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200" windowHeight="11595" tabRatio="738" activeTab="7"/>
  </bookViews>
  <sheets>
    <sheet name="Blocking-Step2-Rebuttal" sheetId="13034" r:id="rId1"/>
    <sheet name="Table A-Total" sheetId="13017" r:id="rId2"/>
    <sheet name="Table A-Step1" sheetId="13014" r:id="rId3"/>
    <sheet name="Table A-Step2" sheetId="13007" r:id="rId4"/>
    <sheet name="RateSpread" sheetId="12989" r:id="rId5"/>
    <sheet name="Blocking-Step1" sheetId="13015" r:id="rId6"/>
    <sheet name="COS Lighting" sheetId="13010" r:id="rId7"/>
    <sheet name="Blocking-Step2" sheetId="12908" r:id="rId8"/>
    <sheet name="COS Lighting (2)" sheetId="13033" r:id="rId9"/>
    <sheet name="Sh1-SF-1" sheetId="13018" r:id="rId10"/>
    <sheet name="Sch1-MF-1" sheetId="13020" r:id="rId11"/>
    <sheet name="Sch6-1" sheetId="13022" r:id="rId12"/>
    <sheet name="Sch8-1" sheetId="13024" r:id="rId13"/>
    <sheet name="Sch9-1" sheetId="13026" r:id="rId14"/>
    <sheet name="Sch10-1" sheetId="13028" r:id="rId15"/>
    <sheet name="Sch23-1" sheetId="13030" r:id="rId16"/>
    <sheet name="Sch1-SF-2" sheetId="13019" r:id="rId17"/>
    <sheet name="Sch1-MF-2" sheetId="13021" r:id="rId18"/>
    <sheet name="Sch6-2" sheetId="13023" r:id="rId19"/>
    <sheet name="Sch8-2" sheetId="13025" r:id="rId20"/>
    <sheet name="Sch9-2" sheetId="13027" r:id="rId21"/>
    <sheet name="Sch10-2" sheetId="13029" r:id="rId22"/>
    <sheet name="Sch23-2" sheetId="13031" r:id="rId23"/>
    <sheet name="Unit Cost Target" sheetId="13000" r:id="rId24"/>
    <sheet name="LifeLine" sheetId="13012" r:id="rId25"/>
    <sheet name="Table B-Step1" sheetId="13013" r:id="rId26"/>
    <sheet name="Table B-Step2" sheetId="13005" r:id="rId27"/>
    <sheet name="Table B-Total" sheetId="13016" r:id="rId28"/>
    <sheet name="Sch32 COS" sheetId="13006" r:id="rId29"/>
    <sheet name="Large Profile" sheetId="12998" r:id="rId30"/>
    <sheet name="COS F101" sheetId="13002" r:id="rId31"/>
    <sheet name="COS Target" sheetId="12999" r:id="rId32"/>
    <sheet name="BD-Redesign" sheetId="13001" r:id="rId33"/>
    <sheet name="BD-Redesign1" sheetId="13011" r:id="rId34"/>
    <sheet name="Sch1-SF-T" sheetId="13008" r:id="rId35"/>
    <sheet name="Sch1-MF-T" sheetId="13009" r:id="rId36"/>
    <sheet name="Sch6-T" sheetId="12992" r:id="rId37"/>
    <sheet name="Sch8-T" sheetId="12993" r:id="rId38"/>
    <sheet name="Sch9-T" sheetId="12994" r:id="rId39"/>
    <sheet name="Sch10-T" sheetId="12995" r:id="rId40"/>
    <sheet name="Sch23-T" sheetId="12991" r:id="rId41"/>
    <sheet name="Comparison" sheetId="12858" r:id="rId42"/>
    <sheet name="Table 1 Revn" sheetId="6" r:id="rId43"/>
    <sheet name="Table 1 MWh" sheetId="12715" r:id="rId44"/>
    <sheet name="Table 2" sheetId="12711" r:id="rId45"/>
    <sheet name="Table 3" sheetId="12709" r:id="rId46"/>
    <sheet name="Table 4" sheetId="12721" r:id="rId47"/>
    <sheet name="Bill" sheetId="12974" r:id="rId48"/>
    <sheet name="Energy" sheetId="12973" r:id="rId49"/>
    <sheet name="TempRevMay" sheetId="12984" r:id="rId50"/>
    <sheet name="TempMWH" sheetId="12925" r:id="rId51"/>
    <sheet name="TempRev" sheetId="12924" r:id="rId52"/>
    <sheet name="123" sheetId="12756" r:id="rId53"/>
    <sheet name="123May" sheetId="12982" r:id="rId54"/>
    <sheet name="6" sheetId="12777" r:id="rId55"/>
    <sheet name="6-may" sheetId="12988" r:id="rId56"/>
    <sheet name="6A" sheetId="12786" r:id="rId57"/>
    <sheet name="7" sheetId="12760" r:id="rId58"/>
    <sheet name="8" sheetId="12780" r:id="rId59"/>
    <sheet name="9" sheetId="12761" r:id="rId60"/>
    <sheet name="9A" sheetId="12762" r:id="rId61"/>
    <sheet name="10" sheetId="12771" r:id="rId62"/>
    <sheet name="11" sheetId="12772" r:id="rId63"/>
    <sheet name="12E" sheetId="12905" r:id="rId64"/>
    <sheet name="12F" sheetId="12775" r:id="rId65"/>
    <sheet name="12P" sheetId="12774" r:id="rId66"/>
    <sheet name="15M" sheetId="12782" r:id="rId67"/>
    <sheet name="15T" sheetId="12776" r:id="rId68"/>
    <sheet name="21" sheetId="12773" r:id="rId69"/>
    <sheet name="Bill-21" sheetId="13003" r:id="rId70"/>
    <sheet name="23" sheetId="12763" r:id="rId71"/>
    <sheet name="23-may" sheetId="12990" r:id="rId72"/>
    <sheet name="31" sheetId="12785" r:id="rId73"/>
    <sheet name="32" sheetId="12985" r:id="rId74"/>
    <sheet name="32-9" sheetId="12981" r:id="rId75"/>
    <sheet name="32-forecast" sheetId="12987" r:id="rId76"/>
    <sheet name="34" sheetId="12978" r:id="rId77"/>
    <sheet name="C1" sheetId="12931" r:id="rId78"/>
    <sheet name="C2" sheetId="12930" r:id="rId79"/>
    <sheet name="C3" sheetId="12929" r:id="rId80"/>
    <sheet name="C3-Forecast" sheetId="12986" r:id="rId81"/>
    <sheet name="PTL" sheetId="12765" r:id="rId82"/>
    <sheet name="305" sheetId="12749" r:id="rId83"/>
    <sheet name="305vsCognos" sheetId="12852" r:id="rId84"/>
    <sheet name="DwellingCode" sheetId="12983" r:id="rId85"/>
    <sheet name="305 SUM" sheetId="12750" r:id="rId86"/>
    <sheet name="Test Period" sheetId="12794" r:id="rId87"/>
    <sheet name="Table A-Class" sheetId="12910" r:id="rId88"/>
    <sheet name="Checking-T" sheetId="12856" r:id="rId89"/>
  </sheets>
  <externalReferences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____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69" hidden="1">{#N/A,#N/A,FALSE,"Summary";#N/A,#N/A,FALSE,"SmPlants";#N/A,#N/A,FALSE,"Utah";#N/A,#N/A,FALSE,"Idaho";#N/A,#N/A,FALSE,"Lewis River";#N/A,#N/A,FALSE,"NrthUmpq";#N/A,#N/A,FALSE,"KlamRog"}</definedName>
    <definedName name="____________OM1" localSheetId="8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69" hidden="1">{#N/A,#N/A,FALSE,"Summary";#N/A,#N/A,FALSE,"SmPlants";#N/A,#N/A,FALSE,"Utah";#N/A,#N/A,FALSE,"Idaho";#N/A,#N/A,FALSE,"Lewis River";#N/A,#N/A,FALSE,"NrthUmpq";#N/A,#N/A,FALSE,"KlamRog"}</definedName>
    <definedName name="___________OM1" localSheetId="8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69" hidden="1">{#N/A,#N/A,FALSE,"Summary";#N/A,#N/A,FALSE,"SmPlants";#N/A,#N/A,FALSE,"Utah";#N/A,#N/A,FALSE,"Idaho";#N/A,#N/A,FALSE,"Lewis River";#N/A,#N/A,FALSE,"NrthUmpq";#N/A,#N/A,FALSE,"KlamRog"}</definedName>
    <definedName name="_________OM1" localSheetId="8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69" hidden="1">{#N/A,#N/A,FALSE,"Summary";#N/A,#N/A,FALSE,"SmPlants";#N/A,#N/A,FALSE,"Utah";#N/A,#N/A,FALSE,"Idaho";#N/A,#N/A,FALSE,"Lewis River";#N/A,#N/A,FALSE,"NrthUmpq";#N/A,#N/A,FALSE,"KlamRog"}</definedName>
    <definedName name="_______OM1" localSheetId="8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69" hidden="1">{#N/A,#N/A,FALSE,"Summary";#N/A,#N/A,FALSE,"SmPlants";#N/A,#N/A,FALSE,"Utah";#N/A,#N/A,FALSE,"Idaho";#N/A,#N/A,FALSE,"Lewis River";#N/A,#N/A,FALSE,"NrthUmpq";#N/A,#N/A,FALSE,"KlamRog"}</definedName>
    <definedName name="______OM1" localSheetId="8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69" hidden="1">{#N/A,#N/A,FALSE,"Summary";#N/A,#N/A,FALSE,"SmPlants";#N/A,#N/A,FALSE,"Utah";#N/A,#N/A,FALSE,"Idaho";#N/A,#N/A,FALSE,"Lewis River";#N/A,#N/A,FALSE,"NrthUmpq";#N/A,#N/A,FALSE,"KlamRog"}</definedName>
    <definedName name="_____OM1" localSheetId="8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69" hidden="1">{#N/A,#N/A,FALSE,"Summary";#N/A,#N/A,FALSE,"SmPlants";#N/A,#N/A,FALSE,"Utah";#N/A,#N/A,FALSE,"Idaho";#N/A,#N/A,FALSE,"Lewis River";#N/A,#N/A,FALSE,"NrthUmpq";#N/A,#N/A,FALSE,"KlamRog"}</definedName>
    <definedName name="____OM1" localSheetId="8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69" hidden="1">{#N/A,#N/A,FALSE,"Summary";#N/A,#N/A,FALSE,"SmPlants";#N/A,#N/A,FALSE,"Utah";#N/A,#N/A,FALSE,"Idaho";#N/A,#N/A,FALSE,"Lewis River";#N/A,#N/A,FALSE,"NrthUmpq";#N/A,#N/A,FALSE,"KlamRog"}</definedName>
    <definedName name="___OM1" localSheetId="8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53" hidden="1">[1]Inputs!#REF!</definedName>
    <definedName name="__123Graph_A" localSheetId="71" hidden="1">[1]Inputs!#REF!</definedName>
    <definedName name="__123Graph_A" localSheetId="55" hidden="1">[1]Inputs!#REF!</definedName>
    <definedName name="__123Graph_A" localSheetId="33" hidden="1">[1]Inputs!#REF!</definedName>
    <definedName name="__123Graph_A" localSheetId="69" hidden="1">[2]Inputs!#REF!</definedName>
    <definedName name="__123Graph_A" localSheetId="5" hidden="1">'Blocking-Step1'!$C$672:$C$690</definedName>
    <definedName name="__123Graph_A" localSheetId="7" hidden="1">'Blocking-Step2'!$C$672:$C$690</definedName>
    <definedName name="__123Graph_A" localSheetId="77" hidden="1">[1]Inputs!#REF!</definedName>
    <definedName name="__123Graph_A" localSheetId="79" hidden="1">[1]Inputs!#REF!</definedName>
    <definedName name="__123Graph_A" localSheetId="80" hidden="1">[3]Inputs!#REF!</definedName>
    <definedName name="__123Graph_A" localSheetId="41" hidden="1">[4]Inputs!#REF!</definedName>
    <definedName name="__123Graph_A" localSheetId="4" hidden="1">[1]Inputs!#REF!</definedName>
    <definedName name="__123Graph_A" localSheetId="14" hidden="1">[1]Inputs!#REF!</definedName>
    <definedName name="__123Graph_A" localSheetId="21" hidden="1">[1]Inputs!#REF!</definedName>
    <definedName name="__123Graph_A" localSheetId="10" hidden="1">[1]Inputs!#REF!</definedName>
    <definedName name="__123Graph_A" localSheetId="17" hidden="1">[1]Inputs!#REF!</definedName>
    <definedName name="__123Graph_A" localSheetId="16" hidden="1">[1]Inputs!#REF!</definedName>
    <definedName name="__123Graph_A" localSheetId="15" hidden="1">[1]Inputs!#REF!</definedName>
    <definedName name="__123Graph_A" localSheetId="22" hidden="1">[1]Inputs!#REF!</definedName>
    <definedName name="__123Graph_A" localSheetId="11" hidden="1">[1]Inputs!#REF!</definedName>
    <definedName name="__123Graph_A" localSheetId="18" hidden="1">[1]Inputs!#REF!</definedName>
    <definedName name="__123Graph_A" localSheetId="12" hidden="1">[1]Inputs!#REF!</definedName>
    <definedName name="__123Graph_A" localSheetId="19" hidden="1">[1]Inputs!#REF!</definedName>
    <definedName name="__123Graph_A" localSheetId="13" hidden="1">[1]Inputs!#REF!</definedName>
    <definedName name="__123Graph_A" localSheetId="20" hidden="1">[1]Inputs!#REF!</definedName>
    <definedName name="__123Graph_A" localSheetId="9" hidden="1">[1]Inputs!#REF!</definedName>
    <definedName name="__123Graph_A" localSheetId="2" hidden="1">[1]Inputs!#REF!</definedName>
    <definedName name="__123Graph_A" localSheetId="3" hidden="1">[1]Inputs!#REF!</definedName>
    <definedName name="__123Graph_A" localSheetId="1" hidden="1">[1]Inputs!#REF!</definedName>
    <definedName name="__123Graph_A" localSheetId="25" hidden="1">[1]Inputs!#REF!</definedName>
    <definedName name="__123Graph_A" localSheetId="26" hidden="1">[1]Inputs!#REF!</definedName>
    <definedName name="__123Graph_A" localSheetId="27" hidden="1">[1]Inputs!#REF!</definedName>
    <definedName name="__123Graph_A" localSheetId="51" hidden="1">[1]Inputs!#REF!</definedName>
    <definedName name="__123Graph_A" localSheetId="49" hidden="1">[1]Inputs!#REF!</definedName>
    <definedName name="__123Graph_A" hidden="1">[1]Inputs!#REF!</definedName>
    <definedName name="__123Graph_AGRAPH1" localSheetId="5" hidden="1">'Blocking-Step1'!$C$2435:$C$2435</definedName>
    <definedName name="__123Graph_AGRAPH1" localSheetId="7" hidden="1">'Blocking-Step2'!$C$2435:$C$2435</definedName>
    <definedName name="__123Graph_B" localSheetId="53" hidden="1">[1]Inputs!#REF!</definedName>
    <definedName name="__123Graph_B" localSheetId="71" hidden="1">[1]Inputs!#REF!</definedName>
    <definedName name="__123Graph_B" localSheetId="55" hidden="1">[1]Inputs!#REF!</definedName>
    <definedName name="__123Graph_B" localSheetId="33" hidden="1">[1]Inputs!#REF!</definedName>
    <definedName name="__123Graph_B" localSheetId="69" hidden="1">[2]Inputs!#REF!</definedName>
    <definedName name="__123Graph_B" localSheetId="5" hidden="1">'Blocking-Step1'!#REF!</definedName>
    <definedName name="__123Graph_B" localSheetId="7" hidden="1">'Blocking-Step2'!#REF!</definedName>
    <definedName name="__123Graph_B" localSheetId="77" hidden="1">[1]Inputs!#REF!</definedName>
    <definedName name="__123Graph_B" localSheetId="79" hidden="1">[1]Inputs!#REF!</definedName>
    <definedName name="__123Graph_B" localSheetId="80" hidden="1">[3]Inputs!#REF!</definedName>
    <definedName name="__123Graph_B" localSheetId="41" hidden="1">[4]Inputs!#REF!</definedName>
    <definedName name="__123Graph_B" localSheetId="4" hidden="1">[1]Inputs!#REF!</definedName>
    <definedName name="__123Graph_B" localSheetId="14" hidden="1">[1]Inputs!#REF!</definedName>
    <definedName name="__123Graph_B" localSheetId="21" hidden="1">[1]Inputs!#REF!</definedName>
    <definedName name="__123Graph_B" localSheetId="10" hidden="1">[1]Inputs!#REF!</definedName>
    <definedName name="__123Graph_B" localSheetId="17" hidden="1">[1]Inputs!#REF!</definedName>
    <definedName name="__123Graph_B" localSheetId="16" hidden="1">[1]Inputs!#REF!</definedName>
    <definedName name="__123Graph_B" localSheetId="15" hidden="1">[1]Inputs!#REF!</definedName>
    <definedName name="__123Graph_B" localSheetId="22" hidden="1">[1]Inputs!#REF!</definedName>
    <definedName name="__123Graph_B" localSheetId="11" hidden="1">[1]Inputs!#REF!</definedName>
    <definedName name="__123Graph_B" localSheetId="18" hidden="1">[1]Inputs!#REF!</definedName>
    <definedName name="__123Graph_B" localSheetId="12" hidden="1">[1]Inputs!#REF!</definedName>
    <definedName name="__123Graph_B" localSheetId="19" hidden="1">[1]Inputs!#REF!</definedName>
    <definedName name="__123Graph_B" localSheetId="13" hidden="1">[1]Inputs!#REF!</definedName>
    <definedName name="__123Graph_B" localSheetId="20" hidden="1">[1]Inputs!#REF!</definedName>
    <definedName name="__123Graph_B" localSheetId="9" hidden="1">[1]Inputs!#REF!</definedName>
    <definedName name="__123Graph_B" localSheetId="2" hidden="1">[1]Inputs!#REF!</definedName>
    <definedName name="__123Graph_B" localSheetId="3" hidden="1">[1]Inputs!#REF!</definedName>
    <definedName name="__123Graph_B" localSheetId="1" hidden="1">[1]Inputs!#REF!</definedName>
    <definedName name="__123Graph_B" localSheetId="25" hidden="1">[1]Inputs!#REF!</definedName>
    <definedName name="__123Graph_B" localSheetId="26" hidden="1">[1]Inputs!#REF!</definedName>
    <definedName name="__123Graph_B" localSheetId="27" hidden="1">[1]Inputs!#REF!</definedName>
    <definedName name="__123Graph_B" localSheetId="51" hidden="1">[1]Inputs!#REF!</definedName>
    <definedName name="__123Graph_B" localSheetId="49" hidden="1">[1]Inputs!#REF!</definedName>
    <definedName name="__123Graph_B" hidden="1">[1]Inputs!#REF!</definedName>
    <definedName name="__123Graph_C" localSheetId="5" hidden="1">'Blocking-Step1'!#REF!</definedName>
    <definedName name="__123Graph_C" localSheetId="7" hidden="1">'Blocking-Step2'!#REF!</definedName>
    <definedName name="__123Graph_D" localSheetId="53" hidden="1">[1]Inputs!#REF!</definedName>
    <definedName name="__123Graph_D" localSheetId="71" hidden="1">[1]Inputs!#REF!</definedName>
    <definedName name="__123Graph_D" localSheetId="55" hidden="1">[1]Inputs!#REF!</definedName>
    <definedName name="__123Graph_D" localSheetId="33" hidden="1">[1]Inputs!#REF!</definedName>
    <definedName name="__123Graph_D" localSheetId="69" hidden="1">[2]Inputs!#REF!</definedName>
    <definedName name="__123Graph_D" localSheetId="5" hidden="1">'Blocking-Step1'!#REF!</definedName>
    <definedName name="__123Graph_D" localSheetId="7" hidden="1">'Blocking-Step2'!#REF!</definedName>
    <definedName name="__123Graph_D" localSheetId="77" hidden="1">[1]Inputs!#REF!</definedName>
    <definedName name="__123Graph_D" localSheetId="79" hidden="1">[1]Inputs!#REF!</definedName>
    <definedName name="__123Graph_D" localSheetId="80" hidden="1">[3]Inputs!#REF!</definedName>
    <definedName name="__123Graph_D" localSheetId="41" hidden="1">[4]Inputs!#REF!</definedName>
    <definedName name="__123Graph_D" localSheetId="4" hidden="1">[1]Inputs!#REF!</definedName>
    <definedName name="__123Graph_D" localSheetId="14" hidden="1">[1]Inputs!#REF!</definedName>
    <definedName name="__123Graph_D" localSheetId="21" hidden="1">[1]Inputs!#REF!</definedName>
    <definedName name="__123Graph_D" localSheetId="10" hidden="1">[1]Inputs!#REF!</definedName>
    <definedName name="__123Graph_D" localSheetId="17" hidden="1">[1]Inputs!#REF!</definedName>
    <definedName name="__123Graph_D" localSheetId="16" hidden="1">[1]Inputs!#REF!</definedName>
    <definedName name="__123Graph_D" localSheetId="15" hidden="1">[1]Inputs!#REF!</definedName>
    <definedName name="__123Graph_D" localSheetId="22" hidden="1">[1]Inputs!#REF!</definedName>
    <definedName name="__123Graph_D" localSheetId="11" hidden="1">[1]Inputs!#REF!</definedName>
    <definedName name="__123Graph_D" localSheetId="18" hidden="1">[1]Inputs!#REF!</definedName>
    <definedName name="__123Graph_D" localSheetId="12" hidden="1">[1]Inputs!#REF!</definedName>
    <definedName name="__123Graph_D" localSheetId="19" hidden="1">[1]Inputs!#REF!</definedName>
    <definedName name="__123Graph_D" localSheetId="13" hidden="1">[1]Inputs!#REF!</definedName>
    <definedName name="__123Graph_D" localSheetId="20" hidden="1">[1]Inputs!#REF!</definedName>
    <definedName name="__123Graph_D" localSheetId="9" hidden="1">[1]Inputs!#REF!</definedName>
    <definedName name="__123Graph_D" localSheetId="2" hidden="1">[1]Inputs!#REF!</definedName>
    <definedName name="__123Graph_D" localSheetId="3" hidden="1">[1]Inputs!#REF!</definedName>
    <definedName name="__123Graph_D" localSheetId="1" hidden="1">[1]Inputs!#REF!</definedName>
    <definedName name="__123Graph_D" localSheetId="25" hidden="1">[1]Inputs!#REF!</definedName>
    <definedName name="__123Graph_D" localSheetId="26" hidden="1">[1]Inputs!#REF!</definedName>
    <definedName name="__123Graph_D" localSheetId="27" hidden="1">[1]Inputs!#REF!</definedName>
    <definedName name="__123Graph_D" localSheetId="51" hidden="1">[1]Inputs!#REF!</definedName>
    <definedName name="__123Graph_D" localSheetId="49" hidden="1">[1]Inputs!#REF!</definedName>
    <definedName name="__123Graph_D" hidden="1">[1]Inputs!#REF!</definedName>
    <definedName name="__123Graph_E" localSheetId="5" hidden="1">'Blocking-Step1'!#REF!</definedName>
    <definedName name="__123Graph_E" localSheetId="7" hidden="1">'Blocking-Step2'!#REF!</definedName>
    <definedName name="__123Graph_E" hidden="1">[5]Input!$E$22:$E$37</definedName>
    <definedName name="__123Graph_F" localSheetId="5" hidden="1">'Blocking-Step1'!$F$672:$F$690</definedName>
    <definedName name="__123Graph_F" localSheetId="7" hidden="1">'Blocking-Step2'!$F$672:$F$690</definedName>
    <definedName name="__123Graph_F" hidden="1">[5]Input!$D$22:$D$37</definedName>
    <definedName name="__j1" localSheetId="69" hidden="1">{"PRINT",#N/A,TRUE,"APPA";"PRINT",#N/A,TRUE,"APS";"PRINT",#N/A,TRUE,"BHPL";"PRINT",#N/A,TRUE,"BHPL2";"PRINT",#N/A,TRUE,"CDWR";"PRINT",#N/A,TRUE,"EWEB";"PRINT",#N/A,TRUE,"LADWP";"PRINT",#N/A,TRUE,"NEVBASE"}</definedName>
    <definedName name="__j1" localSheetId="8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69" hidden="1">{"PRINT",#N/A,TRUE,"APPA";"PRINT",#N/A,TRUE,"APS";"PRINT",#N/A,TRUE,"BHPL";"PRINT",#N/A,TRUE,"BHPL2";"PRINT",#N/A,TRUE,"CDWR";"PRINT",#N/A,TRUE,"EWEB";"PRINT",#N/A,TRUE,"LADWP";"PRINT",#N/A,TRUE,"NEVBASE"}</definedName>
    <definedName name="__j2" localSheetId="8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69" hidden="1">{"PRINT",#N/A,TRUE,"APPA";"PRINT",#N/A,TRUE,"APS";"PRINT",#N/A,TRUE,"BHPL";"PRINT",#N/A,TRUE,"BHPL2";"PRINT",#N/A,TRUE,"CDWR";"PRINT",#N/A,TRUE,"EWEB";"PRINT",#N/A,TRUE,"LADWP";"PRINT",#N/A,TRUE,"NEVBASE"}</definedName>
    <definedName name="__j3" localSheetId="8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69" hidden="1">{"PRINT",#N/A,TRUE,"APPA";"PRINT",#N/A,TRUE,"APS";"PRINT",#N/A,TRUE,"BHPL";"PRINT",#N/A,TRUE,"BHPL2";"PRINT",#N/A,TRUE,"CDWR";"PRINT",#N/A,TRUE,"EWEB";"PRINT",#N/A,TRUE,"LADWP";"PRINT",#N/A,TRUE,"NEVBASE"}</definedName>
    <definedName name="__j4" localSheetId="8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69" hidden="1">{"PRINT",#N/A,TRUE,"APPA";"PRINT",#N/A,TRUE,"APS";"PRINT",#N/A,TRUE,"BHPL";"PRINT",#N/A,TRUE,"BHPL2";"PRINT",#N/A,TRUE,"CDWR";"PRINT",#N/A,TRUE,"EWEB";"PRINT",#N/A,TRUE,"LADWP";"PRINT",#N/A,TRUE,"NEVBASE"}</definedName>
    <definedName name="__j5" localSheetId="8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69" hidden="1">{#N/A,#N/A,FALSE,"Summary";#N/A,#N/A,FALSE,"SmPlants";#N/A,#N/A,FALSE,"Utah";#N/A,#N/A,FALSE,"Idaho";#N/A,#N/A,FALSE,"Lewis River";#N/A,#N/A,FALSE,"NrthUmpq";#N/A,#N/A,FALSE,"KlamRog"}</definedName>
    <definedName name="__OM1" localSheetId="8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5" hidden="1">'Blocking-Step1'!#REF!</definedName>
    <definedName name="_Dist_Values" localSheetId="7" hidden="1">'Blocking-Step2'!#REF!</definedName>
    <definedName name="_Fill" localSheetId="53" hidden="1">#REF!</definedName>
    <definedName name="_Fill" localSheetId="71" hidden="1">#REF!</definedName>
    <definedName name="_Fill" localSheetId="55" hidden="1">#REF!</definedName>
    <definedName name="_Fill" localSheetId="33" hidden="1">#REF!</definedName>
    <definedName name="_Fill" localSheetId="69" hidden="1">#REF!</definedName>
    <definedName name="_Fill" localSheetId="5" hidden="1">'Blocking-Step1'!#REF!</definedName>
    <definedName name="_Fill" localSheetId="7" hidden="1">'Blocking-Step2'!#REF!</definedName>
    <definedName name="_Fill" localSheetId="77" hidden="1">#REF!</definedName>
    <definedName name="_Fill" localSheetId="79" hidden="1">#REF!</definedName>
    <definedName name="_Fill" localSheetId="80" hidden="1">#REF!</definedName>
    <definedName name="_Fill" localSheetId="41" hidden="1">#REF!</definedName>
    <definedName name="_Fill" localSheetId="4" hidden="1">#REF!</definedName>
    <definedName name="_Fill" localSheetId="14" hidden="1">#REF!</definedName>
    <definedName name="_Fill" localSheetId="21" hidden="1">#REF!</definedName>
    <definedName name="_Fill" localSheetId="10" hidden="1">#REF!</definedName>
    <definedName name="_Fill" localSheetId="17" hidden="1">#REF!</definedName>
    <definedName name="_Fill" localSheetId="16" hidden="1">#REF!</definedName>
    <definedName name="_Fill" localSheetId="15" hidden="1">#REF!</definedName>
    <definedName name="_Fill" localSheetId="22" hidden="1">#REF!</definedName>
    <definedName name="_Fill" localSheetId="11" hidden="1">#REF!</definedName>
    <definedName name="_Fill" localSheetId="18" hidden="1">#REF!</definedName>
    <definedName name="_Fill" localSheetId="12" hidden="1">#REF!</definedName>
    <definedName name="_Fill" localSheetId="19" hidden="1">#REF!</definedName>
    <definedName name="_Fill" localSheetId="13" hidden="1">#REF!</definedName>
    <definedName name="_Fill" localSheetId="20" hidden="1">#REF!</definedName>
    <definedName name="_Fill" localSheetId="9" hidden="1">#REF!</definedName>
    <definedName name="_Fill" localSheetId="2" hidden="1">#REF!</definedName>
    <definedName name="_Fill" localSheetId="3" hidden="1">#REF!</definedName>
    <definedName name="_Fill" localSheetId="1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51" hidden="1">#REF!</definedName>
    <definedName name="_Fill" localSheetId="49" hidden="1">#REF!</definedName>
    <definedName name="_Fill" hidden="1">#REF!</definedName>
    <definedName name="_xlnm._FilterDatabase" localSheetId="53" hidden="1">#REF!</definedName>
    <definedName name="_xlnm._FilterDatabase" localSheetId="65" hidden="1">'12P'!$A$1:$O$22</definedName>
    <definedName name="_xlnm._FilterDatabase" localSheetId="71" hidden="1">#REF!</definedName>
    <definedName name="_xlnm._FilterDatabase" localSheetId="82" hidden="1">'305'!$A$1:$J$207</definedName>
    <definedName name="_xlnm._FilterDatabase" localSheetId="83" hidden="1">'305vsCognos'!$A$2:$M$723</definedName>
    <definedName name="_xlnm._FilterDatabase" localSheetId="55" hidden="1">#REF!</definedName>
    <definedName name="_xlnm._FilterDatabase" localSheetId="57" hidden="1">'7'!$T$1:$Z$72</definedName>
    <definedName name="_xlnm._FilterDatabase" localSheetId="33" hidden="1">#REF!</definedName>
    <definedName name="_xlnm._FilterDatabase" localSheetId="69" hidden="1">'Bill-21'!$A$1:$X$26</definedName>
    <definedName name="_xlnm._FilterDatabase" localSheetId="5" hidden="1">'Blocking-Step1'!#REF!</definedName>
    <definedName name="_xlnm._FilterDatabase" localSheetId="7" hidden="1">'Blocking-Step2'!#REF!</definedName>
    <definedName name="_xlnm._FilterDatabase" localSheetId="80" hidden="1">#REF!</definedName>
    <definedName name="_xlnm._FilterDatabase" localSheetId="4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0" hidden="1">#REF!</definedName>
    <definedName name="_xlnm._FilterDatabase" localSheetId="17" hidden="1">#REF!</definedName>
    <definedName name="_xlnm._FilterDatabase" localSheetId="16" hidden="1">#REF!</definedName>
    <definedName name="_xlnm._FilterDatabase" localSheetId="15" hidden="1">#REF!</definedName>
    <definedName name="_xlnm._FilterDatabase" localSheetId="22" hidden="1">#REF!</definedName>
    <definedName name="_xlnm._FilterDatabase" localSheetId="11" hidden="1">#REF!</definedName>
    <definedName name="_xlnm._FilterDatabase" localSheetId="18" hidden="1">#REF!</definedName>
    <definedName name="_xlnm._FilterDatabase" localSheetId="12" hidden="1">#REF!</definedName>
    <definedName name="_xlnm._FilterDatabase" localSheetId="19" hidden="1">#REF!</definedName>
    <definedName name="_xlnm._FilterDatabase" localSheetId="13" hidden="1">#REF!</definedName>
    <definedName name="_xlnm._FilterDatabase" localSheetId="20" hidden="1">#REF!</definedName>
    <definedName name="_xlnm._FilterDatabase" localSheetId="9" hidden="1">#REF!</definedName>
    <definedName name="_xlnm._FilterDatabase" localSheetId="44" hidden="1">'Table 2'!$A$10:$AA$208</definedName>
    <definedName name="_xlnm._FilterDatabase" localSheetId="45" hidden="1">'Table 3'!$D$1:$D$209</definedName>
    <definedName name="_xlnm._FilterDatabase" localSheetId="2" hidden="1">#REF!</definedName>
    <definedName name="_xlnm._FilterDatabase" localSheetId="3" hidden="1">#REF!</definedName>
    <definedName name="_xlnm._FilterDatabase" localSheetId="1" hidden="1">#REF!</definedName>
    <definedName name="_xlnm._FilterDatabase" localSheetId="25" hidden="1">#REF!</definedName>
    <definedName name="_xlnm._FilterDatabase" localSheetId="26" hidden="1">#REF!</definedName>
    <definedName name="_xlnm._FilterDatabase" localSheetId="27" hidden="1">#REF!</definedName>
    <definedName name="_xlnm._FilterDatabase" localSheetId="49" hidden="1">#REF!</definedName>
    <definedName name="_xlnm._FilterDatabase" hidden="1">#REF!</definedName>
    <definedName name="_j1" localSheetId="69" hidden="1">{"PRINT",#N/A,TRUE,"APPA";"PRINT",#N/A,TRUE,"APS";"PRINT",#N/A,TRUE,"BHPL";"PRINT",#N/A,TRUE,"BHPL2";"PRINT",#N/A,TRUE,"CDWR";"PRINT",#N/A,TRUE,"EWEB";"PRINT",#N/A,TRUE,"LADWP";"PRINT",#N/A,TRUE,"NEVBASE"}</definedName>
    <definedName name="_j1" localSheetId="8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69" hidden="1">{"PRINT",#N/A,TRUE,"APPA";"PRINT",#N/A,TRUE,"APS";"PRINT",#N/A,TRUE,"BHPL";"PRINT",#N/A,TRUE,"BHPL2";"PRINT",#N/A,TRUE,"CDWR";"PRINT",#N/A,TRUE,"EWEB";"PRINT",#N/A,TRUE,"LADWP";"PRINT",#N/A,TRUE,"NEVBASE"}</definedName>
    <definedName name="_j2" localSheetId="8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69" hidden="1">{"PRINT",#N/A,TRUE,"APPA";"PRINT",#N/A,TRUE,"APS";"PRINT",#N/A,TRUE,"BHPL";"PRINT",#N/A,TRUE,"BHPL2";"PRINT",#N/A,TRUE,"CDWR";"PRINT",#N/A,TRUE,"EWEB";"PRINT",#N/A,TRUE,"LADWP";"PRINT",#N/A,TRUE,"NEVBASE"}</definedName>
    <definedName name="_j3" localSheetId="8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69" hidden="1">{"PRINT",#N/A,TRUE,"APPA";"PRINT",#N/A,TRUE,"APS";"PRINT",#N/A,TRUE,"BHPL";"PRINT",#N/A,TRUE,"BHPL2";"PRINT",#N/A,TRUE,"CDWR";"PRINT",#N/A,TRUE,"EWEB";"PRINT",#N/A,TRUE,"LADWP";"PRINT",#N/A,TRUE,"NEVBASE"}</definedName>
    <definedName name="_j4" localSheetId="8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69" hidden="1">{"PRINT",#N/A,TRUE,"APPA";"PRINT",#N/A,TRUE,"APS";"PRINT",#N/A,TRUE,"BHPL";"PRINT",#N/A,TRUE,"BHPL2";"PRINT",#N/A,TRUE,"CDWR";"PRINT",#N/A,TRUE,"EWEB";"PRINT",#N/A,TRUE,"LADWP";"PRINT",#N/A,TRUE,"NEVBASE"}</definedName>
    <definedName name="_j5" localSheetId="8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53" hidden="1">#REF!</definedName>
    <definedName name="_Key1" localSheetId="71" hidden="1">#REF!</definedName>
    <definedName name="_Key1" localSheetId="55" hidden="1">#REF!</definedName>
    <definedName name="_Key1" localSheetId="33" hidden="1">#REF!</definedName>
    <definedName name="_Key1" localSheetId="69" hidden="1">#REF!</definedName>
    <definedName name="_Key1" localSheetId="5" hidden="1">#REF!</definedName>
    <definedName name="_Key1" localSheetId="7" hidden="1">#REF!</definedName>
    <definedName name="_Key1" localSheetId="77" hidden="1">#REF!</definedName>
    <definedName name="_Key1" localSheetId="79" hidden="1">#REF!</definedName>
    <definedName name="_Key1" localSheetId="80" hidden="1">#REF!</definedName>
    <definedName name="_Key1" localSheetId="41" hidden="1">#REF!</definedName>
    <definedName name="_Key1" localSheetId="4" hidden="1">#REF!</definedName>
    <definedName name="_Key1" localSheetId="14" hidden="1">#REF!</definedName>
    <definedName name="_Key1" localSheetId="21" hidden="1">#REF!</definedName>
    <definedName name="_Key1" localSheetId="10" hidden="1">#REF!</definedName>
    <definedName name="_Key1" localSheetId="17" hidden="1">#REF!</definedName>
    <definedName name="_Key1" localSheetId="16" hidden="1">#REF!</definedName>
    <definedName name="_Key1" localSheetId="15" hidden="1">#REF!</definedName>
    <definedName name="_Key1" localSheetId="22" hidden="1">#REF!</definedName>
    <definedName name="_Key1" localSheetId="11" hidden="1">#REF!</definedName>
    <definedName name="_Key1" localSheetId="18" hidden="1">#REF!</definedName>
    <definedName name="_Key1" localSheetId="12" hidden="1">#REF!</definedName>
    <definedName name="_Key1" localSheetId="19" hidden="1">#REF!</definedName>
    <definedName name="_Key1" localSheetId="13" hidden="1">#REF!</definedName>
    <definedName name="_Key1" localSheetId="20" hidden="1">#REF!</definedName>
    <definedName name="_Key1" localSheetId="9" hidden="1">#REF!</definedName>
    <definedName name="_Key1" localSheetId="87" hidden="1">#REF!</definedName>
    <definedName name="_Key1" localSheetId="2" hidden="1">#REF!</definedName>
    <definedName name="_Key1" localSheetId="3" hidden="1">#REF!</definedName>
    <definedName name="_Key1" localSheetId="1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49" hidden="1">#REF!</definedName>
    <definedName name="_Key1" hidden="1">#REF!</definedName>
    <definedName name="_Key2" localSheetId="53" hidden="1">#REF!</definedName>
    <definedName name="_Key2" localSheetId="71" hidden="1">#REF!</definedName>
    <definedName name="_Key2" localSheetId="55" hidden="1">#REF!</definedName>
    <definedName name="_Key2" localSheetId="33" hidden="1">#REF!</definedName>
    <definedName name="_Key2" localSheetId="69" hidden="1">#REF!</definedName>
    <definedName name="_Key2" localSheetId="5" hidden="1">#REF!</definedName>
    <definedName name="_Key2" localSheetId="7" hidden="1">#REF!</definedName>
    <definedName name="_Key2" localSheetId="77" hidden="1">#REF!</definedName>
    <definedName name="_Key2" localSheetId="79" hidden="1">#REF!</definedName>
    <definedName name="_Key2" localSheetId="80" hidden="1">#REF!</definedName>
    <definedName name="_Key2" localSheetId="41" hidden="1">#REF!</definedName>
    <definedName name="_Key2" localSheetId="4" hidden="1">#REF!</definedName>
    <definedName name="_Key2" localSheetId="14" hidden="1">#REF!</definedName>
    <definedName name="_Key2" localSheetId="21" hidden="1">#REF!</definedName>
    <definedName name="_Key2" localSheetId="10" hidden="1">#REF!</definedName>
    <definedName name="_Key2" localSheetId="17" hidden="1">#REF!</definedName>
    <definedName name="_Key2" localSheetId="16" hidden="1">#REF!</definedName>
    <definedName name="_Key2" localSheetId="15" hidden="1">#REF!</definedName>
    <definedName name="_Key2" localSheetId="22" hidden="1">#REF!</definedName>
    <definedName name="_Key2" localSheetId="11" hidden="1">#REF!</definedName>
    <definedName name="_Key2" localSheetId="18" hidden="1">#REF!</definedName>
    <definedName name="_Key2" localSheetId="12" hidden="1">#REF!</definedName>
    <definedName name="_Key2" localSheetId="19" hidden="1">#REF!</definedName>
    <definedName name="_Key2" localSheetId="13" hidden="1">#REF!</definedName>
    <definedName name="_Key2" localSheetId="20" hidden="1">#REF!</definedName>
    <definedName name="_Key2" localSheetId="9" hidden="1">#REF!</definedName>
    <definedName name="_Key2" localSheetId="87" hidden="1">#REF!</definedName>
    <definedName name="_Key2" localSheetId="2" hidden="1">#REF!</definedName>
    <definedName name="_Key2" localSheetId="3" hidden="1">#REF!</definedName>
    <definedName name="_Key2" localSheetId="1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49" hidden="1">#REF!</definedName>
    <definedName name="_Key2" hidden="1">#REF!</definedName>
    <definedName name="_OM1" localSheetId="69" hidden="1">{#N/A,#N/A,FALSE,"Summary";#N/A,#N/A,FALSE,"SmPlants";#N/A,#N/A,FALSE,"Utah";#N/A,#N/A,FALSE,"Idaho";#N/A,#N/A,FALSE,"Lewis River";#N/A,#N/A,FALSE,"NrthUmpq";#N/A,#N/A,FALSE,"KlamRog"}</definedName>
    <definedName name="_OM1" localSheetId="8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69" hidden="1">0</definedName>
    <definedName name="_Order1" localSheetId="77" hidden="1">0</definedName>
    <definedName name="_Order1" localSheetId="79" hidden="1">0</definedName>
    <definedName name="_Order1" localSheetId="4" hidden="1">255</definedName>
    <definedName name="_Order1" localSheetId="87" hidden="1">255</definedName>
    <definedName name="_Order1" localSheetId="2" hidden="1">255</definedName>
    <definedName name="_Order1" localSheetId="3" hidden="1">255</definedName>
    <definedName name="_Order1" localSheetId="1" hidden="1">255</definedName>
    <definedName name="_Order1" localSheetId="25" hidden="1">255</definedName>
    <definedName name="_Order1" localSheetId="26" hidden="1">255</definedName>
    <definedName name="_Order1" localSheetId="27" hidden="1">255</definedName>
    <definedName name="_Order1" hidden="1">255</definedName>
    <definedName name="_Order2" localSheetId="69" hidden="1">0</definedName>
    <definedName name="_Order2" localSheetId="77" hidden="1">0</definedName>
    <definedName name="_Order2" localSheetId="79" hidden="1">0</definedName>
    <definedName name="_Order2" localSheetId="4" hidden="1">255</definedName>
    <definedName name="_Order2" localSheetId="87" hidden="1">255</definedName>
    <definedName name="_Order2" localSheetId="2" hidden="1">255</definedName>
    <definedName name="_Order2" localSheetId="3" hidden="1">255</definedName>
    <definedName name="_Order2" localSheetId="1" hidden="1">255</definedName>
    <definedName name="_Order2" localSheetId="25" hidden="1">255</definedName>
    <definedName name="_Order2" localSheetId="26" hidden="1">255</definedName>
    <definedName name="_Order2" localSheetId="27" hidden="1">255</definedName>
    <definedName name="_Order2" hidden="1">255</definedName>
    <definedName name="_Regression_Out" localSheetId="53" hidden="1">#REF!</definedName>
    <definedName name="_Regression_Out" localSheetId="71" hidden="1">#REF!</definedName>
    <definedName name="_Regression_Out" localSheetId="55" hidden="1">#REF!</definedName>
    <definedName name="_Regression_Out" localSheetId="33" hidden="1">#REF!</definedName>
    <definedName name="_Regression_Out" localSheetId="69" hidden="1">#REF!</definedName>
    <definedName name="_Regression_Out" localSheetId="5" hidden="1">#REF!</definedName>
    <definedName name="_Regression_Out" localSheetId="80" hidden="1">#REF!</definedName>
    <definedName name="_Regression_Out" localSheetId="4" hidden="1">#REF!</definedName>
    <definedName name="_Regression_Out" localSheetId="14" hidden="1">#REF!</definedName>
    <definedName name="_Regression_Out" localSheetId="21" hidden="1">#REF!</definedName>
    <definedName name="_Regression_Out" localSheetId="10" hidden="1">#REF!</definedName>
    <definedName name="_Regression_Out" localSheetId="17" hidden="1">#REF!</definedName>
    <definedName name="_Regression_Out" localSheetId="16" hidden="1">#REF!</definedName>
    <definedName name="_Regression_Out" localSheetId="15" hidden="1">#REF!</definedName>
    <definedName name="_Regression_Out" localSheetId="22" hidden="1">#REF!</definedName>
    <definedName name="_Regression_Out" localSheetId="11" hidden="1">#REF!</definedName>
    <definedName name="_Regression_Out" localSheetId="18" hidden="1">#REF!</definedName>
    <definedName name="_Regression_Out" localSheetId="12" hidden="1">#REF!</definedName>
    <definedName name="_Regression_Out" localSheetId="19" hidden="1">#REF!</definedName>
    <definedName name="_Regression_Out" localSheetId="13" hidden="1">#REF!</definedName>
    <definedName name="_Regression_Out" localSheetId="20" hidden="1">#REF!</definedName>
    <definedName name="_Regression_Out" localSheetId="9" hidden="1">#REF!</definedName>
    <definedName name="_Regression_Out" localSheetId="2" hidden="1">#REF!</definedName>
    <definedName name="_Regression_Out" localSheetId="3" hidden="1">#REF!</definedName>
    <definedName name="_Regression_Out" localSheetId="1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49" hidden="1">#REF!</definedName>
    <definedName name="_Regression_Out" hidden="1">#REF!</definedName>
    <definedName name="_Regression_X" localSheetId="53" hidden="1">#REF!</definedName>
    <definedName name="_Regression_X" localSheetId="71" hidden="1">#REF!</definedName>
    <definedName name="_Regression_X" localSheetId="55" hidden="1">#REF!</definedName>
    <definedName name="_Regression_X" localSheetId="33" hidden="1">#REF!</definedName>
    <definedName name="_Regression_X" localSheetId="69" hidden="1">#REF!</definedName>
    <definedName name="_Regression_X" localSheetId="5" hidden="1">#REF!</definedName>
    <definedName name="_Regression_X" localSheetId="80" hidden="1">#REF!</definedName>
    <definedName name="_Regression_X" localSheetId="4" hidden="1">#REF!</definedName>
    <definedName name="_Regression_X" localSheetId="14" hidden="1">#REF!</definedName>
    <definedName name="_Regression_X" localSheetId="21" hidden="1">#REF!</definedName>
    <definedName name="_Regression_X" localSheetId="10" hidden="1">#REF!</definedName>
    <definedName name="_Regression_X" localSheetId="17" hidden="1">#REF!</definedName>
    <definedName name="_Regression_X" localSheetId="16" hidden="1">#REF!</definedName>
    <definedName name="_Regression_X" localSheetId="15" hidden="1">#REF!</definedName>
    <definedName name="_Regression_X" localSheetId="22" hidden="1">#REF!</definedName>
    <definedName name="_Regression_X" localSheetId="11" hidden="1">#REF!</definedName>
    <definedName name="_Regression_X" localSheetId="18" hidden="1">#REF!</definedName>
    <definedName name="_Regression_X" localSheetId="12" hidden="1">#REF!</definedName>
    <definedName name="_Regression_X" localSheetId="19" hidden="1">#REF!</definedName>
    <definedName name="_Regression_X" localSheetId="13" hidden="1">#REF!</definedName>
    <definedName name="_Regression_X" localSheetId="20" hidden="1">#REF!</definedName>
    <definedName name="_Regression_X" localSheetId="9" hidden="1">#REF!</definedName>
    <definedName name="_Regression_X" localSheetId="2" hidden="1">#REF!</definedName>
    <definedName name="_Regression_X" localSheetId="3" hidden="1">#REF!</definedName>
    <definedName name="_Regression_X" localSheetId="1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49" hidden="1">#REF!</definedName>
    <definedName name="_Regression_X" hidden="1">#REF!</definedName>
    <definedName name="_Regression_Y" localSheetId="53" hidden="1">#REF!</definedName>
    <definedName name="_Regression_Y" localSheetId="71" hidden="1">#REF!</definedName>
    <definedName name="_Regression_Y" localSheetId="55" hidden="1">#REF!</definedName>
    <definedName name="_Regression_Y" localSheetId="33" hidden="1">#REF!</definedName>
    <definedName name="_Regression_Y" localSheetId="69" hidden="1">#REF!</definedName>
    <definedName name="_Regression_Y" localSheetId="5" hidden="1">#REF!</definedName>
    <definedName name="_Regression_Y" localSheetId="80" hidden="1">#REF!</definedName>
    <definedName name="_Regression_Y" localSheetId="4" hidden="1">#REF!</definedName>
    <definedName name="_Regression_Y" localSheetId="14" hidden="1">#REF!</definedName>
    <definedName name="_Regression_Y" localSheetId="21" hidden="1">#REF!</definedName>
    <definedName name="_Regression_Y" localSheetId="10" hidden="1">#REF!</definedName>
    <definedName name="_Regression_Y" localSheetId="17" hidden="1">#REF!</definedName>
    <definedName name="_Regression_Y" localSheetId="16" hidden="1">#REF!</definedName>
    <definedName name="_Regression_Y" localSheetId="15" hidden="1">#REF!</definedName>
    <definedName name="_Regression_Y" localSheetId="22" hidden="1">#REF!</definedName>
    <definedName name="_Regression_Y" localSheetId="11" hidden="1">#REF!</definedName>
    <definedName name="_Regression_Y" localSheetId="18" hidden="1">#REF!</definedName>
    <definedName name="_Regression_Y" localSheetId="12" hidden="1">#REF!</definedName>
    <definedName name="_Regression_Y" localSheetId="19" hidden="1">#REF!</definedName>
    <definedName name="_Regression_Y" localSheetId="13" hidden="1">#REF!</definedName>
    <definedName name="_Regression_Y" localSheetId="20" hidden="1">#REF!</definedName>
    <definedName name="_Regression_Y" localSheetId="9" hidden="1">#REF!</definedName>
    <definedName name="_Regression_Y" localSheetId="2" hidden="1">#REF!</definedName>
    <definedName name="_Regression_Y" localSheetId="3" hidden="1">#REF!</definedName>
    <definedName name="_Regression_Y" localSheetId="1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49" hidden="1">#REF!</definedName>
    <definedName name="_Regression_Y" hidden="1">#REF!</definedName>
    <definedName name="_Sort" localSheetId="53" hidden="1">#REF!</definedName>
    <definedName name="_Sort" localSheetId="71" hidden="1">#REF!</definedName>
    <definedName name="_Sort" localSheetId="55" hidden="1">#REF!</definedName>
    <definedName name="_Sort" localSheetId="33" hidden="1">#REF!</definedName>
    <definedName name="_Sort" localSheetId="69" hidden="1">#REF!</definedName>
    <definedName name="_Sort" localSheetId="5" hidden="1">#REF!</definedName>
    <definedName name="_Sort" localSheetId="7" hidden="1">#REF!</definedName>
    <definedName name="_Sort" localSheetId="77" hidden="1">#REF!</definedName>
    <definedName name="_Sort" localSheetId="79" hidden="1">#REF!</definedName>
    <definedName name="_Sort" localSheetId="80" hidden="1">#REF!</definedName>
    <definedName name="_Sort" localSheetId="41" hidden="1">#REF!</definedName>
    <definedName name="_Sort" localSheetId="4" hidden="1">#REF!</definedName>
    <definedName name="_Sort" localSheetId="14" hidden="1">#REF!</definedName>
    <definedName name="_Sort" localSheetId="21" hidden="1">#REF!</definedName>
    <definedName name="_Sort" localSheetId="10" hidden="1">#REF!</definedName>
    <definedName name="_Sort" localSheetId="17" hidden="1">#REF!</definedName>
    <definedName name="_Sort" localSheetId="16" hidden="1">#REF!</definedName>
    <definedName name="_Sort" localSheetId="15" hidden="1">#REF!</definedName>
    <definedName name="_Sort" localSheetId="22" hidden="1">#REF!</definedName>
    <definedName name="_Sort" localSheetId="11" hidden="1">#REF!</definedName>
    <definedName name="_Sort" localSheetId="18" hidden="1">#REF!</definedName>
    <definedName name="_Sort" localSheetId="12" hidden="1">#REF!</definedName>
    <definedName name="_Sort" localSheetId="19" hidden="1">#REF!</definedName>
    <definedName name="_Sort" localSheetId="13" hidden="1">#REF!</definedName>
    <definedName name="_Sort" localSheetId="20" hidden="1">#REF!</definedName>
    <definedName name="_Sort" localSheetId="9" hidden="1">#REF!</definedName>
    <definedName name="_Sort" localSheetId="87" hidden="1">#REF!</definedName>
    <definedName name="_Sort" localSheetId="2" hidden="1">#REF!</definedName>
    <definedName name="_Sort" localSheetId="3" hidden="1">#REF!</definedName>
    <definedName name="_Sort" localSheetId="1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49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53" hidden="1">#REF!</definedName>
    <definedName name="a" localSheetId="71" hidden="1">#REF!</definedName>
    <definedName name="a" localSheetId="55" hidden="1">#REF!</definedName>
    <definedName name="a" localSheetId="33" hidden="1">#REF!</definedName>
    <definedName name="a" localSheetId="69" hidden="1">'[2]DSM Output'!$J$21:$J$23</definedName>
    <definedName name="a" localSheetId="5" hidden="1">#REF!</definedName>
    <definedName name="a" localSheetId="77" hidden="1">'[1]DSM Output'!$J$21:$J$23</definedName>
    <definedName name="a" localSheetId="80" hidden="1">#REF!</definedName>
    <definedName name="a" localSheetId="41" hidden="1">'[1]DSM Output'!$J$21:$J$23</definedName>
    <definedName name="a" localSheetId="4" hidden="1">#REF!</definedName>
    <definedName name="a" localSheetId="14" hidden="1">#REF!</definedName>
    <definedName name="a" localSheetId="21" hidden="1">#REF!</definedName>
    <definedName name="a" localSheetId="10" hidden="1">#REF!</definedName>
    <definedName name="a" localSheetId="17" hidden="1">#REF!</definedName>
    <definedName name="a" localSheetId="16" hidden="1">#REF!</definedName>
    <definedName name="a" localSheetId="15" hidden="1">#REF!</definedName>
    <definedName name="a" localSheetId="22" hidden="1">#REF!</definedName>
    <definedName name="a" localSheetId="11" hidden="1">#REF!</definedName>
    <definedName name="a" localSheetId="18" hidden="1">#REF!</definedName>
    <definedName name="a" localSheetId="12" hidden="1">#REF!</definedName>
    <definedName name="a" localSheetId="19" hidden="1">#REF!</definedName>
    <definedName name="a" localSheetId="13" hidden="1">#REF!</definedName>
    <definedName name="a" localSheetId="20" hidden="1">#REF!</definedName>
    <definedName name="a" localSheetId="9" hidden="1">#REF!</definedName>
    <definedName name="a" localSheetId="2" hidden="1">#REF!</definedName>
    <definedName name="a" localSheetId="3" hidden="1">#REF!</definedName>
    <definedName name="a" localSheetId="1" hidden="1">#REF!</definedName>
    <definedName name="a" localSheetId="25" hidden="1">#REF!</definedName>
    <definedName name="a" localSheetId="26" hidden="1">#REF!</definedName>
    <definedName name="a" localSheetId="27" hidden="1">#REF!</definedName>
    <definedName name="a" localSheetId="51" hidden="1">'[1]DSM Output'!$J$21:$J$23</definedName>
    <definedName name="a" localSheetId="49" hidden="1">'[1]DSM Output'!$J$21:$J$23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80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69" hidden="1">{"Factors Pages 1-2",#N/A,FALSE,"Factors";"Factors Page 3",#N/A,FALSE,"Factors";"Factors Page 4",#N/A,FALSE,"Factors";"Factors Page 5",#N/A,FALSE,"Factors";"Factors Pages 8-27",#N/A,FALSE,"Factors"}</definedName>
    <definedName name="asa" localSheetId="8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6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8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69" hidden="1">{#N/A,#N/A,FALSE,"Summary";#N/A,#N/A,FALSE,"SmPlants";#N/A,#N/A,FALSE,"Utah";#N/A,#N/A,FALSE,"Idaho";#N/A,#N/A,FALSE,"Lewis River";#N/A,#N/A,FALSE,"NrthUmpq";#N/A,#N/A,FALSE,"KlamRog"}</definedName>
    <definedName name="Camas" localSheetId="8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69" hidden="1">{"PRINT",#N/A,TRUE,"APPA";"PRINT",#N/A,TRUE,"APS";"PRINT",#N/A,TRUE,"BHPL";"PRINT",#N/A,TRUE,"BHPL2";"PRINT",#N/A,TRUE,"CDWR";"PRINT",#N/A,TRUE,"EWEB";"PRINT",#N/A,TRUE,"LADWP";"PRINT",#N/A,TRUE,"NEVBASE"}</definedName>
    <definedName name="cgf" localSheetId="8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6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8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69" hidden="1">{"YTD-Total",#N/A,TRUE,"Provision";"YTD-Utility",#N/A,TRUE,"Prov Utility";"YTD-NonUtility",#N/A,TRUE,"Prov NonUtility"}</definedName>
    <definedName name="combined1" localSheetId="8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53" hidden="1">#REF!</definedName>
    <definedName name="copy" localSheetId="71" hidden="1">#REF!</definedName>
    <definedName name="copy" localSheetId="55" hidden="1">#REF!</definedName>
    <definedName name="copy" localSheetId="33" hidden="1">#REF!</definedName>
    <definedName name="copy" localSheetId="69" hidden="1">#REF!</definedName>
    <definedName name="copy" localSheetId="5" hidden="1">#REF!</definedName>
    <definedName name="copy" localSheetId="79" hidden="1">#REF!</definedName>
    <definedName name="copy" localSheetId="80" hidden="1">#REF!</definedName>
    <definedName name="copy" localSheetId="4" hidden="1">#REF!</definedName>
    <definedName name="copy" localSheetId="14" hidden="1">#REF!</definedName>
    <definedName name="copy" localSheetId="21" hidden="1">#REF!</definedName>
    <definedName name="copy" localSheetId="10" hidden="1">#REF!</definedName>
    <definedName name="copy" localSheetId="17" hidden="1">#REF!</definedName>
    <definedName name="copy" localSheetId="16" hidden="1">#REF!</definedName>
    <definedName name="copy" localSheetId="15" hidden="1">#REF!</definedName>
    <definedName name="copy" localSheetId="22" hidden="1">#REF!</definedName>
    <definedName name="copy" localSheetId="11" hidden="1">#REF!</definedName>
    <definedName name="copy" localSheetId="18" hidden="1">#REF!</definedName>
    <definedName name="copy" localSheetId="12" hidden="1">#REF!</definedName>
    <definedName name="copy" localSheetId="19" hidden="1">#REF!</definedName>
    <definedName name="copy" localSheetId="13" hidden="1">#REF!</definedName>
    <definedName name="copy" localSheetId="20" hidden="1">#REF!</definedName>
    <definedName name="copy" localSheetId="9" hidden="1">#REF!</definedName>
    <definedName name="copy" localSheetId="2" hidden="1">#REF!</definedName>
    <definedName name="copy" localSheetId="3" hidden="1">#REF!</definedName>
    <definedName name="copy" localSheetId="1" hidden="1">#REF!</definedName>
    <definedName name="copy" localSheetId="25" hidden="1">#REF!</definedName>
    <definedName name="copy" localSheetId="26" hidden="1">#REF!</definedName>
    <definedName name="copy" localSheetId="27" hidden="1">#REF!</definedName>
    <definedName name="copy" localSheetId="49" hidden="1">#REF!</definedName>
    <definedName name="copy" hidden="1">#REF!</definedName>
    <definedName name="dana" localSheetId="69" hidden="1">{#N/A,#N/A,FALSE,"Summary EPS";#N/A,#N/A,FALSE,"1st Qtr Electric";#N/A,#N/A,FALSE,"1st Qtr Australia";#N/A,#N/A,FALSE,"1st Qtr Telecom";#N/A,#N/A,FALSE,"1st QTR Other"}</definedName>
    <definedName name="dana" localSheetId="8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69" hidden="1">{#N/A,#N/A,FALSE,"Summary 1";#N/A,#N/A,FALSE,"Domestic";#N/A,#N/A,FALSE,"Australia";#N/A,#N/A,FALSE,"Other"}</definedName>
    <definedName name="dana1" localSheetId="8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localSheetId="53" hidden="1">[1]Inputs!#REF!</definedName>
    <definedName name="dsd" localSheetId="71" hidden="1">[1]Inputs!#REF!</definedName>
    <definedName name="dsd" localSheetId="55" hidden="1">[1]Inputs!#REF!</definedName>
    <definedName name="dsd" localSheetId="33" hidden="1">[1]Inputs!#REF!</definedName>
    <definedName name="dsd" localSheetId="69" hidden="1">[1]Inputs!#REF!</definedName>
    <definedName name="dsd" localSheetId="5" hidden="1">[1]Inputs!#REF!</definedName>
    <definedName name="dsd" localSheetId="79" hidden="1">[1]Inputs!#REF!</definedName>
    <definedName name="dsd" localSheetId="80" hidden="1">[1]Inputs!#REF!</definedName>
    <definedName name="dsd" localSheetId="4" hidden="1">[1]Inputs!#REF!</definedName>
    <definedName name="dsd" localSheetId="14" hidden="1">[1]Inputs!#REF!</definedName>
    <definedName name="dsd" localSheetId="21" hidden="1">[1]Inputs!#REF!</definedName>
    <definedName name="dsd" localSheetId="10" hidden="1">[1]Inputs!#REF!</definedName>
    <definedName name="dsd" localSheetId="17" hidden="1">[1]Inputs!#REF!</definedName>
    <definedName name="dsd" localSheetId="16" hidden="1">[1]Inputs!#REF!</definedName>
    <definedName name="dsd" localSheetId="15" hidden="1">[1]Inputs!#REF!</definedName>
    <definedName name="dsd" localSheetId="22" hidden="1">[1]Inputs!#REF!</definedName>
    <definedName name="dsd" localSheetId="11" hidden="1">[1]Inputs!#REF!</definedName>
    <definedName name="dsd" localSheetId="18" hidden="1">[1]Inputs!#REF!</definedName>
    <definedName name="dsd" localSheetId="12" hidden="1">[1]Inputs!#REF!</definedName>
    <definedName name="dsd" localSheetId="19" hidden="1">[1]Inputs!#REF!</definedName>
    <definedName name="dsd" localSheetId="13" hidden="1">[1]Inputs!#REF!</definedName>
    <definedName name="dsd" localSheetId="20" hidden="1">[1]Inputs!#REF!</definedName>
    <definedName name="dsd" localSheetId="9" hidden="1">[1]Inputs!#REF!</definedName>
    <definedName name="dsd" localSheetId="2" hidden="1">[1]Inputs!#REF!</definedName>
    <definedName name="dsd" localSheetId="3" hidden="1">[1]Inputs!#REF!</definedName>
    <definedName name="dsd" localSheetId="1" hidden="1">[1]Inputs!#REF!</definedName>
    <definedName name="dsd" localSheetId="25" hidden="1">[1]Inputs!#REF!</definedName>
    <definedName name="dsd" localSheetId="26" hidden="1">[1]Inputs!#REF!</definedName>
    <definedName name="dsd" localSheetId="27" hidden="1">[1]Inputs!#REF!</definedName>
    <definedName name="dsd" localSheetId="49" hidden="1">[1]Inputs!#REF!</definedName>
    <definedName name="dsd" hidden="1">[1]Inputs!#REF!</definedName>
    <definedName name="DUDE" localSheetId="53" hidden="1">#REF!</definedName>
    <definedName name="DUDE" localSheetId="71" hidden="1">#REF!</definedName>
    <definedName name="DUDE" localSheetId="55" hidden="1">#REF!</definedName>
    <definedName name="DUDE" localSheetId="33" hidden="1">#REF!</definedName>
    <definedName name="DUDE" localSheetId="69" hidden="1">#REF!</definedName>
    <definedName name="DUDE" localSheetId="5" hidden="1">#REF!</definedName>
    <definedName name="DUDE" localSheetId="77" hidden="1">#REF!</definedName>
    <definedName name="DUDE" localSheetId="79" hidden="1">#REF!</definedName>
    <definedName name="DUDE" localSheetId="80" hidden="1">#REF!</definedName>
    <definedName name="DUDE" localSheetId="4" hidden="1">#REF!</definedName>
    <definedName name="DUDE" localSheetId="14" hidden="1">#REF!</definedName>
    <definedName name="DUDE" localSheetId="21" hidden="1">#REF!</definedName>
    <definedName name="DUDE" localSheetId="10" hidden="1">#REF!</definedName>
    <definedName name="DUDE" localSheetId="17" hidden="1">#REF!</definedName>
    <definedName name="DUDE" localSheetId="16" hidden="1">#REF!</definedName>
    <definedName name="DUDE" localSheetId="15" hidden="1">#REF!</definedName>
    <definedName name="DUDE" localSheetId="22" hidden="1">#REF!</definedName>
    <definedName name="DUDE" localSheetId="11" hidden="1">#REF!</definedName>
    <definedName name="DUDE" localSheetId="18" hidden="1">#REF!</definedName>
    <definedName name="DUDE" localSheetId="12" hidden="1">#REF!</definedName>
    <definedName name="DUDE" localSheetId="19" hidden="1">#REF!</definedName>
    <definedName name="DUDE" localSheetId="13" hidden="1">#REF!</definedName>
    <definedName name="DUDE" localSheetId="20" hidden="1">#REF!</definedName>
    <definedName name="DUDE" localSheetId="9" hidden="1">#REF!</definedName>
    <definedName name="DUDE" localSheetId="2" hidden="1">#REF!</definedName>
    <definedName name="DUDE" localSheetId="3" hidden="1">#REF!</definedName>
    <definedName name="DUDE" localSheetId="1" hidden="1">#REF!</definedName>
    <definedName name="DUDE" localSheetId="25" hidden="1">#REF!</definedName>
    <definedName name="DUDE" localSheetId="26" hidden="1">#REF!</definedName>
    <definedName name="DUDE" localSheetId="27" hidden="1">#REF!</definedName>
    <definedName name="DUDE" localSheetId="51" hidden="1">#REF!</definedName>
    <definedName name="DUDE" localSheetId="49" hidden="1">#REF!</definedName>
    <definedName name="DUDE" hidden="1">#REF!</definedName>
    <definedName name="enrgy" localSheetId="6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8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69" hidden="1">{#N/A,#N/A,FALSE,"Loans";#N/A,#N/A,FALSE,"Program Costs";#N/A,#N/A,FALSE,"Measures";#N/A,#N/A,FALSE,"Net Lost Rev";#N/A,#N/A,FALSE,"Incentive"}</definedName>
    <definedName name="extra2" localSheetId="8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69" hidden="1">{#N/A,#N/A,FALSE,"Loans";#N/A,#N/A,FALSE,"Program Costs";#N/A,#N/A,FALSE,"Measures";#N/A,#N/A,FALSE,"Net Lost Rev";#N/A,#N/A,FALSE,"Incentive"}</definedName>
    <definedName name="extra3" localSheetId="8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69" hidden="1">{#N/A,#N/A,FALSE,"Loans";#N/A,#N/A,FALSE,"Program Costs";#N/A,#N/A,FALSE,"Measures";#N/A,#N/A,FALSE,"Net Lost Rev";#N/A,#N/A,FALSE,"Incentive"}</definedName>
    <definedName name="extra4" localSheetId="8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69" hidden="1">{#N/A,#N/A,FALSE,"Loans";#N/A,#N/A,FALSE,"Program Costs";#N/A,#N/A,FALSE,"Measures";#N/A,#N/A,FALSE,"Net Lost Rev";#N/A,#N/A,FALSE,"Incentive"}</definedName>
    <definedName name="extra5" localSheetId="8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80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80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6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8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69" hidden="1">{"PRINT",#N/A,TRUE,"APPA";"PRINT",#N/A,TRUE,"APS";"PRINT",#N/A,TRUE,"BHPL";"PRINT",#N/A,TRUE,"BHPL2";"PRINT",#N/A,TRUE,"CDWR";"PRINT",#N/A,TRUE,"EWEB";"PRINT",#N/A,TRUE,"LADWP";"PRINT",#N/A,TRUE,"NEVBASE"}</definedName>
    <definedName name="friend" localSheetId="8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69" hidden="1">{#N/A,#N/A,FALSE,"Summary";#N/A,#N/A,FALSE,"SmPlants";#N/A,#N/A,FALSE,"Utah";#N/A,#N/A,FALSE,"Idaho";#N/A,#N/A,FALSE,"Lewis River";#N/A,#N/A,FALSE,"NrthUmpq";#N/A,#N/A,FALSE,"KlamRog"}</definedName>
    <definedName name="HROptim" localSheetId="8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69" hidden="1">{#N/A,#N/A,FALSE,"Summary";#N/A,#N/A,FALSE,"SmPlants";#N/A,#N/A,FALSE,"Utah";#N/A,#N/A,FALSE,"Idaho";#N/A,#N/A,FALSE,"Lewis River";#N/A,#N/A,FALSE,"NrthUmpq";#N/A,#N/A,FALSE,"KlamRog"}</definedName>
    <definedName name="inventory" localSheetId="8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80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80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69" hidden="1">{"PRINT",#N/A,TRUE,"APPA";"PRINT",#N/A,TRUE,"APS";"PRINT",#N/A,TRUE,"BHPL";"PRINT",#N/A,TRUE,"BHPL2";"PRINT",#N/A,TRUE,"CDWR";"PRINT",#N/A,TRUE,"EWEB";"PRINT",#N/A,TRUE,"LADWP";"PRINT",#N/A,TRUE,"NEVBASE"}</definedName>
    <definedName name="junk" localSheetId="8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69" hidden="1">{"PRINT",#N/A,TRUE,"APPA";"PRINT",#N/A,TRUE,"APS";"PRINT",#N/A,TRUE,"BHPL";"PRINT",#N/A,TRUE,"BHPL2";"PRINT",#N/A,TRUE,"CDWR";"PRINT",#N/A,TRUE,"EWEB";"PRINT",#N/A,TRUE,"LADWP";"PRINT",#N/A,TRUE,"NEVBASE"}</definedName>
    <definedName name="junk1" localSheetId="8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69" hidden="1">{"PRINT",#N/A,TRUE,"APPA";"PRINT",#N/A,TRUE,"APS";"PRINT",#N/A,TRUE,"BHPL";"PRINT",#N/A,TRUE,"BHPL2";"PRINT",#N/A,TRUE,"CDWR";"PRINT",#N/A,TRUE,"EWEB";"PRINT",#N/A,TRUE,"LADWP";"PRINT",#N/A,TRUE,"NEVBASE"}</definedName>
    <definedName name="junk2" localSheetId="8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69" hidden="1">{"PRINT",#N/A,TRUE,"APPA";"PRINT",#N/A,TRUE,"APS";"PRINT",#N/A,TRUE,"BHPL";"PRINT",#N/A,TRUE,"BHPL2";"PRINT",#N/A,TRUE,"CDWR";"PRINT",#N/A,TRUE,"EWEB";"PRINT",#N/A,TRUE,"LADWP";"PRINT",#N/A,TRUE,"NEVBASE"}</definedName>
    <definedName name="junk3" localSheetId="8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69" hidden="1">{"PRINT",#N/A,TRUE,"APPA";"PRINT",#N/A,TRUE,"APS";"PRINT",#N/A,TRUE,"BHPL";"PRINT",#N/A,TRUE,"BHPL2";"PRINT",#N/A,TRUE,"CDWR";"PRINT",#N/A,TRUE,"EWEB";"PRINT",#N/A,TRUE,"LADWP";"PRINT",#N/A,TRUE,"NEVBASE"}</definedName>
    <definedName name="junk4" localSheetId="8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69" hidden="1">{"PRINT",#N/A,TRUE,"APPA";"PRINT",#N/A,TRUE,"APS";"PRINT",#N/A,TRUE,"BHPL";"PRINT",#N/A,TRUE,"BHPL2";"PRINT",#N/A,TRUE,"CDWR";"PRINT",#N/A,TRUE,"EWEB";"PRINT",#N/A,TRUE,"LADWP";"PRINT",#N/A,TRUE,"NEVBASE"}</definedName>
    <definedName name="junk5" localSheetId="8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69" hidden="1">{"PRINT",#N/A,TRUE,"APPA";"PRINT",#N/A,TRUE,"APS";"PRINT",#N/A,TRUE,"BHPL";"PRINT",#N/A,TRUE,"BHPL2";"PRINT",#N/A,TRUE,"CDWR";"PRINT",#N/A,TRUE,"EWEB";"PRINT",#N/A,TRUE,"LADWP";"PRINT",#N/A,TRUE,"NEVBASE"}</definedName>
    <definedName name="Keep" localSheetId="8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69" hidden="1">{"PRINT",#N/A,TRUE,"APPA";"PRINT",#N/A,TRUE,"APS";"PRINT",#N/A,TRUE,"BHPL";"PRINT",#N/A,TRUE,"BHPL2";"PRINT",#N/A,TRUE,"CDWR";"PRINT",#N/A,TRUE,"EWEB";"PRINT",#N/A,TRUE,"LADWP";"PRINT",#N/A,TRUE,"NEVBASE"}</definedName>
    <definedName name="keep2" localSheetId="8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69" hidden="1">{#N/A,#N/A,FALSE,"Actual";#N/A,#N/A,FALSE,"Normalized";#N/A,#N/A,FALSE,"Electric Actual";#N/A,#N/A,FALSE,"Electric Normalized"}</definedName>
    <definedName name="Master" localSheetId="8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69" hidden="1">{"PRINT",#N/A,TRUE,"APPA";"PRINT",#N/A,TRUE,"APS";"PRINT",#N/A,TRUE,"BHPL";"PRINT",#N/A,TRUE,"BHPL2";"PRINT",#N/A,TRUE,"CDWR";"PRINT",#N/A,TRUE,"EWEB";"PRINT",#N/A,TRUE,"LADWP";"PRINT",#N/A,TRUE,"NEVBASE"}</definedName>
    <definedName name="mmm" localSheetId="8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69" hidden="1">{#N/A,#N/A,TRUE,"Section6";#N/A,#N/A,TRUE,"OHcycles";#N/A,#N/A,TRUE,"OHtiming";#N/A,#N/A,TRUE,"OHcosts";#N/A,#N/A,TRUE,"GTdegradation";#N/A,#N/A,TRUE,"GTperformance";#N/A,#N/A,TRUE,"GraphEquip"}</definedName>
    <definedName name="new" localSheetId="8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6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8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69" hidden="1">{#N/A,#N/A,FALSE,"Summary";#N/A,#N/A,FALSE,"SmPlants";#N/A,#N/A,FALSE,"Utah";#N/A,#N/A,FALSE,"Idaho";#N/A,#N/A,FALSE,"Lewis River";#N/A,#N/A,FALSE,"NrthUmpq";#N/A,#N/A,FALSE,"KlamRog"}</definedName>
    <definedName name="OHSch10YR" localSheetId="8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69" hidden="1">{#N/A,#N/A,FALSE,"Summary";#N/A,#N/A,FALSE,"SmPlants";#N/A,#N/A,FALSE,"Utah";#N/A,#N/A,FALSE,"Idaho";#N/A,#N/A,FALSE,"Lewis River";#N/A,#N/A,FALSE,"NrthUmpq";#N/A,#N/A,FALSE,"KlamRog"}</definedName>
    <definedName name="om" localSheetId="8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69" hidden="1">{"Factors Pages 1-2",#N/A,FALSE,"Factors";"Factors Page 3",#N/A,FALSE,"Factors";"Factors Page 4",#N/A,FALSE,"Factors";"Factors Page 5",#N/A,FALSE,"Factors";"Factors Pages 8-27",#N/A,FALSE,"Factors"}</definedName>
    <definedName name="others" localSheetId="8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6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8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53" hidden="1">[3]Inputs!#REF!</definedName>
    <definedName name="PricingInfo" localSheetId="71" hidden="1">[3]Inputs!#REF!</definedName>
    <definedName name="PricingInfo" localSheetId="55" hidden="1">[3]Inputs!#REF!</definedName>
    <definedName name="PricingInfo" localSheetId="33" hidden="1">[3]Inputs!#REF!</definedName>
    <definedName name="PricingInfo" localSheetId="69" hidden="1">[3]Inputs!#REF!</definedName>
    <definedName name="PricingInfo" localSheetId="5" hidden="1">[3]Inputs!#REF!</definedName>
    <definedName name="PricingInfo" localSheetId="4" hidden="1">[3]Inputs!#REF!</definedName>
    <definedName name="PricingInfo" localSheetId="14" hidden="1">[3]Inputs!#REF!</definedName>
    <definedName name="PricingInfo" localSheetId="21" hidden="1">[3]Inputs!#REF!</definedName>
    <definedName name="PricingInfo" localSheetId="10" hidden="1">[3]Inputs!#REF!</definedName>
    <definedName name="PricingInfo" localSheetId="17" hidden="1">[3]Inputs!#REF!</definedName>
    <definedName name="PricingInfo" localSheetId="16" hidden="1">[3]Inputs!#REF!</definedName>
    <definedName name="PricingInfo" localSheetId="15" hidden="1">[3]Inputs!#REF!</definedName>
    <definedName name="PricingInfo" localSheetId="22" hidden="1">[3]Inputs!#REF!</definedName>
    <definedName name="PricingInfo" localSheetId="11" hidden="1">[3]Inputs!#REF!</definedName>
    <definedName name="PricingInfo" localSheetId="18" hidden="1">[3]Inputs!#REF!</definedName>
    <definedName name="PricingInfo" localSheetId="12" hidden="1">[3]Inputs!#REF!</definedName>
    <definedName name="PricingInfo" localSheetId="19" hidden="1">[3]Inputs!#REF!</definedName>
    <definedName name="PricingInfo" localSheetId="13" hidden="1">[3]Inputs!#REF!</definedName>
    <definedName name="PricingInfo" localSheetId="20" hidden="1">[3]Inputs!#REF!</definedName>
    <definedName name="PricingInfo" localSheetId="9" hidden="1">[3]Inputs!#REF!</definedName>
    <definedName name="PricingInfo" localSheetId="2" hidden="1">[3]Inputs!#REF!</definedName>
    <definedName name="PricingInfo" localSheetId="3" hidden="1">[3]Inputs!#REF!</definedName>
    <definedName name="PricingInfo" localSheetId="1" hidden="1">[3]Inputs!#REF!</definedName>
    <definedName name="PricingInfo" localSheetId="25" hidden="1">[3]Inputs!#REF!</definedName>
    <definedName name="PricingInfo" localSheetId="26" hidden="1">[3]Inputs!#REF!</definedName>
    <definedName name="PricingInfo" localSheetId="27" hidden="1">[3]Inputs!#REF!</definedName>
    <definedName name="PricingInfo" localSheetId="49" hidden="1">[3]Inputs!#REF!</definedName>
    <definedName name="PricingInfo" hidden="1">[3]Inputs!#REF!</definedName>
    <definedName name="_xlnm.Print_Area" localSheetId="5">'Blocking-Step1'!$A$1:$Y$2677</definedName>
    <definedName name="_xlnm.Print_Area" localSheetId="7">'Blocking-Step2'!$A$1:$Y$2677</definedName>
    <definedName name="_xlnm.Print_Area" localSheetId="4">RateSpread!$A$1:$X$65</definedName>
    <definedName name="_xlnm.Print_Area" localSheetId="14">'Sch10-1'!$A$1:$T$35</definedName>
    <definedName name="_xlnm.Print_Area" localSheetId="21">'Sch10-2'!$A$1:$T$35</definedName>
    <definedName name="_xlnm.Print_Area" localSheetId="39">'Sch10-T'!$A$1:$T$35</definedName>
    <definedName name="_xlnm.Print_Area" localSheetId="10">'Sch1-MF-1'!$A$1:$R$36</definedName>
    <definedName name="_xlnm.Print_Area" localSheetId="17">'Sch1-MF-2'!$A$1:$R$36</definedName>
    <definedName name="_xlnm.Print_Area" localSheetId="35">'Sch1-MF-T'!$A$1:$R$36</definedName>
    <definedName name="_xlnm.Print_Area" localSheetId="16">'Sch1-SF-2'!$A$1:$R$35</definedName>
    <definedName name="_xlnm.Print_Area" localSheetId="34">'Sch1-SF-T'!$A$1:$R$35</definedName>
    <definedName name="_xlnm.Print_Area" localSheetId="15">'Sch23-1'!$A$1:$S$29</definedName>
    <definedName name="_xlnm.Print_Area" localSheetId="22">'Sch23-2'!$A$1:$S$29</definedName>
    <definedName name="_xlnm.Print_Area" localSheetId="40">'Sch23-T'!$A$1:$S$29</definedName>
    <definedName name="_xlnm.Print_Area" localSheetId="11">'Sch6-1'!$A$1:$S$31</definedName>
    <definedName name="_xlnm.Print_Area" localSheetId="18">'Sch6-2'!$A$1:$S$31</definedName>
    <definedName name="_xlnm.Print_Area" localSheetId="36">'Sch6-T'!$A$1:$S$31</definedName>
    <definedName name="_xlnm.Print_Area" localSheetId="12">'Sch8-1'!$A$1:$W$62</definedName>
    <definedName name="_xlnm.Print_Area" localSheetId="19">'Sch8-2'!$A$1:$W$62</definedName>
    <definedName name="_xlnm.Print_Area" localSheetId="37">'Sch8-T'!$A$1:$W$62</definedName>
    <definedName name="_xlnm.Print_Area" localSheetId="13">'Sch9-1'!$A$1:$W$62</definedName>
    <definedName name="_xlnm.Print_Area" localSheetId="20">'Sch9-2'!$A$1:$W$62</definedName>
    <definedName name="_xlnm.Print_Area" localSheetId="38">'Sch9-T'!$A$1:$W$62</definedName>
    <definedName name="_xlnm.Print_Area" localSheetId="9">'Sh1-SF-1'!$A$1:$R$35</definedName>
    <definedName name="_xlnm.Print_Titles" localSheetId="5">'Blocking-Step1'!$1:$9</definedName>
    <definedName name="_xlnm.Print_Titles" localSheetId="7">'Blocking-Step2'!$1:$9</definedName>
    <definedName name="retail" localSheetId="69" hidden="1">{#N/A,#N/A,FALSE,"Loans";#N/A,#N/A,FALSE,"Program Costs";#N/A,#N/A,FALSE,"Measures";#N/A,#N/A,FALSE,"Net Lost Rev";#N/A,#N/A,FALSE,"Incentive"}</definedName>
    <definedName name="retail" localSheetId="8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63" hidden="1">{#N/A,#N/A,FALSE,"Loans";#N/A,#N/A,FALSE,"Program Costs";#N/A,#N/A,FALSE,"Measures";#N/A,#N/A,FALSE,"Net Lost Rev";#N/A,#N/A,FALSE,"Incentive"}</definedName>
    <definedName name="retail_CC" localSheetId="83" hidden="1">{#N/A,#N/A,FALSE,"Loans";#N/A,#N/A,FALSE,"Program Costs";#N/A,#N/A,FALSE,"Measures";#N/A,#N/A,FALSE,"Net Lost Rev";#N/A,#N/A,FALSE,"Incentive"}</definedName>
    <definedName name="retail_CC" localSheetId="69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localSheetId="77" hidden="1">{#N/A,#N/A,FALSE,"Loans";#N/A,#N/A,FALSE,"Program Costs";#N/A,#N/A,FALSE,"Measures";#N/A,#N/A,FALSE,"Net Lost Rev";#N/A,#N/A,FALSE,"Incentive"}</definedName>
    <definedName name="retail_CC" localSheetId="80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14" hidden="1">{#N/A,#N/A,FALSE,"Loans";#N/A,#N/A,FALSE,"Program Costs";#N/A,#N/A,FALSE,"Measures";#N/A,#N/A,FALSE,"Net Lost Rev";#N/A,#N/A,FALSE,"Incentive"}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39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22" hidden="1">{#N/A,#N/A,FALSE,"Loans";#N/A,#N/A,FALSE,"Program Costs";#N/A,#N/A,FALSE,"Measures";#N/A,#N/A,FALSE,"Net Lost Rev";#N/A,#N/A,FALSE,"Incentive"}</definedName>
    <definedName name="retail_CC" localSheetId="40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localSheetId="36" hidden="1">{#N/A,#N/A,FALSE,"Loans";#N/A,#N/A,FALSE,"Program Costs";#N/A,#N/A,FALSE,"Measures";#N/A,#N/A,FALSE,"Net Lost Rev";#N/A,#N/A,FALSE,"Incentive"}</definedName>
    <definedName name="retail_CC" localSheetId="12" hidden="1">{#N/A,#N/A,FALSE,"Loans";#N/A,#N/A,FALSE,"Program Costs";#N/A,#N/A,FALSE,"Measures";#N/A,#N/A,FALSE,"Net Lost Rev";#N/A,#N/A,FALSE,"Incentive"}</definedName>
    <definedName name="retail_CC" localSheetId="19" hidden="1">{#N/A,#N/A,FALSE,"Loans";#N/A,#N/A,FALSE,"Program Costs";#N/A,#N/A,FALSE,"Measures";#N/A,#N/A,FALSE,"Net Lost Rev";#N/A,#N/A,FALSE,"Incentive"}</definedName>
    <definedName name="retail_CC" localSheetId="37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localSheetId="20" hidden="1">{#N/A,#N/A,FALSE,"Loans";#N/A,#N/A,FALSE,"Program Costs";#N/A,#N/A,FALSE,"Measures";#N/A,#N/A,FALSE,"Net Lost Rev";#N/A,#N/A,FALSE,"Incentive"}</definedName>
    <definedName name="retail_CC" localSheetId="38" hidden="1">{#N/A,#N/A,FALSE,"Loans";#N/A,#N/A,FALSE,"Program Costs";#N/A,#N/A,FALSE,"Measures";#N/A,#N/A,FALSE,"Net Lost Rev";#N/A,#N/A,FALSE,"Incentive"}</definedName>
    <definedName name="retail_CC" localSheetId="87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5" hidden="1">{#N/A,#N/A,FALSE,"Loans";#N/A,#N/A,FALSE,"Program Costs";#N/A,#N/A,FALSE,"Measures";#N/A,#N/A,FALSE,"Net Lost Rev";#N/A,#N/A,FALSE,"Incentive"}</definedName>
    <definedName name="retail_CC" localSheetId="26" hidden="1">{#N/A,#N/A,FALSE,"Loans";#N/A,#N/A,FALSE,"Program Costs";#N/A,#N/A,FALSE,"Measures";#N/A,#N/A,FALSE,"Net Lost Rev";#N/A,#N/A,FALSE,"Incentive"}</definedName>
    <definedName name="retail_CC" localSheetId="2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3" hidden="1">{#N/A,#N/A,FALSE,"Loans";#N/A,#N/A,FALSE,"Program Costs";#N/A,#N/A,FALSE,"Measures";#N/A,#N/A,FALSE,"Net Lost Rev";#N/A,#N/A,FALSE,"Incentive"}</definedName>
    <definedName name="retail_CC1" localSheetId="83" hidden="1">{#N/A,#N/A,FALSE,"Loans";#N/A,#N/A,FALSE,"Program Costs";#N/A,#N/A,FALSE,"Measures";#N/A,#N/A,FALSE,"Net Lost Rev";#N/A,#N/A,FALSE,"Incentive"}</definedName>
    <definedName name="retail_CC1" localSheetId="69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localSheetId="77" hidden="1">{#N/A,#N/A,FALSE,"Loans";#N/A,#N/A,FALSE,"Program Costs";#N/A,#N/A,FALSE,"Measures";#N/A,#N/A,FALSE,"Net Lost Rev";#N/A,#N/A,FALSE,"Incentive"}</definedName>
    <definedName name="retail_CC1" localSheetId="80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14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39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22" hidden="1">{#N/A,#N/A,FALSE,"Loans";#N/A,#N/A,FALSE,"Program Costs";#N/A,#N/A,FALSE,"Measures";#N/A,#N/A,FALSE,"Net Lost Rev";#N/A,#N/A,FALSE,"Incentive"}</definedName>
    <definedName name="retail_CC1" localSheetId="40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localSheetId="36" hidden="1">{#N/A,#N/A,FALSE,"Loans";#N/A,#N/A,FALSE,"Program Costs";#N/A,#N/A,FALSE,"Measures";#N/A,#N/A,FALSE,"Net Lost Rev";#N/A,#N/A,FALSE,"Incentive"}</definedName>
    <definedName name="retail_CC1" localSheetId="12" hidden="1">{#N/A,#N/A,FALSE,"Loans";#N/A,#N/A,FALSE,"Program Costs";#N/A,#N/A,FALSE,"Measures";#N/A,#N/A,FALSE,"Net Lost Rev";#N/A,#N/A,FALSE,"Incentive"}</definedName>
    <definedName name="retail_CC1" localSheetId="19" hidden="1">{#N/A,#N/A,FALSE,"Loans";#N/A,#N/A,FALSE,"Program Costs";#N/A,#N/A,FALSE,"Measures";#N/A,#N/A,FALSE,"Net Lost Rev";#N/A,#N/A,FALSE,"Incentive"}</definedName>
    <definedName name="retail_CC1" localSheetId="37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localSheetId="20" hidden="1">{#N/A,#N/A,FALSE,"Loans";#N/A,#N/A,FALSE,"Program Costs";#N/A,#N/A,FALSE,"Measures";#N/A,#N/A,FALSE,"Net Lost Rev";#N/A,#N/A,FALSE,"Incentive"}</definedName>
    <definedName name="retail_CC1" localSheetId="38" hidden="1">{#N/A,#N/A,FALSE,"Loans";#N/A,#N/A,FALSE,"Program Costs";#N/A,#N/A,FALSE,"Measures";#N/A,#N/A,FALSE,"Net Lost Rev";#N/A,#N/A,FALSE,"Incentive"}</definedName>
    <definedName name="retail_CC1" localSheetId="87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5" hidden="1">{#N/A,#N/A,FALSE,"Loans";#N/A,#N/A,FALSE,"Program Costs";#N/A,#N/A,FALSE,"Measures";#N/A,#N/A,FALSE,"Net Lost Rev";#N/A,#N/A,FALSE,"Incentive"}</definedName>
    <definedName name="retail_CC1" localSheetId="26" hidden="1">{#N/A,#N/A,FALSE,"Loans";#N/A,#N/A,FALSE,"Program Costs";#N/A,#N/A,FALSE,"Measures";#N/A,#N/A,FALSE,"Net Lost Rev";#N/A,#N/A,FALSE,"Incentive"}</definedName>
    <definedName name="retail_CC1" localSheetId="2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69" hidden="1">{"PRINT",#N/A,TRUE,"APPA";"PRINT",#N/A,TRUE,"APS";"PRINT",#N/A,TRUE,"BHPL";"PRINT",#N/A,TRUE,"BHPL2";"PRINT",#N/A,TRUE,"CDWR";"PRINT",#N/A,TRUE,"EWEB";"PRINT",#N/A,TRUE,"LADWP";"PRINT",#N/A,TRUE,"NEVBASE"}</definedName>
    <definedName name="rrr" localSheetId="8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69" hidden="1">{"PRINT",#N/A,TRUE,"APPA";"PRINT",#N/A,TRUE,"APS";"PRINT",#N/A,TRUE,"BHPL";"PRINT",#N/A,TRUE,"BHPL2";"PRINT",#N/A,TRUE,"CDWR";"PRINT",#N/A,TRUE,"EWEB";"PRINT",#N/A,TRUE,"LADWP";"PRINT",#N/A,TRUE,"NEVBASE"}</definedName>
    <definedName name="shit" localSheetId="8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5" hidden="1">'Blocking-Step1'!#REF!</definedName>
    <definedName name="solver_adj" localSheetId="7" hidden="1">'Blocking-Step2'!#REF!</definedName>
    <definedName name="solver_adj" localSheetId="15" hidden="1">'Sch23-1'!$C$24</definedName>
    <definedName name="solver_adj" localSheetId="22" hidden="1">'Sch23-2'!$C$24</definedName>
    <definedName name="solver_adj" localSheetId="40" hidden="1">'Sch23-T'!$C$24</definedName>
    <definedName name="solver_cvg" localSheetId="5" hidden="1">0.001</definedName>
    <definedName name="solver_cvg" localSheetId="7" hidden="1">0.001</definedName>
    <definedName name="solver_drv" localSheetId="5" hidden="1">1</definedName>
    <definedName name="solver_drv" localSheetId="7" hidden="1">1</definedName>
    <definedName name="solver_est" localSheetId="5" hidden="1">1</definedName>
    <definedName name="solver_est" localSheetId="7" hidden="1">1</definedName>
    <definedName name="solver_itr" localSheetId="5" hidden="1">100</definedName>
    <definedName name="solver_itr" localSheetId="7" hidden="1">100</definedName>
    <definedName name="solver_lin" localSheetId="5" hidden="1">2</definedName>
    <definedName name="solver_lin" localSheetId="7" hidden="1">2</definedName>
    <definedName name="solver_lin" localSheetId="15" hidden="1">0</definedName>
    <definedName name="solver_lin" localSheetId="22" hidden="1">0</definedName>
    <definedName name="solver_lin" localSheetId="40" hidden="1">0</definedName>
    <definedName name="solver_neg" localSheetId="5" hidden="1">2</definedName>
    <definedName name="solver_neg" localSheetId="7" hidden="1">2</definedName>
    <definedName name="solver_num" localSheetId="5" hidden="1">0</definedName>
    <definedName name="solver_num" localSheetId="7" hidden="1">0</definedName>
    <definedName name="solver_num" localSheetId="15" hidden="1">0</definedName>
    <definedName name="solver_num" localSheetId="22" hidden="1">0</definedName>
    <definedName name="solver_num" localSheetId="40" hidden="1">0</definedName>
    <definedName name="solver_nwt" localSheetId="5" hidden="1">1</definedName>
    <definedName name="solver_nwt" localSheetId="7" hidden="1">1</definedName>
    <definedName name="solver_opt" localSheetId="5" hidden="1">'Blocking-Step1'!#REF!</definedName>
    <definedName name="solver_opt" localSheetId="7" hidden="1">'Blocking-Step2'!#REF!</definedName>
    <definedName name="solver_opt" localSheetId="15" hidden="1">'Sch23-1'!$S$24</definedName>
    <definedName name="solver_opt" localSheetId="22" hidden="1">'Sch23-2'!$S$24</definedName>
    <definedName name="solver_opt" localSheetId="40" hidden="1">'Sch23-T'!$S$24</definedName>
    <definedName name="solver_pre" localSheetId="5" hidden="1">0.000001</definedName>
    <definedName name="solver_pre" localSheetId="7" hidden="1">0.000001</definedName>
    <definedName name="solver_scl" localSheetId="5" hidden="1">2</definedName>
    <definedName name="solver_scl" localSheetId="7" hidden="1">2</definedName>
    <definedName name="solver_sho" localSheetId="5" hidden="1">2</definedName>
    <definedName name="solver_sho" localSheetId="7" hidden="1">2</definedName>
    <definedName name="solver_tim" localSheetId="5" hidden="1">100</definedName>
    <definedName name="solver_tim" localSheetId="7" hidden="1">100</definedName>
    <definedName name="solver_tol" localSheetId="5" hidden="1">0.05</definedName>
    <definedName name="solver_tol" localSheetId="7" hidden="1">0.05</definedName>
    <definedName name="solver_typ" localSheetId="5" hidden="1">2</definedName>
    <definedName name="solver_typ" localSheetId="7" hidden="1">2</definedName>
    <definedName name="solver_typ" localSheetId="15" hidden="1">3</definedName>
    <definedName name="solver_typ" localSheetId="22" hidden="1">3</definedName>
    <definedName name="solver_typ" localSheetId="40" hidden="1">3</definedName>
    <definedName name="solver_val" localSheetId="5" hidden="1">0</definedName>
    <definedName name="solver_val" localSheetId="7" hidden="1">0</definedName>
    <definedName name="solver_val" localSheetId="15" hidden="1">0</definedName>
    <definedName name="solver_val" localSheetId="22" hidden="1">0</definedName>
    <definedName name="solver_val" localSheetId="40" hidden="1">0</definedName>
    <definedName name="SpecMaint" localSheetId="69" hidden="1">{#N/A,#N/A,FALSE,"Summary";#N/A,#N/A,FALSE,"SmPlants";#N/A,#N/A,FALSE,"Utah";#N/A,#N/A,FALSE,"Idaho";#N/A,#N/A,FALSE,"Lewis River";#N/A,#N/A,FALSE,"NrthUmpq";#N/A,#N/A,FALSE,"KlamRog"}</definedName>
    <definedName name="SpecMaint" localSheetId="8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69" hidden="1">{#N/A,#N/A,FALSE,"Actual";#N/A,#N/A,FALSE,"Normalized";#N/A,#N/A,FALSE,"Electric Actual";#N/A,#N/A,FALSE,"Electric Normalized"}</definedName>
    <definedName name="spippw" localSheetId="8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69" hidden="1">{"PRINT",#N/A,TRUE,"APPA";"PRINT",#N/A,TRUE,"APS";"PRINT",#N/A,TRUE,"BHPL";"PRINT",#N/A,TRUE,"BHPL2";"PRINT",#N/A,TRUE,"CDWR";"PRINT",#N/A,TRUE,"EWEB";"PRINT",#N/A,TRUE,"LADWP";"PRINT",#N/A,TRUE,"NEVBASE"}</definedName>
    <definedName name="ss" localSheetId="8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69" hidden="1">{"YTD-Total",#N/A,FALSE,"Provision"}</definedName>
    <definedName name="standard1" localSheetId="80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53" hidden="1">[6]Inputs!#REF!</definedName>
    <definedName name="w" localSheetId="71" hidden="1">[6]Inputs!#REF!</definedName>
    <definedName name="w" localSheetId="55" hidden="1">[6]Inputs!#REF!</definedName>
    <definedName name="w" localSheetId="33" hidden="1">[6]Inputs!#REF!</definedName>
    <definedName name="w" localSheetId="69" hidden="1">[6]Inputs!#REF!</definedName>
    <definedName name="w" localSheetId="5" hidden="1">[6]Inputs!#REF!</definedName>
    <definedName name="w" localSheetId="4" hidden="1">[6]Inputs!#REF!</definedName>
    <definedName name="w" localSheetId="14" hidden="1">[6]Inputs!#REF!</definedName>
    <definedName name="w" localSheetId="21" hidden="1">[6]Inputs!#REF!</definedName>
    <definedName name="w" localSheetId="10" hidden="1">[6]Inputs!#REF!</definedName>
    <definedName name="w" localSheetId="17" hidden="1">[6]Inputs!#REF!</definedName>
    <definedName name="w" localSheetId="16" hidden="1">[6]Inputs!#REF!</definedName>
    <definedName name="w" localSheetId="15" hidden="1">[6]Inputs!#REF!</definedName>
    <definedName name="w" localSheetId="22" hidden="1">[6]Inputs!#REF!</definedName>
    <definedName name="w" localSheetId="11" hidden="1">[6]Inputs!#REF!</definedName>
    <definedName name="w" localSheetId="18" hidden="1">[6]Inputs!#REF!</definedName>
    <definedName name="w" localSheetId="12" hidden="1">[6]Inputs!#REF!</definedName>
    <definedName name="w" localSheetId="19" hidden="1">[6]Inputs!#REF!</definedName>
    <definedName name="w" localSheetId="13" hidden="1">[6]Inputs!#REF!</definedName>
    <definedName name="w" localSheetId="20" hidden="1">[6]Inputs!#REF!</definedName>
    <definedName name="w" localSheetId="9" hidden="1">[6]Inputs!#REF!</definedName>
    <definedName name="w" localSheetId="2" hidden="1">[6]Inputs!#REF!</definedName>
    <definedName name="w" localSheetId="3" hidden="1">[6]Inputs!#REF!</definedName>
    <definedName name="w" localSheetId="1" hidden="1">[6]Inputs!#REF!</definedName>
    <definedName name="w" localSheetId="25" hidden="1">[6]Inputs!#REF!</definedName>
    <definedName name="w" localSheetId="26" hidden="1">[6]Inputs!#REF!</definedName>
    <definedName name="w" localSheetId="27" hidden="1">[6]Inputs!#REF!</definedName>
    <definedName name="w" localSheetId="49" hidden="1">[6]Inputs!#REF!</definedName>
    <definedName name="w" hidden="1">[6]Inputs!#REF!</definedName>
    <definedName name="wrn.1996._.Hydro._.5._.Year._.Forecast._.Budget." localSheetId="69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8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69" hidden="1">{"Page 3.4.1",#N/A,FALSE,"Totals";"Page 3.4.2",#N/A,FALSE,"Totals"}</definedName>
    <definedName name="wrn.Adj._.Back_Up." localSheetId="80" hidden="1">{"Page 3.4.1",#N/A,FALSE,"Totals";"Page 3.4.2",#N/A,FALSE,"Totals"}</definedName>
    <definedName name="wrn.Adj._.Back_Up." hidden="1">{"Page 3.4.1",#N/A,FALSE,"Totals";"Page 3.4.2",#N/A,FALSE,"Totals"}</definedName>
    <definedName name="wrn.ALL." localSheetId="69" hidden="1">{#N/A,#N/A,FALSE,"Summary EPS";#N/A,#N/A,FALSE,"1st Qtr Electric";#N/A,#N/A,FALSE,"1st Qtr Australia";#N/A,#N/A,FALSE,"1st Qtr Telecom";#N/A,#N/A,FALSE,"1st QTR Other"}</definedName>
    <definedName name="wrn.ALL." localSheetId="8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69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8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80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6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8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69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8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69" hidden="1">{#N/A,#N/A,FALSE,"cover";#N/A,#N/A,FALSE,"lead sheet";#N/A,#N/A,FALSE,"Adj backup";#N/A,#N/A,FALSE,"t Accounts"}</definedName>
    <definedName name="wrn.All._.Pages." localSheetId="8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80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69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8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69" hidden="1">{"YTD-Total",#N/A,TRUE,"Provision";"YTD-Utility",#N/A,TRUE,"Prov Utility";"YTD-NonUtility",#N/A,TRUE,"Prov NonUtility"}</definedName>
    <definedName name="wrn.Combined._.YTD." localSheetId="8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69" hidden="1">{"Conol gross povision grouped",#N/A,FALSE,"Consol Gross";"Consol Gross Grouped",#N/A,FALSE,"Consol Gross"}</definedName>
    <definedName name="wrn.ConsolGrossGrp." localSheetId="8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69" hidden="1">{#N/A,#N/A,TRUE,"Cover";#N/A,#N/A,TRUE,"Contents"}</definedName>
    <definedName name="wrn.Cover." localSheetId="80" hidden="1">{#N/A,#N/A,TRUE,"Cover";#N/A,#N/A,TRUE,"Contents"}</definedName>
    <definedName name="wrn.Cover." hidden="1">{#N/A,#N/A,TRUE,"Cover";#N/A,#N/A,TRUE,"Contents"}</definedName>
    <definedName name="wrn.CoverContents." localSheetId="69" hidden="1">{#N/A,#N/A,FALSE,"Cover";#N/A,#N/A,FALSE,"Contents"}</definedName>
    <definedName name="wrn.CoverContents." localSheetId="80" hidden="1">{#N/A,#N/A,FALSE,"Cover";#N/A,#N/A,FALSE,"Contents"}</definedName>
    <definedName name="wrn.CoverContents." hidden="1">{#N/A,#N/A,FALSE,"Cover";#N/A,#N/A,FALSE,"Contents"}</definedName>
    <definedName name="wrn.El._.Paso._.Offshore." localSheetId="69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8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69" hidden="1">{#N/A,#N/A,FALSE,"Output Ass";#N/A,#N/A,FALSE,"Sum Tot";#N/A,#N/A,FALSE,"Ex Sum Year";#N/A,#N/A,FALSE,"Sum Qtr"}</definedName>
    <definedName name="wrn.Exec._.Summary." localSheetId="8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6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6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4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9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7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69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8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69" hidden="1">{"FullView",#N/A,FALSE,"Consltd-For contngcy"}</definedName>
    <definedName name="wrn.Full._.View." localSheetId="80" hidden="1">{"FullView",#N/A,FALSE,"Consltd-For contngcy"}</definedName>
    <definedName name="wrn.Full._.View." hidden="1">{"FullView",#N/A,FALSE,"Consltd-For contngcy"}</definedName>
    <definedName name="wrn.GLReport." localSheetId="69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8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69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8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69" hidden="1">{"Open issues Only",#N/A,FALSE,"TIMELINE"}</definedName>
    <definedName name="wrn.Open._.Issues._.Only." localSheetId="80" hidden="1">{"Open issues Only",#N/A,FALSE,"TIMELINE"}</definedName>
    <definedName name="wrn.Open._.Issues._.Only." hidden="1">{"Open issues Only",#N/A,FALSE,"TIMELINE"}</definedName>
    <definedName name="wrn.OR._.Carrying._.Charge._.JV." localSheetId="63" hidden="1">{#N/A,#N/A,FALSE,"Loans";#N/A,#N/A,FALSE,"Program Costs";#N/A,#N/A,FALSE,"Measures";#N/A,#N/A,FALSE,"Net Lost Rev";#N/A,#N/A,FALSE,"Incentive"}</definedName>
    <definedName name="wrn.OR._.Carrying._.Charge._.JV." localSheetId="83" hidden="1">{#N/A,#N/A,FALSE,"Loans";#N/A,#N/A,FALSE,"Program Costs";#N/A,#N/A,FALSE,"Measures";#N/A,#N/A,FALSE,"Net Lost Rev";#N/A,#N/A,FALSE,"Incentive"}</definedName>
    <definedName name="wrn.OR._.Carrying._.Charge._.JV." localSheetId="69" hidden="1">{#N/A,#N/A,FALSE,"Loans";#N/A,#N/A,FALSE,"Program Costs";#N/A,#N/A,FALSE,"Measures";#N/A,#N/A,FALSE,"Net Lost Rev";#N/A,#N/A,FALSE,"Incentiv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localSheetId="77" hidden="1">{#N/A,#N/A,FALSE,"Loans";#N/A,#N/A,FALSE,"Program Costs";#N/A,#N/A,FALSE,"Measures";#N/A,#N/A,FALSE,"Net Lost Rev";#N/A,#N/A,FALSE,"Incentive"}</definedName>
    <definedName name="wrn.OR._.Carrying._.Charge._.JV." localSheetId="80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14" hidden="1">{#N/A,#N/A,FALSE,"Loans";#N/A,#N/A,FALSE,"Program Costs";#N/A,#N/A,FALSE,"Measures";#N/A,#N/A,FALSE,"Net Lost Rev";#N/A,#N/A,FALSE,"Incentive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39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22" hidden="1">{#N/A,#N/A,FALSE,"Loans";#N/A,#N/A,FALSE,"Program Costs";#N/A,#N/A,FALSE,"Measures";#N/A,#N/A,FALSE,"Net Lost Rev";#N/A,#N/A,FALSE,"Incentive"}</definedName>
    <definedName name="wrn.OR._.Carrying._.Charge._.JV." localSheetId="40" hidden="1">{#N/A,#N/A,FALSE,"Loans";#N/A,#N/A,FALSE,"Program Costs";#N/A,#N/A,FALSE,"Measures";#N/A,#N/A,FALSE,"Net Lost Rev";#N/A,#N/A,FALSE,"Incentiv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localSheetId="36" hidden="1">{#N/A,#N/A,FALSE,"Loans";#N/A,#N/A,FALSE,"Program Costs";#N/A,#N/A,FALSE,"Measures";#N/A,#N/A,FALSE,"Net Lost Rev";#N/A,#N/A,FALSE,"Incentive"}</definedName>
    <definedName name="wrn.OR._.Carrying._.Charge._.JV." localSheetId="12" hidden="1">{#N/A,#N/A,FALSE,"Loans";#N/A,#N/A,FALSE,"Program Costs";#N/A,#N/A,FALSE,"Measures";#N/A,#N/A,FALSE,"Net Lost Rev";#N/A,#N/A,FALSE,"Incentive"}</definedName>
    <definedName name="wrn.OR._.Carrying._.Charge._.JV." localSheetId="19" hidden="1">{#N/A,#N/A,FALSE,"Loans";#N/A,#N/A,FALSE,"Program Costs";#N/A,#N/A,FALSE,"Measures";#N/A,#N/A,FALSE,"Net Lost Rev";#N/A,#N/A,FALSE,"Incentive"}</definedName>
    <definedName name="wrn.OR._.Carrying._.Charge._.JV." localSheetId="37" hidden="1">{#N/A,#N/A,FALSE,"Loans";#N/A,#N/A,FALSE,"Program Costs";#N/A,#N/A,FALSE,"Measures";#N/A,#N/A,FALSE,"Net Lost Rev";#N/A,#N/A,FALSE,"Incentiv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localSheetId="20" hidden="1">{#N/A,#N/A,FALSE,"Loans";#N/A,#N/A,FALSE,"Program Costs";#N/A,#N/A,FALSE,"Measures";#N/A,#N/A,FALSE,"Net Lost Rev";#N/A,#N/A,FALSE,"Incentive"}</definedName>
    <definedName name="wrn.OR._.Carrying._.Charge._.JV." localSheetId="38" hidden="1">{#N/A,#N/A,FALSE,"Loans";#N/A,#N/A,FALSE,"Program Costs";#N/A,#N/A,FALSE,"Measures";#N/A,#N/A,FALSE,"Net Lost Rev";#N/A,#N/A,FALSE,"Incentive"}</definedName>
    <definedName name="wrn.OR._.Carrying._.Charge._.JV." localSheetId="87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5" hidden="1">{#N/A,#N/A,FALSE,"Loans";#N/A,#N/A,FALSE,"Program Costs";#N/A,#N/A,FALSE,"Measures";#N/A,#N/A,FALSE,"Net Lost Rev";#N/A,#N/A,FALSE,"Incentive"}</definedName>
    <definedName name="wrn.OR._.Carrying._.Charge._.JV." localSheetId="26" hidden="1">{#N/A,#N/A,FALSE,"Loans";#N/A,#N/A,FALSE,"Program Costs";#N/A,#N/A,FALSE,"Measures";#N/A,#N/A,FALSE,"Net Lost Rev";#N/A,#N/A,FALSE,"Incentive"}</definedName>
    <definedName name="wrn.OR._.Carrying._.Charge._.JV." localSheetId="2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3" hidden="1">{#N/A,#N/A,FALSE,"Loans";#N/A,#N/A,FALSE,"Program Costs";#N/A,#N/A,FALSE,"Measures";#N/A,#N/A,FALSE,"Net Lost Rev";#N/A,#N/A,FALSE,"Incentive"}</definedName>
    <definedName name="wrn.OR._.Carrying._.Charge._.JV.1" localSheetId="83" hidden="1">{#N/A,#N/A,FALSE,"Loans";#N/A,#N/A,FALSE,"Program Costs";#N/A,#N/A,FALSE,"Measures";#N/A,#N/A,FALSE,"Net Lost Rev";#N/A,#N/A,FALSE,"Incentive"}</definedName>
    <definedName name="wrn.OR._.Carrying._.Charge._.JV.1" localSheetId="69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localSheetId="77" hidden="1">{#N/A,#N/A,FALSE,"Loans";#N/A,#N/A,FALSE,"Program Costs";#N/A,#N/A,FALSE,"Measures";#N/A,#N/A,FALSE,"Net Lost Rev";#N/A,#N/A,FALSE,"Incentive"}</definedName>
    <definedName name="wrn.OR._.Carrying._.Charge._.JV.1" localSheetId="80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14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39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22" hidden="1">{#N/A,#N/A,FALSE,"Loans";#N/A,#N/A,FALSE,"Program Costs";#N/A,#N/A,FALSE,"Measures";#N/A,#N/A,FALSE,"Net Lost Rev";#N/A,#N/A,FALSE,"Incentive"}</definedName>
    <definedName name="wrn.OR._.Carrying._.Charge._.JV.1" localSheetId="40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localSheetId="36" hidden="1">{#N/A,#N/A,FALSE,"Loans";#N/A,#N/A,FALSE,"Program Costs";#N/A,#N/A,FALSE,"Measures";#N/A,#N/A,FALSE,"Net Lost Rev";#N/A,#N/A,FALSE,"Incentive"}</definedName>
    <definedName name="wrn.OR._.Carrying._.Charge._.JV.1" localSheetId="12" hidden="1">{#N/A,#N/A,FALSE,"Loans";#N/A,#N/A,FALSE,"Program Costs";#N/A,#N/A,FALSE,"Measures";#N/A,#N/A,FALSE,"Net Lost Rev";#N/A,#N/A,FALSE,"Incentive"}</definedName>
    <definedName name="wrn.OR._.Carrying._.Charge._.JV.1" localSheetId="19" hidden="1">{#N/A,#N/A,FALSE,"Loans";#N/A,#N/A,FALSE,"Program Costs";#N/A,#N/A,FALSE,"Measures";#N/A,#N/A,FALSE,"Net Lost Rev";#N/A,#N/A,FALSE,"Incentive"}</definedName>
    <definedName name="wrn.OR._.Carrying._.Charge._.JV.1" localSheetId="37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localSheetId="20" hidden="1">{#N/A,#N/A,FALSE,"Loans";#N/A,#N/A,FALSE,"Program Costs";#N/A,#N/A,FALSE,"Measures";#N/A,#N/A,FALSE,"Net Lost Rev";#N/A,#N/A,FALSE,"Incentive"}</definedName>
    <definedName name="wrn.OR._.Carrying._.Charge._.JV.1" localSheetId="38" hidden="1">{#N/A,#N/A,FALSE,"Loans";#N/A,#N/A,FALSE,"Program Costs";#N/A,#N/A,FALSE,"Measures";#N/A,#N/A,FALSE,"Net Lost Rev";#N/A,#N/A,FALSE,"Incentive"}</definedName>
    <definedName name="wrn.OR._.Carrying._.Charge._.JV.1" localSheetId="87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5" hidden="1">{#N/A,#N/A,FALSE,"Loans";#N/A,#N/A,FALSE,"Program Costs";#N/A,#N/A,FALSE,"Measures";#N/A,#N/A,FALSE,"Net Lost Rev";#N/A,#N/A,FALSE,"Incentive"}</definedName>
    <definedName name="wrn.OR._.Carrying._.Charge._.JV.1" localSheetId="26" hidden="1">{#N/A,#N/A,FALSE,"Loans";#N/A,#N/A,FALSE,"Program Costs";#N/A,#N/A,FALSE,"Measures";#N/A,#N/A,FALSE,"Net Lost Rev";#N/A,#N/A,FALSE,"Incentive"}</definedName>
    <definedName name="wrn.OR._.Carrying._.Charge._.JV.1" localSheetId="2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80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6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8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69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8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69" hidden="1">{#N/A,#N/A,FALSE,"Consltd-For contngcy";"PaymentView",#N/A,FALSE,"Consltd-For contngcy"}</definedName>
    <definedName name="wrn.Payment._.View." localSheetId="8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69" hidden="1">{"PFS recon view",#N/A,FALSE,"Hyperion Proof"}</definedName>
    <definedName name="wrn.PFSreconview." localSheetId="80" hidden="1">{"PFS recon view",#N/A,FALSE,"Hyperion Proof"}</definedName>
    <definedName name="wrn.PFSreconview." hidden="1">{"PFS recon view",#N/A,FALSE,"Hyperion Proof"}</definedName>
    <definedName name="wrn.PGHCreconview." localSheetId="69" hidden="1">{"PGHC recon view",#N/A,FALSE,"Hyperion Proof"}</definedName>
    <definedName name="wrn.PGHCreconview." localSheetId="80" hidden="1">{"PGHC recon view",#N/A,FALSE,"Hyperion Proof"}</definedName>
    <definedName name="wrn.PGHCreconview." hidden="1">{"PGHC recon view",#N/A,FALSE,"Hyperion Proof"}</definedName>
    <definedName name="wrn.PHI._.all._.other._.months." localSheetId="69" hidden="1">{#N/A,#N/A,FALSE,"PHI MTD";#N/A,#N/A,FALSE,"PHI YTD"}</definedName>
    <definedName name="wrn.PHI._.all._.other._.months." localSheetId="80" hidden="1">{#N/A,#N/A,FALSE,"PHI MTD";#N/A,#N/A,FALSE,"PHI YTD"}</definedName>
    <definedName name="wrn.PHI._.all._.other._.months." hidden="1">{#N/A,#N/A,FALSE,"PHI MTD";#N/A,#N/A,FALSE,"PHI YTD"}</definedName>
    <definedName name="wrn.PHI._.only." localSheetId="69" hidden="1">{#N/A,#N/A,FALSE,"PHI"}</definedName>
    <definedName name="wrn.PHI._.only." localSheetId="80" hidden="1">{#N/A,#N/A,FALSE,"PHI"}</definedName>
    <definedName name="wrn.PHI._.only." hidden="1">{#N/A,#N/A,FALSE,"PHI"}</definedName>
    <definedName name="wrn.PHI._.Sept._.Dec._.March." localSheetId="69" hidden="1">{#N/A,#N/A,FALSE,"PHI MTD";#N/A,#N/A,FALSE,"PHI QTD";#N/A,#N/A,FALSE,"PHI YTD"}</definedName>
    <definedName name="wrn.PHI._.Sept._.Dec._.March." localSheetId="8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69" hidden="1">{"PPM Co Code View",#N/A,FALSE,"Comp Codes"}</definedName>
    <definedName name="wrn.PPMCoCodeView." localSheetId="80" hidden="1">{"PPM Co Code View",#N/A,FALSE,"Comp Codes"}</definedName>
    <definedName name="wrn.PPMCoCodeView." hidden="1">{"PPM Co Code View",#N/A,FALSE,"Comp Codes"}</definedName>
    <definedName name="wrn.PPMreconview." localSheetId="69" hidden="1">{"PPM Recon View",#N/A,FALSE,"Hyperion Proof"}</definedName>
    <definedName name="wrn.PPMreconview." localSheetId="80" hidden="1">{"PPM Recon View",#N/A,FALSE,"Hyperion Proof"}</definedName>
    <definedName name="wrn.PPMreconview." hidden="1">{"PPM Recon View",#N/A,FALSE,"Hyperion Proof"}</definedName>
    <definedName name="wrn.print._.reports." localSheetId="69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8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69" hidden="1">{"DATA_SET",#N/A,FALSE,"HOURLY SPREAD"}</definedName>
    <definedName name="wrn.PRINT._.SOURCE._.DATA." localSheetId="80" hidden="1">{"DATA_SET",#N/A,FALSE,"HOURLY SPREAD"}</definedName>
    <definedName name="wrn.PRINT._.SOURCE._.DATA." hidden="1">{"DATA_SET",#N/A,FALSE,"HOURLY SPREAD"}</definedName>
    <definedName name="wrn.PrintHistory." localSheetId="69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8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69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8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69" hidden="1">{"Electric Only",#N/A,FALSE,"Hyperion Proof"}</definedName>
    <definedName name="wrn.ProofElectricOnly." localSheetId="80" hidden="1">{"Electric Only",#N/A,FALSE,"Hyperion Proof"}</definedName>
    <definedName name="wrn.ProofElectricOnly." hidden="1">{"Electric Only",#N/A,FALSE,"Hyperion Proof"}</definedName>
    <definedName name="wrn.ProofTotal." localSheetId="69" hidden="1">{"Proof Total",#N/A,FALSE,"Hyperion Proof"}</definedName>
    <definedName name="wrn.ProofTotal." localSheetId="80" hidden="1">{"Proof Total",#N/A,FALSE,"Hyperion Proof"}</definedName>
    <definedName name="wrn.ProofTotal." hidden="1">{"Proof Total",#N/A,FALSE,"Hyperion Proof"}</definedName>
    <definedName name="wrn.Reformat._.only." localSheetId="69" hidden="1">{#N/A,#N/A,FALSE,"Dec 1999 mapping"}</definedName>
    <definedName name="wrn.Reformat._.only." localSheetId="80" hidden="1">{#N/A,#N/A,FALSE,"Dec 1999 mapping"}</definedName>
    <definedName name="wrn.Reformat._.only." hidden="1">{#N/A,#N/A,FALSE,"Dec 1999 mapping"}</definedName>
    <definedName name="wrn.SALES._.VAR._.95._.BUDGET." localSheetId="69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8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69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8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69" hidden="1">{#N/A,#N/A,TRUE,"Section1";#N/A,#N/A,TRUE,"SumF";#N/A,#N/A,TRUE,"FigExchange";#N/A,#N/A,TRUE,"Escalation";#N/A,#N/A,TRUE,"GraphEscalate";#N/A,#N/A,TRUE,"Scenarios"}</definedName>
    <definedName name="wrn.Section1Summaries." localSheetId="8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69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8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69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8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69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8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69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8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69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8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69" hidden="1">{#N/A,#N/A,TRUE,"Section4";#N/A,#N/A,TRUE,"PPAtable";#N/A,#N/A,TRUE,"RFPtable";#N/A,#N/A,TRUE,"RevCap";#N/A,#N/A,TRUE,"RevOther";#N/A,#N/A,TRUE,"RevGas";#N/A,#N/A,TRUE,"GraphRev"}</definedName>
    <definedName name="wrn.Section4Revenue." localSheetId="8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69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8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69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8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69" hidden="1">{#N/A,#N/A,TRUE,"Section7";#N/A,#N/A,TRUE,"DebtService";#N/A,#N/A,TRUE,"LoanSchedules";#N/A,#N/A,TRUE,"GraphDebt"}</definedName>
    <definedName name="wrn.Section7DebtService." localSheetId="8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6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8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69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8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69" hidden="1">{"YTD-Total",#N/A,FALSE,"Provision"}</definedName>
    <definedName name="wrn.Standard." localSheetId="80" hidden="1">{"YTD-Total",#N/A,FALSE,"Provision"}</definedName>
    <definedName name="wrn.Standard." hidden="1">{"YTD-Total",#N/A,FALSE,"Provision"}</definedName>
    <definedName name="wrn.Standard._.NonUtility._.Only." localSheetId="69" hidden="1">{"YTD-NonUtility",#N/A,FALSE,"Prov NonUtility"}</definedName>
    <definedName name="wrn.Standard._.NonUtility._.Only." localSheetId="80" hidden="1">{"YTD-NonUtility",#N/A,FALSE,"Prov NonUtility"}</definedName>
    <definedName name="wrn.Standard._.NonUtility._.Only." hidden="1">{"YTD-NonUtility",#N/A,FALSE,"Prov NonUtility"}</definedName>
    <definedName name="wrn.Standard._.Utility._.Only." localSheetId="69" hidden="1">{"YTD-Utility",#N/A,FALSE,"Prov Utility"}</definedName>
    <definedName name="wrn.Standard._.Utility._.Only." localSheetId="80" hidden="1">{"YTD-Utility",#N/A,FALSE,"Prov Utility"}</definedName>
    <definedName name="wrn.Standard._.Utility._.Only." hidden="1">{"YTD-Utility",#N/A,FALSE,"Prov Utility"}</definedName>
    <definedName name="wrn.Summary." localSheetId="69" hidden="1">{#N/A,#N/A,FALSE,"Sum Qtr";#N/A,#N/A,FALSE,"Oper Sum";#N/A,#N/A,FALSE,"Land Sales";#N/A,#N/A,FALSE,"Finance";#N/A,#N/A,FALSE,"Oper Ass"}</definedName>
    <definedName name="wrn.Summary." localSheetId="8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69" hidden="1">{#N/A,#N/A,FALSE,"Consltd-For contngcy"}</definedName>
    <definedName name="wrn.Summary._.View." localSheetId="80" hidden="1">{#N/A,#N/A,FALSE,"Consltd-For contngcy"}</definedName>
    <definedName name="wrn.Summary._.View." hidden="1">{#N/A,#N/A,FALSE,"Consltd-For contngcy"}</definedName>
    <definedName name="wrn.test." localSheetId="80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69" hidden="1">{"Total Summary",#N/A,FALSE,"Summary"}</definedName>
    <definedName name="wrn.Total._.Summary." localSheetId="80" hidden="1">{"Total Summary",#N/A,FALSE,"Summary"}</definedName>
    <definedName name="wrn.Total._.Summary." hidden="1">{"Total Summary",#N/A,FALSE,"Summary"}</definedName>
    <definedName name="wrn.UK._.Conversion._.Only." localSheetId="69" hidden="1">{#N/A,#N/A,FALSE,"Dec 1999 UK Continuing Ops"}</definedName>
    <definedName name="wrn.UK._.Conversion._.Only." localSheetId="80" hidden="1">{#N/A,#N/A,FALSE,"Dec 1999 UK Continuing Ops"}</definedName>
    <definedName name="wrn.UK._.Conversion._.Only." hidden="1">{#N/A,#N/A,FALSE,"Dec 1999 UK Continuing Ops"}</definedName>
    <definedName name="wrn.YearEnd." localSheetId="6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6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4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9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7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69" hidden="1">'[2]DSM Output'!$B$21:$B$23</definedName>
    <definedName name="y" localSheetId="80" hidden="1">#REF!</definedName>
    <definedName name="y" localSheetId="41" hidden="1">#REF!</definedName>
    <definedName name="y" localSheetId="51" hidden="1">'[1]DSM Output'!$B$21:$B$23</definedName>
    <definedName name="y" localSheetId="49" hidden="1">'[1]DSM Output'!$B$21:$B$23</definedName>
    <definedName name="y" hidden="1">'[1]DSM Output'!$B$21:$B$23</definedName>
    <definedName name="z" localSheetId="69" hidden="1">'[2]DSM Output'!$G$21:$G$23</definedName>
    <definedName name="z" localSheetId="80" hidden="1">#REF!</definedName>
    <definedName name="z" localSheetId="41" hidden="1">#REF!</definedName>
    <definedName name="z" localSheetId="51" hidden="1">'[1]DSM Output'!$G$21:$G$23</definedName>
    <definedName name="z" localSheetId="49" hidden="1">'[1]DSM Output'!$G$21:$G$23</definedName>
    <definedName name="z" hidden="1">'[1]DSM Output'!$G$21:$G$23</definedName>
    <definedName name="Z_01844156_6462_4A28_9785_1A86F4D0C834_.wvu.PrintTitles" localSheetId="53" hidden="1">#REF!</definedName>
    <definedName name="Z_01844156_6462_4A28_9785_1A86F4D0C834_.wvu.PrintTitles" localSheetId="71" hidden="1">#REF!</definedName>
    <definedName name="Z_01844156_6462_4A28_9785_1A86F4D0C834_.wvu.PrintTitles" localSheetId="55" hidden="1">#REF!</definedName>
    <definedName name="Z_01844156_6462_4A28_9785_1A86F4D0C834_.wvu.PrintTitles" localSheetId="33" hidden="1">#REF!</definedName>
    <definedName name="Z_01844156_6462_4A28_9785_1A86F4D0C834_.wvu.PrintTitles" localSheetId="69" hidden="1">#REF!</definedName>
    <definedName name="Z_01844156_6462_4A28_9785_1A86F4D0C834_.wvu.PrintTitles" localSheetId="5" hidden="1">#REF!</definedName>
    <definedName name="Z_01844156_6462_4A28_9785_1A86F4D0C834_.wvu.PrintTitles" localSheetId="80" hidden="1">#REF!</definedName>
    <definedName name="Z_01844156_6462_4A28_9785_1A86F4D0C834_.wvu.PrintTitles" localSheetId="4" hidden="1">#REF!</definedName>
    <definedName name="Z_01844156_6462_4A28_9785_1A86F4D0C834_.wvu.PrintTitles" localSheetId="14" hidden="1">#REF!</definedName>
    <definedName name="Z_01844156_6462_4A28_9785_1A86F4D0C834_.wvu.PrintTitles" localSheetId="21" hidden="1">#REF!</definedName>
    <definedName name="Z_01844156_6462_4A28_9785_1A86F4D0C834_.wvu.PrintTitles" localSheetId="10" hidden="1">#REF!</definedName>
    <definedName name="Z_01844156_6462_4A28_9785_1A86F4D0C834_.wvu.PrintTitles" localSheetId="17" hidden="1">#REF!</definedName>
    <definedName name="Z_01844156_6462_4A28_9785_1A86F4D0C834_.wvu.PrintTitles" localSheetId="16" hidden="1">#REF!</definedName>
    <definedName name="Z_01844156_6462_4A28_9785_1A86F4D0C834_.wvu.PrintTitles" localSheetId="15" hidden="1">#REF!</definedName>
    <definedName name="Z_01844156_6462_4A28_9785_1A86F4D0C834_.wvu.PrintTitles" localSheetId="22" hidden="1">#REF!</definedName>
    <definedName name="Z_01844156_6462_4A28_9785_1A86F4D0C834_.wvu.PrintTitles" localSheetId="11" hidden="1">#REF!</definedName>
    <definedName name="Z_01844156_6462_4A28_9785_1A86F4D0C834_.wvu.PrintTitles" localSheetId="18" hidden="1">#REF!</definedName>
    <definedName name="Z_01844156_6462_4A28_9785_1A86F4D0C834_.wvu.PrintTitles" localSheetId="12" hidden="1">#REF!</definedName>
    <definedName name="Z_01844156_6462_4A28_9785_1A86F4D0C834_.wvu.PrintTitles" localSheetId="19" hidden="1">#REF!</definedName>
    <definedName name="Z_01844156_6462_4A28_9785_1A86F4D0C834_.wvu.PrintTitles" localSheetId="13" hidden="1">#REF!</definedName>
    <definedName name="Z_01844156_6462_4A28_9785_1A86F4D0C834_.wvu.PrintTitles" localSheetId="20" hidden="1">#REF!</definedName>
    <definedName name="Z_01844156_6462_4A28_9785_1A86F4D0C834_.wvu.PrintTitles" localSheetId="9" hidden="1">#REF!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localSheetId="1" hidden="1">#REF!</definedName>
    <definedName name="Z_01844156_6462_4A28_9785_1A86F4D0C834_.wvu.PrintTitles" localSheetId="25" hidden="1">#REF!</definedName>
    <definedName name="Z_01844156_6462_4A28_9785_1A86F4D0C834_.wvu.PrintTitles" localSheetId="26" hidden="1">#REF!</definedName>
    <definedName name="Z_01844156_6462_4A28_9785_1A86F4D0C834_.wvu.PrintTitles" localSheetId="27" hidden="1">#REF!</definedName>
    <definedName name="Z_01844156_6462_4A28_9785_1A86F4D0C834_.wvu.PrintTitles" localSheetId="49" hidden="1">#REF!</definedName>
    <definedName name="Z_01844156_6462_4A28_9785_1A86F4D0C834_.wvu.PrintTitles" hidden="1">#REF!</definedName>
  </definedNames>
  <calcPr calcId="152511" iterate="1"/>
</workbook>
</file>

<file path=xl/calcChain.xml><?xml version="1.0" encoding="utf-8"?>
<calcChain xmlns="http://schemas.openxmlformats.org/spreadsheetml/2006/main">
  <c r="AN2681" i="13034" l="1"/>
  <c r="AL2681" i="13034"/>
  <c r="AJ2681" i="13034"/>
  <c r="AH2681" i="13034"/>
  <c r="AF2681" i="13034"/>
  <c r="AE2681" i="13034"/>
  <c r="AC2681" i="13034"/>
  <c r="AA2681" i="13034"/>
  <c r="Z2681" i="13034"/>
  <c r="AN2680" i="13034"/>
  <c r="AL2680" i="13034"/>
  <c r="AJ2680" i="13034"/>
  <c r="AH2680" i="13034"/>
  <c r="AF2680" i="13034"/>
  <c r="AE2680" i="13034"/>
  <c r="AC2680" i="13034"/>
  <c r="AA2680" i="13034"/>
  <c r="Z2680" i="13034"/>
  <c r="AN2679" i="13034"/>
  <c r="AL2679" i="13034"/>
  <c r="AJ2679" i="13034"/>
  <c r="AH2679" i="13034"/>
  <c r="AF2679" i="13034"/>
  <c r="AE2679" i="13034"/>
  <c r="AC2679" i="13034"/>
  <c r="AA2679" i="13034"/>
  <c r="Z2679" i="13034"/>
  <c r="AV2678" i="13034"/>
  <c r="AT2678" i="13034"/>
  <c r="AR2678" i="13034"/>
  <c r="AP2678" i="13034"/>
  <c r="AN2678" i="13034"/>
  <c r="AL2678" i="13034"/>
  <c r="AJ2678" i="13034"/>
  <c r="AH2678" i="13034"/>
  <c r="AF2678" i="13034"/>
  <c r="AE2678" i="13034"/>
  <c r="AC2678" i="13034"/>
  <c r="AA2678" i="13034"/>
  <c r="Z2678" i="13034"/>
  <c r="AN2677" i="13034"/>
  <c r="AL2677" i="13034"/>
  <c r="AJ2677" i="13034"/>
  <c r="AH2677" i="13034"/>
  <c r="AC2677" i="13034"/>
  <c r="AV2676" i="13034"/>
  <c r="AT2676" i="13034"/>
  <c r="AR2676" i="13034"/>
  <c r="AP2676" i="13034"/>
  <c r="AN2676" i="13034"/>
  <c r="AL2676" i="13034"/>
  <c r="AJ2676" i="13034"/>
  <c r="AH2676" i="13034"/>
  <c r="AF2676" i="13034"/>
  <c r="AE2676" i="13034"/>
  <c r="AC2676" i="13034"/>
  <c r="AA2676" i="13034"/>
  <c r="Z2676" i="13034"/>
  <c r="AT2675" i="13034"/>
  <c r="AN2675" i="13034"/>
  <c r="AL2675" i="13034"/>
  <c r="AJ2675" i="13034"/>
  <c r="AH2675" i="13034"/>
  <c r="AC2675" i="13034"/>
  <c r="AA2675" i="13034"/>
  <c r="Z2675" i="13034"/>
  <c r="AT2674" i="13034"/>
  <c r="AN2674" i="13034"/>
  <c r="AL2674" i="13034"/>
  <c r="AJ2674" i="13034"/>
  <c r="AH2674" i="13034"/>
  <c r="AC2674" i="13034"/>
  <c r="AA2674" i="13034"/>
  <c r="Z2674" i="13034"/>
  <c r="AT2673" i="13034"/>
  <c r="AN2673" i="13034"/>
  <c r="AL2673" i="13034"/>
  <c r="AJ2673" i="13034"/>
  <c r="AH2673" i="13034"/>
  <c r="AC2673" i="13034"/>
  <c r="AA2673" i="13034"/>
  <c r="Z2673" i="13034"/>
  <c r="AT2672" i="13034"/>
  <c r="AN2672" i="13034"/>
  <c r="AL2672" i="13034"/>
  <c r="AJ2672" i="13034"/>
  <c r="AH2672" i="13034"/>
  <c r="AC2672" i="13034"/>
  <c r="AA2672" i="13034"/>
  <c r="Z2672" i="13034"/>
  <c r="AT2671" i="13034"/>
  <c r="AN2671" i="13034"/>
  <c r="AL2671" i="13034"/>
  <c r="AJ2671" i="13034"/>
  <c r="AH2671" i="13034"/>
  <c r="AC2671" i="13034"/>
  <c r="AA2671" i="13034"/>
  <c r="Z2671" i="13034"/>
  <c r="AT2670" i="13034"/>
  <c r="AN2670" i="13034"/>
  <c r="AL2670" i="13034"/>
  <c r="AJ2670" i="13034"/>
  <c r="AH2670" i="13034"/>
  <c r="AC2670" i="13034"/>
  <c r="AA2670" i="13034"/>
  <c r="Z2670" i="13034"/>
  <c r="AV2669" i="13034"/>
  <c r="AT2669" i="13034"/>
  <c r="AR2669" i="13034"/>
  <c r="AP2669" i="13034"/>
  <c r="AN2669" i="13034"/>
  <c r="AL2669" i="13034"/>
  <c r="AJ2669" i="13034"/>
  <c r="AH2669" i="13034"/>
  <c r="AF2669" i="13034"/>
  <c r="AE2669" i="13034"/>
  <c r="AC2669" i="13034"/>
  <c r="AA2669" i="13034"/>
  <c r="Z2669" i="13034"/>
  <c r="AV2668" i="13034"/>
  <c r="AT2668" i="13034"/>
  <c r="AR2668" i="13034"/>
  <c r="AP2668" i="13034"/>
  <c r="AN2668" i="13034"/>
  <c r="AL2668" i="13034"/>
  <c r="AJ2668" i="13034"/>
  <c r="AH2668" i="13034"/>
  <c r="AF2668" i="13034"/>
  <c r="AE2668" i="13034"/>
  <c r="AC2668" i="13034"/>
  <c r="AA2668" i="13034"/>
  <c r="Z2668" i="13034"/>
  <c r="AN2667" i="13034"/>
  <c r="AL2667" i="13034"/>
  <c r="AJ2667" i="13034"/>
  <c r="AH2667" i="13034"/>
  <c r="AC2667" i="13034"/>
  <c r="AV2666" i="13034"/>
  <c r="AT2666" i="13034"/>
  <c r="AR2666" i="13034"/>
  <c r="AP2666" i="13034"/>
  <c r="AN2666" i="13034"/>
  <c r="AL2666" i="13034"/>
  <c r="AJ2666" i="13034"/>
  <c r="AH2666" i="13034"/>
  <c r="AF2666" i="13034"/>
  <c r="AC2666" i="13034"/>
  <c r="AA2666" i="13034"/>
  <c r="AV2665" i="13034"/>
  <c r="AT2665" i="13034"/>
  <c r="AR2665" i="13034"/>
  <c r="AP2665" i="13034"/>
  <c r="AN2665" i="13034"/>
  <c r="AL2665" i="13034"/>
  <c r="AJ2665" i="13034"/>
  <c r="AH2665" i="13034"/>
  <c r="AF2665" i="13034"/>
  <c r="AE2665" i="13034"/>
  <c r="AC2665" i="13034"/>
  <c r="AN2664" i="13034"/>
  <c r="AL2664" i="13034"/>
  <c r="AJ2664" i="13034"/>
  <c r="AH2664" i="13034"/>
  <c r="AC2664" i="13034"/>
  <c r="AN2663" i="13034"/>
  <c r="AC2663" i="13034"/>
  <c r="Z2663" i="13034"/>
  <c r="AN2662" i="13034"/>
  <c r="AC2662" i="13034"/>
  <c r="AV2661" i="13034"/>
  <c r="AT2661" i="13034"/>
  <c r="AR2661" i="13034"/>
  <c r="AP2661" i="13034"/>
  <c r="AN2661" i="13034"/>
  <c r="AL2661" i="13034"/>
  <c r="AJ2661" i="13034"/>
  <c r="AH2661" i="13034"/>
  <c r="AF2661" i="13034"/>
  <c r="AE2661" i="13034"/>
  <c r="AC2661" i="13034"/>
  <c r="AV2660" i="13034"/>
  <c r="AT2660" i="13034"/>
  <c r="AR2660" i="13034"/>
  <c r="AP2660" i="13034"/>
  <c r="AN2660" i="13034"/>
  <c r="AL2660" i="13034"/>
  <c r="AJ2660" i="13034"/>
  <c r="AH2660" i="13034"/>
  <c r="AF2660" i="13034"/>
  <c r="AE2660" i="13034"/>
  <c r="AC2660" i="13034"/>
  <c r="AA2660" i="13034"/>
  <c r="Z2660" i="13034"/>
  <c r="AV2659" i="13034"/>
  <c r="AT2659" i="13034"/>
  <c r="AR2659" i="13034"/>
  <c r="AP2659" i="13034"/>
  <c r="AN2659" i="13034"/>
  <c r="AL2659" i="13034"/>
  <c r="AJ2659" i="13034"/>
  <c r="AH2659" i="13034"/>
  <c r="AF2659" i="13034"/>
  <c r="AE2659" i="13034"/>
  <c r="AC2659" i="13034"/>
  <c r="AA2659" i="13034"/>
  <c r="Z2659" i="13034"/>
  <c r="AN2658" i="13034"/>
  <c r="AL2658" i="13034"/>
  <c r="AJ2658" i="13034"/>
  <c r="AH2658" i="13034"/>
  <c r="AC2658" i="13034"/>
  <c r="AV2657" i="13034"/>
  <c r="AT2657" i="13034"/>
  <c r="AR2657" i="13034"/>
  <c r="AP2657" i="13034"/>
  <c r="AN2657" i="13034"/>
  <c r="AL2657" i="13034"/>
  <c r="AJ2657" i="13034"/>
  <c r="AH2657" i="13034"/>
  <c r="AF2657" i="13034"/>
  <c r="AC2657" i="13034"/>
  <c r="AA2657" i="13034"/>
  <c r="AV2656" i="13034"/>
  <c r="AT2656" i="13034"/>
  <c r="AR2656" i="13034"/>
  <c r="AP2656" i="13034"/>
  <c r="AN2656" i="13034"/>
  <c r="AL2656" i="13034"/>
  <c r="AJ2656" i="13034"/>
  <c r="AH2656" i="13034"/>
  <c r="AF2656" i="13034"/>
  <c r="AE2656" i="13034"/>
  <c r="AC2656" i="13034"/>
  <c r="AN2655" i="13034"/>
  <c r="AL2655" i="13034"/>
  <c r="AJ2655" i="13034"/>
  <c r="AH2655" i="13034"/>
  <c r="AC2655" i="13034"/>
  <c r="AN2654" i="13034"/>
  <c r="AC2654" i="13034"/>
  <c r="AN2653" i="13034"/>
  <c r="AC2653" i="13034"/>
  <c r="Z2653" i="13034"/>
  <c r="AV2652" i="13034"/>
  <c r="AT2652" i="13034"/>
  <c r="AR2652" i="13034"/>
  <c r="AP2652" i="13034"/>
  <c r="AN2652" i="13034"/>
  <c r="AL2652" i="13034"/>
  <c r="AJ2652" i="13034"/>
  <c r="AH2652" i="13034"/>
  <c r="AF2652" i="13034"/>
  <c r="AE2652" i="13034"/>
  <c r="AC2652" i="13034"/>
  <c r="AV2651" i="13034"/>
  <c r="AT2651" i="13034"/>
  <c r="AR2651" i="13034"/>
  <c r="AP2651" i="13034"/>
  <c r="AN2651" i="13034"/>
  <c r="AL2651" i="13034"/>
  <c r="AJ2651" i="13034"/>
  <c r="AH2651" i="13034"/>
  <c r="AF2651" i="13034"/>
  <c r="AE2651" i="13034"/>
  <c r="AC2651" i="13034"/>
  <c r="AA2651" i="13034"/>
  <c r="Z2651" i="13034"/>
  <c r="AV2650" i="13034"/>
  <c r="AT2650" i="13034"/>
  <c r="AR2650" i="13034"/>
  <c r="AP2650" i="13034"/>
  <c r="AN2650" i="13034"/>
  <c r="AL2650" i="13034"/>
  <c r="AJ2650" i="13034"/>
  <c r="AH2650" i="13034"/>
  <c r="AF2650" i="13034"/>
  <c r="AE2650" i="13034"/>
  <c r="AC2650" i="13034"/>
  <c r="AA2650" i="13034"/>
  <c r="Z2650" i="13034"/>
  <c r="AN2649" i="13034"/>
  <c r="AL2649" i="13034"/>
  <c r="AJ2649" i="13034"/>
  <c r="AH2649" i="13034"/>
  <c r="AC2649" i="13034"/>
  <c r="AV2648" i="13034"/>
  <c r="AT2648" i="13034"/>
  <c r="AR2648" i="13034"/>
  <c r="AP2648" i="13034"/>
  <c r="AN2648" i="13034"/>
  <c r="AL2648" i="13034"/>
  <c r="AJ2648" i="13034"/>
  <c r="AH2648" i="13034"/>
  <c r="AC2648" i="13034"/>
  <c r="AV2647" i="13034"/>
  <c r="AT2647" i="13034"/>
  <c r="AR2647" i="13034"/>
  <c r="AP2647" i="13034"/>
  <c r="AN2647" i="13034"/>
  <c r="AL2647" i="13034"/>
  <c r="AJ2647" i="13034"/>
  <c r="AH2647" i="13034"/>
  <c r="AF2647" i="13034"/>
  <c r="AE2647" i="13034"/>
  <c r="AC2647" i="13034"/>
  <c r="AT2646" i="13034"/>
  <c r="AR2646" i="13034"/>
  <c r="AP2646" i="13034"/>
  <c r="AN2646" i="13034"/>
  <c r="AL2646" i="13034"/>
  <c r="AJ2646" i="13034"/>
  <c r="AH2646" i="13034"/>
  <c r="AC2646" i="13034"/>
  <c r="AN2645" i="13034"/>
  <c r="AC2645" i="13034"/>
  <c r="AN2644" i="13034"/>
  <c r="AC2644" i="13034"/>
  <c r="AV2643" i="13034"/>
  <c r="AT2643" i="13034"/>
  <c r="AR2643" i="13034"/>
  <c r="AP2643" i="13034"/>
  <c r="AN2643" i="13034"/>
  <c r="AL2643" i="13034"/>
  <c r="AJ2643" i="13034"/>
  <c r="AH2643" i="13034"/>
  <c r="AF2643" i="13034"/>
  <c r="AE2643" i="13034"/>
  <c r="AC2643" i="13034"/>
  <c r="AV2642" i="13034"/>
  <c r="AT2642" i="13034"/>
  <c r="AR2642" i="13034"/>
  <c r="AP2642" i="13034"/>
  <c r="AN2642" i="13034"/>
  <c r="AL2642" i="13034"/>
  <c r="AJ2642" i="13034"/>
  <c r="AH2642" i="13034"/>
  <c r="AF2642" i="13034"/>
  <c r="AE2642" i="13034"/>
  <c r="AC2642" i="13034"/>
  <c r="AA2642" i="13034"/>
  <c r="Z2642" i="13034"/>
  <c r="AV2641" i="13034"/>
  <c r="AT2641" i="13034"/>
  <c r="AR2641" i="13034"/>
  <c r="AP2641" i="13034"/>
  <c r="AN2641" i="13034"/>
  <c r="AL2641" i="13034"/>
  <c r="AJ2641" i="13034"/>
  <c r="AH2641" i="13034"/>
  <c r="AF2641" i="13034"/>
  <c r="AE2641" i="13034"/>
  <c r="AC2641" i="13034"/>
  <c r="AA2641" i="13034"/>
  <c r="Z2641" i="13034"/>
  <c r="AN2640" i="13034"/>
  <c r="AL2640" i="13034"/>
  <c r="AJ2640" i="13034"/>
  <c r="AH2640" i="13034"/>
  <c r="AC2640" i="13034"/>
  <c r="AL2639" i="13034"/>
  <c r="AV2638" i="13034"/>
  <c r="AT2638" i="13034"/>
  <c r="AR2638" i="13034"/>
  <c r="AP2638" i="13034"/>
  <c r="AN2638" i="13034"/>
  <c r="AL2638" i="13034"/>
  <c r="AJ2638" i="13034"/>
  <c r="AH2638" i="13034"/>
  <c r="AF2638" i="13034"/>
  <c r="AE2638" i="13034"/>
  <c r="AC2638" i="13034"/>
  <c r="AA2638" i="13034"/>
  <c r="Z2638" i="13034"/>
  <c r="AL2637" i="13034"/>
  <c r="AV2636" i="13034"/>
  <c r="AT2636" i="13034"/>
  <c r="AR2636" i="13034"/>
  <c r="AP2636" i="13034"/>
  <c r="AN2636" i="13034"/>
  <c r="AL2636" i="13034"/>
  <c r="AJ2636" i="13034"/>
  <c r="AH2636" i="13034"/>
  <c r="AF2636" i="13034"/>
  <c r="AE2636" i="13034"/>
  <c r="AC2636" i="13034"/>
  <c r="Z2636" i="13034"/>
  <c r="AV2635" i="13034"/>
  <c r="AT2635" i="13034"/>
  <c r="AR2635" i="13034"/>
  <c r="AP2635" i="13034"/>
  <c r="AN2635" i="13034"/>
  <c r="AL2635" i="13034"/>
  <c r="AJ2635" i="13034"/>
  <c r="AH2635" i="13034"/>
  <c r="AF2635" i="13034"/>
  <c r="AE2635" i="13034"/>
  <c r="AC2635" i="13034"/>
  <c r="AA2635" i="13034"/>
  <c r="Z2635" i="13034"/>
  <c r="AV2634" i="13034"/>
  <c r="AT2634" i="13034"/>
  <c r="AR2634" i="13034"/>
  <c r="AP2634" i="13034"/>
  <c r="AN2634" i="13034"/>
  <c r="AL2634" i="13034"/>
  <c r="AJ2634" i="13034"/>
  <c r="AH2634" i="13034"/>
  <c r="AF2634" i="13034"/>
  <c r="AE2634" i="13034"/>
  <c r="AC2634" i="13034"/>
  <c r="AA2634" i="13034"/>
  <c r="Z2634" i="13034"/>
  <c r="AN2633" i="13034"/>
  <c r="AL2633" i="13034"/>
  <c r="AJ2633" i="13034"/>
  <c r="AH2633" i="13034"/>
  <c r="AC2633" i="13034"/>
  <c r="AT2632" i="13034"/>
  <c r="AR2632" i="13034"/>
  <c r="AP2632" i="13034"/>
  <c r="AJ2632" i="13034"/>
  <c r="AH2632" i="13034"/>
  <c r="AF2632" i="13034"/>
  <c r="AE2632" i="13034"/>
  <c r="AC2632" i="13034"/>
  <c r="AA2632" i="13034"/>
  <c r="Z2632" i="13034"/>
  <c r="AT2631" i="13034"/>
  <c r="AR2631" i="13034"/>
  <c r="AP2631" i="13034"/>
  <c r="AJ2631" i="13034"/>
  <c r="AH2631" i="13034"/>
  <c r="AC2631" i="13034"/>
  <c r="AA2631" i="13034"/>
  <c r="Z2631" i="13034"/>
  <c r="AC2630" i="13034"/>
  <c r="AC2629" i="13034"/>
  <c r="AC2628" i="13034"/>
  <c r="AC2627" i="13034"/>
  <c r="AV2626" i="13034"/>
  <c r="AT2626" i="13034"/>
  <c r="AR2626" i="13034"/>
  <c r="AP2626" i="13034"/>
  <c r="AN2626" i="13034"/>
  <c r="AL2626" i="13034"/>
  <c r="AJ2626" i="13034"/>
  <c r="AH2626" i="13034"/>
  <c r="AF2626" i="13034"/>
  <c r="AE2626" i="13034"/>
  <c r="AC2626" i="13034"/>
  <c r="Z2626" i="13034"/>
  <c r="AV2625" i="13034"/>
  <c r="AT2625" i="13034"/>
  <c r="AR2625" i="13034"/>
  <c r="AP2625" i="13034"/>
  <c r="AN2625" i="13034"/>
  <c r="AL2625" i="13034"/>
  <c r="AJ2625" i="13034"/>
  <c r="AH2625" i="13034"/>
  <c r="AF2625" i="13034"/>
  <c r="AE2625" i="13034"/>
  <c r="AC2625" i="13034"/>
  <c r="AA2625" i="13034"/>
  <c r="Z2625" i="13034"/>
  <c r="AV2624" i="13034"/>
  <c r="AT2624" i="13034"/>
  <c r="AR2624" i="13034"/>
  <c r="AP2624" i="13034"/>
  <c r="AN2624" i="13034"/>
  <c r="AL2624" i="13034"/>
  <c r="AJ2624" i="13034"/>
  <c r="AH2624" i="13034"/>
  <c r="AF2624" i="13034"/>
  <c r="AE2624" i="13034"/>
  <c r="AC2624" i="13034"/>
  <c r="AA2624" i="13034"/>
  <c r="Z2624" i="13034"/>
  <c r="AN2623" i="13034"/>
  <c r="AL2623" i="13034"/>
  <c r="AJ2623" i="13034"/>
  <c r="AH2623" i="13034"/>
  <c r="AC2623" i="13034"/>
  <c r="AT2622" i="13034"/>
  <c r="AR2622" i="13034"/>
  <c r="AP2622" i="13034"/>
  <c r="AJ2622" i="13034"/>
  <c r="AH2622" i="13034"/>
  <c r="AF2622" i="13034"/>
  <c r="AE2622" i="13034"/>
  <c r="AC2622" i="13034"/>
  <c r="AA2622" i="13034"/>
  <c r="Z2622" i="13034"/>
  <c r="AT2621" i="13034"/>
  <c r="AR2621" i="13034"/>
  <c r="AP2621" i="13034"/>
  <c r="AJ2621" i="13034"/>
  <c r="AH2621" i="13034"/>
  <c r="AC2621" i="13034"/>
  <c r="AA2621" i="13034"/>
  <c r="Z2621" i="13034"/>
  <c r="AP2620" i="13034"/>
  <c r="AC2620" i="13034"/>
  <c r="AP2619" i="13034"/>
  <c r="AC2619" i="13034"/>
  <c r="AP2618" i="13034"/>
  <c r="AC2618" i="13034"/>
  <c r="AP2617" i="13034"/>
  <c r="AC2617" i="13034"/>
  <c r="AC2616" i="13034"/>
  <c r="AC2615" i="13034"/>
  <c r="AC2614" i="13034"/>
  <c r="AT2613" i="13034"/>
  <c r="AR2613" i="13034"/>
  <c r="AC2613" i="13034"/>
  <c r="Z2613" i="13034"/>
  <c r="AV2612" i="13034"/>
  <c r="AT2612" i="13034"/>
  <c r="AR2612" i="13034"/>
  <c r="AP2612" i="13034"/>
  <c r="AN2612" i="13034"/>
  <c r="AL2612" i="13034"/>
  <c r="AJ2612" i="13034"/>
  <c r="AH2612" i="13034"/>
  <c r="AF2612" i="13034"/>
  <c r="AE2612" i="13034"/>
  <c r="AC2612" i="13034"/>
  <c r="AA2612" i="13034"/>
  <c r="Z2612" i="13034"/>
  <c r="AV2611" i="13034"/>
  <c r="AT2611" i="13034"/>
  <c r="AR2611" i="13034"/>
  <c r="AP2611" i="13034"/>
  <c r="AN2611" i="13034"/>
  <c r="AL2611" i="13034"/>
  <c r="AJ2611" i="13034"/>
  <c r="AH2611" i="13034"/>
  <c r="AF2611" i="13034"/>
  <c r="AE2611" i="13034"/>
  <c r="AC2611" i="13034"/>
  <c r="AA2611" i="13034"/>
  <c r="Z2611" i="13034"/>
  <c r="AL2610" i="13034"/>
  <c r="AE2610" i="13034"/>
  <c r="AC2610" i="13034"/>
  <c r="Z2610" i="13034"/>
  <c r="AV2609" i="13034"/>
  <c r="AT2609" i="13034"/>
  <c r="AR2609" i="13034"/>
  <c r="AP2609" i="13034"/>
  <c r="AN2609" i="13034"/>
  <c r="AL2609" i="13034"/>
  <c r="AJ2609" i="13034"/>
  <c r="AH2609" i="13034"/>
  <c r="AF2609" i="13034"/>
  <c r="AE2609" i="13034"/>
  <c r="AC2609" i="13034"/>
  <c r="AA2609" i="13034"/>
  <c r="Z2609" i="13034"/>
  <c r="AV2608" i="13034"/>
  <c r="AT2608" i="13034"/>
  <c r="AR2608" i="13034"/>
  <c r="AP2608" i="13034"/>
  <c r="AN2608" i="13034"/>
  <c r="AL2608" i="13034"/>
  <c r="AJ2608" i="13034"/>
  <c r="AH2608" i="13034"/>
  <c r="AF2608" i="13034"/>
  <c r="AE2608" i="13034"/>
  <c r="AC2608" i="13034"/>
  <c r="AA2608" i="13034"/>
  <c r="Z2608" i="13034"/>
  <c r="AV2607" i="13034"/>
  <c r="AT2607" i="13034"/>
  <c r="AR2607" i="13034"/>
  <c r="AP2607" i="13034"/>
  <c r="AN2607" i="13034"/>
  <c r="AL2607" i="13034"/>
  <c r="AJ2607" i="13034"/>
  <c r="AH2607" i="13034"/>
  <c r="AF2607" i="13034"/>
  <c r="AE2607" i="13034"/>
  <c r="AC2607" i="13034"/>
  <c r="AA2607" i="13034"/>
  <c r="Z2607" i="13034"/>
  <c r="AN2606" i="13034"/>
  <c r="AL2606" i="13034"/>
  <c r="AJ2606" i="13034"/>
  <c r="AH2606" i="13034"/>
  <c r="AC2606" i="13034"/>
  <c r="AV2605" i="13034"/>
  <c r="AT2605" i="13034"/>
  <c r="AR2605" i="13034"/>
  <c r="AP2605" i="13034"/>
  <c r="AN2605" i="13034"/>
  <c r="AL2605" i="13034"/>
  <c r="AJ2605" i="13034"/>
  <c r="AH2605" i="13034"/>
  <c r="AF2605" i="13034"/>
  <c r="AC2605" i="13034"/>
  <c r="AA2605" i="13034"/>
  <c r="AN2604" i="13034"/>
  <c r="AL2604" i="13034"/>
  <c r="AJ2604" i="13034"/>
  <c r="AH2604" i="13034"/>
  <c r="AC2604" i="13034"/>
  <c r="AA2604" i="13034"/>
  <c r="Z2604" i="13034"/>
  <c r="AT2603" i="13034"/>
  <c r="AR2603" i="13034"/>
  <c r="AP2603" i="13034"/>
  <c r="AJ2603" i="13034"/>
  <c r="AH2603" i="13034"/>
  <c r="AF2603" i="13034"/>
  <c r="AE2603" i="13034"/>
  <c r="AC2603" i="13034"/>
  <c r="AA2603" i="13034"/>
  <c r="Z2603" i="13034"/>
  <c r="AT2602" i="13034"/>
  <c r="AR2602" i="13034"/>
  <c r="AP2602" i="13034"/>
  <c r="AJ2602" i="13034"/>
  <c r="AH2602" i="13034"/>
  <c r="AC2602" i="13034"/>
  <c r="AA2602" i="13034"/>
  <c r="Z2602" i="13034"/>
  <c r="AV2601" i="13034"/>
  <c r="AT2601" i="13034"/>
  <c r="AR2601" i="13034"/>
  <c r="AP2601" i="13034"/>
  <c r="AN2601" i="13034"/>
  <c r="AL2601" i="13034"/>
  <c r="AJ2601" i="13034"/>
  <c r="AH2601" i="13034"/>
  <c r="AC2601" i="13034"/>
  <c r="AV2600" i="13034"/>
  <c r="AT2600" i="13034"/>
  <c r="AR2600" i="13034"/>
  <c r="AP2600" i="13034"/>
  <c r="AN2600" i="13034"/>
  <c r="AL2600" i="13034"/>
  <c r="AJ2600" i="13034"/>
  <c r="AH2600" i="13034"/>
  <c r="AC2600" i="13034"/>
  <c r="AV2599" i="13034"/>
  <c r="AT2599" i="13034"/>
  <c r="AR2599" i="13034"/>
  <c r="AP2599" i="13034"/>
  <c r="AN2599" i="13034"/>
  <c r="AL2599" i="13034"/>
  <c r="AJ2599" i="13034"/>
  <c r="AH2599" i="13034"/>
  <c r="AC2599" i="13034"/>
  <c r="AV2598" i="13034"/>
  <c r="AT2598" i="13034"/>
  <c r="AR2598" i="13034"/>
  <c r="AP2598" i="13034"/>
  <c r="AN2598" i="13034"/>
  <c r="AL2598" i="13034"/>
  <c r="AJ2598" i="13034"/>
  <c r="AH2598" i="13034"/>
  <c r="AC2598" i="13034"/>
  <c r="AV2597" i="13034"/>
  <c r="AT2597" i="13034"/>
  <c r="AR2597" i="13034"/>
  <c r="AP2597" i="13034"/>
  <c r="AN2597" i="13034"/>
  <c r="AL2597" i="13034"/>
  <c r="AJ2597" i="13034"/>
  <c r="AH2597" i="13034"/>
  <c r="AC2597" i="13034"/>
  <c r="AF2596" i="13034"/>
  <c r="AE2596" i="13034"/>
  <c r="AC2596" i="13034"/>
  <c r="AF2595" i="13034"/>
  <c r="AE2595" i="13034"/>
  <c r="AC2595" i="13034"/>
  <c r="AF2594" i="13034"/>
  <c r="AE2594" i="13034"/>
  <c r="AC2594" i="13034"/>
  <c r="AF2593" i="13034"/>
  <c r="AE2593" i="13034"/>
  <c r="AC2593" i="13034"/>
  <c r="AF2592" i="13034"/>
  <c r="AE2592" i="13034"/>
  <c r="AC2592" i="13034"/>
  <c r="AF2591" i="13034"/>
  <c r="AE2591" i="13034"/>
  <c r="AC2591" i="13034"/>
  <c r="AC2590" i="13034"/>
  <c r="AV2589" i="13034"/>
  <c r="AT2589" i="13034"/>
  <c r="AR2589" i="13034"/>
  <c r="AP2589" i="13034"/>
  <c r="AN2589" i="13034"/>
  <c r="AL2589" i="13034"/>
  <c r="AJ2589" i="13034"/>
  <c r="AH2589" i="13034"/>
  <c r="AF2589" i="13034"/>
  <c r="AE2589" i="13034"/>
  <c r="AC2589" i="13034"/>
  <c r="AA2589" i="13034"/>
  <c r="Z2589" i="13034"/>
  <c r="AV2588" i="13034"/>
  <c r="AT2588" i="13034"/>
  <c r="AR2588" i="13034"/>
  <c r="AP2588" i="13034"/>
  <c r="AN2588" i="13034"/>
  <c r="AL2588" i="13034"/>
  <c r="AJ2588" i="13034"/>
  <c r="AH2588" i="13034"/>
  <c r="AF2588" i="13034"/>
  <c r="AE2588" i="13034"/>
  <c r="AC2588" i="13034"/>
  <c r="AA2588" i="13034"/>
  <c r="Z2588" i="13034"/>
  <c r="AN2587" i="13034"/>
  <c r="AL2587" i="13034"/>
  <c r="AJ2587" i="13034"/>
  <c r="AH2587" i="13034"/>
  <c r="AC2587" i="13034"/>
  <c r="Z2587" i="13034"/>
  <c r="AL2586" i="13034"/>
  <c r="AC2586" i="13034"/>
  <c r="AV2585" i="13034"/>
  <c r="AT2585" i="13034"/>
  <c r="AR2585" i="13034"/>
  <c r="AP2585" i="13034"/>
  <c r="AN2585" i="13034"/>
  <c r="AL2585" i="13034"/>
  <c r="AJ2585" i="13034"/>
  <c r="AH2585" i="13034"/>
  <c r="AC2585" i="13034"/>
  <c r="AV2584" i="13034"/>
  <c r="AT2584" i="13034"/>
  <c r="AR2584" i="13034"/>
  <c r="AP2584" i="13034"/>
  <c r="AN2584" i="13034"/>
  <c r="AL2584" i="13034"/>
  <c r="AJ2584" i="13034"/>
  <c r="AH2584" i="13034"/>
  <c r="AC2584" i="13034"/>
  <c r="AV2583" i="13034"/>
  <c r="AT2583" i="13034"/>
  <c r="AR2583" i="13034"/>
  <c r="AP2583" i="13034"/>
  <c r="AN2583" i="13034"/>
  <c r="AL2583" i="13034"/>
  <c r="AJ2583" i="13034"/>
  <c r="AH2583" i="13034"/>
  <c r="AF2583" i="13034"/>
  <c r="AE2583" i="13034"/>
  <c r="AC2583" i="13034"/>
  <c r="AA2583" i="13034"/>
  <c r="Z2583" i="13034"/>
  <c r="AV2582" i="13034"/>
  <c r="AT2582" i="13034"/>
  <c r="AR2582" i="13034"/>
  <c r="AP2582" i="13034"/>
  <c r="AN2582" i="13034"/>
  <c r="AL2582" i="13034"/>
  <c r="AJ2582" i="13034"/>
  <c r="AH2582" i="13034"/>
  <c r="AE2582" i="13034"/>
  <c r="AC2582" i="13034"/>
  <c r="AA2582" i="13034"/>
  <c r="Z2582" i="13034"/>
  <c r="AV2581" i="13034"/>
  <c r="AT2581" i="13034"/>
  <c r="AR2581" i="13034"/>
  <c r="AP2581" i="13034"/>
  <c r="AN2581" i="13034"/>
  <c r="AL2581" i="13034"/>
  <c r="AJ2581" i="13034"/>
  <c r="AH2581" i="13034"/>
  <c r="AE2581" i="13034"/>
  <c r="AC2581" i="13034"/>
  <c r="AA2581" i="13034"/>
  <c r="Z2581" i="13034"/>
  <c r="AV2580" i="13034"/>
  <c r="AT2580" i="13034"/>
  <c r="AR2580" i="13034"/>
  <c r="AP2580" i="13034"/>
  <c r="AN2580" i="13034"/>
  <c r="AL2580" i="13034"/>
  <c r="AJ2580" i="13034"/>
  <c r="AH2580" i="13034"/>
  <c r="AF2580" i="13034"/>
  <c r="AE2580" i="13034"/>
  <c r="AC2580" i="13034"/>
  <c r="AA2580" i="13034"/>
  <c r="Z2580" i="13034"/>
  <c r="AV2579" i="13034"/>
  <c r="AT2579" i="13034"/>
  <c r="AR2579" i="13034"/>
  <c r="AP2579" i="13034"/>
  <c r="AN2579" i="13034"/>
  <c r="AL2579" i="13034"/>
  <c r="AJ2579" i="13034"/>
  <c r="AH2579" i="13034"/>
  <c r="AE2579" i="13034"/>
  <c r="AC2579" i="13034"/>
  <c r="AA2579" i="13034"/>
  <c r="Z2579" i="13034"/>
  <c r="AV2578" i="13034"/>
  <c r="AT2578" i="13034"/>
  <c r="AR2578" i="13034"/>
  <c r="AP2578" i="13034"/>
  <c r="AN2578" i="13034"/>
  <c r="AL2578" i="13034"/>
  <c r="AJ2578" i="13034"/>
  <c r="AH2578" i="13034"/>
  <c r="AE2578" i="13034"/>
  <c r="AC2578" i="13034"/>
  <c r="AA2578" i="13034"/>
  <c r="Z2578" i="13034"/>
  <c r="AV2577" i="13034"/>
  <c r="AT2577" i="13034"/>
  <c r="AR2577" i="13034"/>
  <c r="AP2577" i="13034"/>
  <c r="AN2577" i="13034"/>
  <c r="AL2577" i="13034"/>
  <c r="AJ2577" i="13034"/>
  <c r="AH2577" i="13034"/>
  <c r="AF2577" i="13034"/>
  <c r="AE2577" i="13034"/>
  <c r="AC2577" i="13034"/>
  <c r="AA2577" i="13034"/>
  <c r="Z2577" i="13034"/>
  <c r="AV2576" i="13034"/>
  <c r="AT2576" i="13034"/>
  <c r="AR2576" i="13034"/>
  <c r="AP2576" i="13034"/>
  <c r="AN2576" i="13034"/>
  <c r="AL2576" i="13034"/>
  <c r="AJ2576" i="13034"/>
  <c r="AH2576" i="13034"/>
  <c r="AE2576" i="13034"/>
  <c r="AC2576" i="13034"/>
  <c r="AA2576" i="13034"/>
  <c r="Z2576" i="13034"/>
  <c r="AV2575" i="13034"/>
  <c r="AT2575" i="13034"/>
  <c r="AR2575" i="13034"/>
  <c r="AP2575" i="13034"/>
  <c r="AN2575" i="13034"/>
  <c r="AL2575" i="13034"/>
  <c r="AJ2575" i="13034"/>
  <c r="AH2575" i="13034"/>
  <c r="AE2575" i="13034"/>
  <c r="AC2575" i="13034"/>
  <c r="AA2575" i="13034"/>
  <c r="Z2575" i="13034"/>
  <c r="AV2574" i="13034"/>
  <c r="AT2574" i="13034"/>
  <c r="AR2574" i="13034"/>
  <c r="AP2574" i="13034"/>
  <c r="AN2574" i="13034"/>
  <c r="AL2574" i="13034"/>
  <c r="AJ2574" i="13034"/>
  <c r="AH2574" i="13034"/>
  <c r="AF2574" i="13034"/>
  <c r="AE2574" i="13034"/>
  <c r="AC2574" i="13034"/>
  <c r="AA2574" i="13034"/>
  <c r="Z2574" i="13034"/>
  <c r="AV2573" i="13034"/>
  <c r="AT2573" i="13034"/>
  <c r="AR2573" i="13034"/>
  <c r="AP2573" i="13034"/>
  <c r="AN2573" i="13034"/>
  <c r="AL2573" i="13034"/>
  <c r="AJ2573" i="13034"/>
  <c r="AH2573" i="13034"/>
  <c r="AE2573" i="13034"/>
  <c r="AC2573" i="13034"/>
  <c r="AA2573" i="13034"/>
  <c r="Z2573" i="13034"/>
  <c r="AV2572" i="13034"/>
  <c r="AT2572" i="13034"/>
  <c r="AR2572" i="13034"/>
  <c r="AP2572" i="13034"/>
  <c r="AN2572" i="13034"/>
  <c r="AL2572" i="13034"/>
  <c r="AJ2572" i="13034"/>
  <c r="AH2572" i="13034"/>
  <c r="AE2572" i="13034"/>
  <c r="AC2572" i="13034"/>
  <c r="AA2572" i="13034"/>
  <c r="Z2572" i="13034"/>
  <c r="AV2571" i="13034"/>
  <c r="AT2571" i="13034"/>
  <c r="AR2571" i="13034"/>
  <c r="AP2571" i="13034"/>
  <c r="AN2571" i="13034"/>
  <c r="AL2571" i="13034"/>
  <c r="AJ2571" i="13034"/>
  <c r="AH2571" i="13034"/>
  <c r="AF2571" i="13034"/>
  <c r="AE2571" i="13034"/>
  <c r="AC2571" i="13034"/>
  <c r="AA2571" i="13034"/>
  <c r="Z2571" i="13034"/>
  <c r="AF2570" i="13034"/>
  <c r="AE2570" i="13034"/>
  <c r="AC2570" i="13034"/>
  <c r="AF2569" i="13034"/>
  <c r="AE2569" i="13034"/>
  <c r="AC2569" i="13034"/>
  <c r="AV2568" i="13034"/>
  <c r="AT2568" i="13034"/>
  <c r="AR2568" i="13034"/>
  <c r="AP2568" i="13034"/>
  <c r="AN2568" i="13034"/>
  <c r="AL2568" i="13034"/>
  <c r="AJ2568" i="13034"/>
  <c r="AH2568" i="13034"/>
  <c r="AF2568" i="13034"/>
  <c r="AE2568" i="13034"/>
  <c r="AC2568" i="13034"/>
  <c r="AA2568" i="13034"/>
  <c r="Z2568" i="13034"/>
  <c r="AF2567" i="13034"/>
  <c r="AE2567" i="13034"/>
  <c r="AC2567" i="13034"/>
  <c r="AA2567" i="13034"/>
  <c r="Z2567" i="13034"/>
  <c r="AF2566" i="13034"/>
  <c r="AE2566" i="13034"/>
  <c r="AC2566" i="13034"/>
  <c r="AA2566" i="13034"/>
  <c r="Z2566" i="13034"/>
  <c r="AV2565" i="13034"/>
  <c r="AT2565" i="13034"/>
  <c r="AR2565" i="13034"/>
  <c r="AP2565" i="13034"/>
  <c r="AN2565" i="13034"/>
  <c r="AL2565" i="13034"/>
  <c r="AJ2565" i="13034"/>
  <c r="AH2565" i="13034"/>
  <c r="AF2565" i="13034"/>
  <c r="AE2565" i="13034"/>
  <c r="AC2565" i="13034"/>
  <c r="AA2565" i="13034"/>
  <c r="Z2565" i="13034"/>
  <c r="AF2564" i="13034"/>
  <c r="AE2564" i="13034"/>
  <c r="AC2564" i="13034"/>
  <c r="AA2564" i="13034"/>
  <c r="Z2564" i="13034"/>
  <c r="AF2563" i="13034"/>
  <c r="AE2563" i="13034"/>
  <c r="AC2563" i="13034"/>
  <c r="AA2563" i="13034"/>
  <c r="Z2563" i="13034"/>
  <c r="AV2562" i="13034"/>
  <c r="AT2562" i="13034"/>
  <c r="AR2562" i="13034"/>
  <c r="AP2562" i="13034"/>
  <c r="AN2562" i="13034"/>
  <c r="AL2562" i="13034"/>
  <c r="AJ2562" i="13034"/>
  <c r="AH2562" i="13034"/>
  <c r="AF2562" i="13034"/>
  <c r="AE2562" i="13034"/>
  <c r="AC2562" i="13034"/>
  <c r="AA2562" i="13034"/>
  <c r="Z2562" i="13034"/>
  <c r="AF2561" i="13034"/>
  <c r="AE2561" i="13034"/>
  <c r="AC2561" i="13034"/>
  <c r="AA2561" i="13034"/>
  <c r="Z2561" i="13034"/>
  <c r="AF2560" i="13034"/>
  <c r="AE2560" i="13034"/>
  <c r="AC2560" i="13034"/>
  <c r="AA2560" i="13034"/>
  <c r="Z2560" i="13034"/>
  <c r="AV2559" i="13034"/>
  <c r="AT2559" i="13034"/>
  <c r="AR2559" i="13034"/>
  <c r="AP2559" i="13034"/>
  <c r="AN2559" i="13034"/>
  <c r="AL2559" i="13034"/>
  <c r="AJ2559" i="13034"/>
  <c r="AH2559" i="13034"/>
  <c r="AF2559" i="13034"/>
  <c r="AE2559" i="13034"/>
  <c r="AC2559" i="13034"/>
  <c r="AA2559" i="13034"/>
  <c r="Z2559" i="13034"/>
  <c r="AF2558" i="13034"/>
  <c r="AE2558" i="13034"/>
  <c r="AC2558" i="13034"/>
  <c r="AA2558" i="13034"/>
  <c r="Z2558" i="13034"/>
  <c r="AF2557" i="13034"/>
  <c r="AE2557" i="13034"/>
  <c r="AC2557" i="13034"/>
  <c r="AA2557" i="13034"/>
  <c r="Z2557" i="13034"/>
  <c r="AV2556" i="13034"/>
  <c r="AT2556" i="13034"/>
  <c r="AR2556" i="13034"/>
  <c r="AP2556" i="13034"/>
  <c r="AN2556" i="13034"/>
  <c r="AL2556" i="13034"/>
  <c r="AJ2556" i="13034"/>
  <c r="AH2556" i="13034"/>
  <c r="AF2556" i="13034"/>
  <c r="AE2556" i="13034"/>
  <c r="AC2556" i="13034"/>
  <c r="AA2556" i="13034"/>
  <c r="Z2556" i="13034"/>
  <c r="AV2555" i="13034"/>
  <c r="AT2555" i="13034"/>
  <c r="AR2555" i="13034"/>
  <c r="AP2555" i="13034"/>
  <c r="AN2555" i="13034"/>
  <c r="AL2555" i="13034"/>
  <c r="AJ2555" i="13034"/>
  <c r="AH2555" i="13034"/>
  <c r="AF2555" i="13034"/>
  <c r="AE2555" i="13034"/>
  <c r="AC2555" i="13034"/>
  <c r="AA2555" i="13034"/>
  <c r="Z2555" i="13034"/>
  <c r="AC2554" i="13034"/>
  <c r="AE2553" i="13034"/>
  <c r="AC2553" i="13034"/>
  <c r="AA2553" i="13034"/>
  <c r="Z2553" i="13034"/>
  <c r="AE2552" i="13034"/>
  <c r="AC2552" i="13034"/>
  <c r="AA2552" i="13034"/>
  <c r="Z2552" i="13034"/>
  <c r="AE2551" i="13034"/>
  <c r="AC2551" i="13034"/>
  <c r="AA2551" i="13034"/>
  <c r="Z2551" i="13034"/>
  <c r="AE2550" i="13034"/>
  <c r="AC2550" i="13034"/>
  <c r="AA2550" i="13034"/>
  <c r="Z2550" i="13034"/>
  <c r="AV2549" i="13034"/>
  <c r="AT2549" i="13034"/>
  <c r="AR2549" i="13034"/>
  <c r="AP2549" i="13034"/>
  <c r="AN2549" i="13034"/>
  <c r="AL2549" i="13034"/>
  <c r="AJ2549" i="13034"/>
  <c r="AH2549" i="13034"/>
  <c r="AF2549" i="13034"/>
  <c r="AE2549" i="13034"/>
  <c r="AC2549" i="13034"/>
  <c r="AA2549" i="13034"/>
  <c r="Z2549" i="13034"/>
  <c r="AC2548" i="13034"/>
  <c r="AC2547" i="13034"/>
  <c r="AV2546" i="13034"/>
  <c r="AT2546" i="13034"/>
  <c r="AR2546" i="13034"/>
  <c r="AP2546" i="13034"/>
  <c r="AN2546" i="13034"/>
  <c r="AL2546" i="13034"/>
  <c r="AJ2546" i="13034"/>
  <c r="AH2546" i="13034"/>
  <c r="AF2546" i="13034"/>
  <c r="AE2546" i="13034"/>
  <c r="AC2546" i="13034"/>
  <c r="AA2546" i="13034"/>
  <c r="Z2546" i="13034"/>
  <c r="AC2545" i="13034"/>
  <c r="AE2544" i="13034"/>
  <c r="AC2544" i="13034"/>
  <c r="AA2544" i="13034"/>
  <c r="Z2544" i="13034"/>
  <c r="AE2543" i="13034"/>
  <c r="AC2543" i="13034"/>
  <c r="AA2543" i="13034"/>
  <c r="Z2543" i="13034"/>
  <c r="AV2542" i="13034"/>
  <c r="AT2542" i="13034"/>
  <c r="AR2542" i="13034"/>
  <c r="AP2542" i="13034"/>
  <c r="AN2542" i="13034"/>
  <c r="AL2542" i="13034"/>
  <c r="AJ2542" i="13034"/>
  <c r="AH2542" i="13034"/>
  <c r="AF2542" i="13034"/>
  <c r="AE2542" i="13034"/>
  <c r="AC2542" i="13034"/>
  <c r="AA2542" i="13034"/>
  <c r="Z2542" i="13034"/>
  <c r="AV2541" i="13034"/>
  <c r="AT2541" i="13034"/>
  <c r="AR2541" i="13034"/>
  <c r="AP2541" i="13034"/>
  <c r="AN2541" i="13034"/>
  <c r="AL2541" i="13034"/>
  <c r="AJ2541" i="13034"/>
  <c r="AH2541" i="13034"/>
  <c r="AF2541" i="13034"/>
  <c r="AE2541" i="13034"/>
  <c r="AC2541" i="13034"/>
  <c r="AA2541" i="13034"/>
  <c r="Z2541" i="13034"/>
  <c r="AV2540" i="13034"/>
  <c r="AT2540" i="13034"/>
  <c r="AR2540" i="13034"/>
  <c r="AP2540" i="13034"/>
  <c r="AN2540" i="13034"/>
  <c r="AL2540" i="13034"/>
  <c r="AJ2540" i="13034"/>
  <c r="AH2540" i="13034"/>
  <c r="AF2540" i="13034"/>
  <c r="AE2540" i="13034"/>
  <c r="AC2540" i="13034"/>
  <c r="AA2540" i="13034"/>
  <c r="Z2540" i="13034"/>
  <c r="AN2539" i="13034"/>
  <c r="AL2539" i="13034"/>
  <c r="AJ2539" i="13034"/>
  <c r="AH2539" i="13034"/>
  <c r="AC2539" i="13034"/>
  <c r="AV2538" i="13034"/>
  <c r="AT2538" i="13034"/>
  <c r="AR2538" i="13034"/>
  <c r="AP2538" i="13034"/>
  <c r="AN2538" i="13034"/>
  <c r="AL2538" i="13034"/>
  <c r="AJ2538" i="13034"/>
  <c r="AH2538" i="13034"/>
  <c r="AF2538" i="13034"/>
  <c r="AC2538" i="13034"/>
  <c r="AA2538" i="13034"/>
  <c r="AN2537" i="13034"/>
  <c r="AL2537" i="13034"/>
  <c r="AJ2537" i="13034"/>
  <c r="AH2537" i="13034"/>
  <c r="AC2537" i="13034"/>
  <c r="AA2537" i="13034"/>
  <c r="Z2537" i="13034"/>
  <c r="AT2536" i="13034"/>
  <c r="AR2536" i="13034"/>
  <c r="AP2536" i="13034"/>
  <c r="AJ2536" i="13034"/>
  <c r="AH2536" i="13034"/>
  <c r="AF2536" i="13034"/>
  <c r="AE2536" i="13034"/>
  <c r="AC2536" i="13034"/>
  <c r="AA2536" i="13034"/>
  <c r="Z2536" i="13034"/>
  <c r="AT2535" i="13034"/>
  <c r="AR2535" i="13034"/>
  <c r="AP2535" i="13034"/>
  <c r="AJ2535" i="13034"/>
  <c r="AH2535" i="13034"/>
  <c r="AC2535" i="13034"/>
  <c r="AA2535" i="13034"/>
  <c r="Z2535" i="13034"/>
  <c r="AV2534" i="13034"/>
  <c r="AT2534" i="13034"/>
  <c r="AR2534" i="13034"/>
  <c r="AP2534" i="13034"/>
  <c r="AN2534" i="13034"/>
  <c r="AL2534" i="13034"/>
  <c r="AJ2534" i="13034"/>
  <c r="AH2534" i="13034"/>
  <c r="AC2534" i="13034"/>
  <c r="AV2533" i="13034"/>
  <c r="AT2533" i="13034"/>
  <c r="AR2533" i="13034"/>
  <c r="AP2533" i="13034"/>
  <c r="AN2533" i="13034"/>
  <c r="AL2533" i="13034"/>
  <c r="AJ2533" i="13034"/>
  <c r="AH2533" i="13034"/>
  <c r="AC2533" i="13034"/>
  <c r="AV2532" i="13034"/>
  <c r="AT2532" i="13034"/>
  <c r="AR2532" i="13034"/>
  <c r="AP2532" i="13034"/>
  <c r="AN2532" i="13034"/>
  <c r="AL2532" i="13034"/>
  <c r="AJ2532" i="13034"/>
  <c r="AH2532" i="13034"/>
  <c r="AC2532" i="13034"/>
  <c r="AV2531" i="13034"/>
  <c r="AT2531" i="13034"/>
  <c r="AR2531" i="13034"/>
  <c r="AP2531" i="13034"/>
  <c r="AN2531" i="13034"/>
  <c r="AL2531" i="13034"/>
  <c r="AJ2531" i="13034"/>
  <c r="AH2531" i="13034"/>
  <c r="AC2531" i="13034"/>
  <c r="AV2530" i="13034"/>
  <c r="AT2530" i="13034"/>
  <c r="AR2530" i="13034"/>
  <c r="AP2530" i="13034"/>
  <c r="AN2530" i="13034"/>
  <c r="AL2530" i="13034"/>
  <c r="AJ2530" i="13034"/>
  <c r="AH2530" i="13034"/>
  <c r="AC2530" i="13034"/>
  <c r="AF2529" i="13034"/>
  <c r="AE2529" i="13034"/>
  <c r="AC2529" i="13034"/>
  <c r="AF2528" i="13034"/>
  <c r="AE2528" i="13034"/>
  <c r="AC2528" i="13034"/>
  <c r="AF2527" i="13034"/>
  <c r="AE2527" i="13034"/>
  <c r="AC2527" i="13034"/>
  <c r="AF2526" i="13034"/>
  <c r="AE2526" i="13034"/>
  <c r="AC2526" i="13034"/>
  <c r="AF2525" i="13034"/>
  <c r="AE2525" i="13034"/>
  <c r="AC2525" i="13034"/>
  <c r="AF2524" i="13034"/>
  <c r="AE2524" i="13034"/>
  <c r="AC2524" i="13034"/>
  <c r="AC2523" i="13034"/>
  <c r="AV2522" i="13034"/>
  <c r="AT2522" i="13034"/>
  <c r="AR2522" i="13034"/>
  <c r="AP2522" i="13034"/>
  <c r="AN2522" i="13034"/>
  <c r="AL2522" i="13034"/>
  <c r="AJ2522" i="13034"/>
  <c r="AH2522" i="13034"/>
  <c r="AF2522" i="13034"/>
  <c r="AE2522" i="13034"/>
  <c r="AC2522" i="13034"/>
  <c r="AA2522" i="13034"/>
  <c r="Z2522" i="13034"/>
  <c r="AT2521" i="13034"/>
  <c r="AR2521" i="13034"/>
  <c r="AP2521" i="13034"/>
  <c r="AJ2521" i="13034"/>
  <c r="AH2521" i="13034"/>
  <c r="AF2521" i="13034"/>
  <c r="AE2521" i="13034"/>
  <c r="AC2521" i="13034"/>
  <c r="AA2521" i="13034"/>
  <c r="Z2521" i="13034"/>
  <c r="AT2520" i="13034"/>
  <c r="AR2520" i="13034"/>
  <c r="AP2520" i="13034"/>
  <c r="AJ2520" i="13034"/>
  <c r="AH2520" i="13034"/>
  <c r="AC2520" i="13034"/>
  <c r="AA2520" i="13034"/>
  <c r="Z2520" i="13034"/>
  <c r="AV2519" i="13034"/>
  <c r="AT2519" i="13034"/>
  <c r="AR2519" i="13034"/>
  <c r="AP2519" i="13034"/>
  <c r="AN2519" i="13034"/>
  <c r="AL2519" i="13034"/>
  <c r="AJ2519" i="13034"/>
  <c r="AH2519" i="13034"/>
  <c r="AC2519" i="13034"/>
  <c r="AA2519" i="13034"/>
  <c r="Z2519" i="13034"/>
  <c r="AV2518" i="13034"/>
  <c r="AT2518" i="13034"/>
  <c r="AR2518" i="13034"/>
  <c r="AP2518" i="13034"/>
  <c r="AN2518" i="13034"/>
  <c r="AL2518" i="13034"/>
  <c r="AJ2518" i="13034"/>
  <c r="AH2518" i="13034"/>
  <c r="AC2518" i="13034"/>
  <c r="AA2518" i="13034"/>
  <c r="Z2518" i="13034"/>
  <c r="AV2517" i="13034"/>
  <c r="AT2517" i="13034"/>
  <c r="AR2517" i="13034"/>
  <c r="AP2517" i="13034"/>
  <c r="AN2517" i="13034"/>
  <c r="AL2517" i="13034"/>
  <c r="AJ2517" i="13034"/>
  <c r="AH2517" i="13034"/>
  <c r="AC2517" i="13034"/>
  <c r="AA2517" i="13034"/>
  <c r="Z2517" i="13034"/>
  <c r="AC2516" i="13034"/>
  <c r="AA2516" i="13034"/>
  <c r="Z2516" i="13034"/>
  <c r="AV2515" i="13034"/>
  <c r="AT2515" i="13034"/>
  <c r="AR2515" i="13034"/>
  <c r="AP2515" i="13034"/>
  <c r="AN2515" i="13034"/>
  <c r="AL2515" i="13034"/>
  <c r="AJ2515" i="13034"/>
  <c r="AH2515" i="13034"/>
  <c r="AC2515" i="13034"/>
  <c r="AA2515" i="13034"/>
  <c r="Z2515" i="13034"/>
  <c r="AV2514" i="13034"/>
  <c r="AT2514" i="13034"/>
  <c r="AR2514" i="13034"/>
  <c r="AP2514" i="13034"/>
  <c r="AN2514" i="13034"/>
  <c r="AL2514" i="13034"/>
  <c r="AJ2514" i="13034"/>
  <c r="AH2514" i="13034"/>
  <c r="AC2514" i="13034"/>
  <c r="AA2514" i="13034"/>
  <c r="Z2514" i="13034"/>
  <c r="AF2513" i="13034"/>
  <c r="AE2513" i="13034"/>
  <c r="AC2513" i="13034"/>
  <c r="AA2513" i="13034"/>
  <c r="Z2513" i="13034"/>
  <c r="AF2512" i="13034"/>
  <c r="AE2512" i="13034"/>
  <c r="AC2512" i="13034"/>
  <c r="AA2512" i="13034"/>
  <c r="Z2512" i="13034"/>
  <c r="AF2511" i="13034"/>
  <c r="AE2511" i="13034"/>
  <c r="AC2511" i="13034"/>
  <c r="AA2511" i="13034"/>
  <c r="Z2511" i="13034"/>
  <c r="AF2510" i="13034"/>
  <c r="AE2510" i="13034"/>
  <c r="AC2510" i="13034"/>
  <c r="AA2510" i="13034"/>
  <c r="Z2510" i="13034"/>
  <c r="AF2509" i="13034"/>
  <c r="AE2509" i="13034"/>
  <c r="AC2509" i="13034"/>
  <c r="AA2509" i="13034"/>
  <c r="Z2509" i="13034"/>
  <c r="AF2508" i="13034"/>
  <c r="AE2508" i="13034"/>
  <c r="AC2508" i="13034"/>
  <c r="AA2508" i="13034"/>
  <c r="Z2508" i="13034"/>
  <c r="AC2507" i="13034"/>
  <c r="AA2507" i="13034"/>
  <c r="Z2507" i="13034"/>
  <c r="AV2506" i="13034"/>
  <c r="AT2506" i="13034"/>
  <c r="AR2506" i="13034"/>
  <c r="AP2506" i="13034"/>
  <c r="AN2506" i="13034"/>
  <c r="AL2506" i="13034"/>
  <c r="AJ2506" i="13034"/>
  <c r="AH2506" i="13034"/>
  <c r="AF2506" i="13034"/>
  <c r="AE2506" i="13034"/>
  <c r="AC2506" i="13034"/>
  <c r="AA2506" i="13034"/>
  <c r="Z2506" i="13034"/>
  <c r="AV2505" i="13034"/>
  <c r="AT2505" i="13034"/>
  <c r="AR2505" i="13034"/>
  <c r="AP2505" i="13034"/>
  <c r="AN2505" i="13034"/>
  <c r="AL2505" i="13034"/>
  <c r="AJ2505" i="13034"/>
  <c r="AH2505" i="13034"/>
  <c r="AF2505" i="13034"/>
  <c r="AE2505" i="13034"/>
  <c r="AC2505" i="13034"/>
  <c r="AA2505" i="13034"/>
  <c r="Z2505" i="13034"/>
  <c r="AN2504" i="13034"/>
  <c r="AL2504" i="13034"/>
  <c r="AJ2504" i="13034"/>
  <c r="AH2504" i="13034"/>
  <c r="AC2504" i="13034"/>
  <c r="AA2504" i="13034"/>
  <c r="Z2504" i="13034"/>
  <c r="AV2503" i="13034"/>
  <c r="AT2503" i="13034"/>
  <c r="AR2503" i="13034"/>
  <c r="AP2503" i="13034"/>
  <c r="AN2503" i="13034"/>
  <c r="AL2503" i="13034"/>
  <c r="AJ2503" i="13034"/>
  <c r="AH2503" i="13034"/>
  <c r="AC2503" i="13034"/>
  <c r="AV2502" i="13034"/>
  <c r="AT2502" i="13034"/>
  <c r="AR2502" i="13034"/>
  <c r="AP2502" i="13034"/>
  <c r="AN2502" i="13034"/>
  <c r="AL2502" i="13034"/>
  <c r="AJ2502" i="13034"/>
  <c r="AH2502" i="13034"/>
  <c r="AC2502" i="13034"/>
  <c r="AV2501" i="13034"/>
  <c r="AT2501" i="13034"/>
  <c r="AR2501" i="13034"/>
  <c r="AP2501" i="13034"/>
  <c r="AN2501" i="13034"/>
  <c r="AL2501" i="13034"/>
  <c r="AJ2501" i="13034"/>
  <c r="AH2501" i="13034"/>
  <c r="AF2501" i="13034"/>
  <c r="AE2501" i="13034"/>
  <c r="AC2501" i="13034"/>
  <c r="AA2501" i="13034"/>
  <c r="Z2501" i="13034"/>
  <c r="AV2500" i="13034"/>
  <c r="AT2500" i="13034"/>
  <c r="AR2500" i="13034"/>
  <c r="AP2500" i="13034"/>
  <c r="AN2500" i="13034"/>
  <c r="AL2500" i="13034"/>
  <c r="AJ2500" i="13034"/>
  <c r="AH2500" i="13034"/>
  <c r="AC2500" i="13034"/>
  <c r="AV2499" i="13034"/>
  <c r="AT2499" i="13034"/>
  <c r="AR2499" i="13034"/>
  <c r="AP2499" i="13034"/>
  <c r="AN2499" i="13034"/>
  <c r="AL2499" i="13034"/>
  <c r="AJ2499" i="13034"/>
  <c r="AH2499" i="13034"/>
  <c r="AC2499" i="13034"/>
  <c r="AV2498" i="13034"/>
  <c r="AT2498" i="13034"/>
  <c r="AR2498" i="13034"/>
  <c r="AP2498" i="13034"/>
  <c r="AN2498" i="13034"/>
  <c r="AL2498" i="13034"/>
  <c r="AJ2498" i="13034"/>
  <c r="AH2498" i="13034"/>
  <c r="AF2498" i="13034"/>
  <c r="AE2498" i="13034"/>
  <c r="AC2498" i="13034"/>
  <c r="AA2498" i="13034"/>
  <c r="Z2498" i="13034"/>
  <c r="AV2497" i="13034"/>
  <c r="AT2497" i="13034"/>
  <c r="AR2497" i="13034"/>
  <c r="AP2497" i="13034"/>
  <c r="AN2497" i="13034"/>
  <c r="AL2497" i="13034"/>
  <c r="AJ2497" i="13034"/>
  <c r="AH2497" i="13034"/>
  <c r="AC2497" i="13034"/>
  <c r="AV2496" i="13034"/>
  <c r="AT2496" i="13034"/>
  <c r="AR2496" i="13034"/>
  <c r="AP2496" i="13034"/>
  <c r="AN2496" i="13034"/>
  <c r="AL2496" i="13034"/>
  <c r="AJ2496" i="13034"/>
  <c r="AH2496" i="13034"/>
  <c r="AC2496" i="13034"/>
  <c r="AV2495" i="13034"/>
  <c r="AT2495" i="13034"/>
  <c r="AR2495" i="13034"/>
  <c r="AP2495" i="13034"/>
  <c r="AN2495" i="13034"/>
  <c r="AL2495" i="13034"/>
  <c r="AJ2495" i="13034"/>
  <c r="AH2495" i="13034"/>
  <c r="AF2495" i="13034"/>
  <c r="AE2495" i="13034"/>
  <c r="AC2495" i="13034"/>
  <c r="AA2495" i="13034"/>
  <c r="Z2495" i="13034"/>
  <c r="AF2494" i="13034"/>
  <c r="AE2494" i="13034"/>
  <c r="AC2494" i="13034"/>
  <c r="AF2493" i="13034"/>
  <c r="AE2493" i="13034"/>
  <c r="AC2493" i="13034"/>
  <c r="AV2492" i="13034"/>
  <c r="AT2492" i="13034"/>
  <c r="AR2492" i="13034"/>
  <c r="AP2492" i="13034"/>
  <c r="AN2492" i="13034"/>
  <c r="AL2492" i="13034"/>
  <c r="AJ2492" i="13034"/>
  <c r="AH2492" i="13034"/>
  <c r="AF2492" i="13034"/>
  <c r="AE2492" i="13034"/>
  <c r="AC2492" i="13034"/>
  <c r="AA2492" i="13034"/>
  <c r="Z2492" i="13034"/>
  <c r="AF2491" i="13034"/>
  <c r="AE2491" i="13034"/>
  <c r="AC2491" i="13034"/>
  <c r="AF2490" i="13034"/>
  <c r="AE2490" i="13034"/>
  <c r="AC2490" i="13034"/>
  <c r="AV2489" i="13034"/>
  <c r="AT2489" i="13034"/>
  <c r="AR2489" i="13034"/>
  <c r="AP2489" i="13034"/>
  <c r="AN2489" i="13034"/>
  <c r="AL2489" i="13034"/>
  <c r="AJ2489" i="13034"/>
  <c r="AH2489" i="13034"/>
  <c r="AF2489" i="13034"/>
  <c r="AE2489" i="13034"/>
  <c r="AC2489" i="13034"/>
  <c r="AA2489" i="13034"/>
  <c r="Z2489" i="13034"/>
  <c r="AF2488" i="13034"/>
  <c r="AE2488" i="13034"/>
  <c r="AC2488" i="13034"/>
  <c r="AF2487" i="13034"/>
  <c r="AE2487" i="13034"/>
  <c r="AC2487" i="13034"/>
  <c r="AV2486" i="13034"/>
  <c r="AT2486" i="13034"/>
  <c r="AR2486" i="13034"/>
  <c r="AP2486" i="13034"/>
  <c r="AN2486" i="13034"/>
  <c r="AL2486" i="13034"/>
  <c r="AJ2486" i="13034"/>
  <c r="AH2486" i="13034"/>
  <c r="AF2486" i="13034"/>
  <c r="AE2486" i="13034"/>
  <c r="AC2486" i="13034"/>
  <c r="AA2486" i="13034"/>
  <c r="Z2486" i="13034"/>
  <c r="AV2485" i="13034"/>
  <c r="AT2485" i="13034"/>
  <c r="AR2485" i="13034"/>
  <c r="AP2485" i="13034"/>
  <c r="AN2485" i="13034"/>
  <c r="AL2485" i="13034"/>
  <c r="AJ2485" i="13034"/>
  <c r="AH2485" i="13034"/>
  <c r="AF2485" i="13034"/>
  <c r="AE2485" i="13034"/>
  <c r="AC2485" i="13034"/>
  <c r="AA2485" i="13034"/>
  <c r="Z2485" i="13034"/>
  <c r="AC2484" i="13034"/>
  <c r="AC2483" i="13034"/>
  <c r="AV2482" i="13034"/>
  <c r="AT2482" i="13034"/>
  <c r="AR2482" i="13034"/>
  <c r="AP2482" i="13034"/>
  <c r="AN2482" i="13034"/>
  <c r="AL2482" i="13034"/>
  <c r="AJ2482" i="13034"/>
  <c r="AH2482" i="13034"/>
  <c r="AF2482" i="13034"/>
  <c r="AE2482" i="13034"/>
  <c r="AC2482" i="13034"/>
  <c r="AA2482" i="13034"/>
  <c r="Z2482" i="13034"/>
  <c r="AV2481" i="13034"/>
  <c r="AT2481" i="13034"/>
  <c r="AR2481" i="13034"/>
  <c r="AP2481" i="13034"/>
  <c r="AN2481" i="13034"/>
  <c r="AL2481" i="13034"/>
  <c r="AJ2481" i="13034"/>
  <c r="AH2481" i="13034"/>
  <c r="AC2481" i="13034"/>
  <c r="AA2481" i="13034"/>
  <c r="Z2481" i="13034"/>
  <c r="AV2480" i="13034"/>
  <c r="AT2480" i="13034"/>
  <c r="AR2480" i="13034"/>
  <c r="AP2480" i="13034"/>
  <c r="AN2480" i="13034"/>
  <c r="AL2480" i="13034"/>
  <c r="AJ2480" i="13034"/>
  <c r="AH2480" i="13034"/>
  <c r="AC2480" i="13034"/>
  <c r="AA2480" i="13034"/>
  <c r="Z2480" i="13034"/>
  <c r="AV2479" i="13034"/>
  <c r="AT2479" i="13034"/>
  <c r="AR2479" i="13034"/>
  <c r="AP2479" i="13034"/>
  <c r="AN2479" i="13034"/>
  <c r="AL2479" i="13034"/>
  <c r="AJ2479" i="13034"/>
  <c r="AH2479" i="13034"/>
  <c r="AF2479" i="13034"/>
  <c r="AE2479" i="13034"/>
  <c r="AC2479" i="13034"/>
  <c r="AA2479" i="13034"/>
  <c r="Z2479" i="13034"/>
  <c r="AV2478" i="13034"/>
  <c r="AT2478" i="13034"/>
  <c r="AR2478" i="13034"/>
  <c r="AP2478" i="13034"/>
  <c r="AN2478" i="13034"/>
  <c r="AL2478" i="13034"/>
  <c r="AJ2478" i="13034"/>
  <c r="AH2478" i="13034"/>
  <c r="AC2478" i="13034"/>
  <c r="AA2478" i="13034"/>
  <c r="Z2478" i="13034"/>
  <c r="AV2477" i="13034"/>
  <c r="AT2477" i="13034"/>
  <c r="AR2477" i="13034"/>
  <c r="AP2477" i="13034"/>
  <c r="AN2477" i="13034"/>
  <c r="AL2477" i="13034"/>
  <c r="AJ2477" i="13034"/>
  <c r="AH2477" i="13034"/>
  <c r="AC2477" i="13034"/>
  <c r="AA2477" i="13034"/>
  <c r="Z2477" i="13034"/>
  <c r="AV2476" i="13034"/>
  <c r="AT2476" i="13034"/>
  <c r="AR2476" i="13034"/>
  <c r="AP2476" i="13034"/>
  <c r="AN2476" i="13034"/>
  <c r="AL2476" i="13034"/>
  <c r="AJ2476" i="13034"/>
  <c r="AH2476" i="13034"/>
  <c r="AF2476" i="13034"/>
  <c r="AE2476" i="13034"/>
  <c r="AC2476" i="13034"/>
  <c r="AA2476" i="13034"/>
  <c r="Z2476" i="13034"/>
  <c r="AV2475" i="13034"/>
  <c r="AT2475" i="13034"/>
  <c r="AR2475" i="13034"/>
  <c r="AP2475" i="13034"/>
  <c r="AN2475" i="13034"/>
  <c r="AL2475" i="13034"/>
  <c r="AJ2475" i="13034"/>
  <c r="AH2475" i="13034"/>
  <c r="AC2475" i="13034"/>
  <c r="AA2475" i="13034"/>
  <c r="Z2475" i="13034"/>
  <c r="AV2474" i="13034"/>
  <c r="AT2474" i="13034"/>
  <c r="AR2474" i="13034"/>
  <c r="AP2474" i="13034"/>
  <c r="AN2474" i="13034"/>
  <c r="AL2474" i="13034"/>
  <c r="AJ2474" i="13034"/>
  <c r="AH2474" i="13034"/>
  <c r="AC2474" i="13034"/>
  <c r="AA2474" i="13034"/>
  <c r="Z2474" i="13034"/>
  <c r="AV2473" i="13034"/>
  <c r="AT2473" i="13034"/>
  <c r="AR2473" i="13034"/>
  <c r="AP2473" i="13034"/>
  <c r="AN2473" i="13034"/>
  <c r="AL2473" i="13034"/>
  <c r="AJ2473" i="13034"/>
  <c r="AH2473" i="13034"/>
  <c r="AF2473" i="13034"/>
  <c r="AE2473" i="13034"/>
  <c r="AC2473" i="13034"/>
  <c r="AA2473" i="13034"/>
  <c r="Z2473" i="13034"/>
  <c r="AF2472" i="13034"/>
  <c r="AE2472" i="13034"/>
  <c r="AC2472" i="13034"/>
  <c r="AA2472" i="13034"/>
  <c r="Z2472" i="13034"/>
  <c r="AF2471" i="13034"/>
  <c r="AE2471" i="13034"/>
  <c r="AC2471" i="13034"/>
  <c r="AA2471" i="13034"/>
  <c r="Z2471" i="13034"/>
  <c r="AV2470" i="13034"/>
  <c r="AT2470" i="13034"/>
  <c r="AR2470" i="13034"/>
  <c r="AP2470" i="13034"/>
  <c r="AN2470" i="13034"/>
  <c r="AL2470" i="13034"/>
  <c r="AJ2470" i="13034"/>
  <c r="AH2470" i="13034"/>
  <c r="AF2470" i="13034"/>
  <c r="AE2470" i="13034"/>
  <c r="AC2470" i="13034"/>
  <c r="AA2470" i="13034"/>
  <c r="Z2470" i="13034"/>
  <c r="AF2469" i="13034"/>
  <c r="AE2469" i="13034"/>
  <c r="AC2469" i="13034"/>
  <c r="AA2469" i="13034"/>
  <c r="Z2469" i="13034"/>
  <c r="AF2468" i="13034"/>
  <c r="AE2468" i="13034"/>
  <c r="AC2468" i="13034"/>
  <c r="AA2468" i="13034"/>
  <c r="Z2468" i="13034"/>
  <c r="AV2467" i="13034"/>
  <c r="AT2467" i="13034"/>
  <c r="AR2467" i="13034"/>
  <c r="AP2467" i="13034"/>
  <c r="AN2467" i="13034"/>
  <c r="AL2467" i="13034"/>
  <c r="AJ2467" i="13034"/>
  <c r="AH2467" i="13034"/>
  <c r="AF2467" i="13034"/>
  <c r="AE2467" i="13034"/>
  <c r="AC2467" i="13034"/>
  <c r="AA2467" i="13034"/>
  <c r="Z2467" i="13034"/>
  <c r="AF2466" i="13034"/>
  <c r="AE2466" i="13034"/>
  <c r="AC2466" i="13034"/>
  <c r="AA2466" i="13034"/>
  <c r="Z2466" i="13034"/>
  <c r="AF2465" i="13034"/>
  <c r="AE2465" i="13034"/>
  <c r="AC2465" i="13034"/>
  <c r="AA2465" i="13034"/>
  <c r="Z2465" i="13034"/>
  <c r="AV2464" i="13034"/>
  <c r="AT2464" i="13034"/>
  <c r="AR2464" i="13034"/>
  <c r="AP2464" i="13034"/>
  <c r="AN2464" i="13034"/>
  <c r="AL2464" i="13034"/>
  <c r="AJ2464" i="13034"/>
  <c r="AH2464" i="13034"/>
  <c r="AF2464" i="13034"/>
  <c r="AE2464" i="13034"/>
  <c r="AC2464" i="13034"/>
  <c r="AA2464" i="13034"/>
  <c r="Z2464" i="13034"/>
  <c r="AV2463" i="13034"/>
  <c r="AT2463" i="13034"/>
  <c r="AR2463" i="13034"/>
  <c r="AP2463" i="13034"/>
  <c r="AN2463" i="13034"/>
  <c r="AL2463" i="13034"/>
  <c r="AJ2463" i="13034"/>
  <c r="AH2463" i="13034"/>
  <c r="AF2463" i="13034"/>
  <c r="AE2463" i="13034"/>
  <c r="AC2463" i="13034"/>
  <c r="AA2463" i="13034"/>
  <c r="Z2463" i="13034"/>
  <c r="AC2462" i="13034"/>
  <c r="AA2462" i="13034"/>
  <c r="Z2462" i="13034"/>
  <c r="AC2461" i="13034"/>
  <c r="AA2461" i="13034"/>
  <c r="Z2461" i="13034"/>
  <c r="AV2460" i="13034"/>
  <c r="AT2460" i="13034"/>
  <c r="AR2460" i="13034"/>
  <c r="AP2460" i="13034"/>
  <c r="AN2460" i="13034"/>
  <c r="AL2460" i="13034"/>
  <c r="AJ2460" i="13034"/>
  <c r="AH2460" i="13034"/>
  <c r="AF2460" i="13034"/>
  <c r="AE2460" i="13034"/>
  <c r="AC2460" i="13034"/>
  <c r="AA2460" i="13034"/>
  <c r="Z2460" i="13034"/>
  <c r="AV2459" i="13034"/>
  <c r="AT2459" i="13034"/>
  <c r="AR2459" i="13034"/>
  <c r="AP2459" i="13034"/>
  <c r="AN2459" i="13034"/>
  <c r="AL2459" i="13034"/>
  <c r="AJ2459" i="13034"/>
  <c r="AH2459" i="13034"/>
  <c r="AC2459" i="13034"/>
  <c r="AA2459" i="13034"/>
  <c r="Z2459" i="13034"/>
  <c r="AV2458" i="13034"/>
  <c r="AT2458" i="13034"/>
  <c r="AR2458" i="13034"/>
  <c r="AP2458" i="13034"/>
  <c r="AN2458" i="13034"/>
  <c r="AL2458" i="13034"/>
  <c r="AJ2458" i="13034"/>
  <c r="AH2458" i="13034"/>
  <c r="AC2458" i="13034"/>
  <c r="AA2458" i="13034"/>
  <c r="Z2458" i="13034"/>
  <c r="AV2457" i="13034"/>
  <c r="AT2457" i="13034"/>
  <c r="AR2457" i="13034"/>
  <c r="AP2457" i="13034"/>
  <c r="AN2457" i="13034"/>
  <c r="AL2457" i="13034"/>
  <c r="AJ2457" i="13034"/>
  <c r="AH2457" i="13034"/>
  <c r="AF2457" i="13034"/>
  <c r="AE2457" i="13034"/>
  <c r="AC2457" i="13034"/>
  <c r="AA2457" i="13034"/>
  <c r="Z2457" i="13034"/>
  <c r="AV2456" i="13034"/>
  <c r="AT2456" i="13034"/>
  <c r="AR2456" i="13034"/>
  <c r="AP2456" i="13034"/>
  <c r="AN2456" i="13034"/>
  <c r="AL2456" i="13034"/>
  <c r="AJ2456" i="13034"/>
  <c r="AH2456" i="13034"/>
  <c r="AC2456" i="13034"/>
  <c r="AA2456" i="13034"/>
  <c r="Z2456" i="13034"/>
  <c r="AV2455" i="13034"/>
  <c r="AT2455" i="13034"/>
  <c r="AR2455" i="13034"/>
  <c r="AP2455" i="13034"/>
  <c r="AN2455" i="13034"/>
  <c r="AL2455" i="13034"/>
  <c r="AJ2455" i="13034"/>
  <c r="AH2455" i="13034"/>
  <c r="AC2455" i="13034"/>
  <c r="AA2455" i="13034"/>
  <c r="Z2455" i="13034"/>
  <c r="AV2454" i="13034"/>
  <c r="AT2454" i="13034"/>
  <c r="AR2454" i="13034"/>
  <c r="AP2454" i="13034"/>
  <c r="AN2454" i="13034"/>
  <c r="AL2454" i="13034"/>
  <c r="AJ2454" i="13034"/>
  <c r="AH2454" i="13034"/>
  <c r="AF2454" i="13034"/>
  <c r="AE2454" i="13034"/>
  <c r="AC2454" i="13034"/>
  <c r="AA2454" i="13034"/>
  <c r="Z2454" i="13034"/>
  <c r="AV2453" i="13034"/>
  <c r="AT2453" i="13034"/>
  <c r="AR2453" i="13034"/>
  <c r="AP2453" i="13034"/>
  <c r="AN2453" i="13034"/>
  <c r="AL2453" i="13034"/>
  <c r="AJ2453" i="13034"/>
  <c r="AH2453" i="13034"/>
  <c r="AC2453" i="13034"/>
  <c r="AA2453" i="13034"/>
  <c r="Z2453" i="13034"/>
  <c r="AV2452" i="13034"/>
  <c r="AT2452" i="13034"/>
  <c r="AR2452" i="13034"/>
  <c r="AP2452" i="13034"/>
  <c r="AN2452" i="13034"/>
  <c r="AL2452" i="13034"/>
  <c r="AJ2452" i="13034"/>
  <c r="AH2452" i="13034"/>
  <c r="AC2452" i="13034"/>
  <c r="AA2452" i="13034"/>
  <c r="Z2452" i="13034"/>
  <c r="AV2451" i="13034"/>
  <c r="AT2451" i="13034"/>
  <c r="AR2451" i="13034"/>
  <c r="AP2451" i="13034"/>
  <c r="AN2451" i="13034"/>
  <c r="AL2451" i="13034"/>
  <c r="AJ2451" i="13034"/>
  <c r="AH2451" i="13034"/>
  <c r="AF2451" i="13034"/>
  <c r="AE2451" i="13034"/>
  <c r="AC2451" i="13034"/>
  <c r="AA2451" i="13034"/>
  <c r="Z2451" i="13034"/>
  <c r="AF2450" i="13034"/>
  <c r="AE2450" i="13034"/>
  <c r="AC2450" i="13034"/>
  <c r="AA2450" i="13034"/>
  <c r="Z2450" i="13034"/>
  <c r="AF2449" i="13034"/>
  <c r="AE2449" i="13034"/>
  <c r="AC2449" i="13034"/>
  <c r="AA2449" i="13034"/>
  <c r="Z2449" i="13034"/>
  <c r="AV2448" i="13034"/>
  <c r="AT2448" i="13034"/>
  <c r="AR2448" i="13034"/>
  <c r="AP2448" i="13034"/>
  <c r="AN2448" i="13034"/>
  <c r="AL2448" i="13034"/>
  <c r="AJ2448" i="13034"/>
  <c r="AH2448" i="13034"/>
  <c r="AF2448" i="13034"/>
  <c r="AE2448" i="13034"/>
  <c r="AC2448" i="13034"/>
  <c r="AA2448" i="13034"/>
  <c r="Z2448" i="13034"/>
  <c r="AF2447" i="13034"/>
  <c r="AE2447" i="13034"/>
  <c r="AC2447" i="13034"/>
  <c r="AA2447" i="13034"/>
  <c r="Z2447" i="13034"/>
  <c r="AF2446" i="13034"/>
  <c r="AE2446" i="13034"/>
  <c r="AC2446" i="13034"/>
  <c r="AA2446" i="13034"/>
  <c r="Z2446" i="13034"/>
  <c r="AV2445" i="13034"/>
  <c r="AT2445" i="13034"/>
  <c r="AR2445" i="13034"/>
  <c r="AP2445" i="13034"/>
  <c r="AN2445" i="13034"/>
  <c r="AL2445" i="13034"/>
  <c r="AJ2445" i="13034"/>
  <c r="AH2445" i="13034"/>
  <c r="AF2445" i="13034"/>
  <c r="AE2445" i="13034"/>
  <c r="AC2445" i="13034"/>
  <c r="AA2445" i="13034"/>
  <c r="Z2445" i="13034"/>
  <c r="AF2444" i="13034"/>
  <c r="AE2444" i="13034"/>
  <c r="AC2444" i="13034"/>
  <c r="AA2444" i="13034"/>
  <c r="Z2444" i="13034"/>
  <c r="AF2443" i="13034"/>
  <c r="AE2443" i="13034"/>
  <c r="AC2443" i="13034"/>
  <c r="AA2443" i="13034"/>
  <c r="Z2443" i="13034"/>
  <c r="AV2442" i="13034"/>
  <c r="AT2442" i="13034"/>
  <c r="AR2442" i="13034"/>
  <c r="AP2442" i="13034"/>
  <c r="AN2442" i="13034"/>
  <c r="AL2442" i="13034"/>
  <c r="AJ2442" i="13034"/>
  <c r="AH2442" i="13034"/>
  <c r="AF2442" i="13034"/>
  <c r="AE2442" i="13034"/>
  <c r="AC2442" i="13034"/>
  <c r="AA2442" i="13034"/>
  <c r="Z2442" i="13034"/>
  <c r="AV2441" i="13034"/>
  <c r="AT2441" i="13034"/>
  <c r="AR2441" i="13034"/>
  <c r="AP2441" i="13034"/>
  <c r="AN2441" i="13034"/>
  <c r="AL2441" i="13034"/>
  <c r="AJ2441" i="13034"/>
  <c r="AH2441" i="13034"/>
  <c r="AF2441" i="13034"/>
  <c r="AE2441" i="13034"/>
  <c r="AC2441" i="13034"/>
  <c r="AA2441" i="13034"/>
  <c r="Z2441" i="13034"/>
  <c r="AC2440" i="13034"/>
  <c r="AA2440" i="13034"/>
  <c r="Z2440" i="13034"/>
  <c r="AC2439" i="13034"/>
  <c r="AA2439" i="13034"/>
  <c r="Z2439" i="13034"/>
  <c r="AV2438" i="13034"/>
  <c r="AT2438" i="13034"/>
  <c r="AR2438" i="13034"/>
  <c r="AP2438" i="13034"/>
  <c r="AN2438" i="13034"/>
  <c r="AL2438" i="13034"/>
  <c r="AJ2438" i="13034"/>
  <c r="AH2438" i="13034"/>
  <c r="AF2438" i="13034"/>
  <c r="AE2438" i="13034"/>
  <c r="AC2438" i="13034"/>
  <c r="AA2438" i="13034"/>
  <c r="Z2438" i="13034"/>
  <c r="AV2437" i="13034"/>
  <c r="AT2437" i="13034"/>
  <c r="AR2437" i="13034"/>
  <c r="AP2437" i="13034"/>
  <c r="AN2437" i="13034"/>
  <c r="AL2437" i="13034"/>
  <c r="AJ2437" i="13034"/>
  <c r="AH2437" i="13034"/>
  <c r="AF2437" i="13034"/>
  <c r="AE2437" i="13034"/>
  <c r="AC2437" i="13034"/>
  <c r="AA2437" i="13034"/>
  <c r="Z2437" i="13034"/>
  <c r="AV2436" i="13034"/>
  <c r="AT2436" i="13034"/>
  <c r="AR2436" i="13034"/>
  <c r="AP2436" i="13034"/>
  <c r="AN2436" i="13034"/>
  <c r="AL2436" i="13034"/>
  <c r="AJ2436" i="13034"/>
  <c r="AH2436" i="13034"/>
  <c r="AF2436" i="13034"/>
  <c r="AE2436" i="13034"/>
  <c r="AC2436" i="13034"/>
  <c r="AA2436" i="13034"/>
  <c r="Z2436" i="13034"/>
  <c r="AN2435" i="13034"/>
  <c r="AL2435" i="13034"/>
  <c r="AJ2435" i="13034"/>
  <c r="AH2435" i="13034"/>
  <c r="AC2435" i="13034"/>
  <c r="AV2434" i="13034"/>
  <c r="AT2434" i="13034"/>
  <c r="AR2434" i="13034"/>
  <c r="AP2434" i="13034"/>
  <c r="AN2434" i="13034"/>
  <c r="AL2434" i="13034"/>
  <c r="AJ2434" i="13034"/>
  <c r="AH2434" i="13034"/>
  <c r="AF2434" i="13034"/>
  <c r="AC2434" i="13034"/>
  <c r="AA2434" i="13034"/>
  <c r="AN2433" i="13034"/>
  <c r="AL2433" i="13034"/>
  <c r="AJ2433" i="13034"/>
  <c r="AH2433" i="13034"/>
  <c r="AC2433" i="13034"/>
  <c r="AA2433" i="13034"/>
  <c r="Z2433" i="13034"/>
  <c r="AT2432" i="13034"/>
  <c r="AR2432" i="13034"/>
  <c r="AP2432" i="13034"/>
  <c r="AJ2432" i="13034"/>
  <c r="AH2432" i="13034"/>
  <c r="AF2432" i="13034"/>
  <c r="AE2432" i="13034"/>
  <c r="AC2432" i="13034"/>
  <c r="AA2432" i="13034"/>
  <c r="Z2432" i="13034"/>
  <c r="AT2431" i="13034"/>
  <c r="AR2431" i="13034"/>
  <c r="AP2431" i="13034"/>
  <c r="AJ2431" i="13034"/>
  <c r="AH2431" i="13034"/>
  <c r="AC2431" i="13034"/>
  <c r="AA2431" i="13034"/>
  <c r="Z2431" i="13034"/>
  <c r="AV2430" i="13034"/>
  <c r="AT2430" i="13034"/>
  <c r="AR2430" i="13034"/>
  <c r="AP2430" i="13034"/>
  <c r="AN2430" i="13034"/>
  <c r="AL2430" i="13034"/>
  <c r="AJ2430" i="13034"/>
  <c r="AH2430" i="13034"/>
  <c r="AC2430" i="13034"/>
  <c r="AV2429" i="13034"/>
  <c r="AT2429" i="13034"/>
  <c r="AR2429" i="13034"/>
  <c r="AP2429" i="13034"/>
  <c r="AN2429" i="13034"/>
  <c r="AL2429" i="13034"/>
  <c r="AJ2429" i="13034"/>
  <c r="AH2429" i="13034"/>
  <c r="AC2429" i="13034"/>
  <c r="AV2428" i="13034"/>
  <c r="AT2428" i="13034"/>
  <c r="AR2428" i="13034"/>
  <c r="AP2428" i="13034"/>
  <c r="AN2428" i="13034"/>
  <c r="AL2428" i="13034"/>
  <c r="AJ2428" i="13034"/>
  <c r="AH2428" i="13034"/>
  <c r="AC2428" i="13034"/>
  <c r="AV2427" i="13034"/>
  <c r="AT2427" i="13034"/>
  <c r="AR2427" i="13034"/>
  <c r="AP2427" i="13034"/>
  <c r="AN2427" i="13034"/>
  <c r="AL2427" i="13034"/>
  <c r="AJ2427" i="13034"/>
  <c r="AH2427" i="13034"/>
  <c r="AC2427" i="13034"/>
  <c r="AV2426" i="13034"/>
  <c r="AT2426" i="13034"/>
  <c r="AR2426" i="13034"/>
  <c r="AP2426" i="13034"/>
  <c r="AN2426" i="13034"/>
  <c r="AL2426" i="13034"/>
  <c r="AJ2426" i="13034"/>
  <c r="AH2426" i="13034"/>
  <c r="AC2426" i="13034"/>
  <c r="AF2425" i="13034"/>
  <c r="AE2425" i="13034"/>
  <c r="AC2425" i="13034"/>
  <c r="AF2424" i="13034"/>
  <c r="AE2424" i="13034"/>
  <c r="AC2424" i="13034"/>
  <c r="AF2423" i="13034"/>
  <c r="AE2423" i="13034"/>
  <c r="AC2423" i="13034"/>
  <c r="AF2422" i="13034"/>
  <c r="AE2422" i="13034"/>
  <c r="AC2422" i="13034"/>
  <c r="AF2421" i="13034"/>
  <c r="AE2421" i="13034"/>
  <c r="AC2421" i="13034"/>
  <c r="AF2420" i="13034"/>
  <c r="AE2420" i="13034"/>
  <c r="AC2420" i="13034"/>
  <c r="AC2419" i="13034"/>
  <c r="AV2418" i="13034"/>
  <c r="AT2418" i="13034"/>
  <c r="AR2418" i="13034"/>
  <c r="AP2418" i="13034"/>
  <c r="AN2418" i="13034"/>
  <c r="AL2418" i="13034"/>
  <c r="AJ2418" i="13034"/>
  <c r="AH2418" i="13034"/>
  <c r="AF2418" i="13034"/>
  <c r="AE2418" i="13034"/>
  <c r="AC2418" i="13034"/>
  <c r="AA2418" i="13034"/>
  <c r="Z2418" i="13034"/>
  <c r="AT2417" i="13034"/>
  <c r="AR2417" i="13034"/>
  <c r="AP2417" i="13034"/>
  <c r="AJ2417" i="13034"/>
  <c r="AH2417" i="13034"/>
  <c r="AF2417" i="13034"/>
  <c r="AE2417" i="13034"/>
  <c r="AC2417" i="13034"/>
  <c r="AA2417" i="13034"/>
  <c r="Z2417" i="13034"/>
  <c r="AT2416" i="13034"/>
  <c r="AR2416" i="13034"/>
  <c r="AP2416" i="13034"/>
  <c r="AJ2416" i="13034"/>
  <c r="AH2416" i="13034"/>
  <c r="AC2416" i="13034"/>
  <c r="AA2416" i="13034"/>
  <c r="Z2416" i="13034"/>
  <c r="AV2415" i="13034"/>
  <c r="AT2415" i="13034"/>
  <c r="AR2415" i="13034"/>
  <c r="AP2415" i="13034"/>
  <c r="AN2415" i="13034"/>
  <c r="AL2415" i="13034"/>
  <c r="AJ2415" i="13034"/>
  <c r="AH2415" i="13034"/>
  <c r="AC2415" i="13034"/>
  <c r="AV2414" i="13034"/>
  <c r="AT2414" i="13034"/>
  <c r="AR2414" i="13034"/>
  <c r="AP2414" i="13034"/>
  <c r="AN2414" i="13034"/>
  <c r="AL2414" i="13034"/>
  <c r="AJ2414" i="13034"/>
  <c r="AH2414" i="13034"/>
  <c r="AC2414" i="13034"/>
  <c r="AV2413" i="13034"/>
  <c r="AT2413" i="13034"/>
  <c r="AR2413" i="13034"/>
  <c r="AP2413" i="13034"/>
  <c r="AN2413" i="13034"/>
  <c r="AL2413" i="13034"/>
  <c r="AJ2413" i="13034"/>
  <c r="AH2413" i="13034"/>
  <c r="AC2413" i="13034"/>
  <c r="AC2412" i="13034"/>
  <c r="AV2411" i="13034"/>
  <c r="AT2411" i="13034"/>
  <c r="AR2411" i="13034"/>
  <c r="AP2411" i="13034"/>
  <c r="AN2411" i="13034"/>
  <c r="AL2411" i="13034"/>
  <c r="AJ2411" i="13034"/>
  <c r="AH2411" i="13034"/>
  <c r="AC2411" i="13034"/>
  <c r="AV2410" i="13034"/>
  <c r="AT2410" i="13034"/>
  <c r="AR2410" i="13034"/>
  <c r="AP2410" i="13034"/>
  <c r="AN2410" i="13034"/>
  <c r="AL2410" i="13034"/>
  <c r="AJ2410" i="13034"/>
  <c r="AH2410" i="13034"/>
  <c r="AC2410" i="13034"/>
  <c r="AF2409" i="13034"/>
  <c r="AE2409" i="13034"/>
  <c r="AC2409" i="13034"/>
  <c r="AF2408" i="13034"/>
  <c r="AE2408" i="13034"/>
  <c r="AC2408" i="13034"/>
  <c r="AF2407" i="13034"/>
  <c r="AE2407" i="13034"/>
  <c r="AC2407" i="13034"/>
  <c r="AF2406" i="13034"/>
  <c r="AE2406" i="13034"/>
  <c r="AC2406" i="13034"/>
  <c r="AF2405" i="13034"/>
  <c r="AE2405" i="13034"/>
  <c r="AC2405" i="13034"/>
  <c r="AF2404" i="13034"/>
  <c r="AE2404" i="13034"/>
  <c r="AC2404" i="13034"/>
  <c r="AC2403" i="13034"/>
  <c r="AV2402" i="13034"/>
  <c r="AT2402" i="13034"/>
  <c r="AR2402" i="13034"/>
  <c r="AP2402" i="13034"/>
  <c r="AN2402" i="13034"/>
  <c r="AL2402" i="13034"/>
  <c r="AJ2402" i="13034"/>
  <c r="AH2402" i="13034"/>
  <c r="AF2402" i="13034"/>
  <c r="AE2402" i="13034"/>
  <c r="AC2402" i="13034"/>
  <c r="AA2402" i="13034"/>
  <c r="Z2402" i="13034"/>
  <c r="AV2401" i="13034"/>
  <c r="AT2401" i="13034"/>
  <c r="AR2401" i="13034"/>
  <c r="AP2401" i="13034"/>
  <c r="AN2401" i="13034"/>
  <c r="AL2401" i="13034"/>
  <c r="AJ2401" i="13034"/>
  <c r="AH2401" i="13034"/>
  <c r="AF2401" i="13034"/>
  <c r="AE2401" i="13034"/>
  <c r="AC2401" i="13034"/>
  <c r="AA2401" i="13034"/>
  <c r="Z2401" i="13034"/>
  <c r="AN2400" i="13034"/>
  <c r="AL2400" i="13034"/>
  <c r="AJ2400" i="13034"/>
  <c r="AH2400" i="13034"/>
  <c r="AC2400" i="13034"/>
  <c r="AA2400" i="13034"/>
  <c r="Z2400" i="13034"/>
  <c r="AV2399" i="13034"/>
  <c r="AT2399" i="13034"/>
  <c r="AR2399" i="13034"/>
  <c r="AP2399" i="13034"/>
  <c r="AN2399" i="13034"/>
  <c r="AL2399" i="13034"/>
  <c r="AJ2399" i="13034"/>
  <c r="AH2399" i="13034"/>
  <c r="AC2399" i="13034"/>
  <c r="AV2398" i="13034"/>
  <c r="AT2398" i="13034"/>
  <c r="AR2398" i="13034"/>
  <c r="AP2398" i="13034"/>
  <c r="AN2398" i="13034"/>
  <c r="AL2398" i="13034"/>
  <c r="AJ2398" i="13034"/>
  <c r="AH2398" i="13034"/>
  <c r="AC2398" i="13034"/>
  <c r="AV2397" i="13034"/>
  <c r="AT2397" i="13034"/>
  <c r="AR2397" i="13034"/>
  <c r="AP2397" i="13034"/>
  <c r="AN2397" i="13034"/>
  <c r="AL2397" i="13034"/>
  <c r="AJ2397" i="13034"/>
  <c r="AH2397" i="13034"/>
  <c r="AF2397" i="13034"/>
  <c r="AE2397" i="13034"/>
  <c r="AC2397" i="13034"/>
  <c r="AA2397" i="13034"/>
  <c r="Z2397" i="13034"/>
  <c r="AV2396" i="13034"/>
  <c r="AT2396" i="13034"/>
  <c r="AR2396" i="13034"/>
  <c r="AP2396" i="13034"/>
  <c r="AN2396" i="13034"/>
  <c r="AL2396" i="13034"/>
  <c r="AJ2396" i="13034"/>
  <c r="AH2396" i="13034"/>
  <c r="AC2396" i="13034"/>
  <c r="AV2395" i="13034"/>
  <c r="AT2395" i="13034"/>
  <c r="AR2395" i="13034"/>
  <c r="AP2395" i="13034"/>
  <c r="AN2395" i="13034"/>
  <c r="AL2395" i="13034"/>
  <c r="AJ2395" i="13034"/>
  <c r="AH2395" i="13034"/>
  <c r="AC2395" i="13034"/>
  <c r="AV2394" i="13034"/>
  <c r="AT2394" i="13034"/>
  <c r="AR2394" i="13034"/>
  <c r="AP2394" i="13034"/>
  <c r="AN2394" i="13034"/>
  <c r="AL2394" i="13034"/>
  <c r="AJ2394" i="13034"/>
  <c r="AH2394" i="13034"/>
  <c r="AF2394" i="13034"/>
  <c r="AE2394" i="13034"/>
  <c r="AC2394" i="13034"/>
  <c r="AA2394" i="13034"/>
  <c r="Z2394" i="13034"/>
  <c r="AV2393" i="13034"/>
  <c r="AT2393" i="13034"/>
  <c r="AR2393" i="13034"/>
  <c r="AP2393" i="13034"/>
  <c r="AN2393" i="13034"/>
  <c r="AL2393" i="13034"/>
  <c r="AJ2393" i="13034"/>
  <c r="AH2393" i="13034"/>
  <c r="AC2393" i="13034"/>
  <c r="AV2392" i="13034"/>
  <c r="AT2392" i="13034"/>
  <c r="AR2392" i="13034"/>
  <c r="AP2392" i="13034"/>
  <c r="AN2392" i="13034"/>
  <c r="AL2392" i="13034"/>
  <c r="AJ2392" i="13034"/>
  <c r="AH2392" i="13034"/>
  <c r="AC2392" i="13034"/>
  <c r="AV2391" i="13034"/>
  <c r="AT2391" i="13034"/>
  <c r="AR2391" i="13034"/>
  <c r="AP2391" i="13034"/>
  <c r="AN2391" i="13034"/>
  <c r="AL2391" i="13034"/>
  <c r="AJ2391" i="13034"/>
  <c r="AH2391" i="13034"/>
  <c r="AF2391" i="13034"/>
  <c r="AE2391" i="13034"/>
  <c r="AC2391" i="13034"/>
  <c r="AA2391" i="13034"/>
  <c r="Z2391" i="13034"/>
  <c r="AF2390" i="13034"/>
  <c r="AE2390" i="13034"/>
  <c r="AC2390" i="13034"/>
  <c r="AF2389" i="13034"/>
  <c r="AE2389" i="13034"/>
  <c r="AC2389" i="13034"/>
  <c r="AV2388" i="13034"/>
  <c r="AT2388" i="13034"/>
  <c r="AR2388" i="13034"/>
  <c r="AP2388" i="13034"/>
  <c r="AN2388" i="13034"/>
  <c r="AL2388" i="13034"/>
  <c r="AJ2388" i="13034"/>
  <c r="AH2388" i="13034"/>
  <c r="AF2388" i="13034"/>
  <c r="AE2388" i="13034"/>
  <c r="AC2388" i="13034"/>
  <c r="AA2388" i="13034"/>
  <c r="Z2388" i="13034"/>
  <c r="AF2387" i="13034"/>
  <c r="AE2387" i="13034"/>
  <c r="AC2387" i="13034"/>
  <c r="AF2386" i="13034"/>
  <c r="AE2386" i="13034"/>
  <c r="AC2386" i="13034"/>
  <c r="AV2385" i="13034"/>
  <c r="AT2385" i="13034"/>
  <c r="AR2385" i="13034"/>
  <c r="AP2385" i="13034"/>
  <c r="AN2385" i="13034"/>
  <c r="AL2385" i="13034"/>
  <c r="AJ2385" i="13034"/>
  <c r="AH2385" i="13034"/>
  <c r="AF2385" i="13034"/>
  <c r="AE2385" i="13034"/>
  <c r="AC2385" i="13034"/>
  <c r="AA2385" i="13034"/>
  <c r="Z2385" i="13034"/>
  <c r="AF2384" i="13034"/>
  <c r="AE2384" i="13034"/>
  <c r="AC2384" i="13034"/>
  <c r="AF2383" i="13034"/>
  <c r="AE2383" i="13034"/>
  <c r="AC2383" i="13034"/>
  <c r="AV2382" i="13034"/>
  <c r="AT2382" i="13034"/>
  <c r="AR2382" i="13034"/>
  <c r="AP2382" i="13034"/>
  <c r="AN2382" i="13034"/>
  <c r="AL2382" i="13034"/>
  <c r="AJ2382" i="13034"/>
  <c r="AH2382" i="13034"/>
  <c r="AF2382" i="13034"/>
  <c r="AE2382" i="13034"/>
  <c r="AC2382" i="13034"/>
  <c r="AA2382" i="13034"/>
  <c r="Z2382" i="13034"/>
  <c r="AV2381" i="13034"/>
  <c r="AT2381" i="13034"/>
  <c r="AR2381" i="13034"/>
  <c r="AP2381" i="13034"/>
  <c r="AN2381" i="13034"/>
  <c r="AL2381" i="13034"/>
  <c r="AJ2381" i="13034"/>
  <c r="AH2381" i="13034"/>
  <c r="AF2381" i="13034"/>
  <c r="AE2381" i="13034"/>
  <c r="AC2381" i="13034"/>
  <c r="AA2381" i="13034"/>
  <c r="Z2381" i="13034"/>
  <c r="AC2380" i="13034"/>
  <c r="AC2379" i="13034"/>
  <c r="AV2378" i="13034"/>
  <c r="AT2378" i="13034"/>
  <c r="AR2378" i="13034"/>
  <c r="AP2378" i="13034"/>
  <c r="AN2378" i="13034"/>
  <c r="AL2378" i="13034"/>
  <c r="AJ2378" i="13034"/>
  <c r="AH2378" i="13034"/>
  <c r="AF2378" i="13034"/>
  <c r="AE2378" i="13034"/>
  <c r="AC2378" i="13034"/>
  <c r="AA2378" i="13034"/>
  <c r="Z2378" i="13034"/>
  <c r="AV2377" i="13034"/>
  <c r="AT2377" i="13034"/>
  <c r="AR2377" i="13034"/>
  <c r="AP2377" i="13034"/>
  <c r="AN2377" i="13034"/>
  <c r="AL2377" i="13034"/>
  <c r="AJ2377" i="13034"/>
  <c r="AH2377" i="13034"/>
  <c r="AC2377" i="13034"/>
  <c r="AV2376" i="13034"/>
  <c r="AT2376" i="13034"/>
  <c r="AR2376" i="13034"/>
  <c r="AP2376" i="13034"/>
  <c r="AN2376" i="13034"/>
  <c r="AL2376" i="13034"/>
  <c r="AJ2376" i="13034"/>
  <c r="AH2376" i="13034"/>
  <c r="AC2376" i="13034"/>
  <c r="AV2375" i="13034"/>
  <c r="AT2375" i="13034"/>
  <c r="AR2375" i="13034"/>
  <c r="AP2375" i="13034"/>
  <c r="AN2375" i="13034"/>
  <c r="AL2375" i="13034"/>
  <c r="AJ2375" i="13034"/>
  <c r="AH2375" i="13034"/>
  <c r="AF2375" i="13034"/>
  <c r="AE2375" i="13034"/>
  <c r="AC2375" i="13034"/>
  <c r="AA2375" i="13034"/>
  <c r="Z2375" i="13034"/>
  <c r="AV2374" i="13034"/>
  <c r="AT2374" i="13034"/>
  <c r="AR2374" i="13034"/>
  <c r="AP2374" i="13034"/>
  <c r="AN2374" i="13034"/>
  <c r="AL2374" i="13034"/>
  <c r="AJ2374" i="13034"/>
  <c r="AH2374" i="13034"/>
  <c r="AC2374" i="13034"/>
  <c r="AV2373" i="13034"/>
  <c r="AT2373" i="13034"/>
  <c r="AR2373" i="13034"/>
  <c r="AP2373" i="13034"/>
  <c r="AN2373" i="13034"/>
  <c r="AL2373" i="13034"/>
  <c r="AJ2373" i="13034"/>
  <c r="AH2373" i="13034"/>
  <c r="AC2373" i="13034"/>
  <c r="AV2372" i="13034"/>
  <c r="AT2372" i="13034"/>
  <c r="AR2372" i="13034"/>
  <c r="AP2372" i="13034"/>
  <c r="AN2372" i="13034"/>
  <c r="AL2372" i="13034"/>
  <c r="AJ2372" i="13034"/>
  <c r="AH2372" i="13034"/>
  <c r="AF2372" i="13034"/>
  <c r="AE2372" i="13034"/>
  <c r="AC2372" i="13034"/>
  <c r="AA2372" i="13034"/>
  <c r="Z2372" i="13034"/>
  <c r="AV2371" i="13034"/>
  <c r="AT2371" i="13034"/>
  <c r="AR2371" i="13034"/>
  <c r="AP2371" i="13034"/>
  <c r="AN2371" i="13034"/>
  <c r="AL2371" i="13034"/>
  <c r="AJ2371" i="13034"/>
  <c r="AH2371" i="13034"/>
  <c r="AC2371" i="13034"/>
  <c r="AV2370" i="13034"/>
  <c r="AT2370" i="13034"/>
  <c r="AR2370" i="13034"/>
  <c r="AP2370" i="13034"/>
  <c r="AN2370" i="13034"/>
  <c r="AL2370" i="13034"/>
  <c r="AJ2370" i="13034"/>
  <c r="AH2370" i="13034"/>
  <c r="AC2370" i="13034"/>
  <c r="AV2369" i="13034"/>
  <c r="AT2369" i="13034"/>
  <c r="AR2369" i="13034"/>
  <c r="AP2369" i="13034"/>
  <c r="AN2369" i="13034"/>
  <c r="AL2369" i="13034"/>
  <c r="AJ2369" i="13034"/>
  <c r="AH2369" i="13034"/>
  <c r="AF2369" i="13034"/>
  <c r="AE2369" i="13034"/>
  <c r="AC2369" i="13034"/>
  <c r="AA2369" i="13034"/>
  <c r="Z2369" i="13034"/>
  <c r="AF2368" i="13034"/>
  <c r="AE2368" i="13034"/>
  <c r="AC2368" i="13034"/>
  <c r="AF2367" i="13034"/>
  <c r="AE2367" i="13034"/>
  <c r="AC2367" i="13034"/>
  <c r="AV2366" i="13034"/>
  <c r="AT2366" i="13034"/>
  <c r="AR2366" i="13034"/>
  <c r="AP2366" i="13034"/>
  <c r="AN2366" i="13034"/>
  <c r="AL2366" i="13034"/>
  <c r="AJ2366" i="13034"/>
  <c r="AH2366" i="13034"/>
  <c r="AF2366" i="13034"/>
  <c r="AE2366" i="13034"/>
  <c r="AC2366" i="13034"/>
  <c r="AA2366" i="13034"/>
  <c r="Z2366" i="13034"/>
  <c r="AF2365" i="13034"/>
  <c r="AE2365" i="13034"/>
  <c r="AC2365" i="13034"/>
  <c r="AF2364" i="13034"/>
  <c r="AE2364" i="13034"/>
  <c r="AC2364" i="13034"/>
  <c r="AV2363" i="13034"/>
  <c r="AT2363" i="13034"/>
  <c r="AR2363" i="13034"/>
  <c r="AP2363" i="13034"/>
  <c r="AN2363" i="13034"/>
  <c r="AL2363" i="13034"/>
  <c r="AJ2363" i="13034"/>
  <c r="AH2363" i="13034"/>
  <c r="AF2363" i="13034"/>
  <c r="AE2363" i="13034"/>
  <c r="AC2363" i="13034"/>
  <c r="AA2363" i="13034"/>
  <c r="Z2363" i="13034"/>
  <c r="AF2362" i="13034"/>
  <c r="AE2362" i="13034"/>
  <c r="AC2362" i="13034"/>
  <c r="AF2361" i="13034"/>
  <c r="AE2361" i="13034"/>
  <c r="AC2361" i="13034"/>
  <c r="AV2360" i="13034"/>
  <c r="AT2360" i="13034"/>
  <c r="AR2360" i="13034"/>
  <c r="AP2360" i="13034"/>
  <c r="AN2360" i="13034"/>
  <c r="AL2360" i="13034"/>
  <c r="AJ2360" i="13034"/>
  <c r="AH2360" i="13034"/>
  <c r="AF2360" i="13034"/>
  <c r="AE2360" i="13034"/>
  <c r="AC2360" i="13034"/>
  <c r="AA2360" i="13034"/>
  <c r="Z2360" i="13034"/>
  <c r="AV2359" i="13034"/>
  <c r="AT2359" i="13034"/>
  <c r="AR2359" i="13034"/>
  <c r="AP2359" i="13034"/>
  <c r="AN2359" i="13034"/>
  <c r="AL2359" i="13034"/>
  <c r="AJ2359" i="13034"/>
  <c r="AH2359" i="13034"/>
  <c r="AF2359" i="13034"/>
  <c r="AE2359" i="13034"/>
  <c r="AC2359" i="13034"/>
  <c r="AA2359" i="13034"/>
  <c r="Z2359" i="13034"/>
  <c r="AC2358" i="13034"/>
  <c r="AC2357" i="13034"/>
  <c r="AV2356" i="13034"/>
  <c r="AT2356" i="13034"/>
  <c r="AR2356" i="13034"/>
  <c r="AP2356" i="13034"/>
  <c r="AN2356" i="13034"/>
  <c r="AL2356" i="13034"/>
  <c r="AJ2356" i="13034"/>
  <c r="AH2356" i="13034"/>
  <c r="AF2356" i="13034"/>
  <c r="AE2356" i="13034"/>
  <c r="AC2356" i="13034"/>
  <c r="AA2356" i="13034"/>
  <c r="Z2356" i="13034"/>
  <c r="AV2355" i="13034"/>
  <c r="AT2355" i="13034"/>
  <c r="AR2355" i="13034"/>
  <c r="AP2355" i="13034"/>
  <c r="AN2355" i="13034"/>
  <c r="AL2355" i="13034"/>
  <c r="AJ2355" i="13034"/>
  <c r="AH2355" i="13034"/>
  <c r="AC2355" i="13034"/>
  <c r="AA2355" i="13034"/>
  <c r="Z2355" i="13034"/>
  <c r="AV2354" i="13034"/>
  <c r="AT2354" i="13034"/>
  <c r="AR2354" i="13034"/>
  <c r="AP2354" i="13034"/>
  <c r="AN2354" i="13034"/>
  <c r="AL2354" i="13034"/>
  <c r="AJ2354" i="13034"/>
  <c r="AH2354" i="13034"/>
  <c r="AC2354" i="13034"/>
  <c r="AA2354" i="13034"/>
  <c r="Z2354" i="13034"/>
  <c r="AV2353" i="13034"/>
  <c r="AT2353" i="13034"/>
  <c r="AR2353" i="13034"/>
  <c r="AP2353" i="13034"/>
  <c r="AN2353" i="13034"/>
  <c r="AL2353" i="13034"/>
  <c r="AJ2353" i="13034"/>
  <c r="AH2353" i="13034"/>
  <c r="AF2353" i="13034"/>
  <c r="AE2353" i="13034"/>
  <c r="AC2353" i="13034"/>
  <c r="AA2353" i="13034"/>
  <c r="Z2353" i="13034"/>
  <c r="AV2352" i="13034"/>
  <c r="AT2352" i="13034"/>
  <c r="AR2352" i="13034"/>
  <c r="AP2352" i="13034"/>
  <c r="AN2352" i="13034"/>
  <c r="AL2352" i="13034"/>
  <c r="AJ2352" i="13034"/>
  <c r="AH2352" i="13034"/>
  <c r="AC2352" i="13034"/>
  <c r="AA2352" i="13034"/>
  <c r="Z2352" i="13034"/>
  <c r="AV2351" i="13034"/>
  <c r="AT2351" i="13034"/>
  <c r="AR2351" i="13034"/>
  <c r="AP2351" i="13034"/>
  <c r="AN2351" i="13034"/>
  <c r="AL2351" i="13034"/>
  <c r="AJ2351" i="13034"/>
  <c r="AH2351" i="13034"/>
  <c r="AC2351" i="13034"/>
  <c r="AA2351" i="13034"/>
  <c r="Z2351" i="13034"/>
  <c r="AV2350" i="13034"/>
  <c r="AT2350" i="13034"/>
  <c r="AR2350" i="13034"/>
  <c r="AP2350" i="13034"/>
  <c r="AN2350" i="13034"/>
  <c r="AL2350" i="13034"/>
  <c r="AJ2350" i="13034"/>
  <c r="AH2350" i="13034"/>
  <c r="AF2350" i="13034"/>
  <c r="AE2350" i="13034"/>
  <c r="AC2350" i="13034"/>
  <c r="AA2350" i="13034"/>
  <c r="Z2350" i="13034"/>
  <c r="AV2349" i="13034"/>
  <c r="AT2349" i="13034"/>
  <c r="AR2349" i="13034"/>
  <c r="AP2349" i="13034"/>
  <c r="AN2349" i="13034"/>
  <c r="AL2349" i="13034"/>
  <c r="AJ2349" i="13034"/>
  <c r="AH2349" i="13034"/>
  <c r="AC2349" i="13034"/>
  <c r="AA2349" i="13034"/>
  <c r="Z2349" i="13034"/>
  <c r="AV2348" i="13034"/>
  <c r="AT2348" i="13034"/>
  <c r="AR2348" i="13034"/>
  <c r="AP2348" i="13034"/>
  <c r="AN2348" i="13034"/>
  <c r="AL2348" i="13034"/>
  <c r="AJ2348" i="13034"/>
  <c r="AH2348" i="13034"/>
  <c r="AC2348" i="13034"/>
  <c r="AA2348" i="13034"/>
  <c r="Z2348" i="13034"/>
  <c r="AV2347" i="13034"/>
  <c r="AT2347" i="13034"/>
  <c r="AR2347" i="13034"/>
  <c r="AP2347" i="13034"/>
  <c r="AN2347" i="13034"/>
  <c r="AL2347" i="13034"/>
  <c r="AJ2347" i="13034"/>
  <c r="AH2347" i="13034"/>
  <c r="AF2347" i="13034"/>
  <c r="AE2347" i="13034"/>
  <c r="AC2347" i="13034"/>
  <c r="AA2347" i="13034"/>
  <c r="Z2347" i="13034"/>
  <c r="AF2346" i="13034"/>
  <c r="AE2346" i="13034"/>
  <c r="AC2346" i="13034"/>
  <c r="AA2346" i="13034"/>
  <c r="Z2346" i="13034"/>
  <c r="AF2345" i="13034"/>
  <c r="AE2345" i="13034"/>
  <c r="AC2345" i="13034"/>
  <c r="AA2345" i="13034"/>
  <c r="Z2345" i="13034"/>
  <c r="AV2344" i="13034"/>
  <c r="AT2344" i="13034"/>
  <c r="AR2344" i="13034"/>
  <c r="AP2344" i="13034"/>
  <c r="AN2344" i="13034"/>
  <c r="AL2344" i="13034"/>
  <c r="AJ2344" i="13034"/>
  <c r="AH2344" i="13034"/>
  <c r="AF2344" i="13034"/>
  <c r="AE2344" i="13034"/>
  <c r="AC2344" i="13034"/>
  <c r="AA2344" i="13034"/>
  <c r="Z2344" i="13034"/>
  <c r="AF2343" i="13034"/>
  <c r="AE2343" i="13034"/>
  <c r="AC2343" i="13034"/>
  <c r="AA2343" i="13034"/>
  <c r="Z2343" i="13034"/>
  <c r="AF2342" i="13034"/>
  <c r="AE2342" i="13034"/>
  <c r="AC2342" i="13034"/>
  <c r="AA2342" i="13034"/>
  <c r="Z2342" i="13034"/>
  <c r="AV2341" i="13034"/>
  <c r="AT2341" i="13034"/>
  <c r="AR2341" i="13034"/>
  <c r="AP2341" i="13034"/>
  <c r="AN2341" i="13034"/>
  <c r="AL2341" i="13034"/>
  <c r="AJ2341" i="13034"/>
  <c r="AH2341" i="13034"/>
  <c r="AF2341" i="13034"/>
  <c r="AE2341" i="13034"/>
  <c r="AC2341" i="13034"/>
  <c r="AA2341" i="13034"/>
  <c r="Z2341" i="13034"/>
  <c r="AF2340" i="13034"/>
  <c r="AE2340" i="13034"/>
  <c r="AC2340" i="13034"/>
  <c r="AA2340" i="13034"/>
  <c r="Z2340" i="13034"/>
  <c r="AF2339" i="13034"/>
  <c r="AE2339" i="13034"/>
  <c r="AC2339" i="13034"/>
  <c r="AA2339" i="13034"/>
  <c r="Z2339" i="13034"/>
  <c r="AV2338" i="13034"/>
  <c r="AT2338" i="13034"/>
  <c r="AR2338" i="13034"/>
  <c r="AP2338" i="13034"/>
  <c r="AN2338" i="13034"/>
  <c r="AL2338" i="13034"/>
  <c r="AJ2338" i="13034"/>
  <c r="AH2338" i="13034"/>
  <c r="AF2338" i="13034"/>
  <c r="AE2338" i="13034"/>
  <c r="AC2338" i="13034"/>
  <c r="AA2338" i="13034"/>
  <c r="Z2338" i="13034"/>
  <c r="AV2337" i="13034"/>
  <c r="AT2337" i="13034"/>
  <c r="AR2337" i="13034"/>
  <c r="AP2337" i="13034"/>
  <c r="AN2337" i="13034"/>
  <c r="AL2337" i="13034"/>
  <c r="AJ2337" i="13034"/>
  <c r="AH2337" i="13034"/>
  <c r="AF2337" i="13034"/>
  <c r="AE2337" i="13034"/>
  <c r="AC2337" i="13034"/>
  <c r="AA2337" i="13034"/>
  <c r="Z2337" i="13034"/>
  <c r="AC2336" i="13034"/>
  <c r="AA2336" i="13034"/>
  <c r="Z2336" i="13034"/>
  <c r="AC2335" i="13034"/>
  <c r="AA2335" i="13034"/>
  <c r="Z2335" i="13034"/>
  <c r="AV2334" i="13034"/>
  <c r="AT2334" i="13034"/>
  <c r="AR2334" i="13034"/>
  <c r="AP2334" i="13034"/>
  <c r="AN2334" i="13034"/>
  <c r="AL2334" i="13034"/>
  <c r="AJ2334" i="13034"/>
  <c r="AH2334" i="13034"/>
  <c r="AF2334" i="13034"/>
  <c r="AE2334" i="13034"/>
  <c r="AC2334" i="13034"/>
  <c r="AA2334" i="13034"/>
  <c r="Z2334" i="13034"/>
  <c r="AV2333" i="13034"/>
  <c r="AT2333" i="13034"/>
  <c r="AR2333" i="13034"/>
  <c r="AP2333" i="13034"/>
  <c r="AN2333" i="13034"/>
  <c r="AL2333" i="13034"/>
  <c r="AJ2333" i="13034"/>
  <c r="AH2333" i="13034"/>
  <c r="AF2333" i="13034"/>
  <c r="AE2333" i="13034"/>
  <c r="AC2333" i="13034"/>
  <c r="AA2333" i="13034"/>
  <c r="Z2333" i="13034"/>
  <c r="AV2332" i="13034"/>
  <c r="AT2332" i="13034"/>
  <c r="AR2332" i="13034"/>
  <c r="AP2332" i="13034"/>
  <c r="AN2332" i="13034"/>
  <c r="AL2332" i="13034"/>
  <c r="AJ2332" i="13034"/>
  <c r="AH2332" i="13034"/>
  <c r="AF2332" i="13034"/>
  <c r="AE2332" i="13034"/>
  <c r="AC2332" i="13034"/>
  <c r="AA2332" i="13034"/>
  <c r="Z2332" i="13034"/>
  <c r="AN2331" i="13034"/>
  <c r="AL2331" i="13034"/>
  <c r="AJ2331" i="13034"/>
  <c r="AH2331" i="13034"/>
  <c r="AC2331" i="13034"/>
  <c r="AV2330" i="13034"/>
  <c r="AT2330" i="13034"/>
  <c r="AR2330" i="13034"/>
  <c r="AP2330" i="13034"/>
  <c r="AN2330" i="13034"/>
  <c r="AL2330" i="13034"/>
  <c r="AJ2330" i="13034"/>
  <c r="AH2330" i="13034"/>
  <c r="AC2330" i="13034"/>
  <c r="AN2329" i="13034"/>
  <c r="AL2329" i="13034"/>
  <c r="AJ2329" i="13034"/>
  <c r="AH2329" i="13034"/>
  <c r="AC2329" i="13034"/>
  <c r="AA2329" i="13034"/>
  <c r="Z2329" i="13034"/>
  <c r="AT2328" i="13034"/>
  <c r="AR2328" i="13034"/>
  <c r="AP2328" i="13034"/>
  <c r="AJ2328" i="13034"/>
  <c r="AH2328" i="13034"/>
  <c r="AF2328" i="13034"/>
  <c r="AE2328" i="13034"/>
  <c r="AC2328" i="13034"/>
  <c r="AA2328" i="13034"/>
  <c r="Z2328" i="13034"/>
  <c r="AT2327" i="13034"/>
  <c r="AR2327" i="13034"/>
  <c r="AP2327" i="13034"/>
  <c r="AJ2327" i="13034"/>
  <c r="AH2327" i="13034"/>
  <c r="AC2327" i="13034"/>
  <c r="AA2327" i="13034"/>
  <c r="Z2327" i="13034"/>
  <c r="AV2326" i="13034"/>
  <c r="AT2326" i="13034"/>
  <c r="AR2326" i="13034"/>
  <c r="AP2326" i="13034"/>
  <c r="AN2326" i="13034"/>
  <c r="AL2326" i="13034"/>
  <c r="AJ2326" i="13034"/>
  <c r="AH2326" i="13034"/>
  <c r="AC2326" i="13034"/>
  <c r="AV2325" i="13034"/>
  <c r="AT2325" i="13034"/>
  <c r="AR2325" i="13034"/>
  <c r="AP2325" i="13034"/>
  <c r="AN2325" i="13034"/>
  <c r="AL2325" i="13034"/>
  <c r="AJ2325" i="13034"/>
  <c r="AH2325" i="13034"/>
  <c r="AC2325" i="13034"/>
  <c r="AV2324" i="13034"/>
  <c r="AT2324" i="13034"/>
  <c r="AR2324" i="13034"/>
  <c r="AP2324" i="13034"/>
  <c r="AN2324" i="13034"/>
  <c r="AL2324" i="13034"/>
  <c r="AJ2324" i="13034"/>
  <c r="AH2324" i="13034"/>
  <c r="AC2324" i="13034"/>
  <c r="AV2323" i="13034"/>
  <c r="AT2323" i="13034"/>
  <c r="AR2323" i="13034"/>
  <c r="AP2323" i="13034"/>
  <c r="AN2323" i="13034"/>
  <c r="AL2323" i="13034"/>
  <c r="AJ2323" i="13034"/>
  <c r="AH2323" i="13034"/>
  <c r="AC2323" i="13034"/>
  <c r="AV2322" i="13034"/>
  <c r="AT2322" i="13034"/>
  <c r="AR2322" i="13034"/>
  <c r="AP2322" i="13034"/>
  <c r="AN2322" i="13034"/>
  <c r="AL2322" i="13034"/>
  <c r="AJ2322" i="13034"/>
  <c r="AH2322" i="13034"/>
  <c r="AC2322" i="13034"/>
  <c r="AF2321" i="13034"/>
  <c r="AE2321" i="13034"/>
  <c r="AC2321" i="13034"/>
  <c r="AF2320" i="13034"/>
  <c r="AE2320" i="13034"/>
  <c r="AC2320" i="13034"/>
  <c r="AF2319" i="13034"/>
  <c r="AE2319" i="13034"/>
  <c r="AC2319" i="13034"/>
  <c r="AF2318" i="13034"/>
  <c r="AE2318" i="13034"/>
  <c r="AC2318" i="13034"/>
  <c r="AF2317" i="13034"/>
  <c r="AE2317" i="13034"/>
  <c r="AC2317" i="13034"/>
  <c r="AF2316" i="13034"/>
  <c r="AE2316" i="13034"/>
  <c r="AC2316" i="13034"/>
  <c r="AC2315" i="13034"/>
  <c r="AV2314" i="13034"/>
  <c r="AT2314" i="13034"/>
  <c r="AR2314" i="13034"/>
  <c r="AP2314" i="13034"/>
  <c r="AN2314" i="13034"/>
  <c r="AL2314" i="13034"/>
  <c r="AJ2314" i="13034"/>
  <c r="AH2314" i="13034"/>
  <c r="AF2314" i="13034"/>
  <c r="AE2314" i="13034"/>
  <c r="AC2314" i="13034"/>
  <c r="AA2314" i="13034"/>
  <c r="Z2314" i="13034"/>
  <c r="AT2313" i="13034"/>
  <c r="AR2313" i="13034"/>
  <c r="AP2313" i="13034"/>
  <c r="AJ2313" i="13034"/>
  <c r="AH2313" i="13034"/>
  <c r="AF2313" i="13034"/>
  <c r="AE2313" i="13034"/>
  <c r="AC2313" i="13034"/>
  <c r="AA2313" i="13034"/>
  <c r="Z2313" i="13034"/>
  <c r="AT2312" i="13034"/>
  <c r="AR2312" i="13034"/>
  <c r="AP2312" i="13034"/>
  <c r="AJ2312" i="13034"/>
  <c r="AH2312" i="13034"/>
  <c r="AC2312" i="13034"/>
  <c r="AA2312" i="13034"/>
  <c r="Z2312" i="13034"/>
  <c r="AV2311" i="13034"/>
  <c r="AT2311" i="13034"/>
  <c r="AR2311" i="13034"/>
  <c r="AP2311" i="13034"/>
  <c r="AN2311" i="13034"/>
  <c r="AL2311" i="13034"/>
  <c r="AJ2311" i="13034"/>
  <c r="AH2311" i="13034"/>
  <c r="AC2311" i="13034"/>
  <c r="AV2310" i="13034"/>
  <c r="AT2310" i="13034"/>
  <c r="AR2310" i="13034"/>
  <c r="AP2310" i="13034"/>
  <c r="AN2310" i="13034"/>
  <c r="AL2310" i="13034"/>
  <c r="AJ2310" i="13034"/>
  <c r="AH2310" i="13034"/>
  <c r="AC2310" i="13034"/>
  <c r="AV2309" i="13034"/>
  <c r="AT2309" i="13034"/>
  <c r="AR2309" i="13034"/>
  <c r="AP2309" i="13034"/>
  <c r="AN2309" i="13034"/>
  <c r="AL2309" i="13034"/>
  <c r="AJ2309" i="13034"/>
  <c r="AH2309" i="13034"/>
  <c r="AC2309" i="13034"/>
  <c r="AC2308" i="13034"/>
  <c r="AV2307" i="13034"/>
  <c r="AT2307" i="13034"/>
  <c r="AR2307" i="13034"/>
  <c r="AP2307" i="13034"/>
  <c r="AN2307" i="13034"/>
  <c r="AL2307" i="13034"/>
  <c r="AJ2307" i="13034"/>
  <c r="AH2307" i="13034"/>
  <c r="AC2307" i="13034"/>
  <c r="AV2306" i="13034"/>
  <c r="AT2306" i="13034"/>
  <c r="AR2306" i="13034"/>
  <c r="AP2306" i="13034"/>
  <c r="AN2306" i="13034"/>
  <c r="AL2306" i="13034"/>
  <c r="AJ2306" i="13034"/>
  <c r="AH2306" i="13034"/>
  <c r="AC2306" i="13034"/>
  <c r="AF2305" i="13034"/>
  <c r="AE2305" i="13034"/>
  <c r="AC2305" i="13034"/>
  <c r="AF2304" i="13034"/>
  <c r="AE2304" i="13034"/>
  <c r="AC2304" i="13034"/>
  <c r="AF2303" i="13034"/>
  <c r="AE2303" i="13034"/>
  <c r="AC2303" i="13034"/>
  <c r="AF2302" i="13034"/>
  <c r="AE2302" i="13034"/>
  <c r="AC2302" i="13034"/>
  <c r="AF2301" i="13034"/>
  <c r="AE2301" i="13034"/>
  <c r="AC2301" i="13034"/>
  <c r="AF2300" i="13034"/>
  <c r="AE2300" i="13034"/>
  <c r="AC2300" i="13034"/>
  <c r="AC2299" i="13034"/>
  <c r="AV2298" i="13034"/>
  <c r="AT2298" i="13034"/>
  <c r="AR2298" i="13034"/>
  <c r="AP2298" i="13034"/>
  <c r="AN2298" i="13034"/>
  <c r="AL2298" i="13034"/>
  <c r="AJ2298" i="13034"/>
  <c r="AH2298" i="13034"/>
  <c r="AF2298" i="13034"/>
  <c r="AE2298" i="13034"/>
  <c r="AC2298" i="13034"/>
  <c r="AA2298" i="13034"/>
  <c r="Z2298" i="13034"/>
  <c r="AV2297" i="13034"/>
  <c r="AT2297" i="13034"/>
  <c r="AR2297" i="13034"/>
  <c r="AP2297" i="13034"/>
  <c r="AN2297" i="13034"/>
  <c r="AL2297" i="13034"/>
  <c r="AJ2297" i="13034"/>
  <c r="AH2297" i="13034"/>
  <c r="AF2297" i="13034"/>
  <c r="AE2297" i="13034"/>
  <c r="AC2297" i="13034"/>
  <c r="AA2297" i="13034"/>
  <c r="Z2297" i="13034"/>
  <c r="AN2296" i="13034"/>
  <c r="AL2296" i="13034"/>
  <c r="AJ2296" i="13034"/>
  <c r="AH2296" i="13034"/>
  <c r="AC2296" i="13034"/>
  <c r="AA2296" i="13034"/>
  <c r="Z2296" i="13034"/>
  <c r="AV2295" i="13034"/>
  <c r="AT2295" i="13034"/>
  <c r="AR2295" i="13034"/>
  <c r="AP2295" i="13034"/>
  <c r="AN2295" i="13034"/>
  <c r="AL2295" i="13034"/>
  <c r="AJ2295" i="13034"/>
  <c r="AH2295" i="13034"/>
  <c r="AC2295" i="13034"/>
  <c r="AV2294" i="13034"/>
  <c r="AT2294" i="13034"/>
  <c r="AR2294" i="13034"/>
  <c r="AP2294" i="13034"/>
  <c r="AN2294" i="13034"/>
  <c r="AL2294" i="13034"/>
  <c r="AJ2294" i="13034"/>
  <c r="AH2294" i="13034"/>
  <c r="AC2294" i="13034"/>
  <c r="AV2293" i="13034"/>
  <c r="AT2293" i="13034"/>
  <c r="AR2293" i="13034"/>
  <c r="AP2293" i="13034"/>
  <c r="AN2293" i="13034"/>
  <c r="AL2293" i="13034"/>
  <c r="AJ2293" i="13034"/>
  <c r="AH2293" i="13034"/>
  <c r="AF2293" i="13034"/>
  <c r="AE2293" i="13034"/>
  <c r="AC2293" i="13034"/>
  <c r="AA2293" i="13034"/>
  <c r="Z2293" i="13034"/>
  <c r="AV2292" i="13034"/>
  <c r="AT2292" i="13034"/>
  <c r="AR2292" i="13034"/>
  <c r="AP2292" i="13034"/>
  <c r="AN2292" i="13034"/>
  <c r="AL2292" i="13034"/>
  <c r="AJ2292" i="13034"/>
  <c r="AH2292" i="13034"/>
  <c r="AC2292" i="13034"/>
  <c r="AV2291" i="13034"/>
  <c r="AT2291" i="13034"/>
  <c r="AR2291" i="13034"/>
  <c r="AP2291" i="13034"/>
  <c r="AN2291" i="13034"/>
  <c r="AL2291" i="13034"/>
  <c r="AJ2291" i="13034"/>
  <c r="AH2291" i="13034"/>
  <c r="AC2291" i="13034"/>
  <c r="AV2290" i="13034"/>
  <c r="AT2290" i="13034"/>
  <c r="AR2290" i="13034"/>
  <c r="AP2290" i="13034"/>
  <c r="AN2290" i="13034"/>
  <c r="AL2290" i="13034"/>
  <c r="AJ2290" i="13034"/>
  <c r="AH2290" i="13034"/>
  <c r="AF2290" i="13034"/>
  <c r="AE2290" i="13034"/>
  <c r="AC2290" i="13034"/>
  <c r="AA2290" i="13034"/>
  <c r="Z2290" i="13034"/>
  <c r="AV2289" i="13034"/>
  <c r="AT2289" i="13034"/>
  <c r="AR2289" i="13034"/>
  <c r="AP2289" i="13034"/>
  <c r="AN2289" i="13034"/>
  <c r="AL2289" i="13034"/>
  <c r="AJ2289" i="13034"/>
  <c r="AH2289" i="13034"/>
  <c r="AC2289" i="13034"/>
  <c r="AV2288" i="13034"/>
  <c r="AT2288" i="13034"/>
  <c r="AR2288" i="13034"/>
  <c r="AP2288" i="13034"/>
  <c r="AN2288" i="13034"/>
  <c r="AL2288" i="13034"/>
  <c r="AJ2288" i="13034"/>
  <c r="AH2288" i="13034"/>
  <c r="AC2288" i="13034"/>
  <c r="AV2287" i="13034"/>
  <c r="AT2287" i="13034"/>
  <c r="AR2287" i="13034"/>
  <c r="AP2287" i="13034"/>
  <c r="AN2287" i="13034"/>
  <c r="AL2287" i="13034"/>
  <c r="AJ2287" i="13034"/>
  <c r="AH2287" i="13034"/>
  <c r="AF2287" i="13034"/>
  <c r="AE2287" i="13034"/>
  <c r="AC2287" i="13034"/>
  <c r="AA2287" i="13034"/>
  <c r="Z2287" i="13034"/>
  <c r="AL2286" i="13034"/>
  <c r="AF2286" i="13034"/>
  <c r="AE2286" i="13034"/>
  <c r="AC2286" i="13034"/>
  <c r="AL2285" i="13034"/>
  <c r="AF2285" i="13034"/>
  <c r="AE2285" i="13034"/>
  <c r="AC2285" i="13034"/>
  <c r="AV2284" i="13034"/>
  <c r="AT2284" i="13034"/>
  <c r="AR2284" i="13034"/>
  <c r="AP2284" i="13034"/>
  <c r="AN2284" i="13034"/>
  <c r="AL2284" i="13034"/>
  <c r="AJ2284" i="13034"/>
  <c r="AH2284" i="13034"/>
  <c r="AF2284" i="13034"/>
  <c r="AE2284" i="13034"/>
  <c r="AC2284" i="13034"/>
  <c r="AA2284" i="13034"/>
  <c r="Z2284" i="13034"/>
  <c r="AL2283" i="13034"/>
  <c r="AF2283" i="13034"/>
  <c r="AE2283" i="13034"/>
  <c r="AC2283" i="13034"/>
  <c r="AL2282" i="13034"/>
  <c r="AF2282" i="13034"/>
  <c r="AE2282" i="13034"/>
  <c r="AC2282" i="13034"/>
  <c r="AV2281" i="13034"/>
  <c r="AT2281" i="13034"/>
  <c r="AR2281" i="13034"/>
  <c r="AP2281" i="13034"/>
  <c r="AN2281" i="13034"/>
  <c r="AL2281" i="13034"/>
  <c r="AJ2281" i="13034"/>
  <c r="AH2281" i="13034"/>
  <c r="AF2281" i="13034"/>
  <c r="AE2281" i="13034"/>
  <c r="AC2281" i="13034"/>
  <c r="AA2281" i="13034"/>
  <c r="Z2281" i="13034"/>
  <c r="AL2280" i="13034"/>
  <c r="AF2280" i="13034"/>
  <c r="AE2280" i="13034"/>
  <c r="AC2280" i="13034"/>
  <c r="AL2279" i="13034"/>
  <c r="AF2279" i="13034"/>
  <c r="AE2279" i="13034"/>
  <c r="AC2279" i="13034"/>
  <c r="AV2278" i="13034"/>
  <c r="AT2278" i="13034"/>
  <c r="AR2278" i="13034"/>
  <c r="AP2278" i="13034"/>
  <c r="AN2278" i="13034"/>
  <c r="AL2278" i="13034"/>
  <c r="AJ2278" i="13034"/>
  <c r="AH2278" i="13034"/>
  <c r="AF2278" i="13034"/>
  <c r="AE2278" i="13034"/>
  <c r="AC2278" i="13034"/>
  <c r="AA2278" i="13034"/>
  <c r="Z2278" i="13034"/>
  <c r="AV2277" i="13034"/>
  <c r="AT2277" i="13034"/>
  <c r="AR2277" i="13034"/>
  <c r="AP2277" i="13034"/>
  <c r="AN2277" i="13034"/>
  <c r="AL2277" i="13034"/>
  <c r="AJ2277" i="13034"/>
  <c r="AH2277" i="13034"/>
  <c r="AF2277" i="13034"/>
  <c r="AE2277" i="13034"/>
  <c r="AC2277" i="13034"/>
  <c r="AA2277" i="13034"/>
  <c r="Z2277" i="13034"/>
  <c r="AC2276" i="13034"/>
  <c r="AC2275" i="13034"/>
  <c r="AV2274" i="13034"/>
  <c r="AT2274" i="13034"/>
  <c r="AR2274" i="13034"/>
  <c r="AP2274" i="13034"/>
  <c r="AN2274" i="13034"/>
  <c r="AL2274" i="13034"/>
  <c r="AJ2274" i="13034"/>
  <c r="AH2274" i="13034"/>
  <c r="AF2274" i="13034"/>
  <c r="AE2274" i="13034"/>
  <c r="AC2274" i="13034"/>
  <c r="AA2274" i="13034"/>
  <c r="Z2274" i="13034"/>
  <c r="AV2273" i="13034"/>
  <c r="AT2273" i="13034"/>
  <c r="AR2273" i="13034"/>
  <c r="AP2273" i="13034"/>
  <c r="AN2273" i="13034"/>
  <c r="AL2273" i="13034"/>
  <c r="AJ2273" i="13034"/>
  <c r="AH2273" i="13034"/>
  <c r="AC2273" i="13034"/>
  <c r="AV2272" i="13034"/>
  <c r="AT2272" i="13034"/>
  <c r="AR2272" i="13034"/>
  <c r="AP2272" i="13034"/>
  <c r="AN2272" i="13034"/>
  <c r="AL2272" i="13034"/>
  <c r="AJ2272" i="13034"/>
  <c r="AH2272" i="13034"/>
  <c r="AC2272" i="13034"/>
  <c r="AV2271" i="13034"/>
  <c r="AT2271" i="13034"/>
  <c r="AR2271" i="13034"/>
  <c r="AP2271" i="13034"/>
  <c r="AN2271" i="13034"/>
  <c r="AL2271" i="13034"/>
  <c r="AJ2271" i="13034"/>
  <c r="AH2271" i="13034"/>
  <c r="AF2271" i="13034"/>
  <c r="AE2271" i="13034"/>
  <c r="AC2271" i="13034"/>
  <c r="AA2271" i="13034"/>
  <c r="Z2271" i="13034"/>
  <c r="AV2270" i="13034"/>
  <c r="AT2270" i="13034"/>
  <c r="AR2270" i="13034"/>
  <c r="AP2270" i="13034"/>
  <c r="AN2270" i="13034"/>
  <c r="AL2270" i="13034"/>
  <c r="AJ2270" i="13034"/>
  <c r="AH2270" i="13034"/>
  <c r="AC2270" i="13034"/>
  <c r="AV2269" i="13034"/>
  <c r="AT2269" i="13034"/>
  <c r="AR2269" i="13034"/>
  <c r="AP2269" i="13034"/>
  <c r="AN2269" i="13034"/>
  <c r="AL2269" i="13034"/>
  <c r="AJ2269" i="13034"/>
  <c r="AH2269" i="13034"/>
  <c r="AC2269" i="13034"/>
  <c r="AV2268" i="13034"/>
  <c r="AT2268" i="13034"/>
  <c r="AR2268" i="13034"/>
  <c r="AP2268" i="13034"/>
  <c r="AN2268" i="13034"/>
  <c r="AL2268" i="13034"/>
  <c r="AJ2268" i="13034"/>
  <c r="AH2268" i="13034"/>
  <c r="AF2268" i="13034"/>
  <c r="AE2268" i="13034"/>
  <c r="AC2268" i="13034"/>
  <c r="AA2268" i="13034"/>
  <c r="Z2268" i="13034"/>
  <c r="AV2267" i="13034"/>
  <c r="AT2267" i="13034"/>
  <c r="AR2267" i="13034"/>
  <c r="AP2267" i="13034"/>
  <c r="AN2267" i="13034"/>
  <c r="AL2267" i="13034"/>
  <c r="AJ2267" i="13034"/>
  <c r="AH2267" i="13034"/>
  <c r="AC2267" i="13034"/>
  <c r="AV2266" i="13034"/>
  <c r="AT2266" i="13034"/>
  <c r="AR2266" i="13034"/>
  <c r="AP2266" i="13034"/>
  <c r="AN2266" i="13034"/>
  <c r="AL2266" i="13034"/>
  <c r="AJ2266" i="13034"/>
  <c r="AH2266" i="13034"/>
  <c r="AC2266" i="13034"/>
  <c r="AV2265" i="13034"/>
  <c r="AT2265" i="13034"/>
  <c r="AR2265" i="13034"/>
  <c r="AP2265" i="13034"/>
  <c r="AN2265" i="13034"/>
  <c r="AL2265" i="13034"/>
  <c r="AJ2265" i="13034"/>
  <c r="AH2265" i="13034"/>
  <c r="AF2265" i="13034"/>
  <c r="AE2265" i="13034"/>
  <c r="AC2265" i="13034"/>
  <c r="AA2265" i="13034"/>
  <c r="Z2265" i="13034"/>
  <c r="AL2264" i="13034"/>
  <c r="AF2264" i="13034"/>
  <c r="AE2264" i="13034"/>
  <c r="AC2264" i="13034"/>
  <c r="AL2263" i="13034"/>
  <c r="AF2263" i="13034"/>
  <c r="AE2263" i="13034"/>
  <c r="AC2263" i="13034"/>
  <c r="AV2262" i="13034"/>
  <c r="AT2262" i="13034"/>
  <c r="AR2262" i="13034"/>
  <c r="AP2262" i="13034"/>
  <c r="AN2262" i="13034"/>
  <c r="AL2262" i="13034"/>
  <c r="AJ2262" i="13034"/>
  <c r="AH2262" i="13034"/>
  <c r="AF2262" i="13034"/>
  <c r="AE2262" i="13034"/>
  <c r="AC2262" i="13034"/>
  <c r="AA2262" i="13034"/>
  <c r="Z2262" i="13034"/>
  <c r="AL2261" i="13034"/>
  <c r="AF2261" i="13034"/>
  <c r="AE2261" i="13034"/>
  <c r="AC2261" i="13034"/>
  <c r="AL2260" i="13034"/>
  <c r="AF2260" i="13034"/>
  <c r="AE2260" i="13034"/>
  <c r="AC2260" i="13034"/>
  <c r="AV2259" i="13034"/>
  <c r="AT2259" i="13034"/>
  <c r="AR2259" i="13034"/>
  <c r="AP2259" i="13034"/>
  <c r="AN2259" i="13034"/>
  <c r="AL2259" i="13034"/>
  <c r="AJ2259" i="13034"/>
  <c r="AH2259" i="13034"/>
  <c r="AF2259" i="13034"/>
  <c r="AE2259" i="13034"/>
  <c r="AC2259" i="13034"/>
  <c r="AA2259" i="13034"/>
  <c r="Z2259" i="13034"/>
  <c r="AL2258" i="13034"/>
  <c r="AF2258" i="13034"/>
  <c r="AE2258" i="13034"/>
  <c r="AC2258" i="13034"/>
  <c r="AL2257" i="13034"/>
  <c r="AF2257" i="13034"/>
  <c r="AE2257" i="13034"/>
  <c r="AC2257" i="13034"/>
  <c r="AV2256" i="13034"/>
  <c r="AT2256" i="13034"/>
  <c r="AR2256" i="13034"/>
  <c r="AP2256" i="13034"/>
  <c r="AN2256" i="13034"/>
  <c r="AL2256" i="13034"/>
  <c r="AJ2256" i="13034"/>
  <c r="AH2256" i="13034"/>
  <c r="AF2256" i="13034"/>
  <c r="AE2256" i="13034"/>
  <c r="AC2256" i="13034"/>
  <c r="AA2256" i="13034"/>
  <c r="Z2256" i="13034"/>
  <c r="AV2255" i="13034"/>
  <c r="AT2255" i="13034"/>
  <c r="AR2255" i="13034"/>
  <c r="AP2255" i="13034"/>
  <c r="AN2255" i="13034"/>
  <c r="AL2255" i="13034"/>
  <c r="AJ2255" i="13034"/>
  <c r="AH2255" i="13034"/>
  <c r="AF2255" i="13034"/>
  <c r="AE2255" i="13034"/>
  <c r="AC2255" i="13034"/>
  <c r="AA2255" i="13034"/>
  <c r="Z2255" i="13034"/>
  <c r="AC2254" i="13034"/>
  <c r="AC2253" i="13034"/>
  <c r="AV2252" i="13034"/>
  <c r="AT2252" i="13034"/>
  <c r="AR2252" i="13034"/>
  <c r="AP2252" i="13034"/>
  <c r="AN2252" i="13034"/>
  <c r="AL2252" i="13034"/>
  <c r="AJ2252" i="13034"/>
  <c r="AH2252" i="13034"/>
  <c r="AF2252" i="13034"/>
  <c r="AE2252" i="13034"/>
  <c r="AC2252" i="13034"/>
  <c r="AA2252" i="13034"/>
  <c r="Z2252" i="13034"/>
  <c r="AV2251" i="13034"/>
  <c r="AT2251" i="13034"/>
  <c r="AR2251" i="13034"/>
  <c r="AP2251" i="13034"/>
  <c r="AN2251" i="13034"/>
  <c r="AL2251" i="13034"/>
  <c r="AJ2251" i="13034"/>
  <c r="AH2251" i="13034"/>
  <c r="AC2251" i="13034"/>
  <c r="AV2250" i="13034"/>
  <c r="AT2250" i="13034"/>
  <c r="AR2250" i="13034"/>
  <c r="AP2250" i="13034"/>
  <c r="AN2250" i="13034"/>
  <c r="AL2250" i="13034"/>
  <c r="AJ2250" i="13034"/>
  <c r="AH2250" i="13034"/>
  <c r="AC2250" i="13034"/>
  <c r="AV2249" i="13034"/>
  <c r="AT2249" i="13034"/>
  <c r="AR2249" i="13034"/>
  <c r="AP2249" i="13034"/>
  <c r="AN2249" i="13034"/>
  <c r="AL2249" i="13034"/>
  <c r="AJ2249" i="13034"/>
  <c r="AH2249" i="13034"/>
  <c r="AF2249" i="13034"/>
  <c r="AE2249" i="13034"/>
  <c r="AC2249" i="13034"/>
  <c r="AA2249" i="13034"/>
  <c r="Z2249" i="13034"/>
  <c r="AV2248" i="13034"/>
  <c r="AT2248" i="13034"/>
  <c r="AR2248" i="13034"/>
  <c r="AP2248" i="13034"/>
  <c r="AN2248" i="13034"/>
  <c r="AL2248" i="13034"/>
  <c r="AJ2248" i="13034"/>
  <c r="AH2248" i="13034"/>
  <c r="AC2248" i="13034"/>
  <c r="AV2247" i="13034"/>
  <c r="AT2247" i="13034"/>
  <c r="AR2247" i="13034"/>
  <c r="AP2247" i="13034"/>
  <c r="AN2247" i="13034"/>
  <c r="AL2247" i="13034"/>
  <c r="AJ2247" i="13034"/>
  <c r="AH2247" i="13034"/>
  <c r="AC2247" i="13034"/>
  <c r="AV2246" i="13034"/>
  <c r="AT2246" i="13034"/>
  <c r="AR2246" i="13034"/>
  <c r="AP2246" i="13034"/>
  <c r="AN2246" i="13034"/>
  <c r="AL2246" i="13034"/>
  <c r="AJ2246" i="13034"/>
  <c r="AH2246" i="13034"/>
  <c r="AF2246" i="13034"/>
  <c r="AE2246" i="13034"/>
  <c r="AC2246" i="13034"/>
  <c r="AA2246" i="13034"/>
  <c r="Z2246" i="13034"/>
  <c r="AV2245" i="13034"/>
  <c r="AT2245" i="13034"/>
  <c r="AR2245" i="13034"/>
  <c r="AP2245" i="13034"/>
  <c r="AN2245" i="13034"/>
  <c r="AL2245" i="13034"/>
  <c r="AJ2245" i="13034"/>
  <c r="AH2245" i="13034"/>
  <c r="AC2245" i="13034"/>
  <c r="AV2244" i="13034"/>
  <c r="AT2244" i="13034"/>
  <c r="AR2244" i="13034"/>
  <c r="AP2244" i="13034"/>
  <c r="AN2244" i="13034"/>
  <c r="AL2244" i="13034"/>
  <c r="AJ2244" i="13034"/>
  <c r="AH2244" i="13034"/>
  <c r="AC2244" i="13034"/>
  <c r="AV2243" i="13034"/>
  <c r="AT2243" i="13034"/>
  <c r="AR2243" i="13034"/>
  <c r="AP2243" i="13034"/>
  <c r="AN2243" i="13034"/>
  <c r="AL2243" i="13034"/>
  <c r="AJ2243" i="13034"/>
  <c r="AH2243" i="13034"/>
  <c r="AF2243" i="13034"/>
  <c r="AE2243" i="13034"/>
  <c r="AC2243" i="13034"/>
  <c r="AA2243" i="13034"/>
  <c r="Z2243" i="13034"/>
  <c r="AL2242" i="13034"/>
  <c r="AF2242" i="13034"/>
  <c r="AE2242" i="13034"/>
  <c r="AC2242" i="13034"/>
  <c r="AL2241" i="13034"/>
  <c r="AF2241" i="13034"/>
  <c r="AE2241" i="13034"/>
  <c r="AC2241" i="13034"/>
  <c r="AV2240" i="13034"/>
  <c r="AT2240" i="13034"/>
  <c r="AR2240" i="13034"/>
  <c r="AP2240" i="13034"/>
  <c r="AN2240" i="13034"/>
  <c r="AL2240" i="13034"/>
  <c r="AJ2240" i="13034"/>
  <c r="AH2240" i="13034"/>
  <c r="AF2240" i="13034"/>
  <c r="AE2240" i="13034"/>
  <c r="AC2240" i="13034"/>
  <c r="AA2240" i="13034"/>
  <c r="Z2240" i="13034"/>
  <c r="AL2239" i="13034"/>
  <c r="AF2239" i="13034"/>
  <c r="AE2239" i="13034"/>
  <c r="AC2239" i="13034"/>
  <c r="AL2238" i="13034"/>
  <c r="AF2238" i="13034"/>
  <c r="AE2238" i="13034"/>
  <c r="AC2238" i="13034"/>
  <c r="AV2237" i="13034"/>
  <c r="AT2237" i="13034"/>
  <c r="AR2237" i="13034"/>
  <c r="AP2237" i="13034"/>
  <c r="AN2237" i="13034"/>
  <c r="AL2237" i="13034"/>
  <c r="AJ2237" i="13034"/>
  <c r="AH2237" i="13034"/>
  <c r="AF2237" i="13034"/>
  <c r="AE2237" i="13034"/>
  <c r="AC2237" i="13034"/>
  <c r="AA2237" i="13034"/>
  <c r="Z2237" i="13034"/>
  <c r="AL2236" i="13034"/>
  <c r="AF2236" i="13034"/>
  <c r="AE2236" i="13034"/>
  <c r="AC2236" i="13034"/>
  <c r="AL2235" i="13034"/>
  <c r="AF2235" i="13034"/>
  <c r="AE2235" i="13034"/>
  <c r="AC2235" i="13034"/>
  <c r="AV2234" i="13034"/>
  <c r="AT2234" i="13034"/>
  <c r="AR2234" i="13034"/>
  <c r="AP2234" i="13034"/>
  <c r="AN2234" i="13034"/>
  <c r="AL2234" i="13034"/>
  <c r="AJ2234" i="13034"/>
  <c r="AH2234" i="13034"/>
  <c r="AF2234" i="13034"/>
  <c r="AE2234" i="13034"/>
  <c r="AC2234" i="13034"/>
  <c r="AA2234" i="13034"/>
  <c r="Z2234" i="13034"/>
  <c r="AV2233" i="13034"/>
  <c r="AT2233" i="13034"/>
  <c r="AR2233" i="13034"/>
  <c r="AP2233" i="13034"/>
  <c r="AN2233" i="13034"/>
  <c r="AL2233" i="13034"/>
  <c r="AJ2233" i="13034"/>
  <c r="AH2233" i="13034"/>
  <c r="AF2233" i="13034"/>
  <c r="AE2233" i="13034"/>
  <c r="AC2233" i="13034"/>
  <c r="AA2233" i="13034"/>
  <c r="Z2233" i="13034"/>
  <c r="AC2232" i="13034"/>
  <c r="AC2231" i="13034"/>
  <c r="AV2230" i="13034"/>
  <c r="AT2230" i="13034"/>
  <c r="AR2230" i="13034"/>
  <c r="AP2230" i="13034"/>
  <c r="AN2230" i="13034"/>
  <c r="AL2230" i="13034"/>
  <c r="AJ2230" i="13034"/>
  <c r="AH2230" i="13034"/>
  <c r="AF2230" i="13034"/>
  <c r="AE2230" i="13034"/>
  <c r="AC2230" i="13034"/>
  <c r="AA2230" i="13034"/>
  <c r="Z2230" i="13034"/>
  <c r="AV2229" i="13034"/>
  <c r="AT2229" i="13034"/>
  <c r="AR2229" i="13034"/>
  <c r="AP2229" i="13034"/>
  <c r="AN2229" i="13034"/>
  <c r="AL2229" i="13034"/>
  <c r="AJ2229" i="13034"/>
  <c r="AH2229" i="13034"/>
  <c r="AF2229" i="13034"/>
  <c r="AE2229" i="13034"/>
  <c r="AC2229" i="13034"/>
  <c r="AA2229" i="13034"/>
  <c r="Z2229" i="13034"/>
  <c r="AV2228" i="13034"/>
  <c r="AT2228" i="13034"/>
  <c r="AR2228" i="13034"/>
  <c r="AP2228" i="13034"/>
  <c r="AN2228" i="13034"/>
  <c r="AL2228" i="13034"/>
  <c r="AJ2228" i="13034"/>
  <c r="AH2228" i="13034"/>
  <c r="AF2228" i="13034"/>
  <c r="AE2228" i="13034"/>
  <c r="AC2228" i="13034"/>
  <c r="AA2228" i="13034"/>
  <c r="Z2228" i="13034"/>
  <c r="AN2227" i="13034"/>
  <c r="AL2227" i="13034"/>
  <c r="AJ2227" i="13034"/>
  <c r="AH2227" i="13034"/>
  <c r="AC2227" i="13034"/>
  <c r="AT2226" i="13034"/>
  <c r="AR2226" i="13034"/>
  <c r="AP2226" i="13034"/>
  <c r="AJ2226" i="13034"/>
  <c r="AH2226" i="13034"/>
  <c r="AF2226" i="13034"/>
  <c r="AE2226" i="13034"/>
  <c r="AC2226" i="13034"/>
  <c r="AA2226" i="13034"/>
  <c r="Z2226" i="13034"/>
  <c r="AT2225" i="13034"/>
  <c r="AR2225" i="13034"/>
  <c r="AP2225" i="13034"/>
  <c r="AJ2225" i="13034"/>
  <c r="AH2225" i="13034"/>
  <c r="AC2225" i="13034"/>
  <c r="AA2225" i="13034"/>
  <c r="Z2225" i="13034"/>
  <c r="AV2224" i="13034"/>
  <c r="AT2224" i="13034"/>
  <c r="AR2224" i="13034"/>
  <c r="AP2224" i="13034"/>
  <c r="AN2224" i="13034"/>
  <c r="AL2224" i="13034"/>
  <c r="AJ2224" i="13034"/>
  <c r="AH2224" i="13034"/>
  <c r="AF2224" i="13034"/>
  <c r="AC2224" i="13034"/>
  <c r="AA2224" i="13034"/>
  <c r="AV2223" i="13034"/>
  <c r="AT2223" i="13034"/>
  <c r="AR2223" i="13034"/>
  <c r="AP2223" i="13034"/>
  <c r="AN2223" i="13034"/>
  <c r="AL2223" i="13034"/>
  <c r="AJ2223" i="13034"/>
  <c r="AH2223" i="13034"/>
  <c r="AC2223" i="13034"/>
  <c r="AV2222" i="13034"/>
  <c r="AT2222" i="13034"/>
  <c r="AR2222" i="13034"/>
  <c r="AP2222" i="13034"/>
  <c r="AN2222" i="13034"/>
  <c r="AL2222" i="13034"/>
  <c r="AJ2222" i="13034"/>
  <c r="AH2222" i="13034"/>
  <c r="AC2222" i="13034"/>
  <c r="AV2221" i="13034"/>
  <c r="AT2221" i="13034"/>
  <c r="AR2221" i="13034"/>
  <c r="AP2221" i="13034"/>
  <c r="AN2221" i="13034"/>
  <c r="AL2221" i="13034"/>
  <c r="AJ2221" i="13034"/>
  <c r="AH2221" i="13034"/>
  <c r="AC2221" i="13034"/>
  <c r="AV2220" i="13034"/>
  <c r="AT2220" i="13034"/>
  <c r="AR2220" i="13034"/>
  <c r="AP2220" i="13034"/>
  <c r="AN2220" i="13034"/>
  <c r="AL2220" i="13034"/>
  <c r="AJ2220" i="13034"/>
  <c r="AH2220" i="13034"/>
  <c r="AC2220" i="13034"/>
  <c r="AC2219" i="13034"/>
  <c r="AV2218" i="13034"/>
  <c r="AT2218" i="13034"/>
  <c r="AR2218" i="13034"/>
  <c r="AP2218" i="13034"/>
  <c r="AN2218" i="13034"/>
  <c r="AL2218" i="13034"/>
  <c r="AJ2218" i="13034"/>
  <c r="AH2218" i="13034"/>
  <c r="AC2218" i="13034"/>
  <c r="AV2217" i="13034"/>
  <c r="AT2217" i="13034"/>
  <c r="AR2217" i="13034"/>
  <c r="AP2217" i="13034"/>
  <c r="AN2217" i="13034"/>
  <c r="AL2217" i="13034"/>
  <c r="AJ2217" i="13034"/>
  <c r="AH2217" i="13034"/>
  <c r="AC2217" i="13034"/>
  <c r="AF2216" i="13034"/>
  <c r="AE2216" i="13034"/>
  <c r="AC2216" i="13034"/>
  <c r="AF2215" i="13034"/>
  <c r="AE2215" i="13034"/>
  <c r="AC2215" i="13034"/>
  <c r="AF2214" i="13034"/>
  <c r="AE2214" i="13034"/>
  <c r="AC2214" i="13034"/>
  <c r="AF2213" i="13034"/>
  <c r="AE2213" i="13034"/>
  <c r="AC2213" i="13034"/>
  <c r="AF2212" i="13034"/>
  <c r="AE2212" i="13034"/>
  <c r="AC2212" i="13034"/>
  <c r="AF2211" i="13034"/>
  <c r="AE2211" i="13034"/>
  <c r="AC2211" i="13034"/>
  <c r="AC2210" i="13034"/>
  <c r="AC2209" i="13034"/>
  <c r="AC2208" i="13034"/>
  <c r="Z2208" i="13034"/>
  <c r="AC2207" i="13034"/>
  <c r="AV2206" i="13034"/>
  <c r="AT2206" i="13034"/>
  <c r="AR2206" i="13034"/>
  <c r="AP2206" i="13034"/>
  <c r="AN2206" i="13034"/>
  <c r="AL2206" i="13034"/>
  <c r="AJ2206" i="13034"/>
  <c r="AH2206" i="13034"/>
  <c r="AF2206" i="13034"/>
  <c r="AE2206" i="13034"/>
  <c r="AC2206" i="13034"/>
  <c r="AA2206" i="13034"/>
  <c r="Z2206" i="13034"/>
  <c r="AV2205" i="13034"/>
  <c r="AT2205" i="13034"/>
  <c r="AR2205" i="13034"/>
  <c r="AP2205" i="13034"/>
  <c r="AN2205" i="13034"/>
  <c r="AL2205" i="13034"/>
  <c r="AJ2205" i="13034"/>
  <c r="AH2205" i="13034"/>
  <c r="AF2205" i="13034"/>
  <c r="AE2205" i="13034"/>
  <c r="AC2205" i="13034"/>
  <c r="AA2205" i="13034"/>
  <c r="Z2205" i="13034"/>
  <c r="AN2204" i="13034"/>
  <c r="AL2204" i="13034"/>
  <c r="AJ2204" i="13034"/>
  <c r="AH2204" i="13034"/>
  <c r="AC2204" i="13034"/>
  <c r="AT2203" i="13034"/>
  <c r="AR2203" i="13034"/>
  <c r="AP2203" i="13034"/>
  <c r="AJ2203" i="13034"/>
  <c r="AH2203" i="13034"/>
  <c r="AF2203" i="13034"/>
  <c r="AE2203" i="13034"/>
  <c r="AC2203" i="13034"/>
  <c r="AA2203" i="13034"/>
  <c r="Z2203" i="13034"/>
  <c r="AT2202" i="13034"/>
  <c r="AR2202" i="13034"/>
  <c r="AP2202" i="13034"/>
  <c r="AJ2202" i="13034"/>
  <c r="AH2202" i="13034"/>
  <c r="AC2202" i="13034"/>
  <c r="AA2202" i="13034"/>
  <c r="Z2202" i="13034"/>
  <c r="AV2201" i="13034"/>
  <c r="AT2201" i="13034"/>
  <c r="AR2201" i="13034"/>
  <c r="AP2201" i="13034"/>
  <c r="AN2201" i="13034"/>
  <c r="AL2201" i="13034"/>
  <c r="AJ2201" i="13034"/>
  <c r="AH2201" i="13034"/>
  <c r="AF2201" i="13034"/>
  <c r="AC2201" i="13034"/>
  <c r="AA2201" i="13034"/>
  <c r="AV2200" i="13034"/>
  <c r="AT2200" i="13034"/>
  <c r="AR2200" i="13034"/>
  <c r="AP2200" i="13034"/>
  <c r="AN2200" i="13034"/>
  <c r="AL2200" i="13034"/>
  <c r="AJ2200" i="13034"/>
  <c r="AH2200" i="13034"/>
  <c r="AC2200" i="13034"/>
  <c r="AV2199" i="13034"/>
  <c r="AT2199" i="13034"/>
  <c r="AR2199" i="13034"/>
  <c r="AP2199" i="13034"/>
  <c r="AN2199" i="13034"/>
  <c r="AL2199" i="13034"/>
  <c r="AJ2199" i="13034"/>
  <c r="AH2199" i="13034"/>
  <c r="AC2199" i="13034"/>
  <c r="AV2198" i="13034"/>
  <c r="AT2198" i="13034"/>
  <c r="AR2198" i="13034"/>
  <c r="AP2198" i="13034"/>
  <c r="AN2198" i="13034"/>
  <c r="AL2198" i="13034"/>
  <c r="AJ2198" i="13034"/>
  <c r="AH2198" i="13034"/>
  <c r="AC2198" i="13034"/>
  <c r="AV2197" i="13034"/>
  <c r="AT2197" i="13034"/>
  <c r="AR2197" i="13034"/>
  <c r="AP2197" i="13034"/>
  <c r="AN2197" i="13034"/>
  <c r="AL2197" i="13034"/>
  <c r="AJ2197" i="13034"/>
  <c r="AH2197" i="13034"/>
  <c r="AC2197" i="13034"/>
  <c r="AC2196" i="13034"/>
  <c r="AV2195" i="13034"/>
  <c r="AT2195" i="13034"/>
  <c r="AR2195" i="13034"/>
  <c r="AP2195" i="13034"/>
  <c r="AN2195" i="13034"/>
  <c r="AL2195" i="13034"/>
  <c r="AJ2195" i="13034"/>
  <c r="AH2195" i="13034"/>
  <c r="AC2195" i="13034"/>
  <c r="AV2194" i="13034"/>
  <c r="AT2194" i="13034"/>
  <c r="AR2194" i="13034"/>
  <c r="AP2194" i="13034"/>
  <c r="AN2194" i="13034"/>
  <c r="AL2194" i="13034"/>
  <c r="AJ2194" i="13034"/>
  <c r="AH2194" i="13034"/>
  <c r="AC2194" i="13034"/>
  <c r="AF2193" i="13034"/>
  <c r="AE2193" i="13034"/>
  <c r="AC2193" i="13034"/>
  <c r="AF2192" i="13034"/>
  <c r="AE2192" i="13034"/>
  <c r="AC2192" i="13034"/>
  <c r="AF2191" i="13034"/>
  <c r="AE2191" i="13034"/>
  <c r="AC2191" i="13034"/>
  <c r="AF2190" i="13034"/>
  <c r="AE2190" i="13034"/>
  <c r="AC2190" i="13034"/>
  <c r="AF2189" i="13034"/>
  <c r="AE2189" i="13034"/>
  <c r="AC2189" i="13034"/>
  <c r="AF2188" i="13034"/>
  <c r="AE2188" i="13034"/>
  <c r="AC2188" i="13034"/>
  <c r="AC2187" i="13034"/>
  <c r="AC2186" i="13034"/>
  <c r="AC2185" i="13034"/>
  <c r="Z2185" i="13034"/>
  <c r="AC2184" i="13034"/>
  <c r="AV2183" i="13034"/>
  <c r="AT2183" i="13034"/>
  <c r="AR2183" i="13034"/>
  <c r="AP2183" i="13034"/>
  <c r="AN2183" i="13034"/>
  <c r="AL2183" i="13034"/>
  <c r="AJ2183" i="13034"/>
  <c r="AH2183" i="13034"/>
  <c r="AF2183" i="13034"/>
  <c r="AE2183" i="13034"/>
  <c r="AC2183" i="13034"/>
  <c r="AA2183" i="13034"/>
  <c r="Z2183" i="13034"/>
  <c r="AV2182" i="13034"/>
  <c r="AT2182" i="13034"/>
  <c r="AR2182" i="13034"/>
  <c r="AP2182" i="13034"/>
  <c r="AN2182" i="13034"/>
  <c r="AL2182" i="13034"/>
  <c r="AJ2182" i="13034"/>
  <c r="AH2182" i="13034"/>
  <c r="AF2182" i="13034"/>
  <c r="AE2182" i="13034"/>
  <c r="AC2182" i="13034"/>
  <c r="AA2182" i="13034"/>
  <c r="Z2182" i="13034"/>
  <c r="AN2181" i="13034"/>
  <c r="AL2181" i="13034"/>
  <c r="AJ2181" i="13034"/>
  <c r="AH2181" i="13034"/>
  <c r="AC2181" i="13034"/>
  <c r="AT2180" i="13034"/>
  <c r="AR2180" i="13034"/>
  <c r="AP2180" i="13034"/>
  <c r="AJ2180" i="13034"/>
  <c r="AH2180" i="13034"/>
  <c r="AF2180" i="13034"/>
  <c r="AE2180" i="13034"/>
  <c r="AC2180" i="13034"/>
  <c r="AA2180" i="13034"/>
  <c r="Z2180" i="13034"/>
  <c r="AT2179" i="13034"/>
  <c r="AR2179" i="13034"/>
  <c r="AP2179" i="13034"/>
  <c r="AJ2179" i="13034"/>
  <c r="AH2179" i="13034"/>
  <c r="AC2179" i="13034"/>
  <c r="AA2179" i="13034"/>
  <c r="Z2179" i="13034"/>
  <c r="AT2178" i="13034"/>
  <c r="AR2178" i="13034"/>
  <c r="AP2178" i="13034"/>
  <c r="AN2178" i="13034"/>
  <c r="AL2178" i="13034"/>
  <c r="AJ2178" i="13034"/>
  <c r="AH2178" i="13034"/>
  <c r="AC2178" i="13034"/>
  <c r="AV2177" i="13034"/>
  <c r="AT2177" i="13034"/>
  <c r="AR2177" i="13034"/>
  <c r="AP2177" i="13034"/>
  <c r="AN2177" i="13034"/>
  <c r="AL2177" i="13034"/>
  <c r="AJ2177" i="13034"/>
  <c r="AH2177" i="13034"/>
  <c r="AC2177" i="13034"/>
  <c r="AV2176" i="13034"/>
  <c r="AT2176" i="13034"/>
  <c r="AR2176" i="13034"/>
  <c r="AP2176" i="13034"/>
  <c r="AN2176" i="13034"/>
  <c r="AL2176" i="13034"/>
  <c r="AJ2176" i="13034"/>
  <c r="AH2176" i="13034"/>
  <c r="AC2176" i="13034"/>
  <c r="AV2175" i="13034"/>
  <c r="AT2175" i="13034"/>
  <c r="AR2175" i="13034"/>
  <c r="AP2175" i="13034"/>
  <c r="AN2175" i="13034"/>
  <c r="AL2175" i="13034"/>
  <c r="AJ2175" i="13034"/>
  <c r="AH2175" i="13034"/>
  <c r="AC2175" i="13034"/>
  <c r="AV2174" i="13034"/>
  <c r="AT2174" i="13034"/>
  <c r="AR2174" i="13034"/>
  <c r="AP2174" i="13034"/>
  <c r="AN2174" i="13034"/>
  <c r="AL2174" i="13034"/>
  <c r="AJ2174" i="13034"/>
  <c r="AH2174" i="13034"/>
  <c r="AC2174" i="13034"/>
  <c r="AC2173" i="13034"/>
  <c r="AV2172" i="13034"/>
  <c r="AT2172" i="13034"/>
  <c r="AR2172" i="13034"/>
  <c r="AP2172" i="13034"/>
  <c r="AN2172" i="13034"/>
  <c r="AL2172" i="13034"/>
  <c r="AJ2172" i="13034"/>
  <c r="AH2172" i="13034"/>
  <c r="AC2172" i="13034"/>
  <c r="AV2171" i="13034"/>
  <c r="AT2171" i="13034"/>
  <c r="AR2171" i="13034"/>
  <c r="AP2171" i="13034"/>
  <c r="AN2171" i="13034"/>
  <c r="AL2171" i="13034"/>
  <c r="AJ2171" i="13034"/>
  <c r="AH2171" i="13034"/>
  <c r="AC2171" i="13034"/>
  <c r="AF2170" i="13034"/>
  <c r="AE2170" i="13034"/>
  <c r="AC2170" i="13034"/>
  <c r="AF2169" i="13034"/>
  <c r="AE2169" i="13034"/>
  <c r="AC2169" i="13034"/>
  <c r="AF2168" i="13034"/>
  <c r="AE2168" i="13034"/>
  <c r="AC2168" i="13034"/>
  <c r="AF2167" i="13034"/>
  <c r="AE2167" i="13034"/>
  <c r="AC2167" i="13034"/>
  <c r="AF2166" i="13034"/>
  <c r="AE2166" i="13034"/>
  <c r="AC2166" i="13034"/>
  <c r="AF2165" i="13034"/>
  <c r="AE2165" i="13034"/>
  <c r="AC2165" i="13034"/>
  <c r="AC2164" i="13034"/>
  <c r="AL2163" i="13034"/>
  <c r="AJ2163" i="13034"/>
  <c r="AC2163" i="13034"/>
  <c r="AC2162" i="13034"/>
  <c r="AC2161" i="13034"/>
  <c r="AV2160" i="13034"/>
  <c r="AT2160" i="13034"/>
  <c r="AR2160" i="13034"/>
  <c r="AP2160" i="13034"/>
  <c r="AN2160" i="13034"/>
  <c r="AL2160" i="13034"/>
  <c r="AJ2160" i="13034"/>
  <c r="AH2160" i="13034"/>
  <c r="AF2160" i="13034"/>
  <c r="AE2160" i="13034"/>
  <c r="AC2160" i="13034"/>
  <c r="AA2160" i="13034"/>
  <c r="Z2160" i="13034"/>
  <c r="AV2159" i="13034"/>
  <c r="AT2159" i="13034"/>
  <c r="AR2159" i="13034"/>
  <c r="AP2159" i="13034"/>
  <c r="AN2159" i="13034"/>
  <c r="AL2159" i="13034"/>
  <c r="AJ2159" i="13034"/>
  <c r="AH2159" i="13034"/>
  <c r="AF2159" i="13034"/>
  <c r="AE2159" i="13034"/>
  <c r="AC2159" i="13034"/>
  <c r="AA2159" i="13034"/>
  <c r="Z2159" i="13034"/>
  <c r="AN2158" i="13034"/>
  <c r="AL2158" i="13034"/>
  <c r="AJ2158" i="13034"/>
  <c r="AH2158" i="13034"/>
  <c r="AC2158" i="13034"/>
  <c r="AT2157" i="13034"/>
  <c r="AR2157" i="13034"/>
  <c r="AP2157" i="13034"/>
  <c r="AJ2157" i="13034"/>
  <c r="AH2157" i="13034"/>
  <c r="AF2157" i="13034"/>
  <c r="AE2157" i="13034"/>
  <c r="AC2157" i="13034"/>
  <c r="AA2157" i="13034"/>
  <c r="Z2157" i="13034"/>
  <c r="AT2156" i="13034"/>
  <c r="AR2156" i="13034"/>
  <c r="AP2156" i="13034"/>
  <c r="AJ2156" i="13034"/>
  <c r="AH2156" i="13034"/>
  <c r="AC2156" i="13034"/>
  <c r="AA2156" i="13034"/>
  <c r="Z2156" i="13034"/>
  <c r="AV2155" i="13034"/>
  <c r="AT2155" i="13034"/>
  <c r="AR2155" i="13034"/>
  <c r="AP2155" i="13034"/>
  <c r="AN2155" i="13034"/>
  <c r="AL2155" i="13034"/>
  <c r="AJ2155" i="13034"/>
  <c r="AH2155" i="13034"/>
  <c r="AF2155" i="13034"/>
  <c r="AC2155" i="13034"/>
  <c r="AA2155" i="13034"/>
  <c r="AV2154" i="13034"/>
  <c r="AT2154" i="13034"/>
  <c r="AR2154" i="13034"/>
  <c r="AP2154" i="13034"/>
  <c r="AN2154" i="13034"/>
  <c r="AL2154" i="13034"/>
  <c r="AJ2154" i="13034"/>
  <c r="AH2154" i="13034"/>
  <c r="AC2154" i="13034"/>
  <c r="AV2153" i="13034"/>
  <c r="AT2153" i="13034"/>
  <c r="AR2153" i="13034"/>
  <c r="AP2153" i="13034"/>
  <c r="AN2153" i="13034"/>
  <c r="AL2153" i="13034"/>
  <c r="AJ2153" i="13034"/>
  <c r="AH2153" i="13034"/>
  <c r="AC2153" i="13034"/>
  <c r="AV2152" i="13034"/>
  <c r="AT2152" i="13034"/>
  <c r="AR2152" i="13034"/>
  <c r="AP2152" i="13034"/>
  <c r="AN2152" i="13034"/>
  <c r="AL2152" i="13034"/>
  <c r="AJ2152" i="13034"/>
  <c r="AH2152" i="13034"/>
  <c r="AC2152" i="13034"/>
  <c r="AV2151" i="13034"/>
  <c r="AT2151" i="13034"/>
  <c r="AR2151" i="13034"/>
  <c r="AP2151" i="13034"/>
  <c r="AN2151" i="13034"/>
  <c r="AL2151" i="13034"/>
  <c r="AJ2151" i="13034"/>
  <c r="AH2151" i="13034"/>
  <c r="AC2151" i="13034"/>
  <c r="AC2150" i="13034"/>
  <c r="AV2149" i="13034"/>
  <c r="AT2149" i="13034"/>
  <c r="AR2149" i="13034"/>
  <c r="AP2149" i="13034"/>
  <c r="AN2149" i="13034"/>
  <c r="AL2149" i="13034"/>
  <c r="AJ2149" i="13034"/>
  <c r="AH2149" i="13034"/>
  <c r="AC2149" i="13034"/>
  <c r="AV2148" i="13034"/>
  <c r="AT2148" i="13034"/>
  <c r="AR2148" i="13034"/>
  <c r="AP2148" i="13034"/>
  <c r="AN2148" i="13034"/>
  <c r="AL2148" i="13034"/>
  <c r="AJ2148" i="13034"/>
  <c r="AH2148" i="13034"/>
  <c r="AC2148" i="13034"/>
  <c r="AF2147" i="13034"/>
  <c r="AE2147" i="13034"/>
  <c r="AC2147" i="13034"/>
  <c r="AF2146" i="13034"/>
  <c r="AE2146" i="13034"/>
  <c r="AC2146" i="13034"/>
  <c r="AF2145" i="13034"/>
  <c r="AE2145" i="13034"/>
  <c r="AC2145" i="13034"/>
  <c r="AF2144" i="13034"/>
  <c r="AE2144" i="13034"/>
  <c r="AC2144" i="13034"/>
  <c r="AF2143" i="13034"/>
  <c r="AE2143" i="13034"/>
  <c r="AC2143" i="13034"/>
  <c r="AF2142" i="13034"/>
  <c r="AE2142" i="13034"/>
  <c r="AC2142" i="13034"/>
  <c r="AC2141" i="13034"/>
  <c r="AC2140" i="13034"/>
  <c r="Z2140" i="13034"/>
  <c r="AC2139" i="13034"/>
  <c r="AV2138" i="13034"/>
  <c r="AT2138" i="13034"/>
  <c r="AR2138" i="13034"/>
  <c r="AP2138" i="13034"/>
  <c r="AN2138" i="13034"/>
  <c r="AL2138" i="13034"/>
  <c r="AJ2138" i="13034"/>
  <c r="AH2138" i="13034"/>
  <c r="AF2138" i="13034"/>
  <c r="AE2138" i="13034"/>
  <c r="AC2138" i="13034"/>
  <c r="AA2138" i="13034"/>
  <c r="Z2138" i="13034"/>
  <c r="AV2137" i="13034"/>
  <c r="AT2137" i="13034"/>
  <c r="AR2137" i="13034"/>
  <c r="AP2137" i="13034"/>
  <c r="AN2137" i="13034"/>
  <c r="AL2137" i="13034"/>
  <c r="AJ2137" i="13034"/>
  <c r="AH2137" i="13034"/>
  <c r="AF2137" i="13034"/>
  <c r="AE2137" i="13034"/>
  <c r="AC2137" i="13034"/>
  <c r="AA2137" i="13034"/>
  <c r="Z2137" i="13034"/>
  <c r="AN2136" i="13034"/>
  <c r="AL2136" i="13034"/>
  <c r="AJ2136" i="13034"/>
  <c r="AH2136" i="13034"/>
  <c r="AC2136" i="13034"/>
  <c r="AT2135" i="13034"/>
  <c r="AR2135" i="13034"/>
  <c r="AP2135" i="13034"/>
  <c r="AJ2135" i="13034"/>
  <c r="AH2135" i="13034"/>
  <c r="AF2135" i="13034"/>
  <c r="AE2135" i="13034"/>
  <c r="AC2135" i="13034"/>
  <c r="AA2135" i="13034"/>
  <c r="Z2135" i="13034"/>
  <c r="AT2134" i="13034"/>
  <c r="AR2134" i="13034"/>
  <c r="AP2134" i="13034"/>
  <c r="AJ2134" i="13034"/>
  <c r="AH2134" i="13034"/>
  <c r="AC2134" i="13034"/>
  <c r="AA2134" i="13034"/>
  <c r="Z2134" i="13034"/>
  <c r="AV2133" i="13034"/>
  <c r="AT2133" i="13034"/>
  <c r="AR2133" i="13034"/>
  <c r="AP2133" i="13034"/>
  <c r="AN2133" i="13034"/>
  <c r="AL2133" i="13034"/>
  <c r="AJ2133" i="13034"/>
  <c r="AH2133" i="13034"/>
  <c r="AF2133" i="13034"/>
  <c r="AC2133" i="13034"/>
  <c r="AA2133" i="13034"/>
  <c r="AV2132" i="13034"/>
  <c r="AT2132" i="13034"/>
  <c r="AR2132" i="13034"/>
  <c r="AP2132" i="13034"/>
  <c r="AN2132" i="13034"/>
  <c r="AL2132" i="13034"/>
  <c r="AJ2132" i="13034"/>
  <c r="AH2132" i="13034"/>
  <c r="AC2132" i="13034"/>
  <c r="AV2131" i="13034"/>
  <c r="AT2131" i="13034"/>
  <c r="AR2131" i="13034"/>
  <c r="AP2131" i="13034"/>
  <c r="AN2131" i="13034"/>
  <c r="AL2131" i="13034"/>
  <c r="AJ2131" i="13034"/>
  <c r="AH2131" i="13034"/>
  <c r="AC2131" i="13034"/>
  <c r="AV2130" i="13034"/>
  <c r="AT2130" i="13034"/>
  <c r="AR2130" i="13034"/>
  <c r="AP2130" i="13034"/>
  <c r="AN2130" i="13034"/>
  <c r="AL2130" i="13034"/>
  <c r="AJ2130" i="13034"/>
  <c r="AH2130" i="13034"/>
  <c r="AC2130" i="13034"/>
  <c r="AV2129" i="13034"/>
  <c r="AT2129" i="13034"/>
  <c r="AR2129" i="13034"/>
  <c r="AP2129" i="13034"/>
  <c r="AN2129" i="13034"/>
  <c r="AL2129" i="13034"/>
  <c r="AJ2129" i="13034"/>
  <c r="AH2129" i="13034"/>
  <c r="AC2129" i="13034"/>
  <c r="AC2128" i="13034"/>
  <c r="AV2127" i="13034"/>
  <c r="AT2127" i="13034"/>
  <c r="AR2127" i="13034"/>
  <c r="AP2127" i="13034"/>
  <c r="AN2127" i="13034"/>
  <c r="AL2127" i="13034"/>
  <c r="AJ2127" i="13034"/>
  <c r="AH2127" i="13034"/>
  <c r="AC2127" i="13034"/>
  <c r="AV2126" i="13034"/>
  <c r="AT2126" i="13034"/>
  <c r="AR2126" i="13034"/>
  <c r="AP2126" i="13034"/>
  <c r="AN2126" i="13034"/>
  <c r="AL2126" i="13034"/>
  <c r="AJ2126" i="13034"/>
  <c r="AH2126" i="13034"/>
  <c r="AC2126" i="13034"/>
  <c r="AF2125" i="13034"/>
  <c r="AE2125" i="13034"/>
  <c r="AC2125" i="13034"/>
  <c r="AF2124" i="13034"/>
  <c r="AE2124" i="13034"/>
  <c r="AC2124" i="13034"/>
  <c r="AF2123" i="13034"/>
  <c r="AE2123" i="13034"/>
  <c r="AC2123" i="13034"/>
  <c r="AF2122" i="13034"/>
  <c r="AE2122" i="13034"/>
  <c r="AC2122" i="13034"/>
  <c r="AF2121" i="13034"/>
  <c r="AE2121" i="13034"/>
  <c r="AC2121" i="13034"/>
  <c r="AF2120" i="13034"/>
  <c r="AE2120" i="13034"/>
  <c r="AC2120" i="13034"/>
  <c r="AC2119" i="13034"/>
  <c r="AC2118" i="13034"/>
  <c r="Z2118" i="13034"/>
  <c r="AC2117" i="13034"/>
  <c r="AV2116" i="13034"/>
  <c r="AT2116" i="13034"/>
  <c r="AR2116" i="13034"/>
  <c r="AP2116" i="13034"/>
  <c r="AN2116" i="13034"/>
  <c r="AL2116" i="13034"/>
  <c r="AJ2116" i="13034"/>
  <c r="AH2116" i="13034"/>
  <c r="AF2116" i="13034"/>
  <c r="AE2116" i="13034"/>
  <c r="AC2116" i="13034"/>
  <c r="AA2116" i="13034"/>
  <c r="Z2116" i="13034"/>
  <c r="AV2115" i="13034"/>
  <c r="AT2115" i="13034"/>
  <c r="AR2115" i="13034"/>
  <c r="AP2115" i="13034"/>
  <c r="AN2115" i="13034"/>
  <c r="AL2115" i="13034"/>
  <c r="AJ2115" i="13034"/>
  <c r="AH2115" i="13034"/>
  <c r="AF2115" i="13034"/>
  <c r="AE2115" i="13034"/>
  <c r="AC2115" i="13034"/>
  <c r="AA2115" i="13034"/>
  <c r="Z2115" i="13034"/>
  <c r="AN2114" i="13034"/>
  <c r="AL2114" i="13034"/>
  <c r="AJ2114" i="13034"/>
  <c r="AH2114" i="13034"/>
  <c r="AC2114" i="13034"/>
  <c r="AT2113" i="13034"/>
  <c r="AR2113" i="13034"/>
  <c r="AP2113" i="13034"/>
  <c r="AJ2113" i="13034"/>
  <c r="AH2113" i="13034"/>
  <c r="AF2113" i="13034"/>
  <c r="AE2113" i="13034"/>
  <c r="AC2113" i="13034"/>
  <c r="AA2113" i="13034"/>
  <c r="Z2113" i="13034"/>
  <c r="AT2112" i="13034"/>
  <c r="AR2112" i="13034"/>
  <c r="AP2112" i="13034"/>
  <c r="AJ2112" i="13034"/>
  <c r="AH2112" i="13034"/>
  <c r="AC2112" i="13034"/>
  <c r="AA2112" i="13034"/>
  <c r="Z2112" i="13034"/>
  <c r="AV2111" i="13034"/>
  <c r="AT2111" i="13034"/>
  <c r="AR2111" i="13034"/>
  <c r="AP2111" i="13034"/>
  <c r="AN2111" i="13034"/>
  <c r="AL2111" i="13034"/>
  <c r="AJ2111" i="13034"/>
  <c r="AH2111" i="13034"/>
  <c r="AF2111" i="13034"/>
  <c r="AC2111" i="13034"/>
  <c r="AA2111" i="13034"/>
  <c r="AV2110" i="13034"/>
  <c r="AT2110" i="13034"/>
  <c r="AR2110" i="13034"/>
  <c r="AP2110" i="13034"/>
  <c r="AN2110" i="13034"/>
  <c r="AL2110" i="13034"/>
  <c r="AJ2110" i="13034"/>
  <c r="AH2110" i="13034"/>
  <c r="AC2110" i="13034"/>
  <c r="AV2109" i="13034"/>
  <c r="AT2109" i="13034"/>
  <c r="AR2109" i="13034"/>
  <c r="AP2109" i="13034"/>
  <c r="AN2109" i="13034"/>
  <c r="AL2109" i="13034"/>
  <c r="AJ2109" i="13034"/>
  <c r="AH2109" i="13034"/>
  <c r="AC2109" i="13034"/>
  <c r="AV2108" i="13034"/>
  <c r="AT2108" i="13034"/>
  <c r="AR2108" i="13034"/>
  <c r="AP2108" i="13034"/>
  <c r="AN2108" i="13034"/>
  <c r="AL2108" i="13034"/>
  <c r="AJ2108" i="13034"/>
  <c r="AH2108" i="13034"/>
  <c r="AC2108" i="13034"/>
  <c r="AV2107" i="13034"/>
  <c r="AT2107" i="13034"/>
  <c r="AR2107" i="13034"/>
  <c r="AP2107" i="13034"/>
  <c r="AN2107" i="13034"/>
  <c r="AL2107" i="13034"/>
  <c r="AJ2107" i="13034"/>
  <c r="AH2107" i="13034"/>
  <c r="AC2107" i="13034"/>
  <c r="AC2106" i="13034"/>
  <c r="AV2105" i="13034"/>
  <c r="AT2105" i="13034"/>
  <c r="AR2105" i="13034"/>
  <c r="AP2105" i="13034"/>
  <c r="AN2105" i="13034"/>
  <c r="AL2105" i="13034"/>
  <c r="AJ2105" i="13034"/>
  <c r="AH2105" i="13034"/>
  <c r="AC2105" i="13034"/>
  <c r="AV2104" i="13034"/>
  <c r="AT2104" i="13034"/>
  <c r="AR2104" i="13034"/>
  <c r="AP2104" i="13034"/>
  <c r="AN2104" i="13034"/>
  <c r="AL2104" i="13034"/>
  <c r="AJ2104" i="13034"/>
  <c r="AH2104" i="13034"/>
  <c r="AC2104" i="13034"/>
  <c r="AF2103" i="13034"/>
  <c r="AE2103" i="13034"/>
  <c r="AC2103" i="13034"/>
  <c r="AF2102" i="13034"/>
  <c r="AE2102" i="13034"/>
  <c r="AC2102" i="13034"/>
  <c r="AF2101" i="13034"/>
  <c r="AE2101" i="13034"/>
  <c r="AC2101" i="13034"/>
  <c r="AF2100" i="13034"/>
  <c r="AE2100" i="13034"/>
  <c r="AC2100" i="13034"/>
  <c r="AF2099" i="13034"/>
  <c r="AE2099" i="13034"/>
  <c r="AC2099" i="13034"/>
  <c r="AF2098" i="13034"/>
  <c r="AE2098" i="13034"/>
  <c r="AC2098" i="13034"/>
  <c r="AC2097" i="13034"/>
  <c r="AC2096" i="13034"/>
  <c r="Z2096" i="13034"/>
  <c r="AC2095" i="13034"/>
  <c r="AV2094" i="13034"/>
  <c r="AT2094" i="13034"/>
  <c r="AR2094" i="13034"/>
  <c r="AP2094" i="13034"/>
  <c r="AN2094" i="13034"/>
  <c r="AL2094" i="13034"/>
  <c r="AJ2094" i="13034"/>
  <c r="AH2094" i="13034"/>
  <c r="AF2094" i="13034"/>
  <c r="AE2094" i="13034"/>
  <c r="AC2094" i="13034"/>
  <c r="AA2094" i="13034"/>
  <c r="Z2094" i="13034"/>
  <c r="AV2093" i="13034"/>
  <c r="AT2093" i="13034"/>
  <c r="AR2093" i="13034"/>
  <c r="AP2093" i="13034"/>
  <c r="AN2093" i="13034"/>
  <c r="AL2093" i="13034"/>
  <c r="AJ2093" i="13034"/>
  <c r="AH2093" i="13034"/>
  <c r="AF2093" i="13034"/>
  <c r="AE2093" i="13034"/>
  <c r="AC2093" i="13034"/>
  <c r="AA2093" i="13034"/>
  <c r="Z2093" i="13034"/>
  <c r="AN2092" i="13034"/>
  <c r="AL2092" i="13034"/>
  <c r="AJ2092" i="13034"/>
  <c r="AH2092" i="13034"/>
  <c r="AC2092" i="13034"/>
  <c r="AT2091" i="13034"/>
  <c r="AR2091" i="13034"/>
  <c r="AP2091" i="13034"/>
  <c r="AJ2091" i="13034"/>
  <c r="AH2091" i="13034"/>
  <c r="AF2091" i="13034"/>
  <c r="AE2091" i="13034"/>
  <c r="AC2091" i="13034"/>
  <c r="AA2091" i="13034"/>
  <c r="Z2091" i="13034"/>
  <c r="AT2090" i="13034"/>
  <c r="AR2090" i="13034"/>
  <c r="AP2090" i="13034"/>
  <c r="AJ2090" i="13034"/>
  <c r="AH2090" i="13034"/>
  <c r="AC2090" i="13034"/>
  <c r="AA2090" i="13034"/>
  <c r="Z2090" i="13034"/>
  <c r="AT2089" i="13034"/>
  <c r="AR2089" i="13034"/>
  <c r="AP2089" i="13034"/>
  <c r="AN2089" i="13034"/>
  <c r="AL2089" i="13034"/>
  <c r="AJ2089" i="13034"/>
  <c r="AH2089" i="13034"/>
  <c r="AC2089" i="13034"/>
  <c r="AV2088" i="13034"/>
  <c r="AT2088" i="13034"/>
  <c r="AR2088" i="13034"/>
  <c r="AP2088" i="13034"/>
  <c r="AN2088" i="13034"/>
  <c r="AL2088" i="13034"/>
  <c r="AJ2088" i="13034"/>
  <c r="AH2088" i="13034"/>
  <c r="AC2088" i="13034"/>
  <c r="AV2087" i="13034"/>
  <c r="AT2087" i="13034"/>
  <c r="AR2087" i="13034"/>
  <c r="AP2087" i="13034"/>
  <c r="AN2087" i="13034"/>
  <c r="AL2087" i="13034"/>
  <c r="AJ2087" i="13034"/>
  <c r="AH2087" i="13034"/>
  <c r="AC2087" i="13034"/>
  <c r="AV2086" i="13034"/>
  <c r="AT2086" i="13034"/>
  <c r="AR2086" i="13034"/>
  <c r="AP2086" i="13034"/>
  <c r="AN2086" i="13034"/>
  <c r="AL2086" i="13034"/>
  <c r="AJ2086" i="13034"/>
  <c r="AH2086" i="13034"/>
  <c r="AC2086" i="13034"/>
  <c r="AV2085" i="13034"/>
  <c r="AT2085" i="13034"/>
  <c r="AR2085" i="13034"/>
  <c r="AP2085" i="13034"/>
  <c r="AN2085" i="13034"/>
  <c r="AL2085" i="13034"/>
  <c r="AJ2085" i="13034"/>
  <c r="AH2085" i="13034"/>
  <c r="AC2085" i="13034"/>
  <c r="AC2084" i="13034"/>
  <c r="AV2083" i="13034"/>
  <c r="AT2083" i="13034"/>
  <c r="AR2083" i="13034"/>
  <c r="AP2083" i="13034"/>
  <c r="AN2083" i="13034"/>
  <c r="AL2083" i="13034"/>
  <c r="AJ2083" i="13034"/>
  <c r="AH2083" i="13034"/>
  <c r="AC2083" i="13034"/>
  <c r="AV2082" i="13034"/>
  <c r="AT2082" i="13034"/>
  <c r="AR2082" i="13034"/>
  <c r="AP2082" i="13034"/>
  <c r="AN2082" i="13034"/>
  <c r="AL2082" i="13034"/>
  <c r="AJ2082" i="13034"/>
  <c r="AH2082" i="13034"/>
  <c r="AC2082" i="13034"/>
  <c r="AF2081" i="13034"/>
  <c r="AE2081" i="13034"/>
  <c r="AC2081" i="13034"/>
  <c r="AF2080" i="13034"/>
  <c r="AE2080" i="13034"/>
  <c r="AC2080" i="13034"/>
  <c r="AF2079" i="13034"/>
  <c r="AE2079" i="13034"/>
  <c r="AC2079" i="13034"/>
  <c r="AF2078" i="13034"/>
  <c r="AE2078" i="13034"/>
  <c r="AC2078" i="13034"/>
  <c r="AF2077" i="13034"/>
  <c r="AE2077" i="13034"/>
  <c r="AC2077" i="13034"/>
  <c r="AF2076" i="13034"/>
  <c r="AE2076" i="13034"/>
  <c r="AC2076" i="13034"/>
  <c r="AC2075" i="13034"/>
  <c r="AC2074" i="13034"/>
  <c r="AC2073" i="13034"/>
  <c r="AV2072" i="13034"/>
  <c r="AT2072" i="13034"/>
  <c r="AR2072" i="13034"/>
  <c r="AP2072" i="13034"/>
  <c r="AN2072" i="13034"/>
  <c r="AL2072" i="13034"/>
  <c r="AJ2072" i="13034"/>
  <c r="AH2072" i="13034"/>
  <c r="AF2072" i="13034"/>
  <c r="AE2072" i="13034"/>
  <c r="AC2072" i="13034"/>
  <c r="AA2072" i="13034"/>
  <c r="Z2072" i="13034"/>
  <c r="AV2071" i="13034"/>
  <c r="AT2071" i="13034"/>
  <c r="AR2071" i="13034"/>
  <c r="AP2071" i="13034"/>
  <c r="AN2071" i="13034"/>
  <c r="AL2071" i="13034"/>
  <c r="AJ2071" i="13034"/>
  <c r="AH2071" i="13034"/>
  <c r="AF2071" i="13034"/>
  <c r="AE2071" i="13034"/>
  <c r="AC2071" i="13034"/>
  <c r="AA2071" i="13034"/>
  <c r="Z2071" i="13034"/>
  <c r="AN2070" i="13034"/>
  <c r="AL2070" i="13034"/>
  <c r="AJ2070" i="13034"/>
  <c r="AH2070" i="13034"/>
  <c r="AC2070" i="13034"/>
  <c r="AV2069" i="13034"/>
  <c r="AT2069" i="13034"/>
  <c r="AR2069" i="13034"/>
  <c r="AP2069" i="13034"/>
  <c r="AN2069" i="13034"/>
  <c r="AL2069" i="13034"/>
  <c r="AJ2069" i="13034"/>
  <c r="AH2069" i="13034"/>
  <c r="AF2069" i="13034"/>
  <c r="AE2069" i="13034"/>
  <c r="AC2069" i="13034"/>
  <c r="AT2068" i="13034"/>
  <c r="AR2068" i="13034"/>
  <c r="AP2068" i="13034"/>
  <c r="AJ2068" i="13034"/>
  <c r="AH2068" i="13034"/>
  <c r="AF2068" i="13034"/>
  <c r="AE2068" i="13034"/>
  <c r="AC2068" i="13034"/>
  <c r="AA2068" i="13034"/>
  <c r="Z2068" i="13034"/>
  <c r="AT2067" i="13034"/>
  <c r="AR2067" i="13034"/>
  <c r="AP2067" i="13034"/>
  <c r="AJ2067" i="13034"/>
  <c r="AH2067" i="13034"/>
  <c r="AC2067" i="13034"/>
  <c r="AA2067" i="13034"/>
  <c r="Z2067" i="13034"/>
  <c r="AV2066" i="13034"/>
  <c r="AT2066" i="13034"/>
  <c r="AR2066" i="13034"/>
  <c r="AP2066" i="13034"/>
  <c r="AN2066" i="13034"/>
  <c r="AL2066" i="13034"/>
  <c r="AJ2066" i="13034"/>
  <c r="AH2066" i="13034"/>
  <c r="AF2066" i="13034"/>
  <c r="AC2066" i="13034"/>
  <c r="AA2066" i="13034"/>
  <c r="AC2065" i="13034"/>
  <c r="AV2064" i="13034"/>
  <c r="AT2064" i="13034"/>
  <c r="AR2064" i="13034"/>
  <c r="AP2064" i="13034"/>
  <c r="AN2064" i="13034"/>
  <c r="AL2064" i="13034"/>
  <c r="AJ2064" i="13034"/>
  <c r="AH2064" i="13034"/>
  <c r="AC2064" i="13034"/>
  <c r="AV2063" i="13034"/>
  <c r="AT2063" i="13034"/>
  <c r="AR2063" i="13034"/>
  <c r="AP2063" i="13034"/>
  <c r="AN2063" i="13034"/>
  <c r="AL2063" i="13034"/>
  <c r="AJ2063" i="13034"/>
  <c r="AH2063" i="13034"/>
  <c r="AC2063" i="13034"/>
  <c r="AV2062" i="13034"/>
  <c r="AT2062" i="13034"/>
  <c r="AR2062" i="13034"/>
  <c r="AP2062" i="13034"/>
  <c r="AN2062" i="13034"/>
  <c r="AL2062" i="13034"/>
  <c r="AJ2062" i="13034"/>
  <c r="AH2062" i="13034"/>
  <c r="AC2062" i="13034"/>
  <c r="AV2061" i="13034"/>
  <c r="AT2061" i="13034"/>
  <c r="AR2061" i="13034"/>
  <c r="AP2061" i="13034"/>
  <c r="AN2061" i="13034"/>
  <c r="AL2061" i="13034"/>
  <c r="AJ2061" i="13034"/>
  <c r="AH2061" i="13034"/>
  <c r="AC2061" i="13034"/>
  <c r="AC2060" i="13034"/>
  <c r="AV2059" i="13034"/>
  <c r="AT2059" i="13034"/>
  <c r="AR2059" i="13034"/>
  <c r="AP2059" i="13034"/>
  <c r="AN2059" i="13034"/>
  <c r="AL2059" i="13034"/>
  <c r="AJ2059" i="13034"/>
  <c r="AH2059" i="13034"/>
  <c r="AC2059" i="13034"/>
  <c r="AV2058" i="13034"/>
  <c r="AT2058" i="13034"/>
  <c r="AR2058" i="13034"/>
  <c r="AP2058" i="13034"/>
  <c r="AN2058" i="13034"/>
  <c r="AL2058" i="13034"/>
  <c r="AJ2058" i="13034"/>
  <c r="AH2058" i="13034"/>
  <c r="AC2058" i="13034"/>
  <c r="AF2057" i="13034"/>
  <c r="AE2057" i="13034"/>
  <c r="AC2057" i="13034"/>
  <c r="AF2056" i="13034"/>
  <c r="AE2056" i="13034"/>
  <c r="AC2056" i="13034"/>
  <c r="AF2055" i="13034"/>
  <c r="AE2055" i="13034"/>
  <c r="AC2055" i="13034"/>
  <c r="AF2054" i="13034"/>
  <c r="AE2054" i="13034"/>
  <c r="AC2054" i="13034"/>
  <c r="AF2053" i="13034"/>
  <c r="AE2053" i="13034"/>
  <c r="AC2053" i="13034"/>
  <c r="AF2052" i="13034"/>
  <c r="AE2052" i="13034"/>
  <c r="AC2052" i="13034"/>
  <c r="AC2051" i="13034"/>
  <c r="AC2050" i="13034"/>
  <c r="Z2050" i="13034"/>
  <c r="AC2049" i="13034"/>
  <c r="AV2048" i="13034"/>
  <c r="AT2048" i="13034"/>
  <c r="AR2048" i="13034"/>
  <c r="AP2048" i="13034"/>
  <c r="AN2048" i="13034"/>
  <c r="AL2048" i="13034"/>
  <c r="AJ2048" i="13034"/>
  <c r="AH2048" i="13034"/>
  <c r="AF2048" i="13034"/>
  <c r="AE2048" i="13034"/>
  <c r="AC2048" i="13034"/>
  <c r="AA2048" i="13034"/>
  <c r="Z2048" i="13034"/>
  <c r="AV2047" i="13034"/>
  <c r="AT2047" i="13034"/>
  <c r="AR2047" i="13034"/>
  <c r="AP2047" i="13034"/>
  <c r="AN2047" i="13034"/>
  <c r="AL2047" i="13034"/>
  <c r="AJ2047" i="13034"/>
  <c r="AH2047" i="13034"/>
  <c r="AF2047" i="13034"/>
  <c r="AE2047" i="13034"/>
  <c r="AC2047" i="13034"/>
  <c r="AA2047" i="13034"/>
  <c r="Z2047" i="13034"/>
  <c r="AN2046" i="13034"/>
  <c r="AL2046" i="13034"/>
  <c r="AJ2046" i="13034"/>
  <c r="AH2046" i="13034"/>
  <c r="AC2046" i="13034"/>
  <c r="AV2045" i="13034"/>
  <c r="AT2045" i="13034"/>
  <c r="AR2045" i="13034"/>
  <c r="AP2045" i="13034"/>
  <c r="AN2045" i="13034"/>
  <c r="AL2045" i="13034"/>
  <c r="AJ2045" i="13034"/>
  <c r="AH2045" i="13034"/>
  <c r="AF2045" i="13034"/>
  <c r="AE2045" i="13034"/>
  <c r="AC2045" i="13034"/>
  <c r="AT2044" i="13034"/>
  <c r="AR2044" i="13034"/>
  <c r="AP2044" i="13034"/>
  <c r="AJ2044" i="13034"/>
  <c r="AH2044" i="13034"/>
  <c r="AF2044" i="13034"/>
  <c r="AE2044" i="13034"/>
  <c r="AC2044" i="13034"/>
  <c r="AA2044" i="13034"/>
  <c r="Z2044" i="13034"/>
  <c r="AT2043" i="13034"/>
  <c r="AR2043" i="13034"/>
  <c r="AP2043" i="13034"/>
  <c r="AJ2043" i="13034"/>
  <c r="AH2043" i="13034"/>
  <c r="AC2043" i="13034"/>
  <c r="AA2043" i="13034"/>
  <c r="Z2043" i="13034"/>
  <c r="AV2042" i="13034"/>
  <c r="AT2042" i="13034"/>
  <c r="AR2042" i="13034"/>
  <c r="AP2042" i="13034"/>
  <c r="AN2042" i="13034"/>
  <c r="AL2042" i="13034"/>
  <c r="AJ2042" i="13034"/>
  <c r="AH2042" i="13034"/>
  <c r="AF2042" i="13034"/>
  <c r="AC2042" i="13034"/>
  <c r="AA2042" i="13034"/>
  <c r="AC2041" i="13034"/>
  <c r="AV2040" i="13034"/>
  <c r="AT2040" i="13034"/>
  <c r="AR2040" i="13034"/>
  <c r="AP2040" i="13034"/>
  <c r="AN2040" i="13034"/>
  <c r="AL2040" i="13034"/>
  <c r="AJ2040" i="13034"/>
  <c r="AH2040" i="13034"/>
  <c r="AC2040" i="13034"/>
  <c r="AV2039" i="13034"/>
  <c r="AT2039" i="13034"/>
  <c r="AR2039" i="13034"/>
  <c r="AP2039" i="13034"/>
  <c r="AN2039" i="13034"/>
  <c r="AL2039" i="13034"/>
  <c r="AJ2039" i="13034"/>
  <c r="AH2039" i="13034"/>
  <c r="AC2039" i="13034"/>
  <c r="AV2038" i="13034"/>
  <c r="AT2038" i="13034"/>
  <c r="AR2038" i="13034"/>
  <c r="AP2038" i="13034"/>
  <c r="AN2038" i="13034"/>
  <c r="AL2038" i="13034"/>
  <c r="AJ2038" i="13034"/>
  <c r="AH2038" i="13034"/>
  <c r="AC2038" i="13034"/>
  <c r="AV2037" i="13034"/>
  <c r="AT2037" i="13034"/>
  <c r="AR2037" i="13034"/>
  <c r="AP2037" i="13034"/>
  <c r="AN2037" i="13034"/>
  <c r="AL2037" i="13034"/>
  <c r="AJ2037" i="13034"/>
  <c r="AH2037" i="13034"/>
  <c r="AC2037" i="13034"/>
  <c r="AC2036" i="13034"/>
  <c r="AV2035" i="13034"/>
  <c r="AT2035" i="13034"/>
  <c r="AR2035" i="13034"/>
  <c r="AP2035" i="13034"/>
  <c r="AN2035" i="13034"/>
  <c r="AL2035" i="13034"/>
  <c r="AJ2035" i="13034"/>
  <c r="AH2035" i="13034"/>
  <c r="AC2035" i="13034"/>
  <c r="AV2034" i="13034"/>
  <c r="AT2034" i="13034"/>
  <c r="AR2034" i="13034"/>
  <c r="AP2034" i="13034"/>
  <c r="AN2034" i="13034"/>
  <c r="AL2034" i="13034"/>
  <c r="AJ2034" i="13034"/>
  <c r="AH2034" i="13034"/>
  <c r="AC2034" i="13034"/>
  <c r="AF2033" i="13034"/>
  <c r="AE2033" i="13034"/>
  <c r="AC2033" i="13034"/>
  <c r="AF2032" i="13034"/>
  <c r="AE2032" i="13034"/>
  <c r="AC2032" i="13034"/>
  <c r="AF2031" i="13034"/>
  <c r="AE2031" i="13034"/>
  <c r="AC2031" i="13034"/>
  <c r="AF2030" i="13034"/>
  <c r="AE2030" i="13034"/>
  <c r="AC2030" i="13034"/>
  <c r="AF2029" i="13034"/>
  <c r="AE2029" i="13034"/>
  <c r="AC2029" i="13034"/>
  <c r="AF2028" i="13034"/>
  <c r="AE2028" i="13034"/>
  <c r="AC2028" i="13034"/>
  <c r="AC2027" i="13034"/>
  <c r="AC2026" i="13034"/>
  <c r="Z2026" i="13034"/>
  <c r="AC2025" i="13034"/>
  <c r="AV2024" i="13034"/>
  <c r="AT2024" i="13034"/>
  <c r="AR2024" i="13034"/>
  <c r="AP2024" i="13034"/>
  <c r="AN2024" i="13034"/>
  <c r="AL2024" i="13034"/>
  <c r="AJ2024" i="13034"/>
  <c r="AH2024" i="13034"/>
  <c r="AF2024" i="13034"/>
  <c r="AE2024" i="13034"/>
  <c r="AC2024" i="13034"/>
  <c r="AA2024" i="13034"/>
  <c r="Z2024" i="13034"/>
  <c r="AV2023" i="13034"/>
  <c r="AT2023" i="13034"/>
  <c r="AR2023" i="13034"/>
  <c r="AP2023" i="13034"/>
  <c r="AN2023" i="13034"/>
  <c r="AL2023" i="13034"/>
  <c r="AJ2023" i="13034"/>
  <c r="AH2023" i="13034"/>
  <c r="AF2023" i="13034"/>
  <c r="AE2023" i="13034"/>
  <c r="AC2023" i="13034"/>
  <c r="AA2023" i="13034"/>
  <c r="Z2023" i="13034"/>
  <c r="AN2022" i="13034"/>
  <c r="AL2022" i="13034"/>
  <c r="AJ2022" i="13034"/>
  <c r="AH2022" i="13034"/>
  <c r="AC2022" i="13034"/>
  <c r="AV2021" i="13034"/>
  <c r="AT2021" i="13034"/>
  <c r="AR2021" i="13034"/>
  <c r="AP2021" i="13034"/>
  <c r="AN2021" i="13034"/>
  <c r="AL2021" i="13034"/>
  <c r="AJ2021" i="13034"/>
  <c r="AH2021" i="13034"/>
  <c r="AF2021" i="13034"/>
  <c r="AE2021" i="13034"/>
  <c r="AC2021" i="13034"/>
  <c r="AT2020" i="13034"/>
  <c r="AR2020" i="13034"/>
  <c r="AP2020" i="13034"/>
  <c r="AJ2020" i="13034"/>
  <c r="AH2020" i="13034"/>
  <c r="AF2020" i="13034"/>
  <c r="AE2020" i="13034"/>
  <c r="AC2020" i="13034"/>
  <c r="AA2020" i="13034"/>
  <c r="Z2020" i="13034"/>
  <c r="AT2019" i="13034"/>
  <c r="AR2019" i="13034"/>
  <c r="AP2019" i="13034"/>
  <c r="AJ2019" i="13034"/>
  <c r="AH2019" i="13034"/>
  <c r="AC2019" i="13034"/>
  <c r="AA2019" i="13034"/>
  <c r="Z2019" i="13034"/>
  <c r="AV2018" i="13034"/>
  <c r="AT2018" i="13034"/>
  <c r="AR2018" i="13034"/>
  <c r="AP2018" i="13034"/>
  <c r="AN2018" i="13034"/>
  <c r="AL2018" i="13034"/>
  <c r="AJ2018" i="13034"/>
  <c r="AH2018" i="13034"/>
  <c r="AF2018" i="13034"/>
  <c r="AC2018" i="13034"/>
  <c r="AA2018" i="13034"/>
  <c r="AC2017" i="13034"/>
  <c r="AV2016" i="13034"/>
  <c r="AT2016" i="13034"/>
  <c r="AR2016" i="13034"/>
  <c r="AP2016" i="13034"/>
  <c r="AN2016" i="13034"/>
  <c r="AL2016" i="13034"/>
  <c r="AJ2016" i="13034"/>
  <c r="AH2016" i="13034"/>
  <c r="AC2016" i="13034"/>
  <c r="AV2015" i="13034"/>
  <c r="AT2015" i="13034"/>
  <c r="AR2015" i="13034"/>
  <c r="AP2015" i="13034"/>
  <c r="AN2015" i="13034"/>
  <c r="AL2015" i="13034"/>
  <c r="AJ2015" i="13034"/>
  <c r="AH2015" i="13034"/>
  <c r="AC2015" i="13034"/>
  <c r="AV2014" i="13034"/>
  <c r="AT2014" i="13034"/>
  <c r="AR2014" i="13034"/>
  <c r="AP2014" i="13034"/>
  <c r="AN2014" i="13034"/>
  <c r="AL2014" i="13034"/>
  <c r="AJ2014" i="13034"/>
  <c r="AH2014" i="13034"/>
  <c r="AC2014" i="13034"/>
  <c r="AV2013" i="13034"/>
  <c r="AT2013" i="13034"/>
  <c r="AR2013" i="13034"/>
  <c r="AP2013" i="13034"/>
  <c r="AN2013" i="13034"/>
  <c r="AL2013" i="13034"/>
  <c r="AJ2013" i="13034"/>
  <c r="AH2013" i="13034"/>
  <c r="AC2013" i="13034"/>
  <c r="AC2012" i="13034"/>
  <c r="AV2011" i="13034"/>
  <c r="AT2011" i="13034"/>
  <c r="AR2011" i="13034"/>
  <c r="AP2011" i="13034"/>
  <c r="AN2011" i="13034"/>
  <c r="AL2011" i="13034"/>
  <c r="AJ2011" i="13034"/>
  <c r="AH2011" i="13034"/>
  <c r="AC2011" i="13034"/>
  <c r="AV2010" i="13034"/>
  <c r="AT2010" i="13034"/>
  <c r="AR2010" i="13034"/>
  <c r="AP2010" i="13034"/>
  <c r="AN2010" i="13034"/>
  <c r="AL2010" i="13034"/>
  <c r="AJ2010" i="13034"/>
  <c r="AH2010" i="13034"/>
  <c r="AC2010" i="13034"/>
  <c r="AF2009" i="13034"/>
  <c r="AE2009" i="13034"/>
  <c r="AC2009" i="13034"/>
  <c r="AF2008" i="13034"/>
  <c r="AE2008" i="13034"/>
  <c r="AC2008" i="13034"/>
  <c r="AF2007" i="13034"/>
  <c r="AE2007" i="13034"/>
  <c r="AC2007" i="13034"/>
  <c r="AF2006" i="13034"/>
  <c r="AE2006" i="13034"/>
  <c r="AC2006" i="13034"/>
  <c r="AF2005" i="13034"/>
  <c r="AE2005" i="13034"/>
  <c r="AC2005" i="13034"/>
  <c r="AF2004" i="13034"/>
  <c r="AE2004" i="13034"/>
  <c r="AC2004" i="13034"/>
  <c r="AC2003" i="13034"/>
  <c r="AC2002" i="13034"/>
  <c r="Z2002" i="13034"/>
  <c r="AC2001" i="13034"/>
  <c r="AV2000" i="13034"/>
  <c r="AT2000" i="13034"/>
  <c r="AR2000" i="13034"/>
  <c r="AP2000" i="13034"/>
  <c r="AN2000" i="13034"/>
  <c r="AL2000" i="13034"/>
  <c r="AJ2000" i="13034"/>
  <c r="AH2000" i="13034"/>
  <c r="AF2000" i="13034"/>
  <c r="AE2000" i="13034"/>
  <c r="AC2000" i="13034"/>
  <c r="AA2000" i="13034"/>
  <c r="Z2000" i="13034"/>
  <c r="AV1999" i="13034"/>
  <c r="AT1999" i="13034"/>
  <c r="AR1999" i="13034"/>
  <c r="AP1999" i="13034"/>
  <c r="AN1999" i="13034"/>
  <c r="AL1999" i="13034"/>
  <c r="AJ1999" i="13034"/>
  <c r="AH1999" i="13034"/>
  <c r="AF1999" i="13034"/>
  <c r="AE1999" i="13034"/>
  <c r="AC1999" i="13034"/>
  <c r="AA1999" i="13034"/>
  <c r="Z1999" i="13034"/>
  <c r="AN1998" i="13034"/>
  <c r="AL1998" i="13034"/>
  <c r="AJ1998" i="13034"/>
  <c r="AH1998" i="13034"/>
  <c r="AC1998" i="13034"/>
  <c r="AV1997" i="13034"/>
  <c r="AT1997" i="13034"/>
  <c r="AR1997" i="13034"/>
  <c r="AP1997" i="13034"/>
  <c r="AN1997" i="13034"/>
  <c r="AL1997" i="13034"/>
  <c r="AJ1997" i="13034"/>
  <c r="AH1997" i="13034"/>
  <c r="AF1997" i="13034"/>
  <c r="AE1997" i="13034"/>
  <c r="AC1997" i="13034"/>
  <c r="AT1996" i="13034"/>
  <c r="AR1996" i="13034"/>
  <c r="AP1996" i="13034"/>
  <c r="AJ1996" i="13034"/>
  <c r="AH1996" i="13034"/>
  <c r="AF1996" i="13034"/>
  <c r="AE1996" i="13034"/>
  <c r="AC1996" i="13034"/>
  <c r="AA1996" i="13034"/>
  <c r="Z1996" i="13034"/>
  <c r="AT1995" i="13034"/>
  <c r="AR1995" i="13034"/>
  <c r="AP1995" i="13034"/>
  <c r="AJ1995" i="13034"/>
  <c r="AH1995" i="13034"/>
  <c r="AC1995" i="13034"/>
  <c r="AA1995" i="13034"/>
  <c r="Z1995" i="13034"/>
  <c r="AV1994" i="13034"/>
  <c r="AT1994" i="13034"/>
  <c r="AR1994" i="13034"/>
  <c r="AP1994" i="13034"/>
  <c r="AN1994" i="13034"/>
  <c r="AL1994" i="13034"/>
  <c r="AJ1994" i="13034"/>
  <c r="AH1994" i="13034"/>
  <c r="AC1994" i="13034"/>
  <c r="AT1993" i="13034"/>
  <c r="AJ1993" i="13034"/>
  <c r="AC1993" i="13034"/>
  <c r="AV1992" i="13034"/>
  <c r="AT1992" i="13034"/>
  <c r="AR1992" i="13034"/>
  <c r="AP1992" i="13034"/>
  <c r="AN1992" i="13034"/>
  <c r="AL1992" i="13034"/>
  <c r="AJ1992" i="13034"/>
  <c r="AH1992" i="13034"/>
  <c r="AC1992" i="13034"/>
  <c r="AV1991" i="13034"/>
  <c r="AT1991" i="13034"/>
  <c r="AR1991" i="13034"/>
  <c r="AP1991" i="13034"/>
  <c r="AN1991" i="13034"/>
  <c r="AL1991" i="13034"/>
  <c r="AJ1991" i="13034"/>
  <c r="AH1991" i="13034"/>
  <c r="AC1991" i="13034"/>
  <c r="AV1990" i="13034"/>
  <c r="AT1990" i="13034"/>
  <c r="AR1990" i="13034"/>
  <c r="AP1990" i="13034"/>
  <c r="AN1990" i="13034"/>
  <c r="AL1990" i="13034"/>
  <c r="AJ1990" i="13034"/>
  <c r="AH1990" i="13034"/>
  <c r="AC1990" i="13034"/>
  <c r="AV1989" i="13034"/>
  <c r="AT1989" i="13034"/>
  <c r="AR1989" i="13034"/>
  <c r="AP1989" i="13034"/>
  <c r="AN1989" i="13034"/>
  <c r="AL1989" i="13034"/>
  <c r="AJ1989" i="13034"/>
  <c r="AH1989" i="13034"/>
  <c r="AC1989" i="13034"/>
  <c r="AT1988" i="13034"/>
  <c r="AR1988" i="13034"/>
  <c r="AC1988" i="13034"/>
  <c r="AV1987" i="13034"/>
  <c r="AT1987" i="13034"/>
  <c r="AR1987" i="13034"/>
  <c r="AP1987" i="13034"/>
  <c r="AN1987" i="13034"/>
  <c r="AL1987" i="13034"/>
  <c r="AJ1987" i="13034"/>
  <c r="AH1987" i="13034"/>
  <c r="AC1987" i="13034"/>
  <c r="AV1986" i="13034"/>
  <c r="AT1986" i="13034"/>
  <c r="AR1986" i="13034"/>
  <c r="AP1986" i="13034"/>
  <c r="AN1986" i="13034"/>
  <c r="AL1986" i="13034"/>
  <c r="AJ1986" i="13034"/>
  <c r="AH1986" i="13034"/>
  <c r="AC1986" i="13034"/>
  <c r="AF1985" i="13034"/>
  <c r="AE1985" i="13034"/>
  <c r="AC1985" i="13034"/>
  <c r="AF1984" i="13034"/>
  <c r="AE1984" i="13034"/>
  <c r="AC1984" i="13034"/>
  <c r="AF1983" i="13034"/>
  <c r="AE1983" i="13034"/>
  <c r="AC1983" i="13034"/>
  <c r="AF1982" i="13034"/>
  <c r="AE1982" i="13034"/>
  <c r="AC1982" i="13034"/>
  <c r="AT1981" i="13034"/>
  <c r="AR1981" i="13034"/>
  <c r="AF1981" i="13034"/>
  <c r="AE1981" i="13034"/>
  <c r="AC1981" i="13034"/>
  <c r="AT1980" i="13034"/>
  <c r="AR1980" i="13034"/>
  <c r="AF1980" i="13034"/>
  <c r="AE1980" i="13034"/>
  <c r="AC1980" i="13034"/>
  <c r="AT1979" i="13034"/>
  <c r="AR1979" i="13034"/>
  <c r="AC1979" i="13034"/>
  <c r="AT1978" i="13034"/>
  <c r="AR1978" i="13034"/>
  <c r="AC1978" i="13034"/>
  <c r="AT1977" i="13034"/>
  <c r="AR1977" i="13034"/>
  <c r="AC1977" i="13034"/>
  <c r="AV1976" i="13034"/>
  <c r="AT1976" i="13034"/>
  <c r="AR1976" i="13034"/>
  <c r="AP1976" i="13034"/>
  <c r="AN1976" i="13034"/>
  <c r="AL1976" i="13034"/>
  <c r="AJ1976" i="13034"/>
  <c r="AH1976" i="13034"/>
  <c r="AF1976" i="13034"/>
  <c r="AE1976" i="13034"/>
  <c r="AC1976" i="13034"/>
  <c r="AA1976" i="13034"/>
  <c r="Z1976" i="13034"/>
  <c r="AV1975" i="13034"/>
  <c r="AT1975" i="13034"/>
  <c r="AR1975" i="13034"/>
  <c r="AP1975" i="13034"/>
  <c r="AN1975" i="13034"/>
  <c r="AL1975" i="13034"/>
  <c r="AJ1975" i="13034"/>
  <c r="AH1975" i="13034"/>
  <c r="AF1975" i="13034"/>
  <c r="AE1975" i="13034"/>
  <c r="AC1975" i="13034"/>
  <c r="AA1975" i="13034"/>
  <c r="Z1975" i="13034"/>
  <c r="AN1974" i="13034"/>
  <c r="AL1974" i="13034"/>
  <c r="AJ1974" i="13034"/>
  <c r="AH1974" i="13034"/>
  <c r="AF1974" i="13034"/>
  <c r="AE1974" i="13034"/>
  <c r="AC1974" i="13034"/>
  <c r="AA1974" i="13034"/>
  <c r="Z1974" i="13034"/>
  <c r="AV1973" i="13034"/>
  <c r="AT1973" i="13034"/>
  <c r="AR1973" i="13034"/>
  <c r="AP1973" i="13034"/>
  <c r="AJ1973" i="13034"/>
  <c r="AH1973" i="13034"/>
  <c r="AF1973" i="13034"/>
  <c r="AE1973" i="13034"/>
  <c r="AC1973" i="13034"/>
  <c r="AA1973" i="13034"/>
  <c r="Z1973" i="13034"/>
  <c r="AV1972" i="13034"/>
  <c r="AT1972" i="13034"/>
  <c r="AR1972" i="13034"/>
  <c r="AP1972" i="13034"/>
  <c r="AJ1972" i="13034"/>
  <c r="AH1972" i="13034"/>
  <c r="AF1972" i="13034"/>
  <c r="AE1972" i="13034"/>
  <c r="AC1972" i="13034"/>
  <c r="AA1972" i="13034"/>
  <c r="Z1972" i="13034"/>
  <c r="AV1971" i="13034"/>
  <c r="AT1971" i="13034"/>
  <c r="AR1971" i="13034"/>
  <c r="AP1971" i="13034"/>
  <c r="AH1971" i="13034"/>
  <c r="AF1971" i="13034"/>
  <c r="AE1971" i="13034"/>
  <c r="AC1971" i="13034"/>
  <c r="AA1971" i="13034"/>
  <c r="Z1971" i="13034"/>
  <c r="AV1970" i="13034"/>
  <c r="AT1970" i="13034"/>
  <c r="AR1970" i="13034"/>
  <c r="AP1970" i="13034"/>
  <c r="AH1970" i="13034"/>
  <c r="AF1970" i="13034"/>
  <c r="AE1970" i="13034"/>
  <c r="AC1970" i="13034"/>
  <c r="AA1970" i="13034"/>
  <c r="Z1970" i="13034"/>
  <c r="AV1969" i="13034"/>
  <c r="AT1969" i="13034"/>
  <c r="AR1969" i="13034"/>
  <c r="AP1969" i="13034"/>
  <c r="AH1969" i="13034"/>
  <c r="AF1969" i="13034"/>
  <c r="AE1969" i="13034"/>
  <c r="AC1969" i="13034"/>
  <c r="AA1969" i="13034"/>
  <c r="Z1969" i="13034"/>
  <c r="AV1968" i="13034"/>
  <c r="AT1968" i="13034"/>
  <c r="AR1968" i="13034"/>
  <c r="AP1968" i="13034"/>
  <c r="AH1968" i="13034"/>
  <c r="AF1968" i="13034"/>
  <c r="AE1968" i="13034"/>
  <c r="AC1968" i="13034"/>
  <c r="AA1968" i="13034"/>
  <c r="Z1968" i="13034"/>
  <c r="AV1967" i="13034"/>
  <c r="AT1967" i="13034"/>
  <c r="AR1967" i="13034"/>
  <c r="AP1967" i="13034"/>
  <c r="AN1967" i="13034"/>
  <c r="AL1967" i="13034"/>
  <c r="AJ1967" i="13034"/>
  <c r="AH1967" i="13034"/>
  <c r="AF1967" i="13034"/>
  <c r="AE1967" i="13034"/>
  <c r="AC1967" i="13034"/>
  <c r="AA1967" i="13034"/>
  <c r="Z1967" i="13034"/>
  <c r="AV1966" i="13034"/>
  <c r="AT1966" i="13034"/>
  <c r="AR1966" i="13034"/>
  <c r="AP1966" i="13034"/>
  <c r="AH1966" i="13034"/>
  <c r="AF1966" i="13034"/>
  <c r="AE1966" i="13034"/>
  <c r="AC1966" i="13034"/>
  <c r="AA1966" i="13034"/>
  <c r="Z1966" i="13034"/>
  <c r="AV1965" i="13034"/>
  <c r="AT1965" i="13034"/>
  <c r="AR1965" i="13034"/>
  <c r="AP1965" i="13034"/>
  <c r="AH1965" i="13034"/>
  <c r="AF1965" i="13034"/>
  <c r="AE1965" i="13034"/>
  <c r="AC1965" i="13034"/>
  <c r="AA1965" i="13034"/>
  <c r="Z1965" i="13034"/>
  <c r="AV1964" i="13034"/>
  <c r="AT1964" i="13034"/>
  <c r="AR1964" i="13034"/>
  <c r="AP1964" i="13034"/>
  <c r="AH1964" i="13034"/>
  <c r="AF1964" i="13034"/>
  <c r="AE1964" i="13034"/>
  <c r="AC1964" i="13034"/>
  <c r="AA1964" i="13034"/>
  <c r="Z1964" i="13034"/>
  <c r="AV1963" i="13034"/>
  <c r="AT1963" i="13034"/>
  <c r="AR1963" i="13034"/>
  <c r="AP1963" i="13034"/>
  <c r="AH1963" i="13034"/>
  <c r="AF1963" i="13034"/>
  <c r="AE1963" i="13034"/>
  <c r="AC1963" i="13034"/>
  <c r="AA1963" i="13034"/>
  <c r="Z1963" i="13034"/>
  <c r="AV1962" i="13034"/>
  <c r="AT1962" i="13034"/>
  <c r="AR1962" i="13034"/>
  <c r="AP1962" i="13034"/>
  <c r="AN1962" i="13034"/>
  <c r="AL1962" i="13034"/>
  <c r="AJ1962" i="13034"/>
  <c r="AH1962" i="13034"/>
  <c r="AF1962" i="13034"/>
  <c r="AE1962" i="13034"/>
  <c r="AC1962" i="13034"/>
  <c r="AA1962" i="13034"/>
  <c r="Z1962" i="13034"/>
  <c r="AV1961" i="13034"/>
  <c r="AT1961" i="13034"/>
  <c r="AR1961" i="13034"/>
  <c r="AP1961" i="13034"/>
  <c r="AH1961" i="13034"/>
  <c r="AF1961" i="13034"/>
  <c r="AE1961" i="13034"/>
  <c r="AC1961" i="13034"/>
  <c r="AA1961" i="13034"/>
  <c r="Z1961" i="13034"/>
  <c r="AV1960" i="13034"/>
  <c r="AT1960" i="13034"/>
  <c r="AR1960" i="13034"/>
  <c r="AP1960" i="13034"/>
  <c r="AH1960" i="13034"/>
  <c r="AF1960" i="13034"/>
  <c r="AE1960" i="13034"/>
  <c r="AC1960" i="13034"/>
  <c r="AA1960" i="13034"/>
  <c r="Z1960" i="13034"/>
  <c r="AV1959" i="13034"/>
  <c r="AT1959" i="13034"/>
  <c r="AR1959" i="13034"/>
  <c r="AP1959" i="13034"/>
  <c r="AH1959" i="13034"/>
  <c r="AF1959" i="13034"/>
  <c r="AE1959" i="13034"/>
  <c r="AC1959" i="13034"/>
  <c r="AA1959" i="13034"/>
  <c r="Z1959" i="13034"/>
  <c r="AV1958" i="13034"/>
  <c r="AT1958" i="13034"/>
  <c r="AR1958" i="13034"/>
  <c r="AP1958" i="13034"/>
  <c r="AH1958" i="13034"/>
  <c r="AF1958" i="13034"/>
  <c r="AE1958" i="13034"/>
  <c r="AC1958" i="13034"/>
  <c r="AA1958" i="13034"/>
  <c r="Z1958" i="13034"/>
  <c r="AV1957" i="13034"/>
  <c r="AT1957" i="13034"/>
  <c r="AR1957" i="13034"/>
  <c r="AP1957" i="13034"/>
  <c r="AN1957" i="13034"/>
  <c r="AL1957" i="13034"/>
  <c r="AJ1957" i="13034"/>
  <c r="AH1957" i="13034"/>
  <c r="AF1957" i="13034"/>
  <c r="AE1957" i="13034"/>
  <c r="AC1957" i="13034"/>
  <c r="AA1957" i="13034"/>
  <c r="Z1957" i="13034"/>
  <c r="AV1956" i="13034"/>
  <c r="AT1956" i="13034"/>
  <c r="AR1956" i="13034"/>
  <c r="AP1956" i="13034"/>
  <c r="AN1956" i="13034"/>
  <c r="AL1956" i="13034"/>
  <c r="AJ1956" i="13034"/>
  <c r="AH1956" i="13034"/>
  <c r="AF1956" i="13034"/>
  <c r="AE1956" i="13034"/>
  <c r="AC1956" i="13034"/>
  <c r="AA1956" i="13034"/>
  <c r="Z1956" i="13034"/>
  <c r="AV1955" i="13034"/>
  <c r="AT1955" i="13034"/>
  <c r="AR1955" i="13034"/>
  <c r="AP1955" i="13034"/>
  <c r="AF1955" i="13034"/>
  <c r="AE1955" i="13034"/>
  <c r="AC1955" i="13034"/>
  <c r="AA1955" i="13034"/>
  <c r="Z1955" i="13034"/>
  <c r="AV1954" i="13034"/>
  <c r="AT1954" i="13034"/>
  <c r="AR1954" i="13034"/>
  <c r="AP1954" i="13034"/>
  <c r="AF1954" i="13034"/>
  <c r="AE1954" i="13034"/>
  <c r="AC1954" i="13034"/>
  <c r="AA1954" i="13034"/>
  <c r="Z1954" i="13034"/>
  <c r="AV1953" i="13034"/>
  <c r="AT1953" i="13034"/>
  <c r="AR1953" i="13034"/>
  <c r="AP1953" i="13034"/>
  <c r="AN1953" i="13034"/>
  <c r="AL1953" i="13034"/>
  <c r="AJ1953" i="13034"/>
  <c r="AH1953" i="13034"/>
  <c r="AF1953" i="13034"/>
  <c r="AE1953" i="13034"/>
  <c r="AC1953" i="13034"/>
  <c r="AA1953" i="13034"/>
  <c r="Z1953" i="13034"/>
  <c r="AV1952" i="13034"/>
  <c r="AT1952" i="13034"/>
  <c r="AR1952" i="13034"/>
  <c r="AP1952" i="13034"/>
  <c r="AF1952" i="13034"/>
  <c r="AE1952" i="13034"/>
  <c r="AC1952" i="13034"/>
  <c r="AA1952" i="13034"/>
  <c r="Z1952" i="13034"/>
  <c r="AV1951" i="13034"/>
  <c r="AT1951" i="13034"/>
  <c r="AR1951" i="13034"/>
  <c r="AP1951" i="13034"/>
  <c r="AF1951" i="13034"/>
  <c r="AE1951" i="13034"/>
  <c r="AC1951" i="13034"/>
  <c r="AA1951" i="13034"/>
  <c r="Z1951" i="13034"/>
  <c r="AV1950" i="13034"/>
  <c r="AT1950" i="13034"/>
  <c r="AR1950" i="13034"/>
  <c r="AP1950" i="13034"/>
  <c r="AN1950" i="13034"/>
  <c r="AL1950" i="13034"/>
  <c r="AJ1950" i="13034"/>
  <c r="AH1950" i="13034"/>
  <c r="AF1950" i="13034"/>
  <c r="AE1950" i="13034"/>
  <c r="AC1950" i="13034"/>
  <c r="AA1950" i="13034"/>
  <c r="Z1950" i="13034"/>
  <c r="AV1949" i="13034"/>
  <c r="AT1949" i="13034"/>
  <c r="AR1949" i="13034"/>
  <c r="AP1949" i="13034"/>
  <c r="AF1949" i="13034"/>
  <c r="AE1949" i="13034"/>
  <c r="AC1949" i="13034"/>
  <c r="AA1949" i="13034"/>
  <c r="Z1949" i="13034"/>
  <c r="AV1948" i="13034"/>
  <c r="AT1948" i="13034"/>
  <c r="AR1948" i="13034"/>
  <c r="AP1948" i="13034"/>
  <c r="AF1948" i="13034"/>
  <c r="AE1948" i="13034"/>
  <c r="AC1948" i="13034"/>
  <c r="AA1948" i="13034"/>
  <c r="Z1948" i="13034"/>
  <c r="AV1947" i="13034"/>
  <c r="AT1947" i="13034"/>
  <c r="AR1947" i="13034"/>
  <c r="AP1947" i="13034"/>
  <c r="AN1947" i="13034"/>
  <c r="AL1947" i="13034"/>
  <c r="AJ1947" i="13034"/>
  <c r="AH1947" i="13034"/>
  <c r="AF1947" i="13034"/>
  <c r="AE1947" i="13034"/>
  <c r="AC1947" i="13034"/>
  <c r="AA1947" i="13034"/>
  <c r="Z1947" i="13034"/>
  <c r="AV1946" i="13034"/>
  <c r="AT1946" i="13034"/>
  <c r="AR1946" i="13034"/>
  <c r="AP1946" i="13034"/>
  <c r="AN1946" i="13034"/>
  <c r="AL1946" i="13034"/>
  <c r="AJ1946" i="13034"/>
  <c r="AH1946" i="13034"/>
  <c r="AF1946" i="13034"/>
  <c r="AE1946" i="13034"/>
  <c r="AC1946" i="13034"/>
  <c r="AA1946" i="13034"/>
  <c r="Z1946" i="13034"/>
  <c r="AV1945" i="13034"/>
  <c r="AT1945" i="13034"/>
  <c r="AR1945" i="13034"/>
  <c r="AP1945" i="13034"/>
  <c r="AL1945" i="13034"/>
  <c r="AJ1945" i="13034"/>
  <c r="AF1945" i="13034"/>
  <c r="AE1945" i="13034"/>
  <c r="AC1945" i="13034"/>
  <c r="AA1945" i="13034"/>
  <c r="Z1945" i="13034"/>
  <c r="AV1944" i="13034"/>
  <c r="AT1944" i="13034"/>
  <c r="AR1944" i="13034"/>
  <c r="AP1944" i="13034"/>
  <c r="AL1944" i="13034"/>
  <c r="AJ1944" i="13034"/>
  <c r="AF1944" i="13034"/>
  <c r="AE1944" i="13034"/>
  <c r="AC1944" i="13034"/>
  <c r="AA1944" i="13034"/>
  <c r="Z1944" i="13034"/>
  <c r="AV1943" i="13034"/>
  <c r="AT1943" i="13034"/>
  <c r="AR1943" i="13034"/>
  <c r="AP1943" i="13034"/>
  <c r="AL1943" i="13034"/>
  <c r="AJ1943" i="13034"/>
  <c r="AF1943" i="13034"/>
  <c r="AE1943" i="13034"/>
  <c r="AC1943" i="13034"/>
  <c r="AA1943" i="13034"/>
  <c r="Z1943" i="13034"/>
  <c r="AV1942" i="13034"/>
  <c r="AT1942" i="13034"/>
  <c r="AR1942" i="13034"/>
  <c r="AP1942" i="13034"/>
  <c r="AN1942" i="13034"/>
  <c r="AL1942" i="13034"/>
  <c r="AJ1942" i="13034"/>
  <c r="AH1942" i="13034"/>
  <c r="AF1942" i="13034"/>
  <c r="AE1942" i="13034"/>
  <c r="AC1942" i="13034"/>
  <c r="AA1942" i="13034"/>
  <c r="Z1942" i="13034"/>
  <c r="AV1941" i="13034"/>
  <c r="AT1941" i="13034"/>
  <c r="AR1941" i="13034"/>
  <c r="AP1941" i="13034"/>
  <c r="AL1941" i="13034"/>
  <c r="AJ1941" i="13034"/>
  <c r="AF1941" i="13034"/>
  <c r="AE1941" i="13034"/>
  <c r="AC1941" i="13034"/>
  <c r="AA1941" i="13034"/>
  <c r="Z1941" i="13034"/>
  <c r="AV1940" i="13034"/>
  <c r="AT1940" i="13034"/>
  <c r="AR1940" i="13034"/>
  <c r="AP1940" i="13034"/>
  <c r="AL1940" i="13034"/>
  <c r="AJ1940" i="13034"/>
  <c r="AF1940" i="13034"/>
  <c r="AE1940" i="13034"/>
  <c r="AC1940" i="13034"/>
  <c r="AA1940" i="13034"/>
  <c r="Z1940" i="13034"/>
  <c r="AV1939" i="13034"/>
  <c r="AT1939" i="13034"/>
  <c r="AR1939" i="13034"/>
  <c r="AP1939" i="13034"/>
  <c r="AL1939" i="13034"/>
  <c r="AJ1939" i="13034"/>
  <c r="AF1939" i="13034"/>
  <c r="AE1939" i="13034"/>
  <c r="AC1939" i="13034"/>
  <c r="AA1939" i="13034"/>
  <c r="Z1939" i="13034"/>
  <c r="AV1938" i="13034"/>
  <c r="AT1938" i="13034"/>
  <c r="AR1938" i="13034"/>
  <c r="AP1938" i="13034"/>
  <c r="AN1938" i="13034"/>
  <c r="AL1938" i="13034"/>
  <c r="AJ1938" i="13034"/>
  <c r="AH1938" i="13034"/>
  <c r="AF1938" i="13034"/>
  <c r="AE1938" i="13034"/>
  <c r="AC1938" i="13034"/>
  <c r="AA1938" i="13034"/>
  <c r="Z1938" i="13034"/>
  <c r="AV1937" i="13034"/>
  <c r="AT1937" i="13034"/>
  <c r="AR1937" i="13034"/>
  <c r="AP1937" i="13034"/>
  <c r="AN1937" i="13034"/>
  <c r="AL1937" i="13034"/>
  <c r="AJ1937" i="13034"/>
  <c r="AH1937" i="13034"/>
  <c r="AF1937" i="13034"/>
  <c r="AE1937" i="13034"/>
  <c r="AC1937" i="13034"/>
  <c r="AA1937" i="13034"/>
  <c r="Z1937" i="13034"/>
  <c r="AV1936" i="13034"/>
  <c r="AT1936" i="13034"/>
  <c r="AR1936" i="13034"/>
  <c r="AP1936" i="13034"/>
  <c r="AN1936" i="13034"/>
  <c r="AL1936" i="13034"/>
  <c r="AJ1936" i="13034"/>
  <c r="AH1936" i="13034"/>
  <c r="AF1936" i="13034"/>
  <c r="AE1936" i="13034"/>
  <c r="AC1936" i="13034"/>
  <c r="AA1936" i="13034"/>
  <c r="Z1936" i="13034"/>
  <c r="AN1935" i="13034"/>
  <c r="AL1935" i="13034"/>
  <c r="AJ1935" i="13034"/>
  <c r="AH1935" i="13034"/>
  <c r="AC1935" i="13034"/>
  <c r="AV1934" i="13034"/>
  <c r="AT1934" i="13034"/>
  <c r="AR1934" i="13034"/>
  <c r="AP1934" i="13034"/>
  <c r="AN1934" i="13034"/>
  <c r="AL1934" i="13034"/>
  <c r="AJ1934" i="13034"/>
  <c r="AH1934" i="13034"/>
  <c r="AF1934" i="13034"/>
  <c r="AE1934" i="13034"/>
  <c r="AC1934" i="13034"/>
  <c r="AA1934" i="13034"/>
  <c r="Z1934" i="13034"/>
  <c r="AV1933" i="13034"/>
  <c r="AT1933" i="13034"/>
  <c r="AR1933" i="13034"/>
  <c r="AP1933" i="13034"/>
  <c r="AN1933" i="13034"/>
  <c r="AL1933" i="13034"/>
  <c r="AJ1933" i="13034"/>
  <c r="AH1933" i="13034"/>
  <c r="AC1933" i="13034"/>
  <c r="AV1932" i="13034"/>
  <c r="AT1932" i="13034"/>
  <c r="AR1932" i="13034"/>
  <c r="AP1932" i="13034"/>
  <c r="AN1932" i="13034"/>
  <c r="AL1932" i="13034"/>
  <c r="AJ1932" i="13034"/>
  <c r="AH1932" i="13034"/>
  <c r="AC1932" i="13034"/>
  <c r="AA1932" i="13034"/>
  <c r="Z1932" i="13034"/>
  <c r="AV1931" i="13034"/>
  <c r="AT1931" i="13034"/>
  <c r="AR1931" i="13034"/>
  <c r="AP1931" i="13034"/>
  <c r="AN1931" i="13034"/>
  <c r="AL1931" i="13034"/>
  <c r="AJ1931" i="13034"/>
  <c r="AH1931" i="13034"/>
  <c r="AF1931" i="13034"/>
  <c r="AC1931" i="13034"/>
  <c r="AA1931" i="13034"/>
  <c r="AV1930" i="13034"/>
  <c r="AT1930" i="13034"/>
  <c r="AR1930" i="13034"/>
  <c r="AP1930" i="13034"/>
  <c r="AN1930" i="13034"/>
  <c r="AL1930" i="13034"/>
  <c r="AJ1930" i="13034"/>
  <c r="AH1930" i="13034"/>
  <c r="AC1930" i="13034"/>
  <c r="AV1929" i="13034"/>
  <c r="AT1929" i="13034"/>
  <c r="AR1929" i="13034"/>
  <c r="AP1929" i="13034"/>
  <c r="AN1929" i="13034"/>
  <c r="AL1929" i="13034"/>
  <c r="AJ1929" i="13034"/>
  <c r="AH1929" i="13034"/>
  <c r="AC1929" i="13034"/>
  <c r="AV1928" i="13034"/>
  <c r="AT1928" i="13034"/>
  <c r="AR1928" i="13034"/>
  <c r="AP1928" i="13034"/>
  <c r="AN1928" i="13034"/>
  <c r="AL1928" i="13034"/>
  <c r="AJ1928" i="13034"/>
  <c r="AH1928" i="13034"/>
  <c r="AC1928" i="13034"/>
  <c r="AV1927" i="13034"/>
  <c r="AT1927" i="13034"/>
  <c r="AR1927" i="13034"/>
  <c r="AP1927" i="13034"/>
  <c r="AN1927" i="13034"/>
  <c r="AL1927" i="13034"/>
  <c r="AJ1927" i="13034"/>
  <c r="AH1927" i="13034"/>
  <c r="AC1927" i="13034"/>
  <c r="AV1926" i="13034"/>
  <c r="AT1926" i="13034"/>
  <c r="AR1926" i="13034"/>
  <c r="AP1926" i="13034"/>
  <c r="AN1926" i="13034"/>
  <c r="AL1926" i="13034"/>
  <c r="AJ1926" i="13034"/>
  <c r="AH1926" i="13034"/>
  <c r="AF1926" i="13034"/>
  <c r="AE1926" i="13034"/>
  <c r="AC1926" i="13034"/>
  <c r="AA1926" i="13034"/>
  <c r="Z1926" i="13034"/>
  <c r="AV1925" i="13034"/>
  <c r="AT1925" i="13034"/>
  <c r="AR1925" i="13034"/>
  <c r="AP1925" i="13034"/>
  <c r="AN1925" i="13034"/>
  <c r="AL1925" i="13034"/>
  <c r="AJ1925" i="13034"/>
  <c r="AH1925" i="13034"/>
  <c r="AC1925" i="13034"/>
  <c r="AV1924" i="13034"/>
  <c r="AT1924" i="13034"/>
  <c r="AR1924" i="13034"/>
  <c r="AP1924" i="13034"/>
  <c r="AN1924" i="13034"/>
  <c r="AL1924" i="13034"/>
  <c r="AJ1924" i="13034"/>
  <c r="AH1924" i="13034"/>
  <c r="AC1924" i="13034"/>
  <c r="AA1924" i="13034"/>
  <c r="Z1924" i="13034"/>
  <c r="AV1923" i="13034"/>
  <c r="AT1923" i="13034"/>
  <c r="AR1923" i="13034"/>
  <c r="AP1923" i="13034"/>
  <c r="AN1923" i="13034"/>
  <c r="AL1923" i="13034"/>
  <c r="AJ1923" i="13034"/>
  <c r="AH1923" i="13034"/>
  <c r="AF1923" i="13034"/>
  <c r="AE1923" i="13034"/>
  <c r="AC1923" i="13034"/>
  <c r="AA1923" i="13034"/>
  <c r="Z1923" i="13034"/>
  <c r="AV1922" i="13034"/>
  <c r="AT1922" i="13034"/>
  <c r="AR1922" i="13034"/>
  <c r="AP1922" i="13034"/>
  <c r="AN1922" i="13034"/>
  <c r="AL1922" i="13034"/>
  <c r="AJ1922" i="13034"/>
  <c r="AH1922" i="13034"/>
  <c r="AC1922" i="13034"/>
  <c r="AV1921" i="13034"/>
  <c r="AT1921" i="13034"/>
  <c r="AR1921" i="13034"/>
  <c r="AP1921" i="13034"/>
  <c r="AN1921" i="13034"/>
  <c r="AL1921" i="13034"/>
  <c r="AJ1921" i="13034"/>
  <c r="AH1921" i="13034"/>
  <c r="AC1921" i="13034"/>
  <c r="AV1920" i="13034"/>
  <c r="AT1920" i="13034"/>
  <c r="AR1920" i="13034"/>
  <c r="AP1920" i="13034"/>
  <c r="AN1920" i="13034"/>
  <c r="AL1920" i="13034"/>
  <c r="AJ1920" i="13034"/>
  <c r="AH1920" i="13034"/>
  <c r="AC1920" i="13034"/>
  <c r="AV1919" i="13034"/>
  <c r="AT1919" i="13034"/>
  <c r="AR1919" i="13034"/>
  <c r="AP1919" i="13034"/>
  <c r="AN1919" i="13034"/>
  <c r="AL1919" i="13034"/>
  <c r="AJ1919" i="13034"/>
  <c r="AH1919" i="13034"/>
  <c r="AC1919" i="13034"/>
  <c r="AV1918" i="13034"/>
  <c r="AT1918" i="13034"/>
  <c r="AR1918" i="13034"/>
  <c r="AP1918" i="13034"/>
  <c r="AN1918" i="13034"/>
  <c r="AL1918" i="13034"/>
  <c r="AJ1918" i="13034"/>
  <c r="AH1918" i="13034"/>
  <c r="AF1918" i="13034"/>
  <c r="AE1918" i="13034"/>
  <c r="AC1918" i="13034"/>
  <c r="AA1918" i="13034"/>
  <c r="Z1918" i="13034"/>
  <c r="AN1917" i="13034"/>
  <c r="AL1917" i="13034"/>
  <c r="AJ1917" i="13034"/>
  <c r="AH1917" i="13034"/>
  <c r="AF1917" i="13034"/>
  <c r="AE1917" i="13034"/>
  <c r="AC1917" i="13034"/>
  <c r="AA1917" i="13034"/>
  <c r="Z1917" i="13034"/>
  <c r="AT1916" i="13034"/>
  <c r="AR1916" i="13034"/>
  <c r="AP1916" i="13034"/>
  <c r="AJ1916" i="13034"/>
  <c r="AH1916" i="13034"/>
  <c r="AF1916" i="13034"/>
  <c r="AE1916" i="13034"/>
  <c r="AC1916" i="13034"/>
  <c r="AA1916" i="13034"/>
  <c r="Z1916" i="13034"/>
  <c r="AT1915" i="13034"/>
  <c r="AR1915" i="13034"/>
  <c r="AP1915" i="13034"/>
  <c r="AJ1915" i="13034"/>
  <c r="AH1915" i="13034"/>
  <c r="AC1915" i="13034"/>
  <c r="AA1915" i="13034"/>
  <c r="Z1915" i="13034"/>
  <c r="AV1914" i="13034"/>
  <c r="AT1914" i="13034"/>
  <c r="AR1914" i="13034"/>
  <c r="AP1914" i="13034"/>
  <c r="AN1914" i="13034"/>
  <c r="AL1914" i="13034"/>
  <c r="AJ1914" i="13034"/>
  <c r="AH1914" i="13034"/>
  <c r="AF1914" i="13034"/>
  <c r="AE1914" i="13034"/>
  <c r="AC1914" i="13034"/>
  <c r="AA1914" i="13034"/>
  <c r="AV1913" i="13034"/>
  <c r="AT1913" i="13034"/>
  <c r="AR1913" i="13034"/>
  <c r="AP1913" i="13034"/>
  <c r="AN1913" i="13034"/>
  <c r="AL1913" i="13034"/>
  <c r="AJ1913" i="13034"/>
  <c r="AH1913" i="13034"/>
  <c r="AF1913" i="13034"/>
  <c r="AE1913" i="13034"/>
  <c r="AC1913" i="13034"/>
  <c r="AA1913" i="13034"/>
  <c r="AV1912" i="13034"/>
  <c r="AT1912" i="13034"/>
  <c r="AR1912" i="13034"/>
  <c r="AP1912" i="13034"/>
  <c r="AN1912" i="13034"/>
  <c r="AL1912" i="13034"/>
  <c r="AJ1912" i="13034"/>
  <c r="AH1912" i="13034"/>
  <c r="AF1912" i="13034"/>
  <c r="AE1912" i="13034"/>
  <c r="AC1912" i="13034"/>
  <c r="AA1912" i="13034"/>
  <c r="AV1911" i="13034"/>
  <c r="AT1911" i="13034"/>
  <c r="AR1911" i="13034"/>
  <c r="AP1911" i="13034"/>
  <c r="AN1911" i="13034"/>
  <c r="AL1911" i="13034"/>
  <c r="AJ1911" i="13034"/>
  <c r="AH1911" i="13034"/>
  <c r="AF1911" i="13034"/>
  <c r="AE1911" i="13034"/>
  <c r="AC1911" i="13034"/>
  <c r="AA1911" i="13034"/>
  <c r="AV1910" i="13034"/>
  <c r="AT1910" i="13034"/>
  <c r="AR1910" i="13034"/>
  <c r="AP1910" i="13034"/>
  <c r="AN1910" i="13034"/>
  <c r="AL1910" i="13034"/>
  <c r="AJ1910" i="13034"/>
  <c r="AH1910" i="13034"/>
  <c r="AF1910" i="13034"/>
  <c r="AE1910" i="13034"/>
  <c r="AC1910" i="13034"/>
  <c r="AA1910" i="13034"/>
  <c r="AV1909" i="13034"/>
  <c r="AT1909" i="13034"/>
  <c r="AR1909" i="13034"/>
  <c r="AP1909" i="13034"/>
  <c r="AN1909" i="13034"/>
  <c r="AL1909" i="13034"/>
  <c r="AJ1909" i="13034"/>
  <c r="AH1909" i="13034"/>
  <c r="AF1909" i="13034"/>
  <c r="AE1909" i="13034"/>
  <c r="AC1909" i="13034"/>
  <c r="AA1909" i="13034"/>
  <c r="AF1908" i="13034"/>
  <c r="AE1908" i="13034"/>
  <c r="AC1908" i="13034"/>
  <c r="AF1907" i="13034"/>
  <c r="AE1907" i="13034"/>
  <c r="AC1907" i="13034"/>
  <c r="AF1906" i="13034"/>
  <c r="AE1906" i="13034"/>
  <c r="AC1906" i="13034"/>
  <c r="AF1905" i="13034"/>
  <c r="AE1905" i="13034"/>
  <c r="AC1905" i="13034"/>
  <c r="AF1904" i="13034"/>
  <c r="AE1904" i="13034"/>
  <c r="AC1904" i="13034"/>
  <c r="AF1903" i="13034"/>
  <c r="AE1903" i="13034"/>
  <c r="AC1903" i="13034"/>
  <c r="AF1902" i="13034"/>
  <c r="AE1902" i="13034"/>
  <c r="AC1902" i="13034"/>
  <c r="AF1901" i="13034"/>
  <c r="AE1901" i="13034"/>
  <c r="AC1901" i="13034"/>
  <c r="AV1900" i="13034"/>
  <c r="AT1900" i="13034"/>
  <c r="AR1900" i="13034"/>
  <c r="AP1900" i="13034"/>
  <c r="AN1900" i="13034"/>
  <c r="AL1900" i="13034"/>
  <c r="AJ1900" i="13034"/>
  <c r="AH1900" i="13034"/>
  <c r="AF1900" i="13034"/>
  <c r="AE1900" i="13034"/>
  <c r="AC1900" i="13034"/>
  <c r="AA1900" i="13034"/>
  <c r="Z1900" i="13034"/>
  <c r="AN1899" i="13034"/>
  <c r="AL1899" i="13034"/>
  <c r="AJ1899" i="13034"/>
  <c r="AH1899" i="13034"/>
  <c r="AF1899" i="13034"/>
  <c r="AE1899" i="13034"/>
  <c r="AC1899" i="13034"/>
  <c r="AA1899" i="13034"/>
  <c r="Z1899" i="13034"/>
  <c r="AT1898" i="13034"/>
  <c r="AR1898" i="13034"/>
  <c r="AP1898" i="13034"/>
  <c r="AJ1898" i="13034"/>
  <c r="AH1898" i="13034"/>
  <c r="AF1898" i="13034"/>
  <c r="AE1898" i="13034"/>
  <c r="AC1898" i="13034"/>
  <c r="AA1898" i="13034"/>
  <c r="Z1898" i="13034"/>
  <c r="AT1897" i="13034"/>
  <c r="AR1897" i="13034"/>
  <c r="AP1897" i="13034"/>
  <c r="AJ1897" i="13034"/>
  <c r="AH1897" i="13034"/>
  <c r="AF1897" i="13034"/>
  <c r="AE1897" i="13034"/>
  <c r="AC1897" i="13034"/>
  <c r="AA1897" i="13034"/>
  <c r="Z1897" i="13034"/>
  <c r="AF1896" i="13034"/>
  <c r="AE1896" i="13034"/>
  <c r="AC1896" i="13034"/>
  <c r="AF1895" i="13034"/>
  <c r="AE1895" i="13034"/>
  <c r="AC1895" i="13034"/>
  <c r="AF1894" i="13034"/>
  <c r="AE1894" i="13034"/>
  <c r="AC1894" i="13034"/>
  <c r="AF1893" i="13034"/>
  <c r="AE1893" i="13034"/>
  <c r="AC1893" i="13034"/>
  <c r="AF1892" i="13034"/>
  <c r="AE1892" i="13034"/>
  <c r="AC1892" i="13034"/>
  <c r="AF1891" i="13034"/>
  <c r="AE1891" i="13034"/>
  <c r="AC1891" i="13034"/>
  <c r="AF1890" i="13034"/>
  <c r="AE1890" i="13034"/>
  <c r="AC1890" i="13034"/>
  <c r="AF1889" i="13034"/>
  <c r="AE1889" i="13034"/>
  <c r="AC1889" i="13034"/>
  <c r="AF1888" i="13034"/>
  <c r="AE1888" i="13034"/>
  <c r="AC1888" i="13034"/>
  <c r="Z1888" i="13034"/>
  <c r="AF1887" i="13034"/>
  <c r="AE1887" i="13034"/>
  <c r="AC1887" i="13034"/>
  <c r="AV1886" i="13034"/>
  <c r="AT1886" i="13034"/>
  <c r="AR1886" i="13034"/>
  <c r="AP1886" i="13034"/>
  <c r="AN1886" i="13034"/>
  <c r="AL1886" i="13034"/>
  <c r="AJ1886" i="13034"/>
  <c r="AH1886" i="13034"/>
  <c r="AF1886" i="13034"/>
  <c r="AE1886" i="13034"/>
  <c r="AC1886" i="13034"/>
  <c r="AA1886" i="13034"/>
  <c r="Z1886" i="13034"/>
  <c r="AV1885" i="13034"/>
  <c r="AT1885" i="13034"/>
  <c r="AR1885" i="13034"/>
  <c r="AP1885" i="13034"/>
  <c r="AN1885" i="13034"/>
  <c r="AL1885" i="13034"/>
  <c r="AJ1885" i="13034"/>
  <c r="AH1885" i="13034"/>
  <c r="AF1885" i="13034"/>
  <c r="AE1885" i="13034"/>
  <c r="AC1885" i="13034"/>
  <c r="AA1885" i="13034"/>
  <c r="Z1885" i="13034"/>
  <c r="AV1884" i="13034"/>
  <c r="AT1884" i="13034"/>
  <c r="AR1884" i="13034"/>
  <c r="AP1884" i="13034"/>
  <c r="AN1884" i="13034"/>
  <c r="AL1884" i="13034"/>
  <c r="AJ1884" i="13034"/>
  <c r="AH1884" i="13034"/>
  <c r="AF1884" i="13034"/>
  <c r="AE1884" i="13034"/>
  <c r="AC1884" i="13034"/>
  <c r="AA1884" i="13034"/>
  <c r="Z1884" i="13034"/>
  <c r="AN1883" i="13034"/>
  <c r="AL1883" i="13034"/>
  <c r="AJ1883" i="13034"/>
  <c r="AH1883" i="13034"/>
  <c r="AC1883" i="13034"/>
  <c r="AT1882" i="13034"/>
  <c r="AR1882" i="13034"/>
  <c r="AP1882" i="13034"/>
  <c r="AJ1882" i="13034"/>
  <c r="AH1882" i="13034"/>
  <c r="AF1882" i="13034"/>
  <c r="AE1882" i="13034"/>
  <c r="AC1882" i="13034"/>
  <c r="AA1882" i="13034"/>
  <c r="Z1882" i="13034"/>
  <c r="AT1881" i="13034"/>
  <c r="AR1881" i="13034"/>
  <c r="AP1881" i="13034"/>
  <c r="AJ1881" i="13034"/>
  <c r="AH1881" i="13034"/>
  <c r="AC1881" i="13034"/>
  <c r="AA1881" i="13034"/>
  <c r="Z1881" i="13034"/>
  <c r="AV1880" i="13034"/>
  <c r="AT1880" i="13034"/>
  <c r="AR1880" i="13034"/>
  <c r="AP1880" i="13034"/>
  <c r="AN1880" i="13034"/>
  <c r="AL1880" i="13034"/>
  <c r="AJ1880" i="13034"/>
  <c r="AH1880" i="13034"/>
  <c r="AF1880" i="13034"/>
  <c r="AC1880" i="13034"/>
  <c r="AA1880" i="13034"/>
  <c r="AC1879" i="13034"/>
  <c r="AC1878" i="13034"/>
  <c r="AV1877" i="13034"/>
  <c r="AT1877" i="13034"/>
  <c r="AR1877" i="13034"/>
  <c r="AP1877" i="13034"/>
  <c r="AN1877" i="13034"/>
  <c r="AL1877" i="13034"/>
  <c r="AJ1877" i="13034"/>
  <c r="AH1877" i="13034"/>
  <c r="AF1877" i="13034"/>
  <c r="AE1877" i="13034"/>
  <c r="AC1877" i="13034"/>
  <c r="AA1877" i="13034"/>
  <c r="Z1877" i="13034"/>
  <c r="AV1876" i="13034"/>
  <c r="AT1876" i="13034"/>
  <c r="AR1876" i="13034"/>
  <c r="AP1876" i="13034"/>
  <c r="AN1876" i="13034"/>
  <c r="AL1876" i="13034"/>
  <c r="AJ1876" i="13034"/>
  <c r="AH1876" i="13034"/>
  <c r="AF1876" i="13034"/>
  <c r="AE1876" i="13034"/>
  <c r="AC1876" i="13034"/>
  <c r="AA1876" i="13034"/>
  <c r="Z1876" i="13034"/>
  <c r="AN1875" i="13034"/>
  <c r="AL1875" i="13034"/>
  <c r="AJ1875" i="13034"/>
  <c r="AH1875" i="13034"/>
  <c r="AC1875" i="13034"/>
  <c r="AT1874" i="13034"/>
  <c r="AR1874" i="13034"/>
  <c r="AP1874" i="13034"/>
  <c r="AJ1874" i="13034"/>
  <c r="AH1874" i="13034"/>
  <c r="AF1874" i="13034"/>
  <c r="AE1874" i="13034"/>
  <c r="AC1874" i="13034"/>
  <c r="AA1874" i="13034"/>
  <c r="Z1874" i="13034"/>
  <c r="AT1873" i="13034"/>
  <c r="AR1873" i="13034"/>
  <c r="AP1873" i="13034"/>
  <c r="AJ1873" i="13034"/>
  <c r="AH1873" i="13034"/>
  <c r="AC1873" i="13034"/>
  <c r="AA1873" i="13034"/>
  <c r="Z1873" i="13034"/>
  <c r="AV1872" i="13034"/>
  <c r="AT1872" i="13034"/>
  <c r="AR1872" i="13034"/>
  <c r="AP1872" i="13034"/>
  <c r="AN1872" i="13034"/>
  <c r="AL1872" i="13034"/>
  <c r="AJ1872" i="13034"/>
  <c r="AH1872" i="13034"/>
  <c r="AF1872" i="13034"/>
  <c r="AC1872" i="13034"/>
  <c r="AA1872" i="13034"/>
  <c r="AC1871" i="13034"/>
  <c r="AC1870" i="13034"/>
  <c r="AV1869" i="13034"/>
  <c r="AT1869" i="13034"/>
  <c r="AR1869" i="13034"/>
  <c r="AP1869" i="13034"/>
  <c r="AN1869" i="13034"/>
  <c r="AL1869" i="13034"/>
  <c r="AJ1869" i="13034"/>
  <c r="AH1869" i="13034"/>
  <c r="AF1869" i="13034"/>
  <c r="AE1869" i="13034"/>
  <c r="AC1869" i="13034"/>
  <c r="AA1869" i="13034"/>
  <c r="Z1869" i="13034"/>
  <c r="AV1868" i="13034"/>
  <c r="AT1868" i="13034"/>
  <c r="AR1868" i="13034"/>
  <c r="AP1868" i="13034"/>
  <c r="AN1868" i="13034"/>
  <c r="AL1868" i="13034"/>
  <c r="AJ1868" i="13034"/>
  <c r="AH1868" i="13034"/>
  <c r="AF1868" i="13034"/>
  <c r="AE1868" i="13034"/>
  <c r="AC1868" i="13034"/>
  <c r="AA1868" i="13034"/>
  <c r="Z1868" i="13034"/>
  <c r="AN1867" i="13034"/>
  <c r="AL1867" i="13034"/>
  <c r="AJ1867" i="13034"/>
  <c r="AH1867" i="13034"/>
  <c r="AC1867" i="13034"/>
  <c r="AT1866" i="13034"/>
  <c r="AR1866" i="13034"/>
  <c r="AP1866" i="13034"/>
  <c r="AJ1866" i="13034"/>
  <c r="AH1866" i="13034"/>
  <c r="AF1866" i="13034"/>
  <c r="AE1866" i="13034"/>
  <c r="AC1866" i="13034"/>
  <c r="AA1866" i="13034"/>
  <c r="Z1866" i="13034"/>
  <c r="AT1865" i="13034"/>
  <c r="AR1865" i="13034"/>
  <c r="AP1865" i="13034"/>
  <c r="AJ1865" i="13034"/>
  <c r="AH1865" i="13034"/>
  <c r="AC1865" i="13034"/>
  <c r="AA1865" i="13034"/>
  <c r="Z1865" i="13034"/>
  <c r="AV1864" i="13034"/>
  <c r="AT1864" i="13034"/>
  <c r="AR1864" i="13034"/>
  <c r="AP1864" i="13034"/>
  <c r="AN1864" i="13034"/>
  <c r="AL1864" i="13034"/>
  <c r="AJ1864" i="13034"/>
  <c r="AH1864" i="13034"/>
  <c r="AF1864" i="13034"/>
  <c r="AC1864" i="13034"/>
  <c r="AA1864" i="13034"/>
  <c r="AC1863" i="13034"/>
  <c r="AC1862" i="13034"/>
  <c r="AV1861" i="13034"/>
  <c r="AT1861" i="13034"/>
  <c r="AR1861" i="13034"/>
  <c r="AP1861" i="13034"/>
  <c r="AN1861" i="13034"/>
  <c r="AL1861" i="13034"/>
  <c r="AJ1861" i="13034"/>
  <c r="AH1861" i="13034"/>
  <c r="AF1861" i="13034"/>
  <c r="AE1861" i="13034"/>
  <c r="AC1861" i="13034"/>
  <c r="AA1861" i="13034"/>
  <c r="Z1861" i="13034"/>
  <c r="AV1860" i="13034"/>
  <c r="AT1860" i="13034"/>
  <c r="AR1860" i="13034"/>
  <c r="AP1860" i="13034"/>
  <c r="AN1860" i="13034"/>
  <c r="AL1860" i="13034"/>
  <c r="AJ1860" i="13034"/>
  <c r="AH1860" i="13034"/>
  <c r="AF1860" i="13034"/>
  <c r="AE1860" i="13034"/>
  <c r="AC1860" i="13034"/>
  <c r="AA1860" i="13034"/>
  <c r="Z1860" i="13034"/>
  <c r="AN1859" i="13034"/>
  <c r="AL1859" i="13034"/>
  <c r="AJ1859" i="13034"/>
  <c r="AH1859" i="13034"/>
  <c r="AC1859" i="13034"/>
  <c r="AT1858" i="13034"/>
  <c r="AR1858" i="13034"/>
  <c r="AP1858" i="13034"/>
  <c r="AJ1858" i="13034"/>
  <c r="AH1858" i="13034"/>
  <c r="AF1858" i="13034"/>
  <c r="AE1858" i="13034"/>
  <c r="AC1858" i="13034"/>
  <c r="AA1858" i="13034"/>
  <c r="Z1858" i="13034"/>
  <c r="AT1857" i="13034"/>
  <c r="AR1857" i="13034"/>
  <c r="AP1857" i="13034"/>
  <c r="AJ1857" i="13034"/>
  <c r="AH1857" i="13034"/>
  <c r="AC1857" i="13034"/>
  <c r="AA1857" i="13034"/>
  <c r="Z1857" i="13034"/>
  <c r="AV1856" i="13034"/>
  <c r="AT1856" i="13034"/>
  <c r="AR1856" i="13034"/>
  <c r="AP1856" i="13034"/>
  <c r="AN1856" i="13034"/>
  <c r="AL1856" i="13034"/>
  <c r="AJ1856" i="13034"/>
  <c r="AH1856" i="13034"/>
  <c r="AC1856" i="13034"/>
  <c r="AC1855" i="13034"/>
  <c r="AT1854" i="13034"/>
  <c r="AR1854" i="13034"/>
  <c r="AC1854" i="13034"/>
  <c r="AV1853" i="13034"/>
  <c r="AT1853" i="13034"/>
  <c r="AR1853" i="13034"/>
  <c r="AP1853" i="13034"/>
  <c r="AN1853" i="13034"/>
  <c r="AL1853" i="13034"/>
  <c r="AJ1853" i="13034"/>
  <c r="AH1853" i="13034"/>
  <c r="AF1853" i="13034"/>
  <c r="AE1853" i="13034"/>
  <c r="AC1853" i="13034"/>
  <c r="AA1853" i="13034"/>
  <c r="Z1853" i="13034"/>
  <c r="AV1852" i="13034"/>
  <c r="AT1852" i="13034"/>
  <c r="AR1852" i="13034"/>
  <c r="AP1852" i="13034"/>
  <c r="AN1852" i="13034"/>
  <c r="AL1852" i="13034"/>
  <c r="AJ1852" i="13034"/>
  <c r="AH1852" i="13034"/>
  <c r="AF1852" i="13034"/>
  <c r="AE1852" i="13034"/>
  <c r="AC1852" i="13034"/>
  <c r="AA1852" i="13034"/>
  <c r="Z1852" i="13034"/>
  <c r="AN1851" i="13034"/>
  <c r="AL1851" i="13034"/>
  <c r="AJ1851" i="13034"/>
  <c r="AH1851" i="13034"/>
  <c r="AC1851" i="13034"/>
  <c r="AT1850" i="13034"/>
  <c r="AR1850" i="13034"/>
  <c r="AP1850" i="13034"/>
  <c r="AJ1850" i="13034"/>
  <c r="AH1850" i="13034"/>
  <c r="AF1850" i="13034"/>
  <c r="AE1850" i="13034"/>
  <c r="AC1850" i="13034"/>
  <c r="AA1850" i="13034"/>
  <c r="Z1850" i="13034"/>
  <c r="AT1849" i="13034"/>
  <c r="AR1849" i="13034"/>
  <c r="AP1849" i="13034"/>
  <c r="AJ1849" i="13034"/>
  <c r="AH1849" i="13034"/>
  <c r="AC1849" i="13034"/>
  <c r="AA1849" i="13034"/>
  <c r="Z1849" i="13034"/>
  <c r="AV1848" i="13034"/>
  <c r="AT1848" i="13034"/>
  <c r="AR1848" i="13034"/>
  <c r="AP1848" i="13034"/>
  <c r="AN1848" i="13034"/>
  <c r="AL1848" i="13034"/>
  <c r="AJ1848" i="13034"/>
  <c r="AH1848" i="13034"/>
  <c r="AF1848" i="13034"/>
  <c r="AC1848" i="13034"/>
  <c r="AA1848" i="13034"/>
  <c r="AC1847" i="13034"/>
  <c r="AC1846" i="13034"/>
  <c r="AC1845" i="13034"/>
  <c r="AC1844" i="13034"/>
  <c r="AC1843" i="13034"/>
  <c r="AV1842" i="13034"/>
  <c r="AT1842" i="13034"/>
  <c r="AR1842" i="13034"/>
  <c r="AP1842" i="13034"/>
  <c r="AN1842" i="13034"/>
  <c r="AL1842" i="13034"/>
  <c r="AJ1842" i="13034"/>
  <c r="AH1842" i="13034"/>
  <c r="AF1842" i="13034"/>
  <c r="AE1842" i="13034"/>
  <c r="AC1842" i="13034"/>
  <c r="AA1842" i="13034"/>
  <c r="Z1842" i="13034"/>
  <c r="AV1841" i="13034"/>
  <c r="AT1841" i="13034"/>
  <c r="AR1841" i="13034"/>
  <c r="AP1841" i="13034"/>
  <c r="AN1841" i="13034"/>
  <c r="AL1841" i="13034"/>
  <c r="AJ1841" i="13034"/>
  <c r="AH1841" i="13034"/>
  <c r="AF1841" i="13034"/>
  <c r="AE1841" i="13034"/>
  <c r="AC1841" i="13034"/>
  <c r="AA1841" i="13034"/>
  <c r="Z1841" i="13034"/>
  <c r="AN1840" i="13034"/>
  <c r="AL1840" i="13034"/>
  <c r="AJ1840" i="13034"/>
  <c r="AH1840" i="13034"/>
  <c r="AC1840" i="13034"/>
  <c r="AT1839" i="13034"/>
  <c r="AR1839" i="13034"/>
  <c r="AP1839" i="13034"/>
  <c r="AJ1839" i="13034"/>
  <c r="AH1839" i="13034"/>
  <c r="AF1839" i="13034"/>
  <c r="AE1839" i="13034"/>
  <c r="AC1839" i="13034"/>
  <c r="AA1839" i="13034"/>
  <c r="Z1839" i="13034"/>
  <c r="AT1838" i="13034"/>
  <c r="AR1838" i="13034"/>
  <c r="AP1838" i="13034"/>
  <c r="AJ1838" i="13034"/>
  <c r="AH1838" i="13034"/>
  <c r="AC1838" i="13034"/>
  <c r="AA1838" i="13034"/>
  <c r="Z1838" i="13034"/>
  <c r="AV1837" i="13034"/>
  <c r="AT1837" i="13034"/>
  <c r="AR1837" i="13034"/>
  <c r="AP1837" i="13034"/>
  <c r="AN1837" i="13034"/>
  <c r="AL1837" i="13034"/>
  <c r="AJ1837" i="13034"/>
  <c r="AH1837" i="13034"/>
  <c r="AF1837" i="13034"/>
  <c r="AC1837" i="13034"/>
  <c r="AA1837" i="13034"/>
  <c r="AC1836" i="13034"/>
  <c r="AC1835" i="13034"/>
  <c r="AC1834" i="13034"/>
  <c r="AC1833" i="13034"/>
  <c r="AC1832" i="13034"/>
  <c r="AV1831" i="13034"/>
  <c r="AT1831" i="13034"/>
  <c r="AR1831" i="13034"/>
  <c r="AP1831" i="13034"/>
  <c r="AN1831" i="13034"/>
  <c r="AL1831" i="13034"/>
  <c r="AJ1831" i="13034"/>
  <c r="AH1831" i="13034"/>
  <c r="AF1831" i="13034"/>
  <c r="AE1831" i="13034"/>
  <c r="AC1831" i="13034"/>
  <c r="AA1831" i="13034"/>
  <c r="Z1831" i="13034"/>
  <c r="AV1830" i="13034"/>
  <c r="AT1830" i="13034"/>
  <c r="AR1830" i="13034"/>
  <c r="AP1830" i="13034"/>
  <c r="AN1830" i="13034"/>
  <c r="AL1830" i="13034"/>
  <c r="AJ1830" i="13034"/>
  <c r="AH1830" i="13034"/>
  <c r="AF1830" i="13034"/>
  <c r="AE1830" i="13034"/>
  <c r="AC1830" i="13034"/>
  <c r="AA1830" i="13034"/>
  <c r="Z1830" i="13034"/>
  <c r="AN1829" i="13034"/>
  <c r="AL1829" i="13034"/>
  <c r="AJ1829" i="13034"/>
  <c r="AH1829" i="13034"/>
  <c r="AC1829" i="13034"/>
  <c r="AT1828" i="13034"/>
  <c r="AR1828" i="13034"/>
  <c r="AP1828" i="13034"/>
  <c r="AJ1828" i="13034"/>
  <c r="AH1828" i="13034"/>
  <c r="AF1828" i="13034"/>
  <c r="AE1828" i="13034"/>
  <c r="AC1828" i="13034"/>
  <c r="AA1828" i="13034"/>
  <c r="Z1828" i="13034"/>
  <c r="AT1827" i="13034"/>
  <c r="AR1827" i="13034"/>
  <c r="AP1827" i="13034"/>
  <c r="AJ1827" i="13034"/>
  <c r="AH1827" i="13034"/>
  <c r="AC1827" i="13034"/>
  <c r="AA1827" i="13034"/>
  <c r="Z1827" i="13034"/>
  <c r="AV1826" i="13034"/>
  <c r="AT1826" i="13034"/>
  <c r="AR1826" i="13034"/>
  <c r="AP1826" i="13034"/>
  <c r="AN1826" i="13034"/>
  <c r="AL1826" i="13034"/>
  <c r="AJ1826" i="13034"/>
  <c r="AH1826" i="13034"/>
  <c r="AF1826" i="13034"/>
  <c r="AC1826" i="13034"/>
  <c r="AA1826" i="13034"/>
  <c r="AC1825" i="13034"/>
  <c r="AC1824" i="13034"/>
  <c r="AC1823" i="13034"/>
  <c r="AC1822" i="13034"/>
  <c r="AC1821" i="13034"/>
  <c r="AV1820" i="13034"/>
  <c r="AT1820" i="13034"/>
  <c r="AR1820" i="13034"/>
  <c r="AP1820" i="13034"/>
  <c r="AN1820" i="13034"/>
  <c r="AL1820" i="13034"/>
  <c r="AJ1820" i="13034"/>
  <c r="AH1820" i="13034"/>
  <c r="AF1820" i="13034"/>
  <c r="AE1820" i="13034"/>
  <c r="AC1820" i="13034"/>
  <c r="AA1820" i="13034"/>
  <c r="Z1820" i="13034"/>
  <c r="AV1819" i="13034"/>
  <c r="AT1819" i="13034"/>
  <c r="AR1819" i="13034"/>
  <c r="AP1819" i="13034"/>
  <c r="AN1819" i="13034"/>
  <c r="AL1819" i="13034"/>
  <c r="AJ1819" i="13034"/>
  <c r="AH1819" i="13034"/>
  <c r="AF1819" i="13034"/>
  <c r="AE1819" i="13034"/>
  <c r="AC1819" i="13034"/>
  <c r="AA1819" i="13034"/>
  <c r="Z1819" i="13034"/>
  <c r="AN1818" i="13034"/>
  <c r="AL1818" i="13034"/>
  <c r="AJ1818" i="13034"/>
  <c r="AH1818" i="13034"/>
  <c r="AC1818" i="13034"/>
  <c r="AT1817" i="13034"/>
  <c r="AR1817" i="13034"/>
  <c r="AP1817" i="13034"/>
  <c r="AJ1817" i="13034"/>
  <c r="AH1817" i="13034"/>
  <c r="AF1817" i="13034"/>
  <c r="AE1817" i="13034"/>
  <c r="AC1817" i="13034"/>
  <c r="AA1817" i="13034"/>
  <c r="Z1817" i="13034"/>
  <c r="AT1816" i="13034"/>
  <c r="AR1816" i="13034"/>
  <c r="AP1816" i="13034"/>
  <c r="AJ1816" i="13034"/>
  <c r="AH1816" i="13034"/>
  <c r="AC1816" i="13034"/>
  <c r="AA1816" i="13034"/>
  <c r="Z1816" i="13034"/>
  <c r="AV1815" i="13034"/>
  <c r="AT1815" i="13034"/>
  <c r="AR1815" i="13034"/>
  <c r="AP1815" i="13034"/>
  <c r="AN1815" i="13034"/>
  <c r="AL1815" i="13034"/>
  <c r="AJ1815" i="13034"/>
  <c r="AH1815" i="13034"/>
  <c r="AC1815" i="13034"/>
  <c r="AP1814" i="13034"/>
  <c r="AH1814" i="13034"/>
  <c r="AC1814" i="13034"/>
  <c r="AT1813" i="13034"/>
  <c r="AC1813" i="13034"/>
  <c r="AT1812" i="13034"/>
  <c r="AC1812" i="13034"/>
  <c r="AT1811" i="13034"/>
  <c r="AC1811" i="13034"/>
  <c r="AT1810" i="13034"/>
  <c r="AC1810" i="13034"/>
  <c r="AV1809" i="13034"/>
  <c r="AT1809" i="13034"/>
  <c r="AR1809" i="13034"/>
  <c r="AP1809" i="13034"/>
  <c r="AN1809" i="13034"/>
  <c r="AL1809" i="13034"/>
  <c r="AJ1809" i="13034"/>
  <c r="AH1809" i="13034"/>
  <c r="AF1809" i="13034"/>
  <c r="AE1809" i="13034"/>
  <c r="AC1809" i="13034"/>
  <c r="AA1809" i="13034"/>
  <c r="Z1809" i="13034"/>
  <c r="AV1808" i="13034"/>
  <c r="AT1808" i="13034"/>
  <c r="AR1808" i="13034"/>
  <c r="AP1808" i="13034"/>
  <c r="AN1808" i="13034"/>
  <c r="AL1808" i="13034"/>
  <c r="AJ1808" i="13034"/>
  <c r="AH1808" i="13034"/>
  <c r="AF1808" i="13034"/>
  <c r="AE1808" i="13034"/>
  <c r="AC1808" i="13034"/>
  <c r="AA1808" i="13034"/>
  <c r="Z1808" i="13034"/>
  <c r="AN1807" i="13034"/>
  <c r="AL1807" i="13034"/>
  <c r="AJ1807" i="13034"/>
  <c r="AH1807" i="13034"/>
  <c r="AC1807" i="13034"/>
  <c r="AT1806" i="13034"/>
  <c r="AR1806" i="13034"/>
  <c r="AP1806" i="13034"/>
  <c r="AJ1806" i="13034"/>
  <c r="AH1806" i="13034"/>
  <c r="AF1806" i="13034"/>
  <c r="AE1806" i="13034"/>
  <c r="AC1806" i="13034"/>
  <c r="AA1806" i="13034"/>
  <c r="Z1806" i="13034"/>
  <c r="AT1805" i="13034"/>
  <c r="AR1805" i="13034"/>
  <c r="AP1805" i="13034"/>
  <c r="AJ1805" i="13034"/>
  <c r="AH1805" i="13034"/>
  <c r="AC1805" i="13034"/>
  <c r="AA1805" i="13034"/>
  <c r="Z1805" i="13034"/>
  <c r="AV1804" i="13034"/>
  <c r="AT1804" i="13034"/>
  <c r="AR1804" i="13034"/>
  <c r="AP1804" i="13034"/>
  <c r="AN1804" i="13034"/>
  <c r="AL1804" i="13034"/>
  <c r="AJ1804" i="13034"/>
  <c r="AH1804" i="13034"/>
  <c r="AC1804" i="13034"/>
  <c r="AV1803" i="13034"/>
  <c r="AT1803" i="13034"/>
  <c r="AR1803" i="13034"/>
  <c r="AP1803" i="13034"/>
  <c r="AN1803" i="13034"/>
  <c r="AL1803" i="13034"/>
  <c r="AJ1803" i="13034"/>
  <c r="AH1803" i="13034"/>
  <c r="AF1803" i="13034"/>
  <c r="AE1803" i="13034"/>
  <c r="AC1803" i="13034"/>
  <c r="AV1802" i="13034"/>
  <c r="AT1802" i="13034"/>
  <c r="AR1802" i="13034"/>
  <c r="AP1802" i="13034"/>
  <c r="AN1802" i="13034"/>
  <c r="AL1802" i="13034"/>
  <c r="AJ1802" i="13034"/>
  <c r="AH1802" i="13034"/>
  <c r="AC1802" i="13034"/>
  <c r="AV1801" i="13034"/>
  <c r="AT1801" i="13034"/>
  <c r="AR1801" i="13034"/>
  <c r="AP1801" i="13034"/>
  <c r="AN1801" i="13034"/>
  <c r="AL1801" i="13034"/>
  <c r="AJ1801" i="13034"/>
  <c r="AH1801" i="13034"/>
  <c r="AF1801" i="13034"/>
  <c r="AE1801" i="13034"/>
  <c r="AC1801" i="13034"/>
  <c r="AA1801" i="13034"/>
  <c r="Z1801" i="13034"/>
  <c r="AV1800" i="13034"/>
  <c r="AT1800" i="13034"/>
  <c r="AR1800" i="13034"/>
  <c r="AP1800" i="13034"/>
  <c r="AN1800" i="13034"/>
  <c r="AL1800" i="13034"/>
  <c r="AJ1800" i="13034"/>
  <c r="AH1800" i="13034"/>
  <c r="AF1800" i="13034"/>
  <c r="AE1800" i="13034"/>
  <c r="AC1800" i="13034"/>
  <c r="AV1799" i="13034"/>
  <c r="AT1799" i="13034"/>
  <c r="AR1799" i="13034"/>
  <c r="AP1799" i="13034"/>
  <c r="AN1799" i="13034"/>
  <c r="AL1799" i="13034"/>
  <c r="AJ1799" i="13034"/>
  <c r="AH1799" i="13034"/>
  <c r="AC1799" i="13034"/>
  <c r="AV1798" i="13034"/>
  <c r="AT1798" i="13034"/>
  <c r="AR1798" i="13034"/>
  <c r="AP1798" i="13034"/>
  <c r="AN1798" i="13034"/>
  <c r="AL1798" i="13034"/>
  <c r="AJ1798" i="13034"/>
  <c r="AH1798" i="13034"/>
  <c r="AF1798" i="13034"/>
  <c r="AE1798" i="13034"/>
  <c r="AC1798" i="13034"/>
  <c r="AA1798" i="13034"/>
  <c r="Z1798" i="13034"/>
  <c r="AV1797" i="13034"/>
  <c r="AT1797" i="13034"/>
  <c r="AR1797" i="13034"/>
  <c r="AP1797" i="13034"/>
  <c r="AN1797" i="13034"/>
  <c r="AL1797" i="13034"/>
  <c r="AJ1797" i="13034"/>
  <c r="AH1797" i="13034"/>
  <c r="AC1797" i="13034"/>
  <c r="AA1797" i="13034"/>
  <c r="Z1797" i="13034"/>
  <c r="AV1796" i="13034"/>
  <c r="AT1796" i="13034"/>
  <c r="AR1796" i="13034"/>
  <c r="AP1796" i="13034"/>
  <c r="AN1796" i="13034"/>
  <c r="AL1796" i="13034"/>
  <c r="AJ1796" i="13034"/>
  <c r="AH1796" i="13034"/>
  <c r="AF1796" i="13034"/>
  <c r="AC1796" i="13034"/>
  <c r="AA1796" i="13034"/>
  <c r="AV1795" i="13034"/>
  <c r="AT1795" i="13034"/>
  <c r="AR1795" i="13034"/>
  <c r="AP1795" i="13034"/>
  <c r="AN1795" i="13034"/>
  <c r="AL1795" i="13034"/>
  <c r="AJ1795" i="13034"/>
  <c r="AH1795" i="13034"/>
  <c r="AC1795" i="13034"/>
  <c r="AV1794" i="13034"/>
  <c r="AT1794" i="13034"/>
  <c r="AR1794" i="13034"/>
  <c r="AP1794" i="13034"/>
  <c r="AN1794" i="13034"/>
  <c r="AL1794" i="13034"/>
  <c r="AJ1794" i="13034"/>
  <c r="AH1794" i="13034"/>
  <c r="AC1794" i="13034"/>
  <c r="AV1793" i="13034"/>
  <c r="AT1793" i="13034"/>
  <c r="AR1793" i="13034"/>
  <c r="AP1793" i="13034"/>
  <c r="AN1793" i="13034"/>
  <c r="AL1793" i="13034"/>
  <c r="AJ1793" i="13034"/>
  <c r="AH1793" i="13034"/>
  <c r="AC1793" i="13034"/>
  <c r="AV1792" i="13034"/>
  <c r="AT1792" i="13034"/>
  <c r="AR1792" i="13034"/>
  <c r="AP1792" i="13034"/>
  <c r="AN1792" i="13034"/>
  <c r="AL1792" i="13034"/>
  <c r="AJ1792" i="13034"/>
  <c r="AH1792" i="13034"/>
  <c r="AC1792" i="13034"/>
  <c r="AV1791" i="13034"/>
  <c r="AT1791" i="13034"/>
  <c r="AR1791" i="13034"/>
  <c r="AP1791" i="13034"/>
  <c r="AN1791" i="13034"/>
  <c r="AL1791" i="13034"/>
  <c r="AJ1791" i="13034"/>
  <c r="AH1791" i="13034"/>
  <c r="AC1791" i="13034"/>
  <c r="AV1790" i="13034"/>
  <c r="AT1790" i="13034"/>
  <c r="AR1790" i="13034"/>
  <c r="AP1790" i="13034"/>
  <c r="AN1790" i="13034"/>
  <c r="AL1790" i="13034"/>
  <c r="AJ1790" i="13034"/>
  <c r="AH1790" i="13034"/>
  <c r="AF1790" i="13034"/>
  <c r="AE1790" i="13034"/>
  <c r="AC1790" i="13034"/>
  <c r="AA1790" i="13034"/>
  <c r="Z1790" i="13034"/>
  <c r="AV1789" i="13034"/>
  <c r="AT1789" i="13034"/>
  <c r="AR1789" i="13034"/>
  <c r="AP1789" i="13034"/>
  <c r="AN1789" i="13034"/>
  <c r="AL1789" i="13034"/>
  <c r="AJ1789" i="13034"/>
  <c r="AH1789" i="13034"/>
  <c r="AC1789" i="13034"/>
  <c r="AV1788" i="13034"/>
  <c r="AT1788" i="13034"/>
  <c r="AR1788" i="13034"/>
  <c r="AP1788" i="13034"/>
  <c r="AN1788" i="13034"/>
  <c r="AL1788" i="13034"/>
  <c r="AJ1788" i="13034"/>
  <c r="AH1788" i="13034"/>
  <c r="AC1788" i="13034"/>
  <c r="AV1787" i="13034"/>
  <c r="AT1787" i="13034"/>
  <c r="AR1787" i="13034"/>
  <c r="AP1787" i="13034"/>
  <c r="AN1787" i="13034"/>
  <c r="AL1787" i="13034"/>
  <c r="AJ1787" i="13034"/>
  <c r="AH1787" i="13034"/>
  <c r="AC1787" i="13034"/>
  <c r="AV1786" i="13034"/>
  <c r="AT1786" i="13034"/>
  <c r="AR1786" i="13034"/>
  <c r="AP1786" i="13034"/>
  <c r="AN1786" i="13034"/>
  <c r="AL1786" i="13034"/>
  <c r="AJ1786" i="13034"/>
  <c r="AH1786" i="13034"/>
  <c r="AC1786" i="13034"/>
  <c r="AV1785" i="13034"/>
  <c r="AT1785" i="13034"/>
  <c r="AR1785" i="13034"/>
  <c r="AP1785" i="13034"/>
  <c r="AN1785" i="13034"/>
  <c r="AL1785" i="13034"/>
  <c r="AJ1785" i="13034"/>
  <c r="AH1785" i="13034"/>
  <c r="AC1785" i="13034"/>
  <c r="AV1784" i="13034"/>
  <c r="AT1784" i="13034"/>
  <c r="AR1784" i="13034"/>
  <c r="AP1784" i="13034"/>
  <c r="AN1784" i="13034"/>
  <c r="AL1784" i="13034"/>
  <c r="AJ1784" i="13034"/>
  <c r="AH1784" i="13034"/>
  <c r="AC1784" i="13034"/>
  <c r="AV1783" i="13034"/>
  <c r="AT1783" i="13034"/>
  <c r="AR1783" i="13034"/>
  <c r="AP1783" i="13034"/>
  <c r="AN1783" i="13034"/>
  <c r="AL1783" i="13034"/>
  <c r="AJ1783" i="13034"/>
  <c r="AH1783" i="13034"/>
  <c r="AF1783" i="13034"/>
  <c r="AE1783" i="13034"/>
  <c r="AC1783" i="13034"/>
  <c r="AA1783" i="13034"/>
  <c r="Z1783" i="13034"/>
  <c r="AV1782" i="13034"/>
  <c r="AT1782" i="13034"/>
  <c r="AR1782" i="13034"/>
  <c r="AP1782" i="13034"/>
  <c r="AN1782" i="13034"/>
  <c r="AL1782" i="13034"/>
  <c r="AJ1782" i="13034"/>
  <c r="AH1782" i="13034"/>
  <c r="AC1782" i="13034"/>
  <c r="AV1781" i="13034"/>
  <c r="AT1781" i="13034"/>
  <c r="AR1781" i="13034"/>
  <c r="AP1781" i="13034"/>
  <c r="AN1781" i="13034"/>
  <c r="AL1781" i="13034"/>
  <c r="AJ1781" i="13034"/>
  <c r="AH1781" i="13034"/>
  <c r="AC1781" i="13034"/>
  <c r="AV1780" i="13034"/>
  <c r="AT1780" i="13034"/>
  <c r="AR1780" i="13034"/>
  <c r="AP1780" i="13034"/>
  <c r="AN1780" i="13034"/>
  <c r="AL1780" i="13034"/>
  <c r="AJ1780" i="13034"/>
  <c r="AH1780" i="13034"/>
  <c r="AC1780" i="13034"/>
  <c r="AV1779" i="13034"/>
  <c r="AT1779" i="13034"/>
  <c r="AR1779" i="13034"/>
  <c r="AP1779" i="13034"/>
  <c r="AN1779" i="13034"/>
  <c r="AL1779" i="13034"/>
  <c r="AJ1779" i="13034"/>
  <c r="AH1779" i="13034"/>
  <c r="AF1779" i="13034"/>
  <c r="AE1779" i="13034"/>
  <c r="AC1779" i="13034"/>
  <c r="AA1779" i="13034"/>
  <c r="Z1779" i="13034"/>
  <c r="AV1778" i="13034"/>
  <c r="AT1778" i="13034"/>
  <c r="AR1778" i="13034"/>
  <c r="AP1778" i="13034"/>
  <c r="AN1778" i="13034"/>
  <c r="AL1778" i="13034"/>
  <c r="AJ1778" i="13034"/>
  <c r="AH1778" i="13034"/>
  <c r="AC1778" i="13034"/>
  <c r="AV1777" i="13034"/>
  <c r="AT1777" i="13034"/>
  <c r="AR1777" i="13034"/>
  <c r="AP1777" i="13034"/>
  <c r="AN1777" i="13034"/>
  <c r="AL1777" i="13034"/>
  <c r="AJ1777" i="13034"/>
  <c r="AH1777" i="13034"/>
  <c r="AC1777" i="13034"/>
  <c r="AV1776" i="13034"/>
  <c r="AT1776" i="13034"/>
  <c r="AR1776" i="13034"/>
  <c r="AP1776" i="13034"/>
  <c r="AN1776" i="13034"/>
  <c r="AL1776" i="13034"/>
  <c r="AJ1776" i="13034"/>
  <c r="AH1776" i="13034"/>
  <c r="AF1776" i="13034"/>
  <c r="AE1776" i="13034"/>
  <c r="AC1776" i="13034"/>
  <c r="AA1776" i="13034"/>
  <c r="Z1776" i="13034"/>
  <c r="AV1775" i="13034"/>
  <c r="AT1775" i="13034"/>
  <c r="AR1775" i="13034"/>
  <c r="AP1775" i="13034"/>
  <c r="AN1775" i="13034"/>
  <c r="AL1775" i="13034"/>
  <c r="AJ1775" i="13034"/>
  <c r="AH1775" i="13034"/>
  <c r="AF1775" i="13034"/>
  <c r="AE1775" i="13034"/>
  <c r="AC1775" i="13034"/>
  <c r="AA1775" i="13034"/>
  <c r="Z1775" i="13034"/>
  <c r="AV1774" i="13034"/>
  <c r="AT1774" i="13034"/>
  <c r="AR1774" i="13034"/>
  <c r="AP1774" i="13034"/>
  <c r="AN1774" i="13034"/>
  <c r="AL1774" i="13034"/>
  <c r="AJ1774" i="13034"/>
  <c r="AH1774" i="13034"/>
  <c r="AF1774" i="13034"/>
  <c r="AE1774" i="13034"/>
  <c r="AC1774" i="13034"/>
  <c r="AV1773" i="13034"/>
  <c r="AT1773" i="13034"/>
  <c r="AR1773" i="13034"/>
  <c r="AP1773" i="13034"/>
  <c r="AN1773" i="13034"/>
  <c r="AL1773" i="13034"/>
  <c r="AJ1773" i="13034"/>
  <c r="AH1773" i="13034"/>
  <c r="AC1773" i="13034"/>
  <c r="AV1772" i="13034"/>
  <c r="AT1772" i="13034"/>
  <c r="AR1772" i="13034"/>
  <c r="AP1772" i="13034"/>
  <c r="AN1772" i="13034"/>
  <c r="AL1772" i="13034"/>
  <c r="AJ1772" i="13034"/>
  <c r="AH1772" i="13034"/>
  <c r="AF1772" i="13034"/>
  <c r="AE1772" i="13034"/>
  <c r="AC1772" i="13034"/>
  <c r="AA1772" i="13034"/>
  <c r="Z1772" i="13034"/>
  <c r="AV1771" i="13034"/>
  <c r="AT1771" i="13034"/>
  <c r="AR1771" i="13034"/>
  <c r="AP1771" i="13034"/>
  <c r="AN1771" i="13034"/>
  <c r="AL1771" i="13034"/>
  <c r="AJ1771" i="13034"/>
  <c r="AH1771" i="13034"/>
  <c r="AC1771" i="13034"/>
  <c r="AA1771" i="13034"/>
  <c r="Z1771" i="13034"/>
  <c r="AV1770" i="13034"/>
  <c r="AT1770" i="13034"/>
  <c r="AR1770" i="13034"/>
  <c r="AP1770" i="13034"/>
  <c r="AN1770" i="13034"/>
  <c r="AL1770" i="13034"/>
  <c r="AJ1770" i="13034"/>
  <c r="AH1770" i="13034"/>
  <c r="AF1770" i="13034"/>
  <c r="AC1770" i="13034"/>
  <c r="AA1770" i="13034"/>
  <c r="AV1769" i="13034"/>
  <c r="AT1769" i="13034"/>
  <c r="AR1769" i="13034"/>
  <c r="AP1769" i="13034"/>
  <c r="AN1769" i="13034"/>
  <c r="AL1769" i="13034"/>
  <c r="AJ1769" i="13034"/>
  <c r="AH1769" i="13034"/>
  <c r="AC1769" i="13034"/>
  <c r="AV1768" i="13034"/>
  <c r="AT1768" i="13034"/>
  <c r="AR1768" i="13034"/>
  <c r="AP1768" i="13034"/>
  <c r="AN1768" i="13034"/>
  <c r="AL1768" i="13034"/>
  <c r="AJ1768" i="13034"/>
  <c r="AH1768" i="13034"/>
  <c r="AC1768" i="13034"/>
  <c r="AV1767" i="13034"/>
  <c r="AT1767" i="13034"/>
  <c r="AR1767" i="13034"/>
  <c r="AP1767" i="13034"/>
  <c r="AN1767" i="13034"/>
  <c r="AL1767" i="13034"/>
  <c r="AJ1767" i="13034"/>
  <c r="AH1767" i="13034"/>
  <c r="AC1767" i="13034"/>
  <c r="AV1766" i="13034"/>
  <c r="AT1766" i="13034"/>
  <c r="AR1766" i="13034"/>
  <c r="AP1766" i="13034"/>
  <c r="AN1766" i="13034"/>
  <c r="AL1766" i="13034"/>
  <c r="AJ1766" i="13034"/>
  <c r="AH1766" i="13034"/>
  <c r="AF1766" i="13034"/>
  <c r="AE1766" i="13034"/>
  <c r="AC1766" i="13034"/>
  <c r="AA1766" i="13034"/>
  <c r="Z1766" i="13034"/>
  <c r="AV1765" i="13034"/>
  <c r="AT1765" i="13034"/>
  <c r="AR1765" i="13034"/>
  <c r="AP1765" i="13034"/>
  <c r="AN1765" i="13034"/>
  <c r="AL1765" i="13034"/>
  <c r="AJ1765" i="13034"/>
  <c r="AH1765" i="13034"/>
  <c r="AC1765" i="13034"/>
  <c r="AV1764" i="13034"/>
  <c r="AT1764" i="13034"/>
  <c r="AR1764" i="13034"/>
  <c r="AP1764" i="13034"/>
  <c r="AN1764" i="13034"/>
  <c r="AL1764" i="13034"/>
  <c r="AJ1764" i="13034"/>
  <c r="AH1764" i="13034"/>
  <c r="AC1764" i="13034"/>
  <c r="AV1763" i="13034"/>
  <c r="AT1763" i="13034"/>
  <c r="AR1763" i="13034"/>
  <c r="AP1763" i="13034"/>
  <c r="AN1763" i="13034"/>
  <c r="AL1763" i="13034"/>
  <c r="AJ1763" i="13034"/>
  <c r="AH1763" i="13034"/>
  <c r="AC1763" i="13034"/>
  <c r="AV1762" i="13034"/>
  <c r="AT1762" i="13034"/>
  <c r="AR1762" i="13034"/>
  <c r="AP1762" i="13034"/>
  <c r="AN1762" i="13034"/>
  <c r="AL1762" i="13034"/>
  <c r="AJ1762" i="13034"/>
  <c r="AH1762" i="13034"/>
  <c r="AC1762" i="13034"/>
  <c r="AV1761" i="13034"/>
  <c r="AT1761" i="13034"/>
  <c r="AR1761" i="13034"/>
  <c r="AP1761" i="13034"/>
  <c r="AN1761" i="13034"/>
  <c r="AL1761" i="13034"/>
  <c r="AJ1761" i="13034"/>
  <c r="AH1761" i="13034"/>
  <c r="AC1761" i="13034"/>
  <c r="AV1760" i="13034"/>
  <c r="AT1760" i="13034"/>
  <c r="AR1760" i="13034"/>
  <c r="AP1760" i="13034"/>
  <c r="AN1760" i="13034"/>
  <c r="AL1760" i="13034"/>
  <c r="AJ1760" i="13034"/>
  <c r="AH1760" i="13034"/>
  <c r="AC1760" i="13034"/>
  <c r="AV1759" i="13034"/>
  <c r="AT1759" i="13034"/>
  <c r="AR1759" i="13034"/>
  <c r="AP1759" i="13034"/>
  <c r="AN1759" i="13034"/>
  <c r="AL1759" i="13034"/>
  <c r="AJ1759" i="13034"/>
  <c r="AH1759" i="13034"/>
  <c r="AC1759" i="13034"/>
  <c r="AV1758" i="13034"/>
  <c r="AT1758" i="13034"/>
  <c r="AR1758" i="13034"/>
  <c r="AP1758" i="13034"/>
  <c r="AN1758" i="13034"/>
  <c r="AL1758" i="13034"/>
  <c r="AJ1758" i="13034"/>
  <c r="AH1758" i="13034"/>
  <c r="AF1758" i="13034"/>
  <c r="AE1758" i="13034"/>
  <c r="AC1758" i="13034"/>
  <c r="AA1758" i="13034"/>
  <c r="Z1758" i="13034"/>
  <c r="AV1757" i="13034"/>
  <c r="AT1757" i="13034"/>
  <c r="AR1757" i="13034"/>
  <c r="AP1757" i="13034"/>
  <c r="AN1757" i="13034"/>
  <c r="AL1757" i="13034"/>
  <c r="AJ1757" i="13034"/>
  <c r="AH1757" i="13034"/>
  <c r="AC1757" i="13034"/>
  <c r="AV1756" i="13034"/>
  <c r="AT1756" i="13034"/>
  <c r="AR1756" i="13034"/>
  <c r="AP1756" i="13034"/>
  <c r="AN1756" i="13034"/>
  <c r="AL1756" i="13034"/>
  <c r="AJ1756" i="13034"/>
  <c r="AH1756" i="13034"/>
  <c r="AC1756" i="13034"/>
  <c r="AV1755" i="13034"/>
  <c r="AT1755" i="13034"/>
  <c r="AR1755" i="13034"/>
  <c r="AP1755" i="13034"/>
  <c r="AN1755" i="13034"/>
  <c r="AL1755" i="13034"/>
  <c r="AJ1755" i="13034"/>
  <c r="AH1755" i="13034"/>
  <c r="AC1755" i="13034"/>
  <c r="AV1754" i="13034"/>
  <c r="AT1754" i="13034"/>
  <c r="AR1754" i="13034"/>
  <c r="AP1754" i="13034"/>
  <c r="AN1754" i="13034"/>
  <c r="AL1754" i="13034"/>
  <c r="AJ1754" i="13034"/>
  <c r="AH1754" i="13034"/>
  <c r="AC1754" i="13034"/>
  <c r="AV1753" i="13034"/>
  <c r="AT1753" i="13034"/>
  <c r="AR1753" i="13034"/>
  <c r="AP1753" i="13034"/>
  <c r="AN1753" i="13034"/>
  <c r="AL1753" i="13034"/>
  <c r="AJ1753" i="13034"/>
  <c r="AH1753" i="13034"/>
  <c r="AC1753" i="13034"/>
  <c r="AV1752" i="13034"/>
  <c r="AT1752" i="13034"/>
  <c r="AR1752" i="13034"/>
  <c r="AP1752" i="13034"/>
  <c r="AN1752" i="13034"/>
  <c r="AL1752" i="13034"/>
  <c r="AJ1752" i="13034"/>
  <c r="AH1752" i="13034"/>
  <c r="AC1752" i="13034"/>
  <c r="AV1751" i="13034"/>
  <c r="AT1751" i="13034"/>
  <c r="AR1751" i="13034"/>
  <c r="AP1751" i="13034"/>
  <c r="AN1751" i="13034"/>
  <c r="AL1751" i="13034"/>
  <c r="AJ1751" i="13034"/>
  <c r="AH1751" i="13034"/>
  <c r="AC1751" i="13034"/>
  <c r="AV1750" i="13034"/>
  <c r="AT1750" i="13034"/>
  <c r="AR1750" i="13034"/>
  <c r="AP1750" i="13034"/>
  <c r="AN1750" i="13034"/>
  <c r="AL1750" i="13034"/>
  <c r="AJ1750" i="13034"/>
  <c r="AH1750" i="13034"/>
  <c r="AC1750" i="13034"/>
  <c r="AV1749" i="13034"/>
  <c r="AT1749" i="13034"/>
  <c r="AR1749" i="13034"/>
  <c r="AP1749" i="13034"/>
  <c r="AN1749" i="13034"/>
  <c r="AL1749" i="13034"/>
  <c r="AJ1749" i="13034"/>
  <c r="AH1749" i="13034"/>
  <c r="AC1749" i="13034"/>
  <c r="AV1748" i="13034"/>
  <c r="AT1748" i="13034"/>
  <c r="AR1748" i="13034"/>
  <c r="AP1748" i="13034"/>
  <c r="AN1748" i="13034"/>
  <c r="AL1748" i="13034"/>
  <c r="AJ1748" i="13034"/>
  <c r="AH1748" i="13034"/>
  <c r="AC1748" i="13034"/>
  <c r="AV1747" i="13034"/>
  <c r="AT1747" i="13034"/>
  <c r="AR1747" i="13034"/>
  <c r="AP1747" i="13034"/>
  <c r="AN1747" i="13034"/>
  <c r="AL1747" i="13034"/>
  <c r="AJ1747" i="13034"/>
  <c r="AH1747" i="13034"/>
  <c r="AF1747" i="13034"/>
  <c r="AE1747" i="13034"/>
  <c r="AC1747" i="13034"/>
  <c r="AA1747" i="13034"/>
  <c r="Z1747" i="13034"/>
  <c r="AV1746" i="13034"/>
  <c r="AT1746" i="13034"/>
  <c r="AR1746" i="13034"/>
  <c r="AP1746" i="13034"/>
  <c r="AN1746" i="13034"/>
  <c r="AL1746" i="13034"/>
  <c r="AJ1746" i="13034"/>
  <c r="AH1746" i="13034"/>
  <c r="AC1746" i="13034"/>
  <c r="AV1745" i="13034"/>
  <c r="AT1745" i="13034"/>
  <c r="AR1745" i="13034"/>
  <c r="AP1745" i="13034"/>
  <c r="AN1745" i="13034"/>
  <c r="AL1745" i="13034"/>
  <c r="AJ1745" i="13034"/>
  <c r="AH1745" i="13034"/>
  <c r="AC1745" i="13034"/>
  <c r="AV1744" i="13034"/>
  <c r="AT1744" i="13034"/>
  <c r="AR1744" i="13034"/>
  <c r="AP1744" i="13034"/>
  <c r="AN1744" i="13034"/>
  <c r="AL1744" i="13034"/>
  <c r="AJ1744" i="13034"/>
  <c r="AH1744" i="13034"/>
  <c r="AC1744" i="13034"/>
  <c r="AV1743" i="13034"/>
  <c r="AT1743" i="13034"/>
  <c r="AR1743" i="13034"/>
  <c r="AP1743" i="13034"/>
  <c r="AN1743" i="13034"/>
  <c r="AL1743" i="13034"/>
  <c r="AJ1743" i="13034"/>
  <c r="AH1743" i="13034"/>
  <c r="AC1743" i="13034"/>
  <c r="AV1742" i="13034"/>
  <c r="AT1742" i="13034"/>
  <c r="AR1742" i="13034"/>
  <c r="AP1742" i="13034"/>
  <c r="AN1742" i="13034"/>
  <c r="AL1742" i="13034"/>
  <c r="AJ1742" i="13034"/>
  <c r="AH1742" i="13034"/>
  <c r="AF1742" i="13034"/>
  <c r="AE1742" i="13034"/>
  <c r="AC1742" i="13034"/>
  <c r="AA1742" i="13034"/>
  <c r="Z1742" i="13034"/>
  <c r="AV1741" i="13034"/>
  <c r="AT1741" i="13034"/>
  <c r="AR1741" i="13034"/>
  <c r="AP1741" i="13034"/>
  <c r="AN1741" i="13034"/>
  <c r="AL1741" i="13034"/>
  <c r="AJ1741" i="13034"/>
  <c r="AH1741" i="13034"/>
  <c r="AC1741" i="13034"/>
  <c r="AV1740" i="13034"/>
  <c r="AT1740" i="13034"/>
  <c r="AR1740" i="13034"/>
  <c r="AP1740" i="13034"/>
  <c r="AN1740" i="13034"/>
  <c r="AL1740" i="13034"/>
  <c r="AJ1740" i="13034"/>
  <c r="AH1740" i="13034"/>
  <c r="AC1740" i="13034"/>
  <c r="AV1739" i="13034"/>
  <c r="AT1739" i="13034"/>
  <c r="AR1739" i="13034"/>
  <c r="AP1739" i="13034"/>
  <c r="AN1739" i="13034"/>
  <c r="AL1739" i="13034"/>
  <c r="AJ1739" i="13034"/>
  <c r="AH1739" i="13034"/>
  <c r="AF1739" i="13034"/>
  <c r="AE1739" i="13034"/>
  <c r="AC1739" i="13034"/>
  <c r="AA1739" i="13034"/>
  <c r="Z1739" i="13034"/>
  <c r="AV1738" i="13034"/>
  <c r="AT1738" i="13034"/>
  <c r="AR1738" i="13034"/>
  <c r="AP1738" i="13034"/>
  <c r="AN1738" i="13034"/>
  <c r="AL1738" i="13034"/>
  <c r="AJ1738" i="13034"/>
  <c r="AH1738" i="13034"/>
  <c r="AF1738" i="13034"/>
  <c r="AE1738" i="13034"/>
  <c r="AC1738" i="13034"/>
  <c r="AA1738" i="13034"/>
  <c r="Z1738" i="13034"/>
  <c r="AV1737" i="13034"/>
  <c r="AT1737" i="13034"/>
  <c r="AR1737" i="13034"/>
  <c r="AP1737" i="13034"/>
  <c r="AN1737" i="13034"/>
  <c r="AL1737" i="13034"/>
  <c r="AJ1737" i="13034"/>
  <c r="AH1737" i="13034"/>
  <c r="AF1737" i="13034"/>
  <c r="AE1737" i="13034"/>
  <c r="AC1737" i="13034"/>
  <c r="AV1736" i="13034"/>
  <c r="AT1736" i="13034"/>
  <c r="AR1736" i="13034"/>
  <c r="AP1736" i="13034"/>
  <c r="AN1736" i="13034"/>
  <c r="AL1736" i="13034"/>
  <c r="AJ1736" i="13034"/>
  <c r="AH1736" i="13034"/>
  <c r="AC1736" i="13034"/>
  <c r="AV1735" i="13034"/>
  <c r="AT1735" i="13034"/>
  <c r="AR1735" i="13034"/>
  <c r="AP1735" i="13034"/>
  <c r="AN1735" i="13034"/>
  <c r="AL1735" i="13034"/>
  <c r="AJ1735" i="13034"/>
  <c r="AH1735" i="13034"/>
  <c r="AF1735" i="13034"/>
  <c r="AE1735" i="13034"/>
  <c r="AC1735" i="13034"/>
  <c r="AA1735" i="13034"/>
  <c r="Z1735" i="13034"/>
  <c r="AV1734" i="13034"/>
  <c r="AT1734" i="13034"/>
  <c r="AR1734" i="13034"/>
  <c r="AP1734" i="13034"/>
  <c r="AN1734" i="13034"/>
  <c r="AL1734" i="13034"/>
  <c r="AJ1734" i="13034"/>
  <c r="AH1734" i="13034"/>
  <c r="AC1734" i="13034"/>
  <c r="AA1734" i="13034"/>
  <c r="Z1734" i="13034"/>
  <c r="AV1733" i="13034"/>
  <c r="AT1733" i="13034"/>
  <c r="AR1733" i="13034"/>
  <c r="AP1733" i="13034"/>
  <c r="AN1733" i="13034"/>
  <c r="AL1733" i="13034"/>
  <c r="AJ1733" i="13034"/>
  <c r="AH1733" i="13034"/>
  <c r="AF1733" i="13034"/>
  <c r="AC1733" i="13034"/>
  <c r="AA1733" i="13034"/>
  <c r="AV1732" i="13034"/>
  <c r="AT1732" i="13034"/>
  <c r="AR1732" i="13034"/>
  <c r="AP1732" i="13034"/>
  <c r="AN1732" i="13034"/>
  <c r="AL1732" i="13034"/>
  <c r="AJ1732" i="13034"/>
  <c r="AH1732" i="13034"/>
  <c r="AC1732" i="13034"/>
  <c r="AV1731" i="13034"/>
  <c r="AT1731" i="13034"/>
  <c r="AR1731" i="13034"/>
  <c r="AP1731" i="13034"/>
  <c r="AN1731" i="13034"/>
  <c r="AL1731" i="13034"/>
  <c r="AJ1731" i="13034"/>
  <c r="AH1731" i="13034"/>
  <c r="AC1731" i="13034"/>
  <c r="AV1730" i="13034"/>
  <c r="AT1730" i="13034"/>
  <c r="AR1730" i="13034"/>
  <c r="AP1730" i="13034"/>
  <c r="AN1730" i="13034"/>
  <c r="AL1730" i="13034"/>
  <c r="AJ1730" i="13034"/>
  <c r="AH1730" i="13034"/>
  <c r="AC1730" i="13034"/>
  <c r="AV1729" i="13034"/>
  <c r="AT1729" i="13034"/>
  <c r="AR1729" i="13034"/>
  <c r="AP1729" i="13034"/>
  <c r="AN1729" i="13034"/>
  <c r="AL1729" i="13034"/>
  <c r="AJ1729" i="13034"/>
  <c r="AH1729" i="13034"/>
  <c r="AC1729" i="13034"/>
  <c r="AV1728" i="13034"/>
  <c r="AT1728" i="13034"/>
  <c r="AR1728" i="13034"/>
  <c r="AP1728" i="13034"/>
  <c r="AN1728" i="13034"/>
  <c r="AL1728" i="13034"/>
  <c r="AJ1728" i="13034"/>
  <c r="AH1728" i="13034"/>
  <c r="AC1728" i="13034"/>
  <c r="AV1727" i="13034"/>
  <c r="AT1727" i="13034"/>
  <c r="AR1727" i="13034"/>
  <c r="AP1727" i="13034"/>
  <c r="AN1727" i="13034"/>
  <c r="AL1727" i="13034"/>
  <c r="AJ1727" i="13034"/>
  <c r="AH1727" i="13034"/>
  <c r="AC1727" i="13034"/>
  <c r="AV1726" i="13034"/>
  <c r="AT1726" i="13034"/>
  <c r="AR1726" i="13034"/>
  <c r="AP1726" i="13034"/>
  <c r="AN1726" i="13034"/>
  <c r="AL1726" i="13034"/>
  <c r="AJ1726" i="13034"/>
  <c r="AH1726" i="13034"/>
  <c r="AF1726" i="13034"/>
  <c r="AE1726" i="13034"/>
  <c r="AC1726" i="13034"/>
  <c r="AA1726" i="13034"/>
  <c r="Z1726" i="13034"/>
  <c r="AV1725" i="13034"/>
  <c r="AT1725" i="13034"/>
  <c r="AR1725" i="13034"/>
  <c r="AP1725" i="13034"/>
  <c r="AN1725" i="13034"/>
  <c r="AL1725" i="13034"/>
  <c r="AJ1725" i="13034"/>
  <c r="AH1725" i="13034"/>
  <c r="AC1725" i="13034"/>
  <c r="AV1724" i="13034"/>
  <c r="AT1724" i="13034"/>
  <c r="AR1724" i="13034"/>
  <c r="AP1724" i="13034"/>
  <c r="AN1724" i="13034"/>
  <c r="AL1724" i="13034"/>
  <c r="AJ1724" i="13034"/>
  <c r="AH1724" i="13034"/>
  <c r="AC1724" i="13034"/>
  <c r="AV1723" i="13034"/>
  <c r="AT1723" i="13034"/>
  <c r="AR1723" i="13034"/>
  <c r="AP1723" i="13034"/>
  <c r="AN1723" i="13034"/>
  <c r="AL1723" i="13034"/>
  <c r="AJ1723" i="13034"/>
  <c r="AH1723" i="13034"/>
  <c r="AC1723" i="13034"/>
  <c r="AV1722" i="13034"/>
  <c r="AT1722" i="13034"/>
  <c r="AR1722" i="13034"/>
  <c r="AP1722" i="13034"/>
  <c r="AN1722" i="13034"/>
  <c r="AL1722" i="13034"/>
  <c r="AJ1722" i="13034"/>
  <c r="AH1722" i="13034"/>
  <c r="AC1722" i="13034"/>
  <c r="AV1721" i="13034"/>
  <c r="AT1721" i="13034"/>
  <c r="AR1721" i="13034"/>
  <c r="AP1721" i="13034"/>
  <c r="AN1721" i="13034"/>
  <c r="AL1721" i="13034"/>
  <c r="AJ1721" i="13034"/>
  <c r="AH1721" i="13034"/>
  <c r="AC1721" i="13034"/>
  <c r="AV1720" i="13034"/>
  <c r="AT1720" i="13034"/>
  <c r="AR1720" i="13034"/>
  <c r="AP1720" i="13034"/>
  <c r="AN1720" i="13034"/>
  <c r="AL1720" i="13034"/>
  <c r="AJ1720" i="13034"/>
  <c r="AH1720" i="13034"/>
  <c r="AF1720" i="13034"/>
  <c r="AE1720" i="13034"/>
  <c r="AC1720" i="13034"/>
  <c r="AA1720" i="13034"/>
  <c r="Z1720" i="13034"/>
  <c r="AV1719" i="13034"/>
  <c r="AT1719" i="13034"/>
  <c r="AR1719" i="13034"/>
  <c r="AP1719" i="13034"/>
  <c r="AN1719" i="13034"/>
  <c r="AL1719" i="13034"/>
  <c r="AJ1719" i="13034"/>
  <c r="AH1719" i="13034"/>
  <c r="AF1719" i="13034"/>
  <c r="AE1719" i="13034"/>
  <c r="AC1719" i="13034"/>
  <c r="AA1719" i="13034"/>
  <c r="Z1719" i="13034"/>
  <c r="AV1718" i="13034"/>
  <c r="AT1718" i="13034"/>
  <c r="AR1718" i="13034"/>
  <c r="AP1718" i="13034"/>
  <c r="AN1718" i="13034"/>
  <c r="AL1718" i="13034"/>
  <c r="AJ1718" i="13034"/>
  <c r="AH1718" i="13034"/>
  <c r="AF1718" i="13034"/>
  <c r="AE1718" i="13034"/>
  <c r="AC1718" i="13034"/>
  <c r="AA1718" i="13034"/>
  <c r="Z1718" i="13034"/>
  <c r="AV1717" i="13034"/>
  <c r="AT1717" i="13034"/>
  <c r="AR1717" i="13034"/>
  <c r="AP1717" i="13034"/>
  <c r="AN1717" i="13034"/>
  <c r="AL1717" i="13034"/>
  <c r="AJ1717" i="13034"/>
  <c r="AH1717" i="13034"/>
  <c r="AF1717" i="13034"/>
  <c r="AE1717" i="13034"/>
  <c r="AC1717" i="13034"/>
  <c r="AA1717" i="13034"/>
  <c r="Z1717" i="13034"/>
  <c r="AN1716" i="13034"/>
  <c r="AL1716" i="13034"/>
  <c r="AJ1716" i="13034"/>
  <c r="AH1716" i="13034"/>
  <c r="AC1716" i="13034"/>
  <c r="AT1715" i="13034"/>
  <c r="AR1715" i="13034"/>
  <c r="AP1715" i="13034"/>
  <c r="AJ1715" i="13034"/>
  <c r="AH1715" i="13034"/>
  <c r="AF1715" i="13034"/>
  <c r="AE1715" i="13034"/>
  <c r="AC1715" i="13034"/>
  <c r="AA1715" i="13034"/>
  <c r="Z1715" i="13034"/>
  <c r="AT1714" i="13034"/>
  <c r="AR1714" i="13034"/>
  <c r="AP1714" i="13034"/>
  <c r="AJ1714" i="13034"/>
  <c r="AH1714" i="13034"/>
  <c r="AC1714" i="13034"/>
  <c r="AA1714" i="13034"/>
  <c r="Z1714" i="13034"/>
  <c r="AV1713" i="13034"/>
  <c r="AT1713" i="13034"/>
  <c r="AR1713" i="13034"/>
  <c r="AP1713" i="13034"/>
  <c r="AN1713" i="13034"/>
  <c r="AL1713" i="13034"/>
  <c r="AJ1713" i="13034"/>
  <c r="AH1713" i="13034"/>
  <c r="AF1713" i="13034"/>
  <c r="AC1713" i="13034"/>
  <c r="AA1713" i="13034"/>
  <c r="AV1712" i="13034"/>
  <c r="AT1712" i="13034"/>
  <c r="AR1712" i="13034"/>
  <c r="AP1712" i="13034"/>
  <c r="AN1712" i="13034"/>
  <c r="AL1712" i="13034"/>
  <c r="AJ1712" i="13034"/>
  <c r="AH1712" i="13034"/>
  <c r="AF1712" i="13034"/>
  <c r="AE1712" i="13034"/>
  <c r="AC1712" i="13034"/>
  <c r="AV1711" i="13034"/>
  <c r="AT1711" i="13034"/>
  <c r="AR1711" i="13034"/>
  <c r="AP1711" i="13034"/>
  <c r="AN1711" i="13034"/>
  <c r="AL1711" i="13034"/>
  <c r="AJ1711" i="13034"/>
  <c r="AH1711" i="13034"/>
  <c r="AF1711" i="13034"/>
  <c r="AE1711" i="13034"/>
  <c r="AC1711" i="13034"/>
  <c r="AV1710" i="13034"/>
  <c r="AT1710" i="13034"/>
  <c r="AR1710" i="13034"/>
  <c r="AP1710" i="13034"/>
  <c r="AN1710" i="13034"/>
  <c r="AL1710" i="13034"/>
  <c r="AJ1710" i="13034"/>
  <c r="AH1710" i="13034"/>
  <c r="AC1710" i="13034"/>
  <c r="AV1709" i="13034"/>
  <c r="AT1709" i="13034"/>
  <c r="AR1709" i="13034"/>
  <c r="AP1709" i="13034"/>
  <c r="AN1709" i="13034"/>
  <c r="AL1709" i="13034"/>
  <c r="AJ1709" i="13034"/>
  <c r="AH1709" i="13034"/>
  <c r="AC1709" i="13034"/>
  <c r="AV1708" i="13034"/>
  <c r="AT1708" i="13034"/>
  <c r="AR1708" i="13034"/>
  <c r="AP1708" i="13034"/>
  <c r="AN1708" i="13034"/>
  <c r="AL1708" i="13034"/>
  <c r="AJ1708" i="13034"/>
  <c r="AH1708" i="13034"/>
  <c r="AF1708" i="13034"/>
  <c r="AE1708" i="13034"/>
  <c r="AC1708" i="13034"/>
  <c r="AA1708" i="13034"/>
  <c r="Z1708" i="13034"/>
  <c r="AV1707" i="13034"/>
  <c r="AT1707" i="13034"/>
  <c r="AR1707" i="13034"/>
  <c r="AP1707" i="13034"/>
  <c r="AN1707" i="13034"/>
  <c r="AL1707" i="13034"/>
  <c r="AJ1707" i="13034"/>
  <c r="AH1707" i="13034"/>
  <c r="AC1707" i="13034"/>
  <c r="AV1706" i="13034"/>
  <c r="AT1706" i="13034"/>
  <c r="AR1706" i="13034"/>
  <c r="AP1706" i="13034"/>
  <c r="AN1706" i="13034"/>
  <c r="AL1706" i="13034"/>
  <c r="AJ1706" i="13034"/>
  <c r="AH1706" i="13034"/>
  <c r="AF1706" i="13034"/>
  <c r="AE1706" i="13034"/>
  <c r="AC1706" i="13034"/>
  <c r="AA1706" i="13034"/>
  <c r="Z1706" i="13034"/>
  <c r="AV1705" i="13034"/>
  <c r="AT1705" i="13034"/>
  <c r="AR1705" i="13034"/>
  <c r="AP1705" i="13034"/>
  <c r="AN1705" i="13034"/>
  <c r="AL1705" i="13034"/>
  <c r="AJ1705" i="13034"/>
  <c r="AH1705" i="13034"/>
  <c r="AC1705" i="13034"/>
  <c r="AV1704" i="13034"/>
  <c r="AT1704" i="13034"/>
  <c r="AR1704" i="13034"/>
  <c r="AP1704" i="13034"/>
  <c r="AN1704" i="13034"/>
  <c r="AL1704" i="13034"/>
  <c r="AJ1704" i="13034"/>
  <c r="AH1704" i="13034"/>
  <c r="AC1704" i="13034"/>
  <c r="AV1703" i="13034"/>
  <c r="AT1703" i="13034"/>
  <c r="AR1703" i="13034"/>
  <c r="AP1703" i="13034"/>
  <c r="AN1703" i="13034"/>
  <c r="AL1703" i="13034"/>
  <c r="AJ1703" i="13034"/>
  <c r="AH1703" i="13034"/>
  <c r="AC1703" i="13034"/>
  <c r="AV1702" i="13034"/>
  <c r="AT1702" i="13034"/>
  <c r="AR1702" i="13034"/>
  <c r="AP1702" i="13034"/>
  <c r="AN1702" i="13034"/>
  <c r="AL1702" i="13034"/>
  <c r="AJ1702" i="13034"/>
  <c r="AH1702" i="13034"/>
  <c r="AC1702" i="13034"/>
  <c r="AV1701" i="13034"/>
  <c r="AT1701" i="13034"/>
  <c r="AR1701" i="13034"/>
  <c r="AP1701" i="13034"/>
  <c r="AN1701" i="13034"/>
  <c r="AL1701" i="13034"/>
  <c r="AJ1701" i="13034"/>
  <c r="AH1701" i="13034"/>
  <c r="AC1701" i="13034"/>
  <c r="AV1700" i="13034"/>
  <c r="AT1700" i="13034"/>
  <c r="AR1700" i="13034"/>
  <c r="AP1700" i="13034"/>
  <c r="AN1700" i="13034"/>
  <c r="AL1700" i="13034"/>
  <c r="AJ1700" i="13034"/>
  <c r="AH1700" i="13034"/>
  <c r="AC1700" i="13034"/>
  <c r="AV1699" i="13034"/>
  <c r="AT1699" i="13034"/>
  <c r="AR1699" i="13034"/>
  <c r="AP1699" i="13034"/>
  <c r="AN1699" i="13034"/>
  <c r="AL1699" i="13034"/>
  <c r="AJ1699" i="13034"/>
  <c r="AH1699" i="13034"/>
  <c r="AF1699" i="13034"/>
  <c r="AE1699" i="13034"/>
  <c r="AC1699" i="13034"/>
  <c r="AA1699" i="13034"/>
  <c r="Z1699" i="13034"/>
  <c r="AV1698" i="13034"/>
  <c r="AT1698" i="13034"/>
  <c r="AR1698" i="13034"/>
  <c r="AP1698" i="13034"/>
  <c r="AN1698" i="13034"/>
  <c r="AL1698" i="13034"/>
  <c r="AJ1698" i="13034"/>
  <c r="AH1698" i="13034"/>
  <c r="AC1698" i="13034"/>
  <c r="AV1697" i="13034"/>
  <c r="AT1697" i="13034"/>
  <c r="AR1697" i="13034"/>
  <c r="AP1697" i="13034"/>
  <c r="AN1697" i="13034"/>
  <c r="AL1697" i="13034"/>
  <c r="AJ1697" i="13034"/>
  <c r="AH1697" i="13034"/>
  <c r="AC1697" i="13034"/>
  <c r="Z1697" i="13034"/>
  <c r="AV1696" i="13034"/>
  <c r="AT1696" i="13034"/>
  <c r="AR1696" i="13034"/>
  <c r="AP1696" i="13034"/>
  <c r="AN1696" i="13034"/>
  <c r="AL1696" i="13034"/>
  <c r="AJ1696" i="13034"/>
  <c r="AH1696" i="13034"/>
  <c r="AC1696" i="13034"/>
  <c r="AV1695" i="13034"/>
  <c r="AT1695" i="13034"/>
  <c r="AR1695" i="13034"/>
  <c r="AP1695" i="13034"/>
  <c r="AN1695" i="13034"/>
  <c r="AL1695" i="13034"/>
  <c r="AJ1695" i="13034"/>
  <c r="AH1695" i="13034"/>
  <c r="AC1695" i="13034"/>
  <c r="AV1694" i="13034"/>
  <c r="AT1694" i="13034"/>
  <c r="AR1694" i="13034"/>
  <c r="AP1694" i="13034"/>
  <c r="AN1694" i="13034"/>
  <c r="AL1694" i="13034"/>
  <c r="AJ1694" i="13034"/>
  <c r="AH1694" i="13034"/>
  <c r="AC1694" i="13034"/>
  <c r="AV1693" i="13034"/>
  <c r="AT1693" i="13034"/>
  <c r="AR1693" i="13034"/>
  <c r="AP1693" i="13034"/>
  <c r="AN1693" i="13034"/>
  <c r="AL1693" i="13034"/>
  <c r="AJ1693" i="13034"/>
  <c r="AH1693" i="13034"/>
  <c r="AF1693" i="13034"/>
  <c r="AE1693" i="13034"/>
  <c r="AC1693" i="13034"/>
  <c r="AA1693" i="13034"/>
  <c r="Z1693" i="13034"/>
  <c r="AV1692" i="13034"/>
  <c r="AT1692" i="13034"/>
  <c r="AR1692" i="13034"/>
  <c r="AP1692" i="13034"/>
  <c r="AN1692" i="13034"/>
  <c r="AL1692" i="13034"/>
  <c r="AJ1692" i="13034"/>
  <c r="AH1692" i="13034"/>
  <c r="AC1692" i="13034"/>
  <c r="AV1691" i="13034"/>
  <c r="AT1691" i="13034"/>
  <c r="AR1691" i="13034"/>
  <c r="AP1691" i="13034"/>
  <c r="AN1691" i="13034"/>
  <c r="AL1691" i="13034"/>
  <c r="AJ1691" i="13034"/>
  <c r="AH1691" i="13034"/>
  <c r="AC1691" i="13034"/>
  <c r="AV1690" i="13034"/>
  <c r="AT1690" i="13034"/>
  <c r="AR1690" i="13034"/>
  <c r="AP1690" i="13034"/>
  <c r="AN1690" i="13034"/>
  <c r="AL1690" i="13034"/>
  <c r="AJ1690" i="13034"/>
  <c r="AH1690" i="13034"/>
  <c r="AC1690" i="13034"/>
  <c r="AV1689" i="13034"/>
  <c r="AT1689" i="13034"/>
  <c r="AR1689" i="13034"/>
  <c r="AP1689" i="13034"/>
  <c r="AN1689" i="13034"/>
  <c r="AL1689" i="13034"/>
  <c r="AJ1689" i="13034"/>
  <c r="AH1689" i="13034"/>
  <c r="AC1689" i="13034"/>
  <c r="AV1688" i="13034"/>
  <c r="AT1688" i="13034"/>
  <c r="AR1688" i="13034"/>
  <c r="AP1688" i="13034"/>
  <c r="AN1688" i="13034"/>
  <c r="AL1688" i="13034"/>
  <c r="AJ1688" i="13034"/>
  <c r="AH1688" i="13034"/>
  <c r="AC1688" i="13034"/>
  <c r="AV1687" i="13034"/>
  <c r="AT1687" i="13034"/>
  <c r="AR1687" i="13034"/>
  <c r="AP1687" i="13034"/>
  <c r="AN1687" i="13034"/>
  <c r="AL1687" i="13034"/>
  <c r="AJ1687" i="13034"/>
  <c r="AH1687" i="13034"/>
  <c r="AC1687" i="13034"/>
  <c r="AV1686" i="13034"/>
  <c r="AT1686" i="13034"/>
  <c r="AR1686" i="13034"/>
  <c r="AP1686" i="13034"/>
  <c r="AN1686" i="13034"/>
  <c r="AL1686" i="13034"/>
  <c r="AJ1686" i="13034"/>
  <c r="AH1686" i="13034"/>
  <c r="AC1686" i="13034"/>
  <c r="AV1685" i="13034"/>
  <c r="AT1685" i="13034"/>
  <c r="AR1685" i="13034"/>
  <c r="AP1685" i="13034"/>
  <c r="AN1685" i="13034"/>
  <c r="AL1685" i="13034"/>
  <c r="AJ1685" i="13034"/>
  <c r="AH1685" i="13034"/>
  <c r="AC1685" i="13034"/>
  <c r="AV1684" i="13034"/>
  <c r="AT1684" i="13034"/>
  <c r="AR1684" i="13034"/>
  <c r="AP1684" i="13034"/>
  <c r="AN1684" i="13034"/>
  <c r="AL1684" i="13034"/>
  <c r="AJ1684" i="13034"/>
  <c r="AH1684" i="13034"/>
  <c r="AC1684" i="13034"/>
  <c r="AV1683" i="13034"/>
  <c r="AT1683" i="13034"/>
  <c r="AR1683" i="13034"/>
  <c r="AP1683" i="13034"/>
  <c r="AN1683" i="13034"/>
  <c r="AL1683" i="13034"/>
  <c r="AJ1683" i="13034"/>
  <c r="AH1683" i="13034"/>
  <c r="AC1683" i="13034"/>
  <c r="AV1682" i="13034"/>
  <c r="AT1682" i="13034"/>
  <c r="AR1682" i="13034"/>
  <c r="AP1682" i="13034"/>
  <c r="AN1682" i="13034"/>
  <c r="AL1682" i="13034"/>
  <c r="AJ1682" i="13034"/>
  <c r="AH1682" i="13034"/>
  <c r="AC1682" i="13034"/>
  <c r="AV1681" i="13034"/>
  <c r="AT1681" i="13034"/>
  <c r="AR1681" i="13034"/>
  <c r="AP1681" i="13034"/>
  <c r="AN1681" i="13034"/>
  <c r="AL1681" i="13034"/>
  <c r="AJ1681" i="13034"/>
  <c r="AH1681" i="13034"/>
  <c r="AF1681" i="13034"/>
  <c r="AE1681" i="13034"/>
  <c r="AC1681" i="13034"/>
  <c r="AA1681" i="13034"/>
  <c r="Z1681" i="13034"/>
  <c r="AV1680" i="13034"/>
  <c r="AT1680" i="13034"/>
  <c r="AR1680" i="13034"/>
  <c r="AP1680" i="13034"/>
  <c r="AN1680" i="13034"/>
  <c r="AL1680" i="13034"/>
  <c r="AJ1680" i="13034"/>
  <c r="AH1680" i="13034"/>
  <c r="AC1680" i="13034"/>
  <c r="Z1680" i="13034"/>
  <c r="AV1679" i="13034"/>
  <c r="AT1679" i="13034"/>
  <c r="AR1679" i="13034"/>
  <c r="AP1679" i="13034"/>
  <c r="AN1679" i="13034"/>
  <c r="AL1679" i="13034"/>
  <c r="AJ1679" i="13034"/>
  <c r="AH1679" i="13034"/>
  <c r="AC1679" i="13034"/>
  <c r="AV1678" i="13034"/>
  <c r="AT1678" i="13034"/>
  <c r="AR1678" i="13034"/>
  <c r="AP1678" i="13034"/>
  <c r="AN1678" i="13034"/>
  <c r="AL1678" i="13034"/>
  <c r="AJ1678" i="13034"/>
  <c r="AH1678" i="13034"/>
  <c r="AC1678" i="13034"/>
  <c r="AV1677" i="13034"/>
  <c r="AT1677" i="13034"/>
  <c r="AR1677" i="13034"/>
  <c r="AP1677" i="13034"/>
  <c r="AN1677" i="13034"/>
  <c r="AL1677" i="13034"/>
  <c r="AJ1677" i="13034"/>
  <c r="AH1677" i="13034"/>
  <c r="AC1677" i="13034"/>
  <c r="AV1676" i="13034"/>
  <c r="AT1676" i="13034"/>
  <c r="AR1676" i="13034"/>
  <c r="AP1676" i="13034"/>
  <c r="AN1676" i="13034"/>
  <c r="AL1676" i="13034"/>
  <c r="AJ1676" i="13034"/>
  <c r="AH1676" i="13034"/>
  <c r="AC1676" i="13034"/>
  <c r="AV1675" i="13034"/>
  <c r="AT1675" i="13034"/>
  <c r="AR1675" i="13034"/>
  <c r="AP1675" i="13034"/>
  <c r="AN1675" i="13034"/>
  <c r="AL1675" i="13034"/>
  <c r="AJ1675" i="13034"/>
  <c r="AH1675" i="13034"/>
  <c r="AC1675" i="13034"/>
  <c r="AV1674" i="13034"/>
  <c r="AT1674" i="13034"/>
  <c r="AR1674" i="13034"/>
  <c r="AP1674" i="13034"/>
  <c r="AN1674" i="13034"/>
  <c r="AL1674" i="13034"/>
  <c r="AJ1674" i="13034"/>
  <c r="AH1674" i="13034"/>
  <c r="AC1674" i="13034"/>
  <c r="AV1673" i="13034"/>
  <c r="AT1673" i="13034"/>
  <c r="AR1673" i="13034"/>
  <c r="AP1673" i="13034"/>
  <c r="AN1673" i="13034"/>
  <c r="AL1673" i="13034"/>
  <c r="AJ1673" i="13034"/>
  <c r="AH1673" i="13034"/>
  <c r="AC1673" i="13034"/>
  <c r="AV1672" i="13034"/>
  <c r="AT1672" i="13034"/>
  <c r="AR1672" i="13034"/>
  <c r="AP1672" i="13034"/>
  <c r="AN1672" i="13034"/>
  <c r="AL1672" i="13034"/>
  <c r="AJ1672" i="13034"/>
  <c r="AH1672" i="13034"/>
  <c r="AC1672" i="13034"/>
  <c r="AV1671" i="13034"/>
  <c r="AT1671" i="13034"/>
  <c r="AR1671" i="13034"/>
  <c r="AP1671" i="13034"/>
  <c r="AN1671" i="13034"/>
  <c r="AL1671" i="13034"/>
  <c r="AJ1671" i="13034"/>
  <c r="AH1671" i="13034"/>
  <c r="AC1671" i="13034"/>
  <c r="AV1670" i="13034"/>
  <c r="AT1670" i="13034"/>
  <c r="AR1670" i="13034"/>
  <c r="AP1670" i="13034"/>
  <c r="AN1670" i="13034"/>
  <c r="AL1670" i="13034"/>
  <c r="AJ1670" i="13034"/>
  <c r="AH1670" i="13034"/>
  <c r="AC1670" i="13034"/>
  <c r="AV1669" i="13034"/>
  <c r="AT1669" i="13034"/>
  <c r="AR1669" i="13034"/>
  <c r="AP1669" i="13034"/>
  <c r="AN1669" i="13034"/>
  <c r="AL1669" i="13034"/>
  <c r="AJ1669" i="13034"/>
  <c r="AH1669" i="13034"/>
  <c r="AC1669" i="13034"/>
  <c r="AV1668" i="13034"/>
  <c r="AT1668" i="13034"/>
  <c r="AR1668" i="13034"/>
  <c r="AP1668" i="13034"/>
  <c r="AN1668" i="13034"/>
  <c r="AL1668" i="13034"/>
  <c r="AJ1668" i="13034"/>
  <c r="AH1668" i="13034"/>
  <c r="AC1668" i="13034"/>
  <c r="AV1667" i="13034"/>
  <c r="AT1667" i="13034"/>
  <c r="AR1667" i="13034"/>
  <c r="AP1667" i="13034"/>
  <c r="AN1667" i="13034"/>
  <c r="AL1667" i="13034"/>
  <c r="AJ1667" i="13034"/>
  <c r="AH1667" i="13034"/>
  <c r="AC1667" i="13034"/>
  <c r="AV1666" i="13034"/>
  <c r="AT1666" i="13034"/>
  <c r="AR1666" i="13034"/>
  <c r="AP1666" i="13034"/>
  <c r="AN1666" i="13034"/>
  <c r="AL1666" i="13034"/>
  <c r="AJ1666" i="13034"/>
  <c r="AH1666" i="13034"/>
  <c r="AC1666" i="13034"/>
  <c r="AV1665" i="13034"/>
  <c r="AT1665" i="13034"/>
  <c r="AR1665" i="13034"/>
  <c r="AP1665" i="13034"/>
  <c r="AN1665" i="13034"/>
  <c r="AL1665" i="13034"/>
  <c r="AJ1665" i="13034"/>
  <c r="AH1665" i="13034"/>
  <c r="AF1665" i="13034"/>
  <c r="AE1665" i="13034"/>
  <c r="AC1665" i="13034"/>
  <c r="AA1665" i="13034"/>
  <c r="Z1665" i="13034"/>
  <c r="AV1664" i="13034"/>
  <c r="AT1664" i="13034"/>
  <c r="AR1664" i="13034"/>
  <c r="AP1664" i="13034"/>
  <c r="AN1664" i="13034"/>
  <c r="AL1664" i="13034"/>
  <c r="AJ1664" i="13034"/>
  <c r="AH1664" i="13034"/>
  <c r="AC1664" i="13034"/>
  <c r="AV1663" i="13034"/>
  <c r="AT1663" i="13034"/>
  <c r="AR1663" i="13034"/>
  <c r="AP1663" i="13034"/>
  <c r="AN1663" i="13034"/>
  <c r="AL1663" i="13034"/>
  <c r="AJ1663" i="13034"/>
  <c r="AH1663" i="13034"/>
  <c r="AC1663" i="13034"/>
  <c r="AV1662" i="13034"/>
  <c r="AT1662" i="13034"/>
  <c r="AR1662" i="13034"/>
  <c r="AP1662" i="13034"/>
  <c r="AN1662" i="13034"/>
  <c r="AL1662" i="13034"/>
  <c r="AJ1662" i="13034"/>
  <c r="AH1662" i="13034"/>
  <c r="AC1662" i="13034"/>
  <c r="AV1661" i="13034"/>
  <c r="AT1661" i="13034"/>
  <c r="AR1661" i="13034"/>
  <c r="AP1661" i="13034"/>
  <c r="AN1661" i="13034"/>
  <c r="AL1661" i="13034"/>
  <c r="AJ1661" i="13034"/>
  <c r="AH1661" i="13034"/>
  <c r="AC1661" i="13034"/>
  <c r="AV1660" i="13034"/>
  <c r="AT1660" i="13034"/>
  <c r="AR1660" i="13034"/>
  <c r="AP1660" i="13034"/>
  <c r="AN1660" i="13034"/>
  <c r="AL1660" i="13034"/>
  <c r="AJ1660" i="13034"/>
  <c r="AH1660" i="13034"/>
  <c r="AF1660" i="13034"/>
  <c r="AE1660" i="13034"/>
  <c r="AC1660" i="13034"/>
  <c r="AA1660" i="13034"/>
  <c r="Z1660" i="13034"/>
  <c r="AV1659" i="13034"/>
  <c r="AT1659" i="13034"/>
  <c r="AR1659" i="13034"/>
  <c r="AP1659" i="13034"/>
  <c r="AN1659" i="13034"/>
  <c r="AL1659" i="13034"/>
  <c r="AJ1659" i="13034"/>
  <c r="AH1659" i="13034"/>
  <c r="AF1659" i="13034"/>
  <c r="AE1659" i="13034"/>
  <c r="AC1659" i="13034"/>
  <c r="AA1659" i="13034"/>
  <c r="Z1659" i="13034"/>
  <c r="AV1658" i="13034"/>
  <c r="AT1658" i="13034"/>
  <c r="AR1658" i="13034"/>
  <c r="AP1658" i="13034"/>
  <c r="AN1658" i="13034"/>
  <c r="AL1658" i="13034"/>
  <c r="AJ1658" i="13034"/>
  <c r="AH1658" i="13034"/>
  <c r="AF1658" i="13034"/>
  <c r="AE1658" i="13034"/>
  <c r="AC1658" i="13034"/>
  <c r="AA1658" i="13034"/>
  <c r="Z1658" i="13034"/>
  <c r="AN1657" i="13034"/>
  <c r="AL1657" i="13034"/>
  <c r="AJ1657" i="13034"/>
  <c r="AH1657" i="13034"/>
  <c r="AC1657" i="13034"/>
  <c r="AT1656" i="13034"/>
  <c r="AR1656" i="13034"/>
  <c r="AP1656" i="13034"/>
  <c r="AJ1656" i="13034"/>
  <c r="AH1656" i="13034"/>
  <c r="AF1656" i="13034"/>
  <c r="AE1656" i="13034"/>
  <c r="AC1656" i="13034"/>
  <c r="AA1656" i="13034"/>
  <c r="Z1656" i="13034"/>
  <c r="AT1655" i="13034"/>
  <c r="AR1655" i="13034"/>
  <c r="AP1655" i="13034"/>
  <c r="AJ1655" i="13034"/>
  <c r="AH1655" i="13034"/>
  <c r="AC1655" i="13034"/>
  <c r="AA1655" i="13034"/>
  <c r="Z1655" i="13034"/>
  <c r="AV1654" i="13034"/>
  <c r="AT1654" i="13034"/>
  <c r="AR1654" i="13034"/>
  <c r="AP1654" i="13034"/>
  <c r="AN1654" i="13034"/>
  <c r="AL1654" i="13034"/>
  <c r="AJ1654" i="13034"/>
  <c r="AH1654" i="13034"/>
  <c r="AF1654" i="13034"/>
  <c r="AC1654" i="13034"/>
  <c r="AA1654" i="13034"/>
  <c r="AN1653" i="13034"/>
  <c r="AL1653" i="13034"/>
  <c r="AJ1653" i="13034"/>
  <c r="AH1653" i="13034"/>
  <c r="AC1653" i="13034"/>
  <c r="AC1652" i="13034"/>
  <c r="AC1651" i="13034"/>
  <c r="AV1650" i="13034"/>
  <c r="AT1650" i="13034"/>
  <c r="AR1650" i="13034"/>
  <c r="AP1650" i="13034"/>
  <c r="AN1650" i="13034"/>
  <c r="AL1650" i="13034"/>
  <c r="AJ1650" i="13034"/>
  <c r="AH1650" i="13034"/>
  <c r="AF1650" i="13034"/>
  <c r="AE1650" i="13034"/>
  <c r="AC1650" i="13034"/>
  <c r="AA1650" i="13034"/>
  <c r="Z1650" i="13034"/>
  <c r="AT1649" i="13034"/>
  <c r="AR1649" i="13034"/>
  <c r="AP1649" i="13034"/>
  <c r="AN1649" i="13034"/>
  <c r="AL1649" i="13034"/>
  <c r="AJ1649" i="13034"/>
  <c r="AH1649" i="13034"/>
  <c r="AC1649" i="13034"/>
  <c r="AC1648" i="13034"/>
  <c r="AC1647" i="13034"/>
  <c r="AC1646" i="13034"/>
  <c r="AC1645" i="13034"/>
  <c r="AC1644" i="13034"/>
  <c r="AC1643" i="13034"/>
  <c r="AC1642" i="13034"/>
  <c r="AV1641" i="13034"/>
  <c r="AT1641" i="13034"/>
  <c r="AR1641" i="13034"/>
  <c r="AP1641" i="13034"/>
  <c r="AN1641" i="13034"/>
  <c r="AL1641" i="13034"/>
  <c r="AJ1641" i="13034"/>
  <c r="AH1641" i="13034"/>
  <c r="AF1641" i="13034"/>
  <c r="AE1641" i="13034"/>
  <c r="AC1641" i="13034"/>
  <c r="AA1641" i="13034"/>
  <c r="Z1641" i="13034"/>
  <c r="AV1640" i="13034"/>
  <c r="AT1640" i="13034"/>
  <c r="AR1640" i="13034"/>
  <c r="AP1640" i="13034"/>
  <c r="AN1640" i="13034"/>
  <c r="AL1640" i="13034"/>
  <c r="AJ1640" i="13034"/>
  <c r="AH1640" i="13034"/>
  <c r="AF1640" i="13034"/>
  <c r="AE1640" i="13034"/>
  <c r="AC1640" i="13034"/>
  <c r="AA1640" i="13034"/>
  <c r="Z1640" i="13034"/>
  <c r="AN1639" i="13034"/>
  <c r="AL1639" i="13034"/>
  <c r="AJ1639" i="13034"/>
  <c r="AH1639" i="13034"/>
  <c r="AC1639" i="13034"/>
  <c r="AT1638" i="13034"/>
  <c r="AR1638" i="13034"/>
  <c r="AP1638" i="13034"/>
  <c r="AJ1638" i="13034"/>
  <c r="AH1638" i="13034"/>
  <c r="AF1638" i="13034"/>
  <c r="AE1638" i="13034"/>
  <c r="AC1638" i="13034"/>
  <c r="AA1638" i="13034"/>
  <c r="Z1638" i="13034"/>
  <c r="AT1637" i="13034"/>
  <c r="AR1637" i="13034"/>
  <c r="AP1637" i="13034"/>
  <c r="AJ1637" i="13034"/>
  <c r="AH1637" i="13034"/>
  <c r="AC1637" i="13034"/>
  <c r="AA1637" i="13034"/>
  <c r="Z1637" i="13034"/>
  <c r="AV1636" i="13034"/>
  <c r="AT1636" i="13034"/>
  <c r="AR1636" i="13034"/>
  <c r="AP1636" i="13034"/>
  <c r="AN1636" i="13034"/>
  <c r="AL1636" i="13034"/>
  <c r="AJ1636" i="13034"/>
  <c r="AH1636" i="13034"/>
  <c r="AF1636" i="13034"/>
  <c r="AC1636" i="13034"/>
  <c r="AA1636" i="13034"/>
  <c r="AN1635" i="13034"/>
  <c r="AL1635" i="13034"/>
  <c r="AJ1635" i="13034"/>
  <c r="AH1635" i="13034"/>
  <c r="AC1635" i="13034"/>
  <c r="AC1634" i="13034"/>
  <c r="AC1633" i="13034"/>
  <c r="AV1632" i="13034"/>
  <c r="AT1632" i="13034"/>
  <c r="AR1632" i="13034"/>
  <c r="AP1632" i="13034"/>
  <c r="AN1632" i="13034"/>
  <c r="AL1632" i="13034"/>
  <c r="AJ1632" i="13034"/>
  <c r="AH1632" i="13034"/>
  <c r="AF1632" i="13034"/>
  <c r="AE1632" i="13034"/>
  <c r="AC1632" i="13034"/>
  <c r="AA1632" i="13034"/>
  <c r="Z1632" i="13034"/>
  <c r="AN1631" i="13034"/>
  <c r="AL1631" i="13034"/>
  <c r="AJ1631" i="13034"/>
  <c r="AH1631" i="13034"/>
  <c r="AC1631" i="13034"/>
  <c r="AC1630" i="13034"/>
  <c r="AC1629" i="13034"/>
  <c r="AC1628" i="13034"/>
  <c r="AC1627" i="13034"/>
  <c r="AC1626" i="13034"/>
  <c r="AC1625" i="13034"/>
  <c r="AC1624" i="13034"/>
  <c r="AC1623" i="13034"/>
  <c r="AC1622" i="13034"/>
  <c r="AV1621" i="13034"/>
  <c r="AT1621" i="13034"/>
  <c r="AR1621" i="13034"/>
  <c r="AP1621" i="13034"/>
  <c r="AN1621" i="13034"/>
  <c r="AL1621" i="13034"/>
  <c r="AJ1621" i="13034"/>
  <c r="AH1621" i="13034"/>
  <c r="AF1621" i="13034"/>
  <c r="AE1621" i="13034"/>
  <c r="AC1621" i="13034"/>
  <c r="AA1621" i="13034"/>
  <c r="Z1621" i="13034"/>
  <c r="AV1620" i="13034"/>
  <c r="AT1620" i="13034"/>
  <c r="AR1620" i="13034"/>
  <c r="AP1620" i="13034"/>
  <c r="AN1620" i="13034"/>
  <c r="AL1620" i="13034"/>
  <c r="AJ1620" i="13034"/>
  <c r="AH1620" i="13034"/>
  <c r="AF1620" i="13034"/>
  <c r="AE1620" i="13034"/>
  <c r="AC1620" i="13034"/>
  <c r="AA1620" i="13034"/>
  <c r="Z1620" i="13034"/>
  <c r="AN1619" i="13034"/>
  <c r="AL1619" i="13034"/>
  <c r="AJ1619" i="13034"/>
  <c r="AH1619" i="13034"/>
  <c r="AC1619" i="13034"/>
  <c r="AT1618" i="13034"/>
  <c r="AR1618" i="13034"/>
  <c r="AP1618" i="13034"/>
  <c r="AJ1618" i="13034"/>
  <c r="AH1618" i="13034"/>
  <c r="AF1618" i="13034"/>
  <c r="AE1618" i="13034"/>
  <c r="AC1618" i="13034"/>
  <c r="AA1618" i="13034"/>
  <c r="Z1618" i="13034"/>
  <c r="AT1617" i="13034"/>
  <c r="AR1617" i="13034"/>
  <c r="AP1617" i="13034"/>
  <c r="AJ1617" i="13034"/>
  <c r="AH1617" i="13034"/>
  <c r="AC1617" i="13034"/>
  <c r="AA1617" i="13034"/>
  <c r="Z1617" i="13034"/>
  <c r="AV1616" i="13034"/>
  <c r="AT1616" i="13034"/>
  <c r="AR1616" i="13034"/>
  <c r="AP1616" i="13034"/>
  <c r="AN1616" i="13034"/>
  <c r="AL1616" i="13034"/>
  <c r="AJ1616" i="13034"/>
  <c r="AH1616" i="13034"/>
  <c r="AF1616" i="13034"/>
  <c r="AC1616" i="13034"/>
  <c r="AA1616" i="13034"/>
  <c r="AT1615" i="13034"/>
  <c r="AR1615" i="13034"/>
  <c r="AP1615" i="13034"/>
  <c r="AN1615" i="13034"/>
  <c r="AL1615" i="13034"/>
  <c r="AJ1615" i="13034"/>
  <c r="AH1615" i="13034"/>
  <c r="AC1615" i="13034"/>
  <c r="AC1614" i="13034"/>
  <c r="AT1613" i="13034"/>
  <c r="AR1613" i="13034"/>
  <c r="AL1613" i="13034"/>
  <c r="AJ1613" i="13034"/>
  <c r="AC1613" i="13034"/>
  <c r="AV1612" i="13034"/>
  <c r="AT1612" i="13034"/>
  <c r="AR1612" i="13034"/>
  <c r="AP1612" i="13034"/>
  <c r="AN1612" i="13034"/>
  <c r="AL1612" i="13034"/>
  <c r="AJ1612" i="13034"/>
  <c r="AH1612" i="13034"/>
  <c r="AF1612" i="13034"/>
  <c r="AE1612" i="13034"/>
  <c r="AC1612" i="13034"/>
  <c r="AA1612" i="13034"/>
  <c r="Z1612" i="13034"/>
  <c r="AT1611" i="13034"/>
  <c r="AR1611" i="13034"/>
  <c r="AP1611" i="13034"/>
  <c r="AN1611" i="13034"/>
  <c r="AL1611" i="13034"/>
  <c r="AJ1611" i="13034"/>
  <c r="AH1611" i="13034"/>
  <c r="AC1611" i="13034"/>
  <c r="AC1610" i="13034"/>
  <c r="AC1609" i="13034"/>
  <c r="AT1608" i="13034"/>
  <c r="AR1608" i="13034"/>
  <c r="AL1608" i="13034"/>
  <c r="AJ1608" i="13034"/>
  <c r="AC1608" i="13034"/>
  <c r="AT1607" i="13034"/>
  <c r="AR1607" i="13034"/>
  <c r="AL1607" i="13034"/>
  <c r="AJ1607" i="13034"/>
  <c r="AC1607" i="13034"/>
  <c r="AT1606" i="13034"/>
  <c r="AR1606" i="13034"/>
  <c r="AL1606" i="13034"/>
  <c r="AJ1606" i="13034"/>
  <c r="AC1606" i="13034"/>
  <c r="AT1605" i="13034"/>
  <c r="AR1605" i="13034"/>
  <c r="AL1605" i="13034"/>
  <c r="AJ1605" i="13034"/>
  <c r="AC1605" i="13034"/>
  <c r="AT1604" i="13034"/>
  <c r="AR1604" i="13034"/>
  <c r="AL1604" i="13034"/>
  <c r="AJ1604" i="13034"/>
  <c r="AC1604" i="13034"/>
  <c r="AV1603" i="13034"/>
  <c r="AT1603" i="13034"/>
  <c r="AR1603" i="13034"/>
  <c r="AP1603" i="13034"/>
  <c r="AN1603" i="13034"/>
  <c r="AL1603" i="13034"/>
  <c r="AJ1603" i="13034"/>
  <c r="AH1603" i="13034"/>
  <c r="AF1603" i="13034"/>
  <c r="AE1603" i="13034"/>
  <c r="AC1603" i="13034"/>
  <c r="AA1603" i="13034"/>
  <c r="Z1603" i="13034"/>
  <c r="AV1602" i="13034"/>
  <c r="AT1602" i="13034"/>
  <c r="AR1602" i="13034"/>
  <c r="AP1602" i="13034"/>
  <c r="AN1602" i="13034"/>
  <c r="AL1602" i="13034"/>
  <c r="AJ1602" i="13034"/>
  <c r="AH1602" i="13034"/>
  <c r="AF1602" i="13034"/>
  <c r="AE1602" i="13034"/>
  <c r="AC1602" i="13034"/>
  <c r="AA1602" i="13034"/>
  <c r="Z1602" i="13034"/>
  <c r="AN1601" i="13034"/>
  <c r="AL1601" i="13034"/>
  <c r="AJ1601" i="13034"/>
  <c r="AH1601" i="13034"/>
  <c r="AC1601" i="13034"/>
  <c r="AT1600" i="13034"/>
  <c r="AR1600" i="13034"/>
  <c r="AP1600" i="13034"/>
  <c r="AJ1600" i="13034"/>
  <c r="AH1600" i="13034"/>
  <c r="AF1600" i="13034"/>
  <c r="AE1600" i="13034"/>
  <c r="AC1600" i="13034"/>
  <c r="AA1600" i="13034"/>
  <c r="Z1600" i="13034"/>
  <c r="AT1599" i="13034"/>
  <c r="AR1599" i="13034"/>
  <c r="AP1599" i="13034"/>
  <c r="AJ1599" i="13034"/>
  <c r="AH1599" i="13034"/>
  <c r="AC1599" i="13034"/>
  <c r="AA1599" i="13034"/>
  <c r="Z1599" i="13034"/>
  <c r="AV1598" i="13034"/>
  <c r="AT1598" i="13034"/>
  <c r="AR1598" i="13034"/>
  <c r="AP1598" i="13034"/>
  <c r="AN1598" i="13034"/>
  <c r="AL1598" i="13034"/>
  <c r="AJ1598" i="13034"/>
  <c r="AH1598" i="13034"/>
  <c r="AF1598" i="13034"/>
  <c r="AC1598" i="13034"/>
  <c r="AA1598" i="13034"/>
  <c r="AV1597" i="13034"/>
  <c r="AT1597" i="13034"/>
  <c r="AR1597" i="13034"/>
  <c r="AP1597" i="13034"/>
  <c r="AN1597" i="13034"/>
  <c r="AL1597" i="13034"/>
  <c r="AJ1597" i="13034"/>
  <c r="AH1597" i="13034"/>
  <c r="AC1597" i="13034"/>
  <c r="AV1596" i="13034"/>
  <c r="AT1596" i="13034"/>
  <c r="AR1596" i="13034"/>
  <c r="AP1596" i="13034"/>
  <c r="AN1596" i="13034"/>
  <c r="AL1596" i="13034"/>
  <c r="AJ1596" i="13034"/>
  <c r="AH1596" i="13034"/>
  <c r="AC1596" i="13034"/>
  <c r="AV1595" i="13034"/>
  <c r="AT1595" i="13034"/>
  <c r="AR1595" i="13034"/>
  <c r="AP1595" i="13034"/>
  <c r="AN1595" i="13034"/>
  <c r="AL1595" i="13034"/>
  <c r="AJ1595" i="13034"/>
  <c r="AH1595" i="13034"/>
  <c r="AF1595" i="13034"/>
  <c r="AE1595" i="13034"/>
  <c r="AC1595" i="13034"/>
  <c r="AA1595" i="13034"/>
  <c r="AV1594" i="13034"/>
  <c r="AT1594" i="13034"/>
  <c r="AR1594" i="13034"/>
  <c r="AP1594" i="13034"/>
  <c r="AN1594" i="13034"/>
  <c r="AL1594" i="13034"/>
  <c r="AJ1594" i="13034"/>
  <c r="AH1594" i="13034"/>
  <c r="AF1594" i="13034"/>
  <c r="AE1594" i="13034"/>
  <c r="AC1594" i="13034"/>
  <c r="AA1594" i="13034"/>
  <c r="AV1593" i="13034"/>
  <c r="AT1593" i="13034"/>
  <c r="AR1593" i="13034"/>
  <c r="AP1593" i="13034"/>
  <c r="AN1593" i="13034"/>
  <c r="AL1593" i="13034"/>
  <c r="AJ1593" i="13034"/>
  <c r="AH1593" i="13034"/>
  <c r="AF1593" i="13034"/>
  <c r="AE1593" i="13034"/>
  <c r="AC1593" i="13034"/>
  <c r="AA1593" i="13034"/>
  <c r="AV1592" i="13034"/>
  <c r="AT1592" i="13034"/>
  <c r="AR1592" i="13034"/>
  <c r="AP1592" i="13034"/>
  <c r="AN1592" i="13034"/>
  <c r="AL1592" i="13034"/>
  <c r="AJ1592" i="13034"/>
  <c r="AH1592" i="13034"/>
  <c r="AF1592" i="13034"/>
  <c r="AE1592" i="13034"/>
  <c r="AC1592" i="13034"/>
  <c r="AA1592" i="13034"/>
  <c r="AV1591" i="13034"/>
  <c r="AT1591" i="13034"/>
  <c r="AR1591" i="13034"/>
  <c r="AP1591" i="13034"/>
  <c r="AN1591" i="13034"/>
  <c r="AL1591" i="13034"/>
  <c r="AJ1591" i="13034"/>
  <c r="AH1591" i="13034"/>
  <c r="AF1591" i="13034"/>
  <c r="AE1591" i="13034"/>
  <c r="AC1591" i="13034"/>
  <c r="AA1591" i="13034"/>
  <c r="AV1590" i="13034"/>
  <c r="AT1590" i="13034"/>
  <c r="AR1590" i="13034"/>
  <c r="AP1590" i="13034"/>
  <c r="AN1590" i="13034"/>
  <c r="AL1590" i="13034"/>
  <c r="AJ1590" i="13034"/>
  <c r="AH1590" i="13034"/>
  <c r="AF1590" i="13034"/>
  <c r="AE1590" i="13034"/>
  <c r="AC1590" i="13034"/>
  <c r="AA1590" i="13034"/>
  <c r="AF1589" i="13034"/>
  <c r="AE1589" i="13034"/>
  <c r="AC1589" i="13034"/>
  <c r="AF1588" i="13034"/>
  <c r="AE1588" i="13034"/>
  <c r="AC1588" i="13034"/>
  <c r="AF1587" i="13034"/>
  <c r="AE1587" i="13034"/>
  <c r="AC1587" i="13034"/>
  <c r="AF1586" i="13034"/>
  <c r="AE1586" i="13034"/>
  <c r="AC1586" i="13034"/>
  <c r="AF1585" i="13034"/>
  <c r="AE1585" i="13034"/>
  <c r="AC1585" i="13034"/>
  <c r="AF1584" i="13034"/>
  <c r="AE1584" i="13034"/>
  <c r="AC1584" i="13034"/>
  <c r="AC1583" i="13034"/>
  <c r="AC1582" i="13034"/>
  <c r="AV1581" i="13034"/>
  <c r="AT1581" i="13034"/>
  <c r="AR1581" i="13034"/>
  <c r="AP1581" i="13034"/>
  <c r="AN1581" i="13034"/>
  <c r="AL1581" i="13034"/>
  <c r="AJ1581" i="13034"/>
  <c r="AH1581" i="13034"/>
  <c r="AF1581" i="13034"/>
  <c r="AE1581" i="13034"/>
  <c r="AC1581" i="13034"/>
  <c r="AA1581" i="13034"/>
  <c r="Z1581" i="13034"/>
  <c r="AV1580" i="13034"/>
  <c r="AT1580" i="13034"/>
  <c r="AR1580" i="13034"/>
  <c r="AP1580" i="13034"/>
  <c r="AN1580" i="13034"/>
  <c r="AL1580" i="13034"/>
  <c r="AJ1580" i="13034"/>
  <c r="AH1580" i="13034"/>
  <c r="AF1580" i="13034"/>
  <c r="AE1580" i="13034"/>
  <c r="AC1580" i="13034"/>
  <c r="AA1580" i="13034"/>
  <c r="Z1580" i="13034"/>
  <c r="AN1579" i="13034"/>
  <c r="AL1579" i="13034"/>
  <c r="AJ1579" i="13034"/>
  <c r="AH1579" i="13034"/>
  <c r="AC1579" i="13034"/>
  <c r="AT1578" i="13034"/>
  <c r="AR1578" i="13034"/>
  <c r="AP1578" i="13034"/>
  <c r="AJ1578" i="13034"/>
  <c r="AH1578" i="13034"/>
  <c r="AF1578" i="13034"/>
  <c r="AE1578" i="13034"/>
  <c r="AC1578" i="13034"/>
  <c r="AA1578" i="13034"/>
  <c r="Z1578" i="13034"/>
  <c r="AT1577" i="13034"/>
  <c r="AR1577" i="13034"/>
  <c r="AP1577" i="13034"/>
  <c r="AJ1577" i="13034"/>
  <c r="AH1577" i="13034"/>
  <c r="AC1577" i="13034"/>
  <c r="AA1577" i="13034"/>
  <c r="Z1577" i="13034"/>
  <c r="AV1576" i="13034"/>
  <c r="AT1576" i="13034"/>
  <c r="AR1576" i="13034"/>
  <c r="AP1576" i="13034"/>
  <c r="AN1576" i="13034"/>
  <c r="AL1576" i="13034"/>
  <c r="AJ1576" i="13034"/>
  <c r="AH1576" i="13034"/>
  <c r="AF1576" i="13034"/>
  <c r="AC1576" i="13034"/>
  <c r="AA1576" i="13034"/>
  <c r="AV1575" i="13034"/>
  <c r="AT1575" i="13034"/>
  <c r="AR1575" i="13034"/>
  <c r="AP1575" i="13034"/>
  <c r="AN1575" i="13034"/>
  <c r="AL1575" i="13034"/>
  <c r="AJ1575" i="13034"/>
  <c r="AH1575" i="13034"/>
  <c r="AC1575" i="13034"/>
  <c r="AV1574" i="13034"/>
  <c r="AT1574" i="13034"/>
  <c r="AR1574" i="13034"/>
  <c r="AP1574" i="13034"/>
  <c r="AN1574" i="13034"/>
  <c r="AL1574" i="13034"/>
  <c r="AJ1574" i="13034"/>
  <c r="AH1574" i="13034"/>
  <c r="AC1574" i="13034"/>
  <c r="AV1573" i="13034"/>
  <c r="AT1573" i="13034"/>
  <c r="AR1573" i="13034"/>
  <c r="AP1573" i="13034"/>
  <c r="AN1573" i="13034"/>
  <c r="AL1573" i="13034"/>
  <c r="AJ1573" i="13034"/>
  <c r="AH1573" i="13034"/>
  <c r="AF1573" i="13034"/>
  <c r="AE1573" i="13034"/>
  <c r="AC1573" i="13034"/>
  <c r="AA1573" i="13034"/>
  <c r="AV1572" i="13034"/>
  <c r="AT1572" i="13034"/>
  <c r="AR1572" i="13034"/>
  <c r="AP1572" i="13034"/>
  <c r="AN1572" i="13034"/>
  <c r="AL1572" i="13034"/>
  <c r="AJ1572" i="13034"/>
  <c r="AH1572" i="13034"/>
  <c r="AF1572" i="13034"/>
  <c r="AE1572" i="13034"/>
  <c r="AC1572" i="13034"/>
  <c r="AA1572" i="13034"/>
  <c r="AV1571" i="13034"/>
  <c r="AT1571" i="13034"/>
  <c r="AR1571" i="13034"/>
  <c r="AP1571" i="13034"/>
  <c r="AN1571" i="13034"/>
  <c r="AL1571" i="13034"/>
  <c r="AJ1571" i="13034"/>
  <c r="AH1571" i="13034"/>
  <c r="AF1571" i="13034"/>
  <c r="AE1571" i="13034"/>
  <c r="AC1571" i="13034"/>
  <c r="AA1571" i="13034"/>
  <c r="AV1570" i="13034"/>
  <c r="AT1570" i="13034"/>
  <c r="AR1570" i="13034"/>
  <c r="AP1570" i="13034"/>
  <c r="AN1570" i="13034"/>
  <c r="AL1570" i="13034"/>
  <c r="AJ1570" i="13034"/>
  <c r="AH1570" i="13034"/>
  <c r="AF1570" i="13034"/>
  <c r="AE1570" i="13034"/>
  <c r="AC1570" i="13034"/>
  <c r="AA1570" i="13034"/>
  <c r="AV1569" i="13034"/>
  <c r="AT1569" i="13034"/>
  <c r="AR1569" i="13034"/>
  <c r="AP1569" i="13034"/>
  <c r="AN1569" i="13034"/>
  <c r="AL1569" i="13034"/>
  <c r="AJ1569" i="13034"/>
  <c r="AH1569" i="13034"/>
  <c r="AF1569" i="13034"/>
  <c r="AE1569" i="13034"/>
  <c r="AC1569" i="13034"/>
  <c r="AA1569" i="13034"/>
  <c r="AV1568" i="13034"/>
  <c r="AT1568" i="13034"/>
  <c r="AR1568" i="13034"/>
  <c r="AP1568" i="13034"/>
  <c r="AN1568" i="13034"/>
  <c r="AL1568" i="13034"/>
  <c r="AJ1568" i="13034"/>
  <c r="AH1568" i="13034"/>
  <c r="AF1568" i="13034"/>
  <c r="AE1568" i="13034"/>
  <c r="AC1568" i="13034"/>
  <c r="AA1568" i="13034"/>
  <c r="AF1567" i="13034"/>
  <c r="AE1567" i="13034"/>
  <c r="AC1567" i="13034"/>
  <c r="AF1566" i="13034"/>
  <c r="AE1566" i="13034"/>
  <c r="AC1566" i="13034"/>
  <c r="AF1565" i="13034"/>
  <c r="AE1565" i="13034"/>
  <c r="AC1565" i="13034"/>
  <c r="AF1564" i="13034"/>
  <c r="AE1564" i="13034"/>
  <c r="AC1564" i="13034"/>
  <c r="AF1563" i="13034"/>
  <c r="AE1563" i="13034"/>
  <c r="AC1563" i="13034"/>
  <c r="AF1562" i="13034"/>
  <c r="AE1562" i="13034"/>
  <c r="AC1562" i="13034"/>
  <c r="AC1561" i="13034"/>
  <c r="AC1560" i="13034"/>
  <c r="AV1559" i="13034"/>
  <c r="AT1559" i="13034"/>
  <c r="AR1559" i="13034"/>
  <c r="AP1559" i="13034"/>
  <c r="AN1559" i="13034"/>
  <c r="AL1559" i="13034"/>
  <c r="AJ1559" i="13034"/>
  <c r="AH1559" i="13034"/>
  <c r="AF1559" i="13034"/>
  <c r="AE1559" i="13034"/>
  <c r="AC1559" i="13034"/>
  <c r="AA1559" i="13034"/>
  <c r="Z1559" i="13034"/>
  <c r="AV1558" i="13034"/>
  <c r="AT1558" i="13034"/>
  <c r="AR1558" i="13034"/>
  <c r="AP1558" i="13034"/>
  <c r="AN1558" i="13034"/>
  <c r="AL1558" i="13034"/>
  <c r="AJ1558" i="13034"/>
  <c r="AH1558" i="13034"/>
  <c r="AF1558" i="13034"/>
  <c r="AE1558" i="13034"/>
  <c r="AC1558" i="13034"/>
  <c r="AA1558" i="13034"/>
  <c r="Z1558" i="13034"/>
  <c r="AN1557" i="13034"/>
  <c r="AL1557" i="13034"/>
  <c r="AJ1557" i="13034"/>
  <c r="AH1557" i="13034"/>
  <c r="AC1557" i="13034"/>
  <c r="AT1556" i="13034"/>
  <c r="AR1556" i="13034"/>
  <c r="AP1556" i="13034"/>
  <c r="AJ1556" i="13034"/>
  <c r="AH1556" i="13034"/>
  <c r="AF1556" i="13034"/>
  <c r="AE1556" i="13034"/>
  <c r="AC1556" i="13034"/>
  <c r="AA1556" i="13034"/>
  <c r="Z1556" i="13034"/>
  <c r="AT1555" i="13034"/>
  <c r="AR1555" i="13034"/>
  <c r="AP1555" i="13034"/>
  <c r="AJ1555" i="13034"/>
  <c r="AH1555" i="13034"/>
  <c r="AC1555" i="13034"/>
  <c r="AA1555" i="13034"/>
  <c r="Z1555" i="13034"/>
  <c r="AV1554" i="13034"/>
  <c r="AT1554" i="13034"/>
  <c r="AR1554" i="13034"/>
  <c r="AP1554" i="13034"/>
  <c r="AN1554" i="13034"/>
  <c r="AL1554" i="13034"/>
  <c r="AJ1554" i="13034"/>
  <c r="AH1554" i="13034"/>
  <c r="AC1554" i="13034"/>
  <c r="AV1553" i="13034"/>
  <c r="AT1553" i="13034"/>
  <c r="AR1553" i="13034"/>
  <c r="AP1553" i="13034"/>
  <c r="AN1553" i="13034"/>
  <c r="AL1553" i="13034"/>
  <c r="AJ1553" i="13034"/>
  <c r="AH1553" i="13034"/>
  <c r="AC1553" i="13034"/>
  <c r="AV1552" i="13034"/>
  <c r="AT1552" i="13034"/>
  <c r="AR1552" i="13034"/>
  <c r="AP1552" i="13034"/>
  <c r="AN1552" i="13034"/>
  <c r="AL1552" i="13034"/>
  <c r="AJ1552" i="13034"/>
  <c r="AH1552" i="13034"/>
  <c r="AC1552" i="13034"/>
  <c r="AV1551" i="13034"/>
  <c r="AT1551" i="13034"/>
  <c r="AR1551" i="13034"/>
  <c r="AP1551" i="13034"/>
  <c r="AN1551" i="13034"/>
  <c r="AL1551" i="13034"/>
  <c r="AJ1551" i="13034"/>
  <c r="AH1551" i="13034"/>
  <c r="AF1551" i="13034"/>
  <c r="AE1551" i="13034"/>
  <c r="AC1551" i="13034"/>
  <c r="AV1550" i="13034"/>
  <c r="AT1550" i="13034"/>
  <c r="AR1550" i="13034"/>
  <c r="AP1550" i="13034"/>
  <c r="AN1550" i="13034"/>
  <c r="AL1550" i="13034"/>
  <c r="AJ1550" i="13034"/>
  <c r="AH1550" i="13034"/>
  <c r="AF1550" i="13034"/>
  <c r="AE1550" i="13034"/>
  <c r="AC1550" i="13034"/>
  <c r="AV1549" i="13034"/>
  <c r="AT1549" i="13034"/>
  <c r="AR1549" i="13034"/>
  <c r="AP1549" i="13034"/>
  <c r="AN1549" i="13034"/>
  <c r="AL1549" i="13034"/>
  <c r="AJ1549" i="13034"/>
  <c r="AH1549" i="13034"/>
  <c r="AF1549" i="13034"/>
  <c r="AE1549" i="13034"/>
  <c r="AC1549" i="13034"/>
  <c r="AV1548" i="13034"/>
  <c r="AT1548" i="13034"/>
  <c r="AR1548" i="13034"/>
  <c r="AP1548" i="13034"/>
  <c r="AN1548" i="13034"/>
  <c r="AL1548" i="13034"/>
  <c r="AJ1548" i="13034"/>
  <c r="AH1548" i="13034"/>
  <c r="AF1548" i="13034"/>
  <c r="AE1548" i="13034"/>
  <c r="AC1548" i="13034"/>
  <c r="AV1547" i="13034"/>
  <c r="AT1547" i="13034"/>
  <c r="AR1547" i="13034"/>
  <c r="AP1547" i="13034"/>
  <c r="AN1547" i="13034"/>
  <c r="AL1547" i="13034"/>
  <c r="AJ1547" i="13034"/>
  <c r="AH1547" i="13034"/>
  <c r="AF1547" i="13034"/>
  <c r="AE1547" i="13034"/>
  <c r="AC1547" i="13034"/>
  <c r="AV1546" i="13034"/>
  <c r="AT1546" i="13034"/>
  <c r="AR1546" i="13034"/>
  <c r="AP1546" i="13034"/>
  <c r="AN1546" i="13034"/>
  <c r="AL1546" i="13034"/>
  <c r="AJ1546" i="13034"/>
  <c r="AH1546" i="13034"/>
  <c r="AF1546" i="13034"/>
  <c r="AE1546" i="13034"/>
  <c r="AC1546" i="13034"/>
  <c r="AF1545" i="13034"/>
  <c r="AE1545" i="13034"/>
  <c r="AC1545" i="13034"/>
  <c r="AF1544" i="13034"/>
  <c r="AE1544" i="13034"/>
  <c r="AC1544" i="13034"/>
  <c r="AF1543" i="13034"/>
  <c r="AE1543" i="13034"/>
  <c r="AC1543" i="13034"/>
  <c r="AF1542" i="13034"/>
  <c r="AE1542" i="13034"/>
  <c r="AC1542" i="13034"/>
  <c r="AF1541" i="13034"/>
  <c r="AE1541" i="13034"/>
  <c r="AC1541" i="13034"/>
  <c r="AF1540" i="13034"/>
  <c r="AE1540" i="13034"/>
  <c r="AC1540" i="13034"/>
  <c r="AC1539" i="13034"/>
  <c r="AC1538" i="13034"/>
  <c r="AV1537" i="13034"/>
  <c r="AT1537" i="13034"/>
  <c r="AR1537" i="13034"/>
  <c r="AP1537" i="13034"/>
  <c r="AN1537" i="13034"/>
  <c r="AL1537" i="13034"/>
  <c r="AJ1537" i="13034"/>
  <c r="AH1537" i="13034"/>
  <c r="AF1537" i="13034"/>
  <c r="AE1537" i="13034"/>
  <c r="AC1537" i="13034"/>
  <c r="AA1537" i="13034"/>
  <c r="Z1537" i="13034"/>
  <c r="AV1536" i="13034"/>
  <c r="AT1536" i="13034"/>
  <c r="AR1536" i="13034"/>
  <c r="AP1536" i="13034"/>
  <c r="AN1536" i="13034"/>
  <c r="AL1536" i="13034"/>
  <c r="AJ1536" i="13034"/>
  <c r="AH1536" i="13034"/>
  <c r="AF1536" i="13034"/>
  <c r="AE1536" i="13034"/>
  <c r="AC1536" i="13034"/>
  <c r="AA1536" i="13034"/>
  <c r="Z1536" i="13034"/>
  <c r="AN1535" i="13034"/>
  <c r="AL1535" i="13034"/>
  <c r="AJ1535" i="13034"/>
  <c r="AH1535" i="13034"/>
  <c r="AC1535" i="13034"/>
  <c r="AT1534" i="13034"/>
  <c r="AR1534" i="13034"/>
  <c r="AP1534" i="13034"/>
  <c r="AJ1534" i="13034"/>
  <c r="AH1534" i="13034"/>
  <c r="AF1534" i="13034"/>
  <c r="AE1534" i="13034"/>
  <c r="AC1534" i="13034"/>
  <c r="AA1534" i="13034"/>
  <c r="Z1534" i="13034"/>
  <c r="AT1533" i="13034"/>
  <c r="AR1533" i="13034"/>
  <c r="AP1533" i="13034"/>
  <c r="AJ1533" i="13034"/>
  <c r="AH1533" i="13034"/>
  <c r="AC1533" i="13034"/>
  <c r="AA1533" i="13034"/>
  <c r="Z1533" i="13034"/>
  <c r="AT1532" i="13034"/>
  <c r="AR1532" i="13034"/>
  <c r="AP1532" i="13034"/>
  <c r="AN1532" i="13034"/>
  <c r="AL1532" i="13034"/>
  <c r="AJ1532" i="13034"/>
  <c r="AH1532" i="13034"/>
  <c r="AF1532" i="13034"/>
  <c r="AC1532" i="13034"/>
  <c r="AA1532" i="13034"/>
  <c r="AV1531" i="13034"/>
  <c r="AT1531" i="13034"/>
  <c r="AR1531" i="13034"/>
  <c r="AP1531" i="13034"/>
  <c r="AN1531" i="13034"/>
  <c r="AL1531" i="13034"/>
  <c r="AJ1531" i="13034"/>
  <c r="AH1531" i="13034"/>
  <c r="AC1531" i="13034"/>
  <c r="AV1530" i="13034"/>
  <c r="AT1530" i="13034"/>
  <c r="AR1530" i="13034"/>
  <c r="AP1530" i="13034"/>
  <c r="AN1530" i="13034"/>
  <c r="AL1530" i="13034"/>
  <c r="AJ1530" i="13034"/>
  <c r="AH1530" i="13034"/>
  <c r="AC1530" i="13034"/>
  <c r="AV1529" i="13034"/>
  <c r="AT1529" i="13034"/>
  <c r="AR1529" i="13034"/>
  <c r="AP1529" i="13034"/>
  <c r="AN1529" i="13034"/>
  <c r="AL1529" i="13034"/>
  <c r="AJ1529" i="13034"/>
  <c r="AH1529" i="13034"/>
  <c r="AC1529" i="13034"/>
  <c r="AV1528" i="13034"/>
  <c r="AT1528" i="13034"/>
  <c r="AR1528" i="13034"/>
  <c r="AP1528" i="13034"/>
  <c r="AN1528" i="13034"/>
  <c r="AL1528" i="13034"/>
  <c r="AJ1528" i="13034"/>
  <c r="AH1528" i="13034"/>
  <c r="AC1528" i="13034"/>
  <c r="AV1527" i="13034"/>
  <c r="AT1527" i="13034"/>
  <c r="AR1527" i="13034"/>
  <c r="AP1527" i="13034"/>
  <c r="AN1527" i="13034"/>
  <c r="AL1527" i="13034"/>
  <c r="AJ1527" i="13034"/>
  <c r="AH1527" i="13034"/>
  <c r="AC1527" i="13034"/>
  <c r="AF1526" i="13034"/>
  <c r="AE1526" i="13034"/>
  <c r="AC1526" i="13034"/>
  <c r="AF1525" i="13034"/>
  <c r="AE1525" i="13034"/>
  <c r="AC1525" i="13034"/>
  <c r="AF1524" i="13034"/>
  <c r="AE1524" i="13034"/>
  <c r="AC1524" i="13034"/>
  <c r="AF1523" i="13034"/>
  <c r="AE1523" i="13034"/>
  <c r="AC1523" i="13034"/>
  <c r="AF1522" i="13034"/>
  <c r="AE1522" i="13034"/>
  <c r="AC1522" i="13034"/>
  <c r="AF1521" i="13034"/>
  <c r="AE1521" i="13034"/>
  <c r="AC1521" i="13034"/>
  <c r="AC1520" i="13034"/>
  <c r="AC1519" i="13034"/>
  <c r="AV1518" i="13034"/>
  <c r="AT1518" i="13034"/>
  <c r="AR1518" i="13034"/>
  <c r="AP1518" i="13034"/>
  <c r="AN1518" i="13034"/>
  <c r="AL1518" i="13034"/>
  <c r="AJ1518" i="13034"/>
  <c r="AH1518" i="13034"/>
  <c r="AF1518" i="13034"/>
  <c r="AE1518" i="13034"/>
  <c r="AC1518" i="13034"/>
  <c r="AA1518" i="13034"/>
  <c r="Z1518" i="13034"/>
  <c r="AV1517" i="13034"/>
  <c r="AT1517" i="13034"/>
  <c r="AR1517" i="13034"/>
  <c r="AP1517" i="13034"/>
  <c r="AN1517" i="13034"/>
  <c r="AL1517" i="13034"/>
  <c r="AJ1517" i="13034"/>
  <c r="AH1517" i="13034"/>
  <c r="AF1517" i="13034"/>
  <c r="AE1517" i="13034"/>
  <c r="AC1517" i="13034"/>
  <c r="AA1517" i="13034"/>
  <c r="Z1517" i="13034"/>
  <c r="AN1516" i="13034"/>
  <c r="AL1516" i="13034"/>
  <c r="AJ1516" i="13034"/>
  <c r="AH1516" i="13034"/>
  <c r="AC1516" i="13034"/>
  <c r="AT1515" i="13034"/>
  <c r="AR1515" i="13034"/>
  <c r="AP1515" i="13034"/>
  <c r="AJ1515" i="13034"/>
  <c r="AH1515" i="13034"/>
  <c r="AF1515" i="13034"/>
  <c r="AE1515" i="13034"/>
  <c r="AC1515" i="13034"/>
  <c r="AA1515" i="13034"/>
  <c r="Z1515" i="13034"/>
  <c r="AT1514" i="13034"/>
  <c r="AR1514" i="13034"/>
  <c r="AP1514" i="13034"/>
  <c r="AJ1514" i="13034"/>
  <c r="AH1514" i="13034"/>
  <c r="AC1514" i="13034"/>
  <c r="AA1514" i="13034"/>
  <c r="Z1514" i="13034"/>
  <c r="AT1513" i="13034"/>
  <c r="AR1513" i="13034"/>
  <c r="AP1513" i="13034"/>
  <c r="AN1513" i="13034"/>
  <c r="AL1513" i="13034"/>
  <c r="AJ1513" i="13034"/>
  <c r="AH1513" i="13034"/>
  <c r="AF1513" i="13034"/>
  <c r="AC1513" i="13034"/>
  <c r="AA1513" i="13034"/>
  <c r="AV1512" i="13034"/>
  <c r="AT1512" i="13034"/>
  <c r="AR1512" i="13034"/>
  <c r="AP1512" i="13034"/>
  <c r="AN1512" i="13034"/>
  <c r="AL1512" i="13034"/>
  <c r="AJ1512" i="13034"/>
  <c r="AH1512" i="13034"/>
  <c r="AC1512" i="13034"/>
  <c r="AV1511" i="13034"/>
  <c r="AT1511" i="13034"/>
  <c r="AR1511" i="13034"/>
  <c r="AP1511" i="13034"/>
  <c r="AN1511" i="13034"/>
  <c r="AL1511" i="13034"/>
  <c r="AJ1511" i="13034"/>
  <c r="AH1511" i="13034"/>
  <c r="AC1511" i="13034"/>
  <c r="AV1510" i="13034"/>
  <c r="AT1510" i="13034"/>
  <c r="AR1510" i="13034"/>
  <c r="AP1510" i="13034"/>
  <c r="AN1510" i="13034"/>
  <c r="AL1510" i="13034"/>
  <c r="AJ1510" i="13034"/>
  <c r="AH1510" i="13034"/>
  <c r="AC1510" i="13034"/>
  <c r="AV1509" i="13034"/>
  <c r="AT1509" i="13034"/>
  <c r="AR1509" i="13034"/>
  <c r="AP1509" i="13034"/>
  <c r="AN1509" i="13034"/>
  <c r="AL1509" i="13034"/>
  <c r="AJ1509" i="13034"/>
  <c r="AH1509" i="13034"/>
  <c r="AC1509" i="13034"/>
  <c r="AV1508" i="13034"/>
  <c r="AT1508" i="13034"/>
  <c r="AR1508" i="13034"/>
  <c r="AP1508" i="13034"/>
  <c r="AN1508" i="13034"/>
  <c r="AL1508" i="13034"/>
  <c r="AJ1508" i="13034"/>
  <c r="AH1508" i="13034"/>
  <c r="AC1508" i="13034"/>
  <c r="AF1507" i="13034"/>
  <c r="AE1507" i="13034"/>
  <c r="AC1507" i="13034"/>
  <c r="AF1506" i="13034"/>
  <c r="AE1506" i="13034"/>
  <c r="AC1506" i="13034"/>
  <c r="AF1505" i="13034"/>
  <c r="AE1505" i="13034"/>
  <c r="AC1505" i="13034"/>
  <c r="AF1504" i="13034"/>
  <c r="AE1504" i="13034"/>
  <c r="AC1504" i="13034"/>
  <c r="AF1503" i="13034"/>
  <c r="AE1503" i="13034"/>
  <c r="AC1503" i="13034"/>
  <c r="AF1502" i="13034"/>
  <c r="AE1502" i="13034"/>
  <c r="AC1502" i="13034"/>
  <c r="AC1501" i="13034"/>
  <c r="AC1500" i="13034"/>
  <c r="AV1499" i="13034"/>
  <c r="AT1499" i="13034"/>
  <c r="AR1499" i="13034"/>
  <c r="AP1499" i="13034"/>
  <c r="AN1499" i="13034"/>
  <c r="AL1499" i="13034"/>
  <c r="AJ1499" i="13034"/>
  <c r="AH1499" i="13034"/>
  <c r="AF1499" i="13034"/>
  <c r="AE1499" i="13034"/>
  <c r="AC1499" i="13034"/>
  <c r="AA1499" i="13034"/>
  <c r="Z1499" i="13034"/>
  <c r="AV1498" i="13034"/>
  <c r="AT1498" i="13034"/>
  <c r="AR1498" i="13034"/>
  <c r="AP1498" i="13034"/>
  <c r="AN1498" i="13034"/>
  <c r="AL1498" i="13034"/>
  <c r="AJ1498" i="13034"/>
  <c r="AH1498" i="13034"/>
  <c r="AF1498" i="13034"/>
  <c r="AE1498" i="13034"/>
  <c r="AC1498" i="13034"/>
  <c r="AA1498" i="13034"/>
  <c r="Z1498" i="13034"/>
  <c r="AV1497" i="13034"/>
  <c r="AT1497" i="13034"/>
  <c r="AR1497" i="13034"/>
  <c r="AP1497" i="13034"/>
  <c r="AN1497" i="13034"/>
  <c r="AJ1497" i="13034"/>
  <c r="AH1497" i="13034"/>
  <c r="AF1497" i="13034"/>
  <c r="AE1497" i="13034"/>
  <c r="AC1497" i="13034"/>
  <c r="AA1497" i="13034"/>
  <c r="Z1497" i="13034"/>
  <c r="AV1496" i="13034"/>
  <c r="AT1496" i="13034"/>
  <c r="AR1496" i="13034"/>
  <c r="AP1496" i="13034"/>
  <c r="AN1496" i="13034"/>
  <c r="AJ1496" i="13034"/>
  <c r="AH1496" i="13034"/>
  <c r="AF1496" i="13034"/>
  <c r="AE1496" i="13034"/>
  <c r="AC1496" i="13034"/>
  <c r="AA1496" i="13034"/>
  <c r="Z1496" i="13034"/>
  <c r="AN1495" i="13034"/>
  <c r="AL1495" i="13034"/>
  <c r="AJ1495" i="13034"/>
  <c r="AH1495" i="13034"/>
  <c r="AC1495" i="13034"/>
  <c r="AT1494" i="13034"/>
  <c r="AR1494" i="13034"/>
  <c r="AP1494" i="13034"/>
  <c r="AJ1494" i="13034"/>
  <c r="AH1494" i="13034"/>
  <c r="AF1494" i="13034"/>
  <c r="AE1494" i="13034"/>
  <c r="AC1494" i="13034"/>
  <c r="AA1494" i="13034"/>
  <c r="Z1494" i="13034"/>
  <c r="AT1493" i="13034"/>
  <c r="AR1493" i="13034"/>
  <c r="AP1493" i="13034"/>
  <c r="AJ1493" i="13034"/>
  <c r="AH1493" i="13034"/>
  <c r="AC1493" i="13034"/>
  <c r="AA1493" i="13034"/>
  <c r="Z1493" i="13034"/>
  <c r="AT1492" i="13034"/>
  <c r="AR1492" i="13034"/>
  <c r="AP1492" i="13034"/>
  <c r="AN1492" i="13034"/>
  <c r="AL1492" i="13034"/>
  <c r="AJ1492" i="13034"/>
  <c r="AH1492" i="13034"/>
  <c r="AC1492" i="13034"/>
  <c r="AV1491" i="13034"/>
  <c r="AT1491" i="13034"/>
  <c r="AR1491" i="13034"/>
  <c r="AP1491" i="13034"/>
  <c r="AN1491" i="13034"/>
  <c r="AL1491" i="13034"/>
  <c r="AJ1491" i="13034"/>
  <c r="AH1491" i="13034"/>
  <c r="AC1491" i="13034"/>
  <c r="AV1490" i="13034"/>
  <c r="AT1490" i="13034"/>
  <c r="AR1490" i="13034"/>
  <c r="AP1490" i="13034"/>
  <c r="AN1490" i="13034"/>
  <c r="AL1490" i="13034"/>
  <c r="AJ1490" i="13034"/>
  <c r="AH1490" i="13034"/>
  <c r="AC1490" i="13034"/>
  <c r="AV1489" i="13034"/>
  <c r="AT1489" i="13034"/>
  <c r="AR1489" i="13034"/>
  <c r="AP1489" i="13034"/>
  <c r="AN1489" i="13034"/>
  <c r="AL1489" i="13034"/>
  <c r="AJ1489" i="13034"/>
  <c r="AH1489" i="13034"/>
  <c r="AC1489" i="13034"/>
  <c r="AV1488" i="13034"/>
  <c r="AT1488" i="13034"/>
  <c r="AR1488" i="13034"/>
  <c r="AP1488" i="13034"/>
  <c r="AN1488" i="13034"/>
  <c r="AL1488" i="13034"/>
  <c r="AJ1488" i="13034"/>
  <c r="AH1488" i="13034"/>
  <c r="AC1488" i="13034"/>
  <c r="AV1487" i="13034"/>
  <c r="AT1487" i="13034"/>
  <c r="AR1487" i="13034"/>
  <c r="AP1487" i="13034"/>
  <c r="AN1487" i="13034"/>
  <c r="AL1487" i="13034"/>
  <c r="AJ1487" i="13034"/>
  <c r="AH1487" i="13034"/>
  <c r="AC1487" i="13034"/>
  <c r="AP1486" i="13034"/>
  <c r="AH1486" i="13034"/>
  <c r="AF1486" i="13034"/>
  <c r="AE1486" i="13034"/>
  <c r="AC1486" i="13034"/>
  <c r="AP1485" i="13034"/>
  <c r="AH1485" i="13034"/>
  <c r="AF1485" i="13034"/>
  <c r="AE1485" i="13034"/>
  <c r="AC1485" i="13034"/>
  <c r="AP1484" i="13034"/>
  <c r="AH1484" i="13034"/>
  <c r="AF1484" i="13034"/>
  <c r="AE1484" i="13034"/>
  <c r="AC1484" i="13034"/>
  <c r="AP1483" i="13034"/>
  <c r="AH1483" i="13034"/>
  <c r="AF1483" i="13034"/>
  <c r="AE1483" i="13034"/>
  <c r="AC1483" i="13034"/>
  <c r="AL1482" i="13034"/>
  <c r="AF1482" i="13034"/>
  <c r="AE1482" i="13034"/>
  <c r="AC1482" i="13034"/>
  <c r="AL1481" i="13034"/>
  <c r="AF1481" i="13034"/>
  <c r="AE1481" i="13034"/>
  <c r="AC1481" i="13034"/>
  <c r="AL1480" i="13034"/>
  <c r="AC1480" i="13034"/>
  <c r="AL1479" i="13034"/>
  <c r="AC1479" i="13034"/>
  <c r="AV1478" i="13034"/>
  <c r="AT1478" i="13034"/>
  <c r="AR1478" i="13034"/>
  <c r="AP1478" i="13034"/>
  <c r="AN1478" i="13034"/>
  <c r="AL1478" i="13034"/>
  <c r="AJ1478" i="13034"/>
  <c r="AH1478" i="13034"/>
  <c r="AF1478" i="13034"/>
  <c r="AE1478" i="13034"/>
  <c r="AC1478" i="13034"/>
  <c r="AA1478" i="13034"/>
  <c r="Z1478" i="13034"/>
  <c r="AV1477" i="13034"/>
  <c r="AT1477" i="13034"/>
  <c r="AR1477" i="13034"/>
  <c r="AP1477" i="13034"/>
  <c r="AN1477" i="13034"/>
  <c r="AL1477" i="13034"/>
  <c r="AJ1477" i="13034"/>
  <c r="AH1477" i="13034"/>
  <c r="AF1477" i="13034"/>
  <c r="AE1477" i="13034"/>
  <c r="AC1477" i="13034"/>
  <c r="AA1477" i="13034"/>
  <c r="Z1477" i="13034"/>
  <c r="AN1476" i="13034"/>
  <c r="AL1476" i="13034"/>
  <c r="AJ1476" i="13034"/>
  <c r="AH1476" i="13034"/>
  <c r="AC1476" i="13034"/>
  <c r="AA1476" i="13034"/>
  <c r="AT1475" i="13034"/>
  <c r="AR1475" i="13034"/>
  <c r="AP1475" i="13034"/>
  <c r="AJ1475" i="13034"/>
  <c r="AH1475" i="13034"/>
  <c r="AF1475" i="13034"/>
  <c r="AE1475" i="13034"/>
  <c r="AC1475" i="13034"/>
  <c r="AA1475" i="13034"/>
  <c r="Z1475" i="13034"/>
  <c r="AT1474" i="13034"/>
  <c r="AR1474" i="13034"/>
  <c r="AP1474" i="13034"/>
  <c r="AJ1474" i="13034"/>
  <c r="AH1474" i="13034"/>
  <c r="AC1474" i="13034"/>
  <c r="AA1474" i="13034"/>
  <c r="Z1474" i="13034"/>
  <c r="AV1473" i="13034"/>
  <c r="AT1473" i="13034"/>
  <c r="AR1473" i="13034"/>
  <c r="AP1473" i="13034"/>
  <c r="AN1473" i="13034"/>
  <c r="AL1473" i="13034"/>
  <c r="AJ1473" i="13034"/>
  <c r="AH1473" i="13034"/>
  <c r="AF1473" i="13034"/>
  <c r="AC1473" i="13034"/>
  <c r="AA1473" i="13034"/>
  <c r="AV1472" i="13034"/>
  <c r="AT1472" i="13034"/>
  <c r="AR1472" i="13034"/>
  <c r="AP1472" i="13034"/>
  <c r="AN1472" i="13034"/>
  <c r="AL1472" i="13034"/>
  <c r="AJ1472" i="13034"/>
  <c r="AH1472" i="13034"/>
  <c r="AC1472" i="13034"/>
  <c r="AV1471" i="13034"/>
  <c r="AT1471" i="13034"/>
  <c r="AR1471" i="13034"/>
  <c r="AP1471" i="13034"/>
  <c r="AN1471" i="13034"/>
  <c r="AL1471" i="13034"/>
  <c r="AJ1471" i="13034"/>
  <c r="AH1471" i="13034"/>
  <c r="AC1471" i="13034"/>
  <c r="AV1470" i="13034"/>
  <c r="AT1470" i="13034"/>
  <c r="AR1470" i="13034"/>
  <c r="AP1470" i="13034"/>
  <c r="AN1470" i="13034"/>
  <c r="AL1470" i="13034"/>
  <c r="AJ1470" i="13034"/>
  <c r="AH1470" i="13034"/>
  <c r="AC1470" i="13034"/>
  <c r="AC1469" i="13034"/>
  <c r="AV1468" i="13034"/>
  <c r="AT1468" i="13034"/>
  <c r="AR1468" i="13034"/>
  <c r="AP1468" i="13034"/>
  <c r="AN1468" i="13034"/>
  <c r="AL1468" i="13034"/>
  <c r="AJ1468" i="13034"/>
  <c r="AH1468" i="13034"/>
  <c r="AC1468" i="13034"/>
  <c r="AV1467" i="13034"/>
  <c r="AT1467" i="13034"/>
  <c r="AR1467" i="13034"/>
  <c r="AP1467" i="13034"/>
  <c r="AN1467" i="13034"/>
  <c r="AL1467" i="13034"/>
  <c r="AJ1467" i="13034"/>
  <c r="AH1467" i="13034"/>
  <c r="AC1467" i="13034"/>
  <c r="AF1466" i="13034"/>
  <c r="AE1466" i="13034"/>
  <c r="AC1466" i="13034"/>
  <c r="AF1465" i="13034"/>
  <c r="AE1465" i="13034"/>
  <c r="AC1465" i="13034"/>
  <c r="AF1464" i="13034"/>
  <c r="AE1464" i="13034"/>
  <c r="AC1464" i="13034"/>
  <c r="AF1463" i="13034"/>
  <c r="AE1463" i="13034"/>
  <c r="AC1463" i="13034"/>
  <c r="AF1462" i="13034"/>
  <c r="AE1462" i="13034"/>
  <c r="AC1462" i="13034"/>
  <c r="AF1461" i="13034"/>
  <c r="AE1461" i="13034"/>
  <c r="AC1461" i="13034"/>
  <c r="AT1460" i="13034"/>
  <c r="AR1460" i="13034"/>
  <c r="AC1460" i="13034"/>
  <c r="AT1459" i="13034"/>
  <c r="AR1459" i="13034"/>
  <c r="AC1459" i="13034"/>
  <c r="AA1459" i="13034"/>
  <c r="AV1458" i="13034"/>
  <c r="AT1458" i="13034"/>
  <c r="AR1458" i="13034"/>
  <c r="AP1458" i="13034"/>
  <c r="AN1458" i="13034"/>
  <c r="AL1458" i="13034"/>
  <c r="AJ1458" i="13034"/>
  <c r="AH1458" i="13034"/>
  <c r="AF1458" i="13034"/>
  <c r="AE1458" i="13034"/>
  <c r="AC1458" i="13034"/>
  <c r="AA1458" i="13034"/>
  <c r="Z1458" i="13034"/>
  <c r="AV1457" i="13034"/>
  <c r="AT1457" i="13034"/>
  <c r="AR1457" i="13034"/>
  <c r="AP1457" i="13034"/>
  <c r="AN1457" i="13034"/>
  <c r="AL1457" i="13034"/>
  <c r="AJ1457" i="13034"/>
  <c r="AH1457" i="13034"/>
  <c r="AF1457" i="13034"/>
  <c r="AE1457" i="13034"/>
  <c r="AC1457" i="13034"/>
  <c r="AA1457" i="13034"/>
  <c r="Z1457" i="13034"/>
  <c r="AN1456" i="13034"/>
  <c r="AL1456" i="13034"/>
  <c r="AJ1456" i="13034"/>
  <c r="AH1456" i="13034"/>
  <c r="AC1456" i="13034"/>
  <c r="AT1455" i="13034"/>
  <c r="AR1455" i="13034"/>
  <c r="AP1455" i="13034"/>
  <c r="AJ1455" i="13034"/>
  <c r="AH1455" i="13034"/>
  <c r="AF1455" i="13034"/>
  <c r="AE1455" i="13034"/>
  <c r="AC1455" i="13034"/>
  <c r="AA1455" i="13034"/>
  <c r="Z1455" i="13034"/>
  <c r="AT1454" i="13034"/>
  <c r="AR1454" i="13034"/>
  <c r="AP1454" i="13034"/>
  <c r="AJ1454" i="13034"/>
  <c r="AH1454" i="13034"/>
  <c r="AC1454" i="13034"/>
  <c r="AA1454" i="13034"/>
  <c r="Z1454" i="13034"/>
  <c r="AV1453" i="13034"/>
  <c r="AT1453" i="13034"/>
  <c r="AR1453" i="13034"/>
  <c r="AP1453" i="13034"/>
  <c r="AN1453" i="13034"/>
  <c r="AL1453" i="13034"/>
  <c r="AJ1453" i="13034"/>
  <c r="AH1453" i="13034"/>
  <c r="AF1453" i="13034"/>
  <c r="AC1453" i="13034"/>
  <c r="AA1453" i="13034"/>
  <c r="AV1452" i="13034"/>
  <c r="AT1452" i="13034"/>
  <c r="AR1452" i="13034"/>
  <c r="AP1452" i="13034"/>
  <c r="AN1452" i="13034"/>
  <c r="AL1452" i="13034"/>
  <c r="AJ1452" i="13034"/>
  <c r="AH1452" i="13034"/>
  <c r="AC1452" i="13034"/>
  <c r="AV1451" i="13034"/>
  <c r="AT1451" i="13034"/>
  <c r="AR1451" i="13034"/>
  <c r="AP1451" i="13034"/>
  <c r="AN1451" i="13034"/>
  <c r="AL1451" i="13034"/>
  <c r="AJ1451" i="13034"/>
  <c r="AH1451" i="13034"/>
  <c r="AC1451" i="13034"/>
  <c r="AV1450" i="13034"/>
  <c r="AT1450" i="13034"/>
  <c r="AR1450" i="13034"/>
  <c r="AP1450" i="13034"/>
  <c r="AN1450" i="13034"/>
  <c r="AL1450" i="13034"/>
  <c r="AJ1450" i="13034"/>
  <c r="AH1450" i="13034"/>
  <c r="AC1450" i="13034"/>
  <c r="AC1449" i="13034"/>
  <c r="AV1448" i="13034"/>
  <c r="AT1448" i="13034"/>
  <c r="AR1448" i="13034"/>
  <c r="AP1448" i="13034"/>
  <c r="AN1448" i="13034"/>
  <c r="AL1448" i="13034"/>
  <c r="AJ1448" i="13034"/>
  <c r="AH1448" i="13034"/>
  <c r="AC1448" i="13034"/>
  <c r="AV1447" i="13034"/>
  <c r="AT1447" i="13034"/>
  <c r="AR1447" i="13034"/>
  <c r="AP1447" i="13034"/>
  <c r="AN1447" i="13034"/>
  <c r="AL1447" i="13034"/>
  <c r="AJ1447" i="13034"/>
  <c r="AH1447" i="13034"/>
  <c r="AC1447" i="13034"/>
  <c r="AF1446" i="13034"/>
  <c r="AE1446" i="13034"/>
  <c r="AC1446" i="13034"/>
  <c r="AF1445" i="13034"/>
  <c r="AE1445" i="13034"/>
  <c r="AC1445" i="13034"/>
  <c r="AF1444" i="13034"/>
  <c r="AE1444" i="13034"/>
  <c r="AC1444" i="13034"/>
  <c r="AF1443" i="13034"/>
  <c r="AE1443" i="13034"/>
  <c r="AC1443" i="13034"/>
  <c r="AF1442" i="13034"/>
  <c r="AE1442" i="13034"/>
  <c r="AC1442" i="13034"/>
  <c r="AF1441" i="13034"/>
  <c r="AE1441" i="13034"/>
  <c r="AC1441" i="13034"/>
  <c r="AT1440" i="13034"/>
  <c r="AR1440" i="13034"/>
  <c r="AC1440" i="13034"/>
  <c r="AT1439" i="13034"/>
  <c r="AR1439" i="13034"/>
  <c r="AC1439" i="13034"/>
  <c r="AV1438" i="13034"/>
  <c r="AT1438" i="13034"/>
  <c r="AR1438" i="13034"/>
  <c r="AP1438" i="13034"/>
  <c r="AN1438" i="13034"/>
  <c r="AL1438" i="13034"/>
  <c r="AJ1438" i="13034"/>
  <c r="AH1438" i="13034"/>
  <c r="AF1438" i="13034"/>
  <c r="AE1438" i="13034"/>
  <c r="AC1438" i="13034"/>
  <c r="AA1438" i="13034"/>
  <c r="Z1438" i="13034"/>
  <c r="AV1437" i="13034"/>
  <c r="AT1437" i="13034"/>
  <c r="AR1437" i="13034"/>
  <c r="AP1437" i="13034"/>
  <c r="AN1437" i="13034"/>
  <c r="AL1437" i="13034"/>
  <c r="AJ1437" i="13034"/>
  <c r="AH1437" i="13034"/>
  <c r="AF1437" i="13034"/>
  <c r="AE1437" i="13034"/>
  <c r="AC1437" i="13034"/>
  <c r="AA1437" i="13034"/>
  <c r="Z1437" i="13034"/>
  <c r="AN1436" i="13034"/>
  <c r="AL1436" i="13034"/>
  <c r="AJ1436" i="13034"/>
  <c r="AH1436" i="13034"/>
  <c r="AC1436" i="13034"/>
  <c r="AT1435" i="13034"/>
  <c r="AR1435" i="13034"/>
  <c r="AP1435" i="13034"/>
  <c r="AJ1435" i="13034"/>
  <c r="AH1435" i="13034"/>
  <c r="AF1435" i="13034"/>
  <c r="AE1435" i="13034"/>
  <c r="AC1435" i="13034"/>
  <c r="AA1435" i="13034"/>
  <c r="Z1435" i="13034"/>
  <c r="AT1434" i="13034"/>
  <c r="AR1434" i="13034"/>
  <c r="AP1434" i="13034"/>
  <c r="AJ1434" i="13034"/>
  <c r="AH1434" i="13034"/>
  <c r="AC1434" i="13034"/>
  <c r="AA1434" i="13034"/>
  <c r="Z1434" i="13034"/>
  <c r="AV1433" i="13034"/>
  <c r="AT1433" i="13034"/>
  <c r="AR1433" i="13034"/>
  <c r="AP1433" i="13034"/>
  <c r="AN1433" i="13034"/>
  <c r="AL1433" i="13034"/>
  <c r="AJ1433" i="13034"/>
  <c r="AH1433" i="13034"/>
  <c r="AF1433" i="13034"/>
  <c r="AC1433" i="13034"/>
  <c r="AA1433" i="13034"/>
  <c r="AV1432" i="13034"/>
  <c r="AT1432" i="13034"/>
  <c r="AR1432" i="13034"/>
  <c r="AP1432" i="13034"/>
  <c r="AN1432" i="13034"/>
  <c r="AL1432" i="13034"/>
  <c r="AJ1432" i="13034"/>
  <c r="AH1432" i="13034"/>
  <c r="AC1432" i="13034"/>
  <c r="AV1431" i="13034"/>
  <c r="AT1431" i="13034"/>
  <c r="AR1431" i="13034"/>
  <c r="AP1431" i="13034"/>
  <c r="AN1431" i="13034"/>
  <c r="AL1431" i="13034"/>
  <c r="AJ1431" i="13034"/>
  <c r="AH1431" i="13034"/>
  <c r="AC1431" i="13034"/>
  <c r="AV1430" i="13034"/>
  <c r="AT1430" i="13034"/>
  <c r="AR1430" i="13034"/>
  <c r="AP1430" i="13034"/>
  <c r="AN1430" i="13034"/>
  <c r="AL1430" i="13034"/>
  <c r="AJ1430" i="13034"/>
  <c r="AH1430" i="13034"/>
  <c r="AC1430" i="13034"/>
  <c r="AC1429" i="13034"/>
  <c r="AV1428" i="13034"/>
  <c r="AT1428" i="13034"/>
  <c r="AR1428" i="13034"/>
  <c r="AP1428" i="13034"/>
  <c r="AN1428" i="13034"/>
  <c r="AL1428" i="13034"/>
  <c r="AJ1428" i="13034"/>
  <c r="AH1428" i="13034"/>
  <c r="AC1428" i="13034"/>
  <c r="AV1427" i="13034"/>
  <c r="AT1427" i="13034"/>
  <c r="AR1427" i="13034"/>
  <c r="AP1427" i="13034"/>
  <c r="AN1427" i="13034"/>
  <c r="AL1427" i="13034"/>
  <c r="AJ1427" i="13034"/>
  <c r="AH1427" i="13034"/>
  <c r="AC1427" i="13034"/>
  <c r="AF1426" i="13034"/>
  <c r="AE1426" i="13034"/>
  <c r="AC1426" i="13034"/>
  <c r="AF1425" i="13034"/>
  <c r="AE1425" i="13034"/>
  <c r="AC1425" i="13034"/>
  <c r="AF1424" i="13034"/>
  <c r="AE1424" i="13034"/>
  <c r="AC1424" i="13034"/>
  <c r="AF1423" i="13034"/>
  <c r="AE1423" i="13034"/>
  <c r="AC1423" i="13034"/>
  <c r="AF1422" i="13034"/>
  <c r="AE1422" i="13034"/>
  <c r="AC1422" i="13034"/>
  <c r="AF1421" i="13034"/>
  <c r="AE1421" i="13034"/>
  <c r="AC1421" i="13034"/>
  <c r="AT1420" i="13034"/>
  <c r="AR1420" i="13034"/>
  <c r="AC1420" i="13034"/>
  <c r="AT1419" i="13034"/>
  <c r="AR1419" i="13034"/>
  <c r="AC1419" i="13034"/>
  <c r="AV1418" i="13034"/>
  <c r="AT1418" i="13034"/>
  <c r="AR1418" i="13034"/>
  <c r="AP1418" i="13034"/>
  <c r="AN1418" i="13034"/>
  <c r="AL1418" i="13034"/>
  <c r="AJ1418" i="13034"/>
  <c r="AH1418" i="13034"/>
  <c r="AF1418" i="13034"/>
  <c r="AE1418" i="13034"/>
  <c r="AC1418" i="13034"/>
  <c r="AA1418" i="13034"/>
  <c r="Z1418" i="13034"/>
  <c r="AV1417" i="13034"/>
  <c r="AT1417" i="13034"/>
  <c r="AR1417" i="13034"/>
  <c r="AP1417" i="13034"/>
  <c r="AN1417" i="13034"/>
  <c r="AL1417" i="13034"/>
  <c r="AJ1417" i="13034"/>
  <c r="AH1417" i="13034"/>
  <c r="AF1417" i="13034"/>
  <c r="AE1417" i="13034"/>
  <c r="AC1417" i="13034"/>
  <c r="AA1417" i="13034"/>
  <c r="Z1417" i="13034"/>
  <c r="AN1416" i="13034"/>
  <c r="AL1416" i="13034"/>
  <c r="AJ1416" i="13034"/>
  <c r="AH1416" i="13034"/>
  <c r="AC1416" i="13034"/>
  <c r="AT1415" i="13034"/>
  <c r="AR1415" i="13034"/>
  <c r="AP1415" i="13034"/>
  <c r="AJ1415" i="13034"/>
  <c r="AH1415" i="13034"/>
  <c r="AF1415" i="13034"/>
  <c r="AE1415" i="13034"/>
  <c r="AC1415" i="13034"/>
  <c r="AA1415" i="13034"/>
  <c r="Z1415" i="13034"/>
  <c r="AT1414" i="13034"/>
  <c r="AR1414" i="13034"/>
  <c r="AP1414" i="13034"/>
  <c r="AJ1414" i="13034"/>
  <c r="AH1414" i="13034"/>
  <c r="AC1414" i="13034"/>
  <c r="AA1414" i="13034"/>
  <c r="Z1414" i="13034"/>
  <c r="AV1413" i="13034"/>
  <c r="AT1413" i="13034"/>
  <c r="AR1413" i="13034"/>
  <c r="AP1413" i="13034"/>
  <c r="AN1413" i="13034"/>
  <c r="AL1413" i="13034"/>
  <c r="AJ1413" i="13034"/>
  <c r="AH1413" i="13034"/>
  <c r="AF1413" i="13034"/>
  <c r="AC1413" i="13034"/>
  <c r="AA1413" i="13034"/>
  <c r="AV1412" i="13034"/>
  <c r="AT1412" i="13034"/>
  <c r="AR1412" i="13034"/>
  <c r="AP1412" i="13034"/>
  <c r="AN1412" i="13034"/>
  <c r="AL1412" i="13034"/>
  <c r="AJ1412" i="13034"/>
  <c r="AH1412" i="13034"/>
  <c r="AC1412" i="13034"/>
  <c r="AV1411" i="13034"/>
  <c r="AT1411" i="13034"/>
  <c r="AR1411" i="13034"/>
  <c r="AP1411" i="13034"/>
  <c r="AN1411" i="13034"/>
  <c r="AL1411" i="13034"/>
  <c r="AJ1411" i="13034"/>
  <c r="AH1411" i="13034"/>
  <c r="AC1411" i="13034"/>
  <c r="AV1410" i="13034"/>
  <c r="AT1410" i="13034"/>
  <c r="AR1410" i="13034"/>
  <c r="AP1410" i="13034"/>
  <c r="AN1410" i="13034"/>
  <c r="AL1410" i="13034"/>
  <c r="AJ1410" i="13034"/>
  <c r="AH1410" i="13034"/>
  <c r="AC1410" i="13034"/>
  <c r="AC1409" i="13034"/>
  <c r="AV1408" i="13034"/>
  <c r="AT1408" i="13034"/>
  <c r="AR1408" i="13034"/>
  <c r="AP1408" i="13034"/>
  <c r="AN1408" i="13034"/>
  <c r="AL1408" i="13034"/>
  <c r="AJ1408" i="13034"/>
  <c r="AH1408" i="13034"/>
  <c r="AC1408" i="13034"/>
  <c r="AV1407" i="13034"/>
  <c r="AT1407" i="13034"/>
  <c r="AR1407" i="13034"/>
  <c r="AP1407" i="13034"/>
  <c r="AN1407" i="13034"/>
  <c r="AL1407" i="13034"/>
  <c r="AJ1407" i="13034"/>
  <c r="AH1407" i="13034"/>
  <c r="AC1407" i="13034"/>
  <c r="AF1406" i="13034"/>
  <c r="AE1406" i="13034"/>
  <c r="AC1406" i="13034"/>
  <c r="AF1405" i="13034"/>
  <c r="AE1405" i="13034"/>
  <c r="AC1405" i="13034"/>
  <c r="AF1404" i="13034"/>
  <c r="AE1404" i="13034"/>
  <c r="AC1404" i="13034"/>
  <c r="AF1403" i="13034"/>
  <c r="AE1403" i="13034"/>
  <c r="AC1403" i="13034"/>
  <c r="AF1402" i="13034"/>
  <c r="AE1402" i="13034"/>
  <c r="AC1402" i="13034"/>
  <c r="AF1401" i="13034"/>
  <c r="AE1401" i="13034"/>
  <c r="AC1401" i="13034"/>
  <c r="AT1400" i="13034"/>
  <c r="AR1400" i="13034"/>
  <c r="AC1400" i="13034"/>
  <c r="AT1399" i="13034"/>
  <c r="AR1399" i="13034"/>
  <c r="AC1399" i="13034"/>
  <c r="AV1398" i="13034"/>
  <c r="AT1398" i="13034"/>
  <c r="AR1398" i="13034"/>
  <c r="AP1398" i="13034"/>
  <c r="AN1398" i="13034"/>
  <c r="AL1398" i="13034"/>
  <c r="AJ1398" i="13034"/>
  <c r="AH1398" i="13034"/>
  <c r="AF1398" i="13034"/>
  <c r="AE1398" i="13034"/>
  <c r="AC1398" i="13034"/>
  <c r="AA1398" i="13034"/>
  <c r="Z1398" i="13034"/>
  <c r="AV1397" i="13034"/>
  <c r="AT1397" i="13034"/>
  <c r="AR1397" i="13034"/>
  <c r="AP1397" i="13034"/>
  <c r="AN1397" i="13034"/>
  <c r="AL1397" i="13034"/>
  <c r="AJ1397" i="13034"/>
  <c r="AH1397" i="13034"/>
  <c r="AF1397" i="13034"/>
  <c r="AE1397" i="13034"/>
  <c r="AC1397" i="13034"/>
  <c r="AA1397" i="13034"/>
  <c r="Z1397" i="13034"/>
  <c r="AV1396" i="13034"/>
  <c r="AT1396" i="13034"/>
  <c r="AR1396" i="13034"/>
  <c r="AP1396" i="13034"/>
  <c r="AN1396" i="13034"/>
  <c r="AJ1396" i="13034"/>
  <c r="AH1396" i="13034"/>
  <c r="AF1396" i="13034"/>
  <c r="AE1396" i="13034"/>
  <c r="AC1396" i="13034"/>
  <c r="AA1396" i="13034"/>
  <c r="Z1396" i="13034"/>
  <c r="AV1395" i="13034"/>
  <c r="AT1395" i="13034"/>
  <c r="AR1395" i="13034"/>
  <c r="AP1395" i="13034"/>
  <c r="AN1395" i="13034"/>
  <c r="AJ1395" i="13034"/>
  <c r="AH1395" i="13034"/>
  <c r="AF1395" i="13034"/>
  <c r="AE1395" i="13034"/>
  <c r="AC1395" i="13034"/>
  <c r="AA1395" i="13034"/>
  <c r="Z1395" i="13034"/>
  <c r="AN1394" i="13034"/>
  <c r="AL1394" i="13034"/>
  <c r="AJ1394" i="13034"/>
  <c r="AH1394" i="13034"/>
  <c r="AC1394" i="13034"/>
  <c r="AT1393" i="13034"/>
  <c r="AR1393" i="13034"/>
  <c r="AP1393" i="13034"/>
  <c r="AJ1393" i="13034"/>
  <c r="AH1393" i="13034"/>
  <c r="AF1393" i="13034"/>
  <c r="AE1393" i="13034"/>
  <c r="AC1393" i="13034"/>
  <c r="AA1393" i="13034"/>
  <c r="Z1393" i="13034"/>
  <c r="AT1392" i="13034"/>
  <c r="AR1392" i="13034"/>
  <c r="AP1392" i="13034"/>
  <c r="AJ1392" i="13034"/>
  <c r="AH1392" i="13034"/>
  <c r="AC1392" i="13034"/>
  <c r="AA1392" i="13034"/>
  <c r="Z1392" i="13034"/>
  <c r="AT1391" i="13034"/>
  <c r="AR1391" i="13034"/>
  <c r="AP1391" i="13034"/>
  <c r="AN1391" i="13034"/>
  <c r="AL1391" i="13034"/>
  <c r="AJ1391" i="13034"/>
  <c r="AH1391" i="13034"/>
  <c r="AC1391" i="13034"/>
  <c r="AV1390" i="13034"/>
  <c r="AT1390" i="13034"/>
  <c r="AR1390" i="13034"/>
  <c r="AP1390" i="13034"/>
  <c r="AN1390" i="13034"/>
  <c r="AL1390" i="13034"/>
  <c r="AJ1390" i="13034"/>
  <c r="AH1390" i="13034"/>
  <c r="AC1390" i="13034"/>
  <c r="AV1389" i="13034"/>
  <c r="AT1389" i="13034"/>
  <c r="AR1389" i="13034"/>
  <c r="AP1389" i="13034"/>
  <c r="AN1389" i="13034"/>
  <c r="AL1389" i="13034"/>
  <c r="AJ1389" i="13034"/>
  <c r="AH1389" i="13034"/>
  <c r="AC1389" i="13034"/>
  <c r="AV1388" i="13034"/>
  <c r="AT1388" i="13034"/>
  <c r="AR1388" i="13034"/>
  <c r="AP1388" i="13034"/>
  <c r="AN1388" i="13034"/>
  <c r="AL1388" i="13034"/>
  <c r="AJ1388" i="13034"/>
  <c r="AH1388" i="13034"/>
  <c r="AC1388" i="13034"/>
  <c r="AT1387" i="13034"/>
  <c r="AR1387" i="13034"/>
  <c r="AL1387" i="13034"/>
  <c r="AJ1387" i="13034"/>
  <c r="AC1387" i="13034"/>
  <c r="AV1386" i="13034"/>
  <c r="AT1386" i="13034"/>
  <c r="AR1386" i="13034"/>
  <c r="AP1386" i="13034"/>
  <c r="AN1386" i="13034"/>
  <c r="AL1386" i="13034"/>
  <c r="AJ1386" i="13034"/>
  <c r="AH1386" i="13034"/>
  <c r="AC1386" i="13034"/>
  <c r="AV1385" i="13034"/>
  <c r="AT1385" i="13034"/>
  <c r="AR1385" i="13034"/>
  <c r="AP1385" i="13034"/>
  <c r="AN1385" i="13034"/>
  <c r="AL1385" i="13034"/>
  <c r="AJ1385" i="13034"/>
  <c r="AH1385" i="13034"/>
  <c r="AC1385" i="13034"/>
  <c r="AP1384" i="13034"/>
  <c r="AH1384" i="13034"/>
  <c r="AF1384" i="13034"/>
  <c r="AE1384" i="13034"/>
  <c r="AC1384" i="13034"/>
  <c r="AP1383" i="13034"/>
  <c r="AH1383" i="13034"/>
  <c r="AF1383" i="13034"/>
  <c r="AE1383" i="13034"/>
  <c r="AC1383" i="13034"/>
  <c r="AP1382" i="13034"/>
  <c r="AH1382" i="13034"/>
  <c r="AF1382" i="13034"/>
  <c r="AE1382" i="13034"/>
  <c r="AC1382" i="13034"/>
  <c r="AP1381" i="13034"/>
  <c r="AH1381" i="13034"/>
  <c r="AF1381" i="13034"/>
  <c r="AE1381" i="13034"/>
  <c r="AC1381" i="13034"/>
  <c r="AL1380" i="13034"/>
  <c r="AF1380" i="13034"/>
  <c r="AE1380" i="13034"/>
  <c r="AC1380" i="13034"/>
  <c r="AL1379" i="13034"/>
  <c r="AF1379" i="13034"/>
  <c r="AE1379" i="13034"/>
  <c r="AC1379" i="13034"/>
  <c r="AT1378" i="13034"/>
  <c r="AL1378" i="13034"/>
  <c r="AJ1378" i="13034"/>
  <c r="AC1378" i="13034"/>
  <c r="AT1377" i="13034"/>
  <c r="AR1377" i="13034"/>
  <c r="AL1377" i="13034"/>
  <c r="AJ1377" i="13034"/>
  <c r="AC1377" i="13034"/>
  <c r="AV1376" i="13034"/>
  <c r="AT1376" i="13034"/>
  <c r="AR1376" i="13034"/>
  <c r="AP1376" i="13034"/>
  <c r="AN1376" i="13034"/>
  <c r="AL1376" i="13034"/>
  <c r="AJ1376" i="13034"/>
  <c r="AH1376" i="13034"/>
  <c r="AF1376" i="13034"/>
  <c r="AE1376" i="13034"/>
  <c r="AC1376" i="13034"/>
  <c r="AA1376" i="13034"/>
  <c r="Z1376" i="13034"/>
  <c r="AV1375" i="13034"/>
  <c r="AT1375" i="13034"/>
  <c r="AR1375" i="13034"/>
  <c r="AP1375" i="13034"/>
  <c r="AN1375" i="13034"/>
  <c r="AL1375" i="13034"/>
  <c r="AJ1375" i="13034"/>
  <c r="AH1375" i="13034"/>
  <c r="AF1375" i="13034"/>
  <c r="AE1375" i="13034"/>
  <c r="AC1375" i="13034"/>
  <c r="AA1375" i="13034"/>
  <c r="Z1375" i="13034"/>
  <c r="AN1374" i="13034"/>
  <c r="AL1374" i="13034"/>
  <c r="AJ1374" i="13034"/>
  <c r="AH1374" i="13034"/>
  <c r="AC1374" i="13034"/>
  <c r="AV1373" i="13034"/>
  <c r="AT1373" i="13034"/>
  <c r="AR1373" i="13034"/>
  <c r="AP1373" i="13034"/>
  <c r="AN1373" i="13034"/>
  <c r="AL1373" i="13034"/>
  <c r="AJ1373" i="13034"/>
  <c r="AH1373" i="13034"/>
  <c r="AF1373" i="13034"/>
  <c r="AE1373" i="13034"/>
  <c r="AC1373" i="13034"/>
  <c r="AT1372" i="13034"/>
  <c r="AR1372" i="13034"/>
  <c r="AP1372" i="13034"/>
  <c r="AJ1372" i="13034"/>
  <c r="AH1372" i="13034"/>
  <c r="AF1372" i="13034"/>
  <c r="AE1372" i="13034"/>
  <c r="AC1372" i="13034"/>
  <c r="AA1372" i="13034"/>
  <c r="Z1372" i="13034"/>
  <c r="AT1371" i="13034"/>
  <c r="AR1371" i="13034"/>
  <c r="AP1371" i="13034"/>
  <c r="AJ1371" i="13034"/>
  <c r="AH1371" i="13034"/>
  <c r="AC1371" i="13034"/>
  <c r="AA1371" i="13034"/>
  <c r="Z1371" i="13034"/>
  <c r="AV1370" i="13034"/>
  <c r="AT1370" i="13034"/>
  <c r="AR1370" i="13034"/>
  <c r="AP1370" i="13034"/>
  <c r="AN1370" i="13034"/>
  <c r="AL1370" i="13034"/>
  <c r="AJ1370" i="13034"/>
  <c r="AH1370" i="13034"/>
  <c r="AF1370" i="13034"/>
  <c r="AC1370" i="13034"/>
  <c r="AA1370" i="13034"/>
  <c r="AV1369" i="13034"/>
  <c r="AT1369" i="13034"/>
  <c r="AR1369" i="13034"/>
  <c r="AP1369" i="13034"/>
  <c r="AN1369" i="13034"/>
  <c r="AL1369" i="13034"/>
  <c r="AJ1369" i="13034"/>
  <c r="AH1369" i="13034"/>
  <c r="AF1369" i="13034"/>
  <c r="AE1369" i="13034"/>
  <c r="AC1369" i="13034"/>
  <c r="AV1368" i="13034"/>
  <c r="AT1368" i="13034"/>
  <c r="AR1368" i="13034"/>
  <c r="AP1368" i="13034"/>
  <c r="AN1368" i="13034"/>
  <c r="AL1368" i="13034"/>
  <c r="AJ1368" i="13034"/>
  <c r="AH1368" i="13034"/>
  <c r="AC1368" i="13034"/>
  <c r="AV1367" i="13034"/>
  <c r="AT1367" i="13034"/>
  <c r="AR1367" i="13034"/>
  <c r="AP1367" i="13034"/>
  <c r="AN1367" i="13034"/>
  <c r="AL1367" i="13034"/>
  <c r="AJ1367" i="13034"/>
  <c r="AH1367" i="13034"/>
  <c r="AC1367" i="13034"/>
  <c r="AV1366" i="13034"/>
  <c r="AT1366" i="13034"/>
  <c r="AR1366" i="13034"/>
  <c r="AP1366" i="13034"/>
  <c r="AN1366" i="13034"/>
  <c r="AL1366" i="13034"/>
  <c r="AJ1366" i="13034"/>
  <c r="AH1366" i="13034"/>
  <c r="AC1366" i="13034"/>
  <c r="AV1365" i="13034"/>
  <c r="AT1365" i="13034"/>
  <c r="AR1365" i="13034"/>
  <c r="AP1365" i="13034"/>
  <c r="AN1365" i="13034"/>
  <c r="AL1365" i="13034"/>
  <c r="AJ1365" i="13034"/>
  <c r="AH1365" i="13034"/>
  <c r="AC1365" i="13034"/>
  <c r="AV1364" i="13034"/>
  <c r="AT1364" i="13034"/>
  <c r="AR1364" i="13034"/>
  <c r="AP1364" i="13034"/>
  <c r="AN1364" i="13034"/>
  <c r="AL1364" i="13034"/>
  <c r="AJ1364" i="13034"/>
  <c r="AH1364" i="13034"/>
  <c r="AC1364" i="13034"/>
  <c r="AV1363" i="13034"/>
  <c r="AT1363" i="13034"/>
  <c r="AR1363" i="13034"/>
  <c r="AP1363" i="13034"/>
  <c r="AN1363" i="13034"/>
  <c r="AL1363" i="13034"/>
  <c r="AJ1363" i="13034"/>
  <c r="AH1363" i="13034"/>
  <c r="AC1363" i="13034"/>
  <c r="AV1362" i="13034"/>
  <c r="AT1362" i="13034"/>
  <c r="AR1362" i="13034"/>
  <c r="AP1362" i="13034"/>
  <c r="AN1362" i="13034"/>
  <c r="AL1362" i="13034"/>
  <c r="AJ1362" i="13034"/>
  <c r="AH1362" i="13034"/>
  <c r="AC1362" i="13034"/>
  <c r="AV1361" i="13034"/>
  <c r="AT1361" i="13034"/>
  <c r="AR1361" i="13034"/>
  <c r="AP1361" i="13034"/>
  <c r="AN1361" i="13034"/>
  <c r="AL1361" i="13034"/>
  <c r="AJ1361" i="13034"/>
  <c r="AH1361" i="13034"/>
  <c r="AC1361" i="13034"/>
  <c r="AV1360" i="13034"/>
  <c r="AT1360" i="13034"/>
  <c r="AR1360" i="13034"/>
  <c r="AP1360" i="13034"/>
  <c r="AN1360" i="13034"/>
  <c r="AL1360" i="13034"/>
  <c r="AJ1360" i="13034"/>
  <c r="AH1360" i="13034"/>
  <c r="AC1360" i="13034"/>
  <c r="AV1359" i="13034"/>
  <c r="AT1359" i="13034"/>
  <c r="AR1359" i="13034"/>
  <c r="AP1359" i="13034"/>
  <c r="AN1359" i="13034"/>
  <c r="AL1359" i="13034"/>
  <c r="AJ1359" i="13034"/>
  <c r="AH1359" i="13034"/>
  <c r="AF1359" i="13034"/>
  <c r="AE1359" i="13034"/>
  <c r="AC1359" i="13034"/>
  <c r="AA1359" i="13034"/>
  <c r="Z1359" i="13034"/>
  <c r="AV1358" i="13034"/>
  <c r="AT1358" i="13034"/>
  <c r="AR1358" i="13034"/>
  <c r="AP1358" i="13034"/>
  <c r="AN1358" i="13034"/>
  <c r="AL1358" i="13034"/>
  <c r="AJ1358" i="13034"/>
  <c r="AH1358" i="13034"/>
  <c r="AC1358" i="13034"/>
  <c r="AV1357" i="13034"/>
  <c r="AT1357" i="13034"/>
  <c r="AR1357" i="13034"/>
  <c r="AP1357" i="13034"/>
  <c r="AN1357" i="13034"/>
  <c r="AL1357" i="13034"/>
  <c r="AJ1357" i="13034"/>
  <c r="AH1357" i="13034"/>
  <c r="AC1357" i="13034"/>
  <c r="AV1356" i="13034"/>
  <c r="AT1356" i="13034"/>
  <c r="AR1356" i="13034"/>
  <c r="AP1356" i="13034"/>
  <c r="AN1356" i="13034"/>
  <c r="AL1356" i="13034"/>
  <c r="AJ1356" i="13034"/>
  <c r="AH1356" i="13034"/>
  <c r="AC1356" i="13034"/>
  <c r="AV1355" i="13034"/>
  <c r="AT1355" i="13034"/>
  <c r="AR1355" i="13034"/>
  <c r="AP1355" i="13034"/>
  <c r="AN1355" i="13034"/>
  <c r="AL1355" i="13034"/>
  <c r="AJ1355" i="13034"/>
  <c r="AH1355" i="13034"/>
  <c r="AC1355" i="13034"/>
  <c r="AV1354" i="13034"/>
  <c r="AT1354" i="13034"/>
  <c r="AR1354" i="13034"/>
  <c r="AP1354" i="13034"/>
  <c r="AN1354" i="13034"/>
  <c r="AL1354" i="13034"/>
  <c r="AJ1354" i="13034"/>
  <c r="AH1354" i="13034"/>
  <c r="AC1354" i="13034"/>
  <c r="AV1353" i="13034"/>
  <c r="AT1353" i="13034"/>
  <c r="AR1353" i="13034"/>
  <c r="AP1353" i="13034"/>
  <c r="AN1353" i="13034"/>
  <c r="AL1353" i="13034"/>
  <c r="AJ1353" i="13034"/>
  <c r="AH1353" i="13034"/>
  <c r="AC1353" i="13034"/>
  <c r="AV1352" i="13034"/>
  <c r="AT1352" i="13034"/>
  <c r="AR1352" i="13034"/>
  <c r="AP1352" i="13034"/>
  <c r="AN1352" i="13034"/>
  <c r="AL1352" i="13034"/>
  <c r="AJ1352" i="13034"/>
  <c r="AH1352" i="13034"/>
  <c r="AF1352" i="13034"/>
  <c r="AE1352" i="13034"/>
  <c r="AC1352" i="13034"/>
  <c r="AA1352" i="13034"/>
  <c r="Z1352" i="13034"/>
  <c r="AV1351" i="13034"/>
  <c r="AT1351" i="13034"/>
  <c r="AR1351" i="13034"/>
  <c r="AP1351" i="13034"/>
  <c r="AN1351" i="13034"/>
  <c r="AL1351" i="13034"/>
  <c r="AJ1351" i="13034"/>
  <c r="AH1351" i="13034"/>
  <c r="AC1351" i="13034"/>
  <c r="AV1350" i="13034"/>
  <c r="AT1350" i="13034"/>
  <c r="AR1350" i="13034"/>
  <c r="AP1350" i="13034"/>
  <c r="AN1350" i="13034"/>
  <c r="AL1350" i="13034"/>
  <c r="AJ1350" i="13034"/>
  <c r="AH1350" i="13034"/>
  <c r="AC1350" i="13034"/>
  <c r="AV1349" i="13034"/>
  <c r="AT1349" i="13034"/>
  <c r="AR1349" i="13034"/>
  <c r="AP1349" i="13034"/>
  <c r="AN1349" i="13034"/>
  <c r="AL1349" i="13034"/>
  <c r="AJ1349" i="13034"/>
  <c r="AH1349" i="13034"/>
  <c r="AC1349" i="13034"/>
  <c r="AV1348" i="13034"/>
  <c r="AT1348" i="13034"/>
  <c r="AR1348" i="13034"/>
  <c r="AP1348" i="13034"/>
  <c r="AN1348" i="13034"/>
  <c r="AL1348" i="13034"/>
  <c r="AJ1348" i="13034"/>
  <c r="AH1348" i="13034"/>
  <c r="AC1348" i="13034"/>
  <c r="AV1347" i="13034"/>
  <c r="AT1347" i="13034"/>
  <c r="AR1347" i="13034"/>
  <c r="AP1347" i="13034"/>
  <c r="AN1347" i="13034"/>
  <c r="AL1347" i="13034"/>
  <c r="AJ1347" i="13034"/>
  <c r="AH1347" i="13034"/>
  <c r="AC1347" i="13034"/>
  <c r="AV1346" i="13034"/>
  <c r="AT1346" i="13034"/>
  <c r="AR1346" i="13034"/>
  <c r="AP1346" i="13034"/>
  <c r="AN1346" i="13034"/>
  <c r="AL1346" i="13034"/>
  <c r="AJ1346" i="13034"/>
  <c r="AH1346" i="13034"/>
  <c r="AC1346" i="13034"/>
  <c r="AV1345" i="13034"/>
  <c r="AT1345" i="13034"/>
  <c r="AR1345" i="13034"/>
  <c r="AP1345" i="13034"/>
  <c r="AN1345" i="13034"/>
  <c r="AL1345" i="13034"/>
  <c r="AJ1345" i="13034"/>
  <c r="AH1345" i="13034"/>
  <c r="AC1345" i="13034"/>
  <c r="AV1344" i="13034"/>
  <c r="AT1344" i="13034"/>
  <c r="AR1344" i="13034"/>
  <c r="AP1344" i="13034"/>
  <c r="AN1344" i="13034"/>
  <c r="AL1344" i="13034"/>
  <c r="AJ1344" i="13034"/>
  <c r="AH1344" i="13034"/>
  <c r="AC1344" i="13034"/>
  <c r="AV1343" i="13034"/>
  <c r="AT1343" i="13034"/>
  <c r="AR1343" i="13034"/>
  <c r="AP1343" i="13034"/>
  <c r="AN1343" i="13034"/>
  <c r="AL1343" i="13034"/>
  <c r="AJ1343" i="13034"/>
  <c r="AH1343" i="13034"/>
  <c r="AC1343" i="13034"/>
  <c r="AV1342" i="13034"/>
  <c r="AT1342" i="13034"/>
  <c r="AR1342" i="13034"/>
  <c r="AP1342" i="13034"/>
  <c r="AN1342" i="13034"/>
  <c r="AL1342" i="13034"/>
  <c r="AJ1342" i="13034"/>
  <c r="AH1342" i="13034"/>
  <c r="AC1342" i="13034"/>
  <c r="AV1341" i="13034"/>
  <c r="AT1341" i="13034"/>
  <c r="AR1341" i="13034"/>
  <c r="AP1341" i="13034"/>
  <c r="AN1341" i="13034"/>
  <c r="AL1341" i="13034"/>
  <c r="AJ1341" i="13034"/>
  <c r="AH1341" i="13034"/>
  <c r="AC1341" i="13034"/>
  <c r="AV1340" i="13034"/>
  <c r="AT1340" i="13034"/>
  <c r="AR1340" i="13034"/>
  <c r="AP1340" i="13034"/>
  <c r="AN1340" i="13034"/>
  <c r="AL1340" i="13034"/>
  <c r="AJ1340" i="13034"/>
  <c r="AH1340" i="13034"/>
  <c r="AF1340" i="13034"/>
  <c r="AE1340" i="13034"/>
  <c r="AC1340" i="13034"/>
  <c r="AA1340" i="13034"/>
  <c r="Z1340" i="13034"/>
  <c r="AV1339" i="13034"/>
  <c r="AT1339" i="13034"/>
  <c r="AR1339" i="13034"/>
  <c r="AP1339" i="13034"/>
  <c r="AN1339" i="13034"/>
  <c r="AL1339" i="13034"/>
  <c r="AJ1339" i="13034"/>
  <c r="AH1339" i="13034"/>
  <c r="AC1339" i="13034"/>
  <c r="AV1338" i="13034"/>
  <c r="AT1338" i="13034"/>
  <c r="AR1338" i="13034"/>
  <c r="AP1338" i="13034"/>
  <c r="AN1338" i="13034"/>
  <c r="AL1338" i="13034"/>
  <c r="AJ1338" i="13034"/>
  <c r="AH1338" i="13034"/>
  <c r="AC1338" i="13034"/>
  <c r="AV1337" i="13034"/>
  <c r="AT1337" i="13034"/>
  <c r="AR1337" i="13034"/>
  <c r="AP1337" i="13034"/>
  <c r="AN1337" i="13034"/>
  <c r="AL1337" i="13034"/>
  <c r="AJ1337" i="13034"/>
  <c r="AH1337" i="13034"/>
  <c r="AC1337" i="13034"/>
  <c r="AV1336" i="13034"/>
  <c r="AT1336" i="13034"/>
  <c r="AR1336" i="13034"/>
  <c r="AP1336" i="13034"/>
  <c r="AN1336" i="13034"/>
  <c r="AL1336" i="13034"/>
  <c r="AJ1336" i="13034"/>
  <c r="AH1336" i="13034"/>
  <c r="AC1336" i="13034"/>
  <c r="AV1335" i="13034"/>
  <c r="AT1335" i="13034"/>
  <c r="AR1335" i="13034"/>
  <c r="AP1335" i="13034"/>
  <c r="AN1335" i="13034"/>
  <c r="AL1335" i="13034"/>
  <c r="AJ1335" i="13034"/>
  <c r="AH1335" i="13034"/>
  <c r="AF1335" i="13034"/>
  <c r="AE1335" i="13034"/>
  <c r="AC1335" i="13034"/>
  <c r="AA1335" i="13034"/>
  <c r="Z1335" i="13034"/>
  <c r="AV1334" i="13034"/>
  <c r="AT1334" i="13034"/>
  <c r="AR1334" i="13034"/>
  <c r="AP1334" i="13034"/>
  <c r="AN1334" i="13034"/>
  <c r="AL1334" i="13034"/>
  <c r="AJ1334" i="13034"/>
  <c r="AH1334" i="13034"/>
  <c r="AF1334" i="13034"/>
  <c r="AE1334" i="13034"/>
  <c r="AC1334" i="13034"/>
  <c r="AA1334" i="13034"/>
  <c r="Z1334" i="13034"/>
  <c r="AV1333" i="13034"/>
  <c r="AT1333" i="13034"/>
  <c r="AR1333" i="13034"/>
  <c r="AP1333" i="13034"/>
  <c r="AN1333" i="13034"/>
  <c r="AL1333" i="13034"/>
  <c r="AJ1333" i="13034"/>
  <c r="AH1333" i="13034"/>
  <c r="AF1333" i="13034"/>
  <c r="AE1333" i="13034"/>
  <c r="AC1333" i="13034"/>
  <c r="AA1333" i="13034"/>
  <c r="Z1333" i="13034"/>
  <c r="AN1332" i="13034"/>
  <c r="AL1332" i="13034"/>
  <c r="AJ1332" i="13034"/>
  <c r="AH1332" i="13034"/>
  <c r="AC1332" i="13034"/>
  <c r="AV1331" i="13034"/>
  <c r="AT1331" i="13034"/>
  <c r="AR1331" i="13034"/>
  <c r="AP1331" i="13034"/>
  <c r="AN1331" i="13034"/>
  <c r="AL1331" i="13034"/>
  <c r="AJ1331" i="13034"/>
  <c r="AH1331" i="13034"/>
  <c r="AF1331" i="13034"/>
  <c r="AE1331" i="13034"/>
  <c r="AC1331" i="13034"/>
  <c r="AT1330" i="13034"/>
  <c r="AR1330" i="13034"/>
  <c r="AP1330" i="13034"/>
  <c r="AJ1330" i="13034"/>
  <c r="AH1330" i="13034"/>
  <c r="AF1330" i="13034"/>
  <c r="AE1330" i="13034"/>
  <c r="AC1330" i="13034"/>
  <c r="AA1330" i="13034"/>
  <c r="Z1330" i="13034"/>
  <c r="AT1329" i="13034"/>
  <c r="AR1329" i="13034"/>
  <c r="AP1329" i="13034"/>
  <c r="AJ1329" i="13034"/>
  <c r="AH1329" i="13034"/>
  <c r="AC1329" i="13034"/>
  <c r="AA1329" i="13034"/>
  <c r="Z1329" i="13034"/>
  <c r="AV1328" i="13034"/>
  <c r="AT1328" i="13034"/>
  <c r="AR1328" i="13034"/>
  <c r="AP1328" i="13034"/>
  <c r="AN1328" i="13034"/>
  <c r="AL1328" i="13034"/>
  <c r="AJ1328" i="13034"/>
  <c r="AH1328" i="13034"/>
  <c r="AF1328" i="13034"/>
  <c r="AC1328" i="13034"/>
  <c r="AA1328" i="13034"/>
  <c r="AV1327" i="13034"/>
  <c r="AT1327" i="13034"/>
  <c r="AR1327" i="13034"/>
  <c r="AP1327" i="13034"/>
  <c r="AN1327" i="13034"/>
  <c r="AL1327" i="13034"/>
  <c r="AJ1327" i="13034"/>
  <c r="AH1327" i="13034"/>
  <c r="AF1327" i="13034"/>
  <c r="AE1327" i="13034"/>
  <c r="AC1327" i="13034"/>
  <c r="AV1326" i="13034"/>
  <c r="AT1326" i="13034"/>
  <c r="AR1326" i="13034"/>
  <c r="AP1326" i="13034"/>
  <c r="AN1326" i="13034"/>
  <c r="AL1326" i="13034"/>
  <c r="AJ1326" i="13034"/>
  <c r="AH1326" i="13034"/>
  <c r="AC1326" i="13034"/>
  <c r="AV1325" i="13034"/>
  <c r="AT1325" i="13034"/>
  <c r="AR1325" i="13034"/>
  <c r="AP1325" i="13034"/>
  <c r="AN1325" i="13034"/>
  <c r="AL1325" i="13034"/>
  <c r="AJ1325" i="13034"/>
  <c r="AH1325" i="13034"/>
  <c r="AC1325" i="13034"/>
  <c r="AV1324" i="13034"/>
  <c r="AT1324" i="13034"/>
  <c r="AR1324" i="13034"/>
  <c r="AP1324" i="13034"/>
  <c r="AN1324" i="13034"/>
  <c r="AL1324" i="13034"/>
  <c r="AJ1324" i="13034"/>
  <c r="AH1324" i="13034"/>
  <c r="AC1324" i="13034"/>
  <c r="AV1323" i="13034"/>
  <c r="AT1323" i="13034"/>
  <c r="AR1323" i="13034"/>
  <c r="AP1323" i="13034"/>
  <c r="AN1323" i="13034"/>
  <c r="AL1323" i="13034"/>
  <c r="AJ1323" i="13034"/>
  <c r="AH1323" i="13034"/>
  <c r="AC1323" i="13034"/>
  <c r="AV1322" i="13034"/>
  <c r="AT1322" i="13034"/>
  <c r="AR1322" i="13034"/>
  <c r="AP1322" i="13034"/>
  <c r="AN1322" i="13034"/>
  <c r="AL1322" i="13034"/>
  <c r="AJ1322" i="13034"/>
  <c r="AH1322" i="13034"/>
  <c r="AC1322" i="13034"/>
  <c r="AV1321" i="13034"/>
  <c r="AT1321" i="13034"/>
  <c r="AR1321" i="13034"/>
  <c r="AP1321" i="13034"/>
  <c r="AN1321" i="13034"/>
  <c r="AL1321" i="13034"/>
  <c r="AJ1321" i="13034"/>
  <c r="AH1321" i="13034"/>
  <c r="AC1321" i="13034"/>
  <c r="AV1320" i="13034"/>
  <c r="AT1320" i="13034"/>
  <c r="AR1320" i="13034"/>
  <c r="AP1320" i="13034"/>
  <c r="AN1320" i="13034"/>
  <c r="AL1320" i="13034"/>
  <c r="AJ1320" i="13034"/>
  <c r="AH1320" i="13034"/>
  <c r="AC1320" i="13034"/>
  <c r="AV1319" i="13034"/>
  <c r="AT1319" i="13034"/>
  <c r="AR1319" i="13034"/>
  <c r="AP1319" i="13034"/>
  <c r="AN1319" i="13034"/>
  <c r="AL1319" i="13034"/>
  <c r="AJ1319" i="13034"/>
  <c r="AH1319" i="13034"/>
  <c r="AC1319" i="13034"/>
  <c r="AV1318" i="13034"/>
  <c r="AT1318" i="13034"/>
  <c r="AR1318" i="13034"/>
  <c r="AP1318" i="13034"/>
  <c r="AN1318" i="13034"/>
  <c r="AL1318" i="13034"/>
  <c r="AJ1318" i="13034"/>
  <c r="AH1318" i="13034"/>
  <c r="AC1318" i="13034"/>
  <c r="AV1317" i="13034"/>
  <c r="AT1317" i="13034"/>
  <c r="AR1317" i="13034"/>
  <c r="AP1317" i="13034"/>
  <c r="AN1317" i="13034"/>
  <c r="AL1317" i="13034"/>
  <c r="AJ1317" i="13034"/>
  <c r="AH1317" i="13034"/>
  <c r="AF1317" i="13034"/>
  <c r="AE1317" i="13034"/>
  <c r="AC1317" i="13034"/>
  <c r="AA1317" i="13034"/>
  <c r="Z1317" i="13034"/>
  <c r="AV1316" i="13034"/>
  <c r="AT1316" i="13034"/>
  <c r="AR1316" i="13034"/>
  <c r="AP1316" i="13034"/>
  <c r="AN1316" i="13034"/>
  <c r="AL1316" i="13034"/>
  <c r="AJ1316" i="13034"/>
  <c r="AH1316" i="13034"/>
  <c r="AC1316" i="13034"/>
  <c r="AV1315" i="13034"/>
  <c r="AT1315" i="13034"/>
  <c r="AR1315" i="13034"/>
  <c r="AP1315" i="13034"/>
  <c r="AN1315" i="13034"/>
  <c r="AL1315" i="13034"/>
  <c r="AJ1315" i="13034"/>
  <c r="AH1315" i="13034"/>
  <c r="AC1315" i="13034"/>
  <c r="AV1314" i="13034"/>
  <c r="AT1314" i="13034"/>
  <c r="AR1314" i="13034"/>
  <c r="AP1314" i="13034"/>
  <c r="AN1314" i="13034"/>
  <c r="AL1314" i="13034"/>
  <c r="AJ1314" i="13034"/>
  <c r="AH1314" i="13034"/>
  <c r="AC1314" i="13034"/>
  <c r="AV1313" i="13034"/>
  <c r="AT1313" i="13034"/>
  <c r="AR1313" i="13034"/>
  <c r="AP1313" i="13034"/>
  <c r="AN1313" i="13034"/>
  <c r="AL1313" i="13034"/>
  <c r="AJ1313" i="13034"/>
  <c r="AH1313" i="13034"/>
  <c r="AC1313" i="13034"/>
  <c r="AV1312" i="13034"/>
  <c r="AT1312" i="13034"/>
  <c r="AR1312" i="13034"/>
  <c r="AP1312" i="13034"/>
  <c r="AN1312" i="13034"/>
  <c r="AL1312" i="13034"/>
  <c r="AJ1312" i="13034"/>
  <c r="AH1312" i="13034"/>
  <c r="AC1312" i="13034"/>
  <c r="AV1311" i="13034"/>
  <c r="AT1311" i="13034"/>
  <c r="AR1311" i="13034"/>
  <c r="AP1311" i="13034"/>
  <c r="AN1311" i="13034"/>
  <c r="AL1311" i="13034"/>
  <c r="AJ1311" i="13034"/>
  <c r="AH1311" i="13034"/>
  <c r="AC1311" i="13034"/>
  <c r="AV1310" i="13034"/>
  <c r="AT1310" i="13034"/>
  <c r="AR1310" i="13034"/>
  <c r="AP1310" i="13034"/>
  <c r="AN1310" i="13034"/>
  <c r="AL1310" i="13034"/>
  <c r="AJ1310" i="13034"/>
  <c r="AH1310" i="13034"/>
  <c r="AF1310" i="13034"/>
  <c r="AE1310" i="13034"/>
  <c r="AC1310" i="13034"/>
  <c r="AA1310" i="13034"/>
  <c r="Z1310" i="13034"/>
  <c r="AV1309" i="13034"/>
  <c r="AT1309" i="13034"/>
  <c r="AR1309" i="13034"/>
  <c r="AP1309" i="13034"/>
  <c r="AN1309" i="13034"/>
  <c r="AL1309" i="13034"/>
  <c r="AJ1309" i="13034"/>
  <c r="AH1309" i="13034"/>
  <c r="AC1309" i="13034"/>
  <c r="AV1308" i="13034"/>
  <c r="AT1308" i="13034"/>
  <c r="AR1308" i="13034"/>
  <c r="AP1308" i="13034"/>
  <c r="AN1308" i="13034"/>
  <c r="AL1308" i="13034"/>
  <c r="AJ1308" i="13034"/>
  <c r="AH1308" i="13034"/>
  <c r="AC1308" i="13034"/>
  <c r="AV1307" i="13034"/>
  <c r="AT1307" i="13034"/>
  <c r="AR1307" i="13034"/>
  <c r="AP1307" i="13034"/>
  <c r="AN1307" i="13034"/>
  <c r="AL1307" i="13034"/>
  <c r="AJ1307" i="13034"/>
  <c r="AH1307" i="13034"/>
  <c r="AC1307" i="13034"/>
  <c r="AV1306" i="13034"/>
  <c r="AT1306" i="13034"/>
  <c r="AR1306" i="13034"/>
  <c r="AP1306" i="13034"/>
  <c r="AN1306" i="13034"/>
  <c r="AL1306" i="13034"/>
  <c r="AJ1306" i="13034"/>
  <c r="AH1306" i="13034"/>
  <c r="AC1306" i="13034"/>
  <c r="AV1305" i="13034"/>
  <c r="AT1305" i="13034"/>
  <c r="AR1305" i="13034"/>
  <c r="AP1305" i="13034"/>
  <c r="AN1305" i="13034"/>
  <c r="AL1305" i="13034"/>
  <c r="AJ1305" i="13034"/>
  <c r="AH1305" i="13034"/>
  <c r="AC1305" i="13034"/>
  <c r="AV1304" i="13034"/>
  <c r="AT1304" i="13034"/>
  <c r="AR1304" i="13034"/>
  <c r="AP1304" i="13034"/>
  <c r="AN1304" i="13034"/>
  <c r="AL1304" i="13034"/>
  <c r="AJ1304" i="13034"/>
  <c r="AH1304" i="13034"/>
  <c r="AC1304" i="13034"/>
  <c r="AV1303" i="13034"/>
  <c r="AT1303" i="13034"/>
  <c r="AR1303" i="13034"/>
  <c r="AP1303" i="13034"/>
  <c r="AN1303" i="13034"/>
  <c r="AL1303" i="13034"/>
  <c r="AJ1303" i="13034"/>
  <c r="AH1303" i="13034"/>
  <c r="AC1303" i="13034"/>
  <c r="AV1302" i="13034"/>
  <c r="AT1302" i="13034"/>
  <c r="AR1302" i="13034"/>
  <c r="AP1302" i="13034"/>
  <c r="AN1302" i="13034"/>
  <c r="AL1302" i="13034"/>
  <c r="AJ1302" i="13034"/>
  <c r="AH1302" i="13034"/>
  <c r="AC1302" i="13034"/>
  <c r="AV1301" i="13034"/>
  <c r="AT1301" i="13034"/>
  <c r="AR1301" i="13034"/>
  <c r="AP1301" i="13034"/>
  <c r="AN1301" i="13034"/>
  <c r="AL1301" i="13034"/>
  <c r="AJ1301" i="13034"/>
  <c r="AH1301" i="13034"/>
  <c r="AC1301" i="13034"/>
  <c r="AV1300" i="13034"/>
  <c r="AT1300" i="13034"/>
  <c r="AR1300" i="13034"/>
  <c r="AP1300" i="13034"/>
  <c r="AN1300" i="13034"/>
  <c r="AL1300" i="13034"/>
  <c r="AJ1300" i="13034"/>
  <c r="AH1300" i="13034"/>
  <c r="AC1300" i="13034"/>
  <c r="AV1299" i="13034"/>
  <c r="AT1299" i="13034"/>
  <c r="AR1299" i="13034"/>
  <c r="AP1299" i="13034"/>
  <c r="AN1299" i="13034"/>
  <c r="AL1299" i="13034"/>
  <c r="AJ1299" i="13034"/>
  <c r="AH1299" i="13034"/>
  <c r="AC1299" i="13034"/>
  <c r="AV1298" i="13034"/>
  <c r="AT1298" i="13034"/>
  <c r="AR1298" i="13034"/>
  <c r="AP1298" i="13034"/>
  <c r="AN1298" i="13034"/>
  <c r="AL1298" i="13034"/>
  <c r="AJ1298" i="13034"/>
  <c r="AH1298" i="13034"/>
  <c r="AF1298" i="13034"/>
  <c r="AE1298" i="13034"/>
  <c r="AC1298" i="13034"/>
  <c r="AA1298" i="13034"/>
  <c r="Z1298" i="13034"/>
  <c r="AV1297" i="13034"/>
  <c r="AT1297" i="13034"/>
  <c r="AR1297" i="13034"/>
  <c r="AP1297" i="13034"/>
  <c r="AN1297" i="13034"/>
  <c r="AL1297" i="13034"/>
  <c r="AJ1297" i="13034"/>
  <c r="AH1297" i="13034"/>
  <c r="AC1297" i="13034"/>
  <c r="AV1296" i="13034"/>
  <c r="AT1296" i="13034"/>
  <c r="AR1296" i="13034"/>
  <c r="AP1296" i="13034"/>
  <c r="AN1296" i="13034"/>
  <c r="AL1296" i="13034"/>
  <c r="AJ1296" i="13034"/>
  <c r="AH1296" i="13034"/>
  <c r="AC1296" i="13034"/>
  <c r="AV1295" i="13034"/>
  <c r="AT1295" i="13034"/>
  <c r="AR1295" i="13034"/>
  <c r="AP1295" i="13034"/>
  <c r="AN1295" i="13034"/>
  <c r="AL1295" i="13034"/>
  <c r="AJ1295" i="13034"/>
  <c r="AH1295" i="13034"/>
  <c r="AC1295" i="13034"/>
  <c r="AV1294" i="13034"/>
  <c r="AT1294" i="13034"/>
  <c r="AR1294" i="13034"/>
  <c r="AP1294" i="13034"/>
  <c r="AN1294" i="13034"/>
  <c r="AL1294" i="13034"/>
  <c r="AJ1294" i="13034"/>
  <c r="AH1294" i="13034"/>
  <c r="AC1294" i="13034"/>
  <c r="AV1293" i="13034"/>
  <c r="AT1293" i="13034"/>
  <c r="AR1293" i="13034"/>
  <c r="AP1293" i="13034"/>
  <c r="AN1293" i="13034"/>
  <c r="AL1293" i="13034"/>
  <c r="AJ1293" i="13034"/>
  <c r="AH1293" i="13034"/>
  <c r="AF1293" i="13034"/>
  <c r="AE1293" i="13034"/>
  <c r="AC1293" i="13034"/>
  <c r="AA1293" i="13034"/>
  <c r="Z1293" i="13034"/>
  <c r="AV1292" i="13034"/>
  <c r="AT1292" i="13034"/>
  <c r="AR1292" i="13034"/>
  <c r="AP1292" i="13034"/>
  <c r="AN1292" i="13034"/>
  <c r="AL1292" i="13034"/>
  <c r="AJ1292" i="13034"/>
  <c r="AH1292" i="13034"/>
  <c r="AF1292" i="13034"/>
  <c r="AE1292" i="13034"/>
  <c r="AC1292" i="13034"/>
  <c r="AA1292" i="13034"/>
  <c r="Z1292" i="13034"/>
  <c r="AV1291" i="13034"/>
  <c r="AT1291" i="13034"/>
  <c r="AR1291" i="13034"/>
  <c r="AP1291" i="13034"/>
  <c r="AN1291" i="13034"/>
  <c r="AL1291" i="13034"/>
  <c r="AJ1291" i="13034"/>
  <c r="AH1291" i="13034"/>
  <c r="AF1291" i="13034"/>
  <c r="AE1291" i="13034"/>
  <c r="AC1291" i="13034"/>
  <c r="AA1291" i="13034"/>
  <c r="Z1291" i="13034"/>
  <c r="AN1290" i="13034"/>
  <c r="AL1290" i="13034"/>
  <c r="AJ1290" i="13034"/>
  <c r="AH1290" i="13034"/>
  <c r="AC1290" i="13034"/>
  <c r="AV1289" i="13034"/>
  <c r="AT1289" i="13034"/>
  <c r="AR1289" i="13034"/>
  <c r="AP1289" i="13034"/>
  <c r="AN1289" i="13034"/>
  <c r="AL1289" i="13034"/>
  <c r="AJ1289" i="13034"/>
  <c r="AH1289" i="13034"/>
  <c r="AF1289" i="13034"/>
  <c r="AE1289" i="13034"/>
  <c r="AC1289" i="13034"/>
  <c r="AT1288" i="13034"/>
  <c r="AR1288" i="13034"/>
  <c r="AP1288" i="13034"/>
  <c r="AJ1288" i="13034"/>
  <c r="AH1288" i="13034"/>
  <c r="AF1288" i="13034"/>
  <c r="AE1288" i="13034"/>
  <c r="AC1288" i="13034"/>
  <c r="AA1288" i="13034"/>
  <c r="Z1288" i="13034"/>
  <c r="AT1287" i="13034"/>
  <c r="AR1287" i="13034"/>
  <c r="AP1287" i="13034"/>
  <c r="AJ1287" i="13034"/>
  <c r="AH1287" i="13034"/>
  <c r="AC1287" i="13034"/>
  <c r="AA1287" i="13034"/>
  <c r="Z1287" i="13034"/>
  <c r="AV1286" i="13034"/>
  <c r="AT1286" i="13034"/>
  <c r="AR1286" i="13034"/>
  <c r="AP1286" i="13034"/>
  <c r="AN1286" i="13034"/>
  <c r="AL1286" i="13034"/>
  <c r="AJ1286" i="13034"/>
  <c r="AH1286" i="13034"/>
  <c r="AF1286" i="13034"/>
  <c r="AC1286" i="13034"/>
  <c r="AA1286" i="13034"/>
  <c r="AV1285" i="13034"/>
  <c r="AT1285" i="13034"/>
  <c r="AR1285" i="13034"/>
  <c r="AP1285" i="13034"/>
  <c r="AN1285" i="13034"/>
  <c r="AL1285" i="13034"/>
  <c r="AJ1285" i="13034"/>
  <c r="AH1285" i="13034"/>
  <c r="AF1285" i="13034"/>
  <c r="AE1285" i="13034"/>
  <c r="AC1285" i="13034"/>
  <c r="AV1284" i="13034"/>
  <c r="AT1284" i="13034"/>
  <c r="AR1284" i="13034"/>
  <c r="AP1284" i="13034"/>
  <c r="AN1284" i="13034"/>
  <c r="AL1284" i="13034"/>
  <c r="AJ1284" i="13034"/>
  <c r="AH1284" i="13034"/>
  <c r="AC1284" i="13034"/>
  <c r="AV1283" i="13034"/>
  <c r="AT1283" i="13034"/>
  <c r="AR1283" i="13034"/>
  <c r="AP1283" i="13034"/>
  <c r="AN1283" i="13034"/>
  <c r="AL1283" i="13034"/>
  <c r="AJ1283" i="13034"/>
  <c r="AH1283" i="13034"/>
  <c r="AC1283" i="13034"/>
  <c r="AV1282" i="13034"/>
  <c r="AT1282" i="13034"/>
  <c r="AR1282" i="13034"/>
  <c r="AP1282" i="13034"/>
  <c r="AN1282" i="13034"/>
  <c r="AL1282" i="13034"/>
  <c r="AJ1282" i="13034"/>
  <c r="AH1282" i="13034"/>
  <c r="AC1282" i="13034"/>
  <c r="AV1281" i="13034"/>
  <c r="AT1281" i="13034"/>
  <c r="AR1281" i="13034"/>
  <c r="AP1281" i="13034"/>
  <c r="AN1281" i="13034"/>
  <c r="AL1281" i="13034"/>
  <c r="AJ1281" i="13034"/>
  <c r="AH1281" i="13034"/>
  <c r="AC1281" i="13034"/>
  <c r="AV1280" i="13034"/>
  <c r="AT1280" i="13034"/>
  <c r="AR1280" i="13034"/>
  <c r="AP1280" i="13034"/>
  <c r="AN1280" i="13034"/>
  <c r="AL1280" i="13034"/>
  <c r="AJ1280" i="13034"/>
  <c r="AH1280" i="13034"/>
  <c r="AC1280" i="13034"/>
  <c r="AV1279" i="13034"/>
  <c r="AT1279" i="13034"/>
  <c r="AR1279" i="13034"/>
  <c r="AP1279" i="13034"/>
  <c r="AN1279" i="13034"/>
  <c r="AL1279" i="13034"/>
  <c r="AJ1279" i="13034"/>
  <c r="AH1279" i="13034"/>
  <c r="AC1279" i="13034"/>
  <c r="AV1278" i="13034"/>
  <c r="AT1278" i="13034"/>
  <c r="AR1278" i="13034"/>
  <c r="AP1278" i="13034"/>
  <c r="AN1278" i="13034"/>
  <c r="AL1278" i="13034"/>
  <c r="AJ1278" i="13034"/>
  <c r="AH1278" i="13034"/>
  <c r="AC1278" i="13034"/>
  <c r="AV1277" i="13034"/>
  <c r="AT1277" i="13034"/>
  <c r="AR1277" i="13034"/>
  <c r="AP1277" i="13034"/>
  <c r="AN1277" i="13034"/>
  <c r="AL1277" i="13034"/>
  <c r="AJ1277" i="13034"/>
  <c r="AH1277" i="13034"/>
  <c r="AC1277" i="13034"/>
  <c r="AV1276" i="13034"/>
  <c r="AT1276" i="13034"/>
  <c r="AR1276" i="13034"/>
  <c r="AP1276" i="13034"/>
  <c r="AN1276" i="13034"/>
  <c r="AL1276" i="13034"/>
  <c r="AJ1276" i="13034"/>
  <c r="AH1276" i="13034"/>
  <c r="AC1276" i="13034"/>
  <c r="AV1275" i="13034"/>
  <c r="AT1275" i="13034"/>
  <c r="AR1275" i="13034"/>
  <c r="AP1275" i="13034"/>
  <c r="AN1275" i="13034"/>
  <c r="AL1275" i="13034"/>
  <c r="AJ1275" i="13034"/>
  <c r="AH1275" i="13034"/>
  <c r="AF1275" i="13034"/>
  <c r="AE1275" i="13034"/>
  <c r="AC1275" i="13034"/>
  <c r="AA1275" i="13034"/>
  <c r="Z1275" i="13034"/>
  <c r="AV1274" i="13034"/>
  <c r="AT1274" i="13034"/>
  <c r="AR1274" i="13034"/>
  <c r="AP1274" i="13034"/>
  <c r="AN1274" i="13034"/>
  <c r="AL1274" i="13034"/>
  <c r="AJ1274" i="13034"/>
  <c r="AH1274" i="13034"/>
  <c r="AC1274" i="13034"/>
  <c r="AV1273" i="13034"/>
  <c r="AT1273" i="13034"/>
  <c r="AR1273" i="13034"/>
  <c r="AP1273" i="13034"/>
  <c r="AN1273" i="13034"/>
  <c r="AL1273" i="13034"/>
  <c r="AJ1273" i="13034"/>
  <c r="AH1273" i="13034"/>
  <c r="AC1273" i="13034"/>
  <c r="AV1272" i="13034"/>
  <c r="AT1272" i="13034"/>
  <c r="AR1272" i="13034"/>
  <c r="AP1272" i="13034"/>
  <c r="AN1272" i="13034"/>
  <c r="AL1272" i="13034"/>
  <c r="AJ1272" i="13034"/>
  <c r="AH1272" i="13034"/>
  <c r="AC1272" i="13034"/>
  <c r="AV1271" i="13034"/>
  <c r="AT1271" i="13034"/>
  <c r="AR1271" i="13034"/>
  <c r="AP1271" i="13034"/>
  <c r="AN1271" i="13034"/>
  <c r="AL1271" i="13034"/>
  <c r="AJ1271" i="13034"/>
  <c r="AH1271" i="13034"/>
  <c r="AC1271" i="13034"/>
  <c r="AV1270" i="13034"/>
  <c r="AT1270" i="13034"/>
  <c r="AR1270" i="13034"/>
  <c r="AP1270" i="13034"/>
  <c r="AN1270" i="13034"/>
  <c r="AL1270" i="13034"/>
  <c r="AJ1270" i="13034"/>
  <c r="AH1270" i="13034"/>
  <c r="AC1270" i="13034"/>
  <c r="AV1269" i="13034"/>
  <c r="AT1269" i="13034"/>
  <c r="AR1269" i="13034"/>
  <c r="AP1269" i="13034"/>
  <c r="AN1269" i="13034"/>
  <c r="AL1269" i="13034"/>
  <c r="AJ1269" i="13034"/>
  <c r="AH1269" i="13034"/>
  <c r="AC1269" i="13034"/>
  <c r="AV1268" i="13034"/>
  <c r="AT1268" i="13034"/>
  <c r="AR1268" i="13034"/>
  <c r="AP1268" i="13034"/>
  <c r="AN1268" i="13034"/>
  <c r="AL1268" i="13034"/>
  <c r="AJ1268" i="13034"/>
  <c r="AH1268" i="13034"/>
  <c r="AF1268" i="13034"/>
  <c r="AE1268" i="13034"/>
  <c r="AC1268" i="13034"/>
  <c r="AA1268" i="13034"/>
  <c r="Z1268" i="13034"/>
  <c r="AV1267" i="13034"/>
  <c r="AT1267" i="13034"/>
  <c r="AR1267" i="13034"/>
  <c r="AP1267" i="13034"/>
  <c r="AN1267" i="13034"/>
  <c r="AL1267" i="13034"/>
  <c r="AJ1267" i="13034"/>
  <c r="AH1267" i="13034"/>
  <c r="AC1267" i="13034"/>
  <c r="AV1266" i="13034"/>
  <c r="AT1266" i="13034"/>
  <c r="AR1266" i="13034"/>
  <c r="AP1266" i="13034"/>
  <c r="AN1266" i="13034"/>
  <c r="AL1266" i="13034"/>
  <c r="AJ1266" i="13034"/>
  <c r="AH1266" i="13034"/>
  <c r="AC1266" i="13034"/>
  <c r="AV1265" i="13034"/>
  <c r="AT1265" i="13034"/>
  <c r="AR1265" i="13034"/>
  <c r="AP1265" i="13034"/>
  <c r="AN1265" i="13034"/>
  <c r="AL1265" i="13034"/>
  <c r="AJ1265" i="13034"/>
  <c r="AH1265" i="13034"/>
  <c r="AC1265" i="13034"/>
  <c r="AV1264" i="13034"/>
  <c r="AT1264" i="13034"/>
  <c r="AR1264" i="13034"/>
  <c r="AP1264" i="13034"/>
  <c r="AN1264" i="13034"/>
  <c r="AL1264" i="13034"/>
  <c r="AJ1264" i="13034"/>
  <c r="AH1264" i="13034"/>
  <c r="AC1264" i="13034"/>
  <c r="AV1263" i="13034"/>
  <c r="AT1263" i="13034"/>
  <c r="AR1263" i="13034"/>
  <c r="AP1263" i="13034"/>
  <c r="AN1263" i="13034"/>
  <c r="AL1263" i="13034"/>
  <c r="AJ1263" i="13034"/>
  <c r="AH1263" i="13034"/>
  <c r="AC1263" i="13034"/>
  <c r="AV1262" i="13034"/>
  <c r="AT1262" i="13034"/>
  <c r="AR1262" i="13034"/>
  <c r="AP1262" i="13034"/>
  <c r="AN1262" i="13034"/>
  <c r="AL1262" i="13034"/>
  <c r="AJ1262" i="13034"/>
  <c r="AH1262" i="13034"/>
  <c r="AC1262" i="13034"/>
  <c r="AV1261" i="13034"/>
  <c r="AT1261" i="13034"/>
  <c r="AR1261" i="13034"/>
  <c r="AP1261" i="13034"/>
  <c r="AN1261" i="13034"/>
  <c r="AL1261" i="13034"/>
  <c r="AJ1261" i="13034"/>
  <c r="AH1261" i="13034"/>
  <c r="AC1261" i="13034"/>
  <c r="AV1260" i="13034"/>
  <c r="AT1260" i="13034"/>
  <c r="AR1260" i="13034"/>
  <c r="AP1260" i="13034"/>
  <c r="AN1260" i="13034"/>
  <c r="AL1260" i="13034"/>
  <c r="AJ1260" i="13034"/>
  <c r="AH1260" i="13034"/>
  <c r="AC1260" i="13034"/>
  <c r="AV1259" i="13034"/>
  <c r="AT1259" i="13034"/>
  <c r="AR1259" i="13034"/>
  <c r="AP1259" i="13034"/>
  <c r="AN1259" i="13034"/>
  <c r="AL1259" i="13034"/>
  <c r="AJ1259" i="13034"/>
  <c r="AH1259" i="13034"/>
  <c r="AC1259" i="13034"/>
  <c r="AV1258" i="13034"/>
  <c r="AT1258" i="13034"/>
  <c r="AR1258" i="13034"/>
  <c r="AP1258" i="13034"/>
  <c r="AN1258" i="13034"/>
  <c r="AL1258" i="13034"/>
  <c r="AJ1258" i="13034"/>
  <c r="AH1258" i="13034"/>
  <c r="AC1258" i="13034"/>
  <c r="AV1257" i="13034"/>
  <c r="AT1257" i="13034"/>
  <c r="AR1257" i="13034"/>
  <c r="AP1257" i="13034"/>
  <c r="AN1257" i="13034"/>
  <c r="AL1257" i="13034"/>
  <c r="AJ1257" i="13034"/>
  <c r="AH1257" i="13034"/>
  <c r="AC1257" i="13034"/>
  <c r="AV1256" i="13034"/>
  <c r="AT1256" i="13034"/>
  <c r="AR1256" i="13034"/>
  <c r="AP1256" i="13034"/>
  <c r="AN1256" i="13034"/>
  <c r="AL1256" i="13034"/>
  <c r="AJ1256" i="13034"/>
  <c r="AH1256" i="13034"/>
  <c r="AF1256" i="13034"/>
  <c r="AE1256" i="13034"/>
  <c r="AC1256" i="13034"/>
  <c r="AA1256" i="13034"/>
  <c r="Z1256" i="13034"/>
  <c r="AV1255" i="13034"/>
  <c r="AT1255" i="13034"/>
  <c r="AR1255" i="13034"/>
  <c r="AP1255" i="13034"/>
  <c r="AN1255" i="13034"/>
  <c r="AL1255" i="13034"/>
  <c r="AJ1255" i="13034"/>
  <c r="AH1255" i="13034"/>
  <c r="AC1255" i="13034"/>
  <c r="AV1254" i="13034"/>
  <c r="AT1254" i="13034"/>
  <c r="AR1254" i="13034"/>
  <c r="AP1254" i="13034"/>
  <c r="AN1254" i="13034"/>
  <c r="AL1254" i="13034"/>
  <c r="AJ1254" i="13034"/>
  <c r="AH1254" i="13034"/>
  <c r="AC1254" i="13034"/>
  <c r="AV1253" i="13034"/>
  <c r="AT1253" i="13034"/>
  <c r="AR1253" i="13034"/>
  <c r="AP1253" i="13034"/>
  <c r="AN1253" i="13034"/>
  <c r="AL1253" i="13034"/>
  <c r="AJ1253" i="13034"/>
  <c r="AH1253" i="13034"/>
  <c r="AC1253" i="13034"/>
  <c r="AV1252" i="13034"/>
  <c r="AT1252" i="13034"/>
  <c r="AR1252" i="13034"/>
  <c r="AP1252" i="13034"/>
  <c r="AN1252" i="13034"/>
  <c r="AL1252" i="13034"/>
  <c r="AJ1252" i="13034"/>
  <c r="AH1252" i="13034"/>
  <c r="AC1252" i="13034"/>
  <c r="AV1251" i="13034"/>
  <c r="AT1251" i="13034"/>
  <c r="AR1251" i="13034"/>
  <c r="AP1251" i="13034"/>
  <c r="AN1251" i="13034"/>
  <c r="AL1251" i="13034"/>
  <c r="AJ1251" i="13034"/>
  <c r="AH1251" i="13034"/>
  <c r="AF1251" i="13034"/>
  <c r="AE1251" i="13034"/>
  <c r="AC1251" i="13034"/>
  <c r="AA1251" i="13034"/>
  <c r="Z1251" i="13034"/>
  <c r="AV1250" i="13034"/>
  <c r="AT1250" i="13034"/>
  <c r="AR1250" i="13034"/>
  <c r="AP1250" i="13034"/>
  <c r="AN1250" i="13034"/>
  <c r="AL1250" i="13034"/>
  <c r="AJ1250" i="13034"/>
  <c r="AH1250" i="13034"/>
  <c r="AF1250" i="13034"/>
  <c r="AE1250" i="13034"/>
  <c r="AC1250" i="13034"/>
  <c r="AA1250" i="13034"/>
  <c r="Z1250" i="13034"/>
  <c r="AV1249" i="13034"/>
  <c r="AT1249" i="13034"/>
  <c r="AR1249" i="13034"/>
  <c r="AP1249" i="13034"/>
  <c r="AN1249" i="13034"/>
  <c r="AL1249" i="13034"/>
  <c r="AJ1249" i="13034"/>
  <c r="AH1249" i="13034"/>
  <c r="AF1249" i="13034"/>
  <c r="AE1249" i="13034"/>
  <c r="AC1249" i="13034"/>
  <c r="AA1249" i="13034"/>
  <c r="Z1249" i="13034"/>
  <c r="AN1248" i="13034"/>
  <c r="AL1248" i="13034"/>
  <c r="AJ1248" i="13034"/>
  <c r="AH1248" i="13034"/>
  <c r="AC1248" i="13034"/>
  <c r="AV1247" i="13034"/>
  <c r="AT1247" i="13034"/>
  <c r="AR1247" i="13034"/>
  <c r="AP1247" i="13034"/>
  <c r="AN1247" i="13034"/>
  <c r="AL1247" i="13034"/>
  <c r="AJ1247" i="13034"/>
  <c r="AH1247" i="13034"/>
  <c r="AF1247" i="13034"/>
  <c r="AE1247" i="13034"/>
  <c r="AC1247" i="13034"/>
  <c r="AT1246" i="13034"/>
  <c r="AR1246" i="13034"/>
  <c r="AP1246" i="13034"/>
  <c r="AJ1246" i="13034"/>
  <c r="AH1246" i="13034"/>
  <c r="AF1246" i="13034"/>
  <c r="AE1246" i="13034"/>
  <c r="AC1246" i="13034"/>
  <c r="AA1246" i="13034"/>
  <c r="Z1246" i="13034"/>
  <c r="AT1245" i="13034"/>
  <c r="AR1245" i="13034"/>
  <c r="AP1245" i="13034"/>
  <c r="AJ1245" i="13034"/>
  <c r="AH1245" i="13034"/>
  <c r="AC1245" i="13034"/>
  <c r="AA1245" i="13034"/>
  <c r="Z1245" i="13034"/>
  <c r="AV1244" i="13034"/>
  <c r="AT1244" i="13034"/>
  <c r="AR1244" i="13034"/>
  <c r="AP1244" i="13034"/>
  <c r="AN1244" i="13034"/>
  <c r="AL1244" i="13034"/>
  <c r="AJ1244" i="13034"/>
  <c r="AH1244" i="13034"/>
  <c r="AF1244" i="13034"/>
  <c r="AC1244" i="13034"/>
  <c r="AA1244" i="13034"/>
  <c r="AV1243" i="13034"/>
  <c r="AT1243" i="13034"/>
  <c r="AR1243" i="13034"/>
  <c r="AP1243" i="13034"/>
  <c r="AN1243" i="13034"/>
  <c r="AL1243" i="13034"/>
  <c r="AJ1243" i="13034"/>
  <c r="AH1243" i="13034"/>
  <c r="AF1243" i="13034"/>
  <c r="AE1243" i="13034"/>
  <c r="AC1243" i="13034"/>
  <c r="AV1242" i="13034"/>
  <c r="AT1242" i="13034"/>
  <c r="AR1242" i="13034"/>
  <c r="AP1242" i="13034"/>
  <c r="AN1242" i="13034"/>
  <c r="AL1242" i="13034"/>
  <c r="AJ1242" i="13034"/>
  <c r="AH1242" i="13034"/>
  <c r="AC1242" i="13034"/>
  <c r="AV1241" i="13034"/>
  <c r="AT1241" i="13034"/>
  <c r="AR1241" i="13034"/>
  <c r="AP1241" i="13034"/>
  <c r="AN1241" i="13034"/>
  <c r="AL1241" i="13034"/>
  <c r="AJ1241" i="13034"/>
  <c r="AH1241" i="13034"/>
  <c r="AC1241" i="13034"/>
  <c r="AV1240" i="13034"/>
  <c r="AT1240" i="13034"/>
  <c r="AR1240" i="13034"/>
  <c r="AP1240" i="13034"/>
  <c r="AN1240" i="13034"/>
  <c r="AL1240" i="13034"/>
  <c r="AJ1240" i="13034"/>
  <c r="AH1240" i="13034"/>
  <c r="AC1240" i="13034"/>
  <c r="AV1239" i="13034"/>
  <c r="AT1239" i="13034"/>
  <c r="AR1239" i="13034"/>
  <c r="AP1239" i="13034"/>
  <c r="AN1239" i="13034"/>
  <c r="AL1239" i="13034"/>
  <c r="AJ1239" i="13034"/>
  <c r="AH1239" i="13034"/>
  <c r="AC1239" i="13034"/>
  <c r="AV1238" i="13034"/>
  <c r="AT1238" i="13034"/>
  <c r="AR1238" i="13034"/>
  <c r="AP1238" i="13034"/>
  <c r="AN1238" i="13034"/>
  <c r="AL1238" i="13034"/>
  <c r="AJ1238" i="13034"/>
  <c r="AH1238" i="13034"/>
  <c r="AC1238" i="13034"/>
  <c r="AV1237" i="13034"/>
  <c r="AT1237" i="13034"/>
  <c r="AR1237" i="13034"/>
  <c r="AP1237" i="13034"/>
  <c r="AN1237" i="13034"/>
  <c r="AL1237" i="13034"/>
  <c r="AJ1237" i="13034"/>
  <c r="AH1237" i="13034"/>
  <c r="AC1237" i="13034"/>
  <c r="AV1236" i="13034"/>
  <c r="AT1236" i="13034"/>
  <c r="AR1236" i="13034"/>
  <c r="AP1236" i="13034"/>
  <c r="AN1236" i="13034"/>
  <c r="AL1236" i="13034"/>
  <c r="AJ1236" i="13034"/>
  <c r="AH1236" i="13034"/>
  <c r="AC1236" i="13034"/>
  <c r="AV1235" i="13034"/>
  <c r="AT1235" i="13034"/>
  <c r="AR1235" i="13034"/>
  <c r="AP1235" i="13034"/>
  <c r="AN1235" i="13034"/>
  <c r="AL1235" i="13034"/>
  <c r="AJ1235" i="13034"/>
  <c r="AH1235" i="13034"/>
  <c r="AC1235" i="13034"/>
  <c r="AV1234" i="13034"/>
  <c r="AT1234" i="13034"/>
  <c r="AR1234" i="13034"/>
  <c r="AP1234" i="13034"/>
  <c r="AN1234" i="13034"/>
  <c r="AL1234" i="13034"/>
  <c r="AJ1234" i="13034"/>
  <c r="AH1234" i="13034"/>
  <c r="AC1234" i="13034"/>
  <c r="AV1233" i="13034"/>
  <c r="AT1233" i="13034"/>
  <c r="AR1233" i="13034"/>
  <c r="AP1233" i="13034"/>
  <c r="AN1233" i="13034"/>
  <c r="AL1233" i="13034"/>
  <c r="AJ1233" i="13034"/>
  <c r="AH1233" i="13034"/>
  <c r="AF1233" i="13034"/>
  <c r="AE1233" i="13034"/>
  <c r="AC1233" i="13034"/>
  <c r="AA1233" i="13034"/>
  <c r="Z1233" i="13034"/>
  <c r="AV1232" i="13034"/>
  <c r="AT1232" i="13034"/>
  <c r="AR1232" i="13034"/>
  <c r="AP1232" i="13034"/>
  <c r="AN1232" i="13034"/>
  <c r="AL1232" i="13034"/>
  <c r="AJ1232" i="13034"/>
  <c r="AH1232" i="13034"/>
  <c r="AC1232" i="13034"/>
  <c r="AV1231" i="13034"/>
  <c r="AT1231" i="13034"/>
  <c r="AR1231" i="13034"/>
  <c r="AP1231" i="13034"/>
  <c r="AN1231" i="13034"/>
  <c r="AL1231" i="13034"/>
  <c r="AJ1231" i="13034"/>
  <c r="AH1231" i="13034"/>
  <c r="AC1231" i="13034"/>
  <c r="AV1230" i="13034"/>
  <c r="AT1230" i="13034"/>
  <c r="AR1230" i="13034"/>
  <c r="AP1230" i="13034"/>
  <c r="AN1230" i="13034"/>
  <c r="AL1230" i="13034"/>
  <c r="AJ1230" i="13034"/>
  <c r="AH1230" i="13034"/>
  <c r="AC1230" i="13034"/>
  <c r="AV1229" i="13034"/>
  <c r="AT1229" i="13034"/>
  <c r="AR1229" i="13034"/>
  <c r="AP1229" i="13034"/>
  <c r="AN1229" i="13034"/>
  <c r="AL1229" i="13034"/>
  <c r="AJ1229" i="13034"/>
  <c r="AH1229" i="13034"/>
  <c r="AC1229" i="13034"/>
  <c r="AV1228" i="13034"/>
  <c r="AT1228" i="13034"/>
  <c r="AR1228" i="13034"/>
  <c r="AP1228" i="13034"/>
  <c r="AN1228" i="13034"/>
  <c r="AL1228" i="13034"/>
  <c r="AJ1228" i="13034"/>
  <c r="AH1228" i="13034"/>
  <c r="AC1228" i="13034"/>
  <c r="AV1227" i="13034"/>
  <c r="AT1227" i="13034"/>
  <c r="AR1227" i="13034"/>
  <c r="AP1227" i="13034"/>
  <c r="AN1227" i="13034"/>
  <c r="AL1227" i="13034"/>
  <c r="AJ1227" i="13034"/>
  <c r="AH1227" i="13034"/>
  <c r="AC1227" i="13034"/>
  <c r="AV1226" i="13034"/>
  <c r="AT1226" i="13034"/>
  <c r="AR1226" i="13034"/>
  <c r="AP1226" i="13034"/>
  <c r="AN1226" i="13034"/>
  <c r="AL1226" i="13034"/>
  <c r="AJ1226" i="13034"/>
  <c r="AH1226" i="13034"/>
  <c r="AF1226" i="13034"/>
  <c r="AE1226" i="13034"/>
  <c r="AC1226" i="13034"/>
  <c r="AA1226" i="13034"/>
  <c r="Z1226" i="13034"/>
  <c r="AV1225" i="13034"/>
  <c r="AT1225" i="13034"/>
  <c r="AR1225" i="13034"/>
  <c r="AP1225" i="13034"/>
  <c r="AN1225" i="13034"/>
  <c r="AL1225" i="13034"/>
  <c r="AJ1225" i="13034"/>
  <c r="AH1225" i="13034"/>
  <c r="AC1225" i="13034"/>
  <c r="AV1224" i="13034"/>
  <c r="AT1224" i="13034"/>
  <c r="AR1224" i="13034"/>
  <c r="AP1224" i="13034"/>
  <c r="AN1224" i="13034"/>
  <c r="AL1224" i="13034"/>
  <c r="AJ1224" i="13034"/>
  <c r="AH1224" i="13034"/>
  <c r="AC1224" i="13034"/>
  <c r="AV1223" i="13034"/>
  <c r="AT1223" i="13034"/>
  <c r="AR1223" i="13034"/>
  <c r="AP1223" i="13034"/>
  <c r="AN1223" i="13034"/>
  <c r="AL1223" i="13034"/>
  <c r="AJ1223" i="13034"/>
  <c r="AH1223" i="13034"/>
  <c r="AC1223" i="13034"/>
  <c r="AV1222" i="13034"/>
  <c r="AT1222" i="13034"/>
  <c r="AR1222" i="13034"/>
  <c r="AP1222" i="13034"/>
  <c r="AN1222" i="13034"/>
  <c r="AL1222" i="13034"/>
  <c r="AJ1222" i="13034"/>
  <c r="AH1222" i="13034"/>
  <c r="AC1222" i="13034"/>
  <c r="AV1221" i="13034"/>
  <c r="AT1221" i="13034"/>
  <c r="AR1221" i="13034"/>
  <c r="AP1221" i="13034"/>
  <c r="AN1221" i="13034"/>
  <c r="AL1221" i="13034"/>
  <c r="AJ1221" i="13034"/>
  <c r="AH1221" i="13034"/>
  <c r="AC1221" i="13034"/>
  <c r="AV1220" i="13034"/>
  <c r="AT1220" i="13034"/>
  <c r="AR1220" i="13034"/>
  <c r="AP1220" i="13034"/>
  <c r="AN1220" i="13034"/>
  <c r="AL1220" i="13034"/>
  <c r="AJ1220" i="13034"/>
  <c r="AH1220" i="13034"/>
  <c r="AC1220" i="13034"/>
  <c r="AV1219" i="13034"/>
  <c r="AT1219" i="13034"/>
  <c r="AR1219" i="13034"/>
  <c r="AP1219" i="13034"/>
  <c r="AN1219" i="13034"/>
  <c r="AL1219" i="13034"/>
  <c r="AJ1219" i="13034"/>
  <c r="AH1219" i="13034"/>
  <c r="AC1219" i="13034"/>
  <c r="AV1218" i="13034"/>
  <c r="AT1218" i="13034"/>
  <c r="AR1218" i="13034"/>
  <c r="AP1218" i="13034"/>
  <c r="AN1218" i="13034"/>
  <c r="AL1218" i="13034"/>
  <c r="AJ1218" i="13034"/>
  <c r="AH1218" i="13034"/>
  <c r="AC1218" i="13034"/>
  <c r="AV1217" i="13034"/>
  <c r="AT1217" i="13034"/>
  <c r="AR1217" i="13034"/>
  <c r="AP1217" i="13034"/>
  <c r="AN1217" i="13034"/>
  <c r="AL1217" i="13034"/>
  <c r="AJ1217" i="13034"/>
  <c r="AH1217" i="13034"/>
  <c r="AC1217" i="13034"/>
  <c r="AV1216" i="13034"/>
  <c r="AT1216" i="13034"/>
  <c r="AR1216" i="13034"/>
  <c r="AP1216" i="13034"/>
  <c r="AN1216" i="13034"/>
  <c r="AL1216" i="13034"/>
  <c r="AJ1216" i="13034"/>
  <c r="AH1216" i="13034"/>
  <c r="AC1216" i="13034"/>
  <c r="AV1215" i="13034"/>
  <c r="AT1215" i="13034"/>
  <c r="AR1215" i="13034"/>
  <c r="AP1215" i="13034"/>
  <c r="AN1215" i="13034"/>
  <c r="AL1215" i="13034"/>
  <c r="AJ1215" i="13034"/>
  <c r="AH1215" i="13034"/>
  <c r="AC1215" i="13034"/>
  <c r="AV1214" i="13034"/>
  <c r="AT1214" i="13034"/>
  <c r="AR1214" i="13034"/>
  <c r="AP1214" i="13034"/>
  <c r="AN1214" i="13034"/>
  <c r="AL1214" i="13034"/>
  <c r="AJ1214" i="13034"/>
  <c r="AH1214" i="13034"/>
  <c r="AF1214" i="13034"/>
  <c r="AE1214" i="13034"/>
  <c r="AC1214" i="13034"/>
  <c r="AA1214" i="13034"/>
  <c r="Z1214" i="13034"/>
  <c r="AV1213" i="13034"/>
  <c r="AT1213" i="13034"/>
  <c r="AR1213" i="13034"/>
  <c r="AP1213" i="13034"/>
  <c r="AN1213" i="13034"/>
  <c r="AL1213" i="13034"/>
  <c r="AJ1213" i="13034"/>
  <c r="AH1213" i="13034"/>
  <c r="AC1213" i="13034"/>
  <c r="AV1212" i="13034"/>
  <c r="AT1212" i="13034"/>
  <c r="AR1212" i="13034"/>
  <c r="AP1212" i="13034"/>
  <c r="AN1212" i="13034"/>
  <c r="AL1212" i="13034"/>
  <c r="AJ1212" i="13034"/>
  <c r="AH1212" i="13034"/>
  <c r="AC1212" i="13034"/>
  <c r="AV1211" i="13034"/>
  <c r="AT1211" i="13034"/>
  <c r="AR1211" i="13034"/>
  <c r="AP1211" i="13034"/>
  <c r="AN1211" i="13034"/>
  <c r="AL1211" i="13034"/>
  <c r="AJ1211" i="13034"/>
  <c r="AH1211" i="13034"/>
  <c r="AC1211" i="13034"/>
  <c r="AV1210" i="13034"/>
  <c r="AT1210" i="13034"/>
  <c r="AR1210" i="13034"/>
  <c r="AP1210" i="13034"/>
  <c r="AN1210" i="13034"/>
  <c r="AL1210" i="13034"/>
  <c r="AJ1210" i="13034"/>
  <c r="AH1210" i="13034"/>
  <c r="AC1210" i="13034"/>
  <c r="AV1209" i="13034"/>
  <c r="AT1209" i="13034"/>
  <c r="AR1209" i="13034"/>
  <c r="AP1209" i="13034"/>
  <c r="AN1209" i="13034"/>
  <c r="AL1209" i="13034"/>
  <c r="AJ1209" i="13034"/>
  <c r="AH1209" i="13034"/>
  <c r="AF1209" i="13034"/>
  <c r="AE1209" i="13034"/>
  <c r="AC1209" i="13034"/>
  <c r="AA1209" i="13034"/>
  <c r="Z1209" i="13034"/>
  <c r="AV1208" i="13034"/>
  <c r="AT1208" i="13034"/>
  <c r="AR1208" i="13034"/>
  <c r="AP1208" i="13034"/>
  <c r="AN1208" i="13034"/>
  <c r="AL1208" i="13034"/>
  <c r="AJ1208" i="13034"/>
  <c r="AH1208" i="13034"/>
  <c r="AF1208" i="13034"/>
  <c r="AE1208" i="13034"/>
  <c r="AC1208" i="13034"/>
  <c r="AA1208" i="13034"/>
  <c r="Z1208" i="13034"/>
  <c r="AV1207" i="13034"/>
  <c r="AT1207" i="13034"/>
  <c r="AR1207" i="13034"/>
  <c r="AP1207" i="13034"/>
  <c r="AN1207" i="13034"/>
  <c r="AL1207" i="13034"/>
  <c r="AJ1207" i="13034"/>
  <c r="AH1207" i="13034"/>
  <c r="AF1207" i="13034"/>
  <c r="AE1207" i="13034"/>
  <c r="AC1207" i="13034"/>
  <c r="AA1207" i="13034"/>
  <c r="Z1207" i="13034"/>
  <c r="AN1206" i="13034"/>
  <c r="AL1206" i="13034"/>
  <c r="AJ1206" i="13034"/>
  <c r="AH1206" i="13034"/>
  <c r="AC1206" i="13034"/>
  <c r="AV1205" i="13034"/>
  <c r="AT1205" i="13034"/>
  <c r="AR1205" i="13034"/>
  <c r="AP1205" i="13034"/>
  <c r="AN1205" i="13034"/>
  <c r="AL1205" i="13034"/>
  <c r="AJ1205" i="13034"/>
  <c r="AH1205" i="13034"/>
  <c r="AF1205" i="13034"/>
  <c r="AE1205" i="13034"/>
  <c r="AC1205" i="13034"/>
  <c r="AT1204" i="13034"/>
  <c r="AR1204" i="13034"/>
  <c r="AP1204" i="13034"/>
  <c r="AJ1204" i="13034"/>
  <c r="AH1204" i="13034"/>
  <c r="AF1204" i="13034"/>
  <c r="AE1204" i="13034"/>
  <c r="AC1204" i="13034"/>
  <c r="AA1204" i="13034"/>
  <c r="Z1204" i="13034"/>
  <c r="AT1203" i="13034"/>
  <c r="AR1203" i="13034"/>
  <c r="AP1203" i="13034"/>
  <c r="AJ1203" i="13034"/>
  <c r="AH1203" i="13034"/>
  <c r="AC1203" i="13034"/>
  <c r="AA1203" i="13034"/>
  <c r="Z1203" i="13034"/>
  <c r="AV1202" i="13034"/>
  <c r="AT1202" i="13034"/>
  <c r="AR1202" i="13034"/>
  <c r="AP1202" i="13034"/>
  <c r="AN1202" i="13034"/>
  <c r="AL1202" i="13034"/>
  <c r="AJ1202" i="13034"/>
  <c r="AH1202" i="13034"/>
  <c r="AC1202" i="13034"/>
  <c r="AV1201" i="13034"/>
  <c r="AT1201" i="13034"/>
  <c r="AR1201" i="13034"/>
  <c r="AP1201" i="13034"/>
  <c r="AN1201" i="13034"/>
  <c r="AL1201" i="13034"/>
  <c r="AJ1201" i="13034"/>
  <c r="AH1201" i="13034"/>
  <c r="AF1201" i="13034"/>
  <c r="AE1201" i="13034"/>
  <c r="AC1201" i="13034"/>
  <c r="AV1200" i="13034"/>
  <c r="AT1200" i="13034"/>
  <c r="AR1200" i="13034"/>
  <c r="AP1200" i="13034"/>
  <c r="AN1200" i="13034"/>
  <c r="AL1200" i="13034"/>
  <c r="AJ1200" i="13034"/>
  <c r="AH1200" i="13034"/>
  <c r="AC1200" i="13034"/>
  <c r="AV1199" i="13034"/>
  <c r="AT1199" i="13034"/>
  <c r="AR1199" i="13034"/>
  <c r="AP1199" i="13034"/>
  <c r="AN1199" i="13034"/>
  <c r="AL1199" i="13034"/>
  <c r="AJ1199" i="13034"/>
  <c r="AH1199" i="13034"/>
  <c r="AC1199" i="13034"/>
  <c r="AV1198" i="13034"/>
  <c r="AT1198" i="13034"/>
  <c r="AR1198" i="13034"/>
  <c r="AP1198" i="13034"/>
  <c r="AN1198" i="13034"/>
  <c r="AL1198" i="13034"/>
  <c r="AJ1198" i="13034"/>
  <c r="AH1198" i="13034"/>
  <c r="AC1198" i="13034"/>
  <c r="AV1197" i="13034"/>
  <c r="AT1197" i="13034"/>
  <c r="AR1197" i="13034"/>
  <c r="AP1197" i="13034"/>
  <c r="AN1197" i="13034"/>
  <c r="AL1197" i="13034"/>
  <c r="AJ1197" i="13034"/>
  <c r="AH1197" i="13034"/>
  <c r="AC1197" i="13034"/>
  <c r="AV1196" i="13034"/>
  <c r="AT1196" i="13034"/>
  <c r="AR1196" i="13034"/>
  <c r="AP1196" i="13034"/>
  <c r="AN1196" i="13034"/>
  <c r="AL1196" i="13034"/>
  <c r="AJ1196" i="13034"/>
  <c r="AH1196" i="13034"/>
  <c r="AC1196" i="13034"/>
  <c r="AV1195" i="13034"/>
  <c r="AT1195" i="13034"/>
  <c r="AR1195" i="13034"/>
  <c r="AP1195" i="13034"/>
  <c r="AN1195" i="13034"/>
  <c r="AL1195" i="13034"/>
  <c r="AJ1195" i="13034"/>
  <c r="AH1195" i="13034"/>
  <c r="AC1195" i="13034"/>
  <c r="AV1194" i="13034"/>
  <c r="AT1194" i="13034"/>
  <c r="AR1194" i="13034"/>
  <c r="AP1194" i="13034"/>
  <c r="AN1194" i="13034"/>
  <c r="AL1194" i="13034"/>
  <c r="AJ1194" i="13034"/>
  <c r="AH1194" i="13034"/>
  <c r="AC1194" i="13034"/>
  <c r="AV1193" i="13034"/>
  <c r="AT1193" i="13034"/>
  <c r="AR1193" i="13034"/>
  <c r="AP1193" i="13034"/>
  <c r="AN1193" i="13034"/>
  <c r="AL1193" i="13034"/>
  <c r="AJ1193" i="13034"/>
  <c r="AH1193" i="13034"/>
  <c r="AC1193" i="13034"/>
  <c r="AV1192" i="13034"/>
  <c r="AT1192" i="13034"/>
  <c r="AR1192" i="13034"/>
  <c r="AP1192" i="13034"/>
  <c r="AN1192" i="13034"/>
  <c r="AL1192" i="13034"/>
  <c r="AJ1192" i="13034"/>
  <c r="AH1192" i="13034"/>
  <c r="AC1192" i="13034"/>
  <c r="AV1191" i="13034"/>
  <c r="AT1191" i="13034"/>
  <c r="AR1191" i="13034"/>
  <c r="AP1191" i="13034"/>
  <c r="AN1191" i="13034"/>
  <c r="AL1191" i="13034"/>
  <c r="AJ1191" i="13034"/>
  <c r="AH1191" i="13034"/>
  <c r="AF1191" i="13034"/>
  <c r="AE1191" i="13034"/>
  <c r="AC1191" i="13034"/>
  <c r="AA1191" i="13034"/>
  <c r="Z1191" i="13034"/>
  <c r="AV1190" i="13034"/>
  <c r="AT1190" i="13034"/>
  <c r="AR1190" i="13034"/>
  <c r="AP1190" i="13034"/>
  <c r="AN1190" i="13034"/>
  <c r="AL1190" i="13034"/>
  <c r="AJ1190" i="13034"/>
  <c r="AH1190" i="13034"/>
  <c r="AC1190" i="13034"/>
  <c r="AV1189" i="13034"/>
  <c r="AT1189" i="13034"/>
  <c r="AR1189" i="13034"/>
  <c r="AP1189" i="13034"/>
  <c r="AN1189" i="13034"/>
  <c r="AL1189" i="13034"/>
  <c r="AJ1189" i="13034"/>
  <c r="AH1189" i="13034"/>
  <c r="AC1189" i="13034"/>
  <c r="AV1188" i="13034"/>
  <c r="AT1188" i="13034"/>
  <c r="AR1188" i="13034"/>
  <c r="AP1188" i="13034"/>
  <c r="AN1188" i="13034"/>
  <c r="AL1188" i="13034"/>
  <c r="AJ1188" i="13034"/>
  <c r="AH1188" i="13034"/>
  <c r="AC1188" i="13034"/>
  <c r="AV1187" i="13034"/>
  <c r="AT1187" i="13034"/>
  <c r="AR1187" i="13034"/>
  <c r="AP1187" i="13034"/>
  <c r="AN1187" i="13034"/>
  <c r="AL1187" i="13034"/>
  <c r="AJ1187" i="13034"/>
  <c r="AH1187" i="13034"/>
  <c r="AC1187" i="13034"/>
  <c r="AV1186" i="13034"/>
  <c r="AT1186" i="13034"/>
  <c r="AR1186" i="13034"/>
  <c r="AP1186" i="13034"/>
  <c r="AN1186" i="13034"/>
  <c r="AL1186" i="13034"/>
  <c r="AJ1186" i="13034"/>
  <c r="AH1186" i="13034"/>
  <c r="AC1186" i="13034"/>
  <c r="AV1185" i="13034"/>
  <c r="AT1185" i="13034"/>
  <c r="AR1185" i="13034"/>
  <c r="AP1185" i="13034"/>
  <c r="AN1185" i="13034"/>
  <c r="AL1185" i="13034"/>
  <c r="AJ1185" i="13034"/>
  <c r="AH1185" i="13034"/>
  <c r="AC1185" i="13034"/>
  <c r="AV1184" i="13034"/>
  <c r="AT1184" i="13034"/>
  <c r="AR1184" i="13034"/>
  <c r="AP1184" i="13034"/>
  <c r="AN1184" i="13034"/>
  <c r="AL1184" i="13034"/>
  <c r="AJ1184" i="13034"/>
  <c r="AH1184" i="13034"/>
  <c r="AF1184" i="13034"/>
  <c r="AE1184" i="13034"/>
  <c r="AC1184" i="13034"/>
  <c r="AA1184" i="13034"/>
  <c r="Z1184" i="13034"/>
  <c r="AV1183" i="13034"/>
  <c r="AT1183" i="13034"/>
  <c r="AR1183" i="13034"/>
  <c r="AP1183" i="13034"/>
  <c r="AN1183" i="13034"/>
  <c r="AL1183" i="13034"/>
  <c r="AJ1183" i="13034"/>
  <c r="AH1183" i="13034"/>
  <c r="AC1183" i="13034"/>
  <c r="AV1182" i="13034"/>
  <c r="AT1182" i="13034"/>
  <c r="AR1182" i="13034"/>
  <c r="AP1182" i="13034"/>
  <c r="AN1182" i="13034"/>
  <c r="AL1182" i="13034"/>
  <c r="AJ1182" i="13034"/>
  <c r="AH1182" i="13034"/>
  <c r="AC1182" i="13034"/>
  <c r="AV1181" i="13034"/>
  <c r="AT1181" i="13034"/>
  <c r="AR1181" i="13034"/>
  <c r="AP1181" i="13034"/>
  <c r="AN1181" i="13034"/>
  <c r="AL1181" i="13034"/>
  <c r="AJ1181" i="13034"/>
  <c r="AH1181" i="13034"/>
  <c r="AC1181" i="13034"/>
  <c r="AV1180" i="13034"/>
  <c r="AT1180" i="13034"/>
  <c r="AR1180" i="13034"/>
  <c r="AP1180" i="13034"/>
  <c r="AN1180" i="13034"/>
  <c r="AL1180" i="13034"/>
  <c r="AJ1180" i="13034"/>
  <c r="AH1180" i="13034"/>
  <c r="AC1180" i="13034"/>
  <c r="AV1179" i="13034"/>
  <c r="AT1179" i="13034"/>
  <c r="AR1179" i="13034"/>
  <c r="AP1179" i="13034"/>
  <c r="AN1179" i="13034"/>
  <c r="AL1179" i="13034"/>
  <c r="AJ1179" i="13034"/>
  <c r="AH1179" i="13034"/>
  <c r="AC1179" i="13034"/>
  <c r="AV1178" i="13034"/>
  <c r="AT1178" i="13034"/>
  <c r="AR1178" i="13034"/>
  <c r="AP1178" i="13034"/>
  <c r="AN1178" i="13034"/>
  <c r="AL1178" i="13034"/>
  <c r="AJ1178" i="13034"/>
  <c r="AH1178" i="13034"/>
  <c r="AC1178" i="13034"/>
  <c r="AV1177" i="13034"/>
  <c r="AT1177" i="13034"/>
  <c r="AR1177" i="13034"/>
  <c r="AP1177" i="13034"/>
  <c r="AN1177" i="13034"/>
  <c r="AL1177" i="13034"/>
  <c r="AJ1177" i="13034"/>
  <c r="AH1177" i="13034"/>
  <c r="AC1177" i="13034"/>
  <c r="AV1176" i="13034"/>
  <c r="AT1176" i="13034"/>
  <c r="AR1176" i="13034"/>
  <c r="AP1176" i="13034"/>
  <c r="AN1176" i="13034"/>
  <c r="AL1176" i="13034"/>
  <c r="AJ1176" i="13034"/>
  <c r="AH1176" i="13034"/>
  <c r="AC1176" i="13034"/>
  <c r="AV1175" i="13034"/>
  <c r="AT1175" i="13034"/>
  <c r="AR1175" i="13034"/>
  <c r="AP1175" i="13034"/>
  <c r="AN1175" i="13034"/>
  <c r="AL1175" i="13034"/>
  <c r="AJ1175" i="13034"/>
  <c r="AH1175" i="13034"/>
  <c r="AC1175" i="13034"/>
  <c r="AV1174" i="13034"/>
  <c r="AT1174" i="13034"/>
  <c r="AR1174" i="13034"/>
  <c r="AP1174" i="13034"/>
  <c r="AN1174" i="13034"/>
  <c r="AL1174" i="13034"/>
  <c r="AJ1174" i="13034"/>
  <c r="AH1174" i="13034"/>
  <c r="AC1174" i="13034"/>
  <c r="AV1173" i="13034"/>
  <c r="AT1173" i="13034"/>
  <c r="AR1173" i="13034"/>
  <c r="AP1173" i="13034"/>
  <c r="AN1173" i="13034"/>
  <c r="AL1173" i="13034"/>
  <c r="AJ1173" i="13034"/>
  <c r="AH1173" i="13034"/>
  <c r="AC1173" i="13034"/>
  <c r="AV1172" i="13034"/>
  <c r="AT1172" i="13034"/>
  <c r="AR1172" i="13034"/>
  <c r="AP1172" i="13034"/>
  <c r="AN1172" i="13034"/>
  <c r="AL1172" i="13034"/>
  <c r="AJ1172" i="13034"/>
  <c r="AH1172" i="13034"/>
  <c r="AF1172" i="13034"/>
  <c r="AE1172" i="13034"/>
  <c r="AC1172" i="13034"/>
  <c r="AA1172" i="13034"/>
  <c r="Z1172" i="13034"/>
  <c r="AV1171" i="13034"/>
  <c r="AT1171" i="13034"/>
  <c r="AR1171" i="13034"/>
  <c r="AP1171" i="13034"/>
  <c r="AN1171" i="13034"/>
  <c r="AL1171" i="13034"/>
  <c r="AJ1171" i="13034"/>
  <c r="AH1171" i="13034"/>
  <c r="AC1171" i="13034"/>
  <c r="AV1170" i="13034"/>
  <c r="AT1170" i="13034"/>
  <c r="AR1170" i="13034"/>
  <c r="AP1170" i="13034"/>
  <c r="AN1170" i="13034"/>
  <c r="AL1170" i="13034"/>
  <c r="AJ1170" i="13034"/>
  <c r="AH1170" i="13034"/>
  <c r="AC1170" i="13034"/>
  <c r="AV1169" i="13034"/>
  <c r="AT1169" i="13034"/>
  <c r="AR1169" i="13034"/>
  <c r="AP1169" i="13034"/>
  <c r="AN1169" i="13034"/>
  <c r="AL1169" i="13034"/>
  <c r="AJ1169" i="13034"/>
  <c r="AH1169" i="13034"/>
  <c r="AC1169" i="13034"/>
  <c r="AV1168" i="13034"/>
  <c r="AT1168" i="13034"/>
  <c r="AR1168" i="13034"/>
  <c r="AP1168" i="13034"/>
  <c r="AN1168" i="13034"/>
  <c r="AL1168" i="13034"/>
  <c r="AJ1168" i="13034"/>
  <c r="AH1168" i="13034"/>
  <c r="AC1168" i="13034"/>
  <c r="AV1167" i="13034"/>
  <c r="AT1167" i="13034"/>
  <c r="AR1167" i="13034"/>
  <c r="AP1167" i="13034"/>
  <c r="AN1167" i="13034"/>
  <c r="AL1167" i="13034"/>
  <c r="AJ1167" i="13034"/>
  <c r="AH1167" i="13034"/>
  <c r="AF1167" i="13034"/>
  <c r="AE1167" i="13034"/>
  <c r="AC1167" i="13034"/>
  <c r="AA1167" i="13034"/>
  <c r="Z1167" i="13034"/>
  <c r="AV1166" i="13034"/>
  <c r="AT1166" i="13034"/>
  <c r="AR1166" i="13034"/>
  <c r="AP1166" i="13034"/>
  <c r="AN1166" i="13034"/>
  <c r="AL1166" i="13034"/>
  <c r="AJ1166" i="13034"/>
  <c r="AH1166" i="13034"/>
  <c r="AF1166" i="13034"/>
  <c r="AE1166" i="13034"/>
  <c r="AC1166" i="13034"/>
  <c r="AA1166" i="13034"/>
  <c r="Z1166" i="13034"/>
  <c r="AV1165" i="13034"/>
  <c r="AT1165" i="13034"/>
  <c r="AR1165" i="13034"/>
  <c r="AP1165" i="13034"/>
  <c r="AN1165" i="13034"/>
  <c r="AL1165" i="13034"/>
  <c r="AJ1165" i="13034"/>
  <c r="AH1165" i="13034"/>
  <c r="AF1165" i="13034"/>
  <c r="AE1165" i="13034"/>
  <c r="AC1165" i="13034"/>
  <c r="AA1165" i="13034"/>
  <c r="Z1165" i="13034"/>
  <c r="AN1164" i="13034"/>
  <c r="AL1164" i="13034"/>
  <c r="AJ1164" i="13034"/>
  <c r="AH1164" i="13034"/>
  <c r="AC1164" i="13034"/>
  <c r="AA1164" i="13034"/>
  <c r="AT1163" i="13034"/>
  <c r="AR1163" i="13034"/>
  <c r="AP1163" i="13034"/>
  <c r="AJ1163" i="13034"/>
  <c r="AH1163" i="13034"/>
  <c r="AF1163" i="13034"/>
  <c r="AE1163" i="13034"/>
  <c r="AC1163" i="13034"/>
  <c r="AA1163" i="13034"/>
  <c r="Z1163" i="13034"/>
  <c r="AT1162" i="13034"/>
  <c r="AR1162" i="13034"/>
  <c r="AP1162" i="13034"/>
  <c r="AJ1162" i="13034"/>
  <c r="AH1162" i="13034"/>
  <c r="AC1162" i="13034"/>
  <c r="AA1162" i="13034"/>
  <c r="Z1162" i="13034"/>
  <c r="AV1161" i="13034"/>
  <c r="AT1161" i="13034"/>
  <c r="AR1161" i="13034"/>
  <c r="AP1161" i="13034"/>
  <c r="AN1161" i="13034"/>
  <c r="AL1161" i="13034"/>
  <c r="AJ1161" i="13034"/>
  <c r="AH1161" i="13034"/>
  <c r="AF1161" i="13034"/>
  <c r="AC1161" i="13034"/>
  <c r="AA1161" i="13034"/>
  <c r="AV1160" i="13034"/>
  <c r="AT1160" i="13034"/>
  <c r="AR1160" i="13034"/>
  <c r="AP1160" i="13034"/>
  <c r="AN1160" i="13034"/>
  <c r="AL1160" i="13034"/>
  <c r="AJ1160" i="13034"/>
  <c r="AH1160" i="13034"/>
  <c r="AC1160" i="13034"/>
  <c r="AA1160" i="13034"/>
  <c r="AV1159" i="13034"/>
  <c r="AT1159" i="13034"/>
  <c r="AR1159" i="13034"/>
  <c r="AP1159" i="13034"/>
  <c r="AN1159" i="13034"/>
  <c r="AL1159" i="13034"/>
  <c r="AJ1159" i="13034"/>
  <c r="AH1159" i="13034"/>
  <c r="AC1159" i="13034"/>
  <c r="AA1159" i="13034"/>
  <c r="AV1158" i="13034"/>
  <c r="AT1158" i="13034"/>
  <c r="AR1158" i="13034"/>
  <c r="AP1158" i="13034"/>
  <c r="AN1158" i="13034"/>
  <c r="AL1158" i="13034"/>
  <c r="AJ1158" i="13034"/>
  <c r="AH1158" i="13034"/>
  <c r="AC1158" i="13034"/>
  <c r="AA1158" i="13034"/>
  <c r="AV1157" i="13034"/>
  <c r="AT1157" i="13034"/>
  <c r="AR1157" i="13034"/>
  <c r="AP1157" i="13034"/>
  <c r="AN1157" i="13034"/>
  <c r="AL1157" i="13034"/>
  <c r="AJ1157" i="13034"/>
  <c r="AH1157" i="13034"/>
  <c r="AC1157" i="13034"/>
  <c r="AC1156" i="13034"/>
  <c r="AV1155" i="13034"/>
  <c r="AT1155" i="13034"/>
  <c r="AR1155" i="13034"/>
  <c r="AP1155" i="13034"/>
  <c r="AN1155" i="13034"/>
  <c r="AL1155" i="13034"/>
  <c r="AJ1155" i="13034"/>
  <c r="AH1155" i="13034"/>
  <c r="AC1155" i="13034"/>
  <c r="AV1154" i="13034"/>
  <c r="AT1154" i="13034"/>
  <c r="AR1154" i="13034"/>
  <c r="AP1154" i="13034"/>
  <c r="AN1154" i="13034"/>
  <c r="AL1154" i="13034"/>
  <c r="AJ1154" i="13034"/>
  <c r="AH1154" i="13034"/>
  <c r="AC1154" i="13034"/>
  <c r="AC1153" i="13034"/>
  <c r="AA1153" i="13034"/>
  <c r="AF1152" i="13034"/>
  <c r="AE1152" i="13034"/>
  <c r="AC1152" i="13034"/>
  <c r="AA1152" i="13034"/>
  <c r="AF1151" i="13034"/>
  <c r="AE1151" i="13034"/>
  <c r="AC1151" i="13034"/>
  <c r="AA1151" i="13034"/>
  <c r="AF1150" i="13034"/>
  <c r="AE1150" i="13034"/>
  <c r="AC1150" i="13034"/>
  <c r="AA1150" i="13034"/>
  <c r="AF1149" i="13034"/>
  <c r="AE1149" i="13034"/>
  <c r="AC1149" i="13034"/>
  <c r="AF1148" i="13034"/>
  <c r="AE1148" i="13034"/>
  <c r="AC1148" i="13034"/>
  <c r="AA1148" i="13034"/>
  <c r="AF1147" i="13034"/>
  <c r="AE1147" i="13034"/>
  <c r="AC1147" i="13034"/>
  <c r="AA1147" i="13034"/>
  <c r="AF1146" i="13034"/>
  <c r="AE1146" i="13034"/>
  <c r="AC1146" i="13034"/>
  <c r="AA1146" i="13034"/>
  <c r="AF1145" i="13034"/>
  <c r="AE1145" i="13034"/>
  <c r="AC1145" i="13034"/>
  <c r="AV1144" i="13034"/>
  <c r="AT1144" i="13034"/>
  <c r="AR1144" i="13034"/>
  <c r="AP1144" i="13034"/>
  <c r="AN1144" i="13034"/>
  <c r="AL1144" i="13034"/>
  <c r="AJ1144" i="13034"/>
  <c r="AH1144" i="13034"/>
  <c r="AF1144" i="13034"/>
  <c r="AE1144" i="13034"/>
  <c r="AC1144" i="13034"/>
  <c r="AA1144" i="13034"/>
  <c r="Z1144" i="13034"/>
  <c r="AV1143" i="13034"/>
  <c r="AT1143" i="13034"/>
  <c r="AR1143" i="13034"/>
  <c r="AP1143" i="13034"/>
  <c r="AN1143" i="13034"/>
  <c r="AL1143" i="13034"/>
  <c r="AJ1143" i="13034"/>
  <c r="AH1143" i="13034"/>
  <c r="AF1143" i="13034"/>
  <c r="AE1143" i="13034"/>
  <c r="AC1143" i="13034"/>
  <c r="AA1143" i="13034"/>
  <c r="Z1143" i="13034"/>
  <c r="AN1142" i="13034"/>
  <c r="AL1142" i="13034"/>
  <c r="AJ1142" i="13034"/>
  <c r="AH1142" i="13034"/>
  <c r="AC1142" i="13034"/>
  <c r="AT1141" i="13034"/>
  <c r="AR1141" i="13034"/>
  <c r="AP1141" i="13034"/>
  <c r="AJ1141" i="13034"/>
  <c r="AH1141" i="13034"/>
  <c r="AF1141" i="13034"/>
  <c r="AE1141" i="13034"/>
  <c r="AC1141" i="13034"/>
  <c r="AA1141" i="13034"/>
  <c r="Z1141" i="13034"/>
  <c r="AT1140" i="13034"/>
  <c r="AR1140" i="13034"/>
  <c r="AP1140" i="13034"/>
  <c r="AJ1140" i="13034"/>
  <c r="AH1140" i="13034"/>
  <c r="AC1140" i="13034"/>
  <c r="AA1140" i="13034"/>
  <c r="Z1140" i="13034"/>
  <c r="AV1139" i="13034"/>
  <c r="AT1139" i="13034"/>
  <c r="AR1139" i="13034"/>
  <c r="AP1139" i="13034"/>
  <c r="AN1139" i="13034"/>
  <c r="AL1139" i="13034"/>
  <c r="AJ1139" i="13034"/>
  <c r="AH1139" i="13034"/>
  <c r="AF1139" i="13034"/>
  <c r="AC1139" i="13034"/>
  <c r="AA1139" i="13034"/>
  <c r="AV1138" i="13034"/>
  <c r="AT1138" i="13034"/>
  <c r="AR1138" i="13034"/>
  <c r="AP1138" i="13034"/>
  <c r="AN1138" i="13034"/>
  <c r="AL1138" i="13034"/>
  <c r="AJ1138" i="13034"/>
  <c r="AH1138" i="13034"/>
  <c r="AC1138" i="13034"/>
  <c r="AV1137" i="13034"/>
  <c r="AT1137" i="13034"/>
  <c r="AR1137" i="13034"/>
  <c r="AP1137" i="13034"/>
  <c r="AN1137" i="13034"/>
  <c r="AL1137" i="13034"/>
  <c r="AJ1137" i="13034"/>
  <c r="AH1137" i="13034"/>
  <c r="AC1137" i="13034"/>
  <c r="AV1136" i="13034"/>
  <c r="AT1136" i="13034"/>
  <c r="AR1136" i="13034"/>
  <c r="AP1136" i="13034"/>
  <c r="AN1136" i="13034"/>
  <c r="AL1136" i="13034"/>
  <c r="AJ1136" i="13034"/>
  <c r="AH1136" i="13034"/>
  <c r="AC1136" i="13034"/>
  <c r="AV1135" i="13034"/>
  <c r="AT1135" i="13034"/>
  <c r="AR1135" i="13034"/>
  <c r="AP1135" i="13034"/>
  <c r="AN1135" i="13034"/>
  <c r="AL1135" i="13034"/>
  <c r="AJ1135" i="13034"/>
  <c r="AH1135" i="13034"/>
  <c r="AC1135" i="13034"/>
  <c r="AC1134" i="13034"/>
  <c r="AV1133" i="13034"/>
  <c r="AT1133" i="13034"/>
  <c r="AR1133" i="13034"/>
  <c r="AP1133" i="13034"/>
  <c r="AN1133" i="13034"/>
  <c r="AL1133" i="13034"/>
  <c r="AJ1133" i="13034"/>
  <c r="AH1133" i="13034"/>
  <c r="AC1133" i="13034"/>
  <c r="AV1132" i="13034"/>
  <c r="AT1132" i="13034"/>
  <c r="AR1132" i="13034"/>
  <c r="AP1132" i="13034"/>
  <c r="AN1132" i="13034"/>
  <c r="AL1132" i="13034"/>
  <c r="AJ1132" i="13034"/>
  <c r="AH1132" i="13034"/>
  <c r="AC1132" i="13034"/>
  <c r="AC1131" i="13034"/>
  <c r="AF1130" i="13034"/>
  <c r="AE1130" i="13034"/>
  <c r="AC1130" i="13034"/>
  <c r="AF1129" i="13034"/>
  <c r="AE1129" i="13034"/>
  <c r="AC1129" i="13034"/>
  <c r="AF1128" i="13034"/>
  <c r="AE1128" i="13034"/>
  <c r="AC1128" i="13034"/>
  <c r="AF1127" i="13034"/>
  <c r="AE1127" i="13034"/>
  <c r="AC1127" i="13034"/>
  <c r="AF1126" i="13034"/>
  <c r="AE1126" i="13034"/>
  <c r="AC1126" i="13034"/>
  <c r="AF1125" i="13034"/>
  <c r="AE1125" i="13034"/>
  <c r="AC1125" i="13034"/>
  <c r="AF1124" i="13034"/>
  <c r="AE1124" i="13034"/>
  <c r="AC1124" i="13034"/>
  <c r="AF1123" i="13034"/>
  <c r="AE1123" i="13034"/>
  <c r="AC1123" i="13034"/>
  <c r="AV1122" i="13034"/>
  <c r="AT1122" i="13034"/>
  <c r="AR1122" i="13034"/>
  <c r="AP1122" i="13034"/>
  <c r="AN1122" i="13034"/>
  <c r="AL1122" i="13034"/>
  <c r="AJ1122" i="13034"/>
  <c r="AH1122" i="13034"/>
  <c r="AF1122" i="13034"/>
  <c r="AE1122" i="13034"/>
  <c r="AC1122" i="13034"/>
  <c r="AA1122" i="13034"/>
  <c r="Z1122" i="13034"/>
  <c r="AV1121" i="13034"/>
  <c r="AT1121" i="13034"/>
  <c r="AR1121" i="13034"/>
  <c r="AP1121" i="13034"/>
  <c r="AN1121" i="13034"/>
  <c r="AL1121" i="13034"/>
  <c r="AJ1121" i="13034"/>
  <c r="AH1121" i="13034"/>
  <c r="AF1121" i="13034"/>
  <c r="AE1121" i="13034"/>
  <c r="AC1121" i="13034"/>
  <c r="AA1121" i="13034"/>
  <c r="Z1121" i="13034"/>
  <c r="AN1120" i="13034"/>
  <c r="AL1120" i="13034"/>
  <c r="AJ1120" i="13034"/>
  <c r="AH1120" i="13034"/>
  <c r="AC1120" i="13034"/>
  <c r="AT1119" i="13034"/>
  <c r="AR1119" i="13034"/>
  <c r="AP1119" i="13034"/>
  <c r="AJ1119" i="13034"/>
  <c r="AH1119" i="13034"/>
  <c r="AF1119" i="13034"/>
  <c r="AE1119" i="13034"/>
  <c r="AC1119" i="13034"/>
  <c r="AA1119" i="13034"/>
  <c r="Z1119" i="13034"/>
  <c r="AT1118" i="13034"/>
  <c r="AR1118" i="13034"/>
  <c r="AP1118" i="13034"/>
  <c r="AJ1118" i="13034"/>
  <c r="AH1118" i="13034"/>
  <c r="AC1118" i="13034"/>
  <c r="AA1118" i="13034"/>
  <c r="Z1118" i="13034"/>
  <c r="AV1117" i="13034"/>
  <c r="AT1117" i="13034"/>
  <c r="AR1117" i="13034"/>
  <c r="AP1117" i="13034"/>
  <c r="AN1117" i="13034"/>
  <c r="AL1117" i="13034"/>
  <c r="AJ1117" i="13034"/>
  <c r="AH1117" i="13034"/>
  <c r="AF1117" i="13034"/>
  <c r="AC1117" i="13034"/>
  <c r="AA1117" i="13034"/>
  <c r="AV1116" i="13034"/>
  <c r="AT1116" i="13034"/>
  <c r="AR1116" i="13034"/>
  <c r="AP1116" i="13034"/>
  <c r="AN1116" i="13034"/>
  <c r="AL1116" i="13034"/>
  <c r="AJ1116" i="13034"/>
  <c r="AH1116" i="13034"/>
  <c r="AC1116" i="13034"/>
  <c r="AV1115" i="13034"/>
  <c r="AT1115" i="13034"/>
  <c r="AR1115" i="13034"/>
  <c r="AP1115" i="13034"/>
  <c r="AN1115" i="13034"/>
  <c r="AL1115" i="13034"/>
  <c r="AJ1115" i="13034"/>
  <c r="AH1115" i="13034"/>
  <c r="AC1115" i="13034"/>
  <c r="AV1114" i="13034"/>
  <c r="AT1114" i="13034"/>
  <c r="AR1114" i="13034"/>
  <c r="AP1114" i="13034"/>
  <c r="AN1114" i="13034"/>
  <c r="AL1114" i="13034"/>
  <c r="AJ1114" i="13034"/>
  <c r="AH1114" i="13034"/>
  <c r="AC1114" i="13034"/>
  <c r="AV1113" i="13034"/>
  <c r="AT1113" i="13034"/>
  <c r="AR1113" i="13034"/>
  <c r="AP1113" i="13034"/>
  <c r="AN1113" i="13034"/>
  <c r="AL1113" i="13034"/>
  <c r="AJ1113" i="13034"/>
  <c r="AH1113" i="13034"/>
  <c r="AC1113" i="13034"/>
  <c r="AC1112" i="13034"/>
  <c r="AV1111" i="13034"/>
  <c r="AT1111" i="13034"/>
  <c r="AR1111" i="13034"/>
  <c r="AP1111" i="13034"/>
  <c r="AN1111" i="13034"/>
  <c r="AL1111" i="13034"/>
  <c r="AJ1111" i="13034"/>
  <c r="AH1111" i="13034"/>
  <c r="AC1111" i="13034"/>
  <c r="AV1110" i="13034"/>
  <c r="AT1110" i="13034"/>
  <c r="AR1110" i="13034"/>
  <c r="AP1110" i="13034"/>
  <c r="AN1110" i="13034"/>
  <c r="AL1110" i="13034"/>
  <c r="AJ1110" i="13034"/>
  <c r="AH1110" i="13034"/>
  <c r="AC1110" i="13034"/>
  <c r="AC1109" i="13034"/>
  <c r="AF1108" i="13034"/>
  <c r="AE1108" i="13034"/>
  <c r="AC1108" i="13034"/>
  <c r="AF1107" i="13034"/>
  <c r="AE1107" i="13034"/>
  <c r="AC1107" i="13034"/>
  <c r="AF1106" i="13034"/>
  <c r="AE1106" i="13034"/>
  <c r="AC1106" i="13034"/>
  <c r="AF1105" i="13034"/>
  <c r="AE1105" i="13034"/>
  <c r="AC1105" i="13034"/>
  <c r="AF1104" i="13034"/>
  <c r="AE1104" i="13034"/>
  <c r="AC1104" i="13034"/>
  <c r="AF1103" i="13034"/>
  <c r="AE1103" i="13034"/>
  <c r="AC1103" i="13034"/>
  <c r="AF1102" i="13034"/>
  <c r="AE1102" i="13034"/>
  <c r="AC1102" i="13034"/>
  <c r="AF1101" i="13034"/>
  <c r="AE1101" i="13034"/>
  <c r="AC1101" i="13034"/>
  <c r="AV1100" i="13034"/>
  <c r="AT1100" i="13034"/>
  <c r="AR1100" i="13034"/>
  <c r="AP1100" i="13034"/>
  <c r="AN1100" i="13034"/>
  <c r="AL1100" i="13034"/>
  <c r="AJ1100" i="13034"/>
  <c r="AH1100" i="13034"/>
  <c r="AF1100" i="13034"/>
  <c r="AE1100" i="13034"/>
  <c r="AC1100" i="13034"/>
  <c r="AA1100" i="13034"/>
  <c r="Z1100" i="13034"/>
  <c r="AV1099" i="13034"/>
  <c r="AT1099" i="13034"/>
  <c r="AR1099" i="13034"/>
  <c r="AP1099" i="13034"/>
  <c r="AN1099" i="13034"/>
  <c r="AL1099" i="13034"/>
  <c r="AJ1099" i="13034"/>
  <c r="AH1099" i="13034"/>
  <c r="AF1099" i="13034"/>
  <c r="AE1099" i="13034"/>
  <c r="AC1099" i="13034"/>
  <c r="AA1099" i="13034"/>
  <c r="Z1099" i="13034"/>
  <c r="AN1098" i="13034"/>
  <c r="AL1098" i="13034"/>
  <c r="AJ1098" i="13034"/>
  <c r="AH1098" i="13034"/>
  <c r="AC1098" i="13034"/>
  <c r="AT1097" i="13034"/>
  <c r="AR1097" i="13034"/>
  <c r="AP1097" i="13034"/>
  <c r="AJ1097" i="13034"/>
  <c r="AH1097" i="13034"/>
  <c r="AF1097" i="13034"/>
  <c r="AE1097" i="13034"/>
  <c r="AC1097" i="13034"/>
  <c r="AA1097" i="13034"/>
  <c r="Z1097" i="13034"/>
  <c r="AT1096" i="13034"/>
  <c r="AR1096" i="13034"/>
  <c r="AP1096" i="13034"/>
  <c r="AJ1096" i="13034"/>
  <c r="AH1096" i="13034"/>
  <c r="AC1096" i="13034"/>
  <c r="AA1096" i="13034"/>
  <c r="Z1096" i="13034"/>
  <c r="AV1095" i="13034"/>
  <c r="AT1095" i="13034"/>
  <c r="AR1095" i="13034"/>
  <c r="AP1095" i="13034"/>
  <c r="AN1095" i="13034"/>
  <c r="AL1095" i="13034"/>
  <c r="AJ1095" i="13034"/>
  <c r="AH1095" i="13034"/>
  <c r="AF1095" i="13034"/>
  <c r="AC1095" i="13034"/>
  <c r="AA1095" i="13034"/>
  <c r="AV1094" i="13034"/>
  <c r="AT1094" i="13034"/>
  <c r="AR1094" i="13034"/>
  <c r="AP1094" i="13034"/>
  <c r="AN1094" i="13034"/>
  <c r="AL1094" i="13034"/>
  <c r="AJ1094" i="13034"/>
  <c r="AH1094" i="13034"/>
  <c r="AC1094" i="13034"/>
  <c r="AV1093" i="13034"/>
  <c r="AT1093" i="13034"/>
  <c r="AR1093" i="13034"/>
  <c r="AP1093" i="13034"/>
  <c r="AN1093" i="13034"/>
  <c r="AL1093" i="13034"/>
  <c r="AJ1093" i="13034"/>
  <c r="AH1093" i="13034"/>
  <c r="AC1093" i="13034"/>
  <c r="AV1092" i="13034"/>
  <c r="AT1092" i="13034"/>
  <c r="AR1092" i="13034"/>
  <c r="AP1092" i="13034"/>
  <c r="AN1092" i="13034"/>
  <c r="AL1092" i="13034"/>
  <c r="AJ1092" i="13034"/>
  <c r="AH1092" i="13034"/>
  <c r="AC1092" i="13034"/>
  <c r="AV1091" i="13034"/>
  <c r="AT1091" i="13034"/>
  <c r="AR1091" i="13034"/>
  <c r="AP1091" i="13034"/>
  <c r="AN1091" i="13034"/>
  <c r="AL1091" i="13034"/>
  <c r="AJ1091" i="13034"/>
  <c r="AH1091" i="13034"/>
  <c r="AC1091" i="13034"/>
  <c r="AC1090" i="13034"/>
  <c r="AV1089" i="13034"/>
  <c r="AT1089" i="13034"/>
  <c r="AR1089" i="13034"/>
  <c r="AP1089" i="13034"/>
  <c r="AN1089" i="13034"/>
  <c r="AL1089" i="13034"/>
  <c r="AJ1089" i="13034"/>
  <c r="AH1089" i="13034"/>
  <c r="AC1089" i="13034"/>
  <c r="AV1088" i="13034"/>
  <c r="AT1088" i="13034"/>
  <c r="AR1088" i="13034"/>
  <c r="AP1088" i="13034"/>
  <c r="AN1088" i="13034"/>
  <c r="AL1088" i="13034"/>
  <c r="AJ1088" i="13034"/>
  <c r="AH1088" i="13034"/>
  <c r="AC1088" i="13034"/>
  <c r="AC1087" i="13034"/>
  <c r="AF1086" i="13034"/>
  <c r="AE1086" i="13034"/>
  <c r="AC1086" i="13034"/>
  <c r="AA1086" i="13034"/>
  <c r="AF1085" i="13034"/>
  <c r="AE1085" i="13034"/>
  <c r="AC1085" i="13034"/>
  <c r="AA1085" i="13034"/>
  <c r="AF1084" i="13034"/>
  <c r="AE1084" i="13034"/>
  <c r="AC1084" i="13034"/>
  <c r="AA1084" i="13034"/>
  <c r="AF1083" i="13034"/>
  <c r="AE1083" i="13034"/>
  <c r="AC1083" i="13034"/>
  <c r="AA1083" i="13034"/>
  <c r="AF1082" i="13034"/>
  <c r="AE1082" i="13034"/>
  <c r="AC1082" i="13034"/>
  <c r="AA1082" i="13034"/>
  <c r="AF1081" i="13034"/>
  <c r="AE1081" i="13034"/>
  <c r="AC1081" i="13034"/>
  <c r="AA1081" i="13034"/>
  <c r="AF1080" i="13034"/>
  <c r="AE1080" i="13034"/>
  <c r="AC1080" i="13034"/>
  <c r="AA1080" i="13034"/>
  <c r="AF1079" i="13034"/>
  <c r="AE1079" i="13034"/>
  <c r="AC1079" i="13034"/>
  <c r="AA1079" i="13034"/>
  <c r="AV1078" i="13034"/>
  <c r="AT1078" i="13034"/>
  <c r="AR1078" i="13034"/>
  <c r="AP1078" i="13034"/>
  <c r="AN1078" i="13034"/>
  <c r="AL1078" i="13034"/>
  <c r="AJ1078" i="13034"/>
  <c r="AH1078" i="13034"/>
  <c r="AF1078" i="13034"/>
  <c r="AE1078" i="13034"/>
  <c r="AC1078" i="13034"/>
  <c r="AA1078" i="13034"/>
  <c r="Z1078" i="13034"/>
  <c r="AV1077" i="13034"/>
  <c r="AT1077" i="13034"/>
  <c r="AR1077" i="13034"/>
  <c r="AP1077" i="13034"/>
  <c r="AN1077" i="13034"/>
  <c r="AL1077" i="13034"/>
  <c r="AJ1077" i="13034"/>
  <c r="AH1077" i="13034"/>
  <c r="AF1077" i="13034"/>
  <c r="AE1077" i="13034"/>
  <c r="AC1077" i="13034"/>
  <c r="AA1077" i="13034"/>
  <c r="Z1077" i="13034"/>
  <c r="AN1076" i="13034"/>
  <c r="AL1076" i="13034"/>
  <c r="AJ1076" i="13034"/>
  <c r="AH1076" i="13034"/>
  <c r="AC1076" i="13034"/>
  <c r="AT1075" i="13034"/>
  <c r="AR1075" i="13034"/>
  <c r="AP1075" i="13034"/>
  <c r="AJ1075" i="13034"/>
  <c r="AH1075" i="13034"/>
  <c r="AF1075" i="13034"/>
  <c r="AE1075" i="13034"/>
  <c r="AC1075" i="13034"/>
  <c r="AA1075" i="13034"/>
  <c r="Z1075" i="13034"/>
  <c r="AT1074" i="13034"/>
  <c r="AR1074" i="13034"/>
  <c r="AP1074" i="13034"/>
  <c r="AJ1074" i="13034"/>
  <c r="AH1074" i="13034"/>
  <c r="AC1074" i="13034"/>
  <c r="AA1074" i="13034"/>
  <c r="Z1074" i="13034"/>
  <c r="AV1073" i="13034"/>
  <c r="AT1073" i="13034"/>
  <c r="AR1073" i="13034"/>
  <c r="AP1073" i="13034"/>
  <c r="AN1073" i="13034"/>
  <c r="AL1073" i="13034"/>
  <c r="AJ1073" i="13034"/>
  <c r="AH1073" i="13034"/>
  <c r="AC1073" i="13034"/>
  <c r="AV1072" i="13034"/>
  <c r="AT1072" i="13034"/>
  <c r="AR1072" i="13034"/>
  <c r="AP1072" i="13034"/>
  <c r="AN1072" i="13034"/>
  <c r="AL1072" i="13034"/>
  <c r="AJ1072" i="13034"/>
  <c r="AH1072" i="13034"/>
  <c r="AC1072" i="13034"/>
  <c r="AV1071" i="13034"/>
  <c r="AT1071" i="13034"/>
  <c r="AR1071" i="13034"/>
  <c r="AP1071" i="13034"/>
  <c r="AN1071" i="13034"/>
  <c r="AL1071" i="13034"/>
  <c r="AJ1071" i="13034"/>
  <c r="AH1071" i="13034"/>
  <c r="AC1071" i="13034"/>
  <c r="AV1070" i="13034"/>
  <c r="AT1070" i="13034"/>
  <c r="AR1070" i="13034"/>
  <c r="AP1070" i="13034"/>
  <c r="AN1070" i="13034"/>
  <c r="AL1070" i="13034"/>
  <c r="AJ1070" i="13034"/>
  <c r="AH1070" i="13034"/>
  <c r="AC1070" i="13034"/>
  <c r="AV1069" i="13034"/>
  <c r="AT1069" i="13034"/>
  <c r="AR1069" i="13034"/>
  <c r="AP1069" i="13034"/>
  <c r="AN1069" i="13034"/>
  <c r="AL1069" i="13034"/>
  <c r="AJ1069" i="13034"/>
  <c r="AH1069" i="13034"/>
  <c r="AC1069" i="13034"/>
  <c r="AC1068" i="13034"/>
  <c r="AV1067" i="13034"/>
  <c r="AT1067" i="13034"/>
  <c r="AR1067" i="13034"/>
  <c r="AP1067" i="13034"/>
  <c r="AN1067" i="13034"/>
  <c r="AL1067" i="13034"/>
  <c r="AJ1067" i="13034"/>
  <c r="AH1067" i="13034"/>
  <c r="AC1067" i="13034"/>
  <c r="AV1066" i="13034"/>
  <c r="AT1066" i="13034"/>
  <c r="AR1066" i="13034"/>
  <c r="AP1066" i="13034"/>
  <c r="AN1066" i="13034"/>
  <c r="AL1066" i="13034"/>
  <c r="AJ1066" i="13034"/>
  <c r="AH1066" i="13034"/>
  <c r="AC1066" i="13034"/>
  <c r="AC1065" i="13034"/>
  <c r="AF1064" i="13034"/>
  <c r="AE1064" i="13034"/>
  <c r="AC1064" i="13034"/>
  <c r="AF1063" i="13034"/>
  <c r="AE1063" i="13034"/>
  <c r="AC1063" i="13034"/>
  <c r="AF1062" i="13034"/>
  <c r="AE1062" i="13034"/>
  <c r="AC1062" i="13034"/>
  <c r="AF1061" i="13034"/>
  <c r="AE1061" i="13034"/>
  <c r="AC1061" i="13034"/>
  <c r="AF1060" i="13034"/>
  <c r="AE1060" i="13034"/>
  <c r="AC1060" i="13034"/>
  <c r="AF1059" i="13034"/>
  <c r="AE1059" i="13034"/>
  <c r="AC1059" i="13034"/>
  <c r="AF1058" i="13034"/>
  <c r="AE1058" i="13034"/>
  <c r="AC1058" i="13034"/>
  <c r="AF1057" i="13034"/>
  <c r="AE1057" i="13034"/>
  <c r="AC1057" i="13034"/>
  <c r="AV1056" i="13034"/>
  <c r="AT1056" i="13034"/>
  <c r="AR1056" i="13034"/>
  <c r="AP1056" i="13034"/>
  <c r="AN1056" i="13034"/>
  <c r="AL1056" i="13034"/>
  <c r="AJ1056" i="13034"/>
  <c r="AH1056" i="13034"/>
  <c r="AF1056" i="13034"/>
  <c r="AE1056" i="13034"/>
  <c r="AC1056" i="13034"/>
  <c r="AA1056" i="13034"/>
  <c r="Z1056" i="13034"/>
  <c r="AV1055" i="13034"/>
  <c r="AT1055" i="13034"/>
  <c r="AR1055" i="13034"/>
  <c r="AP1055" i="13034"/>
  <c r="AN1055" i="13034"/>
  <c r="AL1055" i="13034"/>
  <c r="AJ1055" i="13034"/>
  <c r="AH1055" i="13034"/>
  <c r="AF1055" i="13034"/>
  <c r="AE1055" i="13034"/>
  <c r="AC1055" i="13034"/>
  <c r="AA1055" i="13034"/>
  <c r="Z1055" i="13034"/>
  <c r="AN1054" i="13034"/>
  <c r="AL1054" i="13034"/>
  <c r="AJ1054" i="13034"/>
  <c r="AH1054" i="13034"/>
  <c r="AC1054" i="13034"/>
  <c r="AV1053" i="13034"/>
  <c r="AT1053" i="13034"/>
  <c r="AR1053" i="13034"/>
  <c r="AP1053" i="13034"/>
  <c r="AN1053" i="13034"/>
  <c r="AL1053" i="13034"/>
  <c r="AJ1053" i="13034"/>
  <c r="AH1053" i="13034"/>
  <c r="AF1053" i="13034"/>
  <c r="AE1053" i="13034"/>
  <c r="AC1053" i="13034"/>
  <c r="AT1052" i="13034"/>
  <c r="AR1052" i="13034"/>
  <c r="AP1052" i="13034"/>
  <c r="AJ1052" i="13034"/>
  <c r="AH1052" i="13034"/>
  <c r="AF1052" i="13034"/>
  <c r="AE1052" i="13034"/>
  <c r="AC1052" i="13034"/>
  <c r="AA1052" i="13034"/>
  <c r="Z1052" i="13034"/>
  <c r="AT1051" i="13034"/>
  <c r="AR1051" i="13034"/>
  <c r="AP1051" i="13034"/>
  <c r="AJ1051" i="13034"/>
  <c r="AH1051" i="13034"/>
  <c r="AC1051" i="13034"/>
  <c r="AA1051" i="13034"/>
  <c r="Z1051" i="13034"/>
  <c r="AV1050" i="13034"/>
  <c r="AT1050" i="13034"/>
  <c r="AR1050" i="13034"/>
  <c r="AP1050" i="13034"/>
  <c r="AN1050" i="13034"/>
  <c r="AL1050" i="13034"/>
  <c r="AJ1050" i="13034"/>
  <c r="AH1050" i="13034"/>
  <c r="AF1050" i="13034"/>
  <c r="AC1050" i="13034"/>
  <c r="AA1050" i="13034"/>
  <c r="AC1049" i="13034"/>
  <c r="AV1048" i="13034"/>
  <c r="AT1048" i="13034"/>
  <c r="AR1048" i="13034"/>
  <c r="AP1048" i="13034"/>
  <c r="AN1048" i="13034"/>
  <c r="AL1048" i="13034"/>
  <c r="AJ1048" i="13034"/>
  <c r="AH1048" i="13034"/>
  <c r="AC1048" i="13034"/>
  <c r="AV1047" i="13034"/>
  <c r="AT1047" i="13034"/>
  <c r="AR1047" i="13034"/>
  <c r="AP1047" i="13034"/>
  <c r="AN1047" i="13034"/>
  <c r="AL1047" i="13034"/>
  <c r="AJ1047" i="13034"/>
  <c r="AH1047" i="13034"/>
  <c r="AC1047" i="13034"/>
  <c r="AV1046" i="13034"/>
  <c r="AT1046" i="13034"/>
  <c r="AR1046" i="13034"/>
  <c r="AP1046" i="13034"/>
  <c r="AN1046" i="13034"/>
  <c r="AL1046" i="13034"/>
  <c r="AJ1046" i="13034"/>
  <c r="AH1046" i="13034"/>
  <c r="AC1046" i="13034"/>
  <c r="AV1045" i="13034"/>
  <c r="AT1045" i="13034"/>
  <c r="AR1045" i="13034"/>
  <c r="AP1045" i="13034"/>
  <c r="AN1045" i="13034"/>
  <c r="AL1045" i="13034"/>
  <c r="AJ1045" i="13034"/>
  <c r="AH1045" i="13034"/>
  <c r="AC1045" i="13034"/>
  <c r="AC1044" i="13034"/>
  <c r="AV1043" i="13034"/>
  <c r="AT1043" i="13034"/>
  <c r="AR1043" i="13034"/>
  <c r="AP1043" i="13034"/>
  <c r="AN1043" i="13034"/>
  <c r="AL1043" i="13034"/>
  <c r="AJ1043" i="13034"/>
  <c r="AH1043" i="13034"/>
  <c r="AC1043" i="13034"/>
  <c r="AV1042" i="13034"/>
  <c r="AT1042" i="13034"/>
  <c r="AR1042" i="13034"/>
  <c r="AP1042" i="13034"/>
  <c r="AN1042" i="13034"/>
  <c r="AL1042" i="13034"/>
  <c r="AJ1042" i="13034"/>
  <c r="AH1042" i="13034"/>
  <c r="AC1042" i="13034"/>
  <c r="AC1041" i="13034"/>
  <c r="AF1040" i="13034"/>
  <c r="AE1040" i="13034"/>
  <c r="AC1040" i="13034"/>
  <c r="AF1039" i="13034"/>
  <c r="AE1039" i="13034"/>
  <c r="AC1039" i="13034"/>
  <c r="AF1038" i="13034"/>
  <c r="AE1038" i="13034"/>
  <c r="AC1038" i="13034"/>
  <c r="AF1037" i="13034"/>
  <c r="AE1037" i="13034"/>
  <c r="AC1037" i="13034"/>
  <c r="AF1036" i="13034"/>
  <c r="AE1036" i="13034"/>
  <c r="AC1036" i="13034"/>
  <c r="AF1035" i="13034"/>
  <c r="AE1035" i="13034"/>
  <c r="AC1035" i="13034"/>
  <c r="AF1034" i="13034"/>
  <c r="AE1034" i="13034"/>
  <c r="AC1034" i="13034"/>
  <c r="AF1033" i="13034"/>
  <c r="AE1033" i="13034"/>
  <c r="AC1033" i="13034"/>
  <c r="AV1032" i="13034"/>
  <c r="AT1032" i="13034"/>
  <c r="AR1032" i="13034"/>
  <c r="AP1032" i="13034"/>
  <c r="AN1032" i="13034"/>
  <c r="AL1032" i="13034"/>
  <c r="AJ1032" i="13034"/>
  <c r="AH1032" i="13034"/>
  <c r="AF1032" i="13034"/>
  <c r="AE1032" i="13034"/>
  <c r="AC1032" i="13034"/>
  <c r="AA1032" i="13034"/>
  <c r="Z1032" i="13034"/>
  <c r="AV1031" i="13034"/>
  <c r="AT1031" i="13034"/>
  <c r="AR1031" i="13034"/>
  <c r="AP1031" i="13034"/>
  <c r="AN1031" i="13034"/>
  <c r="AL1031" i="13034"/>
  <c r="AJ1031" i="13034"/>
  <c r="AH1031" i="13034"/>
  <c r="AF1031" i="13034"/>
  <c r="AE1031" i="13034"/>
  <c r="AC1031" i="13034"/>
  <c r="AA1031" i="13034"/>
  <c r="Z1031" i="13034"/>
  <c r="AN1030" i="13034"/>
  <c r="AL1030" i="13034"/>
  <c r="AJ1030" i="13034"/>
  <c r="AH1030" i="13034"/>
  <c r="AC1030" i="13034"/>
  <c r="AV1029" i="13034"/>
  <c r="AT1029" i="13034"/>
  <c r="AR1029" i="13034"/>
  <c r="AP1029" i="13034"/>
  <c r="AN1029" i="13034"/>
  <c r="AL1029" i="13034"/>
  <c r="AJ1029" i="13034"/>
  <c r="AH1029" i="13034"/>
  <c r="AF1029" i="13034"/>
  <c r="AE1029" i="13034"/>
  <c r="AC1029" i="13034"/>
  <c r="AT1028" i="13034"/>
  <c r="AR1028" i="13034"/>
  <c r="AP1028" i="13034"/>
  <c r="AJ1028" i="13034"/>
  <c r="AH1028" i="13034"/>
  <c r="AF1028" i="13034"/>
  <c r="AE1028" i="13034"/>
  <c r="AC1028" i="13034"/>
  <c r="AA1028" i="13034"/>
  <c r="Z1028" i="13034"/>
  <c r="AT1027" i="13034"/>
  <c r="AR1027" i="13034"/>
  <c r="AP1027" i="13034"/>
  <c r="AJ1027" i="13034"/>
  <c r="AH1027" i="13034"/>
  <c r="AC1027" i="13034"/>
  <c r="AA1027" i="13034"/>
  <c r="Z1027" i="13034"/>
  <c r="AV1026" i="13034"/>
  <c r="AT1026" i="13034"/>
  <c r="AR1026" i="13034"/>
  <c r="AP1026" i="13034"/>
  <c r="AN1026" i="13034"/>
  <c r="AL1026" i="13034"/>
  <c r="AJ1026" i="13034"/>
  <c r="AH1026" i="13034"/>
  <c r="AF1026" i="13034"/>
  <c r="AC1026" i="13034"/>
  <c r="AA1026" i="13034"/>
  <c r="AC1025" i="13034"/>
  <c r="AV1024" i="13034"/>
  <c r="AT1024" i="13034"/>
  <c r="AR1024" i="13034"/>
  <c r="AP1024" i="13034"/>
  <c r="AN1024" i="13034"/>
  <c r="AL1024" i="13034"/>
  <c r="AJ1024" i="13034"/>
  <c r="AH1024" i="13034"/>
  <c r="AC1024" i="13034"/>
  <c r="AV1023" i="13034"/>
  <c r="AT1023" i="13034"/>
  <c r="AR1023" i="13034"/>
  <c r="AP1023" i="13034"/>
  <c r="AN1023" i="13034"/>
  <c r="AL1023" i="13034"/>
  <c r="AJ1023" i="13034"/>
  <c r="AH1023" i="13034"/>
  <c r="AC1023" i="13034"/>
  <c r="AV1022" i="13034"/>
  <c r="AT1022" i="13034"/>
  <c r="AR1022" i="13034"/>
  <c r="AP1022" i="13034"/>
  <c r="AN1022" i="13034"/>
  <c r="AL1022" i="13034"/>
  <c r="AJ1022" i="13034"/>
  <c r="AH1022" i="13034"/>
  <c r="AC1022" i="13034"/>
  <c r="AV1021" i="13034"/>
  <c r="AT1021" i="13034"/>
  <c r="AR1021" i="13034"/>
  <c r="AP1021" i="13034"/>
  <c r="AN1021" i="13034"/>
  <c r="AL1021" i="13034"/>
  <c r="AJ1021" i="13034"/>
  <c r="AH1021" i="13034"/>
  <c r="AC1021" i="13034"/>
  <c r="AC1020" i="13034"/>
  <c r="AV1019" i="13034"/>
  <c r="AT1019" i="13034"/>
  <c r="AR1019" i="13034"/>
  <c r="AP1019" i="13034"/>
  <c r="AN1019" i="13034"/>
  <c r="AL1019" i="13034"/>
  <c r="AJ1019" i="13034"/>
  <c r="AH1019" i="13034"/>
  <c r="AC1019" i="13034"/>
  <c r="AV1018" i="13034"/>
  <c r="AT1018" i="13034"/>
  <c r="AR1018" i="13034"/>
  <c r="AP1018" i="13034"/>
  <c r="AN1018" i="13034"/>
  <c r="AL1018" i="13034"/>
  <c r="AJ1018" i="13034"/>
  <c r="AH1018" i="13034"/>
  <c r="AC1018" i="13034"/>
  <c r="AC1017" i="13034"/>
  <c r="AF1016" i="13034"/>
  <c r="AE1016" i="13034"/>
  <c r="AC1016" i="13034"/>
  <c r="AF1015" i="13034"/>
  <c r="AE1015" i="13034"/>
  <c r="AC1015" i="13034"/>
  <c r="AF1014" i="13034"/>
  <c r="AE1014" i="13034"/>
  <c r="AC1014" i="13034"/>
  <c r="AF1013" i="13034"/>
  <c r="AE1013" i="13034"/>
  <c r="AC1013" i="13034"/>
  <c r="AF1012" i="13034"/>
  <c r="AE1012" i="13034"/>
  <c r="AC1012" i="13034"/>
  <c r="AF1011" i="13034"/>
  <c r="AE1011" i="13034"/>
  <c r="AC1011" i="13034"/>
  <c r="AF1010" i="13034"/>
  <c r="AE1010" i="13034"/>
  <c r="AC1010" i="13034"/>
  <c r="AF1009" i="13034"/>
  <c r="AE1009" i="13034"/>
  <c r="AC1009" i="13034"/>
  <c r="AV1008" i="13034"/>
  <c r="AT1008" i="13034"/>
  <c r="AR1008" i="13034"/>
  <c r="AP1008" i="13034"/>
  <c r="AN1008" i="13034"/>
  <c r="AL1008" i="13034"/>
  <c r="AJ1008" i="13034"/>
  <c r="AH1008" i="13034"/>
  <c r="AF1008" i="13034"/>
  <c r="AE1008" i="13034"/>
  <c r="AC1008" i="13034"/>
  <c r="AA1008" i="13034"/>
  <c r="Z1008" i="13034"/>
  <c r="AV1007" i="13034"/>
  <c r="AT1007" i="13034"/>
  <c r="AR1007" i="13034"/>
  <c r="AP1007" i="13034"/>
  <c r="AN1007" i="13034"/>
  <c r="AL1007" i="13034"/>
  <c r="AJ1007" i="13034"/>
  <c r="AH1007" i="13034"/>
  <c r="AF1007" i="13034"/>
  <c r="AE1007" i="13034"/>
  <c r="AC1007" i="13034"/>
  <c r="AA1007" i="13034"/>
  <c r="Z1007" i="13034"/>
  <c r="AN1006" i="13034"/>
  <c r="AL1006" i="13034"/>
  <c r="AJ1006" i="13034"/>
  <c r="AH1006" i="13034"/>
  <c r="AC1006" i="13034"/>
  <c r="AV1005" i="13034"/>
  <c r="AT1005" i="13034"/>
  <c r="AR1005" i="13034"/>
  <c r="AP1005" i="13034"/>
  <c r="AN1005" i="13034"/>
  <c r="AL1005" i="13034"/>
  <c r="AJ1005" i="13034"/>
  <c r="AH1005" i="13034"/>
  <c r="AF1005" i="13034"/>
  <c r="AE1005" i="13034"/>
  <c r="AC1005" i="13034"/>
  <c r="AT1004" i="13034"/>
  <c r="AR1004" i="13034"/>
  <c r="AP1004" i="13034"/>
  <c r="AJ1004" i="13034"/>
  <c r="AH1004" i="13034"/>
  <c r="AF1004" i="13034"/>
  <c r="AE1004" i="13034"/>
  <c r="AC1004" i="13034"/>
  <c r="AA1004" i="13034"/>
  <c r="Z1004" i="13034"/>
  <c r="AT1003" i="13034"/>
  <c r="AR1003" i="13034"/>
  <c r="AP1003" i="13034"/>
  <c r="AJ1003" i="13034"/>
  <c r="AH1003" i="13034"/>
  <c r="AC1003" i="13034"/>
  <c r="AA1003" i="13034"/>
  <c r="Z1003" i="13034"/>
  <c r="AV1002" i="13034"/>
  <c r="AT1002" i="13034"/>
  <c r="AR1002" i="13034"/>
  <c r="AP1002" i="13034"/>
  <c r="AN1002" i="13034"/>
  <c r="AL1002" i="13034"/>
  <c r="AJ1002" i="13034"/>
  <c r="AH1002" i="13034"/>
  <c r="AF1002" i="13034"/>
  <c r="AC1002" i="13034"/>
  <c r="AA1002" i="13034"/>
  <c r="AC1001" i="13034"/>
  <c r="AV1000" i="13034"/>
  <c r="AT1000" i="13034"/>
  <c r="AR1000" i="13034"/>
  <c r="AP1000" i="13034"/>
  <c r="AN1000" i="13034"/>
  <c r="AL1000" i="13034"/>
  <c r="AJ1000" i="13034"/>
  <c r="AH1000" i="13034"/>
  <c r="AC1000" i="13034"/>
  <c r="AV999" i="13034"/>
  <c r="AT999" i="13034"/>
  <c r="AR999" i="13034"/>
  <c r="AP999" i="13034"/>
  <c r="AN999" i="13034"/>
  <c r="AL999" i="13034"/>
  <c r="AJ999" i="13034"/>
  <c r="AH999" i="13034"/>
  <c r="AC999" i="13034"/>
  <c r="AV998" i="13034"/>
  <c r="AT998" i="13034"/>
  <c r="AR998" i="13034"/>
  <c r="AP998" i="13034"/>
  <c r="AN998" i="13034"/>
  <c r="AL998" i="13034"/>
  <c r="AJ998" i="13034"/>
  <c r="AH998" i="13034"/>
  <c r="AC998" i="13034"/>
  <c r="AV997" i="13034"/>
  <c r="AT997" i="13034"/>
  <c r="AR997" i="13034"/>
  <c r="AP997" i="13034"/>
  <c r="AN997" i="13034"/>
  <c r="AL997" i="13034"/>
  <c r="AJ997" i="13034"/>
  <c r="AH997" i="13034"/>
  <c r="AC997" i="13034"/>
  <c r="AC996" i="13034"/>
  <c r="AV995" i="13034"/>
  <c r="AT995" i="13034"/>
  <c r="AR995" i="13034"/>
  <c r="AP995" i="13034"/>
  <c r="AN995" i="13034"/>
  <c r="AL995" i="13034"/>
  <c r="AJ995" i="13034"/>
  <c r="AH995" i="13034"/>
  <c r="AC995" i="13034"/>
  <c r="AV994" i="13034"/>
  <c r="AT994" i="13034"/>
  <c r="AR994" i="13034"/>
  <c r="AP994" i="13034"/>
  <c r="AN994" i="13034"/>
  <c r="AL994" i="13034"/>
  <c r="AJ994" i="13034"/>
  <c r="AH994" i="13034"/>
  <c r="AC994" i="13034"/>
  <c r="AC993" i="13034"/>
  <c r="AF992" i="13034"/>
  <c r="AE992" i="13034"/>
  <c r="AC992" i="13034"/>
  <c r="AF991" i="13034"/>
  <c r="AE991" i="13034"/>
  <c r="AC991" i="13034"/>
  <c r="AF990" i="13034"/>
  <c r="AE990" i="13034"/>
  <c r="AC990" i="13034"/>
  <c r="AF989" i="13034"/>
  <c r="AE989" i="13034"/>
  <c r="AC989" i="13034"/>
  <c r="AF988" i="13034"/>
  <c r="AE988" i="13034"/>
  <c r="AC988" i="13034"/>
  <c r="AF987" i="13034"/>
  <c r="AE987" i="13034"/>
  <c r="AC987" i="13034"/>
  <c r="AF986" i="13034"/>
  <c r="AE986" i="13034"/>
  <c r="AC986" i="13034"/>
  <c r="AF985" i="13034"/>
  <c r="AE985" i="13034"/>
  <c r="AC985" i="13034"/>
  <c r="AV984" i="13034"/>
  <c r="AT984" i="13034"/>
  <c r="AR984" i="13034"/>
  <c r="AP984" i="13034"/>
  <c r="AN984" i="13034"/>
  <c r="AL984" i="13034"/>
  <c r="AJ984" i="13034"/>
  <c r="AH984" i="13034"/>
  <c r="AF984" i="13034"/>
  <c r="AE984" i="13034"/>
  <c r="AC984" i="13034"/>
  <c r="AA984" i="13034"/>
  <c r="Z984" i="13034"/>
  <c r="AV983" i="13034"/>
  <c r="AT983" i="13034"/>
  <c r="AR983" i="13034"/>
  <c r="AP983" i="13034"/>
  <c r="AN983" i="13034"/>
  <c r="AL983" i="13034"/>
  <c r="AJ983" i="13034"/>
  <c r="AH983" i="13034"/>
  <c r="AF983" i="13034"/>
  <c r="AE983" i="13034"/>
  <c r="AC983" i="13034"/>
  <c r="AA983" i="13034"/>
  <c r="Z983" i="13034"/>
  <c r="AN982" i="13034"/>
  <c r="AL982" i="13034"/>
  <c r="AJ982" i="13034"/>
  <c r="AH982" i="13034"/>
  <c r="AC982" i="13034"/>
  <c r="AV981" i="13034"/>
  <c r="AT981" i="13034"/>
  <c r="AR981" i="13034"/>
  <c r="AP981" i="13034"/>
  <c r="AN981" i="13034"/>
  <c r="AL981" i="13034"/>
  <c r="AJ981" i="13034"/>
  <c r="AH981" i="13034"/>
  <c r="AF981" i="13034"/>
  <c r="AE981" i="13034"/>
  <c r="AC981" i="13034"/>
  <c r="AT980" i="13034"/>
  <c r="AR980" i="13034"/>
  <c r="AP980" i="13034"/>
  <c r="AJ980" i="13034"/>
  <c r="AH980" i="13034"/>
  <c r="AF980" i="13034"/>
  <c r="AE980" i="13034"/>
  <c r="AC980" i="13034"/>
  <c r="AA980" i="13034"/>
  <c r="Z980" i="13034"/>
  <c r="AT979" i="13034"/>
  <c r="AR979" i="13034"/>
  <c r="AP979" i="13034"/>
  <c r="AJ979" i="13034"/>
  <c r="AH979" i="13034"/>
  <c r="AC979" i="13034"/>
  <c r="AA979" i="13034"/>
  <c r="Z979" i="13034"/>
  <c r="AV978" i="13034"/>
  <c r="AT978" i="13034"/>
  <c r="AR978" i="13034"/>
  <c r="AP978" i="13034"/>
  <c r="AN978" i="13034"/>
  <c r="AL978" i="13034"/>
  <c r="AJ978" i="13034"/>
  <c r="AH978" i="13034"/>
  <c r="AC978" i="13034"/>
  <c r="AT977" i="13034"/>
  <c r="AP977" i="13034"/>
  <c r="AL977" i="13034"/>
  <c r="AH977" i="13034"/>
  <c r="AC977" i="13034"/>
  <c r="AV976" i="13034"/>
  <c r="AT976" i="13034"/>
  <c r="AR976" i="13034"/>
  <c r="AP976" i="13034"/>
  <c r="AN976" i="13034"/>
  <c r="AL976" i="13034"/>
  <c r="AJ976" i="13034"/>
  <c r="AH976" i="13034"/>
  <c r="AC976" i="13034"/>
  <c r="AV975" i="13034"/>
  <c r="AT975" i="13034"/>
  <c r="AR975" i="13034"/>
  <c r="AP975" i="13034"/>
  <c r="AN975" i="13034"/>
  <c r="AL975" i="13034"/>
  <c r="AJ975" i="13034"/>
  <c r="AH975" i="13034"/>
  <c r="AC975" i="13034"/>
  <c r="AV974" i="13034"/>
  <c r="AT974" i="13034"/>
  <c r="AR974" i="13034"/>
  <c r="AP974" i="13034"/>
  <c r="AN974" i="13034"/>
  <c r="AL974" i="13034"/>
  <c r="AJ974" i="13034"/>
  <c r="AH974" i="13034"/>
  <c r="AC974" i="13034"/>
  <c r="AV973" i="13034"/>
  <c r="AT973" i="13034"/>
  <c r="AR973" i="13034"/>
  <c r="AP973" i="13034"/>
  <c r="AN973" i="13034"/>
  <c r="AL973" i="13034"/>
  <c r="AJ973" i="13034"/>
  <c r="AH973" i="13034"/>
  <c r="AC973" i="13034"/>
  <c r="AT972" i="13034"/>
  <c r="AR972" i="13034"/>
  <c r="AL972" i="13034"/>
  <c r="AJ972" i="13034"/>
  <c r="AC972" i="13034"/>
  <c r="AV971" i="13034"/>
  <c r="AT971" i="13034"/>
  <c r="AR971" i="13034"/>
  <c r="AP971" i="13034"/>
  <c r="AN971" i="13034"/>
  <c r="AL971" i="13034"/>
  <c r="AJ971" i="13034"/>
  <c r="AH971" i="13034"/>
  <c r="AC971" i="13034"/>
  <c r="AV970" i="13034"/>
  <c r="AT970" i="13034"/>
  <c r="AR970" i="13034"/>
  <c r="AP970" i="13034"/>
  <c r="AN970" i="13034"/>
  <c r="AL970" i="13034"/>
  <c r="AJ970" i="13034"/>
  <c r="AH970" i="13034"/>
  <c r="AC970" i="13034"/>
  <c r="AT969" i="13034"/>
  <c r="AR969" i="13034"/>
  <c r="AL969" i="13034"/>
  <c r="AJ969" i="13034"/>
  <c r="AC969" i="13034"/>
  <c r="AR968" i="13034"/>
  <c r="AP968" i="13034"/>
  <c r="AJ968" i="13034"/>
  <c r="AH968" i="13034"/>
  <c r="AF968" i="13034"/>
  <c r="AE968" i="13034"/>
  <c r="AC968" i="13034"/>
  <c r="AR967" i="13034"/>
  <c r="AP967" i="13034"/>
  <c r="AJ967" i="13034"/>
  <c r="AH967" i="13034"/>
  <c r="AF967" i="13034"/>
  <c r="AE967" i="13034"/>
  <c r="AC967" i="13034"/>
  <c r="AR966" i="13034"/>
  <c r="AP966" i="13034"/>
  <c r="AJ966" i="13034"/>
  <c r="AH966" i="13034"/>
  <c r="AF966" i="13034"/>
  <c r="AE966" i="13034"/>
  <c r="AC966" i="13034"/>
  <c r="AR965" i="13034"/>
  <c r="AP965" i="13034"/>
  <c r="AJ965" i="13034"/>
  <c r="AH965" i="13034"/>
  <c r="AF965" i="13034"/>
  <c r="AE965" i="13034"/>
  <c r="AC965" i="13034"/>
  <c r="AF964" i="13034"/>
  <c r="AE964" i="13034"/>
  <c r="AC964" i="13034"/>
  <c r="AF963" i="13034"/>
  <c r="AE963" i="13034"/>
  <c r="AC963" i="13034"/>
  <c r="AF962" i="13034"/>
  <c r="AE962" i="13034"/>
  <c r="AC962" i="13034"/>
  <c r="AF961" i="13034"/>
  <c r="AE961" i="13034"/>
  <c r="AC961" i="13034"/>
  <c r="AV960" i="13034"/>
  <c r="AT960" i="13034"/>
  <c r="AR960" i="13034"/>
  <c r="AP960" i="13034"/>
  <c r="AN960" i="13034"/>
  <c r="AL960" i="13034"/>
  <c r="AJ960" i="13034"/>
  <c r="AH960" i="13034"/>
  <c r="AF960" i="13034"/>
  <c r="AE960" i="13034"/>
  <c r="AC960" i="13034"/>
  <c r="AA960" i="13034"/>
  <c r="Z960" i="13034"/>
  <c r="AV959" i="13034"/>
  <c r="AT959" i="13034"/>
  <c r="AR959" i="13034"/>
  <c r="AP959" i="13034"/>
  <c r="AN959" i="13034"/>
  <c r="AL959" i="13034"/>
  <c r="AJ959" i="13034"/>
  <c r="AH959" i="13034"/>
  <c r="AF959" i="13034"/>
  <c r="AE959" i="13034"/>
  <c r="AC959" i="13034"/>
  <c r="AA959" i="13034"/>
  <c r="Z959" i="13034"/>
  <c r="AN958" i="13034"/>
  <c r="AL958" i="13034"/>
  <c r="AJ958" i="13034"/>
  <c r="AH958" i="13034"/>
  <c r="AC958" i="13034"/>
  <c r="AT957" i="13034"/>
  <c r="AR957" i="13034"/>
  <c r="AP957" i="13034"/>
  <c r="AJ957" i="13034"/>
  <c r="AH957" i="13034"/>
  <c r="AF957" i="13034"/>
  <c r="AE957" i="13034"/>
  <c r="AC957" i="13034"/>
  <c r="AA957" i="13034"/>
  <c r="Z957" i="13034"/>
  <c r="AT956" i="13034"/>
  <c r="AR956" i="13034"/>
  <c r="AP956" i="13034"/>
  <c r="AC956" i="13034"/>
  <c r="AA956" i="13034"/>
  <c r="Z956" i="13034"/>
  <c r="AV955" i="13034"/>
  <c r="AT955" i="13034"/>
  <c r="AR955" i="13034"/>
  <c r="AP955" i="13034"/>
  <c r="AN955" i="13034"/>
  <c r="AL955" i="13034"/>
  <c r="AJ955" i="13034"/>
  <c r="AH955" i="13034"/>
  <c r="AF955" i="13034"/>
  <c r="AC955" i="13034"/>
  <c r="AA955" i="13034"/>
  <c r="AV954" i="13034"/>
  <c r="AT954" i="13034"/>
  <c r="AR954" i="13034"/>
  <c r="AP954" i="13034"/>
  <c r="AN954" i="13034"/>
  <c r="AL954" i="13034"/>
  <c r="AJ954" i="13034"/>
  <c r="AH954" i="13034"/>
  <c r="AC954" i="13034"/>
  <c r="AV953" i="13034"/>
  <c r="AT953" i="13034"/>
  <c r="AR953" i="13034"/>
  <c r="AP953" i="13034"/>
  <c r="AN953" i="13034"/>
  <c r="AL953" i="13034"/>
  <c r="AJ953" i="13034"/>
  <c r="AH953" i="13034"/>
  <c r="AC953" i="13034"/>
  <c r="AC952" i="13034"/>
  <c r="AV951" i="13034"/>
  <c r="AT951" i="13034"/>
  <c r="AR951" i="13034"/>
  <c r="AP951" i="13034"/>
  <c r="AN951" i="13034"/>
  <c r="AL951" i="13034"/>
  <c r="AJ951" i="13034"/>
  <c r="AH951" i="13034"/>
  <c r="AC951" i="13034"/>
  <c r="AV950" i="13034"/>
  <c r="AT950" i="13034"/>
  <c r="AR950" i="13034"/>
  <c r="AP950" i="13034"/>
  <c r="AN950" i="13034"/>
  <c r="AL950" i="13034"/>
  <c r="AJ950" i="13034"/>
  <c r="AH950" i="13034"/>
  <c r="AC950" i="13034"/>
  <c r="AF949" i="13034"/>
  <c r="AE949" i="13034"/>
  <c r="AC949" i="13034"/>
  <c r="AF948" i="13034"/>
  <c r="AE948" i="13034"/>
  <c r="AC948" i="13034"/>
  <c r="AF947" i="13034"/>
  <c r="AE947" i="13034"/>
  <c r="AC947" i="13034"/>
  <c r="AF946" i="13034"/>
  <c r="AE946" i="13034"/>
  <c r="AC946" i="13034"/>
  <c r="AC945" i="13034"/>
  <c r="AC944" i="13034"/>
  <c r="Z944" i="13034"/>
  <c r="AC943" i="13034"/>
  <c r="AV942" i="13034"/>
  <c r="AT942" i="13034"/>
  <c r="AR942" i="13034"/>
  <c r="AP942" i="13034"/>
  <c r="AN942" i="13034"/>
  <c r="AL942" i="13034"/>
  <c r="AJ942" i="13034"/>
  <c r="AH942" i="13034"/>
  <c r="AF942" i="13034"/>
  <c r="AE942" i="13034"/>
  <c r="AC942" i="13034"/>
  <c r="AA942" i="13034"/>
  <c r="Z942" i="13034"/>
  <c r="AV941" i="13034"/>
  <c r="AT941" i="13034"/>
  <c r="AR941" i="13034"/>
  <c r="AP941" i="13034"/>
  <c r="AN941" i="13034"/>
  <c r="AL941" i="13034"/>
  <c r="AJ941" i="13034"/>
  <c r="AH941" i="13034"/>
  <c r="AF941" i="13034"/>
  <c r="AE941" i="13034"/>
  <c r="AC941" i="13034"/>
  <c r="AA941" i="13034"/>
  <c r="Z941" i="13034"/>
  <c r="AN940" i="13034"/>
  <c r="AL940" i="13034"/>
  <c r="AJ940" i="13034"/>
  <c r="AH940" i="13034"/>
  <c r="AC940" i="13034"/>
  <c r="AT939" i="13034"/>
  <c r="AR939" i="13034"/>
  <c r="AP939" i="13034"/>
  <c r="AJ939" i="13034"/>
  <c r="AH939" i="13034"/>
  <c r="AF939" i="13034"/>
  <c r="AE939" i="13034"/>
  <c r="AC939" i="13034"/>
  <c r="AA939" i="13034"/>
  <c r="Z939" i="13034"/>
  <c r="AT938" i="13034"/>
  <c r="AR938" i="13034"/>
  <c r="AP938" i="13034"/>
  <c r="AJ938" i="13034"/>
  <c r="AH938" i="13034"/>
  <c r="AC938" i="13034"/>
  <c r="AA938" i="13034"/>
  <c r="Z938" i="13034"/>
  <c r="AV937" i="13034"/>
  <c r="AT937" i="13034"/>
  <c r="AR937" i="13034"/>
  <c r="AP937" i="13034"/>
  <c r="AN937" i="13034"/>
  <c r="AL937" i="13034"/>
  <c r="AJ937" i="13034"/>
  <c r="AH937" i="13034"/>
  <c r="AF937" i="13034"/>
  <c r="AC937" i="13034"/>
  <c r="AA937" i="13034"/>
  <c r="AV936" i="13034"/>
  <c r="AT936" i="13034"/>
  <c r="AR936" i="13034"/>
  <c r="AP936" i="13034"/>
  <c r="AN936" i="13034"/>
  <c r="AL936" i="13034"/>
  <c r="AJ936" i="13034"/>
  <c r="AH936" i="13034"/>
  <c r="AC936" i="13034"/>
  <c r="AV935" i="13034"/>
  <c r="AT935" i="13034"/>
  <c r="AR935" i="13034"/>
  <c r="AP935" i="13034"/>
  <c r="AN935" i="13034"/>
  <c r="AL935" i="13034"/>
  <c r="AJ935" i="13034"/>
  <c r="AH935" i="13034"/>
  <c r="AC935" i="13034"/>
  <c r="AC934" i="13034"/>
  <c r="AV933" i="13034"/>
  <c r="AT933" i="13034"/>
  <c r="AR933" i="13034"/>
  <c r="AP933" i="13034"/>
  <c r="AN933" i="13034"/>
  <c r="AL933" i="13034"/>
  <c r="AJ933" i="13034"/>
  <c r="AH933" i="13034"/>
  <c r="AC933" i="13034"/>
  <c r="AV932" i="13034"/>
  <c r="AT932" i="13034"/>
  <c r="AR932" i="13034"/>
  <c r="AP932" i="13034"/>
  <c r="AN932" i="13034"/>
  <c r="AL932" i="13034"/>
  <c r="AJ932" i="13034"/>
  <c r="AH932" i="13034"/>
  <c r="AC932" i="13034"/>
  <c r="AF931" i="13034"/>
  <c r="AE931" i="13034"/>
  <c r="AC931" i="13034"/>
  <c r="AF930" i="13034"/>
  <c r="AE930" i="13034"/>
  <c r="AC930" i="13034"/>
  <c r="AF929" i="13034"/>
  <c r="AE929" i="13034"/>
  <c r="AC929" i="13034"/>
  <c r="AF928" i="13034"/>
  <c r="AE928" i="13034"/>
  <c r="AC928" i="13034"/>
  <c r="AC927" i="13034"/>
  <c r="AC926" i="13034"/>
  <c r="Z926" i="13034"/>
  <c r="AC925" i="13034"/>
  <c r="AV924" i="13034"/>
  <c r="AT924" i="13034"/>
  <c r="AR924" i="13034"/>
  <c r="AP924" i="13034"/>
  <c r="AN924" i="13034"/>
  <c r="AL924" i="13034"/>
  <c r="AJ924" i="13034"/>
  <c r="AH924" i="13034"/>
  <c r="AF924" i="13034"/>
  <c r="AE924" i="13034"/>
  <c r="AC924" i="13034"/>
  <c r="AA924" i="13034"/>
  <c r="Z924" i="13034"/>
  <c r="AV923" i="13034"/>
  <c r="AT923" i="13034"/>
  <c r="AR923" i="13034"/>
  <c r="AP923" i="13034"/>
  <c r="AN923" i="13034"/>
  <c r="AL923" i="13034"/>
  <c r="AJ923" i="13034"/>
  <c r="AH923" i="13034"/>
  <c r="AF923" i="13034"/>
  <c r="AE923" i="13034"/>
  <c r="AC923" i="13034"/>
  <c r="AA923" i="13034"/>
  <c r="Z923" i="13034"/>
  <c r="AN922" i="13034"/>
  <c r="AL922" i="13034"/>
  <c r="AJ922" i="13034"/>
  <c r="AH922" i="13034"/>
  <c r="AC922" i="13034"/>
  <c r="AT921" i="13034"/>
  <c r="AR921" i="13034"/>
  <c r="AP921" i="13034"/>
  <c r="AJ921" i="13034"/>
  <c r="AH921" i="13034"/>
  <c r="AF921" i="13034"/>
  <c r="AE921" i="13034"/>
  <c r="AC921" i="13034"/>
  <c r="AA921" i="13034"/>
  <c r="Z921" i="13034"/>
  <c r="AT920" i="13034"/>
  <c r="AR920" i="13034"/>
  <c r="AP920" i="13034"/>
  <c r="AJ920" i="13034"/>
  <c r="AH920" i="13034"/>
  <c r="AC920" i="13034"/>
  <c r="AA920" i="13034"/>
  <c r="Z920" i="13034"/>
  <c r="AV919" i="13034"/>
  <c r="AT919" i="13034"/>
  <c r="AR919" i="13034"/>
  <c r="AP919" i="13034"/>
  <c r="AN919" i="13034"/>
  <c r="AL919" i="13034"/>
  <c r="AJ919" i="13034"/>
  <c r="AH919" i="13034"/>
  <c r="AF919" i="13034"/>
  <c r="AC919" i="13034"/>
  <c r="AA919" i="13034"/>
  <c r="AV918" i="13034"/>
  <c r="AT918" i="13034"/>
  <c r="AR918" i="13034"/>
  <c r="AP918" i="13034"/>
  <c r="AN918" i="13034"/>
  <c r="AL918" i="13034"/>
  <c r="AJ918" i="13034"/>
  <c r="AH918" i="13034"/>
  <c r="AC918" i="13034"/>
  <c r="AV917" i="13034"/>
  <c r="AT917" i="13034"/>
  <c r="AR917" i="13034"/>
  <c r="AP917" i="13034"/>
  <c r="AN917" i="13034"/>
  <c r="AL917" i="13034"/>
  <c r="AJ917" i="13034"/>
  <c r="AH917" i="13034"/>
  <c r="AC917" i="13034"/>
  <c r="AC916" i="13034"/>
  <c r="AV915" i="13034"/>
  <c r="AT915" i="13034"/>
  <c r="AR915" i="13034"/>
  <c r="AP915" i="13034"/>
  <c r="AN915" i="13034"/>
  <c r="AL915" i="13034"/>
  <c r="AJ915" i="13034"/>
  <c r="AH915" i="13034"/>
  <c r="AC915" i="13034"/>
  <c r="AV914" i="13034"/>
  <c r="AT914" i="13034"/>
  <c r="AR914" i="13034"/>
  <c r="AP914" i="13034"/>
  <c r="AN914" i="13034"/>
  <c r="AL914" i="13034"/>
  <c r="AJ914" i="13034"/>
  <c r="AH914" i="13034"/>
  <c r="AC914" i="13034"/>
  <c r="AF913" i="13034"/>
  <c r="AE913" i="13034"/>
  <c r="AC913" i="13034"/>
  <c r="AF912" i="13034"/>
  <c r="AE912" i="13034"/>
  <c r="AC912" i="13034"/>
  <c r="AF911" i="13034"/>
  <c r="AE911" i="13034"/>
  <c r="AC911" i="13034"/>
  <c r="AF910" i="13034"/>
  <c r="AE910" i="13034"/>
  <c r="AC910" i="13034"/>
  <c r="AC909" i="13034"/>
  <c r="AC908" i="13034"/>
  <c r="Z908" i="13034"/>
  <c r="AC907" i="13034"/>
  <c r="AV906" i="13034"/>
  <c r="AT906" i="13034"/>
  <c r="AR906" i="13034"/>
  <c r="AP906" i="13034"/>
  <c r="AN906" i="13034"/>
  <c r="AL906" i="13034"/>
  <c r="AJ906" i="13034"/>
  <c r="AH906" i="13034"/>
  <c r="AF906" i="13034"/>
  <c r="AE906" i="13034"/>
  <c r="AC906" i="13034"/>
  <c r="AA906" i="13034"/>
  <c r="Z906" i="13034"/>
  <c r="AV905" i="13034"/>
  <c r="AT905" i="13034"/>
  <c r="AR905" i="13034"/>
  <c r="AP905" i="13034"/>
  <c r="AN905" i="13034"/>
  <c r="AL905" i="13034"/>
  <c r="AJ905" i="13034"/>
  <c r="AH905" i="13034"/>
  <c r="AF905" i="13034"/>
  <c r="AE905" i="13034"/>
  <c r="AC905" i="13034"/>
  <c r="AA905" i="13034"/>
  <c r="Z905" i="13034"/>
  <c r="AN904" i="13034"/>
  <c r="AL904" i="13034"/>
  <c r="AJ904" i="13034"/>
  <c r="AH904" i="13034"/>
  <c r="AC904" i="13034"/>
  <c r="AT903" i="13034"/>
  <c r="AR903" i="13034"/>
  <c r="AP903" i="13034"/>
  <c r="AJ903" i="13034"/>
  <c r="AH903" i="13034"/>
  <c r="AF903" i="13034"/>
  <c r="AE903" i="13034"/>
  <c r="AC903" i="13034"/>
  <c r="AA903" i="13034"/>
  <c r="Z903" i="13034"/>
  <c r="AT902" i="13034"/>
  <c r="AR902" i="13034"/>
  <c r="AP902" i="13034"/>
  <c r="AJ902" i="13034"/>
  <c r="AH902" i="13034"/>
  <c r="AC902" i="13034"/>
  <c r="AA902" i="13034"/>
  <c r="Z902" i="13034"/>
  <c r="AT901" i="13034"/>
  <c r="AR901" i="13034"/>
  <c r="AP901" i="13034"/>
  <c r="AN901" i="13034"/>
  <c r="AL901" i="13034"/>
  <c r="AJ901" i="13034"/>
  <c r="AH901" i="13034"/>
  <c r="AC901" i="13034"/>
  <c r="AV900" i="13034"/>
  <c r="AT900" i="13034"/>
  <c r="AR900" i="13034"/>
  <c r="AP900" i="13034"/>
  <c r="AN900" i="13034"/>
  <c r="AL900" i="13034"/>
  <c r="AJ900" i="13034"/>
  <c r="AH900" i="13034"/>
  <c r="AC900" i="13034"/>
  <c r="AV899" i="13034"/>
  <c r="AT899" i="13034"/>
  <c r="AR899" i="13034"/>
  <c r="AP899" i="13034"/>
  <c r="AN899" i="13034"/>
  <c r="AL899" i="13034"/>
  <c r="AJ899" i="13034"/>
  <c r="AH899" i="13034"/>
  <c r="AC899" i="13034"/>
  <c r="AC898" i="13034"/>
  <c r="AV897" i="13034"/>
  <c r="AT897" i="13034"/>
  <c r="AR897" i="13034"/>
  <c r="AP897" i="13034"/>
  <c r="AN897" i="13034"/>
  <c r="AL897" i="13034"/>
  <c r="AJ897" i="13034"/>
  <c r="AH897" i="13034"/>
  <c r="AC897" i="13034"/>
  <c r="AV896" i="13034"/>
  <c r="AT896" i="13034"/>
  <c r="AR896" i="13034"/>
  <c r="AP896" i="13034"/>
  <c r="AN896" i="13034"/>
  <c r="AL896" i="13034"/>
  <c r="AJ896" i="13034"/>
  <c r="AH896" i="13034"/>
  <c r="AC896" i="13034"/>
  <c r="AF895" i="13034"/>
  <c r="AE895" i="13034"/>
  <c r="AC895" i="13034"/>
  <c r="AF894" i="13034"/>
  <c r="AE894" i="13034"/>
  <c r="AC894" i="13034"/>
  <c r="AF893" i="13034"/>
  <c r="AE893" i="13034"/>
  <c r="AC893" i="13034"/>
  <c r="AF892" i="13034"/>
  <c r="AE892" i="13034"/>
  <c r="AC892" i="13034"/>
  <c r="AC891" i="13034"/>
  <c r="AC890" i="13034"/>
  <c r="AC889" i="13034"/>
  <c r="AV888" i="13034"/>
  <c r="AT888" i="13034"/>
  <c r="AR888" i="13034"/>
  <c r="AP888" i="13034"/>
  <c r="AN888" i="13034"/>
  <c r="AL888" i="13034"/>
  <c r="AJ888" i="13034"/>
  <c r="AH888" i="13034"/>
  <c r="AF888" i="13034"/>
  <c r="AE888" i="13034"/>
  <c r="AC888" i="13034"/>
  <c r="AA888" i="13034"/>
  <c r="Z888" i="13034"/>
  <c r="AV887" i="13034"/>
  <c r="AT887" i="13034"/>
  <c r="AR887" i="13034"/>
  <c r="AP887" i="13034"/>
  <c r="AN887" i="13034"/>
  <c r="AL887" i="13034"/>
  <c r="AJ887" i="13034"/>
  <c r="AH887" i="13034"/>
  <c r="AF887" i="13034"/>
  <c r="AE887" i="13034"/>
  <c r="AC887" i="13034"/>
  <c r="AA887" i="13034"/>
  <c r="Z887" i="13034"/>
  <c r="AN886" i="13034"/>
  <c r="AL886" i="13034"/>
  <c r="AJ886" i="13034"/>
  <c r="AH886" i="13034"/>
  <c r="AC886" i="13034"/>
  <c r="AT885" i="13034"/>
  <c r="AR885" i="13034"/>
  <c r="AP885" i="13034"/>
  <c r="AJ885" i="13034"/>
  <c r="AH885" i="13034"/>
  <c r="AF885" i="13034"/>
  <c r="AE885" i="13034"/>
  <c r="AC885" i="13034"/>
  <c r="AA885" i="13034"/>
  <c r="Z885" i="13034"/>
  <c r="AT884" i="13034"/>
  <c r="AR884" i="13034"/>
  <c r="AP884" i="13034"/>
  <c r="AJ884" i="13034"/>
  <c r="AH884" i="13034"/>
  <c r="AC884" i="13034"/>
  <c r="AA884" i="13034"/>
  <c r="Z884" i="13034"/>
  <c r="AV883" i="13034"/>
  <c r="AT883" i="13034"/>
  <c r="AR883" i="13034"/>
  <c r="AP883" i="13034"/>
  <c r="AN883" i="13034"/>
  <c r="AL883" i="13034"/>
  <c r="AJ883" i="13034"/>
  <c r="AH883" i="13034"/>
  <c r="AF883" i="13034"/>
  <c r="AC883" i="13034"/>
  <c r="AA883" i="13034"/>
  <c r="AV882" i="13034"/>
  <c r="AT882" i="13034"/>
  <c r="AR882" i="13034"/>
  <c r="AP882" i="13034"/>
  <c r="AN882" i="13034"/>
  <c r="AL882" i="13034"/>
  <c r="AJ882" i="13034"/>
  <c r="AH882" i="13034"/>
  <c r="AC882" i="13034"/>
  <c r="AA882" i="13034"/>
  <c r="AV881" i="13034"/>
  <c r="AT881" i="13034"/>
  <c r="AR881" i="13034"/>
  <c r="AP881" i="13034"/>
  <c r="AN881" i="13034"/>
  <c r="AL881" i="13034"/>
  <c r="AJ881" i="13034"/>
  <c r="AH881" i="13034"/>
  <c r="AC881" i="13034"/>
  <c r="AA881" i="13034"/>
  <c r="AC880" i="13034"/>
  <c r="AV879" i="13034"/>
  <c r="AT879" i="13034"/>
  <c r="AR879" i="13034"/>
  <c r="AP879" i="13034"/>
  <c r="AN879" i="13034"/>
  <c r="AL879" i="13034"/>
  <c r="AJ879" i="13034"/>
  <c r="AH879" i="13034"/>
  <c r="AC879" i="13034"/>
  <c r="AV878" i="13034"/>
  <c r="AT878" i="13034"/>
  <c r="AR878" i="13034"/>
  <c r="AP878" i="13034"/>
  <c r="AN878" i="13034"/>
  <c r="AL878" i="13034"/>
  <c r="AJ878" i="13034"/>
  <c r="AH878" i="13034"/>
  <c r="AC878" i="13034"/>
  <c r="AF877" i="13034"/>
  <c r="AE877" i="13034"/>
  <c r="AC877" i="13034"/>
  <c r="AA877" i="13034"/>
  <c r="AF876" i="13034"/>
  <c r="AE876" i="13034"/>
  <c r="AC876" i="13034"/>
  <c r="AA876" i="13034"/>
  <c r="AF875" i="13034"/>
  <c r="AE875" i="13034"/>
  <c r="AC875" i="13034"/>
  <c r="AA875" i="13034"/>
  <c r="AF874" i="13034"/>
  <c r="AE874" i="13034"/>
  <c r="AC874" i="13034"/>
  <c r="AA874" i="13034"/>
  <c r="AC873" i="13034"/>
  <c r="AC872" i="13034"/>
  <c r="AC871" i="13034"/>
  <c r="Z871" i="13034"/>
  <c r="AC870" i="13034"/>
  <c r="AA870" i="13034"/>
  <c r="AV869" i="13034"/>
  <c r="AT869" i="13034"/>
  <c r="AR869" i="13034"/>
  <c r="AP869" i="13034"/>
  <c r="AN869" i="13034"/>
  <c r="AL869" i="13034"/>
  <c r="AJ869" i="13034"/>
  <c r="AH869" i="13034"/>
  <c r="AF869" i="13034"/>
  <c r="AE869" i="13034"/>
  <c r="AC869" i="13034"/>
  <c r="AA869" i="13034"/>
  <c r="Z869" i="13034"/>
  <c r="AV868" i="13034"/>
  <c r="AT868" i="13034"/>
  <c r="AR868" i="13034"/>
  <c r="AP868" i="13034"/>
  <c r="AN868" i="13034"/>
  <c r="AL868" i="13034"/>
  <c r="AJ868" i="13034"/>
  <c r="AH868" i="13034"/>
  <c r="AF868" i="13034"/>
  <c r="AE868" i="13034"/>
  <c r="AC868" i="13034"/>
  <c r="AA868" i="13034"/>
  <c r="Z868" i="13034"/>
  <c r="AN867" i="13034"/>
  <c r="AL867" i="13034"/>
  <c r="AJ867" i="13034"/>
  <c r="AH867" i="13034"/>
  <c r="AC867" i="13034"/>
  <c r="AT866" i="13034"/>
  <c r="AR866" i="13034"/>
  <c r="AP866" i="13034"/>
  <c r="AJ866" i="13034"/>
  <c r="AH866" i="13034"/>
  <c r="AF866" i="13034"/>
  <c r="AE866" i="13034"/>
  <c r="AC866" i="13034"/>
  <c r="AA866" i="13034"/>
  <c r="Z866" i="13034"/>
  <c r="AT865" i="13034"/>
  <c r="AR865" i="13034"/>
  <c r="AP865" i="13034"/>
  <c r="AJ865" i="13034"/>
  <c r="AH865" i="13034"/>
  <c r="AC865" i="13034"/>
  <c r="AA865" i="13034"/>
  <c r="Z865" i="13034"/>
  <c r="AV864" i="13034"/>
  <c r="AT864" i="13034"/>
  <c r="AR864" i="13034"/>
  <c r="AP864" i="13034"/>
  <c r="AN864" i="13034"/>
  <c r="AL864" i="13034"/>
  <c r="AJ864" i="13034"/>
  <c r="AH864" i="13034"/>
  <c r="AF864" i="13034"/>
  <c r="AC864" i="13034"/>
  <c r="AA864" i="13034"/>
  <c r="AV863" i="13034"/>
  <c r="AT863" i="13034"/>
  <c r="AR863" i="13034"/>
  <c r="AP863" i="13034"/>
  <c r="AN863" i="13034"/>
  <c r="AL863" i="13034"/>
  <c r="AJ863" i="13034"/>
  <c r="AH863" i="13034"/>
  <c r="AC863" i="13034"/>
  <c r="AV862" i="13034"/>
  <c r="AT862" i="13034"/>
  <c r="AR862" i="13034"/>
  <c r="AP862" i="13034"/>
  <c r="AN862" i="13034"/>
  <c r="AL862" i="13034"/>
  <c r="AJ862" i="13034"/>
  <c r="AH862" i="13034"/>
  <c r="AC862" i="13034"/>
  <c r="AC861" i="13034"/>
  <c r="AV860" i="13034"/>
  <c r="AT860" i="13034"/>
  <c r="AR860" i="13034"/>
  <c r="AP860" i="13034"/>
  <c r="AN860" i="13034"/>
  <c r="AL860" i="13034"/>
  <c r="AJ860" i="13034"/>
  <c r="AH860" i="13034"/>
  <c r="AC860" i="13034"/>
  <c r="AV859" i="13034"/>
  <c r="AT859" i="13034"/>
  <c r="AR859" i="13034"/>
  <c r="AP859" i="13034"/>
  <c r="AN859" i="13034"/>
  <c r="AL859" i="13034"/>
  <c r="AJ859" i="13034"/>
  <c r="AH859" i="13034"/>
  <c r="AC859" i="13034"/>
  <c r="AF858" i="13034"/>
  <c r="AE858" i="13034"/>
  <c r="AC858" i="13034"/>
  <c r="AF857" i="13034"/>
  <c r="AE857" i="13034"/>
  <c r="AC857" i="13034"/>
  <c r="AF856" i="13034"/>
  <c r="AE856" i="13034"/>
  <c r="AC856" i="13034"/>
  <c r="AF855" i="13034"/>
  <c r="AE855" i="13034"/>
  <c r="AC855" i="13034"/>
  <c r="AC854" i="13034"/>
  <c r="AC853" i="13034"/>
  <c r="AC852" i="13034"/>
  <c r="Z852" i="13034"/>
  <c r="AC851" i="13034"/>
  <c r="AV850" i="13034"/>
  <c r="AT850" i="13034"/>
  <c r="AR850" i="13034"/>
  <c r="AP850" i="13034"/>
  <c r="AN850" i="13034"/>
  <c r="AL850" i="13034"/>
  <c r="AJ850" i="13034"/>
  <c r="AH850" i="13034"/>
  <c r="AF850" i="13034"/>
  <c r="AE850" i="13034"/>
  <c r="AC850" i="13034"/>
  <c r="AA850" i="13034"/>
  <c r="Z850" i="13034"/>
  <c r="AV849" i="13034"/>
  <c r="AT849" i="13034"/>
  <c r="AR849" i="13034"/>
  <c r="AP849" i="13034"/>
  <c r="AN849" i="13034"/>
  <c r="AL849" i="13034"/>
  <c r="AJ849" i="13034"/>
  <c r="AH849" i="13034"/>
  <c r="AF849" i="13034"/>
  <c r="AE849" i="13034"/>
  <c r="AC849" i="13034"/>
  <c r="AA849" i="13034"/>
  <c r="Z849" i="13034"/>
  <c r="AN848" i="13034"/>
  <c r="AL848" i="13034"/>
  <c r="AJ848" i="13034"/>
  <c r="AH848" i="13034"/>
  <c r="AC848" i="13034"/>
  <c r="AT847" i="13034"/>
  <c r="AR847" i="13034"/>
  <c r="AP847" i="13034"/>
  <c r="AJ847" i="13034"/>
  <c r="AH847" i="13034"/>
  <c r="AF847" i="13034"/>
  <c r="AE847" i="13034"/>
  <c r="AC847" i="13034"/>
  <c r="AA847" i="13034"/>
  <c r="Z847" i="13034"/>
  <c r="AT846" i="13034"/>
  <c r="AR846" i="13034"/>
  <c r="AP846" i="13034"/>
  <c r="AJ846" i="13034"/>
  <c r="AH846" i="13034"/>
  <c r="AC846" i="13034"/>
  <c r="AA846" i="13034"/>
  <c r="Z846" i="13034"/>
  <c r="AV845" i="13034"/>
  <c r="AT845" i="13034"/>
  <c r="AR845" i="13034"/>
  <c r="AP845" i="13034"/>
  <c r="AN845" i="13034"/>
  <c r="AL845" i="13034"/>
  <c r="AJ845" i="13034"/>
  <c r="AH845" i="13034"/>
  <c r="AF845" i="13034"/>
  <c r="AC845" i="13034"/>
  <c r="AV844" i="13034"/>
  <c r="AT844" i="13034"/>
  <c r="AR844" i="13034"/>
  <c r="AP844" i="13034"/>
  <c r="AN844" i="13034"/>
  <c r="AL844" i="13034"/>
  <c r="AJ844" i="13034"/>
  <c r="AH844" i="13034"/>
  <c r="AC844" i="13034"/>
  <c r="AV843" i="13034"/>
  <c r="AT843" i="13034"/>
  <c r="AR843" i="13034"/>
  <c r="AP843" i="13034"/>
  <c r="AN843" i="13034"/>
  <c r="AL843" i="13034"/>
  <c r="AJ843" i="13034"/>
  <c r="AH843" i="13034"/>
  <c r="AC843" i="13034"/>
  <c r="AC842" i="13034"/>
  <c r="AV841" i="13034"/>
  <c r="AT841" i="13034"/>
  <c r="AR841" i="13034"/>
  <c r="AP841" i="13034"/>
  <c r="AN841" i="13034"/>
  <c r="AL841" i="13034"/>
  <c r="AJ841" i="13034"/>
  <c r="AH841" i="13034"/>
  <c r="AC841" i="13034"/>
  <c r="AV840" i="13034"/>
  <c r="AT840" i="13034"/>
  <c r="AR840" i="13034"/>
  <c r="AP840" i="13034"/>
  <c r="AN840" i="13034"/>
  <c r="AL840" i="13034"/>
  <c r="AJ840" i="13034"/>
  <c r="AH840" i="13034"/>
  <c r="AC840" i="13034"/>
  <c r="AF839" i="13034"/>
  <c r="AE839" i="13034"/>
  <c r="AC839" i="13034"/>
  <c r="AF838" i="13034"/>
  <c r="AE838" i="13034"/>
  <c r="AC838" i="13034"/>
  <c r="AF837" i="13034"/>
  <c r="AE837" i="13034"/>
  <c r="AC837" i="13034"/>
  <c r="AF836" i="13034"/>
  <c r="AE836" i="13034"/>
  <c r="AC836" i="13034"/>
  <c r="AC835" i="13034"/>
  <c r="AL834" i="13034"/>
  <c r="AJ834" i="13034"/>
  <c r="AC834" i="13034"/>
  <c r="AC833" i="13034"/>
  <c r="AC832" i="13034"/>
  <c r="AV831" i="13034"/>
  <c r="AT831" i="13034"/>
  <c r="AR831" i="13034"/>
  <c r="AP831" i="13034"/>
  <c r="AN831" i="13034"/>
  <c r="AL831" i="13034"/>
  <c r="AJ831" i="13034"/>
  <c r="AH831" i="13034"/>
  <c r="AF831" i="13034"/>
  <c r="AE831" i="13034"/>
  <c r="AC831" i="13034"/>
  <c r="AA831" i="13034"/>
  <c r="Z831" i="13034"/>
  <c r="AV830" i="13034"/>
  <c r="AT830" i="13034"/>
  <c r="AR830" i="13034"/>
  <c r="AP830" i="13034"/>
  <c r="AN830" i="13034"/>
  <c r="AL830" i="13034"/>
  <c r="AJ830" i="13034"/>
  <c r="AH830" i="13034"/>
  <c r="AF830" i="13034"/>
  <c r="AE830" i="13034"/>
  <c r="AC830" i="13034"/>
  <c r="AA830" i="13034"/>
  <c r="Z830" i="13034"/>
  <c r="AN829" i="13034"/>
  <c r="AL829" i="13034"/>
  <c r="AJ829" i="13034"/>
  <c r="AH829" i="13034"/>
  <c r="AC829" i="13034"/>
  <c r="AT828" i="13034"/>
  <c r="AR828" i="13034"/>
  <c r="AP828" i="13034"/>
  <c r="AJ828" i="13034"/>
  <c r="AH828" i="13034"/>
  <c r="AF828" i="13034"/>
  <c r="AE828" i="13034"/>
  <c r="AC828" i="13034"/>
  <c r="AA828" i="13034"/>
  <c r="Z828" i="13034"/>
  <c r="AT827" i="13034"/>
  <c r="AR827" i="13034"/>
  <c r="AP827" i="13034"/>
  <c r="AJ827" i="13034"/>
  <c r="AH827" i="13034"/>
  <c r="AC827" i="13034"/>
  <c r="AA827" i="13034"/>
  <c r="Z827" i="13034"/>
  <c r="AV826" i="13034"/>
  <c r="AT826" i="13034"/>
  <c r="AR826" i="13034"/>
  <c r="AP826" i="13034"/>
  <c r="AN826" i="13034"/>
  <c r="AL826" i="13034"/>
  <c r="AJ826" i="13034"/>
  <c r="AH826" i="13034"/>
  <c r="AF826" i="13034"/>
  <c r="AC826" i="13034"/>
  <c r="AA826" i="13034"/>
  <c r="AV825" i="13034"/>
  <c r="AT825" i="13034"/>
  <c r="AR825" i="13034"/>
  <c r="AP825" i="13034"/>
  <c r="AN825" i="13034"/>
  <c r="AL825" i="13034"/>
  <c r="AJ825" i="13034"/>
  <c r="AH825" i="13034"/>
  <c r="AC825" i="13034"/>
  <c r="AV824" i="13034"/>
  <c r="AT824" i="13034"/>
  <c r="AR824" i="13034"/>
  <c r="AP824" i="13034"/>
  <c r="AN824" i="13034"/>
  <c r="AL824" i="13034"/>
  <c r="AJ824" i="13034"/>
  <c r="AH824" i="13034"/>
  <c r="AC824" i="13034"/>
  <c r="AC823" i="13034"/>
  <c r="AV822" i="13034"/>
  <c r="AT822" i="13034"/>
  <c r="AR822" i="13034"/>
  <c r="AP822" i="13034"/>
  <c r="AN822" i="13034"/>
  <c r="AL822" i="13034"/>
  <c r="AJ822" i="13034"/>
  <c r="AH822" i="13034"/>
  <c r="AC822" i="13034"/>
  <c r="AV821" i="13034"/>
  <c r="AT821" i="13034"/>
  <c r="AR821" i="13034"/>
  <c r="AP821" i="13034"/>
  <c r="AN821" i="13034"/>
  <c r="AL821" i="13034"/>
  <c r="AJ821" i="13034"/>
  <c r="AH821" i="13034"/>
  <c r="AC821" i="13034"/>
  <c r="AF820" i="13034"/>
  <c r="AE820" i="13034"/>
  <c r="AC820" i="13034"/>
  <c r="AF819" i="13034"/>
  <c r="AE819" i="13034"/>
  <c r="AC819" i="13034"/>
  <c r="AF818" i="13034"/>
  <c r="AE818" i="13034"/>
  <c r="AC818" i="13034"/>
  <c r="AF817" i="13034"/>
  <c r="AE817" i="13034"/>
  <c r="AC817" i="13034"/>
  <c r="AC816" i="13034"/>
  <c r="AC815" i="13034"/>
  <c r="Z815" i="13034"/>
  <c r="AC814" i="13034"/>
  <c r="Z814" i="13034"/>
  <c r="AC813" i="13034"/>
  <c r="AV812" i="13034"/>
  <c r="AT812" i="13034"/>
  <c r="AR812" i="13034"/>
  <c r="AP812" i="13034"/>
  <c r="AN812" i="13034"/>
  <c r="AL812" i="13034"/>
  <c r="AJ812" i="13034"/>
  <c r="AH812" i="13034"/>
  <c r="AF812" i="13034"/>
  <c r="AE812" i="13034"/>
  <c r="AC812" i="13034"/>
  <c r="AA812" i="13034"/>
  <c r="Z812" i="13034"/>
  <c r="AV811" i="13034"/>
  <c r="AT811" i="13034"/>
  <c r="AR811" i="13034"/>
  <c r="AP811" i="13034"/>
  <c r="AN811" i="13034"/>
  <c r="AL811" i="13034"/>
  <c r="AJ811" i="13034"/>
  <c r="AH811" i="13034"/>
  <c r="AF811" i="13034"/>
  <c r="AE811" i="13034"/>
  <c r="AC811" i="13034"/>
  <c r="AA811" i="13034"/>
  <c r="Z811" i="13034"/>
  <c r="AN810" i="13034"/>
  <c r="AL810" i="13034"/>
  <c r="AJ810" i="13034"/>
  <c r="AH810" i="13034"/>
  <c r="AC810" i="13034"/>
  <c r="AT809" i="13034"/>
  <c r="AR809" i="13034"/>
  <c r="AP809" i="13034"/>
  <c r="AJ809" i="13034"/>
  <c r="AH809" i="13034"/>
  <c r="AF809" i="13034"/>
  <c r="AE809" i="13034"/>
  <c r="AC809" i="13034"/>
  <c r="AA809" i="13034"/>
  <c r="Z809" i="13034"/>
  <c r="AT808" i="13034"/>
  <c r="AR808" i="13034"/>
  <c r="AP808" i="13034"/>
  <c r="AJ808" i="13034"/>
  <c r="AH808" i="13034"/>
  <c r="AC808" i="13034"/>
  <c r="AA808" i="13034"/>
  <c r="Z808" i="13034"/>
  <c r="AV807" i="13034"/>
  <c r="AT807" i="13034"/>
  <c r="AR807" i="13034"/>
  <c r="AP807" i="13034"/>
  <c r="AN807" i="13034"/>
  <c r="AL807" i="13034"/>
  <c r="AJ807" i="13034"/>
  <c r="AH807" i="13034"/>
  <c r="AF807" i="13034"/>
  <c r="AC807" i="13034"/>
  <c r="AA807" i="13034"/>
  <c r="AV806" i="13034"/>
  <c r="AT806" i="13034"/>
  <c r="AR806" i="13034"/>
  <c r="AP806" i="13034"/>
  <c r="AN806" i="13034"/>
  <c r="AL806" i="13034"/>
  <c r="AJ806" i="13034"/>
  <c r="AH806" i="13034"/>
  <c r="AC806" i="13034"/>
  <c r="AV805" i="13034"/>
  <c r="AT805" i="13034"/>
  <c r="AR805" i="13034"/>
  <c r="AP805" i="13034"/>
  <c r="AN805" i="13034"/>
  <c r="AL805" i="13034"/>
  <c r="AJ805" i="13034"/>
  <c r="AH805" i="13034"/>
  <c r="AC805" i="13034"/>
  <c r="AC804" i="13034"/>
  <c r="AV803" i="13034"/>
  <c r="AT803" i="13034"/>
  <c r="AR803" i="13034"/>
  <c r="AP803" i="13034"/>
  <c r="AN803" i="13034"/>
  <c r="AL803" i="13034"/>
  <c r="AJ803" i="13034"/>
  <c r="AH803" i="13034"/>
  <c r="AC803" i="13034"/>
  <c r="AV802" i="13034"/>
  <c r="AT802" i="13034"/>
  <c r="AR802" i="13034"/>
  <c r="AP802" i="13034"/>
  <c r="AN802" i="13034"/>
  <c r="AL802" i="13034"/>
  <c r="AJ802" i="13034"/>
  <c r="AH802" i="13034"/>
  <c r="AC802" i="13034"/>
  <c r="AF801" i="13034"/>
  <c r="AE801" i="13034"/>
  <c r="AC801" i="13034"/>
  <c r="AF800" i="13034"/>
  <c r="AE800" i="13034"/>
  <c r="AC800" i="13034"/>
  <c r="AF799" i="13034"/>
  <c r="AE799" i="13034"/>
  <c r="AC799" i="13034"/>
  <c r="AF798" i="13034"/>
  <c r="AE798" i="13034"/>
  <c r="AC798" i="13034"/>
  <c r="AC797" i="13034"/>
  <c r="AC796" i="13034"/>
  <c r="Z796" i="13034"/>
  <c r="AC795" i="13034"/>
  <c r="Z795" i="13034"/>
  <c r="AC794" i="13034"/>
  <c r="AV793" i="13034"/>
  <c r="AT793" i="13034"/>
  <c r="AR793" i="13034"/>
  <c r="AP793" i="13034"/>
  <c r="AN793" i="13034"/>
  <c r="AL793" i="13034"/>
  <c r="AJ793" i="13034"/>
  <c r="AH793" i="13034"/>
  <c r="AF793" i="13034"/>
  <c r="AE793" i="13034"/>
  <c r="AC793" i="13034"/>
  <c r="AA793" i="13034"/>
  <c r="Z793" i="13034"/>
  <c r="AV792" i="13034"/>
  <c r="AT792" i="13034"/>
  <c r="AR792" i="13034"/>
  <c r="AP792" i="13034"/>
  <c r="AN792" i="13034"/>
  <c r="AL792" i="13034"/>
  <c r="AJ792" i="13034"/>
  <c r="AH792" i="13034"/>
  <c r="AF792" i="13034"/>
  <c r="AE792" i="13034"/>
  <c r="AC792" i="13034"/>
  <c r="AA792" i="13034"/>
  <c r="Z792" i="13034"/>
  <c r="AN791" i="13034"/>
  <c r="AL791" i="13034"/>
  <c r="AJ791" i="13034"/>
  <c r="AH791" i="13034"/>
  <c r="AC791" i="13034"/>
  <c r="AT790" i="13034"/>
  <c r="AR790" i="13034"/>
  <c r="AP790" i="13034"/>
  <c r="AJ790" i="13034"/>
  <c r="AH790" i="13034"/>
  <c r="AF790" i="13034"/>
  <c r="AE790" i="13034"/>
  <c r="AC790" i="13034"/>
  <c r="AA790" i="13034"/>
  <c r="Z790" i="13034"/>
  <c r="AT789" i="13034"/>
  <c r="AR789" i="13034"/>
  <c r="AP789" i="13034"/>
  <c r="AJ789" i="13034"/>
  <c r="AH789" i="13034"/>
  <c r="AC789" i="13034"/>
  <c r="AA789" i="13034"/>
  <c r="Z789" i="13034"/>
  <c r="AV788" i="13034"/>
  <c r="AT788" i="13034"/>
  <c r="AR788" i="13034"/>
  <c r="AP788" i="13034"/>
  <c r="AN788" i="13034"/>
  <c r="AL788" i="13034"/>
  <c r="AJ788" i="13034"/>
  <c r="AH788" i="13034"/>
  <c r="AF788" i="13034"/>
  <c r="AC788" i="13034"/>
  <c r="AA788" i="13034"/>
  <c r="AV787" i="13034"/>
  <c r="AT787" i="13034"/>
  <c r="AR787" i="13034"/>
  <c r="AP787" i="13034"/>
  <c r="AN787" i="13034"/>
  <c r="AL787" i="13034"/>
  <c r="AJ787" i="13034"/>
  <c r="AH787" i="13034"/>
  <c r="AC787" i="13034"/>
  <c r="AV786" i="13034"/>
  <c r="AT786" i="13034"/>
  <c r="AR786" i="13034"/>
  <c r="AP786" i="13034"/>
  <c r="AN786" i="13034"/>
  <c r="AL786" i="13034"/>
  <c r="AJ786" i="13034"/>
  <c r="AH786" i="13034"/>
  <c r="AC786" i="13034"/>
  <c r="AC785" i="13034"/>
  <c r="AV784" i="13034"/>
  <c r="AT784" i="13034"/>
  <c r="AR784" i="13034"/>
  <c r="AP784" i="13034"/>
  <c r="AN784" i="13034"/>
  <c r="AL784" i="13034"/>
  <c r="AJ784" i="13034"/>
  <c r="AH784" i="13034"/>
  <c r="AC784" i="13034"/>
  <c r="AV783" i="13034"/>
  <c r="AT783" i="13034"/>
  <c r="AR783" i="13034"/>
  <c r="AP783" i="13034"/>
  <c r="AN783" i="13034"/>
  <c r="AL783" i="13034"/>
  <c r="AJ783" i="13034"/>
  <c r="AH783" i="13034"/>
  <c r="AC783" i="13034"/>
  <c r="AF782" i="13034"/>
  <c r="AE782" i="13034"/>
  <c r="AC782" i="13034"/>
  <c r="AF781" i="13034"/>
  <c r="AE781" i="13034"/>
  <c r="AC781" i="13034"/>
  <c r="AF780" i="13034"/>
  <c r="AE780" i="13034"/>
  <c r="AC780" i="13034"/>
  <c r="AF779" i="13034"/>
  <c r="AE779" i="13034"/>
  <c r="AC779" i="13034"/>
  <c r="AC778" i="13034"/>
  <c r="AC777" i="13034"/>
  <c r="Z777" i="13034"/>
  <c r="AC776" i="13034"/>
  <c r="Z776" i="13034"/>
  <c r="AC775" i="13034"/>
  <c r="AV774" i="13034"/>
  <c r="AT774" i="13034"/>
  <c r="AR774" i="13034"/>
  <c r="AP774" i="13034"/>
  <c r="AN774" i="13034"/>
  <c r="AL774" i="13034"/>
  <c r="AJ774" i="13034"/>
  <c r="AH774" i="13034"/>
  <c r="AF774" i="13034"/>
  <c r="AE774" i="13034"/>
  <c r="AC774" i="13034"/>
  <c r="AA774" i="13034"/>
  <c r="Z774" i="13034"/>
  <c r="AV773" i="13034"/>
  <c r="AT773" i="13034"/>
  <c r="AR773" i="13034"/>
  <c r="AP773" i="13034"/>
  <c r="AN773" i="13034"/>
  <c r="AL773" i="13034"/>
  <c r="AJ773" i="13034"/>
  <c r="AH773" i="13034"/>
  <c r="AF773" i="13034"/>
  <c r="AE773" i="13034"/>
  <c r="AC773" i="13034"/>
  <c r="AA773" i="13034"/>
  <c r="Z773" i="13034"/>
  <c r="AN772" i="13034"/>
  <c r="AL772" i="13034"/>
  <c r="AJ772" i="13034"/>
  <c r="AH772" i="13034"/>
  <c r="AC772" i="13034"/>
  <c r="AT771" i="13034"/>
  <c r="AR771" i="13034"/>
  <c r="AP771" i="13034"/>
  <c r="AJ771" i="13034"/>
  <c r="AH771" i="13034"/>
  <c r="AF771" i="13034"/>
  <c r="AE771" i="13034"/>
  <c r="AC771" i="13034"/>
  <c r="AA771" i="13034"/>
  <c r="Z771" i="13034"/>
  <c r="AT770" i="13034"/>
  <c r="AR770" i="13034"/>
  <c r="AP770" i="13034"/>
  <c r="AJ770" i="13034"/>
  <c r="AH770" i="13034"/>
  <c r="AC770" i="13034"/>
  <c r="AA770" i="13034"/>
  <c r="Z770" i="13034"/>
  <c r="AT769" i="13034"/>
  <c r="AR769" i="13034"/>
  <c r="AP769" i="13034"/>
  <c r="AN769" i="13034"/>
  <c r="AL769" i="13034"/>
  <c r="AJ769" i="13034"/>
  <c r="AH769" i="13034"/>
  <c r="AC769" i="13034"/>
  <c r="AV768" i="13034"/>
  <c r="AT768" i="13034"/>
  <c r="AR768" i="13034"/>
  <c r="AP768" i="13034"/>
  <c r="AN768" i="13034"/>
  <c r="AL768" i="13034"/>
  <c r="AJ768" i="13034"/>
  <c r="AH768" i="13034"/>
  <c r="AC768" i="13034"/>
  <c r="AV767" i="13034"/>
  <c r="AT767" i="13034"/>
  <c r="AR767" i="13034"/>
  <c r="AP767" i="13034"/>
  <c r="AN767" i="13034"/>
  <c r="AL767" i="13034"/>
  <c r="AJ767" i="13034"/>
  <c r="AH767" i="13034"/>
  <c r="AC767" i="13034"/>
  <c r="AC766" i="13034"/>
  <c r="AV765" i="13034"/>
  <c r="AT765" i="13034"/>
  <c r="AR765" i="13034"/>
  <c r="AP765" i="13034"/>
  <c r="AN765" i="13034"/>
  <c r="AL765" i="13034"/>
  <c r="AJ765" i="13034"/>
  <c r="AH765" i="13034"/>
  <c r="AC765" i="13034"/>
  <c r="AV764" i="13034"/>
  <c r="AT764" i="13034"/>
  <c r="AR764" i="13034"/>
  <c r="AP764" i="13034"/>
  <c r="AN764" i="13034"/>
  <c r="AL764" i="13034"/>
  <c r="AJ764" i="13034"/>
  <c r="AH764" i="13034"/>
  <c r="AC764" i="13034"/>
  <c r="AF763" i="13034"/>
  <c r="AE763" i="13034"/>
  <c r="AC763" i="13034"/>
  <c r="AF762" i="13034"/>
  <c r="AE762" i="13034"/>
  <c r="AC762" i="13034"/>
  <c r="AF761" i="13034"/>
  <c r="AE761" i="13034"/>
  <c r="AC761" i="13034"/>
  <c r="AF760" i="13034"/>
  <c r="AE760" i="13034"/>
  <c r="AC760" i="13034"/>
  <c r="AC759" i="13034"/>
  <c r="AC758" i="13034"/>
  <c r="AC757" i="13034"/>
  <c r="AC756" i="13034"/>
  <c r="AV755" i="13034"/>
  <c r="AT755" i="13034"/>
  <c r="AR755" i="13034"/>
  <c r="AP755" i="13034"/>
  <c r="AN755" i="13034"/>
  <c r="AL755" i="13034"/>
  <c r="AJ755" i="13034"/>
  <c r="AH755" i="13034"/>
  <c r="AF755" i="13034"/>
  <c r="AE755" i="13034"/>
  <c r="AC755" i="13034"/>
  <c r="AA755" i="13034"/>
  <c r="Z755" i="13034"/>
  <c r="AV754" i="13034"/>
  <c r="AT754" i="13034"/>
  <c r="AR754" i="13034"/>
  <c r="AP754" i="13034"/>
  <c r="AN754" i="13034"/>
  <c r="AL754" i="13034"/>
  <c r="AJ754" i="13034"/>
  <c r="AH754" i="13034"/>
  <c r="AF754" i="13034"/>
  <c r="AE754" i="13034"/>
  <c r="AC754" i="13034"/>
  <c r="AA754" i="13034"/>
  <c r="Z754" i="13034"/>
  <c r="AN753" i="13034"/>
  <c r="AL753" i="13034"/>
  <c r="AJ753" i="13034"/>
  <c r="AH753" i="13034"/>
  <c r="AC753" i="13034"/>
  <c r="AV752" i="13034"/>
  <c r="AT752" i="13034"/>
  <c r="AR752" i="13034"/>
  <c r="AP752" i="13034"/>
  <c r="AN752" i="13034"/>
  <c r="AL752" i="13034"/>
  <c r="AJ752" i="13034"/>
  <c r="AH752" i="13034"/>
  <c r="AF752" i="13034"/>
  <c r="AE752" i="13034"/>
  <c r="AC752" i="13034"/>
  <c r="AT751" i="13034"/>
  <c r="AR751" i="13034"/>
  <c r="AP751" i="13034"/>
  <c r="AJ751" i="13034"/>
  <c r="AH751" i="13034"/>
  <c r="AF751" i="13034"/>
  <c r="AE751" i="13034"/>
  <c r="AC751" i="13034"/>
  <c r="AA751" i="13034"/>
  <c r="Z751" i="13034"/>
  <c r="AT750" i="13034"/>
  <c r="AR750" i="13034"/>
  <c r="AP750" i="13034"/>
  <c r="AJ750" i="13034"/>
  <c r="AH750" i="13034"/>
  <c r="AC750" i="13034"/>
  <c r="AA750" i="13034"/>
  <c r="Z750" i="13034"/>
  <c r="AV749" i="13034"/>
  <c r="AT749" i="13034"/>
  <c r="AR749" i="13034"/>
  <c r="AP749" i="13034"/>
  <c r="AN749" i="13034"/>
  <c r="AL749" i="13034"/>
  <c r="AJ749" i="13034"/>
  <c r="AH749" i="13034"/>
  <c r="AF749" i="13034"/>
  <c r="AC749" i="13034"/>
  <c r="AA749" i="13034"/>
  <c r="AC748" i="13034"/>
  <c r="AV747" i="13034"/>
  <c r="AT747" i="13034"/>
  <c r="AR747" i="13034"/>
  <c r="AP747" i="13034"/>
  <c r="AN747" i="13034"/>
  <c r="AL747" i="13034"/>
  <c r="AJ747" i="13034"/>
  <c r="AH747" i="13034"/>
  <c r="AC747" i="13034"/>
  <c r="AV746" i="13034"/>
  <c r="AT746" i="13034"/>
  <c r="AR746" i="13034"/>
  <c r="AP746" i="13034"/>
  <c r="AN746" i="13034"/>
  <c r="AL746" i="13034"/>
  <c r="AJ746" i="13034"/>
  <c r="AH746" i="13034"/>
  <c r="AC746" i="13034"/>
  <c r="AC745" i="13034"/>
  <c r="AV744" i="13034"/>
  <c r="AT744" i="13034"/>
  <c r="AR744" i="13034"/>
  <c r="AP744" i="13034"/>
  <c r="AN744" i="13034"/>
  <c r="AL744" i="13034"/>
  <c r="AJ744" i="13034"/>
  <c r="AH744" i="13034"/>
  <c r="AC744" i="13034"/>
  <c r="AV743" i="13034"/>
  <c r="AT743" i="13034"/>
  <c r="AR743" i="13034"/>
  <c r="AP743" i="13034"/>
  <c r="AN743" i="13034"/>
  <c r="AL743" i="13034"/>
  <c r="AJ743" i="13034"/>
  <c r="AH743" i="13034"/>
  <c r="AC743" i="13034"/>
  <c r="AF742" i="13034"/>
  <c r="AE742" i="13034"/>
  <c r="AC742" i="13034"/>
  <c r="AF741" i="13034"/>
  <c r="AE741" i="13034"/>
  <c r="AC741" i="13034"/>
  <c r="AF740" i="13034"/>
  <c r="AE740" i="13034"/>
  <c r="AC740" i="13034"/>
  <c r="AF739" i="13034"/>
  <c r="AE739" i="13034"/>
  <c r="AC739" i="13034"/>
  <c r="AC738" i="13034"/>
  <c r="AC737" i="13034"/>
  <c r="AC736" i="13034"/>
  <c r="Z736" i="13034"/>
  <c r="AC735" i="13034"/>
  <c r="AV734" i="13034"/>
  <c r="AT734" i="13034"/>
  <c r="AR734" i="13034"/>
  <c r="AP734" i="13034"/>
  <c r="AN734" i="13034"/>
  <c r="AL734" i="13034"/>
  <c r="AJ734" i="13034"/>
  <c r="AH734" i="13034"/>
  <c r="AF734" i="13034"/>
  <c r="AE734" i="13034"/>
  <c r="AC734" i="13034"/>
  <c r="AA734" i="13034"/>
  <c r="Z734" i="13034"/>
  <c r="AV733" i="13034"/>
  <c r="AT733" i="13034"/>
  <c r="AR733" i="13034"/>
  <c r="AP733" i="13034"/>
  <c r="AN733" i="13034"/>
  <c r="AL733" i="13034"/>
  <c r="AJ733" i="13034"/>
  <c r="AH733" i="13034"/>
  <c r="AF733" i="13034"/>
  <c r="AE733" i="13034"/>
  <c r="AC733" i="13034"/>
  <c r="AA733" i="13034"/>
  <c r="Z733" i="13034"/>
  <c r="AN732" i="13034"/>
  <c r="AL732" i="13034"/>
  <c r="AJ732" i="13034"/>
  <c r="AH732" i="13034"/>
  <c r="AC732" i="13034"/>
  <c r="AV731" i="13034"/>
  <c r="AT731" i="13034"/>
  <c r="AR731" i="13034"/>
  <c r="AP731" i="13034"/>
  <c r="AN731" i="13034"/>
  <c r="AL731" i="13034"/>
  <c r="AJ731" i="13034"/>
  <c r="AH731" i="13034"/>
  <c r="AF731" i="13034"/>
  <c r="AE731" i="13034"/>
  <c r="AC731" i="13034"/>
  <c r="AT730" i="13034"/>
  <c r="AR730" i="13034"/>
  <c r="AP730" i="13034"/>
  <c r="AJ730" i="13034"/>
  <c r="AH730" i="13034"/>
  <c r="AF730" i="13034"/>
  <c r="AE730" i="13034"/>
  <c r="AC730" i="13034"/>
  <c r="AA730" i="13034"/>
  <c r="Z730" i="13034"/>
  <c r="AT729" i="13034"/>
  <c r="AR729" i="13034"/>
  <c r="AP729" i="13034"/>
  <c r="AJ729" i="13034"/>
  <c r="AH729" i="13034"/>
  <c r="AC729" i="13034"/>
  <c r="AA729" i="13034"/>
  <c r="Z729" i="13034"/>
  <c r="AV728" i="13034"/>
  <c r="AT728" i="13034"/>
  <c r="AR728" i="13034"/>
  <c r="AP728" i="13034"/>
  <c r="AN728" i="13034"/>
  <c r="AL728" i="13034"/>
  <c r="AJ728" i="13034"/>
  <c r="AH728" i="13034"/>
  <c r="AF728" i="13034"/>
  <c r="AC728" i="13034"/>
  <c r="AA728" i="13034"/>
  <c r="AC727" i="13034"/>
  <c r="AV726" i="13034"/>
  <c r="AT726" i="13034"/>
  <c r="AR726" i="13034"/>
  <c r="AP726" i="13034"/>
  <c r="AN726" i="13034"/>
  <c r="AL726" i="13034"/>
  <c r="AJ726" i="13034"/>
  <c r="AH726" i="13034"/>
  <c r="AC726" i="13034"/>
  <c r="AV725" i="13034"/>
  <c r="AT725" i="13034"/>
  <c r="AR725" i="13034"/>
  <c r="AP725" i="13034"/>
  <c r="AN725" i="13034"/>
  <c r="AL725" i="13034"/>
  <c r="AJ725" i="13034"/>
  <c r="AH725" i="13034"/>
  <c r="AC725" i="13034"/>
  <c r="AC724" i="13034"/>
  <c r="AV723" i="13034"/>
  <c r="AT723" i="13034"/>
  <c r="AR723" i="13034"/>
  <c r="AP723" i="13034"/>
  <c r="AN723" i="13034"/>
  <c r="AL723" i="13034"/>
  <c r="AJ723" i="13034"/>
  <c r="AH723" i="13034"/>
  <c r="AC723" i="13034"/>
  <c r="AV722" i="13034"/>
  <c r="AT722" i="13034"/>
  <c r="AR722" i="13034"/>
  <c r="AP722" i="13034"/>
  <c r="AN722" i="13034"/>
  <c r="AL722" i="13034"/>
  <c r="AJ722" i="13034"/>
  <c r="AH722" i="13034"/>
  <c r="AC722" i="13034"/>
  <c r="AF721" i="13034"/>
  <c r="AE721" i="13034"/>
  <c r="AC721" i="13034"/>
  <c r="AF720" i="13034"/>
  <c r="AE720" i="13034"/>
  <c r="AC720" i="13034"/>
  <c r="AF719" i="13034"/>
  <c r="AE719" i="13034"/>
  <c r="AC719" i="13034"/>
  <c r="AF718" i="13034"/>
  <c r="AE718" i="13034"/>
  <c r="AC718" i="13034"/>
  <c r="AC717" i="13034"/>
  <c r="AC716" i="13034"/>
  <c r="AC715" i="13034"/>
  <c r="Z715" i="13034"/>
  <c r="AC714" i="13034"/>
  <c r="AV713" i="13034"/>
  <c r="AT713" i="13034"/>
  <c r="AR713" i="13034"/>
  <c r="AP713" i="13034"/>
  <c r="AN713" i="13034"/>
  <c r="AL713" i="13034"/>
  <c r="AJ713" i="13034"/>
  <c r="AH713" i="13034"/>
  <c r="AF713" i="13034"/>
  <c r="AE713" i="13034"/>
  <c r="AC713" i="13034"/>
  <c r="AA713" i="13034"/>
  <c r="Z713" i="13034"/>
  <c r="AV712" i="13034"/>
  <c r="AT712" i="13034"/>
  <c r="AR712" i="13034"/>
  <c r="AP712" i="13034"/>
  <c r="AN712" i="13034"/>
  <c r="AL712" i="13034"/>
  <c r="AJ712" i="13034"/>
  <c r="AH712" i="13034"/>
  <c r="AF712" i="13034"/>
  <c r="AE712" i="13034"/>
  <c r="AC712" i="13034"/>
  <c r="AA712" i="13034"/>
  <c r="Z712" i="13034"/>
  <c r="AN711" i="13034"/>
  <c r="AL711" i="13034"/>
  <c r="AJ711" i="13034"/>
  <c r="AH711" i="13034"/>
  <c r="AC711" i="13034"/>
  <c r="AV710" i="13034"/>
  <c r="AT710" i="13034"/>
  <c r="AR710" i="13034"/>
  <c r="AP710" i="13034"/>
  <c r="AN710" i="13034"/>
  <c r="AL710" i="13034"/>
  <c r="AJ710" i="13034"/>
  <c r="AH710" i="13034"/>
  <c r="AF710" i="13034"/>
  <c r="AE710" i="13034"/>
  <c r="AC710" i="13034"/>
  <c r="AT709" i="13034"/>
  <c r="AR709" i="13034"/>
  <c r="AP709" i="13034"/>
  <c r="AJ709" i="13034"/>
  <c r="AH709" i="13034"/>
  <c r="AF709" i="13034"/>
  <c r="AE709" i="13034"/>
  <c r="AC709" i="13034"/>
  <c r="AA709" i="13034"/>
  <c r="Z709" i="13034"/>
  <c r="AT708" i="13034"/>
  <c r="AR708" i="13034"/>
  <c r="AP708" i="13034"/>
  <c r="AJ708" i="13034"/>
  <c r="AH708" i="13034"/>
  <c r="AC708" i="13034"/>
  <c r="AA708" i="13034"/>
  <c r="Z708" i="13034"/>
  <c r="AV707" i="13034"/>
  <c r="AT707" i="13034"/>
  <c r="AR707" i="13034"/>
  <c r="AP707" i="13034"/>
  <c r="AN707" i="13034"/>
  <c r="AL707" i="13034"/>
  <c r="AJ707" i="13034"/>
  <c r="AH707" i="13034"/>
  <c r="AF707" i="13034"/>
  <c r="AC707" i="13034"/>
  <c r="AA707" i="13034"/>
  <c r="AC706" i="13034"/>
  <c r="AV705" i="13034"/>
  <c r="AT705" i="13034"/>
  <c r="AR705" i="13034"/>
  <c r="AP705" i="13034"/>
  <c r="AN705" i="13034"/>
  <c r="AL705" i="13034"/>
  <c r="AJ705" i="13034"/>
  <c r="AH705" i="13034"/>
  <c r="AC705" i="13034"/>
  <c r="AV704" i="13034"/>
  <c r="AT704" i="13034"/>
  <c r="AR704" i="13034"/>
  <c r="AP704" i="13034"/>
  <c r="AN704" i="13034"/>
  <c r="AL704" i="13034"/>
  <c r="AJ704" i="13034"/>
  <c r="AH704" i="13034"/>
  <c r="AC704" i="13034"/>
  <c r="AC703" i="13034"/>
  <c r="AV702" i="13034"/>
  <c r="AT702" i="13034"/>
  <c r="AR702" i="13034"/>
  <c r="AP702" i="13034"/>
  <c r="AN702" i="13034"/>
  <c r="AL702" i="13034"/>
  <c r="AJ702" i="13034"/>
  <c r="AH702" i="13034"/>
  <c r="AC702" i="13034"/>
  <c r="AV701" i="13034"/>
  <c r="AT701" i="13034"/>
  <c r="AR701" i="13034"/>
  <c r="AP701" i="13034"/>
  <c r="AN701" i="13034"/>
  <c r="AL701" i="13034"/>
  <c r="AJ701" i="13034"/>
  <c r="AH701" i="13034"/>
  <c r="AC701" i="13034"/>
  <c r="AF700" i="13034"/>
  <c r="AE700" i="13034"/>
  <c r="AC700" i="13034"/>
  <c r="AF699" i="13034"/>
  <c r="AE699" i="13034"/>
  <c r="AC699" i="13034"/>
  <c r="AF698" i="13034"/>
  <c r="AE698" i="13034"/>
  <c r="AC698" i="13034"/>
  <c r="AF697" i="13034"/>
  <c r="AE697" i="13034"/>
  <c r="AC697" i="13034"/>
  <c r="AC696" i="13034"/>
  <c r="AC695" i="13034"/>
  <c r="AC694" i="13034"/>
  <c r="Z694" i="13034"/>
  <c r="AC693" i="13034"/>
  <c r="AV692" i="13034"/>
  <c r="AT692" i="13034"/>
  <c r="AR692" i="13034"/>
  <c r="AP692" i="13034"/>
  <c r="AN692" i="13034"/>
  <c r="AL692" i="13034"/>
  <c r="AJ692" i="13034"/>
  <c r="AH692" i="13034"/>
  <c r="AF692" i="13034"/>
  <c r="AE692" i="13034"/>
  <c r="AC692" i="13034"/>
  <c r="AA692" i="13034"/>
  <c r="Z692" i="13034"/>
  <c r="AV691" i="13034"/>
  <c r="AT691" i="13034"/>
  <c r="AR691" i="13034"/>
  <c r="AP691" i="13034"/>
  <c r="AN691" i="13034"/>
  <c r="AL691" i="13034"/>
  <c r="AJ691" i="13034"/>
  <c r="AH691" i="13034"/>
  <c r="AF691" i="13034"/>
  <c r="AE691" i="13034"/>
  <c r="AC691" i="13034"/>
  <c r="AA691" i="13034"/>
  <c r="Z691" i="13034"/>
  <c r="AN690" i="13034"/>
  <c r="AL690" i="13034"/>
  <c r="AJ690" i="13034"/>
  <c r="AH690" i="13034"/>
  <c r="AC690" i="13034"/>
  <c r="AV689" i="13034"/>
  <c r="AT689" i="13034"/>
  <c r="AR689" i="13034"/>
  <c r="AP689" i="13034"/>
  <c r="AN689" i="13034"/>
  <c r="AL689" i="13034"/>
  <c r="AJ689" i="13034"/>
  <c r="AH689" i="13034"/>
  <c r="AF689" i="13034"/>
  <c r="AE689" i="13034"/>
  <c r="AC689" i="13034"/>
  <c r="AT688" i="13034"/>
  <c r="AR688" i="13034"/>
  <c r="AP688" i="13034"/>
  <c r="AJ688" i="13034"/>
  <c r="AH688" i="13034"/>
  <c r="AF688" i="13034"/>
  <c r="AE688" i="13034"/>
  <c r="AC688" i="13034"/>
  <c r="AA688" i="13034"/>
  <c r="Z688" i="13034"/>
  <c r="AT687" i="13034"/>
  <c r="AR687" i="13034"/>
  <c r="AP687" i="13034"/>
  <c r="AJ687" i="13034"/>
  <c r="AH687" i="13034"/>
  <c r="AC687" i="13034"/>
  <c r="AA687" i="13034"/>
  <c r="Z687" i="13034"/>
  <c r="AV686" i="13034"/>
  <c r="AT686" i="13034"/>
  <c r="AR686" i="13034"/>
  <c r="AP686" i="13034"/>
  <c r="AN686" i="13034"/>
  <c r="AL686" i="13034"/>
  <c r="AJ686" i="13034"/>
  <c r="AH686" i="13034"/>
  <c r="AC686" i="13034"/>
  <c r="AP685" i="13034"/>
  <c r="AL685" i="13034"/>
  <c r="AH685" i="13034"/>
  <c r="AC685" i="13034"/>
  <c r="AV684" i="13034"/>
  <c r="AT684" i="13034"/>
  <c r="AR684" i="13034"/>
  <c r="AP684" i="13034"/>
  <c r="AN684" i="13034"/>
  <c r="AL684" i="13034"/>
  <c r="AJ684" i="13034"/>
  <c r="AH684" i="13034"/>
  <c r="AC684" i="13034"/>
  <c r="AV683" i="13034"/>
  <c r="AT683" i="13034"/>
  <c r="AR683" i="13034"/>
  <c r="AP683" i="13034"/>
  <c r="AN683" i="13034"/>
  <c r="AL683" i="13034"/>
  <c r="AJ683" i="13034"/>
  <c r="AH683" i="13034"/>
  <c r="AC683" i="13034"/>
  <c r="AR682" i="13034"/>
  <c r="AL682" i="13034"/>
  <c r="AJ682" i="13034"/>
  <c r="AC682" i="13034"/>
  <c r="AV681" i="13034"/>
  <c r="AT681" i="13034"/>
  <c r="AR681" i="13034"/>
  <c r="AP681" i="13034"/>
  <c r="AN681" i="13034"/>
  <c r="AL681" i="13034"/>
  <c r="AJ681" i="13034"/>
  <c r="AH681" i="13034"/>
  <c r="AC681" i="13034"/>
  <c r="AV680" i="13034"/>
  <c r="AT680" i="13034"/>
  <c r="AR680" i="13034"/>
  <c r="AP680" i="13034"/>
  <c r="AN680" i="13034"/>
  <c r="AL680" i="13034"/>
  <c r="AJ680" i="13034"/>
  <c r="AH680" i="13034"/>
  <c r="AC680" i="13034"/>
  <c r="AP679" i="13034"/>
  <c r="AH679" i="13034"/>
  <c r="AF679" i="13034"/>
  <c r="AE679" i="13034"/>
  <c r="AC679" i="13034"/>
  <c r="AP678" i="13034"/>
  <c r="AH678" i="13034"/>
  <c r="AF678" i="13034"/>
  <c r="AE678" i="13034"/>
  <c r="AC678" i="13034"/>
  <c r="AL677" i="13034"/>
  <c r="AF677" i="13034"/>
  <c r="AE677" i="13034"/>
  <c r="AC677" i="13034"/>
  <c r="AL676" i="13034"/>
  <c r="AF676" i="13034"/>
  <c r="AE676" i="13034"/>
  <c r="AC676" i="13034"/>
  <c r="AT675" i="13034"/>
  <c r="AR675" i="13034"/>
  <c r="AL675" i="13034"/>
  <c r="AJ675" i="13034"/>
  <c r="AC675" i="13034"/>
  <c r="AT674" i="13034"/>
  <c r="AR674" i="13034"/>
  <c r="AL674" i="13034"/>
  <c r="AJ674" i="13034"/>
  <c r="AC674" i="13034"/>
  <c r="AT673" i="13034"/>
  <c r="AR673" i="13034"/>
  <c r="AL673" i="13034"/>
  <c r="AJ673" i="13034"/>
  <c r="AC673" i="13034"/>
  <c r="AT672" i="13034"/>
  <c r="AR672" i="13034"/>
  <c r="AL672" i="13034"/>
  <c r="AJ672" i="13034"/>
  <c r="AC672" i="13034"/>
  <c r="AV671" i="13034"/>
  <c r="AT671" i="13034"/>
  <c r="AR671" i="13034"/>
  <c r="AP671" i="13034"/>
  <c r="AN671" i="13034"/>
  <c r="AL671" i="13034"/>
  <c r="AJ671" i="13034"/>
  <c r="AH671" i="13034"/>
  <c r="AF671" i="13034"/>
  <c r="AE671" i="13034"/>
  <c r="AC671" i="13034"/>
  <c r="AA671" i="13034"/>
  <c r="Z671" i="13034"/>
  <c r="AV670" i="13034"/>
  <c r="AT670" i="13034"/>
  <c r="AR670" i="13034"/>
  <c r="AP670" i="13034"/>
  <c r="AN670" i="13034"/>
  <c r="AL670" i="13034"/>
  <c r="AJ670" i="13034"/>
  <c r="AH670" i="13034"/>
  <c r="AF670" i="13034"/>
  <c r="AE670" i="13034"/>
  <c r="AC670" i="13034"/>
  <c r="AA670" i="13034"/>
  <c r="Z670" i="13034"/>
  <c r="AV669" i="13034"/>
  <c r="AT669" i="13034"/>
  <c r="AR669" i="13034"/>
  <c r="AP669" i="13034"/>
  <c r="AN669" i="13034"/>
  <c r="AL669" i="13034"/>
  <c r="AJ669" i="13034"/>
  <c r="AH669" i="13034"/>
  <c r="AF669" i="13034"/>
  <c r="AE669" i="13034"/>
  <c r="AC669" i="13034"/>
  <c r="AA669" i="13034"/>
  <c r="Z669" i="13034"/>
  <c r="AN668" i="13034"/>
  <c r="AL668" i="13034"/>
  <c r="AJ668" i="13034"/>
  <c r="AH668" i="13034"/>
  <c r="AC668" i="13034"/>
  <c r="AT667" i="13034"/>
  <c r="AR667" i="13034"/>
  <c r="AP667" i="13034"/>
  <c r="AJ667" i="13034"/>
  <c r="AH667" i="13034"/>
  <c r="AF667" i="13034"/>
  <c r="AE667" i="13034"/>
  <c r="AC667" i="13034"/>
  <c r="AA667" i="13034"/>
  <c r="Z667" i="13034"/>
  <c r="AT666" i="13034"/>
  <c r="AR666" i="13034"/>
  <c r="AP666" i="13034"/>
  <c r="AJ666" i="13034"/>
  <c r="AH666" i="13034"/>
  <c r="AA666" i="13034"/>
  <c r="Z666" i="13034"/>
  <c r="AV665" i="13034"/>
  <c r="AT665" i="13034"/>
  <c r="AR665" i="13034"/>
  <c r="AP665" i="13034"/>
  <c r="AN665" i="13034"/>
  <c r="AL665" i="13034"/>
  <c r="AJ665" i="13034"/>
  <c r="AH665" i="13034"/>
  <c r="AF665" i="13034"/>
  <c r="AE665" i="13034"/>
  <c r="AC665" i="13034"/>
  <c r="AA665" i="13034"/>
  <c r="Z665" i="13034"/>
  <c r="AV664" i="13034"/>
  <c r="AT664" i="13034"/>
  <c r="AR664" i="13034"/>
  <c r="AP664" i="13034"/>
  <c r="AN664" i="13034"/>
  <c r="AL664" i="13034"/>
  <c r="AJ664" i="13034"/>
  <c r="AH664" i="13034"/>
  <c r="AV663" i="13034"/>
  <c r="AT663" i="13034"/>
  <c r="AR663" i="13034"/>
  <c r="AP663" i="13034"/>
  <c r="AN663" i="13034"/>
  <c r="AL663" i="13034"/>
  <c r="AJ663" i="13034"/>
  <c r="AH663" i="13034"/>
  <c r="AV661" i="13034"/>
  <c r="AT661" i="13034"/>
  <c r="AR661" i="13034"/>
  <c r="AP661" i="13034"/>
  <c r="AN661" i="13034"/>
  <c r="AL661" i="13034"/>
  <c r="AJ661" i="13034"/>
  <c r="AH661" i="13034"/>
  <c r="AV660" i="13034"/>
  <c r="AT660" i="13034"/>
  <c r="AR660" i="13034"/>
  <c r="AP660" i="13034"/>
  <c r="AN660" i="13034"/>
  <c r="AL660" i="13034"/>
  <c r="AJ660" i="13034"/>
  <c r="AH660" i="13034"/>
  <c r="AF659" i="13034"/>
  <c r="AE659" i="13034"/>
  <c r="AC659" i="13034"/>
  <c r="AF658" i="13034"/>
  <c r="AE658" i="13034"/>
  <c r="AC658" i="13034"/>
  <c r="AF657" i="13034"/>
  <c r="AE657" i="13034"/>
  <c r="AC657" i="13034"/>
  <c r="AF656" i="13034"/>
  <c r="AE656" i="13034"/>
  <c r="AC656" i="13034"/>
  <c r="AA656" i="13034"/>
  <c r="AA654" i="13034"/>
  <c r="Z654" i="13034"/>
  <c r="AV652" i="13034"/>
  <c r="AT652" i="13034"/>
  <c r="AR652" i="13034"/>
  <c r="AP652" i="13034"/>
  <c r="AN652" i="13034"/>
  <c r="AL652" i="13034"/>
  <c r="AJ652" i="13034"/>
  <c r="AH652" i="13034"/>
  <c r="AF652" i="13034"/>
  <c r="AE652" i="13034"/>
  <c r="AC652" i="13034"/>
  <c r="AA652" i="13034"/>
  <c r="Z652" i="13034"/>
  <c r="AN651" i="13034"/>
  <c r="AL651" i="13034"/>
  <c r="AJ651" i="13034"/>
  <c r="AH651" i="13034"/>
  <c r="AF651" i="13034"/>
  <c r="AE651" i="13034"/>
  <c r="AC651" i="13034"/>
  <c r="AT650" i="13034"/>
  <c r="AR650" i="13034"/>
  <c r="AP650" i="13034"/>
  <c r="AJ650" i="13034"/>
  <c r="AH650" i="13034"/>
  <c r="AF650" i="13034"/>
  <c r="AE650" i="13034"/>
  <c r="AC650" i="13034"/>
  <c r="AA650" i="13034"/>
  <c r="Z650" i="13034"/>
  <c r="AT649" i="13034"/>
  <c r="AR649" i="13034"/>
  <c r="AP649" i="13034"/>
  <c r="AJ649" i="13034"/>
  <c r="AH649" i="13034"/>
  <c r="AF649" i="13034"/>
  <c r="AE649" i="13034"/>
  <c r="AC649" i="13034"/>
  <c r="AA649" i="13034"/>
  <c r="Z649" i="13034"/>
  <c r="AF648" i="13034"/>
  <c r="AE648" i="13034"/>
  <c r="AC648" i="13034"/>
  <c r="AF647" i="13034"/>
  <c r="AE647" i="13034"/>
  <c r="AC647" i="13034"/>
  <c r="AF646" i="13034"/>
  <c r="AE646" i="13034"/>
  <c r="AC646" i="13034"/>
  <c r="AF645" i="13034"/>
  <c r="AE645" i="13034"/>
  <c r="AC645" i="13034"/>
  <c r="AF644" i="13034"/>
  <c r="AE644" i="13034"/>
  <c r="AC644" i="13034"/>
  <c r="AF643" i="13034"/>
  <c r="AE643" i="13034"/>
  <c r="AC643" i="13034"/>
  <c r="AF642" i="13034"/>
  <c r="AE642" i="13034"/>
  <c r="AC642" i="13034"/>
  <c r="AF641" i="13034"/>
  <c r="AE641" i="13034"/>
  <c r="AC641" i="13034"/>
  <c r="AF640" i="13034"/>
  <c r="AE640" i="13034"/>
  <c r="AC640" i="13034"/>
  <c r="AF639" i="13034"/>
  <c r="AE639" i="13034"/>
  <c r="AC639" i="13034"/>
  <c r="AF638" i="13034"/>
  <c r="AE638" i="13034"/>
  <c r="AC638" i="13034"/>
  <c r="AV637" i="13034"/>
  <c r="AT637" i="13034"/>
  <c r="AR637" i="13034"/>
  <c r="AP637" i="13034"/>
  <c r="AN637" i="13034"/>
  <c r="AL637" i="13034"/>
  <c r="AJ637" i="13034"/>
  <c r="AH637" i="13034"/>
  <c r="AF637" i="13034"/>
  <c r="AE637" i="13034"/>
  <c r="AC637" i="13034"/>
  <c r="AA637" i="13034"/>
  <c r="Z637" i="13034"/>
  <c r="AV636" i="13034"/>
  <c r="AT636" i="13034"/>
  <c r="AR636" i="13034"/>
  <c r="AP636" i="13034"/>
  <c r="AN636" i="13034"/>
  <c r="AL636" i="13034"/>
  <c r="AJ636" i="13034"/>
  <c r="AH636" i="13034"/>
  <c r="AF636" i="13034"/>
  <c r="AE636" i="13034"/>
  <c r="AC636" i="13034"/>
  <c r="AA636" i="13034"/>
  <c r="Z636" i="13034"/>
  <c r="AN635" i="13034"/>
  <c r="AL635" i="13034"/>
  <c r="AJ635" i="13034"/>
  <c r="AH635" i="13034"/>
  <c r="AC635" i="13034"/>
  <c r="AT634" i="13034"/>
  <c r="AR634" i="13034"/>
  <c r="AP634" i="13034"/>
  <c r="AJ634" i="13034"/>
  <c r="AH634" i="13034"/>
  <c r="AF634" i="13034"/>
  <c r="AE634" i="13034"/>
  <c r="AC634" i="13034"/>
  <c r="AA634" i="13034"/>
  <c r="Z634" i="13034"/>
  <c r="AT633" i="13034"/>
  <c r="AR633" i="13034"/>
  <c r="AP633" i="13034"/>
  <c r="AJ633" i="13034"/>
  <c r="AH633" i="13034"/>
  <c r="AA633" i="13034"/>
  <c r="Z633" i="13034"/>
  <c r="AV632" i="13034"/>
  <c r="AT632" i="13034"/>
  <c r="AR632" i="13034"/>
  <c r="AP632" i="13034"/>
  <c r="AN632" i="13034"/>
  <c r="AL632" i="13034"/>
  <c r="AJ632" i="13034"/>
  <c r="AH632" i="13034"/>
  <c r="AF632" i="13034"/>
  <c r="AE632" i="13034"/>
  <c r="AC632" i="13034"/>
  <c r="AA632" i="13034"/>
  <c r="Z632" i="13034"/>
  <c r="AV631" i="13034"/>
  <c r="AT631" i="13034"/>
  <c r="AR631" i="13034"/>
  <c r="AP631" i="13034"/>
  <c r="AN631" i="13034"/>
  <c r="AL631" i="13034"/>
  <c r="AJ631" i="13034"/>
  <c r="AH631" i="13034"/>
  <c r="AV630" i="13034"/>
  <c r="AT630" i="13034"/>
  <c r="AR630" i="13034"/>
  <c r="AP630" i="13034"/>
  <c r="AN630" i="13034"/>
  <c r="AL630" i="13034"/>
  <c r="AJ630" i="13034"/>
  <c r="AH630" i="13034"/>
  <c r="AV628" i="13034"/>
  <c r="AT628" i="13034"/>
  <c r="AR628" i="13034"/>
  <c r="AP628" i="13034"/>
  <c r="AN628" i="13034"/>
  <c r="AL628" i="13034"/>
  <c r="AJ628" i="13034"/>
  <c r="AH628" i="13034"/>
  <c r="AV627" i="13034"/>
  <c r="AT627" i="13034"/>
  <c r="AR627" i="13034"/>
  <c r="AP627" i="13034"/>
  <c r="AN627" i="13034"/>
  <c r="AL627" i="13034"/>
  <c r="AJ627" i="13034"/>
  <c r="AH627" i="13034"/>
  <c r="AF626" i="13034"/>
  <c r="AE626" i="13034"/>
  <c r="AC626" i="13034"/>
  <c r="AF625" i="13034"/>
  <c r="AE625" i="13034"/>
  <c r="AC625" i="13034"/>
  <c r="AF624" i="13034"/>
  <c r="AE624" i="13034"/>
  <c r="AC624" i="13034"/>
  <c r="AF623" i="13034"/>
  <c r="AE623" i="13034"/>
  <c r="AC623" i="13034"/>
  <c r="AA621" i="13034"/>
  <c r="Z621" i="13034"/>
  <c r="AV619" i="13034"/>
  <c r="AT619" i="13034"/>
  <c r="AR619" i="13034"/>
  <c r="AP619" i="13034"/>
  <c r="AN619" i="13034"/>
  <c r="AL619" i="13034"/>
  <c r="AJ619" i="13034"/>
  <c r="AH619" i="13034"/>
  <c r="AF619" i="13034"/>
  <c r="AE619" i="13034"/>
  <c r="AC619" i="13034"/>
  <c r="AA619" i="13034"/>
  <c r="Z619" i="13034"/>
  <c r="AN618" i="13034"/>
  <c r="AL618" i="13034"/>
  <c r="AJ618" i="13034"/>
  <c r="AH618" i="13034"/>
  <c r="AF618" i="13034"/>
  <c r="AE618" i="13034"/>
  <c r="AC618" i="13034"/>
  <c r="AT617" i="13034"/>
  <c r="AR617" i="13034"/>
  <c r="AP617" i="13034"/>
  <c r="AJ617" i="13034"/>
  <c r="AH617" i="13034"/>
  <c r="AF617" i="13034"/>
  <c r="AE617" i="13034"/>
  <c r="AC617" i="13034"/>
  <c r="AA617" i="13034"/>
  <c r="Z617" i="13034"/>
  <c r="AT616" i="13034"/>
  <c r="AR616" i="13034"/>
  <c r="AP616" i="13034"/>
  <c r="AJ616" i="13034"/>
  <c r="AH616" i="13034"/>
  <c r="AF616" i="13034"/>
  <c r="AE616" i="13034"/>
  <c r="AC616" i="13034"/>
  <c r="AA616" i="13034"/>
  <c r="Z616" i="13034"/>
  <c r="AF615" i="13034"/>
  <c r="AE615" i="13034"/>
  <c r="AC615" i="13034"/>
  <c r="AF614" i="13034"/>
  <c r="AE614" i="13034"/>
  <c r="AC614" i="13034"/>
  <c r="AF613" i="13034"/>
  <c r="AE613" i="13034"/>
  <c r="AC613" i="13034"/>
  <c r="AF612" i="13034"/>
  <c r="AE612" i="13034"/>
  <c r="AC612" i="13034"/>
  <c r="AF611" i="13034"/>
  <c r="AE611" i="13034"/>
  <c r="AC611" i="13034"/>
  <c r="AF610" i="13034"/>
  <c r="AE610" i="13034"/>
  <c r="AC610" i="13034"/>
  <c r="AF609" i="13034"/>
  <c r="AE609" i="13034"/>
  <c r="AC609" i="13034"/>
  <c r="AF608" i="13034"/>
  <c r="AE608" i="13034"/>
  <c r="AC608" i="13034"/>
  <c r="AF607" i="13034"/>
  <c r="AE607" i="13034"/>
  <c r="AC607" i="13034"/>
  <c r="AF606" i="13034"/>
  <c r="AE606" i="13034"/>
  <c r="AC606" i="13034"/>
  <c r="AF605" i="13034"/>
  <c r="AE605" i="13034"/>
  <c r="AC605" i="13034"/>
  <c r="AV604" i="13034"/>
  <c r="AT604" i="13034"/>
  <c r="AR604" i="13034"/>
  <c r="AP604" i="13034"/>
  <c r="AN604" i="13034"/>
  <c r="AL604" i="13034"/>
  <c r="AJ604" i="13034"/>
  <c r="AH604" i="13034"/>
  <c r="AF604" i="13034"/>
  <c r="AE604" i="13034"/>
  <c r="AC604" i="13034"/>
  <c r="AA604" i="13034"/>
  <c r="Z604" i="13034"/>
  <c r="AV603" i="13034"/>
  <c r="AT603" i="13034"/>
  <c r="AR603" i="13034"/>
  <c r="AP603" i="13034"/>
  <c r="AN603" i="13034"/>
  <c r="AL603" i="13034"/>
  <c r="AJ603" i="13034"/>
  <c r="AH603" i="13034"/>
  <c r="AF603" i="13034"/>
  <c r="AE603" i="13034"/>
  <c r="AC603" i="13034"/>
  <c r="AA603" i="13034"/>
  <c r="Z603" i="13034"/>
  <c r="AN602" i="13034"/>
  <c r="AL602" i="13034"/>
  <c r="AJ602" i="13034"/>
  <c r="AH602" i="13034"/>
  <c r="AC602" i="13034"/>
  <c r="AT601" i="13034"/>
  <c r="AR601" i="13034"/>
  <c r="AP601" i="13034"/>
  <c r="AJ601" i="13034"/>
  <c r="AH601" i="13034"/>
  <c r="AF601" i="13034"/>
  <c r="AE601" i="13034"/>
  <c r="AC601" i="13034"/>
  <c r="AA601" i="13034"/>
  <c r="Z601" i="13034"/>
  <c r="AT600" i="13034"/>
  <c r="AR600" i="13034"/>
  <c r="AP600" i="13034"/>
  <c r="AJ600" i="13034"/>
  <c r="AH600" i="13034"/>
  <c r="AA600" i="13034"/>
  <c r="Z600" i="13034"/>
  <c r="AV599" i="13034"/>
  <c r="AT599" i="13034"/>
  <c r="AR599" i="13034"/>
  <c r="AP599" i="13034"/>
  <c r="AN599" i="13034"/>
  <c r="AL599" i="13034"/>
  <c r="AJ599" i="13034"/>
  <c r="AH599" i="13034"/>
  <c r="AF599" i="13034"/>
  <c r="AE599" i="13034"/>
  <c r="AC599" i="13034"/>
  <c r="AA599" i="13034"/>
  <c r="Z599" i="13034"/>
  <c r="AV598" i="13034"/>
  <c r="AT598" i="13034"/>
  <c r="AR598" i="13034"/>
  <c r="AP598" i="13034"/>
  <c r="AN598" i="13034"/>
  <c r="AL598" i="13034"/>
  <c r="AJ598" i="13034"/>
  <c r="AH598" i="13034"/>
  <c r="AV597" i="13034"/>
  <c r="AT597" i="13034"/>
  <c r="AR597" i="13034"/>
  <c r="AP597" i="13034"/>
  <c r="AN597" i="13034"/>
  <c r="AL597" i="13034"/>
  <c r="AJ597" i="13034"/>
  <c r="AH597" i="13034"/>
  <c r="AV595" i="13034"/>
  <c r="AT595" i="13034"/>
  <c r="AR595" i="13034"/>
  <c r="AP595" i="13034"/>
  <c r="AN595" i="13034"/>
  <c r="AL595" i="13034"/>
  <c r="AJ595" i="13034"/>
  <c r="AH595" i="13034"/>
  <c r="AV594" i="13034"/>
  <c r="AT594" i="13034"/>
  <c r="AR594" i="13034"/>
  <c r="AP594" i="13034"/>
  <c r="AN594" i="13034"/>
  <c r="AL594" i="13034"/>
  <c r="AJ594" i="13034"/>
  <c r="AH594" i="13034"/>
  <c r="AF593" i="13034"/>
  <c r="AE593" i="13034"/>
  <c r="AC593" i="13034"/>
  <c r="AF592" i="13034"/>
  <c r="AE592" i="13034"/>
  <c r="AC592" i="13034"/>
  <c r="AF591" i="13034"/>
  <c r="AE591" i="13034"/>
  <c r="AC591" i="13034"/>
  <c r="AF590" i="13034"/>
  <c r="AE590" i="13034"/>
  <c r="AC590" i="13034"/>
  <c r="AA588" i="13034"/>
  <c r="Z588" i="13034"/>
  <c r="AV586" i="13034"/>
  <c r="AT586" i="13034"/>
  <c r="AR586" i="13034"/>
  <c r="AP586" i="13034"/>
  <c r="AN586" i="13034"/>
  <c r="AL586" i="13034"/>
  <c r="AJ586" i="13034"/>
  <c r="AH586" i="13034"/>
  <c r="AF586" i="13034"/>
  <c r="AE586" i="13034"/>
  <c r="AC586" i="13034"/>
  <c r="AA586" i="13034"/>
  <c r="Z586" i="13034"/>
  <c r="AN585" i="13034"/>
  <c r="AL585" i="13034"/>
  <c r="AJ585" i="13034"/>
  <c r="AH585" i="13034"/>
  <c r="AF585" i="13034"/>
  <c r="AE585" i="13034"/>
  <c r="AC585" i="13034"/>
  <c r="AT584" i="13034"/>
  <c r="AR584" i="13034"/>
  <c r="AP584" i="13034"/>
  <c r="AJ584" i="13034"/>
  <c r="AH584" i="13034"/>
  <c r="AF584" i="13034"/>
  <c r="AE584" i="13034"/>
  <c r="AC584" i="13034"/>
  <c r="AA584" i="13034"/>
  <c r="Z584" i="13034"/>
  <c r="AT583" i="13034"/>
  <c r="AR583" i="13034"/>
  <c r="AP583" i="13034"/>
  <c r="AJ583" i="13034"/>
  <c r="AH583" i="13034"/>
  <c r="AF583" i="13034"/>
  <c r="AE583" i="13034"/>
  <c r="AC583" i="13034"/>
  <c r="AA583" i="13034"/>
  <c r="Z583" i="13034"/>
  <c r="AF582" i="13034"/>
  <c r="AE582" i="13034"/>
  <c r="AC582" i="13034"/>
  <c r="AF581" i="13034"/>
  <c r="AE581" i="13034"/>
  <c r="AC581" i="13034"/>
  <c r="AF580" i="13034"/>
  <c r="AE580" i="13034"/>
  <c r="AC580" i="13034"/>
  <c r="AF579" i="13034"/>
  <c r="AE579" i="13034"/>
  <c r="AC579" i="13034"/>
  <c r="AF578" i="13034"/>
  <c r="AE578" i="13034"/>
  <c r="AC578" i="13034"/>
  <c r="AF577" i="13034"/>
  <c r="AE577" i="13034"/>
  <c r="AC577" i="13034"/>
  <c r="AF576" i="13034"/>
  <c r="AE576" i="13034"/>
  <c r="AC576" i="13034"/>
  <c r="AF575" i="13034"/>
  <c r="AE575" i="13034"/>
  <c r="AC575" i="13034"/>
  <c r="AF574" i="13034"/>
  <c r="AE574" i="13034"/>
  <c r="AC574" i="13034"/>
  <c r="AF573" i="13034"/>
  <c r="AE573" i="13034"/>
  <c r="AC573" i="13034"/>
  <c r="AF572" i="13034"/>
  <c r="AE572" i="13034"/>
  <c r="AC572" i="13034"/>
  <c r="AV571" i="13034"/>
  <c r="AT571" i="13034"/>
  <c r="AR571" i="13034"/>
  <c r="AP571" i="13034"/>
  <c r="AN571" i="13034"/>
  <c r="AL571" i="13034"/>
  <c r="AJ571" i="13034"/>
  <c r="AH571" i="13034"/>
  <c r="AF571" i="13034"/>
  <c r="AE571" i="13034"/>
  <c r="AC571" i="13034"/>
  <c r="AA571" i="13034"/>
  <c r="Z571" i="13034"/>
  <c r="AV570" i="13034"/>
  <c r="AT570" i="13034"/>
  <c r="AR570" i="13034"/>
  <c r="AP570" i="13034"/>
  <c r="AN570" i="13034"/>
  <c r="AL570" i="13034"/>
  <c r="AJ570" i="13034"/>
  <c r="AH570" i="13034"/>
  <c r="AF570" i="13034"/>
  <c r="AE570" i="13034"/>
  <c r="AC570" i="13034"/>
  <c r="AA570" i="13034"/>
  <c r="Z570" i="13034"/>
  <c r="AN569" i="13034"/>
  <c r="AL569" i="13034"/>
  <c r="AJ569" i="13034"/>
  <c r="AH569" i="13034"/>
  <c r="AC569" i="13034"/>
  <c r="AT568" i="13034"/>
  <c r="AR568" i="13034"/>
  <c r="AP568" i="13034"/>
  <c r="AJ568" i="13034"/>
  <c r="AH568" i="13034"/>
  <c r="AF568" i="13034"/>
  <c r="AE568" i="13034"/>
  <c r="AC568" i="13034"/>
  <c r="AA568" i="13034"/>
  <c r="Z568" i="13034"/>
  <c r="AT567" i="13034"/>
  <c r="AR567" i="13034"/>
  <c r="AP567" i="13034"/>
  <c r="AJ567" i="13034"/>
  <c r="AH567" i="13034"/>
  <c r="AA567" i="13034"/>
  <c r="Z567" i="13034"/>
  <c r="AV566" i="13034"/>
  <c r="AT566" i="13034"/>
  <c r="AR566" i="13034"/>
  <c r="AP566" i="13034"/>
  <c r="AN566" i="13034"/>
  <c r="AL566" i="13034"/>
  <c r="AJ566" i="13034"/>
  <c r="AH566" i="13034"/>
  <c r="AC566" i="13034"/>
  <c r="AV565" i="13034"/>
  <c r="AT565" i="13034"/>
  <c r="AR565" i="13034"/>
  <c r="AP565" i="13034"/>
  <c r="AN565" i="13034"/>
  <c r="AL565" i="13034"/>
  <c r="AJ565" i="13034"/>
  <c r="AH565" i="13034"/>
  <c r="AV564" i="13034"/>
  <c r="AT564" i="13034"/>
  <c r="AR564" i="13034"/>
  <c r="AP564" i="13034"/>
  <c r="AN564" i="13034"/>
  <c r="AL564" i="13034"/>
  <c r="AJ564" i="13034"/>
  <c r="AH564" i="13034"/>
  <c r="AV562" i="13034"/>
  <c r="AT562" i="13034"/>
  <c r="AR562" i="13034"/>
  <c r="AP562" i="13034"/>
  <c r="AN562" i="13034"/>
  <c r="AL562" i="13034"/>
  <c r="AJ562" i="13034"/>
  <c r="AH562" i="13034"/>
  <c r="AV561" i="13034"/>
  <c r="AT561" i="13034"/>
  <c r="AR561" i="13034"/>
  <c r="AP561" i="13034"/>
  <c r="AN561" i="13034"/>
  <c r="AL561" i="13034"/>
  <c r="AJ561" i="13034"/>
  <c r="AH561" i="13034"/>
  <c r="AF560" i="13034"/>
  <c r="AE560" i="13034"/>
  <c r="AC560" i="13034"/>
  <c r="AF559" i="13034"/>
  <c r="AE559" i="13034"/>
  <c r="AC559" i="13034"/>
  <c r="AF558" i="13034"/>
  <c r="AE558" i="13034"/>
  <c r="AC558" i="13034"/>
  <c r="AF557" i="13034"/>
  <c r="AE557" i="13034"/>
  <c r="AC557" i="13034"/>
  <c r="AV553" i="13034"/>
  <c r="AT553" i="13034"/>
  <c r="AR553" i="13034"/>
  <c r="AP553" i="13034"/>
  <c r="AN553" i="13034"/>
  <c r="AL553" i="13034"/>
  <c r="AJ553" i="13034"/>
  <c r="AH553" i="13034"/>
  <c r="AF553" i="13034"/>
  <c r="AE553" i="13034"/>
  <c r="AC553" i="13034"/>
  <c r="AA553" i="13034"/>
  <c r="Z553" i="13034"/>
  <c r="AN552" i="13034"/>
  <c r="AL552" i="13034"/>
  <c r="AJ552" i="13034"/>
  <c r="AH552" i="13034"/>
  <c r="AF552" i="13034"/>
  <c r="AE552" i="13034"/>
  <c r="AC552" i="13034"/>
  <c r="AT551" i="13034"/>
  <c r="AR551" i="13034"/>
  <c r="AP551" i="13034"/>
  <c r="AJ551" i="13034"/>
  <c r="AH551" i="13034"/>
  <c r="AF551" i="13034"/>
  <c r="AE551" i="13034"/>
  <c r="AC551" i="13034"/>
  <c r="AA551" i="13034"/>
  <c r="Z551" i="13034"/>
  <c r="AT550" i="13034"/>
  <c r="AR550" i="13034"/>
  <c r="AP550" i="13034"/>
  <c r="AJ550" i="13034"/>
  <c r="AH550" i="13034"/>
  <c r="AF550" i="13034"/>
  <c r="AE550" i="13034"/>
  <c r="AC550" i="13034"/>
  <c r="AA550" i="13034"/>
  <c r="Z550" i="13034"/>
  <c r="AF549" i="13034"/>
  <c r="AE549" i="13034"/>
  <c r="AC549" i="13034"/>
  <c r="AF548" i="13034"/>
  <c r="AE548" i="13034"/>
  <c r="AC548" i="13034"/>
  <c r="AF547" i="13034"/>
  <c r="AE547" i="13034"/>
  <c r="AC547" i="13034"/>
  <c r="AF546" i="13034"/>
  <c r="AE546" i="13034"/>
  <c r="AC546" i="13034"/>
  <c r="AF545" i="13034"/>
  <c r="AE545" i="13034"/>
  <c r="AC545" i="13034"/>
  <c r="AF544" i="13034"/>
  <c r="AE544" i="13034"/>
  <c r="AC544" i="13034"/>
  <c r="AF543" i="13034"/>
  <c r="AE543" i="13034"/>
  <c r="AC543" i="13034"/>
  <c r="AF542" i="13034"/>
  <c r="AE542" i="13034"/>
  <c r="AC542" i="13034"/>
  <c r="AF541" i="13034"/>
  <c r="AE541" i="13034"/>
  <c r="AC541" i="13034"/>
  <c r="AF540" i="13034"/>
  <c r="AE540" i="13034"/>
  <c r="AC540" i="13034"/>
  <c r="AF539" i="13034"/>
  <c r="AE539" i="13034"/>
  <c r="AC539" i="13034"/>
  <c r="AV538" i="13034"/>
  <c r="AT538" i="13034"/>
  <c r="AR538" i="13034"/>
  <c r="AP538" i="13034"/>
  <c r="AN538" i="13034"/>
  <c r="AL538" i="13034"/>
  <c r="AJ538" i="13034"/>
  <c r="AH538" i="13034"/>
  <c r="AF538" i="13034"/>
  <c r="AE538" i="13034"/>
  <c r="AC538" i="13034"/>
  <c r="AA538" i="13034"/>
  <c r="Z538" i="13034"/>
  <c r="AV537" i="13034"/>
  <c r="AT537" i="13034"/>
  <c r="AR537" i="13034"/>
  <c r="AP537" i="13034"/>
  <c r="AN537" i="13034"/>
  <c r="AL537" i="13034"/>
  <c r="AJ537" i="13034"/>
  <c r="AH537" i="13034"/>
  <c r="AF537" i="13034"/>
  <c r="AE537" i="13034"/>
  <c r="AC537" i="13034"/>
  <c r="AA537" i="13034"/>
  <c r="Z537" i="13034"/>
  <c r="AN536" i="13034"/>
  <c r="AL536" i="13034"/>
  <c r="AJ536" i="13034"/>
  <c r="AH536" i="13034"/>
  <c r="AC536" i="13034"/>
  <c r="AT535" i="13034"/>
  <c r="AR535" i="13034"/>
  <c r="AP535" i="13034"/>
  <c r="AJ535" i="13034"/>
  <c r="AH535" i="13034"/>
  <c r="AF535" i="13034"/>
  <c r="AE535" i="13034"/>
  <c r="AC535" i="13034"/>
  <c r="AA535" i="13034"/>
  <c r="Z535" i="13034"/>
  <c r="AT534" i="13034"/>
  <c r="AR534" i="13034"/>
  <c r="AP534" i="13034"/>
  <c r="AJ534" i="13034"/>
  <c r="AH534" i="13034"/>
  <c r="AA534" i="13034"/>
  <c r="Z534" i="13034"/>
  <c r="AV533" i="13034"/>
  <c r="AT533" i="13034"/>
  <c r="AR533" i="13034"/>
  <c r="AP533" i="13034"/>
  <c r="AN533" i="13034"/>
  <c r="AL533" i="13034"/>
  <c r="AJ533" i="13034"/>
  <c r="AH533" i="13034"/>
  <c r="AF533" i="13034"/>
  <c r="AE533" i="13034"/>
  <c r="AC533" i="13034"/>
  <c r="AA533" i="13034"/>
  <c r="Z533" i="13034"/>
  <c r="AV532" i="13034"/>
  <c r="AT532" i="13034"/>
  <c r="AR532" i="13034"/>
  <c r="AP532" i="13034"/>
  <c r="AN532" i="13034"/>
  <c r="AL532" i="13034"/>
  <c r="AJ532" i="13034"/>
  <c r="AH532" i="13034"/>
  <c r="AV531" i="13034"/>
  <c r="AT531" i="13034"/>
  <c r="AR531" i="13034"/>
  <c r="AP531" i="13034"/>
  <c r="AN531" i="13034"/>
  <c r="AL531" i="13034"/>
  <c r="AJ531" i="13034"/>
  <c r="AH531" i="13034"/>
  <c r="AV529" i="13034"/>
  <c r="AT529" i="13034"/>
  <c r="AR529" i="13034"/>
  <c r="AP529" i="13034"/>
  <c r="AN529" i="13034"/>
  <c r="AL529" i="13034"/>
  <c r="AJ529" i="13034"/>
  <c r="AH529" i="13034"/>
  <c r="AV528" i="13034"/>
  <c r="AT528" i="13034"/>
  <c r="AR528" i="13034"/>
  <c r="AP528" i="13034"/>
  <c r="AN528" i="13034"/>
  <c r="AL528" i="13034"/>
  <c r="AJ528" i="13034"/>
  <c r="AH528" i="13034"/>
  <c r="AF527" i="13034"/>
  <c r="AE527" i="13034"/>
  <c r="AC527" i="13034"/>
  <c r="AF526" i="13034"/>
  <c r="AE526" i="13034"/>
  <c r="AC526" i="13034"/>
  <c r="AF525" i="13034"/>
  <c r="AE525" i="13034"/>
  <c r="AC525" i="13034"/>
  <c r="AF524" i="13034"/>
  <c r="AE524" i="13034"/>
  <c r="AC524" i="13034"/>
  <c r="AA522" i="13034"/>
  <c r="Z522" i="13034"/>
  <c r="AA521" i="13034"/>
  <c r="Z521" i="13034"/>
  <c r="AV519" i="13034"/>
  <c r="AT519" i="13034"/>
  <c r="AR519" i="13034"/>
  <c r="AP519" i="13034"/>
  <c r="AN519" i="13034"/>
  <c r="AL519" i="13034"/>
  <c r="AJ519" i="13034"/>
  <c r="AH519" i="13034"/>
  <c r="AF519" i="13034"/>
  <c r="AE519" i="13034"/>
  <c r="AC519" i="13034"/>
  <c r="AA519" i="13034"/>
  <c r="Z519" i="13034"/>
  <c r="AN518" i="13034"/>
  <c r="AL518" i="13034"/>
  <c r="AJ518" i="13034"/>
  <c r="AH518" i="13034"/>
  <c r="AF518" i="13034"/>
  <c r="AE518" i="13034"/>
  <c r="AC518" i="13034"/>
  <c r="AT517" i="13034"/>
  <c r="AR517" i="13034"/>
  <c r="AP517" i="13034"/>
  <c r="AJ517" i="13034"/>
  <c r="AH517" i="13034"/>
  <c r="AF517" i="13034"/>
  <c r="AE517" i="13034"/>
  <c r="AC517" i="13034"/>
  <c r="AA517" i="13034"/>
  <c r="Z517" i="13034"/>
  <c r="AT516" i="13034"/>
  <c r="AR516" i="13034"/>
  <c r="AP516" i="13034"/>
  <c r="AJ516" i="13034"/>
  <c r="AH516" i="13034"/>
  <c r="AF516" i="13034"/>
  <c r="AE516" i="13034"/>
  <c r="AC516" i="13034"/>
  <c r="AA516" i="13034"/>
  <c r="Z516" i="13034"/>
  <c r="AF515" i="13034"/>
  <c r="AE515" i="13034"/>
  <c r="AC515" i="13034"/>
  <c r="AF514" i="13034"/>
  <c r="AE514" i="13034"/>
  <c r="AC514" i="13034"/>
  <c r="AF513" i="13034"/>
  <c r="AE513" i="13034"/>
  <c r="AC513" i="13034"/>
  <c r="AF512" i="13034"/>
  <c r="AE512" i="13034"/>
  <c r="AC512" i="13034"/>
  <c r="AF511" i="13034"/>
  <c r="AE511" i="13034"/>
  <c r="AC511" i="13034"/>
  <c r="AF510" i="13034"/>
  <c r="AE510" i="13034"/>
  <c r="AC510" i="13034"/>
  <c r="AF509" i="13034"/>
  <c r="AE509" i="13034"/>
  <c r="AC509" i="13034"/>
  <c r="AF508" i="13034"/>
  <c r="AE508" i="13034"/>
  <c r="AC508" i="13034"/>
  <c r="AF507" i="13034"/>
  <c r="AE507" i="13034"/>
  <c r="AC507" i="13034"/>
  <c r="AF506" i="13034"/>
  <c r="AE506" i="13034"/>
  <c r="AC506" i="13034"/>
  <c r="AF505" i="13034"/>
  <c r="AE505" i="13034"/>
  <c r="AC505" i="13034"/>
  <c r="AV504" i="13034"/>
  <c r="AT504" i="13034"/>
  <c r="AR504" i="13034"/>
  <c r="AP504" i="13034"/>
  <c r="AN504" i="13034"/>
  <c r="AL504" i="13034"/>
  <c r="AJ504" i="13034"/>
  <c r="AH504" i="13034"/>
  <c r="AF504" i="13034"/>
  <c r="AE504" i="13034"/>
  <c r="AC504" i="13034"/>
  <c r="AA504" i="13034"/>
  <c r="Z504" i="13034"/>
  <c r="AV503" i="13034"/>
  <c r="AT503" i="13034"/>
  <c r="AR503" i="13034"/>
  <c r="AP503" i="13034"/>
  <c r="AN503" i="13034"/>
  <c r="AL503" i="13034"/>
  <c r="AJ503" i="13034"/>
  <c r="AH503" i="13034"/>
  <c r="AF503" i="13034"/>
  <c r="AE503" i="13034"/>
  <c r="AC503" i="13034"/>
  <c r="AA503" i="13034"/>
  <c r="Z503" i="13034"/>
  <c r="AN502" i="13034"/>
  <c r="AL502" i="13034"/>
  <c r="AJ502" i="13034"/>
  <c r="AH502" i="13034"/>
  <c r="AC502" i="13034"/>
  <c r="AT501" i="13034"/>
  <c r="AR501" i="13034"/>
  <c r="AP501" i="13034"/>
  <c r="AJ501" i="13034"/>
  <c r="AH501" i="13034"/>
  <c r="AF501" i="13034"/>
  <c r="AE501" i="13034"/>
  <c r="AC501" i="13034"/>
  <c r="AA501" i="13034"/>
  <c r="Z501" i="13034"/>
  <c r="AT500" i="13034"/>
  <c r="AR500" i="13034"/>
  <c r="AP500" i="13034"/>
  <c r="AJ500" i="13034"/>
  <c r="AH500" i="13034"/>
  <c r="AA500" i="13034"/>
  <c r="Z500" i="13034"/>
  <c r="AV499" i="13034"/>
  <c r="AT499" i="13034"/>
  <c r="AR499" i="13034"/>
  <c r="AP499" i="13034"/>
  <c r="AN499" i="13034"/>
  <c r="AL499" i="13034"/>
  <c r="AJ499" i="13034"/>
  <c r="AH499" i="13034"/>
  <c r="AF499" i="13034"/>
  <c r="AE499" i="13034"/>
  <c r="AC499" i="13034"/>
  <c r="AA499" i="13034"/>
  <c r="Z499" i="13034"/>
  <c r="AV498" i="13034"/>
  <c r="AT498" i="13034"/>
  <c r="AR498" i="13034"/>
  <c r="AP498" i="13034"/>
  <c r="AN498" i="13034"/>
  <c r="AL498" i="13034"/>
  <c r="AJ498" i="13034"/>
  <c r="AH498" i="13034"/>
  <c r="AV497" i="13034"/>
  <c r="AT497" i="13034"/>
  <c r="AR497" i="13034"/>
  <c r="AP497" i="13034"/>
  <c r="AN497" i="13034"/>
  <c r="AL497" i="13034"/>
  <c r="AJ497" i="13034"/>
  <c r="AH497" i="13034"/>
  <c r="AV495" i="13034"/>
  <c r="AT495" i="13034"/>
  <c r="AR495" i="13034"/>
  <c r="AP495" i="13034"/>
  <c r="AN495" i="13034"/>
  <c r="AL495" i="13034"/>
  <c r="AJ495" i="13034"/>
  <c r="AH495" i="13034"/>
  <c r="AV494" i="13034"/>
  <c r="AT494" i="13034"/>
  <c r="AR494" i="13034"/>
  <c r="AP494" i="13034"/>
  <c r="AN494" i="13034"/>
  <c r="AL494" i="13034"/>
  <c r="AJ494" i="13034"/>
  <c r="AH494" i="13034"/>
  <c r="AF493" i="13034"/>
  <c r="AE493" i="13034"/>
  <c r="AC493" i="13034"/>
  <c r="AF492" i="13034"/>
  <c r="AE492" i="13034"/>
  <c r="AC492" i="13034"/>
  <c r="AF491" i="13034"/>
  <c r="AE491" i="13034"/>
  <c r="AC491" i="13034"/>
  <c r="AF490" i="13034"/>
  <c r="AE490" i="13034"/>
  <c r="AC490" i="13034"/>
  <c r="AA488" i="13034"/>
  <c r="Z488" i="13034"/>
  <c r="AA487" i="13034"/>
  <c r="Z487" i="13034"/>
  <c r="AV485" i="13034"/>
  <c r="AT485" i="13034"/>
  <c r="AR485" i="13034"/>
  <c r="AP485" i="13034"/>
  <c r="AN485" i="13034"/>
  <c r="AL485" i="13034"/>
  <c r="AJ485" i="13034"/>
  <c r="AH485" i="13034"/>
  <c r="AF485" i="13034"/>
  <c r="AE485" i="13034"/>
  <c r="AC485" i="13034"/>
  <c r="AA485" i="13034"/>
  <c r="Z485" i="13034"/>
  <c r="AN484" i="13034"/>
  <c r="AL484" i="13034"/>
  <c r="AJ484" i="13034"/>
  <c r="AH484" i="13034"/>
  <c r="AF484" i="13034"/>
  <c r="AE484" i="13034"/>
  <c r="AC484" i="13034"/>
  <c r="AT483" i="13034"/>
  <c r="AR483" i="13034"/>
  <c r="AP483" i="13034"/>
  <c r="AJ483" i="13034"/>
  <c r="AH483" i="13034"/>
  <c r="AF483" i="13034"/>
  <c r="AE483" i="13034"/>
  <c r="AC483" i="13034"/>
  <c r="AA483" i="13034"/>
  <c r="Z483" i="13034"/>
  <c r="AT482" i="13034"/>
  <c r="AR482" i="13034"/>
  <c r="AP482" i="13034"/>
  <c r="AJ482" i="13034"/>
  <c r="AH482" i="13034"/>
  <c r="AF482" i="13034"/>
  <c r="AE482" i="13034"/>
  <c r="AC482" i="13034"/>
  <c r="AA482" i="13034"/>
  <c r="Z482" i="13034"/>
  <c r="AF481" i="13034"/>
  <c r="AE481" i="13034"/>
  <c r="AC481" i="13034"/>
  <c r="AF480" i="13034"/>
  <c r="AE480" i="13034"/>
  <c r="AC480" i="13034"/>
  <c r="AF479" i="13034"/>
  <c r="AE479" i="13034"/>
  <c r="AC479" i="13034"/>
  <c r="AF478" i="13034"/>
  <c r="AE478" i="13034"/>
  <c r="AC478" i="13034"/>
  <c r="AF477" i="13034"/>
  <c r="AE477" i="13034"/>
  <c r="AC477" i="13034"/>
  <c r="AF476" i="13034"/>
  <c r="AE476" i="13034"/>
  <c r="AC476" i="13034"/>
  <c r="AF475" i="13034"/>
  <c r="AE475" i="13034"/>
  <c r="AC475" i="13034"/>
  <c r="AF474" i="13034"/>
  <c r="AE474" i="13034"/>
  <c r="AC474" i="13034"/>
  <c r="AF473" i="13034"/>
  <c r="AE473" i="13034"/>
  <c r="AC473" i="13034"/>
  <c r="AF472" i="13034"/>
  <c r="AE472" i="13034"/>
  <c r="AC472" i="13034"/>
  <c r="AF471" i="13034"/>
  <c r="AE471" i="13034"/>
  <c r="AC471" i="13034"/>
  <c r="AV470" i="13034"/>
  <c r="AT470" i="13034"/>
  <c r="AR470" i="13034"/>
  <c r="AP470" i="13034"/>
  <c r="AN470" i="13034"/>
  <c r="AL470" i="13034"/>
  <c r="AJ470" i="13034"/>
  <c r="AH470" i="13034"/>
  <c r="AF470" i="13034"/>
  <c r="AE470" i="13034"/>
  <c r="AC470" i="13034"/>
  <c r="AA470" i="13034"/>
  <c r="Z470" i="13034"/>
  <c r="AV469" i="13034"/>
  <c r="AT469" i="13034"/>
  <c r="AR469" i="13034"/>
  <c r="AP469" i="13034"/>
  <c r="AN469" i="13034"/>
  <c r="AL469" i="13034"/>
  <c r="AJ469" i="13034"/>
  <c r="AH469" i="13034"/>
  <c r="AF469" i="13034"/>
  <c r="AE469" i="13034"/>
  <c r="AC469" i="13034"/>
  <c r="AA469" i="13034"/>
  <c r="Z469" i="13034"/>
  <c r="AN468" i="13034"/>
  <c r="AL468" i="13034"/>
  <c r="AJ468" i="13034"/>
  <c r="AH468" i="13034"/>
  <c r="AC468" i="13034"/>
  <c r="AT467" i="13034"/>
  <c r="AR467" i="13034"/>
  <c r="AP467" i="13034"/>
  <c r="AJ467" i="13034"/>
  <c r="AH467" i="13034"/>
  <c r="AF467" i="13034"/>
  <c r="AE467" i="13034"/>
  <c r="AC467" i="13034"/>
  <c r="AA467" i="13034"/>
  <c r="Z467" i="13034"/>
  <c r="AT466" i="13034"/>
  <c r="AR466" i="13034"/>
  <c r="AP466" i="13034"/>
  <c r="AJ466" i="13034"/>
  <c r="AH466" i="13034"/>
  <c r="AA466" i="13034"/>
  <c r="Z466" i="13034"/>
  <c r="AV465" i="13034"/>
  <c r="AT465" i="13034"/>
  <c r="AR465" i="13034"/>
  <c r="AP465" i="13034"/>
  <c r="AN465" i="13034"/>
  <c r="AL465" i="13034"/>
  <c r="AJ465" i="13034"/>
  <c r="AH465" i="13034"/>
  <c r="AF465" i="13034"/>
  <c r="AE465" i="13034"/>
  <c r="AC465" i="13034"/>
  <c r="AA465" i="13034"/>
  <c r="Z465" i="13034"/>
  <c r="AV464" i="13034"/>
  <c r="AT464" i="13034"/>
  <c r="AR464" i="13034"/>
  <c r="AP464" i="13034"/>
  <c r="AN464" i="13034"/>
  <c r="AL464" i="13034"/>
  <c r="AJ464" i="13034"/>
  <c r="AH464" i="13034"/>
  <c r="AV463" i="13034"/>
  <c r="AT463" i="13034"/>
  <c r="AR463" i="13034"/>
  <c r="AP463" i="13034"/>
  <c r="AN463" i="13034"/>
  <c r="AL463" i="13034"/>
  <c r="AJ463" i="13034"/>
  <c r="AH463" i="13034"/>
  <c r="AV461" i="13034"/>
  <c r="AT461" i="13034"/>
  <c r="AR461" i="13034"/>
  <c r="AP461" i="13034"/>
  <c r="AN461" i="13034"/>
  <c r="AL461" i="13034"/>
  <c r="AJ461" i="13034"/>
  <c r="AH461" i="13034"/>
  <c r="AV460" i="13034"/>
  <c r="AT460" i="13034"/>
  <c r="AR460" i="13034"/>
  <c r="AP460" i="13034"/>
  <c r="AN460" i="13034"/>
  <c r="AL460" i="13034"/>
  <c r="AJ460" i="13034"/>
  <c r="AH460" i="13034"/>
  <c r="AF459" i="13034"/>
  <c r="AE459" i="13034"/>
  <c r="AC459" i="13034"/>
  <c r="AF458" i="13034"/>
  <c r="AE458" i="13034"/>
  <c r="AC458" i="13034"/>
  <c r="AF457" i="13034"/>
  <c r="AE457" i="13034"/>
  <c r="AC457" i="13034"/>
  <c r="AF456" i="13034"/>
  <c r="AE456" i="13034"/>
  <c r="AC456" i="13034"/>
  <c r="AA454" i="13034"/>
  <c r="Z454" i="13034"/>
  <c r="AA453" i="13034"/>
  <c r="Z453" i="13034"/>
  <c r="AV451" i="13034"/>
  <c r="AT451" i="13034"/>
  <c r="AR451" i="13034"/>
  <c r="AP451" i="13034"/>
  <c r="AN451" i="13034"/>
  <c r="AL451" i="13034"/>
  <c r="AJ451" i="13034"/>
  <c r="AH451" i="13034"/>
  <c r="AF451" i="13034"/>
  <c r="AE451" i="13034"/>
  <c r="AC451" i="13034"/>
  <c r="AA451" i="13034"/>
  <c r="Z451" i="13034"/>
  <c r="AN450" i="13034"/>
  <c r="AL450" i="13034"/>
  <c r="AJ450" i="13034"/>
  <c r="AH450" i="13034"/>
  <c r="AF450" i="13034"/>
  <c r="AE450" i="13034"/>
  <c r="AC450" i="13034"/>
  <c r="AT449" i="13034"/>
  <c r="AR449" i="13034"/>
  <c r="AP449" i="13034"/>
  <c r="AJ449" i="13034"/>
  <c r="AH449" i="13034"/>
  <c r="AF449" i="13034"/>
  <c r="AE449" i="13034"/>
  <c r="AC449" i="13034"/>
  <c r="AA449" i="13034"/>
  <c r="Z449" i="13034"/>
  <c r="AT448" i="13034"/>
  <c r="AR448" i="13034"/>
  <c r="AP448" i="13034"/>
  <c r="AJ448" i="13034"/>
  <c r="AH448" i="13034"/>
  <c r="AF448" i="13034"/>
  <c r="AE448" i="13034"/>
  <c r="AC448" i="13034"/>
  <c r="AA448" i="13034"/>
  <c r="Z448" i="13034"/>
  <c r="AF447" i="13034"/>
  <c r="AE447" i="13034"/>
  <c r="AC447" i="13034"/>
  <c r="AF446" i="13034"/>
  <c r="AE446" i="13034"/>
  <c r="AC446" i="13034"/>
  <c r="AF445" i="13034"/>
  <c r="AE445" i="13034"/>
  <c r="AC445" i="13034"/>
  <c r="AF444" i="13034"/>
  <c r="AE444" i="13034"/>
  <c r="AC444" i="13034"/>
  <c r="AF443" i="13034"/>
  <c r="AE443" i="13034"/>
  <c r="AC443" i="13034"/>
  <c r="AF442" i="13034"/>
  <c r="AE442" i="13034"/>
  <c r="AC442" i="13034"/>
  <c r="AF441" i="13034"/>
  <c r="AE441" i="13034"/>
  <c r="AC441" i="13034"/>
  <c r="AF440" i="13034"/>
  <c r="AE440" i="13034"/>
  <c r="AC440" i="13034"/>
  <c r="AF439" i="13034"/>
  <c r="AE439" i="13034"/>
  <c r="AC439" i="13034"/>
  <c r="AF438" i="13034"/>
  <c r="AE438" i="13034"/>
  <c r="AC438" i="13034"/>
  <c r="AF437" i="13034"/>
  <c r="AE437" i="13034"/>
  <c r="AC437" i="13034"/>
  <c r="AV436" i="13034"/>
  <c r="AT436" i="13034"/>
  <c r="AR436" i="13034"/>
  <c r="AP436" i="13034"/>
  <c r="AN436" i="13034"/>
  <c r="AL436" i="13034"/>
  <c r="AJ436" i="13034"/>
  <c r="AH436" i="13034"/>
  <c r="AF436" i="13034"/>
  <c r="AE436" i="13034"/>
  <c r="AC436" i="13034"/>
  <c r="AA436" i="13034"/>
  <c r="Z436" i="13034"/>
  <c r="AV435" i="13034"/>
  <c r="AT435" i="13034"/>
  <c r="AR435" i="13034"/>
  <c r="AP435" i="13034"/>
  <c r="AN435" i="13034"/>
  <c r="AL435" i="13034"/>
  <c r="AJ435" i="13034"/>
  <c r="AH435" i="13034"/>
  <c r="AF435" i="13034"/>
  <c r="AE435" i="13034"/>
  <c r="AC435" i="13034"/>
  <c r="AA435" i="13034"/>
  <c r="Z435" i="13034"/>
  <c r="AN434" i="13034"/>
  <c r="AL434" i="13034"/>
  <c r="AJ434" i="13034"/>
  <c r="AH434" i="13034"/>
  <c r="AC434" i="13034"/>
  <c r="AT433" i="13034"/>
  <c r="AR433" i="13034"/>
  <c r="AP433" i="13034"/>
  <c r="AJ433" i="13034"/>
  <c r="AH433" i="13034"/>
  <c r="AF433" i="13034"/>
  <c r="AE433" i="13034"/>
  <c r="AC433" i="13034"/>
  <c r="AA433" i="13034"/>
  <c r="Z433" i="13034"/>
  <c r="AT432" i="13034"/>
  <c r="AR432" i="13034"/>
  <c r="AP432" i="13034"/>
  <c r="AJ432" i="13034"/>
  <c r="AH432" i="13034"/>
  <c r="AA432" i="13034"/>
  <c r="Z432" i="13034"/>
  <c r="AV431" i="13034"/>
  <c r="AT431" i="13034"/>
  <c r="AR431" i="13034"/>
  <c r="AP431" i="13034"/>
  <c r="AN431" i="13034"/>
  <c r="AL431" i="13034"/>
  <c r="AJ431" i="13034"/>
  <c r="AH431" i="13034"/>
  <c r="AF431" i="13034"/>
  <c r="AE431" i="13034"/>
  <c r="AC431" i="13034"/>
  <c r="AA431" i="13034"/>
  <c r="Z431" i="13034"/>
  <c r="AV430" i="13034"/>
  <c r="AT430" i="13034"/>
  <c r="AR430" i="13034"/>
  <c r="AP430" i="13034"/>
  <c r="AN430" i="13034"/>
  <c r="AL430" i="13034"/>
  <c r="AJ430" i="13034"/>
  <c r="AH430" i="13034"/>
  <c r="AV429" i="13034"/>
  <c r="AT429" i="13034"/>
  <c r="AR429" i="13034"/>
  <c r="AP429" i="13034"/>
  <c r="AN429" i="13034"/>
  <c r="AL429" i="13034"/>
  <c r="AJ429" i="13034"/>
  <c r="AH429" i="13034"/>
  <c r="AV427" i="13034"/>
  <c r="AT427" i="13034"/>
  <c r="AR427" i="13034"/>
  <c r="AP427" i="13034"/>
  <c r="AN427" i="13034"/>
  <c r="AL427" i="13034"/>
  <c r="AJ427" i="13034"/>
  <c r="AH427" i="13034"/>
  <c r="AV426" i="13034"/>
  <c r="AT426" i="13034"/>
  <c r="AR426" i="13034"/>
  <c r="AP426" i="13034"/>
  <c r="AN426" i="13034"/>
  <c r="AL426" i="13034"/>
  <c r="AJ426" i="13034"/>
  <c r="AH426" i="13034"/>
  <c r="AF425" i="13034"/>
  <c r="AE425" i="13034"/>
  <c r="AC425" i="13034"/>
  <c r="AF424" i="13034"/>
  <c r="AE424" i="13034"/>
  <c r="AC424" i="13034"/>
  <c r="AF423" i="13034"/>
  <c r="AE423" i="13034"/>
  <c r="AC423" i="13034"/>
  <c r="AF422" i="13034"/>
  <c r="AE422" i="13034"/>
  <c r="AC422" i="13034"/>
  <c r="AA420" i="13034"/>
  <c r="Z420" i="13034"/>
  <c r="AA419" i="13034"/>
  <c r="Z419" i="13034"/>
  <c r="AV417" i="13034"/>
  <c r="AT417" i="13034"/>
  <c r="AR417" i="13034"/>
  <c r="AP417" i="13034"/>
  <c r="AN417" i="13034"/>
  <c r="AL417" i="13034"/>
  <c r="AJ417" i="13034"/>
  <c r="AH417" i="13034"/>
  <c r="AF417" i="13034"/>
  <c r="AE417" i="13034"/>
  <c r="AC417" i="13034"/>
  <c r="AA417" i="13034"/>
  <c r="Z417" i="13034"/>
  <c r="AN416" i="13034"/>
  <c r="AL416" i="13034"/>
  <c r="AJ416" i="13034"/>
  <c r="AH416" i="13034"/>
  <c r="AF416" i="13034"/>
  <c r="AE416" i="13034"/>
  <c r="AC416" i="13034"/>
  <c r="AT415" i="13034"/>
  <c r="AR415" i="13034"/>
  <c r="AP415" i="13034"/>
  <c r="AJ415" i="13034"/>
  <c r="AH415" i="13034"/>
  <c r="AF415" i="13034"/>
  <c r="AE415" i="13034"/>
  <c r="AC415" i="13034"/>
  <c r="AA415" i="13034"/>
  <c r="Z415" i="13034"/>
  <c r="AT414" i="13034"/>
  <c r="AR414" i="13034"/>
  <c r="AP414" i="13034"/>
  <c r="AJ414" i="13034"/>
  <c r="AH414" i="13034"/>
  <c r="AF414" i="13034"/>
  <c r="AE414" i="13034"/>
  <c r="AC414" i="13034"/>
  <c r="AA414" i="13034"/>
  <c r="Z414" i="13034"/>
  <c r="AF413" i="13034"/>
  <c r="AE413" i="13034"/>
  <c r="AC413" i="13034"/>
  <c r="AF412" i="13034"/>
  <c r="AE412" i="13034"/>
  <c r="AC412" i="13034"/>
  <c r="AF411" i="13034"/>
  <c r="AE411" i="13034"/>
  <c r="AC411" i="13034"/>
  <c r="AF410" i="13034"/>
  <c r="AE410" i="13034"/>
  <c r="AC410" i="13034"/>
  <c r="AF409" i="13034"/>
  <c r="AE409" i="13034"/>
  <c r="AC409" i="13034"/>
  <c r="AF408" i="13034"/>
  <c r="AE408" i="13034"/>
  <c r="AC408" i="13034"/>
  <c r="AF407" i="13034"/>
  <c r="AE407" i="13034"/>
  <c r="AC407" i="13034"/>
  <c r="AF406" i="13034"/>
  <c r="AE406" i="13034"/>
  <c r="AC406" i="13034"/>
  <c r="AF405" i="13034"/>
  <c r="AE405" i="13034"/>
  <c r="AC405" i="13034"/>
  <c r="AF404" i="13034"/>
  <c r="AE404" i="13034"/>
  <c r="AC404" i="13034"/>
  <c r="AF403" i="13034"/>
  <c r="AE403" i="13034"/>
  <c r="AC403" i="13034"/>
  <c r="AV402" i="13034"/>
  <c r="AT402" i="13034"/>
  <c r="AR402" i="13034"/>
  <c r="AP402" i="13034"/>
  <c r="AN402" i="13034"/>
  <c r="AL402" i="13034"/>
  <c r="AJ402" i="13034"/>
  <c r="AH402" i="13034"/>
  <c r="AF402" i="13034"/>
  <c r="AE402" i="13034"/>
  <c r="AC402" i="13034"/>
  <c r="AA402" i="13034"/>
  <c r="Z402" i="13034"/>
  <c r="AV401" i="13034"/>
  <c r="AT401" i="13034"/>
  <c r="AR401" i="13034"/>
  <c r="AP401" i="13034"/>
  <c r="AN401" i="13034"/>
  <c r="AL401" i="13034"/>
  <c r="AJ401" i="13034"/>
  <c r="AH401" i="13034"/>
  <c r="AF401" i="13034"/>
  <c r="AE401" i="13034"/>
  <c r="AC401" i="13034"/>
  <c r="AA401" i="13034"/>
  <c r="Z401" i="13034"/>
  <c r="AN400" i="13034"/>
  <c r="AL400" i="13034"/>
  <c r="AJ400" i="13034"/>
  <c r="AH400" i="13034"/>
  <c r="AC400" i="13034"/>
  <c r="AT399" i="13034"/>
  <c r="AR399" i="13034"/>
  <c r="AP399" i="13034"/>
  <c r="AJ399" i="13034"/>
  <c r="AH399" i="13034"/>
  <c r="AF399" i="13034"/>
  <c r="AE399" i="13034"/>
  <c r="AC399" i="13034"/>
  <c r="AA399" i="13034"/>
  <c r="Z399" i="13034"/>
  <c r="AT398" i="13034"/>
  <c r="AR398" i="13034"/>
  <c r="AP398" i="13034"/>
  <c r="AJ398" i="13034"/>
  <c r="AH398" i="13034"/>
  <c r="AA398" i="13034"/>
  <c r="Z398" i="13034"/>
  <c r="AV397" i="13034"/>
  <c r="AT397" i="13034"/>
  <c r="AR397" i="13034"/>
  <c r="AP397" i="13034"/>
  <c r="AN397" i="13034"/>
  <c r="AL397" i="13034"/>
  <c r="AJ397" i="13034"/>
  <c r="AH397" i="13034"/>
  <c r="AC397" i="13034"/>
  <c r="AV396" i="13034"/>
  <c r="AT396" i="13034"/>
  <c r="AR396" i="13034"/>
  <c r="AP396" i="13034"/>
  <c r="AN396" i="13034"/>
  <c r="AL396" i="13034"/>
  <c r="AJ396" i="13034"/>
  <c r="AH396" i="13034"/>
  <c r="AV395" i="13034"/>
  <c r="AT395" i="13034"/>
  <c r="AR395" i="13034"/>
  <c r="AP395" i="13034"/>
  <c r="AN395" i="13034"/>
  <c r="AL395" i="13034"/>
  <c r="AJ395" i="13034"/>
  <c r="AH395" i="13034"/>
  <c r="AV393" i="13034"/>
  <c r="AT393" i="13034"/>
  <c r="AR393" i="13034"/>
  <c r="AP393" i="13034"/>
  <c r="AN393" i="13034"/>
  <c r="AL393" i="13034"/>
  <c r="AJ393" i="13034"/>
  <c r="AH393" i="13034"/>
  <c r="AV392" i="13034"/>
  <c r="AT392" i="13034"/>
  <c r="AR392" i="13034"/>
  <c r="AP392" i="13034"/>
  <c r="AN392" i="13034"/>
  <c r="AL392" i="13034"/>
  <c r="AJ392" i="13034"/>
  <c r="AH392" i="13034"/>
  <c r="AF391" i="13034"/>
  <c r="AE391" i="13034"/>
  <c r="AC391" i="13034"/>
  <c r="AF390" i="13034"/>
  <c r="AE390" i="13034"/>
  <c r="AC390" i="13034"/>
  <c r="AF389" i="13034"/>
  <c r="AE389" i="13034"/>
  <c r="AC389" i="13034"/>
  <c r="AF388" i="13034"/>
  <c r="AE388" i="13034"/>
  <c r="AC388" i="13034"/>
  <c r="AV383" i="13034"/>
  <c r="AT383" i="13034"/>
  <c r="AR383" i="13034"/>
  <c r="AP383" i="13034"/>
  <c r="AN383" i="13034"/>
  <c r="AL383" i="13034"/>
  <c r="AJ383" i="13034"/>
  <c r="AH383" i="13034"/>
  <c r="AF383" i="13034"/>
  <c r="AE383" i="13034"/>
  <c r="AC383" i="13034"/>
  <c r="AA383" i="13034"/>
  <c r="Z383" i="13034"/>
  <c r="AN382" i="13034"/>
  <c r="AL382" i="13034"/>
  <c r="AJ382" i="13034"/>
  <c r="AH382" i="13034"/>
  <c r="AF382" i="13034"/>
  <c r="AE382" i="13034"/>
  <c r="AC382" i="13034"/>
  <c r="AT381" i="13034"/>
  <c r="AR381" i="13034"/>
  <c r="AP381" i="13034"/>
  <c r="AJ381" i="13034"/>
  <c r="AH381" i="13034"/>
  <c r="AF381" i="13034"/>
  <c r="AE381" i="13034"/>
  <c r="AC381" i="13034"/>
  <c r="AA381" i="13034"/>
  <c r="Z381" i="13034"/>
  <c r="AT380" i="13034"/>
  <c r="AR380" i="13034"/>
  <c r="AP380" i="13034"/>
  <c r="AJ380" i="13034"/>
  <c r="AH380" i="13034"/>
  <c r="AF380" i="13034"/>
  <c r="AE380" i="13034"/>
  <c r="AC380" i="13034"/>
  <c r="AA380" i="13034"/>
  <c r="Z380" i="13034"/>
  <c r="AF379" i="13034"/>
  <c r="AE379" i="13034"/>
  <c r="AC379" i="13034"/>
  <c r="AF378" i="13034"/>
  <c r="AE378" i="13034"/>
  <c r="AC378" i="13034"/>
  <c r="AF377" i="13034"/>
  <c r="AE377" i="13034"/>
  <c r="AC377" i="13034"/>
  <c r="AF376" i="13034"/>
  <c r="AE376" i="13034"/>
  <c r="AC376" i="13034"/>
  <c r="AF375" i="13034"/>
  <c r="AE375" i="13034"/>
  <c r="AC375" i="13034"/>
  <c r="AF374" i="13034"/>
  <c r="AE374" i="13034"/>
  <c r="AC374" i="13034"/>
  <c r="AF373" i="13034"/>
  <c r="AE373" i="13034"/>
  <c r="AC373" i="13034"/>
  <c r="AF372" i="13034"/>
  <c r="AE372" i="13034"/>
  <c r="AC372" i="13034"/>
  <c r="AF371" i="13034"/>
  <c r="AE371" i="13034"/>
  <c r="AC371" i="13034"/>
  <c r="AF370" i="13034"/>
  <c r="AE370" i="13034"/>
  <c r="AC370" i="13034"/>
  <c r="AF369" i="13034"/>
  <c r="AE369" i="13034"/>
  <c r="AC369" i="13034"/>
  <c r="AV368" i="13034"/>
  <c r="AT368" i="13034"/>
  <c r="AR368" i="13034"/>
  <c r="AP368" i="13034"/>
  <c r="AN368" i="13034"/>
  <c r="AL368" i="13034"/>
  <c r="AJ368" i="13034"/>
  <c r="AH368" i="13034"/>
  <c r="AF368" i="13034"/>
  <c r="AE368" i="13034"/>
  <c r="AC368" i="13034"/>
  <c r="AA368" i="13034"/>
  <c r="Z368" i="13034"/>
  <c r="AV367" i="13034"/>
  <c r="AT367" i="13034"/>
  <c r="AR367" i="13034"/>
  <c r="AP367" i="13034"/>
  <c r="AN367" i="13034"/>
  <c r="AL367" i="13034"/>
  <c r="AJ367" i="13034"/>
  <c r="AH367" i="13034"/>
  <c r="AF367" i="13034"/>
  <c r="AE367" i="13034"/>
  <c r="AC367" i="13034"/>
  <c r="AA367" i="13034"/>
  <c r="Z367" i="13034"/>
  <c r="AN366" i="13034"/>
  <c r="AL366" i="13034"/>
  <c r="AJ366" i="13034"/>
  <c r="AH366" i="13034"/>
  <c r="AC366" i="13034"/>
  <c r="AV365" i="13034"/>
  <c r="AT365" i="13034"/>
  <c r="AR365" i="13034"/>
  <c r="AP365" i="13034"/>
  <c r="AN365" i="13034"/>
  <c r="AL365" i="13034"/>
  <c r="AJ365" i="13034"/>
  <c r="AH365" i="13034"/>
  <c r="AF365" i="13034"/>
  <c r="AE365" i="13034"/>
  <c r="AC365" i="13034"/>
  <c r="Z365" i="13034"/>
  <c r="AT364" i="13034"/>
  <c r="AR364" i="13034"/>
  <c r="AP364" i="13034"/>
  <c r="AJ364" i="13034"/>
  <c r="AH364" i="13034"/>
  <c r="AF364" i="13034"/>
  <c r="AE364" i="13034"/>
  <c r="AC364" i="13034"/>
  <c r="AA364" i="13034"/>
  <c r="Z364" i="13034"/>
  <c r="AT363" i="13034"/>
  <c r="AR363" i="13034"/>
  <c r="AP363" i="13034"/>
  <c r="AJ363" i="13034"/>
  <c r="AH363" i="13034"/>
  <c r="AA363" i="13034"/>
  <c r="Z363" i="13034"/>
  <c r="AV362" i="13034"/>
  <c r="AT362" i="13034"/>
  <c r="AR362" i="13034"/>
  <c r="AP362" i="13034"/>
  <c r="AN362" i="13034"/>
  <c r="AL362" i="13034"/>
  <c r="AJ362" i="13034"/>
  <c r="AH362" i="13034"/>
  <c r="AF362" i="13034"/>
  <c r="AE362" i="13034"/>
  <c r="AC362" i="13034"/>
  <c r="AA362" i="13034"/>
  <c r="Z362" i="13034"/>
  <c r="AV360" i="13034"/>
  <c r="AT360" i="13034"/>
  <c r="AR360" i="13034"/>
  <c r="AP360" i="13034"/>
  <c r="AN360" i="13034"/>
  <c r="AL360" i="13034"/>
  <c r="AJ360" i="13034"/>
  <c r="AH360" i="13034"/>
  <c r="AV359" i="13034"/>
  <c r="AT359" i="13034"/>
  <c r="AR359" i="13034"/>
  <c r="AP359" i="13034"/>
  <c r="AN359" i="13034"/>
  <c r="AL359" i="13034"/>
  <c r="AJ359" i="13034"/>
  <c r="AH359" i="13034"/>
  <c r="AV357" i="13034"/>
  <c r="AT357" i="13034"/>
  <c r="AR357" i="13034"/>
  <c r="AP357" i="13034"/>
  <c r="AN357" i="13034"/>
  <c r="AL357" i="13034"/>
  <c r="AJ357" i="13034"/>
  <c r="AH357" i="13034"/>
  <c r="AV356" i="13034"/>
  <c r="AT356" i="13034"/>
  <c r="AR356" i="13034"/>
  <c r="AP356" i="13034"/>
  <c r="AN356" i="13034"/>
  <c r="AL356" i="13034"/>
  <c r="AJ356" i="13034"/>
  <c r="AH356" i="13034"/>
  <c r="AF355" i="13034"/>
  <c r="AE355" i="13034"/>
  <c r="AC355" i="13034"/>
  <c r="AF354" i="13034"/>
  <c r="AE354" i="13034"/>
  <c r="AC354" i="13034"/>
  <c r="AF353" i="13034"/>
  <c r="AE353" i="13034"/>
  <c r="AC353" i="13034"/>
  <c r="AF352" i="13034"/>
  <c r="AE352" i="13034"/>
  <c r="AC352" i="13034"/>
  <c r="AA350" i="13034"/>
  <c r="Z350" i="13034"/>
  <c r="AA349" i="13034"/>
  <c r="Z349" i="13034"/>
  <c r="AV347" i="13034"/>
  <c r="AT347" i="13034"/>
  <c r="AR347" i="13034"/>
  <c r="AP347" i="13034"/>
  <c r="AN347" i="13034"/>
  <c r="AL347" i="13034"/>
  <c r="AJ347" i="13034"/>
  <c r="AH347" i="13034"/>
  <c r="AF347" i="13034"/>
  <c r="AE347" i="13034"/>
  <c r="AC347" i="13034"/>
  <c r="AA347" i="13034"/>
  <c r="Z347" i="13034"/>
  <c r="AN346" i="13034"/>
  <c r="AL346" i="13034"/>
  <c r="AJ346" i="13034"/>
  <c r="AH346" i="13034"/>
  <c r="AF346" i="13034"/>
  <c r="AE346" i="13034"/>
  <c r="AC346" i="13034"/>
  <c r="AT345" i="13034"/>
  <c r="AR345" i="13034"/>
  <c r="AP345" i="13034"/>
  <c r="AJ345" i="13034"/>
  <c r="AH345" i="13034"/>
  <c r="AF345" i="13034"/>
  <c r="AE345" i="13034"/>
  <c r="AC345" i="13034"/>
  <c r="AA345" i="13034"/>
  <c r="Z345" i="13034"/>
  <c r="AT344" i="13034"/>
  <c r="AR344" i="13034"/>
  <c r="AP344" i="13034"/>
  <c r="AJ344" i="13034"/>
  <c r="AH344" i="13034"/>
  <c r="AF344" i="13034"/>
  <c r="AE344" i="13034"/>
  <c r="AC344" i="13034"/>
  <c r="AA344" i="13034"/>
  <c r="Z344" i="13034"/>
  <c r="AF343" i="13034"/>
  <c r="AE343" i="13034"/>
  <c r="AC343" i="13034"/>
  <c r="AF342" i="13034"/>
  <c r="AE342" i="13034"/>
  <c r="AC342" i="13034"/>
  <c r="AF341" i="13034"/>
  <c r="AE341" i="13034"/>
  <c r="AC341" i="13034"/>
  <c r="AF340" i="13034"/>
  <c r="AE340" i="13034"/>
  <c r="AC340" i="13034"/>
  <c r="AF339" i="13034"/>
  <c r="AE339" i="13034"/>
  <c r="AC339" i="13034"/>
  <c r="AF338" i="13034"/>
  <c r="AE338" i="13034"/>
  <c r="AC338" i="13034"/>
  <c r="AF337" i="13034"/>
  <c r="AE337" i="13034"/>
  <c r="AC337" i="13034"/>
  <c r="AF336" i="13034"/>
  <c r="AE336" i="13034"/>
  <c r="AC336" i="13034"/>
  <c r="AF335" i="13034"/>
  <c r="AE335" i="13034"/>
  <c r="AC335" i="13034"/>
  <c r="AF334" i="13034"/>
  <c r="AE334" i="13034"/>
  <c r="AC334" i="13034"/>
  <c r="AF333" i="13034"/>
  <c r="AE333" i="13034"/>
  <c r="AC333" i="13034"/>
  <c r="AV332" i="13034"/>
  <c r="AT332" i="13034"/>
  <c r="AR332" i="13034"/>
  <c r="AP332" i="13034"/>
  <c r="AN332" i="13034"/>
  <c r="AL332" i="13034"/>
  <c r="AJ332" i="13034"/>
  <c r="AH332" i="13034"/>
  <c r="AF332" i="13034"/>
  <c r="AE332" i="13034"/>
  <c r="AC332" i="13034"/>
  <c r="AA332" i="13034"/>
  <c r="Z332" i="13034"/>
  <c r="AV331" i="13034"/>
  <c r="AT331" i="13034"/>
  <c r="AR331" i="13034"/>
  <c r="AP331" i="13034"/>
  <c r="AN331" i="13034"/>
  <c r="AL331" i="13034"/>
  <c r="AJ331" i="13034"/>
  <c r="AH331" i="13034"/>
  <c r="AF331" i="13034"/>
  <c r="AE331" i="13034"/>
  <c r="AC331" i="13034"/>
  <c r="AA331" i="13034"/>
  <c r="Z331" i="13034"/>
  <c r="AN330" i="13034"/>
  <c r="AL330" i="13034"/>
  <c r="AJ330" i="13034"/>
  <c r="AH330" i="13034"/>
  <c r="AC330" i="13034"/>
  <c r="AV329" i="13034"/>
  <c r="AT329" i="13034"/>
  <c r="AR329" i="13034"/>
  <c r="AP329" i="13034"/>
  <c r="AN329" i="13034"/>
  <c r="AL329" i="13034"/>
  <c r="AJ329" i="13034"/>
  <c r="AH329" i="13034"/>
  <c r="AF329" i="13034"/>
  <c r="AE329" i="13034"/>
  <c r="AC329" i="13034"/>
  <c r="Z329" i="13034"/>
  <c r="AT328" i="13034"/>
  <c r="AR328" i="13034"/>
  <c r="AP328" i="13034"/>
  <c r="AJ328" i="13034"/>
  <c r="AH328" i="13034"/>
  <c r="AF328" i="13034"/>
  <c r="AE328" i="13034"/>
  <c r="AC328" i="13034"/>
  <c r="AA328" i="13034"/>
  <c r="Z328" i="13034"/>
  <c r="AT327" i="13034"/>
  <c r="AR327" i="13034"/>
  <c r="AP327" i="13034"/>
  <c r="AJ327" i="13034"/>
  <c r="AH327" i="13034"/>
  <c r="AA327" i="13034"/>
  <c r="Z327" i="13034"/>
  <c r="AV326" i="13034"/>
  <c r="AT326" i="13034"/>
  <c r="AR326" i="13034"/>
  <c r="AP326" i="13034"/>
  <c r="AN326" i="13034"/>
  <c r="AL326" i="13034"/>
  <c r="AJ326" i="13034"/>
  <c r="AH326" i="13034"/>
  <c r="AF326" i="13034"/>
  <c r="AE326" i="13034"/>
  <c r="AC326" i="13034"/>
  <c r="AA326" i="13034"/>
  <c r="Z326" i="13034"/>
  <c r="AV324" i="13034"/>
  <c r="AT324" i="13034"/>
  <c r="AR324" i="13034"/>
  <c r="AP324" i="13034"/>
  <c r="AN324" i="13034"/>
  <c r="AL324" i="13034"/>
  <c r="AJ324" i="13034"/>
  <c r="AH324" i="13034"/>
  <c r="AV323" i="13034"/>
  <c r="AT323" i="13034"/>
  <c r="AR323" i="13034"/>
  <c r="AP323" i="13034"/>
  <c r="AN323" i="13034"/>
  <c r="AL323" i="13034"/>
  <c r="AJ323" i="13034"/>
  <c r="AH323" i="13034"/>
  <c r="AV321" i="13034"/>
  <c r="AT321" i="13034"/>
  <c r="AR321" i="13034"/>
  <c r="AP321" i="13034"/>
  <c r="AN321" i="13034"/>
  <c r="AL321" i="13034"/>
  <c r="AJ321" i="13034"/>
  <c r="AH321" i="13034"/>
  <c r="AV320" i="13034"/>
  <c r="AT320" i="13034"/>
  <c r="AR320" i="13034"/>
  <c r="AP320" i="13034"/>
  <c r="AN320" i="13034"/>
  <c r="AL320" i="13034"/>
  <c r="AJ320" i="13034"/>
  <c r="AH320" i="13034"/>
  <c r="AF319" i="13034"/>
  <c r="AE319" i="13034"/>
  <c r="AC319" i="13034"/>
  <c r="AF318" i="13034"/>
  <c r="AE318" i="13034"/>
  <c r="AC318" i="13034"/>
  <c r="AF317" i="13034"/>
  <c r="AE317" i="13034"/>
  <c r="AC317" i="13034"/>
  <c r="AF316" i="13034"/>
  <c r="AE316" i="13034"/>
  <c r="AC316" i="13034"/>
  <c r="AA314" i="13034"/>
  <c r="Z314" i="13034"/>
  <c r="AA313" i="13034"/>
  <c r="Z313" i="13034"/>
  <c r="AV311" i="13034"/>
  <c r="AT311" i="13034"/>
  <c r="AR311" i="13034"/>
  <c r="AP311" i="13034"/>
  <c r="AN311" i="13034"/>
  <c r="AL311" i="13034"/>
  <c r="AJ311" i="13034"/>
  <c r="AH311" i="13034"/>
  <c r="AF311" i="13034"/>
  <c r="AE311" i="13034"/>
  <c r="AC311" i="13034"/>
  <c r="AA311" i="13034"/>
  <c r="Z311" i="13034"/>
  <c r="AN310" i="13034"/>
  <c r="AL310" i="13034"/>
  <c r="AJ310" i="13034"/>
  <c r="AH310" i="13034"/>
  <c r="AF310" i="13034"/>
  <c r="AE310" i="13034"/>
  <c r="AC310" i="13034"/>
  <c r="AT309" i="13034"/>
  <c r="AR309" i="13034"/>
  <c r="AP309" i="13034"/>
  <c r="AJ309" i="13034"/>
  <c r="AH309" i="13034"/>
  <c r="AF309" i="13034"/>
  <c r="AE309" i="13034"/>
  <c r="AC309" i="13034"/>
  <c r="AA309" i="13034"/>
  <c r="Z309" i="13034"/>
  <c r="AT308" i="13034"/>
  <c r="AR308" i="13034"/>
  <c r="AP308" i="13034"/>
  <c r="AJ308" i="13034"/>
  <c r="AH308" i="13034"/>
  <c r="AF308" i="13034"/>
  <c r="AE308" i="13034"/>
  <c r="AC308" i="13034"/>
  <c r="AA308" i="13034"/>
  <c r="Z308" i="13034"/>
  <c r="AF307" i="13034"/>
  <c r="AE307" i="13034"/>
  <c r="AC307" i="13034"/>
  <c r="AF306" i="13034"/>
  <c r="AE306" i="13034"/>
  <c r="AC306" i="13034"/>
  <c r="AF305" i="13034"/>
  <c r="AE305" i="13034"/>
  <c r="AC305" i="13034"/>
  <c r="AF304" i="13034"/>
  <c r="AE304" i="13034"/>
  <c r="AC304" i="13034"/>
  <c r="AF303" i="13034"/>
  <c r="AE303" i="13034"/>
  <c r="AC303" i="13034"/>
  <c r="AF302" i="13034"/>
  <c r="AE302" i="13034"/>
  <c r="AC302" i="13034"/>
  <c r="AF301" i="13034"/>
  <c r="AE301" i="13034"/>
  <c r="AC301" i="13034"/>
  <c r="AF300" i="13034"/>
  <c r="AE300" i="13034"/>
  <c r="AC300" i="13034"/>
  <c r="AF299" i="13034"/>
  <c r="AE299" i="13034"/>
  <c r="AC299" i="13034"/>
  <c r="AF298" i="13034"/>
  <c r="AE298" i="13034"/>
  <c r="AC298" i="13034"/>
  <c r="AF297" i="13034"/>
  <c r="AE297" i="13034"/>
  <c r="AC297" i="13034"/>
  <c r="AV296" i="13034"/>
  <c r="AT296" i="13034"/>
  <c r="AR296" i="13034"/>
  <c r="AP296" i="13034"/>
  <c r="AN296" i="13034"/>
  <c r="AL296" i="13034"/>
  <c r="AJ296" i="13034"/>
  <c r="AH296" i="13034"/>
  <c r="AF296" i="13034"/>
  <c r="AE296" i="13034"/>
  <c r="AC296" i="13034"/>
  <c r="AA296" i="13034"/>
  <c r="Z296" i="13034"/>
  <c r="AV295" i="13034"/>
  <c r="AT295" i="13034"/>
  <c r="AR295" i="13034"/>
  <c r="AP295" i="13034"/>
  <c r="AN295" i="13034"/>
  <c r="AL295" i="13034"/>
  <c r="AJ295" i="13034"/>
  <c r="AH295" i="13034"/>
  <c r="AF295" i="13034"/>
  <c r="AE295" i="13034"/>
  <c r="AC295" i="13034"/>
  <c r="AA295" i="13034"/>
  <c r="Z295" i="13034"/>
  <c r="AN294" i="13034"/>
  <c r="AL294" i="13034"/>
  <c r="AJ294" i="13034"/>
  <c r="AH294" i="13034"/>
  <c r="AC294" i="13034"/>
  <c r="AV293" i="13034"/>
  <c r="AT293" i="13034"/>
  <c r="AR293" i="13034"/>
  <c r="AP293" i="13034"/>
  <c r="AN293" i="13034"/>
  <c r="AL293" i="13034"/>
  <c r="AJ293" i="13034"/>
  <c r="AH293" i="13034"/>
  <c r="AF293" i="13034"/>
  <c r="AE293" i="13034"/>
  <c r="AC293" i="13034"/>
  <c r="Z293" i="13034"/>
  <c r="AT292" i="13034"/>
  <c r="AR292" i="13034"/>
  <c r="AP292" i="13034"/>
  <c r="AJ292" i="13034"/>
  <c r="AH292" i="13034"/>
  <c r="AF292" i="13034"/>
  <c r="AE292" i="13034"/>
  <c r="AC292" i="13034"/>
  <c r="AA292" i="13034"/>
  <c r="Z292" i="13034"/>
  <c r="AT291" i="13034"/>
  <c r="AR291" i="13034"/>
  <c r="AP291" i="13034"/>
  <c r="AC291" i="13034"/>
  <c r="AA291" i="13034"/>
  <c r="Z291" i="13034"/>
  <c r="AV290" i="13034"/>
  <c r="AT290" i="13034"/>
  <c r="AR290" i="13034"/>
  <c r="AP290" i="13034"/>
  <c r="AN290" i="13034"/>
  <c r="AL290" i="13034"/>
  <c r="AJ290" i="13034"/>
  <c r="AH290" i="13034"/>
  <c r="AF290" i="13034"/>
  <c r="AE290" i="13034"/>
  <c r="AC290" i="13034"/>
  <c r="AA290" i="13034"/>
  <c r="Z290" i="13034"/>
  <c r="AC289" i="13034"/>
  <c r="AV288" i="13034"/>
  <c r="AT288" i="13034"/>
  <c r="AR288" i="13034"/>
  <c r="AP288" i="13034"/>
  <c r="AN288" i="13034"/>
  <c r="AL288" i="13034"/>
  <c r="AJ288" i="13034"/>
  <c r="AH288" i="13034"/>
  <c r="AC288" i="13034"/>
  <c r="AV287" i="13034"/>
  <c r="AT287" i="13034"/>
  <c r="AR287" i="13034"/>
  <c r="AP287" i="13034"/>
  <c r="AN287" i="13034"/>
  <c r="AL287" i="13034"/>
  <c r="AJ287" i="13034"/>
  <c r="AH287" i="13034"/>
  <c r="AC287" i="13034"/>
  <c r="AC286" i="13034"/>
  <c r="AV285" i="13034"/>
  <c r="AT285" i="13034"/>
  <c r="AR285" i="13034"/>
  <c r="AP285" i="13034"/>
  <c r="AN285" i="13034"/>
  <c r="AL285" i="13034"/>
  <c r="AJ285" i="13034"/>
  <c r="AH285" i="13034"/>
  <c r="AC285" i="13034"/>
  <c r="AV284" i="13034"/>
  <c r="AT284" i="13034"/>
  <c r="AR284" i="13034"/>
  <c r="AP284" i="13034"/>
  <c r="AN284" i="13034"/>
  <c r="AL284" i="13034"/>
  <c r="AJ284" i="13034"/>
  <c r="AH284" i="13034"/>
  <c r="AC284" i="13034"/>
  <c r="AF283" i="13034"/>
  <c r="AE283" i="13034"/>
  <c r="AC283" i="13034"/>
  <c r="AF282" i="13034"/>
  <c r="AE282" i="13034"/>
  <c r="AC282" i="13034"/>
  <c r="AF281" i="13034"/>
  <c r="AE281" i="13034"/>
  <c r="AC281" i="13034"/>
  <c r="AF280" i="13034"/>
  <c r="AE280" i="13034"/>
  <c r="AC280" i="13034"/>
  <c r="AC279" i="13034"/>
  <c r="AC278" i="13034"/>
  <c r="AA278" i="13034"/>
  <c r="Z278" i="13034"/>
  <c r="AC277" i="13034"/>
  <c r="AA277" i="13034"/>
  <c r="Z277" i="13034"/>
  <c r="AC276" i="13034"/>
  <c r="AV275" i="13034"/>
  <c r="AT275" i="13034"/>
  <c r="AR275" i="13034"/>
  <c r="AP275" i="13034"/>
  <c r="AN275" i="13034"/>
  <c r="AL275" i="13034"/>
  <c r="AJ275" i="13034"/>
  <c r="AH275" i="13034"/>
  <c r="AF275" i="13034"/>
  <c r="AE275" i="13034"/>
  <c r="AC275" i="13034"/>
  <c r="AA275" i="13034"/>
  <c r="Z275" i="13034"/>
  <c r="AN274" i="13034"/>
  <c r="AL274" i="13034"/>
  <c r="AJ274" i="13034"/>
  <c r="AH274" i="13034"/>
  <c r="AF274" i="13034"/>
  <c r="AE274" i="13034"/>
  <c r="AC274" i="13034"/>
  <c r="AT273" i="13034"/>
  <c r="AR273" i="13034"/>
  <c r="AP273" i="13034"/>
  <c r="AJ273" i="13034"/>
  <c r="AH273" i="13034"/>
  <c r="AF273" i="13034"/>
  <c r="AE273" i="13034"/>
  <c r="AC273" i="13034"/>
  <c r="AA273" i="13034"/>
  <c r="Z273" i="13034"/>
  <c r="AT272" i="13034"/>
  <c r="AR272" i="13034"/>
  <c r="AP272" i="13034"/>
  <c r="AJ272" i="13034"/>
  <c r="AH272" i="13034"/>
  <c r="AF272" i="13034"/>
  <c r="AE272" i="13034"/>
  <c r="AC272" i="13034"/>
  <c r="AA272" i="13034"/>
  <c r="Z272" i="13034"/>
  <c r="AF271" i="13034"/>
  <c r="AE271" i="13034"/>
  <c r="AC271" i="13034"/>
  <c r="AF270" i="13034"/>
  <c r="AE270" i="13034"/>
  <c r="AC270" i="13034"/>
  <c r="AF269" i="13034"/>
  <c r="AE269" i="13034"/>
  <c r="AC269" i="13034"/>
  <c r="AF268" i="13034"/>
  <c r="AE268" i="13034"/>
  <c r="AC268" i="13034"/>
  <c r="AF267" i="13034"/>
  <c r="AE267" i="13034"/>
  <c r="AC267" i="13034"/>
  <c r="AF266" i="13034"/>
  <c r="AE266" i="13034"/>
  <c r="AC266" i="13034"/>
  <c r="AF265" i="13034"/>
  <c r="AE265" i="13034"/>
  <c r="AC265" i="13034"/>
  <c r="AF264" i="13034"/>
  <c r="AE264" i="13034"/>
  <c r="AC264" i="13034"/>
  <c r="AF263" i="13034"/>
  <c r="AE263" i="13034"/>
  <c r="AC263" i="13034"/>
  <c r="AF262" i="13034"/>
  <c r="AE262" i="13034"/>
  <c r="AC262" i="13034"/>
  <c r="AF261" i="13034"/>
  <c r="AE261" i="13034"/>
  <c r="AC261" i="13034"/>
  <c r="AV260" i="13034"/>
  <c r="AT260" i="13034"/>
  <c r="AR260" i="13034"/>
  <c r="AP260" i="13034"/>
  <c r="AN260" i="13034"/>
  <c r="AL260" i="13034"/>
  <c r="AJ260" i="13034"/>
  <c r="AH260" i="13034"/>
  <c r="AF260" i="13034"/>
  <c r="AE260" i="13034"/>
  <c r="AC260" i="13034"/>
  <c r="AA260" i="13034"/>
  <c r="Z260" i="13034"/>
  <c r="AV259" i="13034"/>
  <c r="AT259" i="13034"/>
  <c r="AR259" i="13034"/>
  <c r="AP259" i="13034"/>
  <c r="AN259" i="13034"/>
  <c r="AL259" i="13034"/>
  <c r="AJ259" i="13034"/>
  <c r="AH259" i="13034"/>
  <c r="AF259" i="13034"/>
  <c r="AE259" i="13034"/>
  <c r="AC259" i="13034"/>
  <c r="AA259" i="13034"/>
  <c r="Z259" i="13034"/>
  <c r="AN258" i="13034"/>
  <c r="AL258" i="13034"/>
  <c r="AJ258" i="13034"/>
  <c r="AH258" i="13034"/>
  <c r="AC258" i="13034"/>
  <c r="AV257" i="13034"/>
  <c r="AT257" i="13034"/>
  <c r="AR257" i="13034"/>
  <c r="AP257" i="13034"/>
  <c r="AN257" i="13034"/>
  <c r="AL257" i="13034"/>
  <c r="AJ257" i="13034"/>
  <c r="AH257" i="13034"/>
  <c r="AF257" i="13034"/>
  <c r="AE257" i="13034"/>
  <c r="AC257" i="13034"/>
  <c r="AT256" i="13034"/>
  <c r="AR256" i="13034"/>
  <c r="AP256" i="13034"/>
  <c r="AJ256" i="13034"/>
  <c r="AH256" i="13034"/>
  <c r="AF256" i="13034"/>
  <c r="AE256" i="13034"/>
  <c r="AC256" i="13034"/>
  <c r="AA256" i="13034"/>
  <c r="Z256" i="13034"/>
  <c r="AT255" i="13034"/>
  <c r="AR255" i="13034"/>
  <c r="AP255" i="13034"/>
  <c r="AJ255" i="13034"/>
  <c r="AH255" i="13034"/>
  <c r="AA255" i="13034"/>
  <c r="Z255" i="13034"/>
  <c r="AV254" i="13034"/>
  <c r="AT254" i="13034"/>
  <c r="AR254" i="13034"/>
  <c r="AP254" i="13034"/>
  <c r="AN254" i="13034"/>
  <c r="AL254" i="13034"/>
  <c r="AJ254" i="13034"/>
  <c r="AH254" i="13034"/>
  <c r="AC254" i="13034"/>
  <c r="AV252" i="13034"/>
  <c r="AT252" i="13034"/>
  <c r="AR252" i="13034"/>
  <c r="AP252" i="13034"/>
  <c r="AN252" i="13034"/>
  <c r="AL252" i="13034"/>
  <c r="AJ252" i="13034"/>
  <c r="AH252" i="13034"/>
  <c r="AV251" i="13034"/>
  <c r="AT251" i="13034"/>
  <c r="AR251" i="13034"/>
  <c r="AP251" i="13034"/>
  <c r="AN251" i="13034"/>
  <c r="AL251" i="13034"/>
  <c r="AJ251" i="13034"/>
  <c r="AH251" i="13034"/>
  <c r="AV249" i="13034"/>
  <c r="AT249" i="13034"/>
  <c r="AR249" i="13034"/>
  <c r="AP249" i="13034"/>
  <c r="AN249" i="13034"/>
  <c r="AL249" i="13034"/>
  <c r="AJ249" i="13034"/>
  <c r="AH249" i="13034"/>
  <c r="AV248" i="13034"/>
  <c r="AT248" i="13034"/>
  <c r="AR248" i="13034"/>
  <c r="AP248" i="13034"/>
  <c r="AN248" i="13034"/>
  <c r="AL248" i="13034"/>
  <c r="AJ248" i="13034"/>
  <c r="AH248" i="13034"/>
  <c r="AF247" i="13034"/>
  <c r="AE247" i="13034"/>
  <c r="AC247" i="13034"/>
  <c r="AF246" i="13034"/>
  <c r="AE246" i="13034"/>
  <c r="AC246" i="13034"/>
  <c r="AF245" i="13034"/>
  <c r="AE245" i="13034"/>
  <c r="AC245" i="13034"/>
  <c r="AF244" i="13034"/>
  <c r="AE244" i="13034"/>
  <c r="AC244" i="13034"/>
  <c r="AV239" i="13034"/>
  <c r="AT239" i="13034"/>
  <c r="AR239" i="13034"/>
  <c r="AP239" i="13034"/>
  <c r="AN239" i="13034"/>
  <c r="AL239" i="13034"/>
  <c r="AJ239" i="13034"/>
  <c r="AH239" i="13034"/>
  <c r="AF239" i="13034"/>
  <c r="AE239" i="13034"/>
  <c r="AC239" i="13034"/>
  <c r="AA239" i="13034"/>
  <c r="Z239" i="13034"/>
  <c r="AN238" i="13034"/>
  <c r="AL238" i="13034"/>
  <c r="AJ238" i="13034"/>
  <c r="AH238" i="13034"/>
  <c r="AF238" i="13034"/>
  <c r="AE238" i="13034"/>
  <c r="AC238" i="13034"/>
  <c r="AT237" i="13034"/>
  <c r="AR237" i="13034"/>
  <c r="AP237" i="13034"/>
  <c r="AJ237" i="13034"/>
  <c r="AH237" i="13034"/>
  <c r="AF237" i="13034"/>
  <c r="AE237" i="13034"/>
  <c r="AC237" i="13034"/>
  <c r="AA237" i="13034"/>
  <c r="Z237" i="13034"/>
  <c r="AT236" i="13034"/>
  <c r="AR236" i="13034"/>
  <c r="AP236" i="13034"/>
  <c r="AJ236" i="13034"/>
  <c r="AH236" i="13034"/>
  <c r="AF236" i="13034"/>
  <c r="AE236" i="13034"/>
  <c r="AC236" i="13034"/>
  <c r="AA236" i="13034"/>
  <c r="Z236" i="13034"/>
  <c r="AF235" i="13034"/>
  <c r="AE235" i="13034"/>
  <c r="AC235" i="13034"/>
  <c r="AF234" i="13034"/>
  <c r="AE234" i="13034"/>
  <c r="AC234" i="13034"/>
  <c r="AF233" i="13034"/>
  <c r="AE233" i="13034"/>
  <c r="AC233" i="13034"/>
  <c r="AF232" i="13034"/>
  <c r="AE232" i="13034"/>
  <c r="AC232" i="13034"/>
  <c r="AF231" i="13034"/>
  <c r="AE231" i="13034"/>
  <c r="AC231" i="13034"/>
  <c r="AF230" i="13034"/>
  <c r="AE230" i="13034"/>
  <c r="AC230" i="13034"/>
  <c r="AF229" i="13034"/>
  <c r="AE229" i="13034"/>
  <c r="AC229" i="13034"/>
  <c r="AF228" i="13034"/>
  <c r="AE228" i="13034"/>
  <c r="AC228" i="13034"/>
  <c r="AF227" i="13034"/>
  <c r="AE227" i="13034"/>
  <c r="AC227" i="13034"/>
  <c r="AF226" i="13034"/>
  <c r="AE226" i="13034"/>
  <c r="AC226" i="13034"/>
  <c r="AF225" i="13034"/>
  <c r="AE225" i="13034"/>
  <c r="AC225" i="13034"/>
  <c r="AV224" i="13034"/>
  <c r="AT224" i="13034"/>
  <c r="AR224" i="13034"/>
  <c r="AP224" i="13034"/>
  <c r="AN224" i="13034"/>
  <c r="AL224" i="13034"/>
  <c r="AJ224" i="13034"/>
  <c r="AH224" i="13034"/>
  <c r="AF224" i="13034"/>
  <c r="AE224" i="13034"/>
  <c r="AC224" i="13034"/>
  <c r="AA224" i="13034"/>
  <c r="Z224" i="13034"/>
  <c r="AV223" i="13034"/>
  <c r="AT223" i="13034"/>
  <c r="AR223" i="13034"/>
  <c r="AP223" i="13034"/>
  <c r="AN223" i="13034"/>
  <c r="AL223" i="13034"/>
  <c r="AJ223" i="13034"/>
  <c r="AH223" i="13034"/>
  <c r="AF223" i="13034"/>
  <c r="AE223" i="13034"/>
  <c r="AC223" i="13034"/>
  <c r="AA223" i="13034"/>
  <c r="Z223" i="13034"/>
  <c r="AN222" i="13034"/>
  <c r="AL222" i="13034"/>
  <c r="AJ222" i="13034"/>
  <c r="AH222" i="13034"/>
  <c r="AC222" i="13034"/>
  <c r="AT221" i="13034"/>
  <c r="AR221" i="13034"/>
  <c r="AP221" i="13034"/>
  <c r="AJ221" i="13034"/>
  <c r="AH221" i="13034"/>
  <c r="AF221" i="13034"/>
  <c r="AE221" i="13034"/>
  <c r="AC221" i="13034"/>
  <c r="AT220" i="13034"/>
  <c r="AR220" i="13034"/>
  <c r="AP220" i="13034"/>
  <c r="AJ220" i="13034"/>
  <c r="AH220" i="13034"/>
  <c r="AC220" i="13034"/>
  <c r="AA220" i="13034"/>
  <c r="Z220" i="13034"/>
  <c r="AV219" i="13034"/>
  <c r="AT219" i="13034"/>
  <c r="AR219" i="13034"/>
  <c r="AP219" i="13034"/>
  <c r="AN219" i="13034"/>
  <c r="AL219" i="13034"/>
  <c r="AJ219" i="13034"/>
  <c r="AH219" i="13034"/>
  <c r="AF219" i="13034"/>
  <c r="AC219" i="13034"/>
  <c r="AA219" i="13034"/>
  <c r="AC218" i="13034"/>
  <c r="AV217" i="13034"/>
  <c r="AT217" i="13034"/>
  <c r="AR217" i="13034"/>
  <c r="AP217" i="13034"/>
  <c r="AN217" i="13034"/>
  <c r="AL217" i="13034"/>
  <c r="AJ217" i="13034"/>
  <c r="AH217" i="13034"/>
  <c r="AC217" i="13034"/>
  <c r="AV216" i="13034"/>
  <c r="AT216" i="13034"/>
  <c r="AR216" i="13034"/>
  <c r="AP216" i="13034"/>
  <c r="AN216" i="13034"/>
  <c r="AL216" i="13034"/>
  <c r="AJ216" i="13034"/>
  <c r="AH216" i="13034"/>
  <c r="AC216" i="13034"/>
  <c r="AV215" i="13034"/>
  <c r="AT215" i="13034"/>
  <c r="AR215" i="13034"/>
  <c r="AP215" i="13034"/>
  <c r="AN215" i="13034"/>
  <c r="AL215" i="13034"/>
  <c r="AJ215" i="13034"/>
  <c r="AH215" i="13034"/>
  <c r="AC215" i="13034"/>
  <c r="AV214" i="13034"/>
  <c r="AT214" i="13034"/>
  <c r="AR214" i="13034"/>
  <c r="AP214" i="13034"/>
  <c r="AN214" i="13034"/>
  <c r="AL214" i="13034"/>
  <c r="AJ214" i="13034"/>
  <c r="AH214" i="13034"/>
  <c r="AC214" i="13034"/>
  <c r="AV213" i="13034"/>
  <c r="AT213" i="13034"/>
  <c r="AR213" i="13034"/>
  <c r="AP213" i="13034"/>
  <c r="AN213" i="13034"/>
  <c r="AL213" i="13034"/>
  <c r="AJ213" i="13034"/>
  <c r="AH213" i="13034"/>
  <c r="AC213" i="13034"/>
  <c r="AV212" i="13034"/>
  <c r="AT212" i="13034"/>
  <c r="AR212" i="13034"/>
  <c r="AP212" i="13034"/>
  <c r="AN212" i="13034"/>
  <c r="AL212" i="13034"/>
  <c r="AJ212" i="13034"/>
  <c r="AH212" i="13034"/>
  <c r="AC212" i="13034"/>
  <c r="AV211" i="13034"/>
  <c r="AT211" i="13034"/>
  <c r="AR211" i="13034"/>
  <c r="AP211" i="13034"/>
  <c r="AN211" i="13034"/>
  <c r="AL211" i="13034"/>
  <c r="AJ211" i="13034"/>
  <c r="AH211" i="13034"/>
  <c r="AC211" i="13034"/>
  <c r="AF210" i="13034"/>
  <c r="AE210" i="13034"/>
  <c r="AC210" i="13034"/>
  <c r="AF209" i="13034"/>
  <c r="AE209" i="13034"/>
  <c r="AC209" i="13034"/>
  <c r="AF208" i="13034"/>
  <c r="AE208" i="13034"/>
  <c r="AC208" i="13034"/>
  <c r="AF207" i="13034"/>
  <c r="AE207" i="13034"/>
  <c r="AC207" i="13034"/>
  <c r="AF206" i="13034"/>
  <c r="AE206" i="13034"/>
  <c r="AC206" i="13034"/>
  <c r="AF205" i="13034"/>
  <c r="AE205" i="13034"/>
  <c r="AC205" i="13034"/>
  <c r="AF204" i="13034"/>
  <c r="AE204" i="13034"/>
  <c r="AC204" i="13034"/>
  <c r="AV203" i="13034"/>
  <c r="AT203" i="13034"/>
  <c r="AR203" i="13034"/>
  <c r="AP203" i="13034"/>
  <c r="AN203" i="13034"/>
  <c r="AL203" i="13034"/>
  <c r="AJ203" i="13034"/>
  <c r="AH203" i="13034"/>
  <c r="AC203" i="13034"/>
  <c r="AV202" i="13034"/>
  <c r="AT202" i="13034"/>
  <c r="AR202" i="13034"/>
  <c r="AP202" i="13034"/>
  <c r="AN202" i="13034"/>
  <c r="AL202" i="13034"/>
  <c r="AJ202" i="13034"/>
  <c r="AH202" i="13034"/>
  <c r="AF202" i="13034"/>
  <c r="AE202" i="13034"/>
  <c r="AC202" i="13034"/>
  <c r="AA202" i="13034"/>
  <c r="AV201" i="13034"/>
  <c r="AT201" i="13034"/>
  <c r="AR201" i="13034"/>
  <c r="AP201" i="13034"/>
  <c r="AN201" i="13034"/>
  <c r="AL201" i="13034"/>
  <c r="AJ201" i="13034"/>
  <c r="AH201" i="13034"/>
  <c r="AF201" i="13034"/>
  <c r="AE201" i="13034"/>
  <c r="AC201" i="13034"/>
  <c r="AA201" i="13034"/>
  <c r="AV200" i="13034"/>
  <c r="AT200" i="13034"/>
  <c r="AR200" i="13034"/>
  <c r="AP200" i="13034"/>
  <c r="AN200" i="13034"/>
  <c r="AL200" i="13034"/>
  <c r="AJ200" i="13034"/>
  <c r="AH200" i="13034"/>
  <c r="AC200" i="13034"/>
  <c r="AV199" i="13034"/>
  <c r="AT199" i="13034"/>
  <c r="AR199" i="13034"/>
  <c r="AP199" i="13034"/>
  <c r="AN199" i="13034"/>
  <c r="AL199" i="13034"/>
  <c r="AJ199" i="13034"/>
  <c r="AH199" i="13034"/>
  <c r="AF199" i="13034"/>
  <c r="AE199" i="13034"/>
  <c r="AC199" i="13034"/>
  <c r="AV198" i="13034"/>
  <c r="AT198" i="13034"/>
  <c r="AR198" i="13034"/>
  <c r="AP198" i="13034"/>
  <c r="AN198" i="13034"/>
  <c r="AL198" i="13034"/>
  <c r="AJ198" i="13034"/>
  <c r="AH198" i="13034"/>
  <c r="AF198" i="13034"/>
  <c r="AE198" i="13034"/>
  <c r="AC198" i="13034"/>
  <c r="AV197" i="13034"/>
  <c r="AT197" i="13034"/>
  <c r="AR197" i="13034"/>
  <c r="AP197" i="13034"/>
  <c r="AN197" i="13034"/>
  <c r="AL197" i="13034"/>
  <c r="AJ197" i="13034"/>
  <c r="AH197" i="13034"/>
  <c r="AC197" i="13034"/>
  <c r="AC196" i="13034"/>
  <c r="AC195" i="13034"/>
  <c r="AF194" i="13034"/>
  <c r="AE194" i="13034"/>
  <c r="AC194" i="13034"/>
  <c r="AA194" i="13034"/>
  <c r="AF193" i="13034"/>
  <c r="AE193" i="13034"/>
  <c r="AC193" i="13034"/>
  <c r="AA193" i="13034"/>
  <c r="AV192" i="13034"/>
  <c r="AT192" i="13034"/>
  <c r="AR192" i="13034"/>
  <c r="AP192" i="13034"/>
  <c r="AN192" i="13034"/>
  <c r="AL192" i="13034"/>
  <c r="AJ192" i="13034"/>
  <c r="AH192" i="13034"/>
  <c r="AC192" i="13034"/>
  <c r="AF191" i="13034"/>
  <c r="AE191" i="13034"/>
  <c r="AC191" i="13034"/>
  <c r="AF190" i="13034"/>
  <c r="AE190" i="13034"/>
  <c r="AC190" i="13034"/>
  <c r="AV189" i="13034"/>
  <c r="AT189" i="13034"/>
  <c r="AR189" i="13034"/>
  <c r="AP189" i="13034"/>
  <c r="AN189" i="13034"/>
  <c r="AL189" i="13034"/>
  <c r="AJ189" i="13034"/>
  <c r="AH189" i="13034"/>
  <c r="AC189" i="13034"/>
  <c r="AV188" i="13034"/>
  <c r="AT188" i="13034"/>
  <c r="AR188" i="13034"/>
  <c r="AP188" i="13034"/>
  <c r="AN188" i="13034"/>
  <c r="AL188" i="13034"/>
  <c r="AJ188" i="13034"/>
  <c r="AH188" i="13034"/>
  <c r="AF188" i="13034"/>
  <c r="AE188" i="13034"/>
  <c r="AC188" i="13034"/>
  <c r="AV187" i="13034"/>
  <c r="AT187" i="13034"/>
  <c r="AR187" i="13034"/>
  <c r="AP187" i="13034"/>
  <c r="AN187" i="13034"/>
  <c r="AL187" i="13034"/>
  <c r="AJ187" i="13034"/>
  <c r="AH187" i="13034"/>
  <c r="AF187" i="13034"/>
  <c r="AE187" i="13034"/>
  <c r="AC187" i="13034"/>
  <c r="AA187" i="13034"/>
  <c r="Z187" i="13034"/>
  <c r="AV186" i="13034"/>
  <c r="AT186" i="13034"/>
  <c r="AR186" i="13034"/>
  <c r="AP186" i="13034"/>
  <c r="AN186" i="13034"/>
  <c r="AL186" i="13034"/>
  <c r="AJ186" i="13034"/>
  <c r="AH186" i="13034"/>
  <c r="AF186" i="13034"/>
  <c r="AE186" i="13034"/>
  <c r="AC186" i="13034"/>
  <c r="AA186" i="13034"/>
  <c r="Z186" i="13034"/>
  <c r="AN185" i="13034"/>
  <c r="AL185" i="13034"/>
  <c r="AJ185" i="13034"/>
  <c r="AH185" i="13034"/>
  <c r="AC185" i="13034"/>
  <c r="AT184" i="13034"/>
  <c r="AR184" i="13034"/>
  <c r="AP184" i="13034"/>
  <c r="AJ184" i="13034"/>
  <c r="AH184" i="13034"/>
  <c r="AF184" i="13034"/>
  <c r="AE184" i="13034"/>
  <c r="AC184" i="13034"/>
  <c r="AT183" i="13034"/>
  <c r="AR183" i="13034"/>
  <c r="AP183" i="13034"/>
  <c r="AJ183" i="13034"/>
  <c r="AH183" i="13034"/>
  <c r="AC183" i="13034"/>
  <c r="AA183" i="13034"/>
  <c r="Z183" i="13034"/>
  <c r="AV182" i="13034"/>
  <c r="AT182" i="13034"/>
  <c r="AR182" i="13034"/>
  <c r="AP182" i="13034"/>
  <c r="AN182" i="13034"/>
  <c r="AL182" i="13034"/>
  <c r="AJ182" i="13034"/>
  <c r="AH182" i="13034"/>
  <c r="AF182" i="13034"/>
  <c r="AC182" i="13034"/>
  <c r="AA182" i="13034"/>
  <c r="AC181" i="13034"/>
  <c r="AV180" i="13034"/>
  <c r="AT180" i="13034"/>
  <c r="AR180" i="13034"/>
  <c r="AP180" i="13034"/>
  <c r="AN180" i="13034"/>
  <c r="AL180" i="13034"/>
  <c r="AJ180" i="13034"/>
  <c r="AH180" i="13034"/>
  <c r="AC180" i="13034"/>
  <c r="AV179" i="13034"/>
  <c r="AT179" i="13034"/>
  <c r="AR179" i="13034"/>
  <c r="AP179" i="13034"/>
  <c r="AN179" i="13034"/>
  <c r="AL179" i="13034"/>
  <c r="AJ179" i="13034"/>
  <c r="AH179" i="13034"/>
  <c r="AC179" i="13034"/>
  <c r="AV178" i="13034"/>
  <c r="AT178" i="13034"/>
  <c r="AR178" i="13034"/>
  <c r="AP178" i="13034"/>
  <c r="AN178" i="13034"/>
  <c r="AL178" i="13034"/>
  <c r="AJ178" i="13034"/>
  <c r="AH178" i="13034"/>
  <c r="AC178" i="13034"/>
  <c r="AV177" i="13034"/>
  <c r="AT177" i="13034"/>
  <c r="AR177" i="13034"/>
  <c r="AP177" i="13034"/>
  <c r="AN177" i="13034"/>
  <c r="AL177" i="13034"/>
  <c r="AJ177" i="13034"/>
  <c r="AH177" i="13034"/>
  <c r="AC177" i="13034"/>
  <c r="AV176" i="13034"/>
  <c r="AT176" i="13034"/>
  <c r="AR176" i="13034"/>
  <c r="AP176" i="13034"/>
  <c r="AN176" i="13034"/>
  <c r="AL176" i="13034"/>
  <c r="AJ176" i="13034"/>
  <c r="AH176" i="13034"/>
  <c r="AC176" i="13034"/>
  <c r="AV175" i="13034"/>
  <c r="AT175" i="13034"/>
  <c r="AR175" i="13034"/>
  <c r="AP175" i="13034"/>
  <c r="AN175" i="13034"/>
  <c r="AL175" i="13034"/>
  <c r="AJ175" i="13034"/>
  <c r="AH175" i="13034"/>
  <c r="AC175" i="13034"/>
  <c r="AV174" i="13034"/>
  <c r="AT174" i="13034"/>
  <c r="AR174" i="13034"/>
  <c r="AP174" i="13034"/>
  <c r="AN174" i="13034"/>
  <c r="AL174" i="13034"/>
  <c r="AJ174" i="13034"/>
  <c r="AH174" i="13034"/>
  <c r="AC174" i="13034"/>
  <c r="AF173" i="13034"/>
  <c r="AE173" i="13034"/>
  <c r="AC173" i="13034"/>
  <c r="AF172" i="13034"/>
  <c r="AE172" i="13034"/>
  <c r="AC172" i="13034"/>
  <c r="AF171" i="13034"/>
  <c r="AE171" i="13034"/>
  <c r="AC171" i="13034"/>
  <c r="AF170" i="13034"/>
  <c r="AE170" i="13034"/>
  <c r="AC170" i="13034"/>
  <c r="AF169" i="13034"/>
  <c r="AE169" i="13034"/>
  <c r="AC169" i="13034"/>
  <c r="AF168" i="13034"/>
  <c r="AE168" i="13034"/>
  <c r="AC168" i="13034"/>
  <c r="AF167" i="13034"/>
  <c r="AE167" i="13034"/>
  <c r="AC167" i="13034"/>
  <c r="AV166" i="13034"/>
  <c r="AT166" i="13034"/>
  <c r="AR166" i="13034"/>
  <c r="AP166" i="13034"/>
  <c r="AN166" i="13034"/>
  <c r="AL166" i="13034"/>
  <c r="AJ166" i="13034"/>
  <c r="AH166" i="13034"/>
  <c r="AC166" i="13034"/>
  <c r="AV165" i="13034"/>
  <c r="AT165" i="13034"/>
  <c r="AR165" i="13034"/>
  <c r="AP165" i="13034"/>
  <c r="AN165" i="13034"/>
  <c r="AL165" i="13034"/>
  <c r="AJ165" i="13034"/>
  <c r="AH165" i="13034"/>
  <c r="AF165" i="13034"/>
  <c r="AE165" i="13034"/>
  <c r="AC165" i="13034"/>
  <c r="AV164" i="13034"/>
  <c r="AT164" i="13034"/>
  <c r="AR164" i="13034"/>
  <c r="AP164" i="13034"/>
  <c r="AN164" i="13034"/>
  <c r="AL164" i="13034"/>
  <c r="AJ164" i="13034"/>
  <c r="AH164" i="13034"/>
  <c r="AF164" i="13034"/>
  <c r="AE164" i="13034"/>
  <c r="AC164" i="13034"/>
  <c r="AV163" i="13034"/>
  <c r="AT163" i="13034"/>
  <c r="AR163" i="13034"/>
  <c r="AP163" i="13034"/>
  <c r="AN163" i="13034"/>
  <c r="AL163" i="13034"/>
  <c r="AJ163" i="13034"/>
  <c r="AH163" i="13034"/>
  <c r="AC163" i="13034"/>
  <c r="AV162" i="13034"/>
  <c r="AT162" i="13034"/>
  <c r="AR162" i="13034"/>
  <c r="AP162" i="13034"/>
  <c r="AN162" i="13034"/>
  <c r="AL162" i="13034"/>
  <c r="AJ162" i="13034"/>
  <c r="AH162" i="13034"/>
  <c r="AF162" i="13034"/>
  <c r="AE162" i="13034"/>
  <c r="AC162" i="13034"/>
  <c r="AV161" i="13034"/>
  <c r="AT161" i="13034"/>
  <c r="AR161" i="13034"/>
  <c r="AP161" i="13034"/>
  <c r="AN161" i="13034"/>
  <c r="AL161" i="13034"/>
  <c r="AJ161" i="13034"/>
  <c r="AH161" i="13034"/>
  <c r="AF161" i="13034"/>
  <c r="AE161" i="13034"/>
  <c r="AC161" i="13034"/>
  <c r="AV160" i="13034"/>
  <c r="AT160" i="13034"/>
  <c r="AR160" i="13034"/>
  <c r="AP160" i="13034"/>
  <c r="AN160" i="13034"/>
  <c r="AL160" i="13034"/>
  <c r="AJ160" i="13034"/>
  <c r="AH160" i="13034"/>
  <c r="AC160" i="13034"/>
  <c r="AC159" i="13034"/>
  <c r="AC158" i="13034"/>
  <c r="AF157" i="13034"/>
  <c r="AE157" i="13034"/>
  <c r="AC157" i="13034"/>
  <c r="AF156" i="13034"/>
  <c r="AE156" i="13034"/>
  <c r="AC156" i="13034"/>
  <c r="AV155" i="13034"/>
  <c r="AT155" i="13034"/>
  <c r="AR155" i="13034"/>
  <c r="AP155" i="13034"/>
  <c r="AN155" i="13034"/>
  <c r="AL155" i="13034"/>
  <c r="AJ155" i="13034"/>
  <c r="AH155" i="13034"/>
  <c r="AC155" i="13034"/>
  <c r="AF154" i="13034"/>
  <c r="AE154" i="13034"/>
  <c r="AC154" i="13034"/>
  <c r="AF153" i="13034"/>
  <c r="AE153" i="13034"/>
  <c r="AC153" i="13034"/>
  <c r="AV152" i="13034"/>
  <c r="AT152" i="13034"/>
  <c r="AR152" i="13034"/>
  <c r="AP152" i="13034"/>
  <c r="AN152" i="13034"/>
  <c r="AL152" i="13034"/>
  <c r="AJ152" i="13034"/>
  <c r="AH152" i="13034"/>
  <c r="AC152" i="13034"/>
  <c r="AV151" i="13034"/>
  <c r="AT151" i="13034"/>
  <c r="AR151" i="13034"/>
  <c r="AP151" i="13034"/>
  <c r="AN151" i="13034"/>
  <c r="AL151" i="13034"/>
  <c r="AJ151" i="13034"/>
  <c r="AH151" i="13034"/>
  <c r="AF151" i="13034"/>
  <c r="AE151" i="13034"/>
  <c r="AC151" i="13034"/>
  <c r="AV150" i="13034"/>
  <c r="AT150" i="13034"/>
  <c r="AR150" i="13034"/>
  <c r="AP150" i="13034"/>
  <c r="AN150" i="13034"/>
  <c r="AL150" i="13034"/>
  <c r="AJ150" i="13034"/>
  <c r="AH150" i="13034"/>
  <c r="AF150" i="13034"/>
  <c r="AE150" i="13034"/>
  <c r="AC150" i="13034"/>
  <c r="AA150" i="13034"/>
  <c r="Z150" i="13034"/>
  <c r="AV149" i="13034"/>
  <c r="AT149" i="13034"/>
  <c r="AR149" i="13034"/>
  <c r="AP149" i="13034"/>
  <c r="AN149" i="13034"/>
  <c r="AL149" i="13034"/>
  <c r="AJ149" i="13034"/>
  <c r="AH149" i="13034"/>
  <c r="AF149" i="13034"/>
  <c r="AE149" i="13034"/>
  <c r="AC149" i="13034"/>
  <c r="AA149" i="13034"/>
  <c r="Z149" i="13034"/>
  <c r="AN148" i="13034"/>
  <c r="AL148" i="13034"/>
  <c r="AJ148" i="13034"/>
  <c r="AH148" i="13034"/>
  <c r="AC148" i="13034"/>
  <c r="AT147" i="13034"/>
  <c r="AR147" i="13034"/>
  <c r="AP147" i="13034"/>
  <c r="AJ147" i="13034"/>
  <c r="AH147" i="13034"/>
  <c r="AF147" i="13034"/>
  <c r="AE147" i="13034"/>
  <c r="AC147" i="13034"/>
  <c r="AT146" i="13034"/>
  <c r="AR146" i="13034"/>
  <c r="AP146" i="13034"/>
  <c r="AJ146" i="13034"/>
  <c r="AH146" i="13034"/>
  <c r="AC146" i="13034"/>
  <c r="AA146" i="13034"/>
  <c r="Z146" i="13034"/>
  <c r="AV145" i="13034"/>
  <c r="AT145" i="13034"/>
  <c r="AR145" i="13034"/>
  <c r="AP145" i="13034"/>
  <c r="AN145" i="13034"/>
  <c r="AL145" i="13034"/>
  <c r="AJ145" i="13034"/>
  <c r="AH145" i="13034"/>
  <c r="AF145" i="13034"/>
  <c r="AC145" i="13034"/>
  <c r="AA145" i="13034"/>
  <c r="AC144" i="13034"/>
  <c r="AV143" i="13034"/>
  <c r="AT143" i="13034"/>
  <c r="AR143" i="13034"/>
  <c r="AP143" i="13034"/>
  <c r="AN143" i="13034"/>
  <c r="AL143" i="13034"/>
  <c r="AJ143" i="13034"/>
  <c r="AH143" i="13034"/>
  <c r="AC143" i="13034"/>
  <c r="AV142" i="13034"/>
  <c r="AT142" i="13034"/>
  <c r="AR142" i="13034"/>
  <c r="AP142" i="13034"/>
  <c r="AN142" i="13034"/>
  <c r="AL142" i="13034"/>
  <c r="AJ142" i="13034"/>
  <c r="AH142" i="13034"/>
  <c r="AC142" i="13034"/>
  <c r="AV141" i="13034"/>
  <c r="AT141" i="13034"/>
  <c r="AR141" i="13034"/>
  <c r="AP141" i="13034"/>
  <c r="AN141" i="13034"/>
  <c r="AL141" i="13034"/>
  <c r="AJ141" i="13034"/>
  <c r="AH141" i="13034"/>
  <c r="AC141" i="13034"/>
  <c r="AV140" i="13034"/>
  <c r="AT140" i="13034"/>
  <c r="AR140" i="13034"/>
  <c r="AP140" i="13034"/>
  <c r="AN140" i="13034"/>
  <c r="AL140" i="13034"/>
  <c r="AJ140" i="13034"/>
  <c r="AH140" i="13034"/>
  <c r="AC140" i="13034"/>
  <c r="AV139" i="13034"/>
  <c r="AT139" i="13034"/>
  <c r="AR139" i="13034"/>
  <c r="AP139" i="13034"/>
  <c r="AN139" i="13034"/>
  <c r="AL139" i="13034"/>
  <c r="AJ139" i="13034"/>
  <c r="AH139" i="13034"/>
  <c r="AC139" i="13034"/>
  <c r="AV138" i="13034"/>
  <c r="AT138" i="13034"/>
  <c r="AR138" i="13034"/>
  <c r="AP138" i="13034"/>
  <c r="AN138" i="13034"/>
  <c r="AL138" i="13034"/>
  <c r="AJ138" i="13034"/>
  <c r="AH138" i="13034"/>
  <c r="AC138" i="13034"/>
  <c r="AV137" i="13034"/>
  <c r="AT137" i="13034"/>
  <c r="AR137" i="13034"/>
  <c r="AP137" i="13034"/>
  <c r="AN137" i="13034"/>
  <c r="AL137" i="13034"/>
  <c r="AJ137" i="13034"/>
  <c r="AH137" i="13034"/>
  <c r="AC137" i="13034"/>
  <c r="AF136" i="13034"/>
  <c r="AE136" i="13034"/>
  <c r="AC136" i="13034"/>
  <c r="AF135" i="13034"/>
  <c r="AE135" i="13034"/>
  <c r="AC135" i="13034"/>
  <c r="AF134" i="13034"/>
  <c r="AE134" i="13034"/>
  <c r="AC134" i="13034"/>
  <c r="AF133" i="13034"/>
  <c r="AE133" i="13034"/>
  <c r="AC133" i="13034"/>
  <c r="AF132" i="13034"/>
  <c r="AE132" i="13034"/>
  <c r="AC132" i="13034"/>
  <c r="AF131" i="13034"/>
  <c r="AE131" i="13034"/>
  <c r="AC131" i="13034"/>
  <c r="AF130" i="13034"/>
  <c r="AE130" i="13034"/>
  <c r="AC130" i="13034"/>
  <c r="AV129" i="13034"/>
  <c r="AT129" i="13034"/>
  <c r="AR129" i="13034"/>
  <c r="AP129" i="13034"/>
  <c r="AN129" i="13034"/>
  <c r="AL129" i="13034"/>
  <c r="AJ129" i="13034"/>
  <c r="AH129" i="13034"/>
  <c r="AC129" i="13034"/>
  <c r="AV128" i="13034"/>
  <c r="AT128" i="13034"/>
  <c r="AR128" i="13034"/>
  <c r="AP128" i="13034"/>
  <c r="AN128" i="13034"/>
  <c r="AL128" i="13034"/>
  <c r="AJ128" i="13034"/>
  <c r="AH128" i="13034"/>
  <c r="AF128" i="13034"/>
  <c r="AE128" i="13034"/>
  <c r="AC128" i="13034"/>
  <c r="AA128" i="13034"/>
  <c r="AV127" i="13034"/>
  <c r="AT127" i="13034"/>
  <c r="AR127" i="13034"/>
  <c r="AP127" i="13034"/>
  <c r="AN127" i="13034"/>
  <c r="AL127" i="13034"/>
  <c r="AJ127" i="13034"/>
  <c r="AH127" i="13034"/>
  <c r="AF127" i="13034"/>
  <c r="AE127" i="13034"/>
  <c r="AC127" i="13034"/>
  <c r="AA127" i="13034"/>
  <c r="AV126" i="13034"/>
  <c r="AT126" i="13034"/>
  <c r="AR126" i="13034"/>
  <c r="AP126" i="13034"/>
  <c r="AN126" i="13034"/>
  <c r="AL126" i="13034"/>
  <c r="AJ126" i="13034"/>
  <c r="AH126" i="13034"/>
  <c r="AC126" i="13034"/>
  <c r="AV125" i="13034"/>
  <c r="AT125" i="13034"/>
  <c r="AR125" i="13034"/>
  <c r="AP125" i="13034"/>
  <c r="AN125" i="13034"/>
  <c r="AL125" i="13034"/>
  <c r="AJ125" i="13034"/>
  <c r="AH125" i="13034"/>
  <c r="AF125" i="13034"/>
  <c r="AE125" i="13034"/>
  <c r="AC125" i="13034"/>
  <c r="AV124" i="13034"/>
  <c r="AT124" i="13034"/>
  <c r="AR124" i="13034"/>
  <c r="AP124" i="13034"/>
  <c r="AN124" i="13034"/>
  <c r="AL124" i="13034"/>
  <c r="AJ124" i="13034"/>
  <c r="AH124" i="13034"/>
  <c r="AF124" i="13034"/>
  <c r="AE124" i="13034"/>
  <c r="AC124" i="13034"/>
  <c r="AV123" i="13034"/>
  <c r="AT123" i="13034"/>
  <c r="AR123" i="13034"/>
  <c r="AP123" i="13034"/>
  <c r="AN123" i="13034"/>
  <c r="AL123" i="13034"/>
  <c r="AJ123" i="13034"/>
  <c r="AH123" i="13034"/>
  <c r="AC123" i="13034"/>
  <c r="AC122" i="13034"/>
  <c r="AC121" i="13034"/>
  <c r="AF120" i="13034"/>
  <c r="AE120" i="13034"/>
  <c r="AC120" i="13034"/>
  <c r="AF119" i="13034"/>
  <c r="AE119" i="13034"/>
  <c r="AC119" i="13034"/>
  <c r="AV118" i="13034"/>
  <c r="AT118" i="13034"/>
  <c r="AR118" i="13034"/>
  <c r="AP118" i="13034"/>
  <c r="AN118" i="13034"/>
  <c r="AL118" i="13034"/>
  <c r="AJ118" i="13034"/>
  <c r="AH118" i="13034"/>
  <c r="AC118" i="13034"/>
  <c r="AF117" i="13034"/>
  <c r="AE117" i="13034"/>
  <c r="AC117" i="13034"/>
  <c r="AF116" i="13034"/>
  <c r="AE116" i="13034"/>
  <c r="AC116" i="13034"/>
  <c r="AV115" i="13034"/>
  <c r="AT115" i="13034"/>
  <c r="AR115" i="13034"/>
  <c r="AP115" i="13034"/>
  <c r="AN115" i="13034"/>
  <c r="AL115" i="13034"/>
  <c r="AJ115" i="13034"/>
  <c r="AH115" i="13034"/>
  <c r="AC115" i="13034"/>
  <c r="AV114" i="13034"/>
  <c r="AT114" i="13034"/>
  <c r="AR114" i="13034"/>
  <c r="AP114" i="13034"/>
  <c r="AN114" i="13034"/>
  <c r="AL114" i="13034"/>
  <c r="AJ114" i="13034"/>
  <c r="AH114" i="13034"/>
  <c r="AF114" i="13034"/>
  <c r="AE114" i="13034"/>
  <c r="AC114" i="13034"/>
  <c r="AV113" i="13034"/>
  <c r="AT113" i="13034"/>
  <c r="AR113" i="13034"/>
  <c r="AP113" i="13034"/>
  <c r="AN113" i="13034"/>
  <c r="AL113" i="13034"/>
  <c r="AJ113" i="13034"/>
  <c r="AH113" i="13034"/>
  <c r="AF113" i="13034"/>
  <c r="AE113" i="13034"/>
  <c r="AC113" i="13034"/>
  <c r="AA113" i="13034"/>
  <c r="Z113" i="13034"/>
  <c r="AV112" i="13034"/>
  <c r="AT112" i="13034"/>
  <c r="AR112" i="13034"/>
  <c r="AP112" i="13034"/>
  <c r="AN112" i="13034"/>
  <c r="AL112" i="13034"/>
  <c r="AJ112" i="13034"/>
  <c r="AH112" i="13034"/>
  <c r="AF112" i="13034"/>
  <c r="AE112" i="13034"/>
  <c r="AC112" i="13034"/>
  <c r="AA112" i="13034"/>
  <c r="Z112" i="13034"/>
  <c r="AN111" i="13034"/>
  <c r="AL111" i="13034"/>
  <c r="AJ111" i="13034"/>
  <c r="AH111" i="13034"/>
  <c r="AC111" i="13034"/>
  <c r="AT110" i="13034"/>
  <c r="AR110" i="13034"/>
  <c r="AP110" i="13034"/>
  <c r="AJ110" i="13034"/>
  <c r="AH110" i="13034"/>
  <c r="AF110" i="13034"/>
  <c r="AE110" i="13034"/>
  <c r="AC110" i="13034"/>
  <c r="AT109" i="13034"/>
  <c r="AR109" i="13034"/>
  <c r="AP109" i="13034"/>
  <c r="AJ109" i="13034"/>
  <c r="AH109" i="13034"/>
  <c r="AC109" i="13034"/>
  <c r="AA109" i="13034"/>
  <c r="Z109" i="13034"/>
  <c r="AV108" i="13034"/>
  <c r="AT108" i="13034"/>
  <c r="AR108" i="13034"/>
  <c r="AP108" i="13034"/>
  <c r="AN108" i="13034"/>
  <c r="AL108" i="13034"/>
  <c r="AJ108" i="13034"/>
  <c r="AH108" i="13034"/>
  <c r="AF108" i="13034"/>
  <c r="AC108" i="13034"/>
  <c r="AA108" i="13034"/>
  <c r="AC107" i="13034"/>
  <c r="AL106" i="13034"/>
  <c r="AC106" i="13034"/>
  <c r="AC105" i="13034"/>
  <c r="AV104" i="13034"/>
  <c r="AT104" i="13034"/>
  <c r="AR104" i="13034"/>
  <c r="AP104" i="13034"/>
  <c r="AN104" i="13034"/>
  <c r="AL104" i="13034"/>
  <c r="AJ104" i="13034"/>
  <c r="AH104" i="13034"/>
  <c r="AF104" i="13034"/>
  <c r="AE104" i="13034"/>
  <c r="AC104" i="13034"/>
  <c r="AA104" i="13034"/>
  <c r="Z104" i="13034"/>
  <c r="AL103" i="13034"/>
  <c r="AC103" i="13034"/>
  <c r="AC102" i="13034"/>
  <c r="AV101" i="13034"/>
  <c r="AT101" i="13034"/>
  <c r="AR101" i="13034"/>
  <c r="AP101" i="13034"/>
  <c r="AN101" i="13034"/>
  <c r="AL101" i="13034"/>
  <c r="AJ101" i="13034"/>
  <c r="AH101" i="13034"/>
  <c r="AF101" i="13034"/>
  <c r="AE101" i="13034"/>
  <c r="AC101" i="13034"/>
  <c r="AA101" i="13034"/>
  <c r="Z101" i="13034"/>
  <c r="AV100" i="13034"/>
  <c r="AT100" i="13034"/>
  <c r="AR100" i="13034"/>
  <c r="AP100" i="13034"/>
  <c r="AN100" i="13034"/>
  <c r="AL100" i="13034"/>
  <c r="AJ100" i="13034"/>
  <c r="AH100" i="13034"/>
  <c r="AC100" i="13034"/>
  <c r="AV99" i="13034"/>
  <c r="AT99" i="13034"/>
  <c r="AR99" i="13034"/>
  <c r="AP99" i="13034"/>
  <c r="AN99" i="13034"/>
  <c r="AL99" i="13034"/>
  <c r="AJ99" i="13034"/>
  <c r="AH99" i="13034"/>
  <c r="AF99" i="13034"/>
  <c r="AE99" i="13034"/>
  <c r="AC99" i="13034"/>
  <c r="AA99" i="13034"/>
  <c r="AV98" i="13034"/>
  <c r="AT98" i="13034"/>
  <c r="AR98" i="13034"/>
  <c r="AP98" i="13034"/>
  <c r="AN98" i="13034"/>
  <c r="AL98" i="13034"/>
  <c r="AJ98" i="13034"/>
  <c r="AH98" i="13034"/>
  <c r="AF98" i="13034"/>
  <c r="AE98" i="13034"/>
  <c r="AC98" i="13034"/>
  <c r="AA98" i="13034"/>
  <c r="AV97" i="13034"/>
  <c r="AT97" i="13034"/>
  <c r="AR97" i="13034"/>
  <c r="AP97" i="13034"/>
  <c r="AN97" i="13034"/>
  <c r="AL97" i="13034"/>
  <c r="AJ97" i="13034"/>
  <c r="AH97" i="13034"/>
  <c r="AC97" i="13034"/>
  <c r="AV96" i="13034"/>
  <c r="AT96" i="13034"/>
  <c r="AR96" i="13034"/>
  <c r="AP96" i="13034"/>
  <c r="AN96" i="13034"/>
  <c r="AL96" i="13034"/>
  <c r="AJ96" i="13034"/>
  <c r="AH96" i="13034"/>
  <c r="AF96" i="13034"/>
  <c r="AE96" i="13034"/>
  <c r="AC96" i="13034"/>
  <c r="AV95" i="13034"/>
  <c r="AT95" i="13034"/>
  <c r="AR95" i="13034"/>
  <c r="AP95" i="13034"/>
  <c r="AN95" i="13034"/>
  <c r="AL95" i="13034"/>
  <c r="AJ95" i="13034"/>
  <c r="AH95" i="13034"/>
  <c r="AF95" i="13034"/>
  <c r="AE95" i="13034"/>
  <c r="AC95" i="13034"/>
  <c r="AV94" i="13034"/>
  <c r="AT94" i="13034"/>
  <c r="AR94" i="13034"/>
  <c r="AP94" i="13034"/>
  <c r="AN94" i="13034"/>
  <c r="AL94" i="13034"/>
  <c r="AJ94" i="13034"/>
  <c r="AH94" i="13034"/>
  <c r="AC94" i="13034"/>
  <c r="AC93" i="13034"/>
  <c r="AC92" i="13034"/>
  <c r="Z92" i="13034"/>
  <c r="AF91" i="13034"/>
  <c r="AE91" i="13034"/>
  <c r="AC91" i="13034"/>
  <c r="AA91" i="13034"/>
  <c r="AF90" i="13034"/>
  <c r="AE90" i="13034"/>
  <c r="AC90" i="13034"/>
  <c r="AA90" i="13034"/>
  <c r="AV89" i="13034"/>
  <c r="AT89" i="13034"/>
  <c r="AR89" i="13034"/>
  <c r="AP89" i="13034"/>
  <c r="AN89" i="13034"/>
  <c r="AL89" i="13034"/>
  <c r="AJ89" i="13034"/>
  <c r="AH89" i="13034"/>
  <c r="AC89" i="13034"/>
  <c r="AF88" i="13034"/>
  <c r="AE88" i="13034"/>
  <c r="AC88" i="13034"/>
  <c r="AF87" i="13034"/>
  <c r="AE87" i="13034"/>
  <c r="AC87" i="13034"/>
  <c r="AV86" i="13034"/>
  <c r="AT86" i="13034"/>
  <c r="AR86" i="13034"/>
  <c r="AP86" i="13034"/>
  <c r="AN86" i="13034"/>
  <c r="AL86" i="13034"/>
  <c r="AJ86" i="13034"/>
  <c r="AH86" i="13034"/>
  <c r="AC86" i="13034"/>
  <c r="AV85" i="13034"/>
  <c r="AT85" i="13034"/>
  <c r="AR85" i="13034"/>
  <c r="AP85" i="13034"/>
  <c r="AN85" i="13034"/>
  <c r="AL85" i="13034"/>
  <c r="AJ85" i="13034"/>
  <c r="AH85" i="13034"/>
  <c r="AF85" i="13034"/>
  <c r="AE85" i="13034"/>
  <c r="AC85" i="13034"/>
  <c r="AV84" i="13034"/>
  <c r="AT84" i="13034"/>
  <c r="AR84" i="13034"/>
  <c r="AP84" i="13034"/>
  <c r="AN84" i="13034"/>
  <c r="AL84" i="13034"/>
  <c r="AJ84" i="13034"/>
  <c r="AH84" i="13034"/>
  <c r="AF84" i="13034"/>
  <c r="AE84" i="13034"/>
  <c r="AC84" i="13034"/>
  <c r="AA84" i="13034"/>
  <c r="Z84" i="13034"/>
  <c r="AV83" i="13034"/>
  <c r="AT83" i="13034"/>
  <c r="AR83" i="13034"/>
  <c r="AP83" i="13034"/>
  <c r="AN83" i="13034"/>
  <c r="AL83" i="13034"/>
  <c r="AJ83" i="13034"/>
  <c r="AH83" i="13034"/>
  <c r="AF83" i="13034"/>
  <c r="AE83" i="13034"/>
  <c r="AC83" i="13034"/>
  <c r="AA83" i="13034"/>
  <c r="Z83" i="13034"/>
  <c r="AN82" i="13034"/>
  <c r="AL82" i="13034"/>
  <c r="AJ82" i="13034"/>
  <c r="AH82" i="13034"/>
  <c r="AC82" i="13034"/>
  <c r="AT81" i="13034"/>
  <c r="AR81" i="13034"/>
  <c r="AP81" i="13034"/>
  <c r="AJ81" i="13034"/>
  <c r="AH81" i="13034"/>
  <c r="AF81" i="13034"/>
  <c r="AE81" i="13034"/>
  <c r="AC81" i="13034"/>
  <c r="AT80" i="13034"/>
  <c r="AR80" i="13034"/>
  <c r="AP80" i="13034"/>
  <c r="AJ80" i="13034"/>
  <c r="AH80" i="13034"/>
  <c r="AC80" i="13034"/>
  <c r="AA80" i="13034"/>
  <c r="Z80" i="13034"/>
  <c r="AV79" i="13034"/>
  <c r="AT79" i="13034"/>
  <c r="AR79" i="13034"/>
  <c r="AP79" i="13034"/>
  <c r="AN79" i="13034"/>
  <c r="AL79" i="13034"/>
  <c r="AJ79" i="13034"/>
  <c r="AH79" i="13034"/>
  <c r="AF79" i="13034"/>
  <c r="AC79" i="13034"/>
  <c r="AA79" i="13034"/>
  <c r="AC78" i="13034"/>
  <c r="AV77" i="13034"/>
  <c r="AT77" i="13034"/>
  <c r="AR77" i="13034"/>
  <c r="AP77" i="13034"/>
  <c r="AN77" i="13034"/>
  <c r="AL77" i="13034"/>
  <c r="AJ77" i="13034"/>
  <c r="AH77" i="13034"/>
  <c r="AC77" i="13034"/>
  <c r="AV76" i="13034"/>
  <c r="AT76" i="13034"/>
  <c r="AR76" i="13034"/>
  <c r="AP76" i="13034"/>
  <c r="AN76" i="13034"/>
  <c r="AL76" i="13034"/>
  <c r="AJ76" i="13034"/>
  <c r="AH76" i="13034"/>
  <c r="AC76" i="13034"/>
  <c r="AV75" i="13034"/>
  <c r="AT75" i="13034"/>
  <c r="AR75" i="13034"/>
  <c r="AP75" i="13034"/>
  <c r="AN75" i="13034"/>
  <c r="AL75" i="13034"/>
  <c r="AJ75" i="13034"/>
  <c r="AH75" i="13034"/>
  <c r="AC75" i="13034"/>
  <c r="AV74" i="13034"/>
  <c r="AT74" i="13034"/>
  <c r="AR74" i="13034"/>
  <c r="AP74" i="13034"/>
  <c r="AN74" i="13034"/>
  <c r="AL74" i="13034"/>
  <c r="AJ74" i="13034"/>
  <c r="AH74" i="13034"/>
  <c r="AC74" i="13034"/>
  <c r="AV73" i="13034"/>
  <c r="AT73" i="13034"/>
  <c r="AR73" i="13034"/>
  <c r="AP73" i="13034"/>
  <c r="AN73" i="13034"/>
  <c r="AL73" i="13034"/>
  <c r="AJ73" i="13034"/>
  <c r="AH73" i="13034"/>
  <c r="AC73" i="13034"/>
  <c r="AV72" i="13034"/>
  <c r="AT72" i="13034"/>
  <c r="AR72" i="13034"/>
  <c r="AP72" i="13034"/>
  <c r="AN72" i="13034"/>
  <c r="AL72" i="13034"/>
  <c r="AJ72" i="13034"/>
  <c r="AH72" i="13034"/>
  <c r="AC72" i="13034"/>
  <c r="AV71" i="13034"/>
  <c r="AT71" i="13034"/>
  <c r="AR71" i="13034"/>
  <c r="AP71" i="13034"/>
  <c r="AN71" i="13034"/>
  <c r="AL71" i="13034"/>
  <c r="AJ71" i="13034"/>
  <c r="AH71" i="13034"/>
  <c r="AC71" i="13034"/>
  <c r="AF70" i="13034"/>
  <c r="AE70" i="13034"/>
  <c r="AC70" i="13034"/>
  <c r="AF69" i="13034"/>
  <c r="AE69" i="13034"/>
  <c r="AC69" i="13034"/>
  <c r="AF68" i="13034"/>
  <c r="AE68" i="13034"/>
  <c r="AC68" i="13034"/>
  <c r="AF67" i="13034"/>
  <c r="AE67" i="13034"/>
  <c r="AC67" i="13034"/>
  <c r="AF66" i="13034"/>
  <c r="AE66" i="13034"/>
  <c r="AC66" i="13034"/>
  <c r="AF65" i="13034"/>
  <c r="AE65" i="13034"/>
  <c r="AC65" i="13034"/>
  <c r="AF64" i="13034"/>
  <c r="AE64" i="13034"/>
  <c r="AC64" i="13034"/>
  <c r="AV63" i="13034"/>
  <c r="AT63" i="13034"/>
  <c r="AR63" i="13034"/>
  <c r="AP63" i="13034"/>
  <c r="AN63" i="13034"/>
  <c r="AL63" i="13034"/>
  <c r="AJ63" i="13034"/>
  <c r="AH63" i="13034"/>
  <c r="AC63" i="13034"/>
  <c r="AV62" i="13034"/>
  <c r="AT62" i="13034"/>
  <c r="AR62" i="13034"/>
  <c r="AP62" i="13034"/>
  <c r="AN62" i="13034"/>
  <c r="AL62" i="13034"/>
  <c r="AJ62" i="13034"/>
  <c r="AH62" i="13034"/>
  <c r="AF62" i="13034"/>
  <c r="AE62" i="13034"/>
  <c r="AC62" i="13034"/>
  <c r="AA62" i="13034"/>
  <c r="AV61" i="13034"/>
  <c r="AT61" i="13034"/>
  <c r="AR61" i="13034"/>
  <c r="AP61" i="13034"/>
  <c r="AN61" i="13034"/>
  <c r="AL61" i="13034"/>
  <c r="AJ61" i="13034"/>
  <c r="AH61" i="13034"/>
  <c r="AF61" i="13034"/>
  <c r="AE61" i="13034"/>
  <c r="AC61" i="13034"/>
  <c r="AA61" i="13034"/>
  <c r="AV60" i="13034"/>
  <c r="AT60" i="13034"/>
  <c r="AR60" i="13034"/>
  <c r="AP60" i="13034"/>
  <c r="AN60" i="13034"/>
  <c r="AL60" i="13034"/>
  <c r="AJ60" i="13034"/>
  <c r="AH60" i="13034"/>
  <c r="AC60" i="13034"/>
  <c r="AV59" i="13034"/>
  <c r="AT59" i="13034"/>
  <c r="AR59" i="13034"/>
  <c r="AP59" i="13034"/>
  <c r="AN59" i="13034"/>
  <c r="AL59" i="13034"/>
  <c r="AJ59" i="13034"/>
  <c r="AH59" i="13034"/>
  <c r="AF59" i="13034"/>
  <c r="AE59" i="13034"/>
  <c r="AC59" i="13034"/>
  <c r="AV58" i="13034"/>
  <c r="AT58" i="13034"/>
  <c r="AR58" i="13034"/>
  <c r="AP58" i="13034"/>
  <c r="AN58" i="13034"/>
  <c r="AL58" i="13034"/>
  <c r="AJ58" i="13034"/>
  <c r="AH58" i="13034"/>
  <c r="AF58" i="13034"/>
  <c r="AE58" i="13034"/>
  <c r="AC58" i="13034"/>
  <c r="AV57" i="13034"/>
  <c r="AT57" i="13034"/>
  <c r="AR57" i="13034"/>
  <c r="AP57" i="13034"/>
  <c r="AN57" i="13034"/>
  <c r="AL57" i="13034"/>
  <c r="AJ57" i="13034"/>
  <c r="AH57" i="13034"/>
  <c r="AC57" i="13034"/>
  <c r="AC56" i="13034"/>
  <c r="AC55" i="13034"/>
  <c r="AF54" i="13034"/>
  <c r="AE54" i="13034"/>
  <c r="AC54" i="13034"/>
  <c r="AF53" i="13034"/>
  <c r="AE53" i="13034"/>
  <c r="AC53" i="13034"/>
  <c r="AV52" i="13034"/>
  <c r="AT52" i="13034"/>
  <c r="AR52" i="13034"/>
  <c r="AP52" i="13034"/>
  <c r="AN52" i="13034"/>
  <c r="AL52" i="13034"/>
  <c r="AJ52" i="13034"/>
  <c r="AH52" i="13034"/>
  <c r="AC52" i="13034"/>
  <c r="AF51" i="13034"/>
  <c r="AE51" i="13034"/>
  <c r="AC51" i="13034"/>
  <c r="AF50" i="13034"/>
  <c r="AE50" i="13034"/>
  <c r="AC50" i="13034"/>
  <c r="AV49" i="13034"/>
  <c r="AT49" i="13034"/>
  <c r="AR49" i="13034"/>
  <c r="AP49" i="13034"/>
  <c r="AN49" i="13034"/>
  <c r="AL49" i="13034"/>
  <c r="AJ49" i="13034"/>
  <c r="AH49" i="13034"/>
  <c r="AC49" i="13034"/>
  <c r="AV48" i="13034"/>
  <c r="AT48" i="13034"/>
  <c r="AR48" i="13034"/>
  <c r="AP48" i="13034"/>
  <c r="AN48" i="13034"/>
  <c r="AL48" i="13034"/>
  <c r="AJ48" i="13034"/>
  <c r="AH48" i="13034"/>
  <c r="AF48" i="13034"/>
  <c r="AE48" i="13034"/>
  <c r="AC48" i="13034"/>
  <c r="AV47" i="13034"/>
  <c r="AT47" i="13034"/>
  <c r="AR47" i="13034"/>
  <c r="AP47" i="13034"/>
  <c r="AN47" i="13034"/>
  <c r="AL47" i="13034"/>
  <c r="AJ47" i="13034"/>
  <c r="AH47" i="13034"/>
  <c r="AF47" i="13034"/>
  <c r="AE47" i="13034"/>
  <c r="AC47" i="13034"/>
  <c r="AA47" i="13034"/>
  <c r="Z47" i="13034"/>
  <c r="AV46" i="13034"/>
  <c r="AT46" i="13034"/>
  <c r="AR46" i="13034"/>
  <c r="AP46" i="13034"/>
  <c r="AN46" i="13034"/>
  <c r="AL46" i="13034"/>
  <c r="AJ46" i="13034"/>
  <c r="AH46" i="13034"/>
  <c r="AF46" i="13034"/>
  <c r="AE46" i="13034"/>
  <c r="AC46" i="13034"/>
  <c r="AA46" i="13034"/>
  <c r="Z46" i="13034"/>
  <c r="AN45" i="13034"/>
  <c r="AL45" i="13034"/>
  <c r="AJ45" i="13034"/>
  <c r="AH45" i="13034"/>
  <c r="AC45" i="13034"/>
  <c r="AT44" i="13034"/>
  <c r="AR44" i="13034"/>
  <c r="AP44" i="13034"/>
  <c r="AL44" i="13034"/>
  <c r="AJ44" i="13034"/>
  <c r="AH44" i="13034"/>
  <c r="AF44" i="13034"/>
  <c r="AE44" i="13034"/>
  <c r="AC44" i="13034"/>
  <c r="AT43" i="13034"/>
  <c r="AR43" i="13034"/>
  <c r="AP43" i="13034"/>
  <c r="AL43" i="13034"/>
  <c r="AJ43" i="13034"/>
  <c r="AH43" i="13034"/>
  <c r="AC43" i="13034"/>
  <c r="AA43" i="13034"/>
  <c r="Z43" i="13034"/>
  <c r="AV42" i="13034"/>
  <c r="AT42" i="13034"/>
  <c r="AR42" i="13034"/>
  <c r="AP42" i="13034"/>
  <c r="AN42" i="13034"/>
  <c r="AL42" i="13034"/>
  <c r="AJ42" i="13034"/>
  <c r="AH42" i="13034"/>
  <c r="AF42" i="13034"/>
  <c r="AC42" i="13034"/>
  <c r="AA42" i="13034"/>
  <c r="AJ41" i="13034"/>
  <c r="AC41" i="13034"/>
  <c r="AV40" i="13034"/>
  <c r="AT40" i="13034"/>
  <c r="AR40" i="13034"/>
  <c r="AP40" i="13034"/>
  <c r="AN40" i="13034"/>
  <c r="AL40" i="13034"/>
  <c r="AJ40" i="13034"/>
  <c r="AH40" i="13034"/>
  <c r="AC40" i="13034"/>
  <c r="AV39" i="13034"/>
  <c r="AT39" i="13034"/>
  <c r="AR39" i="13034"/>
  <c r="AP39" i="13034"/>
  <c r="AN39" i="13034"/>
  <c r="AL39" i="13034"/>
  <c r="AJ39" i="13034"/>
  <c r="AH39" i="13034"/>
  <c r="AC39" i="13034"/>
  <c r="AV38" i="13034"/>
  <c r="AT38" i="13034"/>
  <c r="AR38" i="13034"/>
  <c r="AP38" i="13034"/>
  <c r="AN38" i="13034"/>
  <c r="AL38" i="13034"/>
  <c r="AJ38" i="13034"/>
  <c r="AH38" i="13034"/>
  <c r="AC38" i="13034"/>
  <c r="AV37" i="13034"/>
  <c r="AT37" i="13034"/>
  <c r="AR37" i="13034"/>
  <c r="AP37" i="13034"/>
  <c r="AN37" i="13034"/>
  <c r="AL37" i="13034"/>
  <c r="AJ37" i="13034"/>
  <c r="AH37" i="13034"/>
  <c r="AC37" i="13034"/>
  <c r="AV36" i="13034"/>
  <c r="AT36" i="13034"/>
  <c r="AR36" i="13034"/>
  <c r="AP36" i="13034"/>
  <c r="AN36" i="13034"/>
  <c r="AL36" i="13034"/>
  <c r="AJ36" i="13034"/>
  <c r="AH36" i="13034"/>
  <c r="AC36" i="13034"/>
  <c r="AV35" i="13034"/>
  <c r="AT35" i="13034"/>
  <c r="AR35" i="13034"/>
  <c r="AP35" i="13034"/>
  <c r="AN35" i="13034"/>
  <c r="AL35" i="13034"/>
  <c r="AJ35" i="13034"/>
  <c r="AH35" i="13034"/>
  <c r="AC35" i="13034"/>
  <c r="AV34" i="13034"/>
  <c r="AT34" i="13034"/>
  <c r="AR34" i="13034"/>
  <c r="AP34" i="13034"/>
  <c r="AN34" i="13034"/>
  <c r="AL34" i="13034"/>
  <c r="AJ34" i="13034"/>
  <c r="AH34" i="13034"/>
  <c r="AC34" i="13034"/>
  <c r="AF33" i="13034"/>
  <c r="AE33" i="13034"/>
  <c r="AC33" i="13034"/>
  <c r="AF32" i="13034"/>
  <c r="AE32" i="13034"/>
  <c r="AC32" i="13034"/>
  <c r="AF31" i="13034"/>
  <c r="AE31" i="13034"/>
  <c r="AC31" i="13034"/>
  <c r="AF30" i="13034"/>
  <c r="AE30" i="13034"/>
  <c r="AC30" i="13034"/>
  <c r="AF29" i="13034"/>
  <c r="AE29" i="13034"/>
  <c r="AC29" i="13034"/>
  <c r="AN28" i="13034"/>
  <c r="AJ28" i="13034"/>
  <c r="AH28" i="13034"/>
  <c r="AF28" i="13034"/>
  <c r="AE28" i="13034"/>
  <c r="AC28" i="13034"/>
  <c r="AN27" i="13034"/>
  <c r="AJ27" i="13034"/>
  <c r="AH27" i="13034"/>
  <c r="AF27" i="13034"/>
  <c r="AE27" i="13034"/>
  <c r="AC27" i="13034"/>
  <c r="AV26" i="13034"/>
  <c r="AT26" i="13034"/>
  <c r="AR26" i="13034"/>
  <c r="AP26" i="13034"/>
  <c r="AN26" i="13034"/>
  <c r="AL26" i="13034"/>
  <c r="AJ26" i="13034"/>
  <c r="AH26" i="13034"/>
  <c r="AC26" i="13034"/>
  <c r="AV25" i="13034"/>
  <c r="AT25" i="13034"/>
  <c r="AR25" i="13034"/>
  <c r="AP25" i="13034"/>
  <c r="AN25" i="13034"/>
  <c r="AL25" i="13034"/>
  <c r="AJ25" i="13034"/>
  <c r="AH25" i="13034"/>
  <c r="AF25" i="13034"/>
  <c r="AE25" i="13034"/>
  <c r="AC25" i="13034"/>
  <c r="AV24" i="13034"/>
  <c r="AT24" i="13034"/>
  <c r="AR24" i="13034"/>
  <c r="AP24" i="13034"/>
  <c r="AN24" i="13034"/>
  <c r="AL24" i="13034"/>
  <c r="AJ24" i="13034"/>
  <c r="AH24" i="13034"/>
  <c r="AF24" i="13034"/>
  <c r="AE24" i="13034"/>
  <c r="AC24" i="13034"/>
  <c r="AV23" i="13034"/>
  <c r="AT23" i="13034"/>
  <c r="AR23" i="13034"/>
  <c r="AP23" i="13034"/>
  <c r="AN23" i="13034"/>
  <c r="AL23" i="13034"/>
  <c r="AJ23" i="13034"/>
  <c r="AH23" i="13034"/>
  <c r="AC23" i="13034"/>
  <c r="AV22" i="13034"/>
  <c r="AT22" i="13034"/>
  <c r="AR22" i="13034"/>
  <c r="AP22" i="13034"/>
  <c r="AN22" i="13034"/>
  <c r="AL22" i="13034"/>
  <c r="AJ22" i="13034"/>
  <c r="AH22" i="13034"/>
  <c r="AF22" i="13034"/>
  <c r="AE22" i="13034"/>
  <c r="AC22" i="13034"/>
  <c r="AV21" i="13034"/>
  <c r="AT21" i="13034"/>
  <c r="AR21" i="13034"/>
  <c r="AP21" i="13034"/>
  <c r="AN21" i="13034"/>
  <c r="AL21" i="13034"/>
  <c r="AJ21" i="13034"/>
  <c r="AH21" i="13034"/>
  <c r="AF21" i="13034"/>
  <c r="AE21" i="13034"/>
  <c r="AC21" i="13034"/>
  <c r="AV20" i="13034"/>
  <c r="AT20" i="13034"/>
  <c r="AR20" i="13034"/>
  <c r="AP20" i="13034"/>
  <c r="AN20" i="13034"/>
  <c r="AL20" i="13034"/>
  <c r="AJ20" i="13034"/>
  <c r="AH20" i="13034"/>
  <c r="AC20" i="13034"/>
  <c r="AT19" i="13034"/>
  <c r="AR19" i="13034"/>
  <c r="AN19" i="13034"/>
  <c r="AL19" i="13034"/>
  <c r="AJ19" i="13034"/>
  <c r="AC19" i="13034"/>
  <c r="AT18" i="13034"/>
  <c r="AR18" i="13034"/>
  <c r="AN18" i="13034"/>
  <c r="AL18" i="13034"/>
  <c r="AJ18" i="13034"/>
  <c r="AC18" i="13034"/>
  <c r="AT17" i="13034"/>
  <c r="AR17" i="13034"/>
  <c r="AL17" i="13034"/>
  <c r="AJ17" i="13034"/>
  <c r="AF17" i="13034"/>
  <c r="AE17" i="13034"/>
  <c r="AC17" i="13034"/>
  <c r="AT16" i="13034"/>
  <c r="AR16" i="13034"/>
  <c r="AL16" i="13034"/>
  <c r="AJ16" i="13034"/>
  <c r="AF16" i="13034"/>
  <c r="AE16" i="13034"/>
  <c r="AC16" i="13034"/>
  <c r="AV15" i="13034"/>
  <c r="AT15" i="13034"/>
  <c r="AR15" i="13034"/>
  <c r="AP15" i="13034"/>
  <c r="AN15" i="13034"/>
  <c r="AL15" i="13034"/>
  <c r="AJ15" i="13034"/>
  <c r="AH15" i="13034"/>
  <c r="AC15" i="13034"/>
  <c r="AT14" i="13034"/>
  <c r="AR14" i="13034"/>
  <c r="AN14" i="13034"/>
  <c r="AL14" i="13034"/>
  <c r="AJ14" i="13034"/>
  <c r="AF14" i="13034"/>
  <c r="AE14" i="13034"/>
  <c r="AC14" i="13034"/>
  <c r="AT13" i="13034"/>
  <c r="AR13" i="13034"/>
  <c r="AN13" i="13034"/>
  <c r="AL13" i="13034"/>
  <c r="AJ13" i="13034"/>
  <c r="AF13" i="13034"/>
  <c r="AE13" i="13034"/>
  <c r="AC13" i="13034"/>
  <c r="AV12" i="13034"/>
  <c r="AT12" i="13034"/>
  <c r="AR12" i="13034"/>
  <c r="AP12" i="13034"/>
  <c r="AN12" i="13034"/>
  <c r="AL12" i="13034"/>
  <c r="AJ12" i="13034"/>
  <c r="AH12" i="13034"/>
  <c r="AC12" i="13034"/>
  <c r="AV11" i="13034"/>
  <c r="AT11" i="13034"/>
  <c r="AR11" i="13034"/>
  <c r="AP11" i="13034"/>
  <c r="AN11" i="13034"/>
  <c r="AL11" i="13034"/>
  <c r="AJ11" i="13034"/>
  <c r="AH11" i="13034"/>
  <c r="AF11" i="13034"/>
  <c r="AE11" i="13034"/>
  <c r="AC11" i="13034"/>
  <c r="AA10" i="13034"/>
  <c r="AC10" i="13034"/>
  <c r="AE10" i="13034"/>
  <c r="AF10" i="13034"/>
  <c r="AH10" i="13034"/>
  <c r="AJ10" i="13034"/>
  <c r="AL10" i="13034"/>
  <c r="AN10" i="13034"/>
  <c r="AP10" i="13034"/>
  <c r="AR10" i="13034"/>
  <c r="AT10" i="13034"/>
  <c r="AV10" i="13034"/>
  <c r="Z10" i="13034"/>
  <c r="AJ2677" i="13015" l="1"/>
  <c r="AJ2676" i="13015"/>
  <c r="AI2676" i="13015"/>
  <c r="AJ2675" i="13015"/>
  <c r="AI2675" i="13015"/>
  <c r="AJ2674" i="13015"/>
  <c r="AI2674" i="13015"/>
  <c r="AJ2673" i="13015"/>
  <c r="AI2673" i="13015"/>
  <c r="AJ2672" i="13015"/>
  <c r="AI2672" i="13015"/>
  <c r="AJ2671" i="13015"/>
  <c r="AI2671" i="13015"/>
  <c r="AJ2670" i="13015"/>
  <c r="AI2670" i="13015"/>
  <c r="AJ2669" i="13015"/>
  <c r="AI2669" i="13015"/>
  <c r="AJ2668" i="13015"/>
  <c r="AI2668" i="13015"/>
  <c r="AJ2667" i="13015"/>
  <c r="AJ2666" i="13015"/>
  <c r="AI2666" i="13015"/>
  <c r="AJ2665" i="13015"/>
  <c r="AI2665" i="13015"/>
  <c r="AJ2664" i="13015"/>
  <c r="AJ2661" i="13015"/>
  <c r="AI2661" i="13015"/>
  <c r="AJ2660" i="13015"/>
  <c r="AI2660" i="13015"/>
  <c r="AJ2659" i="13015"/>
  <c r="AI2659" i="13015"/>
  <c r="AJ2658" i="13015"/>
  <c r="AJ2657" i="13015"/>
  <c r="AI2657" i="13015"/>
  <c r="AJ2656" i="13015"/>
  <c r="AI2656" i="13015"/>
  <c r="AJ2655" i="13015"/>
  <c r="AJ2652" i="13015"/>
  <c r="AI2652" i="13015"/>
  <c r="AJ2651" i="13015"/>
  <c r="AI2651" i="13015"/>
  <c r="AJ2650" i="13015"/>
  <c r="AI2650" i="13015"/>
  <c r="AJ2649" i="13015"/>
  <c r="AJ2648" i="13015"/>
  <c r="AI2648" i="13015"/>
  <c r="AJ2647" i="13015"/>
  <c r="AI2647" i="13015"/>
  <c r="AJ2646" i="13015"/>
  <c r="AI2646" i="13015"/>
  <c r="AJ2643" i="13015"/>
  <c r="AI2643" i="13015"/>
  <c r="AJ2642" i="13015"/>
  <c r="AI2642" i="13015"/>
  <c r="AJ2641" i="13015"/>
  <c r="AI2641" i="13015"/>
  <c r="AJ2640" i="13015"/>
  <c r="AJ2639" i="13015"/>
  <c r="AJ2638" i="13015"/>
  <c r="AI2638" i="13015"/>
  <c r="AJ2637" i="13015"/>
  <c r="AJ2636" i="13015"/>
  <c r="AI2636" i="13015"/>
  <c r="AJ2635" i="13015"/>
  <c r="AI2635" i="13015"/>
  <c r="AJ2634" i="13015"/>
  <c r="AI2634" i="13015"/>
  <c r="AJ2633" i="13015"/>
  <c r="AI2632" i="13015"/>
  <c r="AI2631" i="13015"/>
  <c r="AJ2626" i="13015"/>
  <c r="AI2626" i="13015"/>
  <c r="AJ2625" i="13015"/>
  <c r="AI2625" i="13015"/>
  <c r="AJ2624" i="13015"/>
  <c r="AI2624" i="13015"/>
  <c r="AJ2623" i="13015"/>
  <c r="AI2622" i="13015"/>
  <c r="AI2621" i="13015"/>
  <c r="AJ2612" i="13015"/>
  <c r="AI2612" i="13015"/>
  <c r="AJ2611" i="13015"/>
  <c r="AI2611" i="13015"/>
  <c r="AJ2610" i="13015"/>
  <c r="AJ2609" i="13015"/>
  <c r="AI2609" i="13015"/>
  <c r="AJ2608" i="13015"/>
  <c r="AI2608" i="13015"/>
  <c r="AJ2607" i="13015"/>
  <c r="AI2607" i="13015"/>
  <c r="AJ2606" i="13015"/>
  <c r="AJ2605" i="13015"/>
  <c r="AI2605" i="13015"/>
  <c r="AJ2604" i="13015"/>
  <c r="AI2603" i="13015"/>
  <c r="AI2602" i="13015"/>
  <c r="AJ2601" i="13015"/>
  <c r="AI2601" i="13015"/>
  <c r="AJ2600" i="13015"/>
  <c r="AI2600" i="13015"/>
  <c r="AJ2599" i="13015"/>
  <c r="AI2599" i="13015"/>
  <c r="AJ2598" i="13015"/>
  <c r="AI2598" i="13015"/>
  <c r="AJ2597" i="13015"/>
  <c r="AI2597" i="13015"/>
  <c r="AJ2589" i="13015"/>
  <c r="AI2589" i="13015"/>
  <c r="AJ2588" i="13015"/>
  <c r="AI2588" i="13015"/>
  <c r="AJ2587" i="13015"/>
  <c r="AJ2585" i="13015"/>
  <c r="AI2585" i="13015"/>
  <c r="AJ2584" i="13015"/>
  <c r="AI2584" i="13015"/>
  <c r="AJ2583" i="13015"/>
  <c r="AI2583" i="13015"/>
  <c r="AJ2582" i="13015"/>
  <c r="AI2582" i="13015"/>
  <c r="AJ2581" i="13015"/>
  <c r="AI2581" i="13015"/>
  <c r="AJ2580" i="13015"/>
  <c r="AI2580" i="13015"/>
  <c r="AJ2579" i="13015"/>
  <c r="AI2579" i="13015"/>
  <c r="AJ2578" i="13015"/>
  <c r="AI2578" i="13015"/>
  <c r="AJ2577" i="13015"/>
  <c r="AI2577" i="13015"/>
  <c r="AJ2576" i="13015"/>
  <c r="AI2576" i="13015"/>
  <c r="AJ2575" i="13015"/>
  <c r="AI2575" i="13015"/>
  <c r="AJ2574" i="13015"/>
  <c r="AI2574" i="13015"/>
  <c r="AJ2573" i="13015"/>
  <c r="AI2573" i="13015"/>
  <c r="AJ2572" i="13015"/>
  <c r="AI2572" i="13015"/>
  <c r="AJ2571" i="13015"/>
  <c r="AI2571" i="13015"/>
  <c r="AJ2568" i="13015"/>
  <c r="AI2568" i="13015"/>
  <c r="AJ2565" i="13015"/>
  <c r="AI2565" i="13015"/>
  <c r="AJ2562" i="13015"/>
  <c r="AI2562" i="13015"/>
  <c r="AJ2559" i="13015"/>
  <c r="AI2559" i="13015"/>
  <c r="AJ2556" i="13015"/>
  <c r="AI2556" i="13015"/>
  <c r="AJ2555" i="13015"/>
  <c r="AI2555" i="13015"/>
  <c r="AJ2549" i="13015"/>
  <c r="AI2549" i="13015"/>
  <c r="AJ2546" i="13015"/>
  <c r="AI2546" i="13015"/>
  <c r="AJ2542" i="13015"/>
  <c r="AI2542" i="13015"/>
  <c r="AJ2541" i="13015"/>
  <c r="AI2541" i="13015"/>
  <c r="AJ2540" i="13015"/>
  <c r="AI2540" i="13015"/>
  <c r="AJ2539" i="13015"/>
  <c r="AJ2538" i="13015"/>
  <c r="AI2538" i="13015"/>
  <c r="AJ2537" i="13015"/>
  <c r="AI2536" i="13015"/>
  <c r="AI2535" i="13015"/>
  <c r="AJ2534" i="13015"/>
  <c r="AI2534" i="13015"/>
  <c r="AJ2533" i="13015"/>
  <c r="AI2533" i="13015"/>
  <c r="AJ2532" i="13015"/>
  <c r="AI2532" i="13015"/>
  <c r="AJ2531" i="13015"/>
  <c r="AI2531" i="13015"/>
  <c r="AJ2530" i="13015"/>
  <c r="AI2530" i="13015"/>
  <c r="AJ2522" i="13015"/>
  <c r="AI2522" i="13015"/>
  <c r="AI2521" i="13015"/>
  <c r="AI2520" i="13015"/>
  <c r="AJ2519" i="13015"/>
  <c r="AI2519" i="13015"/>
  <c r="AJ2518" i="13015"/>
  <c r="AI2518" i="13015"/>
  <c r="AJ2517" i="13015"/>
  <c r="AI2517" i="13015"/>
  <c r="AJ2515" i="13015"/>
  <c r="AI2515" i="13015"/>
  <c r="AJ2514" i="13015"/>
  <c r="AI2514" i="13015"/>
  <c r="AJ2506" i="13015"/>
  <c r="AI2506" i="13015"/>
  <c r="AJ2505" i="13015"/>
  <c r="AI2505" i="13015"/>
  <c r="AJ2504" i="13015"/>
  <c r="AJ2503" i="13015"/>
  <c r="AI2503" i="13015"/>
  <c r="AJ2502" i="13015"/>
  <c r="AI2502" i="13015"/>
  <c r="AJ2501" i="13015"/>
  <c r="AI2501" i="13015"/>
  <c r="AJ2500" i="13015"/>
  <c r="AI2500" i="13015"/>
  <c r="AJ2499" i="13015"/>
  <c r="AI2499" i="13015"/>
  <c r="AJ2498" i="13015"/>
  <c r="AI2498" i="13015"/>
  <c r="AJ2497" i="13015"/>
  <c r="AI2497" i="13015"/>
  <c r="AJ2496" i="13015"/>
  <c r="AI2496" i="13015"/>
  <c r="AJ2495" i="13015"/>
  <c r="AI2495" i="13015"/>
  <c r="AJ2492" i="13015"/>
  <c r="AI2492" i="13015"/>
  <c r="AJ2489" i="13015"/>
  <c r="AI2489" i="13015"/>
  <c r="AJ2486" i="13015"/>
  <c r="AI2486" i="13015"/>
  <c r="AJ2485" i="13015"/>
  <c r="AI2485" i="13015"/>
  <c r="AJ2482" i="13015"/>
  <c r="AI2482" i="13015"/>
  <c r="AJ2481" i="13015"/>
  <c r="AI2481" i="13015"/>
  <c r="AJ2480" i="13015"/>
  <c r="AI2480" i="13015"/>
  <c r="AJ2479" i="13015"/>
  <c r="AI2479" i="13015"/>
  <c r="AJ2478" i="13015"/>
  <c r="AI2478" i="13015"/>
  <c r="AJ2477" i="13015"/>
  <c r="AI2477" i="13015"/>
  <c r="AJ2476" i="13015"/>
  <c r="AI2476" i="13015"/>
  <c r="AJ2475" i="13015"/>
  <c r="AI2475" i="13015"/>
  <c r="AJ2474" i="13015"/>
  <c r="AI2474" i="13015"/>
  <c r="AJ2473" i="13015"/>
  <c r="AI2473" i="13015"/>
  <c r="AJ2470" i="13015"/>
  <c r="AI2470" i="13015"/>
  <c r="AJ2467" i="13015"/>
  <c r="AI2467" i="13015"/>
  <c r="AJ2464" i="13015"/>
  <c r="AI2464" i="13015"/>
  <c r="AJ2463" i="13015"/>
  <c r="AI2463" i="13015"/>
  <c r="AJ2460" i="13015"/>
  <c r="AI2460" i="13015"/>
  <c r="AJ2459" i="13015"/>
  <c r="AI2459" i="13015"/>
  <c r="AJ2458" i="13015"/>
  <c r="AI2458" i="13015"/>
  <c r="AJ2457" i="13015"/>
  <c r="AI2457" i="13015"/>
  <c r="AJ2456" i="13015"/>
  <c r="AI2456" i="13015"/>
  <c r="AJ2455" i="13015"/>
  <c r="AI2455" i="13015"/>
  <c r="AJ2454" i="13015"/>
  <c r="AI2454" i="13015"/>
  <c r="AJ2453" i="13015"/>
  <c r="AI2453" i="13015"/>
  <c r="AJ2452" i="13015"/>
  <c r="AI2452" i="13015"/>
  <c r="AJ2451" i="13015"/>
  <c r="AI2451" i="13015"/>
  <c r="AJ2448" i="13015"/>
  <c r="AI2448" i="13015"/>
  <c r="AJ2445" i="13015"/>
  <c r="AI2445" i="13015"/>
  <c r="AJ2442" i="13015"/>
  <c r="AI2442" i="13015"/>
  <c r="AJ2441" i="13015"/>
  <c r="AI2441" i="13015"/>
  <c r="AJ2438" i="13015"/>
  <c r="AI2438" i="13015"/>
  <c r="AJ2437" i="13015"/>
  <c r="AI2437" i="13015"/>
  <c r="AJ2436" i="13015"/>
  <c r="AI2436" i="13015"/>
  <c r="AJ2435" i="13015"/>
  <c r="AJ2434" i="13015"/>
  <c r="AI2434" i="13015"/>
  <c r="AJ2433" i="13015"/>
  <c r="AI2432" i="13015"/>
  <c r="AI2431" i="13015"/>
  <c r="AJ2430" i="13015"/>
  <c r="AI2430" i="13015"/>
  <c r="AJ2429" i="13015"/>
  <c r="AI2429" i="13015"/>
  <c r="AJ2428" i="13015"/>
  <c r="AI2428" i="13015"/>
  <c r="AJ2427" i="13015"/>
  <c r="AI2427" i="13015"/>
  <c r="AJ2426" i="13015"/>
  <c r="AI2426" i="13015"/>
  <c r="AJ2418" i="13015"/>
  <c r="AI2418" i="13015"/>
  <c r="AI2417" i="13015"/>
  <c r="AI2416" i="13015"/>
  <c r="AJ2415" i="13015"/>
  <c r="AI2415" i="13015"/>
  <c r="AJ2414" i="13015"/>
  <c r="AI2414" i="13015"/>
  <c r="AJ2413" i="13015"/>
  <c r="AI2413" i="13015"/>
  <c r="AJ2411" i="13015"/>
  <c r="AI2411" i="13015"/>
  <c r="AJ2410" i="13015"/>
  <c r="AI2410" i="13015"/>
  <c r="AJ2402" i="13015"/>
  <c r="AI2402" i="13015"/>
  <c r="AJ2401" i="13015"/>
  <c r="AI2401" i="13015"/>
  <c r="AJ2400" i="13015"/>
  <c r="AJ2399" i="13015"/>
  <c r="AI2399" i="13015"/>
  <c r="AJ2398" i="13015"/>
  <c r="AI2398" i="13015"/>
  <c r="AJ2397" i="13015"/>
  <c r="AI2397" i="13015"/>
  <c r="AJ2396" i="13015"/>
  <c r="AI2396" i="13015"/>
  <c r="AJ2395" i="13015"/>
  <c r="AI2395" i="13015"/>
  <c r="AJ2394" i="13015"/>
  <c r="AI2394" i="13015"/>
  <c r="AJ2393" i="13015"/>
  <c r="AI2393" i="13015"/>
  <c r="AJ2392" i="13015"/>
  <c r="AI2392" i="13015"/>
  <c r="AJ2391" i="13015"/>
  <c r="AI2391" i="13015"/>
  <c r="AJ2388" i="13015"/>
  <c r="AI2388" i="13015"/>
  <c r="AJ2385" i="13015"/>
  <c r="AI2385" i="13015"/>
  <c r="AJ2382" i="13015"/>
  <c r="AI2382" i="13015"/>
  <c r="AJ2381" i="13015"/>
  <c r="AI2381" i="13015"/>
  <c r="AJ2378" i="13015"/>
  <c r="AI2378" i="13015"/>
  <c r="AJ2377" i="13015"/>
  <c r="AI2377" i="13015"/>
  <c r="AJ2376" i="13015"/>
  <c r="AI2376" i="13015"/>
  <c r="AJ2375" i="13015"/>
  <c r="AI2375" i="13015"/>
  <c r="AJ2374" i="13015"/>
  <c r="AI2374" i="13015"/>
  <c r="AJ2373" i="13015"/>
  <c r="AI2373" i="13015"/>
  <c r="AJ2372" i="13015"/>
  <c r="AI2372" i="13015"/>
  <c r="AJ2371" i="13015"/>
  <c r="AI2371" i="13015"/>
  <c r="AJ2370" i="13015"/>
  <c r="AI2370" i="13015"/>
  <c r="AJ2369" i="13015"/>
  <c r="AI2369" i="13015"/>
  <c r="AJ2366" i="13015"/>
  <c r="AI2366" i="13015"/>
  <c r="AJ2363" i="13015"/>
  <c r="AI2363" i="13015"/>
  <c r="AJ2360" i="13015"/>
  <c r="AI2360" i="13015"/>
  <c r="AJ2359" i="13015"/>
  <c r="AI2359" i="13015"/>
  <c r="AJ2356" i="13015"/>
  <c r="AI2356" i="13015"/>
  <c r="AJ2355" i="13015"/>
  <c r="AI2355" i="13015"/>
  <c r="AJ2354" i="13015"/>
  <c r="AI2354" i="13015"/>
  <c r="AJ2353" i="13015"/>
  <c r="AI2353" i="13015"/>
  <c r="AJ2352" i="13015"/>
  <c r="AI2352" i="13015"/>
  <c r="AJ2351" i="13015"/>
  <c r="AI2351" i="13015"/>
  <c r="AJ2350" i="13015"/>
  <c r="AI2350" i="13015"/>
  <c r="AJ2349" i="13015"/>
  <c r="AI2349" i="13015"/>
  <c r="AJ2348" i="13015"/>
  <c r="AI2348" i="13015"/>
  <c r="AJ2347" i="13015"/>
  <c r="AI2347" i="13015"/>
  <c r="AJ2344" i="13015"/>
  <c r="AI2344" i="13015"/>
  <c r="AJ2341" i="13015"/>
  <c r="AI2341" i="13015"/>
  <c r="AJ2338" i="13015"/>
  <c r="AI2338" i="13015"/>
  <c r="AJ2337" i="13015"/>
  <c r="AI2337" i="13015"/>
  <c r="AJ2334" i="13015"/>
  <c r="AI2334" i="13015"/>
  <c r="AJ2333" i="13015"/>
  <c r="AI2333" i="13015"/>
  <c r="AJ2332" i="13015"/>
  <c r="AI2332" i="13015"/>
  <c r="AJ2331" i="13015"/>
  <c r="AJ2330" i="13015"/>
  <c r="AI2330" i="13015"/>
  <c r="AJ2329" i="13015"/>
  <c r="AI2328" i="13015"/>
  <c r="AI2327" i="13015"/>
  <c r="AJ2326" i="13015"/>
  <c r="AI2326" i="13015"/>
  <c r="AJ2325" i="13015"/>
  <c r="AI2325" i="13015"/>
  <c r="AJ2324" i="13015"/>
  <c r="AI2324" i="13015"/>
  <c r="AJ2323" i="13015"/>
  <c r="AI2323" i="13015"/>
  <c r="AJ2322" i="13015"/>
  <c r="AI2322" i="13015"/>
  <c r="AJ2314" i="13015"/>
  <c r="AI2314" i="13015"/>
  <c r="AI2313" i="13015"/>
  <c r="AI2312" i="13015"/>
  <c r="AJ2311" i="13015"/>
  <c r="AI2311" i="13015"/>
  <c r="AJ2310" i="13015"/>
  <c r="AI2310" i="13015"/>
  <c r="AJ2309" i="13015"/>
  <c r="AI2309" i="13015"/>
  <c r="AJ2307" i="13015"/>
  <c r="AI2307" i="13015"/>
  <c r="AJ2306" i="13015"/>
  <c r="AI2306" i="13015"/>
  <c r="AJ2298" i="13015"/>
  <c r="AI2298" i="13015"/>
  <c r="AJ2297" i="13015"/>
  <c r="AI2297" i="13015"/>
  <c r="AJ2296" i="13015"/>
  <c r="AJ2295" i="13015"/>
  <c r="AI2295" i="13015"/>
  <c r="AJ2294" i="13015"/>
  <c r="AI2294" i="13015"/>
  <c r="AJ2293" i="13015"/>
  <c r="AI2293" i="13015"/>
  <c r="AJ2292" i="13015"/>
  <c r="AI2292" i="13015"/>
  <c r="AJ2291" i="13015"/>
  <c r="AI2291" i="13015"/>
  <c r="AJ2290" i="13015"/>
  <c r="AI2290" i="13015"/>
  <c r="AJ2289" i="13015"/>
  <c r="AI2289" i="13015"/>
  <c r="AJ2288" i="13015"/>
  <c r="AI2288" i="13015"/>
  <c r="AJ2287" i="13015"/>
  <c r="AI2287" i="13015"/>
  <c r="AJ2286" i="13015"/>
  <c r="AJ2285" i="13015"/>
  <c r="AJ2284" i="13015"/>
  <c r="AI2284" i="13015"/>
  <c r="AJ2283" i="13015"/>
  <c r="AJ2282" i="13015"/>
  <c r="AJ2281" i="13015"/>
  <c r="AI2281" i="13015"/>
  <c r="AJ2280" i="13015"/>
  <c r="AJ2279" i="13015"/>
  <c r="AJ2278" i="13015"/>
  <c r="AI2278" i="13015"/>
  <c r="AJ2277" i="13015"/>
  <c r="AI2277" i="13015"/>
  <c r="AJ2274" i="13015"/>
  <c r="AI2274" i="13015"/>
  <c r="AJ2273" i="13015"/>
  <c r="AI2273" i="13015"/>
  <c r="AJ2272" i="13015"/>
  <c r="AI2272" i="13015"/>
  <c r="AJ2271" i="13015"/>
  <c r="AI2271" i="13015"/>
  <c r="AJ2270" i="13015"/>
  <c r="AI2270" i="13015"/>
  <c r="AJ2269" i="13015"/>
  <c r="AI2269" i="13015"/>
  <c r="AJ2268" i="13015"/>
  <c r="AI2268" i="13015"/>
  <c r="AJ2267" i="13015"/>
  <c r="AI2267" i="13015"/>
  <c r="AJ2266" i="13015"/>
  <c r="AI2266" i="13015"/>
  <c r="AJ2265" i="13015"/>
  <c r="AI2265" i="13015"/>
  <c r="AJ2264" i="13015"/>
  <c r="AJ2263" i="13015"/>
  <c r="AJ2262" i="13015"/>
  <c r="AI2262" i="13015"/>
  <c r="AJ2261" i="13015"/>
  <c r="AJ2260" i="13015"/>
  <c r="AJ2259" i="13015"/>
  <c r="AI2259" i="13015"/>
  <c r="AJ2258" i="13015"/>
  <c r="AJ2257" i="13015"/>
  <c r="AJ2256" i="13015"/>
  <c r="AI2256" i="13015"/>
  <c r="AJ2255" i="13015"/>
  <c r="AI2255" i="13015"/>
  <c r="AJ2252" i="13015"/>
  <c r="AI2252" i="13015"/>
  <c r="AJ2251" i="13015"/>
  <c r="AI2251" i="13015"/>
  <c r="AJ2250" i="13015"/>
  <c r="AI2250" i="13015"/>
  <c r="AJ2249" i="13015"/>
  <c r="AI2249" i="13015"/>
  <c r="AJ2248" i="13015"/>
  <c r="AI2248" i="13015"/>
  <c r="AJ2247" i="13015"/>
  <c r="AI2247" i="13015"/>
  <c r="AJ2246" i="13015"/>
  <c r="AI2246" i="13015"/>
  <c r="AJ2245" i="13015"/>
  <c r="AI2245" i="13015"/>
  <c r="AJ2244" i="13015"/>
  <c r="AI2244" i="13015"/>
  <c r="AJ2243" i="13015"/>
  <c r="AI2243" i="13015"/>
  <c r="AJ2242" i="13015"/>
  <c r="AJ2241" i="13015"/>
  <c r="AJ2240" i="13015"/>
  <c r="AI2240" i="13015"/>
  <c r="AJ2239" i="13015"/>
  <c r="AJ2238" i="13015"/>
  <c r="AJ2237" i="13015"/>
  <c r="AI2237" i="13015"/>
  <c r="AJ2236" i="13015"/>
  <c r="AJ2235" i="13015"/>
  <c r="AJ2234" i="13015"/>
  <c r="AI2234" i="13015"/>
  <c r="AJ2233" i="13015"/>
  <c r="AI2233" i="13015"/>
  <c r="AJ2230" i="13015"/>
  <c r="AI2230" i="13015"/>
  <c r="AJ2229" i="13015"/>
  <c r="AI2229" i="13015"/>
  <c r="AJ2228" i="13015"/>
  <c r="AI2228" i="13015"/>
  <c r="AJ2227" i="13015"/>
  <c r="AI2226" i="13015"/>
  <c r="AI2225" i="13015"/>
  <c r="AJ2224" i="13015"/>
  <c r="AI2224" i="13015"/>
  <c r="AJ2223" i="13015"/>
  <c r="AI2223" i="13015"/>
  <c r="AJ2222" i="13015"/>
  <c r="AI2222" i="13015"/>
  <c r="AJ2221" i="13015"/>
  <c r="AI2221" i="13015"/>
  <c r="AJ2220" i="13015"/>
  <c r="AI2220" i="13015"/>
  <c r="AJ2218" i="13015"/>
  <c r="AI2218" i="13015"/>
  <c r="AJ2217" i="13015"/>
  <c r="AI2217" i="13015"/>
  <c r="AJ2206" i="13015"/>
  <c r="AI2206" i="13015"/>
  <c r="AJ2205" i="13015"/>
  <c r="AI2205" i="13015"/>
  <c r="AJ2204" i="13015"/>
  <c r="AI2203" i="13015"/>
  <c r="AI2202" i="13015"/>
  <c r="AJ2201" i="13015"/>
  <c r="AI2201" i="13015"/>
  <c r="AJ2200" i="13015"/>
  <c r="AI2200" i="13015"/>
  <c r="AJ2199" i="13015"/>
  <c r="AI2199" i="13015"/>
  <c r="AJ2198" i="13015"/>
  <c r="AI2198" i="13015"/>
  <c r="AJ2197" i="13015"/>
  <c r="AI2197" i="13015"/>
  <c r="AJ2195" i="13015"/>
  <c r="AI2195" i="13015"/>
  <c r="AJ2194" i="13015"/>
  <c r="AI2194" i="13015"/>
  <c r="AJ2183" i="13015"/>
  <c r="AI2183" i="13015"/>
  <c r="AJ2182" i="13015"/>
  <c r="AI2182" i="13015"/>
  <c r="AJ2181" i="13015"/>
  <c r="AI2180" i="13015"/>
  <c r="AI2179" i="13015"/>
  <c r="AJ2178" i="13015"/>
  <c r="AI2178" i="13015"/>
  <c r="AJ2177" i="13015"/>
  <c r="AI2177" i="13015"/>
  <c r="AJ2176" i="13015"/>
  <c r="AI2176" i="13015"/>
  <c r="AJ2175" i="13015"/>
  <c r="AI2175" i="13015"/>
  <c r="AJ2174" i="13015"/>
  <c r="AI2174" i="13015"/>
  <c r="AJ2172" i="13015"/>
  <c r="AI2172" i="13015"/>
  <c r="AJ2171" i="13015"/>
  <c r="AI2171" i="13015"/>
  <c r="AJ2163" i="13015"/>
  <c r="AJ2160" i="13015"/>
  <c r="AI2160" i="13015"/>
  <c r="AJ2159" i="13015"/>
  <c r="AI2159" i="13015"/>
  <c r="AJ2158" i="13015"/>
  <c r="AI2157" i="13015"/>
  <c r="AI2156" i="13015"/>
  <c r="AJ2155" i="13015"/>
  <c r="AI2155" i="13015"/>
  <c r="AJ2154" i="13015"/>
  <c r="AI2154" i="13015"/>
  <c r="AJ2153" i="13015"/>
  <c r="AI2153" i="13015"/>
  <c r="AJ2152" i="13015"/>
  <c r="AI2152" i="13015"/>
  <c r="AJ2151" i="13015"/>
  <c r="AI2151" i="13015"/>
  <c r="AJ2149" i="13015"/>
  <c r="AI2149" i="13015"/>
  <c r="AJ2148" i="13015"/>
  <c r="AI2148" i="13015"/>
  <c r="AJ2138" i="13015"/>
  <c r="AI2138" i="13015"/>
  <c r="AJ2137" i="13015"/>
  <c r="AI2137" i="13015"/>
  <c r="AJ2136" i="13015"/>
  <c r="AI2135" i="13015"/>
  <c r="AI2134" i="13015"/>
  <c r="AJ2133" i="13015"/>
  <c r="AI2133" i="13015"/>
  <c r="AJ2132" i="13015"/>
  <c r="AI2132" i="13015"/>
  <c r="AJ2131" i="13015"/>
  <c r="AI2131" i="13015"/>
  <c r="AJ2130" i="13015"/>
  <c r="AI2130" i="13015"/>
  <c r="AJ2129" i="13015"/>
  <c r="AI2129" i="13015"/>
  <c r="AJ2127" i="13015"/>
  <c r="AI2127" i="13015"/>
  <c r="AJ2126" i="13015"/>
  <c r="AI2126" i="13015"/>
  <c r="AJ2116" i="13015"/>
  <c r="AI2116" i="13015"/>
  <c r="AJ2115" i="13015"/>
  <c r="AI2115" i="13015"/>
  <c r="AJ2114" i="13015"/>
  <c r="AI2113" i="13015"/>
  <c r="AI2112" i="13015"/>
  <c r="AJ2111" i="13015"/>
  <c r="AI2111" i="13015"/>
  <c r="AJ2110" i="13015"/>
  <c r="AI2110" i="13015"/>
  <c r="AJ2109" i="13015"/>
  <c r="AI2109" i="13015"/>
  <c r="AJ2108" i="13015"/>
  <c r="AI2108" i="13015"/>
  <c r="AJ2107" i="13015"/>
  <c r="AI2107" i="13015"/>
  <c r="AJ2105" i="13015"/>
  <c r="AI2105" i="13015"/>
  <c r="AJ2104" i="13015"/>
  <c r="AI2104" i="13015"/>
  <c r="AJ2094" i="13015"/>
  <c r="AI2094" i="13015"/>
  <c r="AJ2093" i="13015"/>
  <c r="AI2093" i="13015"/>
  <c r="AJ2092" i="13015"/>
  <c r="AI2091" i="13015"/>
  <c r="AI2090" i="13015"/>
  <c r="AJ2089" i="13015"/>
  <c r="AI2089" i="13015"/>
  <c r="AJ2088" i="13015"/>
  <c r="AI2088" i="13015"/>
  <c r="AJ2087" i="13015"/>
  <c r="AI2087" i="13015"/>
  <c r="AJ2086" i="13015"/>
  <c r="AI2086" i="13015"/>
  <c r="AJ2085" i="13015"/>
  <c r="AI2085" i="13015"/>
  <c r="AJ2083" i="13015"/>
  <c r="AI2083" i="13015"/>
  <c r="AJ2082" i="13015"/>
  <c r="AI2082" i="13015"/>
  <c r="AJ2072" i="13015"/>
  <c r="AI2072" i="13015"/>
  <c r="AJ2071" i="13015"/>
  <c r="AI2071" i="13015"/>
  <c r="AJ2070" i="13015"/>
  <c r="AJ2069" i="13015"/>
  <c r="AI2069" i="13015"/>
  <c r="AI2068" i="13015"/>
  <c r="AI2067" i="13015"/>
  <c r="AJ2066" i="13015"/>
  <c r="AI2066" i="13015"/>
  <c r="AJ2064" i="13015"/>
  <c r="AI2064" i="13015"/>
  <c r="AJ2063" i="13015"/>
  <c r="AI2063" i="13015"/>
  <c r="AJ2062" i="13015"/>
  <c r="AI2062" i="13015"/>
  <c r="AJ2061" i="13015"/>
  <c r="AI2061" i="13015"/>
  <c r="AJ2059" i="13015"/>
  <c r="AI2059" i="13015"/>
  <c r="AJ2058" i="13015"/>
  <c r="AI2058" i="13015"/>
  <c r="AJ2048" i="13015"/>
  <c r="AI2048" i="13015"/>
  <c r="AJ2047" i="13015"/>
  <c r="AI2047" i="13015"/>
  <c r="AJ2046" i="13015"/>
  <c r="AJ2045" i="13015"/>
  <c r="AI2045" i="13015"/>
  <c r="AI2044" i="13015"/>
  <c r="AI2043" i="13015"/>
  <c r="AJ2042" i="13015"/>
  <c r="AI2042" i="13015"/>
  <c r="AJ2040" i="13015"/>
  <c r="AI2040" i="13015"/>
  <c r="AJ2039" i="13015"/>
  <c r="AI2039" i="13015"/>
  <c r="AJ2038" i="13015"/>
  <c r="AI2038" i="13015"/>
  <c r="AJ2037" i="13015"/>
  <c r="AI2037" i="13015"/>
  <c r="AJ2035" i="13015"/>
  <c r="AI2035" i="13015"/>
  <c r="AJ2034" i="13015"/>
  <c r="AI2034" i="13015"/>
  <c r="AJ2024" i="13015"/>
  <c r="AI2024" i="13015"/>
  <c r="AJ2023" i="13015"/>
  <c r="AI2023" i="13015"/>
  <c r="AJ2022" i="13015"/>
  <c r="AJ2021" i="13015"/>
  <c r="AI2021" i="13015"/>
  <c r="AI2020" i="13015"/>
  <c r="AI2019" i="13015"/>
  <c r="AJ2018" i="13015"/>
  <c r="AI2018" i="13015"/>
  <c r="AJ2016" i="13015"/>
  <c r="AI2016" i="13015"/>
  <c r="AJ2015" i="13015"/>
  <c r="AI2015" i="13015"/>
  <c r="AJ2014" i="13015"/>
  <c r="AI2014" i="13015"/>
  <c r="AJ2013" i="13015"/>
  <c r="AI2013" i="13015"/>
  <c r="AJ2011" i="13015"/>
  <c r="AI2011" i="13015"/>
  <c r="AJ2010" i="13015"/>
  <c r="AI2010" i="13015"/>
  <c r="AJ2000" i="13015"/>
  <c r="AI2000" i="13015"/>
  <c r="AJ1999" i="13015"/>
  <c r="AI1999" i="13015"/>
  <c r="AJ1998" i="13015"/>
  <c r="AJ1997" i="13015"/>
  <c r="AI1997" i="13015"/>
  <c r="AI1996" i="13015"/>
  <c r="AI1995" i="13015"/>
  <c r="AJ1994" i="13015"/>
  <c r="AI1994" i="13015"/>
  <c r="AJ1992" i="13015"/>
  <c r="AI1992" i="13015"/>
  <c r="AJ1991" i="13015"/>
  <c r="AI1991" i="13015"/>
  <c r="AJ1990" i="13015"/>
  <c r="AI1990" i="13015"/>
  <c r="AJ1989" i="13015"/>
  <c r="AI1989" i="13015"/>
  <c r="AJ1987" i="13015"/>
  <c r="AI1987" i="13015"/>
  <c r="AJ1986" i="13015"/>
  <c r="AI1986" i="13015"/>
  <c r="AJ1976" i="13015"/>
  <c r="AI1976" i="13015"/>
  <c r="AJ1975" i="13015"/>
  <c r="AI1975" i="13015"/>
  <c r="AJ1974" i="13015"/>
  <c r="AI1973" i="13015"/>
  <c r="AI1972" i="13015"/>
  <c r="AI1971" i="13015"/>
  <c r="AI1970" i="13015"/>
  <c r="AI1969" i="13015"/>
  <c r="AI1968" i="13015"/>
  <c r="AJ1967" i="13015"/>
  <c r="AI1967" i="13015"/>
  <c r="AI1966" i="13015"/>
  <c r="AI1965" i="13015"/>
  <c r="AI1964" i="13015"/>
  <c r="AI1963" i="13015"/>
  <c r="AJ1962" i="13015"/>
  <c r="AI1962" i="13015"/>
  <c r="AI1961" i="13015"/>
  <c r="AI1960" i="13015"/>
  <c r="AI1959" i="13015"/>
  <c r="AI1958" i="13015"/>
  <c r="AJ1957" i="13015"/>
  <c r="AI1957" i="13015"/>
  <c r="AJ1956" i="13015"/>
  <c r="AI1956" i="13015"/>
  <c r="AI1955" i="13015"/>
  <c r="AI1954" i="13015"/>
  <c r="AJ1953" i="13015"/>
  <c r="AI1953" i="13015"/>
  <c r="AI1952" i="13015"/>
  <c r="AI1951" i="13015"/>
  <c r="AJ1950" i="13015"/>
  <c r="AI1950" i="13015"/>
  <c r="AI1949" i="13015"/>
  <c r="AI1948" i="13015"/>
  <c r="AJ1947" i="13015"/>
  <c r="AI1947" i="13015"/>
  <c r="AJ1946" i="13015"/>
  <c r="AI1946" i="13015"/>
  <c r="AJ1945" i="13015"/>
  <c r="AI1945" i="13015"/>
  <c r="AJ1944" i="13015"/>
  <c r="AI1944" i="13015"/>
  <c r="AJ1943" i="13015"/>
  <c r="AI1943" i="13015"/>
  <c r="AJ1942" i="13015"/>
  <c r="AI1942" i="13015"/>
  <c r="AJ1941" i="13015"/>
  <c r="AI1941" i="13015"/>
  <c r="AJ1940" i="13015"/>
  <c r="AI1940" i="13015"/>
  <c r="AJ1939" i="13015"/>
  <c r="AI1939" i="13015"/>
  <c r="AJ1938" i="13015"/>
  <c r="AI1938" i="13015"/>
  <c r="AJ1937" i="13015"/>
  <c r="AI1937" i="13015"/>
  <c r="AJ1936" i="13015"/>
  <c r="AI1936" i="13015"/>
  <c r="AJ1935" i="13015"/>
  <c r="AJ1934" i="13015"/>
  <c r="AI1934" i="13015"/>
  <c r="AJ1933" i="13015"/>
  <c r="AI1933" i="13015"/>
  <c r="AJ1932" i="13015"/>
  <c r="AI1932" i="13015"/>
  <c r="AJ1931" i="13015"/>
  <c r="AI1931" i="13015"/>
  <c r="AJ1930" i="13015"/>
  <c r="AI1930" i="13015"/>
  <c r="AJ1929" i="13015"/>
  <c r="AI1929" i="13015"/>
  <c r="AJ1928" i="13015"/>
  <c r="AI1928" i="13015"/>
  <c r="AJ1927" i="13015"/>
  <c r="AI1927" i="13015"/>
  <c r="AJ1926" i="13015"/>
  <c r="AI1926" i="13015"/>
  <c r="AJ1925" i="13015"/>
  <c r="AI1925" i="13015"/>
  <c r="AJ1924" i="13015"/>
  <c r="AI1924" i="13015"/>
  <c r="AJ1923" i="13015"/>
  <c r="AI1923" i="13015"/>
  <c r="AJ1922" i="13015"/>
  <c r="AI1922" i="13015"/>
  <c r="AJ1921" i="13015"/>
  <c r="AI1921" i="13015"/>
  <c r="AJ1920" i="13015"/>
  <c r="AI1920" i="13015"/>
  <c r="AJ1919" i="13015"/>
  <c r="AI1919" i="13015"/>
  <c r="AJ1918" i="13015"/>
  <c r="AI1918" i="13015"/>
  <c r="AJ1917" i="13015"/>
  <c r="AI1916" i="13015"/>
  <c r="AI1915" i="13015"/>
  <c r="AJ1914" i="13015"/>
  <c r="AI1914" i="13015"/>
  <c r="AJ1913" i="13015"/>
  <c r="AI1913" i="13015"/>
  <c r="AJ1912" i="13015"/>
  <c r="AI1912" i="13015"/>
  <c r="AJ1911" i="13015"/>
  <c r="AI1911" i="13015"/>
  <c r="AJ1910" i="13015"/>
  <c r="AI1910" i="13015"/>
  <c r="AJ1909" i="13015"/>
  <c r="AI1909" i="13015"/>
  <c r="AJ1900" i="13015"/>
  <c r="AI1900" i="13015"/>
  <c r="AJ1899" i="13015"/>
  <c r="AI1898" i="13015"/>
  <c r="AI1897" i="13015"/>
  <c r="AJ1886" i="13015"/>
  <c r="AI1886" i="13015"/>
  <c r="AJ1885" i="13015"/>
  <c r="AI1885" i="13015"/>
  <c r="AJ1884" i="13015"/>
  <c r="AI1884" i="13015"/>
  <c r="AJ1883" i="13015"/>
  <c r="AI1882" i="13015"/>
  <c r="AI1881" i="13015"/>
  <c r="AJ1880" i="13015"/>
  <c r="AI1880" i="13015"/>
  <c r="AJ1877" i="13015"/>
  <c r="AI1877" i="13015"/>
  <c r="AJ1876" i="13015"/>
  <c r="AI1876" i="13015"/>
  <c r="AJ1875" i="13015"/>
  <c r="AI1874" i="13015"/>
  <c r="AI1873" i="13015"/>
  <c r="AJ1872" i="13015"/>
  <c r="AI1872" i="13015"/>
  <c r="AJ1869" i="13015"/>
  <c r="AI1869" i="13015"/>
  <c r="AJ1868" i="13015"/>
  <c r="AI1868" i="13015"/>
  <c r="AJ1867" i="13015"/>
  <c r="AI1866" i="13015"/>
  <c r="AI1865" i="13015"/>
  <c r="AJ1864" i="13015"/>
  <c r="AI1864" i="13015"/>
  <c r="AJ1861" i="13015"/>
  <c r="AI1861" i="13015"/>
  <c r="AJ1860" i="13015"/>
  <c r="AI1860" i="13015"/>
  <c r="AJ1859" i="13015"/>
  <c r="AI1858" i="13015"/>
  <c r="AI1857" i="13015"/>
  <c r="AJ1856" i="13015"/>
  <c r="AI1856" i="13015"/>
  <c r="AI1854" i="13015"/>
  <c r="AJ1853" i="13015"/>
  <c r="AI1853" i="13015"/>
  <c r="AJ1852" i="13015"/>
  <c r="AI1852" i="13015"/>
  <c r="AJ1851" i="13015"/>
  <c r="AI1850" i="13015"/>
  <c r="AI1849" i="13015"/>
  <c r="AJ1848" i="13015"/>
  <c r="AI1848" i="13015"/>
  <c r="AJ1842" i="13015"/>
  <c r="AI1842" i="13015"/>
  <c r="AJ1841" i="13015"/>
  <c r="AI1841" i="13015"/>
  <c r="AJ1840" i="13015"/>
  <c r="AI1839" i="13015"/>
  <c r="AI1838" i="13015"/>
  <c r="AJ1837" i="13015"/>
  <c r="AI1837" i="13015"/>
  <c r="AJ1831" i="13015"/>
  <c r="AI1831" i="13015"/>
  <c r="AJ1830" i="13015"/>
  <c r="AI1830" i="13015"/>
  <c r="AJ1829" i="13015"/>
  <c r="AI1828" i="13015"/>
  <c r="AI1827" i="13015"/>
  <c r="AJ1826" i="13015"/>
  <c r="AI1826" i="13015"/>
  <c r="AJ1820" i="13015"/>
  <c r="AI1820" i="13015"/>
  <c r="AJ1819" i="13015"/>
  <c r="AI1819" i="13015"/>
  <c r="AJ1818" i="13015"/>
  <c r="AI1817" i="13015"/>
  <c r="AI1816" i="13015"/>
  <c r="AJ1815" i="13015"/>
  <c r="AI1815" i="13015"/>
  <c r="AJ1809" i="13015"/>
  <c r="AI1809" i="13015"/>
  <c r="AJ1808" i="13015"/>
  <c r="AI1808" i="13015"/>
  <c r="AJ1807" i="13015"/>
  <c r="AI1806" i="13015"/>
  <c r="AI1805" i="13015"/>
  <c r="AJ1804" i="13015"/>
  <c r="AI1804" i="13015"/>
  <c r="AJ1803" i="13015"/>
  <c r="AI1803" i="13015"/>
  <c r="AJ1802" i="13015"/>
  <c r="AI1802" i="13015"/>
  <c r="AJ1801" i="13015"/>
  <c r="AI1801" i="13015"/>
  <c r="AJ1800" i="13015"/>
  <c r="AI1800" i="13015"/>
  <c r="AJ1799" i="13015"/>
  <c r="AI1799" i="13015"/>
  <c r="AJ1798" i="13015"/>
  <c r="AI1798" i="13015"/>
  <c r="AJ1797" i="13015"/>
  <c r="AI1797" i="13015"/>
  <c r="AJ1796" i="13015"/>
  <c r="AI1796" i="13015"/>
  <c r="AJ1795" i="13015"/>
  <c r="AI1795" i="13015"/>
  <c r="AJ1794" i="13015"/>
  <c r="AI1794" i="13015"/>
  <c r="AJ1793" i="13015"/>
  <c r="AI1793" i="13015"/>
  <c r="AJ1792" i="13015"/>
  <c r="AI1792" i="13015"/>
  <c r="AJ1791" i="13015"/>
  <c r="AI1791" i="13015"/>
  <c r="AJ1790" i="13015"/>
  <c r="AI1790" i="13015"/>
  <c r="AJ1789" i="13015"/>
  <c r="AI1789" i="13015"/>
  <c r="AJ1788" i="13015"/>
  <c r="AI1788" i="13015"/>
  <c r="AJ1787" i="13015"/>
  <c r="AI1787" i="13015"/>
  <c r="AJ1786" i="13015"/>
  <c r="AI1786" i="13015"/>
  <c r="AJ1785" i="13015"/>
  <c r="AI1785" i="13015"/>
  <c r="AJ1784" i="13015"/>
  <c r="AI1784" i="13015"/>
  <c r="AJ1783" i="13015"/>
  <c r="AI1783" i="13015"/>
  <c r="AJ1782" i="13015"/>
  <c r="AI1782" i="13015"/>
  <c r="AJ1781" i="13015"/>
  <c r="AI1781" i="13015"/>
  <c r="AJ1780" i="13015"/>
  <c r="AI1780" i="13015"/>
  <c r="AJ1779" i="13015"/>
  <c r="AI1779" i="13015"/>
  <c r="AJ1778" i="13015"/>
  <c r="AI1778" i="13015"/>
  <c r="AJ1777" i="13015"/>
  <c r="AI1777" i="13015"/>
  <c r="AJ1776" i="13015"/>
  <c r="AI1776" i="13015"/>
  <c r="AJ1775" i="13015"/>
  <c r="AI1775" i="13015"/>
  <c r="AJ1774" i="13015"/>
  <c r="AI1774" i="13015"/>
  <c r="AJ1773" i="13015"/>
  <c r="AI1773" i="13015"/>
  <c r="AJ1772" i="13015"/>
  <c r="AI1772" i="13015"/>
  <c r="AJ1771" i="13015"/>
  <c r="AI1771" i="13015"/>
  <c r="AJ1770" i="13015"/>
  <c r="AI1770" i="13015"/>
  <c r="AJ1769" i="13015"/>
  <c r="AI1769" i="13015"/>
  <c r="AJ1768" i="13015"/>
  <c r="AI1768" i="13015"/>
  <c r="AJ1767" i="13015"/>
  <c r="AI1767" i="13015"/>
  <c r="AJ1766" i="13015"/>
  <c r="AI1766" i="13015"/>
  <c r="AJ1765" i="13015"/>
  <c r="AI1765" i="13015"/>
  <c r="AJ1764" i="13015"/>
  <c r="AI1764" i="13015"/>
  <c r="AJ1763" i="13015"/>
  <c r="AI1763" i="13015"/>
  <c r="AJ1762" i="13015"/>
  <c r="AI1762" i="13015"/>
  <c r="AJ1761" i="13015"/>
  <c r="AI1761" i="13015"/>
  <c r="AJ1760" i="13015"/>
  <c r="AI1760" i="13015"/>
  <c r="AJ1759" i="13015"/>
  <c r="AI1759" i="13015"/>
  <c r="AJ1758" i="13015"/>
  <c r="AI1758" i="13015"/>
  <c r="AJ1757" i="13015"/>
  <c r="AI1757" i="13015"/>
  <c r="AJ1756" i="13015"/>
  <c r="AI1756" i="13015"/>
  <c r="AJ1755" i="13015"/>
  <c r="AI1755" i="13015"/>
  <c r="AJ1754" i="13015"/>
  <c r="AI1754" i="13015"/>
  <c r="AJ1753" i="13015"/>
  <c r="AI1753" i="13015"/>
  <c r="AJ1752" i="13015"/>
  <c r="AI1752" i="13015"/>
  <c r="AJ1751" i="13015"/>
  <c r="AI1751" i="13015"/>
  <c r="AJ1750" i="13015"/>
  <c r="AI1750" i="13015"/>
  <c r="AJ1749" i="13015"/>
  <c r="AI1749" i="13015"/>
  <c r="AJ1748" i="13015"/>
  <c r="AI1748" i="13015"/>
  <c r="AJ1747" i="13015"/>
  <c r="AI1747" i="13015"/>
  <c r="AJ1746" i="13015"/>
  <c r="AI1746" i="13015"/>
  <c r="AJ1745" i="13015"/>
  <c r="AI1745" i="13015"/>
  <c r="AJ1744" i="13015"/>
  <c r="AI1744" i="13015"/>
  <c r="AJ1743" i="13015"/>
  <c r="AI1743" i="13015"/>
  <c r="AJ1742" i="13015"/>
  <c r="AI1742" i="13015"/>
  <c r="AJ1741" i="13015"/>
  <c r="AI1741" i="13015"/>
  <c r="AJ1740" i="13015"/>
  <c r="AI1740" i="13015"/>
  <c r="AJ1739" i="13015"/>
  <c r="AI1739" i="13015"/>
  <c r="AJ1738" i="13015"/>
  <c r="AI1738" i="13015"/>
  <c r="AJ1737" i="13015"/>
  <c r="AI1737" i="13015"/>
  <c r="AJ1736" i="13015"/>
  <c r="AI1736" i="13015"/>
  <c r="AJ1735" i="13015"/>
  <c r="AI1735" i="13015"/>
  <c r="AJ1734" i="13015"/>
  <c r="AI1734" i="13015"/>
  <c r="AJ1733" i="13015"/>
  <c r="AI1733" i="13015"/>
  <c r="AJ1732" i="13015"/>
  <c r="AI1732" i="13015"/>
  <c r="AJ1731" i="13015"/>
  <c r="AI1731" i="13015"/>
  <c r="AJ1730" i="13015"/>
  <c r="AI1730" i="13015"/>
  <c r="AJ1729" i="13015"/>
  <c r="AI1729" i="13015"/>
  <c r="AJ1728" i="13015"/>
  <c r="AI1728" i="13015"/>
  <c r="AJ1727" i="13015"/>
  <c r="AI1727" i="13015"/>
  <c r="AJ1726" i="13015"/>
  <c r="AI1726" i="13015"/>
  <c r="AJ1725" i="13015"/>
  <c r="AI1725" i="13015"/>
  <c r="AJ1724" i="13015"/>
  <c r="AI1724" i="13015"/>
  <c r="AJ1723" i="13015"/>
  <c r="AI1723" i="13015"/>
  <c r="AJ1722" i="13015"/>
  <c r="AI1722" i="13015"/>
  <c r="AJ1721" i="13015"/>
  <c r="AI1721" i="13015"/>
  <c r="AJ1720" i="13015"/>
  <c r="AI1720" i="13015"/>
  <c r="AJ1719" i="13015"/>
  <c r="AI1719" i="13015"/>
  <c r="AJ1718" i="13015"/>
  <c r="AI1718" i="13015"/>
  <c r="AJ1717" i="13015"/>
  <c r="AI1717" i="13015"/>
  <c r="AJ1716" i="13015"/>
  <c r="AI1715" i="13015"/>
  <c r="AI1714" i="13015"/>
  <c r="AJ1713" i="13015"/>
  <c r="AI1713" i="13015"/>
  <c r="AJ1712" i="13015"/>
  <c r="AI1712" i="13015"/>
  <c r="AJ1711" i="13015"/>
  <c r="AI1711" i="13015"/>
  <c r="AJ1710" i="13015"/>
  <c r="AI1710" i="13015"/>
  <c r="AJ1709" i="13015"/>
  <c r="AI1709" i="13015"/>
  <c r="AJ1708" i="13015"/>
  <c r="AI1708" i="13015"/>
  <c r="AJ1707" i="13015"/>
  <c r="AI1707" i="13015"/>
  <c r="AJ1706" i="13015"/>
  <c r="AI1706" i="13015"/>
  <c r="AJ1705" i="13015"/>
  <c r="AI1705" i="13015"/>
  <c r="AJ1704" i="13015"/>
  <c r="AI1704" i="13015"/>
  <c r="AJ1703" i="13015"/>
  <c r="AI1703" i="13015"/>
  <c r="AJ1702" i="13015"/>
  <c r="AI1702" i="13015"/>
  <c r="AJ1701" i="13015"/>
  <c r="AI1701" i="13015"/>
  <c r="AJ1700" i="13015"/>
  <c r="AI1700" i="13015"/>
  <c r="AJ1699" i="13015"/>
  <c r="AI1699" i="13015"/>
  <c r="AJ1698" i="13015"/>
  <c r="AI1698" i="13015"/>
  <c r="AJ1697" i="13015"/>
  <c r="AI1697" i="13015"/>
  <c r="AJ1696" i="13015"/>
  <c r="AI1696" i="13015"/>
  <c r="AJ1695" i="13015"/>
  <c r="AI1695" i="13015"/>
  <c r="AJ1694" i="13015"/>
  <c r="AI1694" i="13015"/>
  <c r="AJ1693" i="13015"/>
  <c r="AI1693" i="13015"/>
  <c r="AJ1692" i="13015"/>
  <c r="AI1692" i="13015"/>
  <c r="AJ1691" i="13015"/>
  <c r="AI1691" i="13015"/>
  <c r="AJ1690" i="13015"/>
  <c r="AI1690" i="13015"/>
  <c r="AJ1689" i="13015"/>
  <c r="AI1689" i="13015"/>
  <c r="AJ1688" i="13015"/>
  <c r="AI1688" i="13015"/>
  <c r="AJ1687" i="13015"/>
  <c r="AI1687" i="13015"/>
  <c r="AJ1686" i="13015"/>
  <c r="AI1686" i="13015"/>
  <c r="AJ1685" i="13015"/>
  <c r="AI1685" i="13015"/>
  <c r="AJ1684" i="13015"/>
  <c r="AI1684" i="13015"/>
  <c r="AJ1683" i="13015"/>
  <c r="AI1683" i="13015"/>
  <c r="AJ1682" i="13015"/>
  <c r="AI1682" i="13015"/>
  <c r="AJ1681" i="13015"/>
  <c r="AI1681" i="13015"/>
  <c r="AJ1680" i="13015"/>
  <c r="AI1680" i="13015"/>
  <c r="AJ1679" i="13015"/>
  <c r="AI1679" i="13015"/>
  <c r="AJ1678" i="13015"/>
  <c r="AI1678" i="13015"/>
  <c r="AJ1677" i="13015"/>
  <c r="AI1677" i="13015"/>
  <c r="AJ1676" i="13015"/>
  <c r="AI1676" i="13015"/>
  <c r="AJ1675" i="13015"/>
  <c r="AI1675" i="13015"/>
  <c r="AJ1674" i="13015"/>
  <c r="AI1674" i="13015"/>
  <c r="AJ1673" i="13015"/>
  <c r="AI1673" i="13015"/>
  <c r="AJ1672" i="13015"/>
  <c r="AI1672" i="13015"/>
  <c r="AJ1671" i="13015"/>
  <c r="AI1671" i="13015"/>
  <c r="AJ1670" i="13015"/>
  <c r="AI1670" i="13015"/>
  <c r="AJ1669" i="13015"/>
  <c r="AI1669" i="13015"/>
  <c r="AJ1668" i="13015"/>
  <c r="AI1668" i="13015"/>
  <c r="AJ1667" i="13015"/>
  <c r="AI1667" i="13015"/>
  <c r="AJ1666" i="13015"/>
  <c r="AI1666" i="13015"/>
  <c r="AJ1665" i="13015"/>
  <c r="AI1665" i="13015"/>
  <c r="AJ1664" i="13015"/>
  <c r="AI1664" i="13015"/>
  <c r="AJ1663" i="13015"/>
  <c r="AI1663" i="13015"/>
  <c r="AJ1662" i="13015"/>
  <c r="AI1662" i="13015"/>
  <c r="AJ1661" i="13015"/>
  <c r="AI1661" i="13015"/>
  <c r="AJ1660" i="13015"/>
  <c r="AI1660" i="13015"/>
  <c r="AJ1659" i="13015"/>
  <c r="AI1659" i="13015"/>
  <c r="AJ1658" i="13015"/>
  <c r="AI1658" i="13015"/>
  <c r="AJ1657" i="13015"/>
  <c r="AI1656" i="13015"/>
  <c r="AI1655" i="13015"/>
  <c r="AJ1654" i="13015"/>
  <c r="AI1654" i="13015"/>
  <c r="AJ1653" i="13015"/>
  <c r="AJ1650" i="13015"/>
  <c r="AI1650" i="13015"/>
  <c r="AJ1649" i="13015"/>
  <c r="AI1649" i="13015"/>
  <c r="AJ1641" i="13015"/>
  <c r="AI1641" i="13015"/>
  <c r="AJ1640" i="13015"/>
  <c r="AI1640" i="13015"/>
  <c r="AJ1639" i="13015"/>
  <c r="AI1638" i="13015"/>
  <c r="AI1637" i="13015"/>
  <c r="AJ1636" i="13015"/>
  <c r="AI1636" i="13015"/>
  <c r="AJ1635" i="13015"/>
  <c r="AJ1632" i="13015"/>
  <c r="AI1632" i="13015"/>
  <c r="AJ1631" i="13015"/>
  <c r="AJ1621" i="13015"/>
  <c r="AI1621" i="13015"/>
  <c r="AJ1620" i="13015"/>
  <c r="AI1620" i="13015"/>
  <c r="AJ1619" i="13015"/>
  <c r="AI1618" i="13015"/>
  <c r="AI1617" i="13015"/>
  <c r="AJ1616" i="13015"/>
  <c r="AI1616" i="13015"/>
  <c r="AJ1615" i="13015"/>
  <c r="AI1615" i="13015"/>
  <c r="AJ1613" i="13015"/>
  <c r="AJ1612" i="13015"/>
  <c r="AI1612" i="13015"/>
  <c r="AJ1611" i="13015"/>
  <c r="AI1611" i="13015"/>
  <c r="AJ1608" i="13015"/>
  <c r="AJ1607" i="13015"/>
  <c r="AJ1606" i="13015"/>
  <c r="AJ1605" i="13015"/>
  <c r="AJ1604" i="13015"/>
  <c r="AJ1603" i="13015"/>
  <c r="AI1603" i="13015"/>
  <c r="AJ1602" i="13015"/>
  <c r="AI1602" i="13015"/>
  <c r="AJ1601" i="13015"/>
  <c r="AI1600" i="13015"/>
  <c r="AI1599" i="13015"/>
  <c r="AJ1598" i="13015"/>
  <c r="AI1598" i="13015"/>
  <c r="AJ1597" i="13015"/>
  <c r="AI1597" i="13015"/>
  <c r="AJ1596" i="13015"/>
  <c r="AI1596" i="13015"/>
  <c r="AJ1595" i="13015"/>
  <c r="AI1595" i="13015"/>
  <c r="AJ1594" i="13015"/>
  <c r="AI1594" i="13015"/>
  <c r="AJ1593" i="13015"/>
  <c r="AI1593" i="13015"/>
  <c r="AJ1592" i="13015"/>
  <c r="AI1592" i="13015"/>
  <c r="AJ1591" i="13015"/>
  <c r="AI1591" i="13015"/>
  <c r="AJ1590" i="13015"/>
  <c r="AI1590" i="13015"/>
  <c r="AJ1581" i="13015"/>
  <c r="AI1581" i="13015"/>
  <c r="AJ1580" i="13015"/>
  <c r="AI1580" i="13015"/>
  <c r="AJ1579" i="13015"/>
  <c r="AI1578" i="13015"/>
  <c r="AI1577" i="13015"/>
  <c r="AJ1576" i="13015"/>
  <c r="AI1576" i="13015"/>
  <c r="AJ1575" i="13015"/>
  <c r="AI1575" i="13015"/>
  <c r="AJ1574" i="13015"/>
  <c r="AI1574" i="13015"/>
  <c r="AJ1573" i="13015"/>
  <c r="AI1573" i="13015"/>
  <c r="AJ1572" i="13015"/>
  <c r="AI1572" i="13015"/>
  <c r="AJ1571" i="13015"/>
  <c r="AI1571" i="13015"/>
  <c r="AJ1570" i="13015"/>
  <c r="AI1570" i="13015"/>
  <c r="AJ1569" i="13015"/>
  <c r="AI1569" i="13015"/>
  <c r="AJ1568" i="13015"/>
  <c r="AI1568" i="13015"/>
  <c r="AJ1559" i="13015"/>
  <c r="AI1559" i="13015"/>
  <c r="AJ1558" i="13015"/>
  <c r="AI1558" i="13015"/>
  <c r="AJ1557" i="13015"/>
  <c r="AI1556" i="13015"/>
  <c r="AI1555" i="13015"/>
  <c r="AJ1554" i="13015"/>
  <c r="AI1554" i="13015"/>
  <c r="AJ1553" i="13015"/>
  <c r="AI1553" i="13015"/>
  <c r="AJ1552" i="13015"/>
  <c r="AI1552" i="13015"/>
  <c r="AJ1551" i="13015"/>
  <c r="AI1551" i="13015"/>
  <c r="AJ1550" i="13015"/>
  <c r="AI1550" i="13015"/>
  <c r="AJ1549" i="13015"/>
  <c r="AI1549" i="13015"/>
  <c r="AJ1548" i="13015"/>
  <c r="AI1548" i="13015"/>
  <c r="AJ1547" i="13015"/>
  <c r="AI1547" i="13015"/>
  <c r="AJ1546" i="13015"/>
  <c r="AI1546" i="13015"/>
  <c r="AJ1537" i="13015"/>
  <c r="AI1537" i="13015"/>
  <c r="AJ1536" i="13015"/>
  <c r="AI1536" i="13015"/>
  <c r="AJ1535" i="13015"/>
  <c r="AI1534" i="13015"/>
  <c r="AI1533" i="13015"/>
  <c r="AJ1532" i="13015"/>
  <c r="AI1532" i="13015"/>
  <c r="AJ1531" i="13015"/>
  <c r="AI1531" i="13015"/>
  <c r="AJ1530" i="13015"/>
  <c r="AI1530" i="13015"/>
  <c r="AJ1529" i="13015"/>
  <c r="AI1529" i="13015"/>
  <c r="AJ1528" i="13015"/>
  <c r="AI1528" i="13015"/>
  <c r="AJ1527" i="13015"/>
  <c r="AI1527" i="13015"/>
  <c r="AJ1518" i="13015"/>
  <c r="AI1518" i="13015"/>
  <c r="AJ1517" i="13015"/>
  <c r="AI1517" i="13015"/>
  <c r="AJ1516" i="13015"/>
  <c r="AI1515" i="13015"/>
  <c r="AI1514" i="13015"/>
  <c r="AJ1513" i="13015"/>
  <c r="AI1513" i="13015"/>
  <c r="AJ1512" i="13015"/>
  <c r="AI1512" i="13015"/>
  <c r="AJ1511" i="13015"/>
  <c r="AI1511" i="13015"/>
  <c r="AJ1510" i="13015"/>
  <c r="AI1510" i="13015"/>
  <c r="AJ1509" i="13015"/>
  <c r="AI1509" i="13015"/>
  <c r="AJ1508" i="13015"/>
  <c r="AI1508" i="13015"/>
  <c r="AJ1499" i="13015"/>
  <c r="AI1499" i="13015"/>
  <c r="AJ1498" i="13015"/>
  <c r="AI1498" i="13015"/>
  <c r="AI1497" i="13015"/>
  <c r="AI1496" i="13015"/>
  <c r="AJ1495" i="13015"/>
  <c r="AI1494" i="13015"/>
  <c r="AI1493" i="13015"/>
  <c r="AJ1492" i="13015"/>
  <c r="AI1492" i="13015"/>
  <c r="AJ1491" i="13015"/>
  <c r="AI1491" i="13015"/>
  <c r="AJ1490" i="13015"/>
  <c r="AI1490" i="13015"/>
  <c r="AJ1489" i="13015"/>
  <c r="AI1489" i="13015"/>
  <c r="AJ1488" i="13015"/>
  <c r="AI1488" i="13015"/>
  <c r="AJ1487" i="13015"/>
  <c r="AI1487" i="13015"/>
  <c r="AJ1482" i="13015"/>
  <c r="AJ1481" i="13015"/>
  <c r="AJ1480" i="13015"/>
  <c r="AJ1479" i="13015"/>
  <c r="AJ1478" i="13015"/>
  <c r="AI1478" i="13015"/>
  <c r="AJ1477" i="13015"/>
  <c r="AI1477" i="13015"/>
  <c r="AJ1476" i="13015"/>
  <c r="AI1475" i="13015"/>
  <c r="AI1474" i="13015"/>
  <c r="AJ1473" i="13015"/>
  <c r="AI1473" i="13015"/>
  <c r="AJ1472" i="13015"/>
  <c r="AI1472" i="13015"/>
  <c r="AJ1471" i="13015"/>
  <c r="AI1471" i="13015"/>
  <c r="AJ1470" i="13015"/>
  <c r="AI1470" i="13015"/>
  <c r="AJ1468" i="13015"/>
  <c r="AI1468" i="13015"/>
  <c r="AJ1467" i="13015"/>
  <c r="AI1467" i="13015"/>
  <c r="AI1460" i="13015"/>
  <c r="AI1459" i="13015"/>
  <c r="AJ1458" i="13015"/>
  <c r="AI1458" i="13015"/>
  <c r="AJ1457" i="13015"/>
  <c r="AI1457" i="13015"/>
  <c r="AJ1456" i="13015"/>
  <c r="AI1455" i="13015"/>
  <c r="AI1454" i="13015"/>
  <c r="AJ1453" i="13015"/>
  <c r="AI1453" i="13015"/>
  <c r="AJ1452" i="13015"/>
  <c r="AI1452" i="13015"/>
  <c r="AJ1451" i="13015"/>
  <c r="AI1451" i="13015"/>
  <c r="AJ1450" i="13015"/>
  <c r="AI1450" i="13015"/>
  <c r="AJ1448" i="13015"/>
  <c r="AI1448" i="13015"/>
  <c r="AJ1447" i="13015"/>
  <c r="AI1447" i="13015"/>
  <c r="AI1440" i="13015"/>
  <c r="AI1439" i="13015"/>
  <c r="AJ1438" i="13015"/>
  <c r="AI1438" i="13015"/>
  <c r="AJ1437" i="13015"/>
  <c r="AI1437" i="13015"/>
  <c r="AJ1436" i="13015"/>
  <c r="AI1435" i="13015"/>
  <c r="AI1434" i="13015"/>
  <c r="AJ1433" i="13015"/>
  <c r="AI1433" i="13015"/>
  <c r="AJ1432" i="13015"/>
  <c r="AI1432" i="13015"/>
  <c r="AJ1431" i="13015"/>
  <c r="AI1431" i="13015"/>
  <c r="AJ1430" i="13015"/>
  <c r="AI1430" i="13015"/>
  <c r="AJ1428" i="13015"/>
  <c r="AI1428" i="13015"/>
  <c r="AJ1427" i="13015"/>
  <c r="AI1427" i="13015"/>
  <c r="AI1420" i="13015"/>
  <c r="AI1419" i="13015"/>
  <c r="AJ1418" i="13015"/>
  <c r="AI1418" i="13015"/>
  <c r="AJ1417" i="13015"/>
  <c r="AI1417" i="13015"/>
  <c r="AJ1416" i="13015"/>
  <c r="AI1415" i="13015"/>
  <c r="AI1414" i="13015"/>
  <c r="AJ1413" i="13015"/>
  <c r="AI1413" i="13015"/>
  <c r="AJ1412" i="13015"/>
  <c r="AI1412" i="13015"/>
  <c r="AJ1411" i="13015"/>
  <c r="AI1411" i="13015"/>
  <c r="AJ1410" i="13015"/>
  <c r="AI1410" i="13015"/>
  <c r="AJ1408" i="13015"/>
  <c r="AI1408" i="13015"/>
  <c r="AJ1407" i="13015"/>
  <c r="AI1407" i="13015"/>
  <c r="AI1400" i="13015"/>
  <c r="AI1399" i="13015"/>
  <c r="AJ1398" i="13015"/>
  <c r="AI1398" i="13015"/>
  <c r="AJ1397" i="13015"/>
  <c r="AI1397" i="13015"/>
  <c r="AI1396" i="13015"/>
  <c r="AI1395" i="13015"/>
  <c r="AJ1394" i="13015"/>
  <c r="AI1393" i="13015"/>
  <c r="AI1392" i="13015"/>
  <c r="AJ1391" i="13015"/>
  <c r="AI1391" i="13015"/>
  <c r="AJ1390" i="13015"/>
  <c r="AI1390" i="13015"/>
  <c r="AJ1389" i="13015"/>
  <c r="AI1389" i="13015"/>
  <c r="AJ1388" i="13015"/>
  <c r="AI1388" i="13015"/>
  <c r="AJ1387" i="13015"/>
  <c r="AJ1386" i="13015"/>
  <c r="AI1386" i="13015"/>
  <c r="AJ1385" i="13015"/>
  <c r="AI1385" i="13015"/>
  <c r="AJ1380" i="13015"/>
  <c r="AJ1379" i="13015"/>
  <c r="AJ1378" i="13015"/>
  <c r="AI1378" i="13015"/>
  <c r="AJ1377" i="13015"/>
  <c r="AI1377" i="13015"/>
  <c r="AJ1376" i="13015"/>
  <c r="AI1376" i="13015"/>
  <c r="AJ1375" i="13015"/>
  <c r="AI1375" i="13015"/>
  <c r="AJ1374" i="13015"/>
  <c r="AJ1373" i="13015"/>
  <c r="AI1373" i="13015"/>
  <c r="AI1372" i="13015"/>
  <c r="AI1371" i="13015"/>
  <c r="AJ1370" i="13015"/>
  <c r="AI1370" i="13015"/>
  <c r="AJ1369" i="13015"/>
  <c r="AI1369" i="13015"/>
  <c r="AJ1368" i="13015"/>
  <c r="AI1368" i="13015"/>
  <c r="AJ1367" i="13015"/>
  <c r="AI1367" i="13015"/>
  <c r="AJ1366" i="13015"/>
  <c r="AI1366" i="13015"/>
  <c r="AJ1365" i="13015"/>
  <c r="AI1365" i="13015"/>
  <c r="AJ1364" i="13015"/>
  <c r="AI1364" i="13015"/>
  <c r="AJ1363" i="13015"/>
  <c r="AI1363" i="13015"/>
  <c r="AJ1362" i="13015"/>
  <c r="AI1362" i="13015"/>
  <c r="AJ1361" i="13015"/>
  <c r="AI1361" i="13015"/>
  <c r="AJ1360" i="13015"/>
  <c r="AI1360" i="13015"/>
  <c r="AJ1359" i="13015"/>
  <c r="AI1359" i="13015"/>
  <c r="AJ1358" i="13015"/>
  <c r="AI1358" i="13015"/>
  <c r="AJ1357" i="13015"/>
  <c r="AI1357" i="13015"/>
  <c r="AJ1356" i="13015"/>
  <c r="AI1356" i="13015"/>
  <c r="AJ1355" i="13015"/>
  <c r="AI1355" i="13015"/>
  <c r="AJ1354" i="13015"/>
  <c r="AI1354" i="13015"/>
  <c r="AJ1353" i="13015"/>
  <c r="AI1353" i="13015"/>
  <c r="AJ1352" i="13015"/>
  <c r="AI1352" i="13015"/>
  <c r="AJ1351" i="13015"/>
  <c r="AI1351" i="13015"/>
  <c r="AJ1350" i="13015"/>
  <c r="AI1350" i="13015"/>
  <c r="AJ1349" i="13015"/>
  <c r="AI1349" i="13015"/>
  <c r="AJ1348" i="13015"/>
  <c r="AI1348" i="13015"/>
  <c r="AJ1347" i="13015"/>
  <c r="AI1347" i="13015"/>
  <c r="AJ1346" i="13015"/>
  <c r="AI1346" i="13015"/>
  <c r="AJ1345" i="13015"/>
  <c r="AI1345" i="13015"/>
  <c r="AJ1344" i="13015"/>
  <c r="AI1344" i="13015"/>
  <c r="AJ1343" i="13015"/>
  <c r="AI1343" i="13015"/>
  <c r="AJ1342" i="13015"/>
  <c r="AI1342" i="13015"/>
  <c r="AJ1341" i="13015"/>
  <c r="AI1341" i="13015"/>
  <c r="AJ1340" i="13015"/>
  <c r="AI1340" i="13015"/>
  <c r="AJ1339" i="13015"/>
  <c r="AI1339" i="13015"/>
  <c r="AJ1338" i="13015"/>
  <c r="AI1338" i="13015"/>
  <c r="AJ1337" i="13015"/>
  <c r="AI1337" i="13015"/>
  <c r="AJ1336" i="13015"/>
  <c r="AI1336" i="13015"/>
  <c r="AJ1335" i="13015"/>
  <c r="AI1335" i="13015"/>
  <c r="AJ1334" i="13015"/>
  <c r="AI1334" i="13015"/>
  <c r="AJ1333" i="13015"/>
  <c r="AI1333" i="13015"/>
  <c r="AJ1332" i="13015"/>
  <c r="AJ1331" i="13015"/>
  <c r="AI1331" i="13015"/>
  <c r="AI1330" i="13015"/>
  <c r="AI1329" i="13015"/>
  <c r="AJ1328" i="13015"/>
  <c r="AI1328" i="13015"/>
  <c r="AJ1327" i="13015"/>
  <c r="AI1327" i="13015"/>
  <c r="AJ1326" i="13015"/>
  <c r="AI1326" i="13015"/>
  <c r="AJ1325" i="13015"/>
  <c r="AI1325" i="13015"/>
  <c r="AJ1324" i="13015"/>
  <c r="AI1324" i="13015"/>
  <c r="AJ1323" i="13015"/>
  <c r="AI1323" i="13015"/>
  <c r="AJ1322" i="13015"/>
  <c r="AI1322" i="13015"/>
  <c r="AJ1321" i="13015"/>
  <c r="AI1321" i="13015"/>
  <c r="AJ1320" i="13015"/>
  <c r="AI1320" i="13015"/>
  <c r="AJ1319" i="13015"/>
  <c r="AI1319" i="13015"/>
  <c r="AJ1318" i="13015"/>
  <c r="AI1318" i="13015"/>
  <c r="AJ1317" i="13015"/>
  <c r="AI1317" i="13015"/>
  <c r="AJ1316" i="13015"/>
  <c r="AI1316" i="13015"/>
  <c r="AJ1315" i="13015"/>
  <c r="AI1315" i="13015"/>
  <c r="AJ1314" i="13015"/>
  <c r="AI1314" i="13015"/>
  <c r="AJ1313" i="13015"/>
  <c r="AI1313" i="13015"/>
  <c r="AJ1312" i="13015"/>
  <c r="AI1312" i="13015"/>
  <c r="AJ1311" i="13015"/>
  <c r="AI1311" i="13015"/>
  <c r="AJ1310" i="13015"/>
  <c r="AI1310" i="13015"/>
  <c r="AJ1309" i="13015"/>
  <c r="AI1309" i="13015"/>
  <c r="AJ1308" i="13015"/>
  <c r="AI1308" i="13015"/>
  <c r="AJ1307" i="13015"/>
  <c r="AI1307" i="13015"/>
  <c r="AJ1306" i="13015"/>
  <c r="AI1306" i="13015"/>
  <c r="AJ1305" i="13015"/>
  <c r="AI1305" i="13015"/>
  <c r="AJ1304" i="13015"/>
  <c r="AI1304" i="13015"/>
  <c r="AJ1303" i="13015"/>
  <c r="AI1303" i="13015"/>
  <c r="AJ1302" i="13015"/>
  <c r="AI1302" i="13015"/>
  <c r="AJ1301" i="13015"/>
  <c r="AI1301" i="13015"/>
  <c r="AJ1300" i="13015"/>
  <c r="AI1300" i="13015"/>
  <c r="AJ1299" i="13015"/>
  <c r="AI1299" i="13015"/>
  <c r="AJ1298" i="13015"/>
  <c r="AI1298" i="13015"/>
  <c r="AJ1297" i="13015"/>
  <c r="AI1297" i="13015"/>
  <c r="AJ1296" i="13015"/>
  <c r="AI1296" i="13015"/>
  <c r="AJ1295" i="13015"/>
  <c r="AI1295" i="13015"/>
  <c r="AJ1294" i="13015"/>
  <c r="AI1294" i="13015"/>
  <c r="AJ1293" i="13015"/>
  <c r="AI1293" i="13015"/>
  <c r="AJ1292" i="13015"/>
  <c r="AI1292" i="13015"/>
  <c r="AJ1291" i="13015"/>
  <c r="AI1291" i="13015"/>
  <c r="AJ1290" i="13015"/>
  <c r="AJ1289" i="13015"/>
  <c r="AI1289" i="13015"/>
  <c r="AI1288" i="13015"/>
  <c r="AI1287" i="13015"/>
  <c r="AJ1286" i="13015"/>
  <c r="AI1286" i="13015"/>
  <c r="AJ1285" i="13015"/>
  <c r="AI1285" i="13015"/>
  <c r="AJ1284" i="13015"/>
  <c r="AI1284" i="13015"/>
  <c r="AJ1283" i="13015"/>
  <c r="AI1283" i="13015"/>
  <c r="AJ1282" i="13015"/>
  <c r="AI1282" i="13015"/>
  <c r="AJ1281" i="13015"/>
  <c r="AI1281" i="13015"/>
  <c r="AJ1280" i="13015"/>
  <c r="AI1280" i="13015"/>
  <c r="AJ1279" i="13015"/>
  <c r="AI1279" i="13015"/>
  <c r="AJ1278" i="13015"/>
  <c r="AI1278" i="13015"/>
  <c r="AJ1277" i="13015"/>
  <c r="AI1277" i="13015"/>
  <c r="AJ1276" i="13015"/>
  <c r="AI1276" i="13015"/>
  <c r="AJ1275" i="13015"/>
  <c r="AI1275" i="13015"/>
  <c r="AJ1274" i="13015"/>
  <c r="AI1274" i="13015"/>
  <c r="AJ1273" i="13015"/>
  <c r="AI1273" i="13015"/>
  <c r="AJ1272" i="13015"/>
  <c r="AI1272" i="13015"/>
  <c r="AJ1271" i="13015"/>
  <c r="AI1271" i="13015"/>
  <c r="AJ1270" i="13015"/>
  <c r="AI1270" i="13015"/>
  <c r="AJ1269" i="13015"/>
  <c r="AI1269" i="13015"/>
  <c r="AJ1268" i="13015"/>
  <c r="AI1268" i="13015"/>
  <c r="AJ1267" i="13015"/>
  <c r="AI1267" i="13015"/>
  <c r="AJ1266" i="13015"/>
  <c r="AI1266" i="13015"/>
  <c r="AJ1265" i="13015"/>
  <c r="AI1265" i="13015"/>
  <c r="AJ1264" i="13015"/>
  <c r="AI1264" i="13015"/>
  <c r="AJ1263" i="13015"/>
  <c r="AI1263" i="13015"/>
  <c r="AJ1262" i="13015"/>
  <c r="AI1262" i="13015"/>
  <c r="AJ1261" i="13015"/>
  <c r="AI1261" i="13015"/>
  <c r="AJ1260" i="13015"/>
  <c r="AI1260" i="13015"/>
  <c r="AJ1259" i="13015"/>
  <c r="AI1259" i="13015"/>
  <c r="AJ1258" i="13015"/>
  <c r="AI1258" i="13015"/>
  <c r="AJ1257" i="13015"/>
  <c r="AI1257" i="13015"/>
  <c r="AJ1256" i="13015"/>
  <c r="AI1256" i="13015"/>
  <c r="AJ1255" i="13015"/>
  <c r="AI1255" i="13015"/>
  <c r="AJ1254" i="13015"/>
  <c r="AI1254" i="13015"/>
  <c r="AJ1253" i="13015"/>
  <c r="AI1253" i="13015"/>
  <c r="AJ1252" i="13015"/>
  <c r="AI1252" i="13015"/>
  <c r="AJ1251" i="13015"/>
  <c r="AI1251" i="13015"/>
  <c r="AJ1250" i="13015"/>
  <c r="AI1250" i="13015"/>
  <c r="AJ1249" i="13015"/>
  <c r="AI1249" i="13015"/>
  <c r="AJ1248" i="13015"/>
  <c r="AJ1247" i="13015"/>
  <c r="AI1247" i="13015"/>
  <c r="AI1246" i="13015"/>
  <c r="AI1245" i="13015"/>
  <c r="AJ1244" i="13015"/>
  <c r="AI1244" i="13015"/>
  <c r="AJ1243" i="13015"/>
  <c r="AI1243" i="13015"/>
  <c r="AJ1242" i="13015"/>
  <c r="AI1242" i="13015"/>
  <c r="AJ1241" i="13015"/>
  <c r="AI1241" i="13015"/>
  <c r="AJ1240" i="13015"/>
  <c r="AI1240" i="13015"/>
  <c r="AJ1239" i="13015"/>
  <c r="AI1239" i="13015"/>
  <c r="AJ1238" i="13015"/>
  <c r="AI1238" i="13015"/>
  <c r="AJ1237" i="13015"/>
  <c r="AI1237" i="13015"/>
  <c r="AJ1236" i="13015"/>
  <c r="AI1236" i="13015"/>
  <c r="AJ1235" i="13015"/>
  <c r="AI1235" i="13015"/>
  <c r="AJ1234" i="13015"/>
  <c r="AI1234" i="13015"/>
  <c r="AJ1233" i="13015"/>
  <c r="AI1233" i="13015"/>
  <c r="AJ1232" i="13015"/>
  <c r="AI1232" i="13015"/>
  <c r="AJ1231" i="13015"/>
  <c r="AI1231" i="13015"/>
  <c r="AJ1230" i="13015"/>
  <c r="AI1230" i="13015"/>
  <c r="AJ1229" i="13015"/>
  <c r="AI1229" i="13015"/>
  <c r="AJ1228" i="13015"/>
  <c r="AI1228" i="13015"/>
  <c r="AJ1227" i="13015"/>
  <c r="AI1227" i="13015"/>
  <c r="AJ1226" i="13015"/>
  <c r="AI1226" i="13015"/>
  <c r="AJ1225" i="13015"/>
  <c r="AI1225" i="13015"/>
  <c r="AJ1224" i="13015"/>
  <c r="AI1224" i="13015"/>
  <c r="AJ1223" i="13015"/>
  <c r="AI1223" i="13015"/>
  <c r="AJ1222" i="13015"/>
  <c r="AI1222" i="13015"/>
  <c r="AJ1221" i="13015"/>
  <c r="AI1221" i="13015"/>
  <c r="AJ1220" i="13015"/>
  <c r="AI1220" i="13015"/>
  <c r="AJ1219" i="13015"/>
  <c r="AI1219" i="13015"/>
  <c r="AJ1218" i="13015"/>
  <c r="AI1218" i="13015"/>
  <c r="AJ1217" i="13015"/>
  <c r="AI1217" i="13015"/>
  <c r="AJ1216" i="13015"/>
  <c r="AI1216" i="13015"/>
  <c r="AJ1215" i="13015"/>
  <c r="AI1215" i="13015"/>
  <c r="AJ1214" i="13015"/>
  <c r="AI1214" i="13015"/>
  <c r="AJ1213" i="13015"/>
  <c r="AI1213" i="13015"/>
  <c r="AJ1212" i="13015"/>
  <c r="AI1212" i="13015"/>
  <c r="AJ1211" i="13015"/>
  <c r="AI1211" i="13015"/>
  <c r="AJ1210" i="13015"/>
  <c r="AI1210" i="13015"/>
  <c r="AJ1209" i="13015"/>
  <c r="AI1209" i="13015"/>
  <c r="AJ1208" i="13015"/>
  <c r="AI1208" i="13015"/>
  <c r="AJ1207" i="13015"/>
  <c r="AI1207" i="13015"/>
  <c r="AJ1206" i="13015"/>
  <c r="AJ1205" i="13015"/>
  <c r="AI1205" i="13015"/>
  <c r="AI1204" i="13015"/>
  <c r="AI1203" i="13015"/>
  <c r="AJ1202" i="13015"/>
  <c r="AI1202" i="13015"/>
  <c r="AJ1201" i="13015"/>
  <c r="AI1201" i="13015"/>
  <c r="AJ1200" i="13015"/>
  <c r="AI1200" i="13015"/>
  <c r="AJ1199" i="13015"/>
  <c r="AI1199" i="13015"/>
  <c r="AJ1198" i="13015"/>
  <c r="AI1198" i="13015"/>
  <c r="AJ1197" i="13015"/>
  <c r="AI1197" i="13015"/>
  <c r="AJ1196" i="13015"/>
  <c r="AI1196" i="13015"/>
  <c r="AJ1195" i="13015"/>
  <c r="AI1195" i="13015"/>
  <c r="AJ1194" i="13015"/>
  <c r="AI1194" i="13015"/>
  <c r="AJ1193" i="13015"/>
  <c r="AI1193" i="13015"/>
  <c r="AJ1192" i="13015"/>
  <c r="AI1192" i="13015"/>
  <c r="AJ1191" i="13015"/>
  <c r="AI1191" i="13015"/>
  <c r="AJ1190" i="13015"/>
  <c r="AI1190" i="13015"/>
  <c r="AJ1189" i="13015"/>
  <c r="AI1189" i="13015"/>
  <c r="AJ1188" i="13015"/>
  <c r="AI1188" i="13015"/>
  <c r="AJ1187" i="13015"/>
  <c r="AI1187" i="13015"/>
  <c r="AJ1186" i="13015"/>
  <c r="AI1186" i="13015"/>
  <c r="AJ1185" i="13015"/>
  <c r="AI1185" i="13015"/>
  <c r="AJ1184" i="13015"/>
  <c r="AI1184" i="13015"/>
  <c r="AJ1183" i="13015"/>
  <c r="AI1183" i="13015"/>
  <c r="AJ1182" i="13015"/>
  <c r="AI1182" i="13015"/>
  <c r="AJ1181" i="13015"/>
  <c r="AI1181" i="13015"/>
  <c r="AJ1180" i="13015"/>
  <c r="AI1180" i="13015"/>
  <c r="AJ1179" i="13015"/>
  <c r="AI1179" i="13015"/>
  <c r="AJ1178" i="13015"/>
  <c r="AI1178" i="13015"/>
  <c r="AJ1177" i="13015"/>
  <c r="AI1177" i="13015"/>
  <c r="AJ1176" i="13015"/>
  <c r="AI1176" i="13015"/>
  <c r="AJ1175" i="13015"/>
  <c r="AI1175" i="13015"/>
  <c r="AJ1174" i="13015"/>
  <c r="AI1174" i="13015"/>
  <c r="AJ1173" i="13015"/>
  <c r="AI1173" i="13015"/>
  <c r="AJ1172" i="13015"/>
  <c r="AI1172" i="13015"/>
  <c r="AJ1171" i="13015"/>
  <c r="AI1171" i="13015"/>
  <c r="AJ1170" i="13015"/>
  <c r="AI1170" i="13015"/>
  <c r="AJ1169" i="13015"/>
  <c r="AI1169" i="13015"/>
  <c r="AJ1168" i="13015"/>
  <c r="AI1168" i="13015"/>
  <c r="AJ1167" i="13015"/>
  <c r="AI1167" i="13015"/>
  <c r="AJ1166" i="13015"/>
  <c r="AI1166" i="13015"/>
  <c r="AJ1165" i="13015"/>
  <c r="AI1165" i="13015"/>
  <c r="AJ1164" i="13015"/>
  <c r="AI1163" i="13015"/>
  <c r="AI1162" i="13015"/>
  <c r="AJ1161" i="13015"/>
  <c r="AI1161" i="13015"/>
  <c r="AJ1160" i="13015"/>
  <c r="AI1160" i="13015"/>
  <c r="AJ1159" i="13015"/>
  <c r="AI1159" i="13015"/>
  <c r="AJ1158" i="13015"/>
  <c r="AI1158" i="13015"/>
  <c r="AJ1157" i="13015"/>
  <c r="AI1157" i="13015"/>
  <c r="AJ1155" i="13015"/>
  <c r="AI1155" i="13015"/>
  <c r="AJ1154" i="13015"/>
  <c r="AI1154" i="13015"/>
  <c r="AJ1144" i="13015"/>
  <c r="AI1144" i="13015"/>
  <c r="AJ1143" i="13015"/>
  <c r="AI1143" i="13015"/>
  <c r="AJ1142" i="13015"/>
  <c r="AI1141" i="13015"/>
  <c r="AI1140" i="13015"/>
  <c r="AJ1139" i="13015"/>
  <c r="AI1139" i="13015"/>
  <c r="AJ1138" i="13015"/>
  <c r="AI1138" i="13015"/>
  <c r="AJ1137" i="13015"/>
  <c r="AI1137" i="13015"/>
  <c r="AJ1136" i="13015"/>
  <c r="AI1136" i="13015"/>
  <c r="AJ1135" i="13015"/>
  <c r="AI1135" i="13015"/>
  <c r="AJ1133" i="13015"/>
  <c r="AI1133" i="13015"/>
  <c r="AJ1132" i="13015"/>
  <c r="AI1132" i="13015"/>
  <c r="AJ1122" i="13015"/>
  <c r="AI1122" i="13015"/>
  <c r="AJ1121" i="13015"/>
  <c r="AI1121" i="13015"/>
  <c r="AJ1120" i="13015"/>
  <c r="AI1119" i="13015"/>
  <c r="AI1118" i="13015"/>
  <c r="AJ1117" i="13015"/>
  <c r="AI1117" i="13015"/>
  <c r="AJ1116" i="13015"/>
  <c r="AI1116" i="13015"/>
  <c r="AJ1115" i="13015"/>
  <c r="AI1115" i="13015"/>
  <c r="AJ1114" i="13015"/>
  <c r="AI1114" i="13015"/>
  <c r="AJ1113" i="13015"/>
  <c r="AI1113" i="13015"/>
  <c r="AJ1111" i="13015"/>
  <c r="AI1111" i="13015"/>
  <c r="AJ1110" i="13015"/>
  <c r="AI1110" i="13015"/>
  <c r="AJ1100" i="13015"/>
  <c r="AI1100" i="13015"/>
  <c r="AJ1099" i="13015"/>
  <c r="AI1099" i="13015"/>
  <c r="AJ1098" i="13015"/>
  <c r="AI1097" i="13015"/>
  <c r="AI1096" i="13015"/>
  <c r="AJ1095" i="13015"/>
  <c r="AI1095" i="13015"/>
  <c r="AJ1094" i="13015"/>
  <c r="AI1094" i="13015"/>
  <c r="AJ1093" i="13015"/>
  <c r="AI1093" i="13015"/>
  <c r="AJ1092" i="13015"/>
  <c r="AI1092" i="13015"/>
  <c r="AJ1091" i="13015"/>
  <c r="AI1091" i="13015"/>
  <c r="AJ1089" i="13015"/>
  <c r="AI1089" i="13015"/>
  <c r="AJ1088" i="13015"/>
  <c r="AI1088" i="13015"/>
  <c r="AJ1078" i="13015"/>
  <c r="AI1078" i="13015"/>
  <c r="AJ1077" i="13015"/>
  <c r="AI1077" i="13015"/>
  <c r="AJ1076" i="13015"/>
  <c r="AI1075" i="13015"/>
  <c r="AI1074" i="13015"/>
  <c r="AJ1073" i="13015"/>
  <c r="AI1073" i="13015"/>
  <c r="AJ1072" i="13015"/>
  <c r="AI1072" i="13015"/>
  <c r="AJ1071" i="13015"/>
  <c r="AI1071" i="13015"/>
  <c r="AJ1070" i="13015"/>
  <c r="AI1070" i="13015"/>
  <c r="AJ1069" i="13015"/>
  <c r="AI1069" i="13015"/>
  <c r="AJ1067" i="13015"/>
  <c r="AI1067" i="13015"/>
  <c r="AJ1066" i="13015"/>
  <c r="AI1066" i="13015"/>
  <c r="AJ1056" i="13015"/>
  <c r="AI1056" i="13015"/>
  <c r="AJ1055" i="13015"/>
  <c r="AI1055" i="13015"/>
  <c r="AJ1054" i="13015"/>
  <c r="AJ1053" i="13015"/>
  <c r="AI1053" i="13015"/>
  <c r="AI1052" i="13015"/>
  <c r="AI1051" i="13015"/>
  <c r="AJ1050" i="13015"/>
  <c r="AI1050" i="13015"/>
  <c r="AJ1048" i="13015"/>
  <c r="AI1048" i="13015"/>
  <c r="AJ1047" i="13015"/>
  <c r="AI1047" i="13015"/>
  <c r="AJ1046" i="13015"/>
  <c r="AI1046" i="13015"/>
  <c r="AJ1045" i="13015"/>
  <c r="AI1045" i="13015"/>
  <c r="AJ1043" i="13015"/>
  <c r="AI1043" i="13015"/>
  <c r="AJ1042" i="13015"/>
  <c r="AI1042" i="13015"/>
  <c r="AJ1032" i="13015"/>
  <c r="AI1032" i="13015"/>
  <c r="AJ1031" i="13015"/>
  <c r="AI1031" i="13015"/>
  <c r="AJ1030" i="13015"/>
  <c r="AJ1029" i="13015"/>
  <c r="AI1029" i="13015"/>
  <c r="AI1028" i="13015"/>
  <c r="AI1027" i="13015"/>
  <c r="AJ1026" i="13015"/>
  <c r="AI1026" i="13015"/>
  <c r="AJ1024" i="13015"/>
  <c r="AI1024" i="13015"/>
  <c r="AJ1023" i="13015"/>
  <c r="AI1023" i="13015"/>
  <c r="AJ1022" i="13015"/>
  <c r="AI1022" i="13015"/>
  <c r="AJ1021" i="13015"/>
  <c r="AI1021" i="13015"/>
  <c r="AJ1019" i="13015"/>
  <c r="AI1019" i="13015"/>
  <c r="AJ1018" i="13015"/>
  <c r="AI1018" i="13015"/>
  <c r="AJ1008" i="13015"/>
  <c r="AI1008" i="13015"/>
  <c r="AJ1007" i="13015"/>
  <c r="AI1007" i="13015"/>
  <c r="AJ1006" i="13015"/>
  <c r="AJ1005" i="13015"/>
  <c r="AI1005" i="13015"/>
  <c r="AI1004" i="13015"/>
  <c r="AI1003" i="13015"/>
  <c r="AJ1002" i="13015"/>
  <c r="AI1002" i="13015"/>
  <c r="AJ1000" i="13015"/>
  <c r="AI1000" i="13015"/>
  <c r="AJ999" i="13015"/>
  <c r="AI999" i="13015"/>
  <c r="AJ998" i="13015"/>
  <c r="AI998" i="13015"/>
  <c r="AJ997" i="13015"/>
  <c r="AI997" i="13015"/>
  <c r="AJ995" i="13015"/>
  <c r="AI995" i="13015"/>
  <c r="AJ994" i="13015"/>
  <c r="AI994" i="13015"/>
  <c r="AJ984" i="13015"/>
  <c r="AI984" i="13015"/>
  <c r="AJ983" i="13015"/>
  <c r="AI983" i="13015"/>
  <c r="AJ982" i="13015"/>
  <c r="AJ981" i="13015"/>
  <c r="AI981" i="13015"/>
  <c r="AI980" i="13015"/>
  <c r="AI979" i="13015"/>
  <c r="AJ978" i="13015"/>
  <c r="AI978" i="13015"/>
  <c r="AJ977" i="13015"/>
  <c r="AI977" i="13015"/>
  <c r="AJ976" i="13015"/>
  <c r="AI976" i="13015"/>
  <c r="AJ975" i="13015"/>
  <c r="AI975" i="13015"/>
  <c r="AJ974" i="13015"/>
  <c r="AI974" i="13015"/>
  <c r="AJ973" i="13015"/>
  <c r="AI973" i="13015"/>
  <c r="AJ972" i="13015"/>
  <c r="AI972" i="13015"/>
  <c r="AJ971" i="13015"/>
  <c r="AI971" i="13015"/>
  <c r="AJ970" i="13015"/>
  <c r="AI970" i="13015"/>
  <c r="AJ969" i="13015"/>
  <c r="AI969" i="13015"/>
  <c r="AJ960" i="13015"/>
  <c r="AI960" i="13015"/>
  <c r="AJ959" i="13015"/>
  <c r="AI959" i="13015"/>
  <c r="AJ958" i="13015"/>
  <c r="AI957" i="13015"/>
  <c r="AI956" i="13015"/>
  <c r="AJ955" i="13015"/>
  <c r="AI955" i="13015"/>
  <c r="AJ954" i="13015"/>
  <c r="AI954" i="13015"/>
  <c r="AJ953" i="13015"/>
  <c r="AI953" i="13015"/>
  <c r="AJ951" i="13015"/>
  <c r="AI951" i="13015"/>
  <c r="AJ950" i="13015"/>
  <c r="AI950" i="13015"/>
  <c r="AJ942" i="13015"/>
  <c r="AI942" i="13015"/>
  <c r="AJ941" i="13015"/>
  <c r="AI941" i="13015"/>
  <c r="AJ940" i="13015"/>
  <c r="AI939" i="13015"/>
  <c r="AI938" i="13015"/>
  <c r="AJ937" i="13015"/>
  <c r="AI937" i="13015"/>
  <c r="AJ936" i="13015"/>
  <c r="AI936" i="13015"/>
  <c r="AJ935" i="13015"/>
  <c r="AI935" i="13015"/>
  <c r="AJ933" i="13015"/>
  <c r="AI933" i="13015"/>
  <c r="AJ932" i="13015"/>
  <c r="AI932" i="13015"/>
  <c r="AJ924" i="13015"/>
  <c r="AI924" i="13015"/>
  <c r="AJ923" i="13015"/>
  <c r="AI923" i="13015"/>
  <c r="AJ922" i="13015"/>
  <c r="AI921" i="13015"/>
  <c r="AI920" i="13015"/>
  <c r="AJ919" i="13015"/>
  <c r="AI919" i="13015"/>
  <c r="AJ918" i="13015"/>
  <c r="AI918" i="13015"/>
  <c r="AJ917" i="13015"/>
  <c r="AI917" i="13015"/>
  <c r="AJ915" i="13015"/>
  <c r="AI915" i="13015"/>
  <c r="AJ914" i="13015"/>
  <c r="AI914" i="13015"/>
  <c r="AJ906" i="13015"/>
  <c r="AI906" i="13015"/>
  <c r="AJ905" i="13015"/>
  <c r="AI905" i="13015"/>
  <c r="AJ904" i="13015"/>
  <c r="AI903" i="13015"/>
  <c r="AI902" i="13015"/>
  <c r="AJ901" i="13015"/>
  <c r="AI901" i="13015"/>
  <c r="AJ900" i="13015"/>
  <c r="AI900" i="13015"/>
  <c r="AJ899" i="13015"/>
  <c r="AI899" i="13015"/>
  <c r="AJ897" i="13015"/>
  <c r="AI897" i="13015"/>
  <c r="AJ896" i="13015"/>
  <c r="AI896" i="13015"/>
  <c r="AJ888" i="13015"/>
  <c r="AI888" i="13015"/>
  <c r="AJ887" i="13015"/>
  <c r="AI887" i="13015"/>
  <c r="AJ886" i="13015"/>
  <c r="AI885" i="13015"/>
  <c r="AI884" i="13015"/>
  <c r="AJ883" i="13015"/>
  <c r="AI883" i="13015"/>
  <c r="AJ882" i="13015"/>
  <c r="AI882" i="13015"/>
  <c r="AJ881" i="13015"/>
  <c r="AI881" i="13015"/>
  <c r="AJ879" i="13015"/>
  <c r="AI879" i="13015"/>
  <c r="AJ878" i="13015"/>
  <c r="AI878" i="13015"/>
  <c r="AJ869" i="13015"/>
  <c r="AI869" i="13015"/>
  <c r="AJ868" i="13015"/>
  <c r="AI868" i="13015"/>
  <c r="AJ867" i="13015"/>
  <c r="AI866" i="13015"/>
  <c r="AI865" i="13015"/>
  <c r="AJ864" i="13015"/>
  <c r="AI864" i="13015"/>
  <c r="AJ863" i="13015"/>
  <c r="AI863" i="13015"/>
  <c r="AJ862" i="13015"/>
  <c r="AI862" i="13015"/>
  <c r="AJ860" i="13015"/>
  <c r="AI860" i="13015"/>
  <c r="AJ859" i="13015"/>
  <c r="AI859" i="13015"/>
  <c r="AJ850" i="13015"/>
  <c r="AI850" i="13015"/>
  <c r="AJ849" i="13015"/>
  <c r="AI849" i="13015"/>
  <c r="AJ848" i="13015"/>
  <c r="AI847" i="13015"/>
  <c r="AI846" i="13015"/>
  <c r="AJ845" i="13015"/>
  <c r="AI845" i="13015"/>
  <c r="AJ844" i="13015"/>
  <c r="AI844" i="13015"/>
  <c r="AJ843" i="13015"/>
  <c r="AI843" i="13015"/>
  <c r="AJ841" i="13015"/>
  <c r="AI841" i="13015"/>
  <c r="AJ840" i="13015"/>
  <c r="AI840" i="13015"/>
  <c r="AJ834" i="13015"/>
  <c r="AJ831" i="13015"/>
  <c r="AI831" i="13015"/>
  <c r="AJ830" i="13015"/>
  <c r="AI830" i="13015"/>
  <c r="AJ829" i="13015"/>
  <c r="AI828" i="13015"/>
  <c r="AI827" i="13015"/>
  <c r="AJ826" i="13015"/>
  <c r="AI826" i="13015"/>
  <c r="AJ825" i="13015"/>
  <c r="AI825" i="13015"/>
  <c r="AJ824" i="13015"/>
  <c r="AI824" i="13015"/>
  <c r="AJ822" i="13015"/>
  <c r="AI822" i="13015"/>
  <c r="AJ821" i="13015"/>
  <c r="AI821" i="13015"/>
  <c r="AJ812" i="13015"/>
  <c r="AI812" i="13015"/>
  <c r="AJ811" i="13015"/>
  <c r="AI811" i="13015"/>
  <c r="AJ810" i="13015"/>
  <c r="AI809" i="13015"/>
  <c r="AI808" i="13015"/>
  <c r="AJ807" i="13015"/>
  <c r="AI807" i="13015"/>
  <c r="AJ806" i="13015"/>
  <c r="AI806" i="13015"/>
  <c r="AJ805" i="13015"/>
  <c r="AI805" i="13015"/>
  <c r="AJ803" i="13015"/>
  <c r="AI803" i="13015"/>
  <c r="AJ802" i="13015"/>
  <c r="AI802" i="13015"/>
  <c r="AJ793" i="13015"/>
  <c r="AI793" i="13015"/>
  <c r="AJ792" i="13015"/>
  <c r="AI792" i="13015"/>
  <c r="AJ791" i="13015"/>
  <c r="AI790" i="13015"/>
  <c r="AI789" i="13015"/>
  <c r="AJ788" i="13015"/>
  <c r="AI788" i="13015"/>
  <c r="AJ787" i="13015"/>
  <c r="AI787" i="13015"/>
  <c r="AJ786" i="13015"/>
  <c r="AI786" i="13015"/>
  <c r="AJ784" i="13015"/>
  <c r="AI784" i="13015"/>
  <c r="AJ783" i="13015"/>
  <c r="AI783" i="13015"/>
  <c r="AJ774" i="13015"/>
  <c r="AI774" i="13015"/>
  <c r="AJ773" i="13015"/>
  <c r="AI773" i="13015"/>
  <c r="AJ772" i="13015"/>
  <c r="AI771" i="13015"/>
  <c r="AI770" i="13015"/>
  <c r="AJ769" i="13015"/>
  <c r="AI769" i="13015"/>
  <c r="AJ768" i="13015"/>
  <c r="AI768" i="13015"/>
  <c r="AJ767" i="13015"/>
  <c r="AI767" i="13015"/>
  <c r="AJ765" i="13015"/>
  <c r="AI765" i="13015"/>
  <c r="AJ764" i="13015"/>
  <c r="AI764" i="13015"/>
  <c r="AJ755" i="13015"/>
  <c r="AI755" i="13015"/>
  <c r="AJ754" i="13015"/>
  <c r="AI754" i="13015"/>
  <c r="AJ753" i="13015"/>
  <c r="AJ752" i="13015"/>
  <c r="AI752" i="13015"/>
  <c r="AI751" i="13015"/>
  <c r="AI750" i="13015"/>
  <c r="AJ749" i="13015"/>
  <c r="AI749" i="13015"/>
  <c r="AJ747" i="13015"/>
  <c r="AI747" i="13015"/>
  <c r="AJ746" i="13015"/>
  <c r="AI746" i="13015"/>
  <c r="AJ744" i="13015"/>
  <c r="AI744" i="13015"/>
  <c r="AJ743" i="13015"/>
  <c r="AI743" i="13015"/>
  <c r="AJ734" i="13015"/>
  <c r="AI734" i="13015"/>
  <c r="AJ733" i="13015"/>
  <c r="AI733" i="13015"/>
  <c r="AJ732" i="13015"/>
  <c r="AJ731" i="13015"/>
  <c r="AI731" i="13015"/>
  <c r="AI730" i="13015"/>
  <c r="AI729" i="13015"/>
  <c r="AJ728" i="13015"/>
  <c r="AI728" i="13015"/>
  <c r="AJ726" i="13015"/>
  <c r="AI726" i="13015"/>
  <c r="AJ725" i="13015"/>
  <c r="AI725" i="13015"/>
  <c r="AJ723" i="13015"/>
  <c r="AI723" i="13015"/>
  <c r="AJ722" i="13015"/>
  <c r="AI722" i="13015"/>
  <c r="AJ713" i="13015"/>
  <c r="AI713" i="13015"/>
  <c r="AJ712" i="13015"/>
  <c r="AI712" i="13015"/>
  <c r="AJ711" i="13015"/>
  <c r="AJ710" i="13015"/>
  <c r="AI710" i="13015"/>
  <c r="AI709" i="13015"/>
  <c r="AI708" i="13015"/>
  <c r="AJ707" i="13015"/>
  <c r="AI707" i="13015"/>
  <c r="AJ705" i="13015"/>
  <c r="AI705" i="13015"/>
  <c r="AJ704" i="13015"/>
  <c r="AI704" i="13015"/>
  <c r="AJ702" i="13015"/>
  <c r="AI702" i="13015"/>
  <c r="AJ701" i="13015"/>
  <c r="AI701" i="13015"/>
  <c r="AJ692" i="13015"/>
  <c r="AI692" i="13015"/>
  <c r="AJ691" i="13015"/>
  <c r="AI691" i="13015"/>
  <c r="AJ690" i="13015"/>
  <c r="AJ689" i="13015"/>
  <c r="AI689" i="13015"/>
  <c r="AI688" i="13015"/>
  <c r="AI687" i="13015"/>
  <c r="AJ686" i="13015"/>
  <c r="AI686" i="13015"/>
  <c r="AJ685" i="13015"/>
  <c r="AJ684" i="13015"/>
  <c r="AI684" i="13015"/>
  <c r="AJ683" i="13015"/>
  <c r="AI683" i="13015"/>
  <c r="AJ682" i="13015"/>
  <c r="AJ681" i="13015"/>
  <c r="AI681" i="13015"/>
  <c r="AJ680" i="13015"/>
  <c r="AI680" i="13015"/>
  <c r="AJ675" i="13015"/>
  <c r="AJ674" i="13015"/>
  <c r="AJ673" i="13015"/>
  <c r="AJ672" i="13015"/>
  <c r="AJ671" i="13015"/>
  <c r="AI671" i="13015"/>
  <c r="AJ670" i="13015"/>
  <c r="AI670" i="13015"/>
  <c r="AJ669" i="13015"/>
  <c r="AI669" i="13015"/>
  <c r="AJ668" i="13015"/>
  <c r="AI667" i="13015"/>
  <c r="AI666" i="13015"/>
  <c r="AJ665" i="13015"/>
  <c r="AI665" i="13015"/>
  <c r="AJ664" i="13015"/>
  <c r="AI664" i="13015"/>
  <c r="AJ663" i="13015"/>
  <c r="AI663" i="13015"/>
  <c r="AJ661" i="13015"/>
  <c r="AI661" i="13015"/>
  <c r="AJ660" i="13015"/>
  <c r="AI660" i="13015"/>
  <c r="AJ652" i="13015"/>
  <c r="AI652" i="13015"/>
  <c r="AJ651" i="13015"/>
  <c r="AI650" i="13015"/>
  <c r="AI649" i="13015"/>
  <c r="AJ637" i="13015"/>
  <c r="AI637" i="13015"/>
  <c r="AJ636" i="13015"/>
  <c r="AI636" i="13015"/>
  <c r="AJ635" i="13015"/>
  <c r="AI634" i="13015"/>
  <c r="AI633" i="13015"/>
  <c r="AJ632" i="13015"/>
  <c r="AI632" i="13015"/>
  <c r="AJ631" i="13015"/>
  <c r="AI631" i="13015"/>
  <c r="AJ630" i="13015"/>
  <c r="AI630" i="13015"/>
  <c r="AJ628" i="13015"/>
  <c r="AI628" i="13015"/>
  <c r="AJ627" i="13015"/>
  <c r="AI627" i="13015"/>
  <c r="AJ619" i="13015"/>
  <c r="AI619" i="13015"/>
  <c r="AJ618" i="13015"/>
  <c r="AI617" i="13015"/>
  <c r="AI616" i="13015"/>
  <c r="AJ604" i="13015"/>
  <c r="AI604" i="13015"/>
  <c r="AJ603" i="13015"/>
  <c r="AI603" i="13015"/>
  <c r="AJ602" i="13015"/>
  <c r="AI601" i="13015"/>
  <c r="AI600" i="13015"/>
  <c r="AJ599" i="13015"/>
  <c r="AI599" i="13015"/>
  <c r="AJ598" i="13015"/>
  <c r="AI598" i="13015"/>
  <c r="AJ597" i="13015"/>
  <c r="AI597" i="13015"/>
  <c r="AJ595" i="13015"/>
  <c r="AI595" i="13015"/>
  <c r="AJ594" i="13015"/>
  <c r="AI594" i="13015"/>
  <c r="AJ586" i="13015"/>
  <c r="AI586" i="13015"/>
  <c r="AJ585" i="13015"/>
  <c r="AI584" i="13015"/>
  <c r="AI583" i="13015"/>
  <c r="AJ571" i="13015"/>
  <c r="AI571" i="13015"/>
  <c r="AJ570" i="13015"/>
  <c r="AI570" i="13015"/>
  <c r="AJ569" i="13015"/>
  <c r="AI568" i="13015"/>
  <c r="AI567" i="13015"/>
  <c r="AJ566" i="13015"/>
  <c r="AI566" i="13015"/>
  <c r="AJ565" i="13015"/>
  <c r="AI565" i="13015"/>
  <c r="AJ564" i="13015"/>
  <c r="AI564" i="13015"/>
  <c r="AJ562" i="13015"/>
  <c r="AI562" i="13015"/>
  <c r="AJ561" i="13015"/>
  <c r="AI561" i="13015"/>
  <c r="AJ553" i="13015"/>
  <c r="AI553" i="13015"/>
  <c r="AJ552" i="13015"/>
  <c r="AI551" i="13015"/>
  <c r="AI550" i="13015"/>
  <c r="AJ538" i="13015"/>
  <c r="AI538" i="13015"/>
  <c r="AJ537" i="13015"/>
  <c r="AI537" i="13015"/>
  <c r="AJ536" i="13015"/>
  <c r="AI535" i="13015"/>
  <c r="AI534" i="13015"/>
  <c r="AJ533" i="13015"/>
  <c r="AI533" i="13015"/>
  <c r="AJ532" i="13015"/>
  <c r="AI532" i="13015"/>
  <c r="AJ531" i="13015"/>
  <c r="AI531" i="13015"/>
  <c r="AJ529" i="13015"/>
  <c r="AI529" i="13015"/>
  <c r="AJ528" i="13015"/>
  <c r="AI528" i="13015"/>
  <c r="AJ519" i="13015"/>
  <c r="AI519" i="13015"/>
  <c r="AJ518" i="13015"/>
  <c r="AI517" i="13015"/>
  <c r="AI516" i="13015"/>
  <c r="AJ504" i="13015"/>
  <c r="AI504" i="13015"/>
  <c r="AJ503" i="13015"/>
  <c r="AI503" i="13015"/>
  <c r="AJ502" i="13015"/>
  <c r="AI501" i="13015"/>
  <c r="AI500" i="13015"/>
  <c r="AJ499" i="13015"/>
  <c r="AI499" i="13015"/>
  <c r="AJ498" i="13015"/>
  <c r="AI498" i="13015"/>
  <c r="AJ497" i="13015"/>
  <c r="AI497" i="13015"/>
  <c r="AJ495" i="13015"/>
  <c r="AI495" i="13015"/>
  <c r="AJ494" i="13015"/>
  <c r="AI494" i="13015"/>
  <c r="AJ485" i="13015"/>
  <c r="AI485" i="13015"/>
  <c r="AJ484" i="13015"/>
  <c r="AI483" i="13015"/>
  <c r="AI482" i="13015"/>
  <c r="AJ470" i="13015"/>
  <c r="AI470" i="13015"/>
  <c r="AJ469" i="13015"/>
  <c r="AI469" i="13015"/>
  <c r="AJ468" i="13015"/>
  <c r="AI467" i="13015"/>
  <c r="AI466" i="13015"/>
  <c r="AJ465" i="13015"/>
  <c r="AI465" i="13015"/>
  <c r="AJ464" i="13015"/>
  <c r="AI464" i="13015"/>
  <c r="AJ463" i="13015"/>
  <c r="AI463" i="13015"/>
  <c r="AJ461" i="13015"/>
  <c r="AI461" i="13015"/>
  <c r="AJ460" i="13015"/>
  <c r="AI460" i="13015"/>
  <c r="AJ451" i="13015"/>
  <c r="AI451" i="13015"/>
  <c r="AJ450" i="13015"/>
  <c r="AI449" i="13015"/>
  <c r="AI448" i="13015"/>
  <c r="AJ436" i="13015"/>
  <c r="AI436" i="13015"/>
  <c r="AJ435" i="13015"/>
  <c r="AI435" i="13015"/>
  <c r="AJ434" i="13015"/>
  <c r="AI433" i="13015"/>
  <c r="AI432" i="13015"/>
  <c r="AJ431" i="13015"/>
  <c r="AI431" i="13015"/>
  <c r="AJ430" i="13015"/>
  <c r="AI430" i="13015"/>
  <c r="AJ429" i="13015"/>
  <c r="AI429" i="13015"/>
  <c r="AJ427" i="13015"/>
  <c r="AI427" i="13015"/>
  <c r="AJ426" i="13015"/>
  <c r="AI426" i="13015"/>
  <c r="AJ417" i="13015"/>
  <c r="AI417" i="13015"/>
  <c r="AJ416" i="13015"/>
  <c r="AI415" i="13015"/>
  <c r="AI414" i="13015"/>
  <c r="AJ402" i="13015"/>
  <c r="AI402" i="13015"/>
  <c r="AJ401" i="13015"/>
  <c r="AI401" i="13015"/>
  <c r="AJ400" i="13015"/>
  <c r="AI399" i="13015"/>
  <c r="AI398" i="13015"/>
  <c r="AJ397" i="13015"/>
  <c r="AI397" i="13015"/>
  <c r="AJ396" i="13015"/>
  <c r="AI396" i="13015"/>
  <c r="AJ395" i="13015"/>
  <c r="AI395" i="13015"/>
  <c r="AJ393" i="13015"/>
  <c r="AI393" i="13015"/>
  <c r="AJ392" i="13015"/>
  <c r="AI392" i="13015"/>
  <c r="AJ383" i="13015"/>
  <c r="AI383" i="13015"/>
  <c r="AJ382" i="13015"/>
  <c r="AI381" i="13015"/>
  <c r="AI380" i="13015"/>
  <c r="AJ368" i="13015"/>
  <c r="AI368" i="13015"/>
  <c r="AJ367" i="13015"/>
  <c r="AI367" i="13015"/>
  <c r="AJ366" i="13015"/>
  <c r="AJ365" i="13015"/>
  <c r="AI365" i="13015"/>
  <c r="AI364" i="13015"/>
  <c r="AI363" i="13015"/>
  <c r="AJ362" i="13015"/>
  <c r="AI362" i="13015"/>
  <c r="AJ360" i="13015"/>
  <c r="AI360" i="13015"/>
  <c r="AJ359" i="13015"/>
  <c r="AI359" i="13015"/>
  <c r="AJ357" i="13015"/>
  <c r="AI357" i="13015"/>
  <c r="AJ356" i="13015"/>
  <c r="AI356" i="13015"/>
  <c r="AJ347" i="13015"/>
  <c r="AI347" i="13015"/>
  <c r="AJ346" i="13015"/>
  <c r="AI345" i="13015"/>
  <c r="AI344" i="13015"/>
  <c r="AJ332" i="13015"/>
  <c r="AI332" i="13015"/>
  <c r="AJ331" i="13015"/>
  <c r="AI331" i="13015"/>
  <c r="AJ330" i="13015"/>
  <c r="AJ329" i="13015"/>
  <c r="AI329" i="13015"/>
  <c r="AI328" i="13015"/>
  <c r="AI327" i="13015"/>
  <c r="AJ326" i="13015"/>
  <c r="AI326" i="13015"/>
  <c r="AJ324" i="13015"/>
  <c r="AI324" i="13015"/>
  <c r="AJ323" i="13015"/>
  <c r="AI323" i="13015"/>
  <c r="AJ321" i="13015"/>
  <c r="AI321" i="13015"/>
  <c r="AJ320" i="13015"/>
  <c r="AI320" i="13015"/>
  <c r="AJ311" i="13015"/>
  <c r="AI311" i="13015"/>
  <c r="AJ310" i="13015"/>
  <c r="AI309" i="13015"/>
  <c r="AI308" i="13015"/>
  <c r="AJ296" i="13015"/>
  <c r="AI296" i="13015"/>
  <c r="AJ295" i="13015"/>
  <c r="AI295" i="13015"/>
  <c r="AJ294" i="13015"/>
  <c r="AJ293" i="13015"/>
  <c r="AI293" i="13015"/>
  <c r="AI292" i="13015"/>
  <c r="AI291" i="13015"/>
  <c r="AJ290" i="13015"/>
  <c r="AI290" i="13015"/>
  <c r="AJ288" i="13015"/>
  <c r="AI288" i="13015"/>
  <c r="AJ287" i="13015"/>
  <c r="AI287" i="13015"/>
  <c r="AJ285" i="13015"/>
  <c r="AI285" i="13015"/>
  <c r="AJ284" i="13015"/>
  <c r="AI284" i="13015"/>
  <c r="AJ275" i="13015"/>
  <c r="AI275" i="13015"/>
  <c r="AJ274" i="13015"/>
  <c r="AI273" i="13015"/>
  <c r="AI272" i="13015"/>
  <c r="AJ260" i="13015"/>
  <c r="AI260" i="13015"/>
  <c r="AJ259" i="13015"/>
  <c r="AI259" i="13015"/>
  <c r="AJ258" i="13015"/>
  <c r="AJ257" i="13015"/>
  <c r="AI257" i="13015"/>
  <c r="AI256" i="13015"/>
  <c r="AI255" i="13015"/>
  <c r="AJ254" i="13015"/>
  <c r="AI254" i="13015"/>
  <c r="AJ252" i="13015"/>
  <c r="AI252" i="13015"/>
  <c r="AJ251" i="13015"/>
  <c r="AI251" i="13015"/>
  <c r="AJ249" i="13015"/>
  <c r="AI249" i="13015"/>
  <c r="AJ248" i="13015"/>
  <c r="AI248" i="13015"/>
  <c r="AJ239" i="13015"/>
  <c r="AI239" i="13015"/>
  <c r="AJ238" i="13015"/>
  <c r="AI237" i="13015"/>
  <c r="AI236" i="13015"/>
  <c r="AJ224" i="13015"/>
  <c r="AI224" i="13015"/>
  <c r="AJ223" i="13015"/>
  <c r="AI223" i="13015"/>
  <c r="AJ222" i="13015"/>
  <c r="AI221" i="13015"/>
  <c r="AI220" i="13015"/>
  <c r="AJ219" i="13015"/>
  <c r="AI219" i="13015"/>
  <c r="AJ217" i="13015"/>
  <c r="AI217" i="13015"/>
  <c r="AJ216" i="13015"/>
  <c r="AI216" i="13015"/>
  <c r="AJ215" i="13015"/>
  <c r="AI215" i="13015"/>
  <c r="AJ214" i="13015"/>
  <c r="AI214" i="13015"/>
  <c r="AJ213" i="13015"/>
  <c r="AI213" i="13015"/>
  <c r="AJ212" i="13015"/>
  <c r="AI212" i="13015"/>
  <c r="AJ211" i="13015"/>
  <c r="AI211" i="13015"/>
  <c r="AJ203" i="13015"/>
  <c r="AI203" i="13015"/>
  <c r="AJ202" i="13015"/>
  <c r="AI202" i="13015"/>
  <c r="AJ201" i="13015"/>
  <c r="AI201" i="13015"/>
  <c r="AJ200" i="13015"/>
  <c r="AI200" i="13015"/>
  <c r="AJ199" i="13015"/>
  <c r="AI199" i="13015"/>
  <c r="AJ198" i="13015"/>
  <c r="AI198" i="13015"/>
  <c r="AJ197" i="13015"/>
  <c r="AI197" i="13015"/>
  <c r="AJ192" i="13015"/>
  <c r="AI192" i="13015"/>
  <c r="AJ189" i="13015"/>
  <c r="AI189" i="13015"/>
  <c r="AJ188" i="13015"/>
  <c r="AI188" i="13015"/>
  <c r="AJ187" i="13015"/>
  <c r="AI187" i="13015"/>
  <c r="AJ186" i="13015"/>
  <c r="AI186" i="13015"/>
  <c r="AJ185" i="13015"/>
  <c r="AI184" i="13015"/>
  <c r="AI183" i="13015"/>
  <c r="AJ182" i="13015"/>
  <c r="AI182" i="13015"/>
  <c r="AJ180" i="13015"/>
  <c r="AI180" i="13015"/>
  <c r="AJ179" i="13015"/>
  <c r="AI179" i="13015"/>
  <c r="AJ178" i="13015"/>
  <c r="AI178" i="13015"/>
  <c r="AJ177" i="13015"/>
  <c r="AI177" i="13015"/>
  <c r="AJ176" i="13015"/>
  <c r="AI176" i="13015"/>
  <c r="AJ175" i="13015"/>
  <c r="AI175" i="13015"/>
  <c r="AJ174" i="13015"/>
  <c r="AI174" i="13015"/>
  <c r="AJ166" i="13015"/>
  <c r="AI166" i="13015"/>
  <c r="AJ165" i="13015"/>
  <c r="AI165" i="13015"/>
  <c r="AJ164" i="13015"/>
  <c r="AI164" i="13015"/>
  <c r="AJ163" i="13015"/>
  <c r="AI163" i="13015"/>
  <c r="AJ162" i="13015"/>
  <c r="AI162" i="13015"/>
  <c r="AJ161" i="13015"/>
  <c r="AI161" i="13015"/>
  <c r="AJ160" i="13015"/>
  <c r="AI160" i="13015"/>
  <c r="AJ155" i="13015"/>
  <c r="AI155" i="13015"/>
  <c r="AJ152" i="13015"/>
  <c r="AI152" i="13015"/>
  <c r="AJ151" i="13015"/>
  <c r="AI151" i="13015"/>
  <c r="AJ150" i="13015"/>
  <c r="AI150" i="13015"/>
  <c r="AJ149" i="13015"/>
  <c r="AI149" i="13015"/>
  <c r="AJ148" i="13015"/>
  <c r="AI147" i="13015"/>
  <c r="AI146" i="13015"/>
  <c r="AJ145" i="13015"/>
  <c r="AI145" i="13015"/>
  <c r="AJ143" i="13015"/>
  <c r="AI143" i="13015"/>
  <c r="AJ142" i="13015"/>
  <c r="AI142" i="13015"/>
  <c r="AJ141" i="13015"/>
  <c r="AI141" i="13015"/>
  <c r="AJ140" i="13015"/>
  <c r="AI140" i="13015"/>
  <c r="AJ139" i="13015"/>
  <c r="AI139" i="13015"/>
  <c r="AJ138" i="13015"/>
  <c r="AI138" i="13015"/>
  <c r="AJ137" i="13015"/>
  <c r="AI137" i="13015"/>
  <c r="AJ129" i="13015"/>
  <c r="AI129" i="13015"/>
  <c r="AJ128" i="13015"/>
  <c r="AI128" i="13015"/>
  <c r="AJ127" i="13015"/>
  <c r="AI127" i="13015"/>
  <c r="AJ126" i="13015"/>
  <c r="AI126" i="13015"/>
  <c r="AJ125" i="13015"/>
  <c r="AI125" i="13015"/>
  <c r="AJ124" i="13015"/>
  <c r="AI124" i="13015"/>
  <c r="AJ123" i="13015"/>
  <c r="AI123" i="13015"/>
  <c r="AJ118" i="13015"/>
  <c r="AI118" i="13015"/>
  <c r="AJ115" i="13015"/>
  <c r="AI115" i="13015"/>
  <c r="AJ114" i="13015"/>
  <c r="AI114" i="13015"/>
  <c r="AJ113" i="13015"/>
  <c r="AI113" i="13015"/>
  <c r="AJ112" i="13015"/>
  <c r="AI112" i="13015"/>
  <c r="AJ111" i="13015"/>
  <c r="AI110" i="13015"/>
  <c r="AI109" i="13015"/>
  <c r="AJ108" i="13015"/>
  <c r="AI108" i="13015"/>
  <c r="AJ104" i="13015"/>
  <c r="AI104" i="13015"/>
  <c r="AJ101" i="13015"/>
  <c r="AI101" i="13015"/>
  <c r="AJ100" i="13015"/>
  <c r="AI100" i="13015"/>
  <c r="AJ99" i="13015"/>
  <c r="AI99" i="13015"/>
  <c r="AJ98" i="13015"/>
  <c r="AI98" i="13015"/>
  <c r="AJ97" i="13015"/>
  <c r="AI97" i="13015"/>
  <c r="AJ96" i="13015"/>
  <c r="AI96" i="13015"/>
  <c r="AJ95" i="13015"/>
  <c r="AI95" i="13015"/>
  <c r="AJ94" i="13015"/>
  <c r="AI94" i="13015"/>
  <c r="AJ89" i="13015"/>
  <c r="AI89" i="13015"/>
  <c r="AJ86" i="13015"/>
  <c r="AI86" i="13015"/>
  <c r="AJ85" i="13015"/>
  <c r="AI85" i="13015"/>
  <c r="AJ84" i="13015"/>
  <c r="AI84" i="13015"/>
  <c r="AJ83" i="13015"/>
  <c r="AI83" i="13015"/>
  <c r="AJ82" i="13015"/>
  <c r="AI81" i="13015"/>
  <c r="AI80" i="13015"/>
  <c r="AJ79" i="13015"/>
  <c r="AI79" i="13015"/>
  <c r="AJ77" i="13015"/>
  <c r="AI77" i="13015"/>
  <c r="AJ76" i="13015"/>
  <c r="AI76" i="13015"/>
  <c r="AJ75" i="13015"/>
  <c r="AI75" i="13015"/>
  <c r="AJ74" i="13015"/>
  <c r="AI74" i="13015"/>
  <c r="AJ73" i="13015"/>
  <c r="AI73" i="13015"/>
  <c r="AJ72" i="13015"/>
  <c r="AI72" i="13015"/>
  <c r="AJ71" i="13015"/>
  <c r="AI71" i="13015"/>
  <c r="AJ63" i="13015"/>
  <c r="AI63" i="13015"/>
  <c r="AJ62" i="13015"/>
  <c r="AI62" i="13015"/>
  <c r="AJ61" i="13015"/>
  <c r="AI61" i="13015"/>
  <c r="AJ60" i="13015"/>
  <c r="AI60" i="13015"/>
  <c r="AJ59" i="13015"/>
  <c r="AI59" i="13015"/>
  <c r="AJ58" i="13015"/>
  <c r="AI58" i="13015"/>
  <c r="AJ57" i="13015"/>
  <c r="AI57" i="13015"/>
  <c r="AJ52" i="13015"/>
  <c r="AI52" i="13015"/>
  <c r="AJ49" i="13015"/>
  <c r="AI49" i="13015"/>
  <c r="AJ48" i="13015"/>
  <c r="AI48" i="13015"/>
  <c r="AJ47" i="13015"/>
  <c r="AI47" i="13015"/>
  <c r="AJ46" i="13015"/>
  <c r="AI46" i="13015"/>
  <c r="AJ45" i="13015"/>
  <c r="AJ44" i="13015"/>
  <c r="AI44" i="13015"/>
  <c r="AJ43" i="13015"/>
  <c r="AI43" i="13015"/>
  <c r="AJ42" i="13015"/>
  <c r="AI42" i="13015"/>
  <c r="AJ40" i="13015"/>
  <c r="AI40" i="13015"/>
  <c r="AJ39" i="13015"/>
  <c r="AI39" i="13015"/>
  <c r="AJ38" i="13015"/>
  <c r="AI38" i="13015"/>
  <c r="AJ37" i="13015"/>
  <c r="AI37" i="13015"/>
  <c r="AJ36" i="13015"/>
  <c r="AI36" i="13015"/>
  <c r="AJ35" i="13015"/>
  <c r="AI35" i="13015"/>
  <c r="AJ34" i="13015"/>
  <c r="AI34" i="13015"/>
  <c r="AJ26" i="13015"/>
  <c r="AI26" i="13015"/>
  <c r="AJ25" i="13015"/>
  <c r="AI25" i="13015"/>
  <c r="AJ24" i="13015"/>
  <c r="AI24" i="13015"/>
  <c r="AJ23" i="13015"/>
  <c r="AI23" i="13015"/>
  <c r="AJ22" i="13015"/>
  <c r="AI22" i="13015"/>
  <c r="AJ21" i="13015"/>
  <c r="AI21" i="13015"/>
  <c r="AJ20" i="13015"/>
  <c r="AI20" i="13015"/>
  <c r="AJ19" i="13015"/>
  <c r="AI19" i="13015"/>
  <c r="AJ18" i="13015"/>
  <c r="AI18" i="13015"/>
  <c r="AJ17" i="13015"/>
  <c r="AI17" i="13015"/>
  <c r="AJ16" i="13015"/>
  <c r="AI16" i="13015"/>
  <c r="AJ15" i="13015"/>
  <c r="AI15" i="13015"/>
  <c r="AJ14" i="13015"/>
  <c r="AI14" i="13015"/>
  <c r="AJ13" i="13015"/>
  <c r="AI13" i="13015"/>
  <c r="AJ12" i="13015"/>
  <c r="AI12" i="13015"/>
  <c r="AJ11" i="13015"/>
  <c r="AI11" i="13015"/>
  <c r="AA1994" i="13015" l="1"/>
  <c r="M1993" i="13015"/>
  <c r="M41" i="13015"/>
  <c r="AA42" i="13015"/>
  <c r="AA1994" i="12908" l="1"/>
  <c r="AA42" i="12908" l="1"/>
  <c r="S2679" i="13015"/>
  <c r="S2679" i="12908"/>
  <c r="AP2679" i="13034" s="1"/>
  <c r="AB45" i="12908"/>
  <c r="AA45" i="12908"/>
  <c r="AB690" i="12908"/>
  <c r="AA690" i="12908"/>
  <c r="AB982" i="12908"/>
  <c r="AA982" i="12908"/>
  <c r="AB1394" i="12908"/>
  <c r="AA1394" i="12908"/>
  <c r="AB1495" i="12908"/>
  <c r="AA1495" i="12908"/>
  <c r="AB1619" i="12908"/>
  <c r="AA1619" i="12908"/>
  <c r="AB1657" i="12908"/>
  <c r="AA1657" i="12908"/>
  <c r="AB1797" i="12908"/>
  <c r="AA1797" i="12908"/>
  <c r="AA1797" i="13015"/>
  <c r="AB1797" i="13015"/>
  <c r="AB1818" i="12908"/>
  <c r="AA1818" i="12908"/>
  <c r="AB1859" i="12908"/>
  <c r="AA1859" i="12908"/>
  <c r="AB1998" i="12908"/>
  <c r="AA1998" i="12908"/>
  <c r="AB2331" i="12908"/>
  <c r="AA2331" i="12908"/>
  <c r="AB2623" i="12908"/>
  <c r="AA2623" i="12908"/>
  <c r="AB2633" i="12908"/>
  <c r="AA2633" i="12908"/>
  <c r="AA2633" i="13015"/>
  <c r="AB2633" i="13015"/>
  <c r="AA2623" i="13015"/>
  <c r="AB2623" i="13015"/>
  <c r="AA2331" i="13015"/>
  <c r="AB2331" i="13015"/>
  <c r="AA1998" i="13015"/>
  <c r="AB1998" i="13015"/>
  <c r="AA1859" i="13015"/>
  <c r="AB1859" i="13015"/>
  <c r="AA1818" i="13015"/>
  <c r="AB1818" i="13015"/>
  <c r="AA1657" i="13015"/>
  <c r="AB1657" i="13015"/>
  <c r="AA1619" i="13015"/>
  <c r="AB1619" i="13015"/>
  <c r="AA1495" i="13015"/>
  <c r="AB1495" i="13015"/>
  <c r="AA1394" i="13015"/>
  <c r="AB1394" i="13015"/>
  <c r="AA982" i="13015"/>
  <c r="AB982" i="13015"/>
  <c r="AA690" i="13015"/>
  <c r="AB690" i="13015"/>
  <c r="AA45" i="13015"/>
  <c r="AB45" i="13015"/>
  <c r="Q8" i="13007" l="1"/>
  <c r="Y12" i="13020" l="1"/>
  <c r="K20" i="13020"/>
  <c r="C15" i="13020"/>
  <c r="K20" i="13009"/>
  <c r="C15" i="13009"/>
  <c r="K20" i="13018"/>
  <c r="C15" i="13018"/>
  <c r="K20" i="13008"/>
  <c r="C15" i="13008"/>
  <c r="V35" i="13031" l="1"/>
  <c r="V34" i="13031"/>
  <c r="V33" i="13031"/>
  <c r="V32" i="13031"/>
  <c r="W32" i="13031" s="1"/>
  <c r="V30" i="13031"/>
  <c r="V27" i="13031"/>
  <c r="V26" i="13031"/>
  <c r="V19" i="13031"/>
  <c r="V18" i="13031"/>
  <c r="V36" i="13031"/>
  <c r="W35" i="13031"/>
  <c r="W34" i="13031"/>
  <c r="W36" i="13031" s="1"/>
  <c r="W33" i="13031"/>
  <c r="W27" i="13031"/>
  <c r="L26" i="13031"/>
  <c r="L25" i="13031"/>
  <c r="A25" i="13031"/>
  <c r="A26" i="13031" s="1"/>
  <c r="L24" i="13031"/>
  <c r="L22" i="13031"/>
  <c r="L21" i="13031"/>
  <c r="A21" i="13031"/>
  <c r="L20" i="13031"/>
  <c r="W19" i="13031"/>
  <c r="W18" i="13031"/>
  <c r="W26" i="13031" s="1"/>
  <c r="A18" i="13031"/>
  <c r="A17" i="13031"/>
  <c r="Q15" i="13031"/>
  <c r="A14" i="13031"/>
  <c r="A13" i="13031"/>
  <c r="A12" i="13031"/>
  <c r="V36" i="13030"/>
  <c r="W35" i="13030"/>
  <c r="W34" i="13030"/>
  <c r="W36" i="13030" s="1"/>
  <c r="W33" i="13030"/>
  <c r="W32" i="13030"/>
  <c r="W26" i="13030"/>
  <c r="V26" i="13030"/>
  <c r="L26" i="13030"/>
  <c r="L25" i="13030"/>
  <c r="A25" i="13030"/>
  <c r="A26" i="13030" s="1"/>
  <c r="E26" i="13030" s="1"/>
  <c r="L24" i="13030"/>
  <c r="V23" i="13030"/>
  <c r="L22" i="13030"/>
  <c r="V21" i="13030"/>
  <c r="M24" i="13030" s="1"/>
  <c r="L21" i="13030"/>
  <c r="A21" i="13030"/>
  <c r="M21" i="13030" s="1"/>
  <c r="L20" i="13030"/>
  <c r="E20" i="13030"/>
  <c r="V19" i="13030"/>
  <c r="V27" i="13030" s="1"/>
  <c r="M11" i="13030" s="1"/>
  <c r="W18" i="13030"/>
  <c r="A18" i="13030"/>
  <c r="M18" i="13030" s="1"/>
  <c r="A17" i="13030"/>
  <c r="M17" i="13030" s="1"/>
  <c r="Q15" i="13030"/>
  <c r="A12" i="13030"/>
  <c r="A13" i="13030" s="1"/>
  <c r="E11" i="13030"/>
  <c r="W32" i="13029"/>
  <c r="W31" i="13029"/>
  <c r="W30" i="13029"/>
  <c r="W29" i="13029"/>
  <c r="X29" i="13029" s="1"/>
  <c r="W27" i="13029"/>
  <c r="W24" i="13029"/>
  <c r="W23" i="13029"/>
  <c r="W20" i="13029"/>
  <c r="W19" i="13029"/>
  <c r="W16" i="13029"/>
  <c r="W15" i="13029"/>
  <c r="W33" i="13029"/>
  <c r="A33" i="13029"/>
  <c r="D33" i="13029" s="1"/>
  <c r="X32" i="13029"/>
  <c r="A32" i="13029"/>
  <c r="X31" i="13029"/>
  <c r="X33" i="13029" s="1"/>
  <c r="D31" i="13029"/>
  <c r="X30" i="13029"/>
  <c r="R30" i="13029"/>
  <c r="T30" i="13029" s="1"/>
  <c r="A29" i="13029"/>
  <c r="D28" i="13029"/>
  <c r="A28" i="13029"/>
  <c r="D27" i="13029"/>
  <c r="T26" i="13029"/>
  <c r="R26" i="13029"/>
  <c r="A25" i="13029"/>
  <c r="A24" i="13029"/>
  <c r="D23" i="13029"/>
  <c r="T22" i="13029"/>
  <c r="R22" i="13029"/>
  <c r="D21" i="13029"/>
  <c r="A21" i="13029"/>
  <c r="A20" i="13029"/>
  <c r="D19" i="13029"/>
  <c r="R18" i="13029"/>
  <c r="T18" i="13029" s="1"/>
  <c r="D17" i="13029"/>
  <c r="A17" i="13029"/>
  <c r="D16" i="13029"/>
  <c r="A16" i="13029"/>
  <c r="X15" i="13029"/>
  <c r="X23" i="13029" s="1"/>
  <c r="D15" i="13029"/>
  <c r="R14" i="13029"/>
  <c r="T14" i="13029" s="1"/>
  <c r="D13" i="13029"/>
  <c r="A13" i="13029"/>
  <c r="D12" i="13029"/>
  <c r="A12" i="13029"/>
  <c r="D11" i="13029"/>
  <c r="W33" i="13028"/>
  <c r="A33" i="13028"/>
  <c r="X32" i="13028"/>
  <c r="D32" i="13028"/>
  <c r="A32" i="13028"/>
  <c r="X31" i="13028"/>
  <c r="X33" i="13028" s="1"/>
  <c r="D31" i="13028"/>
  <c r="X30" i="13028"/>
  <c r="R30" i="13028"/>
  <c r="T30" i="13028" s="1"/>
  <c r="X29" i="13028"/>
  <c r="D29" i="13028"/>
  <c r="A29" i="13028"/>
  <c r="D28" i="13028"/>
  <c r="A28" i="13028"/>
  <c r="D27" i="13028"/>
  <c r="T26" i="13028"/>
  <c r="R26" i="13028"/>
  <c r="D25" i="13028"/>
  <c r="A25" i="13028"/>
  <c r="D24" i="13028"/>
  <c r="A24" i="13028"/>
  <c r="X23" i="13028"/>
  <c r="W23" i="13028"/>
  <c r="D23" i="13028"/>
  <c r="W22" i="13028"/>
  <c r="T22" i="13028"/>
  <c r="R22" i="13028"/>
  <c r="D21" i="13028"/>
  <c r="A21" i="13028"/>
  <c r="F21" i="13028" s="1"/>
  <c r="D20" i="13028"/>
  <c r="A20" i="13028"/>
  <c r="D19" i="13028"/>
  <c r="F19" i="13028" s="1"/>
  <c r="W18" i="13028"/>
  <c r="R18" i="13028"/>
  <c r="T18" i="13028" s="1"/>
  <c r="D17" i="13028"/>
  <c r="A17" i="13028"/>
  <c r="W16" i="13028"/>
  <c r="F32" i="13028" s="1"/>
  <c r="F16" i="13028"/>
  <c r="D16" i="13028"/>
  <c r="A16" i="13028"/>
  <c r="X15" i="13028"/>
  <c r="D15" i="13028"/>
  <c r="F15" i="13028" s="1"/>
  <c r="T14" i="13028"/>
  <c r="R14" i="13028"/>
  <c r="F13" i="13028"/>
  <c r="D13" i="13028"/>
  <c r="A13" i="13028"/>
  <c r="D12" i="13028"/>
  <c r="A12" i="13028"/>
  <c r="F12" i="13028" s="1"/>
  <c r="D11" i="13028"/>
  <c r="Z32" i="13027"/>
  <c r="Z31" i="13027"/>
  <c r="Z30" i="13027"/>
  <c r="Z29" i="13027"/>
  <c r="AA29" i="13027" s="1"/>
  <c r="Z27" i="13027"/>
  <c r="Z24" i="13027"/>
  <c r="Z23" i="13027"/>
  <c r="Z16" i="13027"/>
  <c r="Z15" i="13027"/>
  <c r="E58" i="13027"/>
  <c r="C57" i="13027"/>
  <c r="C58" i="13027" s="1"/>
  <c r="C59" i="13027" s="1"/>
  <c r="G56" i="13027"/>
  <c r="E56" i="13027"/>
  <c r="F56" i="13027" s="1"/>
  <c r="G55" i="13027"/>
  <c r="F55" i="13027"/>
  <c r="E55" i="13027"/>
  <c r="C55" i="13027"/>
  <c r="C56" i="13027" s="1"/>
  <c r="E54" i="13027"/>
  <c r="C54" i="13027"/>
  <c r="G53" i="13027"/>
  <c r="F53" i="13027"/>
  <c r="G52" i="13027"/>
  <c r="F52" i="13027"/>
  <c r="A52" i="13027"/>
  <c r="A53" i="13027" s="1"/>
  <c r="G51" i="13027"/>
  <c r="F51" i="13027"/>
  <c r="C51" i="13027"/>
  <c r="C52" i="13027" s="1"/>
  <c r="C53" i="13027" s="1"/>
  <c r="U50" i="13027"/>
  <c r="W50" i="13027" s="1"/>
  <c r="O50" i="13027"/>
  <c r="M50" i="13027"/>
  <c r="E49" i="13027"/>
  <c r="C47" i="13027"/>
  <c r="C48" i="13027" s="1"/>
  <c r="C49" i="13027" s="1"/>
  <c r="E46" i="13027"/>
  <c r="G46" i="13027" s="1"/>
  <c r="E45" i="13027"/>
  <c r="G44" i="13027"/>
  <c r="F44" i="13027"/>
  <c r="E44" i="13027"/>
  <c r="E47" i="13027" s="1"/>
  <c r="F47" i="13027" s="1"/>
  <c r="C44" i="13027"/>
  <c r="C45" i="13027" s="1"/>
  <c r="C46" i="13027" s="1"/>
  <c r="G43" i="13027"/>
  <c r="F43" i="13027"/>
  <c r="G42" i="13027"/>
  <c r="F42" i="13027"/>
  <c r="A42" i="13027"/>
  <c r="A43" i="13027" s="1"/>
  <c r="G41" i="13027"/>
  <c r="F41" i="13027"/>
  <c r="C41" i="13027"/>
  <c r="C42" i="13027" s="1"/>
  <c r="C43" i="13027" s="1"/>
  <c r="U40" i="13027"/>
  <c r="W40" i="13027" s="1"/>
  <c r="M40" i="13027"/>
  <c r="O40" i="13027" s="1"/>
  <c r="G38" i="13027"/>
  <c r="C37" i="13027"/>
  <c r="C38" i="13027" s="1"/>
  <c r="C39" i="13027" s="1"/>
  <c r="E36" i="13027"/>
  <c r="F35" i="13027"/>
  <c r="E35" i="13027"/>
  <c r="E38" i="13027" s="1"/>
  <c r="F38" i="13027" s="1"/>
  <c r="C35" i="13027"/>
  <c r="C36" i="13027" s="1"/>
  <c r="G34" i="13027"/>
  <c r="E34" i="13027"/>
  <c r="F34" i="13027" s="1"/>
  <c r="C34" i="13027"/>
  <c r="A34" i="13027"/>
  <c r="Z33" i="13027"/>
  <c r="G33" i="13027"/>
  <c r="F33" i="13027"/>
  <c r="A33" i="13027"/>
  <c r="AA32" i="13027"/>
  <c r="G32" i="13027"/>
  <c r="F32" i="13027"/>
  <c r="C32" i="13027"/>
  <c r="C33" i="13027" s="1"/>
  <c r="A32" i="13027"/>
  <c r="AA31" i="13027"/>
  <c r="AA33" i="13027" s="1"/>
  <c r="G31" i="13027"/>
  <c r="F31" i="13027"/>
  <c r="C31" i="13027"/>
  <c r="AA30" i="13027"/>
  <c r="U30" i="13027"/>
  <c r="W30" i="13027" s="1"/>
  <c r="M30" i="13027"/>
  <c r="O30" i="13027" s="1"/>
  <c r="C27" i="13027"/>
  <c r="C28" i="13027" s="1"/>
  <c r="C29" i="13027" s="1"/>
  <c r="G26" i="13027"/>
  <c r="E26" i="13027"/>
  <c r="F26" i="13027" s="1"/>
  <c r="G25" i="13027"/>
  <c r="F25" i="13027"/>
  <c r="E25" i="13027"/>
  <c r="E28" i="13027" s="1"/>
  <c r="C25" i="13027"/>
  <c r="C26" i="13027" s="1"/>
  <c r="G24" i="13027"/>
  <c r="E24" i="13027"/>
  <c r="E27" i="13027" s="1"/>
  <c r="C24" i="13027"/>
  <c r="A24" i="13027"/>
  <c r="G23" i="13027"/>
  <c r="F23" i="13027"/>
  <c r="A23" i="13027"/>
  <c r="G22" i="13027"/>
  <c r="F22" i="13027"/>
  <c r="C22" i="13027"/>
  <c r="C23" i="13027" s="1"/>
  <c r="A22" i="13027"/>
  <c r="G21" i="13027"/>
  <c r="F21" i="13027"/>
  <c r="C21" i="13027"/>
  <c r="U20" i="13027"/>
  <c r="W20" i="13027" s="1"/>
  <c r="M20" i="13027"/>
  <c r="O20" i="13027" s="1"/>
  <c r="E18" i="13027"/>
  <c r="C17" i="13027"/>
  <c r="C18" i="13027" s="1"/>
  <c r="C19" i="13027" s="1"/>
  <c r="AA16" i="13027"/>
  <c r="AA24" i="13027" s="1"/>
  <c r="E16" i="13027"/>
  <c r="AA15" i="13027"/>
  <c r="AA23" i="13027" s="1"/>
  <c r="G15" i="13027"/>
  <c r="E15" i="13027"/>
  <c r="F15" i="13027" s="1"/>
  <c r="E14" i="13027"/>
  <c r="C14" i="13027"/>
  <c r="C15" i="13027" s="1"/>
  <c r="C16" i="13027" s="1"/>
  <c r="G13" i="13027"/>
  <c r="F13" i="13027"/>
  <c r="G12" i="13027"/>
  <c r="F12" i="13027"/>
  <c r="A12" i="13027"/>
  <c r="A13" i="13027" s="1"/>
  <c r="G11" i="13027"/>
  <c r="F11" i="13027"/>
  <c r="C11" i="13027"/>
  <c r="C59" i="13026"/>
  <c r="E58" i="13026"/>
  <c r="C57" i="13026"/>
  <c r="C58" i="13026" s="1"/>
  <c r="G56" i="13026"/>
  <c r="E56" i="13026"/>
  <c r="G55" i="13026"/>
  <c r="F55" i="13026"/>
  <c r="E55" i="13026"/>
  <c r="C55" i="13026"/>
  <c r="C56" i="13026" s="1"/>
  <c r="E54" i="13026"/>
  <c r="C54" i="13026"/>
  <c r="G53" i="13026"/>
  <c r="F53" i="13026"/>
  <c r="G52" i="13026"/>
  <c r="F52" i="13026"/>
  <c r="A52" i="13026"/>
  <c r="I51" i="13026"/>
  <c r="G51" i="13026"/>
  <c r="F51" i="13026"/>
  <c r="C51" i="13026"/>
  <c r="C52" i="13026" s="1"/>
  <c r="C53" i="13026" s="1"/>
  <c r="W50" i="13026"/>
  <c r="U50" i="13026"/>
  <c r="O50" i="13026"/>
  <c r="M50" i="13026"/>
  <c r="G49" i="13026"/>
  <c r="E49" i="13026"/>
  <c r="F49" i="13026" s="1"/>
  <c r="C48" i="13026"/>
  <c r="C49" i="13026" s="1"/>
  <c r="E47" i="13026"/>
  <c r="F47" i="13026" s="1"/>
  <c r="C47" i="13026"/>
  <c r="G46" i="13026"/>
  <c r="F46" i="13026"/>
  <c r="E46" i="13026"/>
  <c r="C46" i="13026"/>
  <c r="E45" i="13026"/>
  <c r="F44" i="13026"/>
  <c r="E44" i="13026"/>
  <c r="G44" i="13026" s="1"/>
  <c r="C44" i="13026"/>
  <c r="C45" i="13026" s="1"/>
  <c r="G43" i="13026"/>
  <c r="F43" i="13026"/>
  <c r="G42" i="13026"/>
  <c r="F42" i="13026"/>
  <c r="C42" i="13026"/>
  <c r="C43" i="13026" s="1"/>
  <c r="A42" i="13026"/>
  <c r="A43" i="13026" s="1"/>
  <c r="G41" i="13026"/>
  <c r="F41" i="13026"/>
  <c r="C41" i="13026"/>
  <c r="U40" i="13026"/>
  <c r="W40" i="13026" s="1"/>
  <c r="M40" i="13026"/>
  <c r="O40" i="13026" s="1"/>
  <c r="C39" i="13026"/>
  <c r="E38" i="13026"/>
  <c r="F38" i="13026" s="1"/>
  <c r="C37" i="13026"/>
  <c r="C38" i="13026" s="1"/>
  <c r="G36" i="13026"/>
  <c r="E36" i="13026"/>
  <c r="F35" i="13026"/>
  <c r="E35" i="13026"/>
  <c r="G35" i="13026" s="1"/>
  <c r="C35" i="13026"/>
  <c r="C36" i="13026" s="1"/>
  <c r="G34" i="13026"/>
  <c r="E34" i="13026"/>
  <c r="C34" i="13026"/>
  <c r="Z33" i="13026"/>
  <c r="I31" i="13026" s="1"/>
  <c r="I33" i="13026"/>
  <c r="G33" i="13026"/>
  <c r="F33" i="13026"/>
  <c r="A33" i="13026"/>
  <c r="A34" i="13026" s="1"/>
  <c r="AA32" i="13026"/>
  <c r="G32" i="13026"/>
  <c r="F32" i="13026"/>
  <c r="C32" i="13026"/>
  <c r="C33" i="13026" s="1"/>
  <c r="A32" i="13026"/>
  <c r="I32" i="13026" s="1"/>
  <c r="AA31" i="13026"/>
  <c r="AA33" i="13026" s="1"/>
  <c r="G31" i="13026"/>
  <c r="F31" i="13026"/>
  <c r="C31" i="13026"/>
  <c r="AA30" i="13026"/>
  <c r="U30" i="13026"/>
  <c r="W30" i="13026" s="1"/>
  <c r="M30" i="13026"/>
  <c r="O30" i="13026" s="1"/>
  <c r="AA29" i="13026"/>
  <c r="E28" i="13026"/>
  <c r="F28" i="13026" s="1"/>
  <c r="C27" i="13026"/>
  <c r="C28" i="13026" s="1"/>
  <c r="C29" i="13026" s="1"/>
  <c r="G26" i="13026"/>
  <c r="E26" i="13026"/>
  <c r="F26" i="13026" s="1"/>
  <c r="G25" i="13026"/>
  <c r="F25" i="13026"/>
  <c r="E25" i="13026"/>
  <c r="C25" i="13026"/>
  <c r="C26" i="13026" s="1"/>
  <c r="G24" i="13026"/>
  <c r="E24" i="13026"/>
  <c r="E27" i="13026" s="1"/>
  <c r="G27" i="13026" s="1"/>
  <c r="C24" i="13026"/>
  <c r="A24" i="13026"/>
  <c r="Z23" i="13026"/>
  <c r="G23" i="13026"/>
  <c r="F23" i="13026"/>
  <c r="A23" i="13026"/>
  <c r="I23" i="13026" s="1"/>
  <c r="G22" i="13026"/>
  <c r="F22" i="13026"/>
  <c r="C22" i="13026"/>
  <c r="C23" i="13026" s="1"/>
  <c r="A22" i="13026"/>
  <c r="I22" i="13026" s="1"/>
  <c r="Q21" i="13026"/>
  <c r="I21" i="13026"/>
  <c r="G21" i="13026"/>
  <c r="F21" i="13026"/>
  <c r="C21" i="13026"/>
  <c r="U20" i="13026"/>
  <c r="W20" i="13026" s="1"/>
  <c r="M20" i="13026"/>
  <c r="O20" i="13026" s="1"/>
  <c r="Z19" i="13026"/>
  <c r="Z18" i="13026"/>
  <c r="E18" i="13026"/>
  <c r="C17" i="13026"/>
  <c r="C18" i="13026" s="1"/>
  <c r="C19" i="13026" s="1"/>
  <c r="AA16" i="13026"/>
  <c r="AA24" i="13026" s="1"/>
  <c r="Z16" i="13026"/>
  <c r="Z24" i="13026" s="1"/>
  <c r="E16" i="13026"/>
  <c r="AA15" i="13026"/>
  <c r="AA23" i="13026" s="1"/>
  <c r="G15" i="13026"/>
  <c r="E15" i="13026"/>
  <c r="F15" i="13026" s="1"/>
  <c r="E14" i="13026"/>
  <c r="C14" i="13026"/>
  <c r="C15" i="13026" s="1"/>
  <c r="C16" i="13026" s="1"/>
  <c r="G13" i="13026"/>
  <c r="F13" i="13026"/>
  <c r="G12" i="13026"/>
  <c r="F12" i="13026"/>
  <c r="A12" i="13026"/>
  <c r="A13" i="13026" s="1"/>
  <c r="G11" i="13026"/>
  <c r="F11" i="13026"/>
  <c r="C11" i="13026"/>
  <c r="Z34" i="13025"/>
  <c r="Z33" i="13025"/>
  <c r="Z32" i="13025"/>
  <c r="Z31" i="13025"/>
  <c r="AA31" i="13025" s="1"/>
  <c r="Z29" i="13025"/>
  <c r="Z26" i="13025"/>
  <c r="Z25" i="13025"/>
  <c r="Z17" i="13025"/>
  <c r="Z16" i="13025"/>
  <c r="AA16" i="13025" s="1"/>
  <c r="AA25" i="13025" s="1"/>
  <c r="E59" i="13025"/>
  <c r="E58" i="13025"/>
  <c r="G58" i="13025" s="1"/>
  <c r="C57" i="13025"/>
  <c r="C58" i="13025" s="1"/>
  <c r="C59" i="13025" s="1"/>
  <c r="G56" i="13025"/>
  <c r="E56" i="13025"/>
  <c r="F56" i="13025" s="1"/>
  <c r="C56" i="13025"/>
  <c r="E55" i="13025"/>
  <c r="C55" i="13025"/>
  <c r="F54" i="13025"/>
  <c r="E54" i="13025"/>
  <c r="C54" i="13025"/>
  <c r="G53" i="13025"/>
  <c r="F53" i="13025"/>
  <c r="G52" i="13025"/>
  <c r="F52" i="13025"/>
  <c r="A52" i="13025"/>
  <c r="A53" i="13025" s="1"/>
  <c r="G51" i="13025"/>
  <c r="F51" i="13025"/>
  <c r="C51" i="13025"/>
  <c r="C52" i="13025" s="1"/>
  <c r="C53" i="13025" s="1"/>
  <c r="U50" i="13025"/>
  <c r="W50" i="13025" s="1"/>
  <c r="O50" i="13025"/>
  <c r="M50" i="13025"/>
  <c r="E49" i="13025"/>
  <c r="G49" i="13025" s="1"/>
  <c r="C47" i="13025"/>
  <c r="C48" i="13025" s="1"/>
  <c r="C49" i="13025" s="1"/>
  <c r="E46" i="13025"/>
  <c r="C46" i="13025"/>
  <c r="E45" i="13025"/>
  <c r="C45" i="13025"/>
  <c r="G44" i="13025"/>
  <c r="F44" i="13025"/>
  <c r="E44" i="13025"/>
  <c r="E47" i="13025" s="1"/>
  <c r="C44" i="13025"/>
  <c r="G43" i="13025"/>
  <c r="F43" i="13025"/>
  <c r="G42" i="13025"/>
  <c r="F42" i="13025"/>
  <c r="A42" i="13025"/>
  <c r="G41" i="13025"/>
  <c r="F41" i="13025"/>
  <c r="C41" i="13025"/>
  <c r="C42" i="13025" s="1"/>
  <c r="C43" i="13025" s="1"/>
  <c r="W40" i="13025"/>
  <c r="U40" i="13025"/>
  <c r="O40" i="13025"/>
  <c r="M40" i="13025"/>
  <c r="E37" i="13025"/>
  <c r="C37" i="13025"/>
  <c r="C38" i="13025" s="1"/>
  <c r="C39" i="13025" s="1"/>
  <c r="F36" i="13025"/>
  <c r="E36" i="13025"/>
  <c r="Z35" i="13025"/>
  <c r="E35" i="13025"/>
  <c r="C35" i="13025"/>
  <c r="C36" i="13025" s="1"/>
  <c r="AA34" i="13025"/>
  <c r="G34" i="13025"/>
  <c r="F34" i="13025"/>
  <c r="E34" i="13025"/>
  <c r="C34" i="13025"/>
  <c r="A34" i="13025"/>
  <c r="AA33" i="13025"/>
  <c r="AA35" i="13025" s="1"/>
  <c r="G33" i="13025"/>
  <c r="F33" i="13025"/>
  <c r="A33" i="13025"/>
  <c r="AA32" i="13025"/>
  <c r="G32" i="13025"/>
  <c r="F32" i="13025"/>
  <c r="C32" i="13025"/>
  <c r="C33" i="13025" s="1"/>
  <c r="A32" i="13025"/>
  <c r="G31" i="13025"/>
  <c r="F31" i="13025"/>
  <c r="C31" i="13025"/>
  <c r="U30" i="13025"/>
  <c r="W30" i="13025" s="1"/>
  <c r="M30" i="13025"/>
  <c r="O30" i="13025" s="1"/>
  <c r="C27" i="13025"/>
  <c r="C28" i="13025" s="1"/>
  <c r="C29" i="13025" s="1"/>
  <c r="E26" i="13025"/>
  <c r="E25" i="13025"/>
  <c r="C25" i="13025"/>
  <c r="C26" i="13025" s="1"/>
  <c r="G24" i="13025"/>
  <c r="F24" i="13025"/>
  <c r="E24" i="13025"/>
  <c r="E27" i="13025" s="1"/>
  <c r="G27" i="13025" s="1"/>
  <c r="C24" i="13025"/>
  <c r="A24" i="13025"/>
  <c r="G23" i="13025"/>
  <c r="F23" i="13025"/>
  <c r="C23" i="13025"/>
  <c r="A23" i="13025"/>
  <c r="G22" i="13025"/>
  <c r="F22" i="13025"/>
  <c r="A22" i="13025"/>
  <c r="G21" i="13025"/>
  <c r="F21" i="13025"/>
  <c r="C21" i="13025"/>
  <c r="C22" i="13025" s="1"/>
  <c r="U20" i="13025"/>
  <c r="W20" i="13025" s="1"/>
  <c r="M20" i="13025"/>
  <c r="O20" i="13025" s="1"/>
  <c r="G18" i="13025"/>
  <c r="C18" i="13025"/>
  <c r="C19" i="13025" s="1"/>
  <c r="C17" i="13025"/>
  <c r="E16" i="13025"/>
  <c r="G15" i="13025"/>
  <c r="F15" i="13025"/>
  <c r="E15" i="13025"/>
  <c r="E18" i="13025" s="1"/>
  <c r="F18" i="13025" s="1"/>
  <c r="E14" i="13025"/>
  <c r="C14" i="13025"/>
  <c r="C15" i="13025" s="1"/>
  <c r="C16" i="13025" s="1"/>
  <c r="G13" i="13025"/>
  <c r="F13" i="13025"/>
  <c r="G12" i="13025"/>
  <c r="F12" i="13025"/>
  <c r="A12" i="13025"/>
  <c r="A13" i="13025" s="1"/>
  <c r="G11" i="13025"/>
  <c r="F11" i="13025"/>
  <c r="C11" i="13025"/>
  <c r="C12" i="13025" s="1"/>
  <c r="C13" i="13025" s="1"/>
  <c r="E58" i="13024"/>
  <c r="C57" i="13024"/>
  <c r="C58" i="13024" s="1"/>
  <c r="C59" i="13024" s="1"/>
  <c r="G56" i="13024"/>
  <c r="E56" i="13024"/>
  <c r="F56" i="13024" s="1"/>
  <c r="G55" i="13024"/>
  <c r="F55" i="13024"/>
  <c r="E55" i="13024"/>
  <c r="C55" i="13024"/>
  <c r="C56" i="13024" s="1"/>
  <c r="E54" i="13024"/>
  <c r="C54" i="13024"/>
  <c r="G53" i="13024"/>
  <c r="F53" i="13024"/>
  <c r="G52" i="13024"/>
  <c r="F52" i="13024"/>
  <c r="A52" i="13024"/>
  <c r="A53" i="13024" s="1"/>
  <c r="G51" i="13024"/>
  <c r="F51" i="13024"/>
  <c r="C51" i="13024"/>
  <c r="C52" i="13024" s="1"/>
  <c r="C53" i="13024" s="1"/>
  <c r="U50" i="13024"/>
  <c r="W50" i="13024" s="1"/>
  <c r="O50" i="13024"/>
  <c r="M50" i="13024"/>
  <c r="E49" i="13024"/>
  <c r="C47" i="13024"/>
  <c r="C48" i="13024" s="1"/>
  <c r="C49" i="13024" s="1"/>
  <c r="E46" i="13024"/>
  <c r="G46" i="13024" s="1"/>
  <c r="E45" i="13024"/>
  <c r="F44" i="13024"/>
  <c r="E44" i="13024"/>
  <c r="E47" i="13024" s="1"/>
  <c r="F47" i="13024" s="1"/>
  <c r="C44" i="13024"/>
  <c r="C45" i="13024" s="1"/>
  <c r="C46" i="13024" s="1"/>
  <c r="G43" i="13024"/>
  <c r="F43" i="13024"/>
  <c r="G42" i="13024"/>
  <c r="F42" i="13024"/>
  <c r="A42" i="13024"/>
  <c r="A43" i="13024" s="1"/>
  <c r="G41" i="13024"/>
  <c r="F41" i="13024"/>
  <c r="C41" i="13024"/>
  <c r="C42" i="13024" s="1"/>
  <c r="C43" i="13024" s="1"/>
  <c r="U40" i="13024"/>
  <c r="W40" i="13024" s="1"/>
  <c r="M40" i="13024"/>
  <c r="O40" i="13024" s="1"/>
  <c r="C37" i="13024"/>
  <c r="C38" i="13024" s="1"/>
  <c r="C39" i="13024" s="1"/>
  <c r="E36" i="13024"/>
  <c r="Z35" i="13024"/>
  <c r="F35" i="13024"/>
  <c r="E35" i="13024"/>
  <c r="G35" i="13024" s="1"/>
  <c r="C35" i="13024"/>
  <c r="C36" i="13024" s="1"/>
  <c r="AA34" i="13024"/>
  <c r="G34" i="13024"/>
  <c r="F34" i="13024"/>
  <c r="E34" i="13024"/>
  <c r="E37" i="13024" s="1"/>
  <c r="C34" i="13024"/>
  <c r="AA33" i="13024"/>
  <c r="AA35" i="13024" s="1"/>
  <c r="G33" i="13024"/>
  <c r="F33" i="13024"/>
  <c r="A33" i="13024"/>
  <c r="A34" i="13024" s="1"/>
  <c r="AA32" i="13024"/>
  <c r="G32" i="13024"/>
  <c r="F32" i="13024"/>
  <c r="C32" i="13024"/>
  <c r="C33" i="13024" s="1"/>
  <c r="A32" i="13024"/>
  <c r="I32" i="13024" s="1"/>
  <c r="AA31" i="13024"/>
  <c r="I31" i="13024"/>
  <c r="G31" i="13024"/>
  <c r="F31" i="13024"/>
  <c r="C31" i="13024"/>
  <c r="U30" i="13024"/>
  <c r="W30" i="13024" s="1"/>
  <c r="M30" i="13024"/>
  <c r="O30" i="13024" s="1"/>
  <c r="C29" i="13024"/>
  <c r="C27" i="13024"/>
  <c r="C28" i="13024" s="1"/>
  <c r="Z26" i="13024"/>
  <c r="G26" i="13024"/>
  <c r="F26" i="13024"/>
  <c r="E26" i="13024"/>
  <c r="E29" i="13024" s="1"/>
  <c r="G29" i="13024" s="1"/>
  <c r="Z25" i="13024"/>
  <c r="G25" i="13024"/>
  <c r="F25" i="13024"/>
  <c r="E25" i="13024"/>
  <c r="E28" i="13024" s="1"/>
  <c r="E24" i="13024"/>
  <c r="G24" i="13024" s="1"/>
  <c r="C24" i="13024"/>
  <c r="C25" i="13024" s="1"/>
  <c r="C26" i="13024" s="1"/>
  <c r="G23" i="13024"/>
  <c r="F23" i="13024"/>
  <c r="Z22" i="13024"/>
  <c r="G22" i="13024"/>
  <c r="F22" i="13024"/>
  <c r="C22" i="13024"/>
  <c r="C23" i="13024" s="1"/>
  <c r="A22" i="13024"/>
  <c r="G21" i="13024"/>
  <c r="F21" i="13024"/>
  <c r="C21" i="13024"/>
  <c r="I21" i="13024" s="1"/>
  <c r="Z20" i="13024"/>
  <c r="W20" i="13024"/>
  <c r="U20" i="13024"/>
  <c r="O20" i="13024"/>
  <c r="M20" i="13024"/>
  <c r="Z19" i="13024"/>
  <c r="E19" i="13024"/>
  <c r="AA17" i="13024"/>
  <c r="Z17" i="13024"/>
  <c r="E17" i="13024"/>
  <c r="C17" i="13024"/>
  <c r="C18" i="13024" s="1"/>
  <c r="C19" i="13024" s="1"/>
  <c r="AA16" i="13024"/>
  <c r="AA25" i="13024" s="1"/>
  <c r="G16" i="13024"/>
  <c r="F16" i="13024"/>
  <c r="E16" i="13024"/>
  <c r="E15" i="13024"/>
  <c r="C15" i="13024"/>
  <c r="C16" i="13024" s="1"/>
  <c r="G14" i="13024"/>
  <c r="F14" i="13024"/>
  <c r="E14" i="13024"/>
  <c r="C14" i="13024"/>
  <c r="A14" i="13024"/>
  <c r="G13" i="13024"/>
  <c r="F13" i="13024"/>
  <c r="C13" i="13024"/>
  <c r="A13" i="13024"/>
  <c r="G12" i="13024"/>
  <c r="F12" i="13024"/>
  <c r="C12" i="13024"/>
  <c r="A12" i="13024"/>
  <c r="Q12" i="13024" s="1"/>
  <c r="G11" i="13024"/>
  <c r="F11" i="13024"/>
  <c r="C11" i="13024"/>
  <c r="Q11" i="13024" s="1"/>
  <c r="V32" i="13023"/>
  <c r="V31" i="13023"/>
  <c r="W31" i="13023" s="1"/>
  <c r="W33" i="13023" s="1"/>
  <c r="V30" i="13023"/>
  <c r="V29" i="13023"/>
  <c r="V27" i="13023"/>
  <c r="V24" i="13023"/>
  <c r="V23" i="13023"/>
  <c r="V16" i="13023"/>
  <c r="W16" i="13023" s="1"/>
  <c r="W24" i="13023" s="1"/>
  <c r="V15" i="13023"/>
  <c r="W32" i="13023"/>
  <c r="W30" i="13023"/>
  <c r="W29" i="13023"/>
  <c r="A28" i="13023"/>
  <c r="A29" i="13023" s="1"/>
  <c r="S26" i="13023"/>
  <c r="Q26" i="13023"/>
  <c r="A25" i="13023"/>
  <c r="A24" i="13023"/>
  <c r="Q22" i="13023"/>
  <c r="S22" i="13023" s="1"/>
  <c r="A20" i="13023"/>
  <c r="A21" i="13023" s="1"/>
  <c r="Q18" i="13023"/>
  <c r="S18" i="13023" s="1"/>
  <c r="A16" i="13023"/>
  <c r="A17" i="13023" s="1"/>
  <c r="W15" i="13023"/>
  <c r="W23" i="13023" s="1"/>
  <c r="Q14" i="13023"/>
  <c r="S14" i="13023" s="1"/>
  <c r="A13" i="13023"/>
  <c r="A12" i="13023"/>
  <c r="V33" i="13022"/>
  <c r="W32" i="13022"/>
  <c r="W31" i="13022"/>
  <c r="W33" i="13022" s="1"/>
  <c r="W30" i="13022"/>
  <c r="W29" i="13022"/>
  <c r="A28" i="13022"/>
  <c r="A29" i="13022" s="1"/>
  <c r="E29" i="13022" s="1"/>
  <c r="S26" i="13022"/>
  <c r="Q26" i="13022"/>
  <c r="A25" i="13022"/>
  <c r="V24" i="13022"/>
  <c r="A24" i="13022"/>
  <c r="W23" i="13022"/>
  <c r="V23" i="13022"/>
  <c r="Q22" i="13022"/>
  <c r="S22" i="13022" s="1"/>
  <c r="V21" i="13022"/>
  <c r="V20" i="13022"/>
  <c r="A20" i="13022"/>
  <c r="A21" i="13022" s="1"/>
  <c r="E21" i="13022" s="1"/>
  <c r="V19" i="13022"/>
  <c r="V18" i="13022"/>
  <c r="M27" i="13022" s="1"/>
  <c r="Q18" i="13022"/>
  <c r="S18" i="13022" s="1"/>
  <c r="W16" i="13022"/>
  <c r="W24" i="13022" s="1"/>
  <c r="V16" i="13022"/>
  <c r="A16" i="13022"/>
  <c r="A17" i="13022" s="1"/>
  <c r="E17" i="13022" s="1"/>
  <c r="W15" i="13022"/>
  <c r="Q14" i="13022"/>
  <c r="S14" i="13022" s="1"/>
  <c r="A13" i="13022"/>
  <c r="V12" i="13022"/>
  <c r="E24" i="13022" s="1"/>
  <c r="E12" i="13022"/>
  <c r="A12" i="13022"/>
  <c r="V11" i="13022"/>
  <c r="E27" i="13022" s="1"/>
  <c r="T31" i="13021"/>
  <c r="T30" i="13021"/>
  <c r="T29" i="13021"/>
  <c r="U29" i="13021" s="1"/>
  <c r="T28" i="13021"/>
  <c r="T18" i="13021" s="1"/>
  <c r="T25" i="13021"/>
  <c r="T24" i="13021"/>
  <c r="T17" i="13021"/>
  <c r="T16" i="13021"/>
  <c r="T32" i="13021"/>
  <c r="U31" i="13021"/>
  <c r="U30" i="13021"/>
  <c r="U32" i="13021" s="1"/>
  <c r="U28" i="13021"/>
  <c r="U25" i="13021"/>
  <c r="U17" i="13021"/>
  <c r="A17" i="13021"/>
  <c r="A15" i="13021"/>
  <c r="A13" i="13021"/>
  <c r="U12" i="13021"/>
  <c r="T32" i="13020"/>
  <c r="U31" i="13020"/>
  <c r="U30" i="13020"/>
  <c r="U32" i="13020" s="1"/>
  <c r="C30" i="13020"/>
  <c r="U29" i="13020"/>
  <c r="U28" i="13020"/>
  <c r="U18" i="13020" s="1"/>
  <c r="U26" i="13020" s="1"/>
  <c r="U25" i="13020"/>
  <c r="C22" i="13020"/>
  <c r="C20" i="13020"/>
  <c r="C19" i="13020"/>
  <c r="T18" i="13020"/>
  <c r="T26" i="13020" s="1"/>
  <c r="C18" i="13020"/>
  <c r="U17" i="13020"/>
  <c r="A17" i="13020"/>
  <c r="C16" i="13020"/>
  <c r="A15" i="13020"/>
  <c r="K15" i="13020" s="1"/>
  <c r="A13" i="13020"/>
  <c r="C12" i="13020"/>
  <c r="C11" i="13020"/>
  <c r="C10" i="13020"/>
  <c r="T31" i="13019"/>
  <c r="T32" i="13019" s="1"/>
  <c r="T30" i="13019"/>
  <c r="T29" i="13019"/>
  <c r="T28" i="13019"/>
  <c r="U28" i="13019" s="1"/>
  <c r="U18" i="13019" s="1"/>
  <c r="U26" i="13019" s="1"/>
  <c r="T25" i="13019"/>
  <c r="T24" i="13019"/>
  <c r="T17" i="13019"/>
  <c r="T16" i="13019"/>
  <c r="U30" i="13019"/>
  <c r="U29" i="13019"/>
  <c r="U25" i="13019"/>
  <c r="A21" i="13019"/>
  <c r="A18" i="13019"/>
  <c r="U17" i="13019"/>
  <c r="A16" i="13019"/>
  <c r="U12" i="13019"/>
  <c r="T32" i="13018"/>
  <c r="U31" i="13018"/>
  <c r="U30" i="13018"/>
  <c r="U32" i="13018" s="1"/>
  <c r="C30" i="13018"/>
  <c r="U29" i="13018"/>
  <c r="U28" i="13018"/>
  <c r="C27" i="13018"/>
  <c r="U25" i="13018"/>
  <c r="C23" i="13018"/>
  <c r="C22" i="13018"/>
  <c r="C21" i="13018"/>
  <c r="A21" i="13018"/>
  <c r="C20" i="13018"/>
  <c r="C19" i="13018"/>
  <c r="U18" i="13018"/>
  <c r="U26" i="13018" s="1"/>
  <c r="T18" i="13018"/>
  <c r="C29" i="13018" s="1"/>
  <c r="C18" i="13018"/>
  <c r="A18" i="13018"/>
  <c r="U17" i="13018"/>
  <c r="C17" i="13018"/>
  <c r="A16" i="13018"/>
  <c r="C14" i="13018"/>
  <c r="C13" i="13018"/>
  <c r="Y12" i="13018"/>
  <c r="C12" i="13018"/>
  <c r="C11" i="13018"/>
  <c r="C10" i="13018"/>
  <c r="A22" i="13031" l="1"/>
  <c r="M13" i="13030"/>
  <c r="E13" i="13030"/>
  <c r="A14" i="13030"/>
  <c r="M20" i="13030"/>
  <c r="E16" i="13030"/>
  <c r="M16" i="13030"/>
  <c r="E18" i="13030"/>
  <c r="A22" i="13030"/>
  <c r="E22" i="13030" s="1"/>
  <c r="E25" i="13030"/>
  <c r="M26" i="13030"/>
  <c r="E21" i="13030"/>
  <c r="E24" i="13030"/>
  <c r="M25" i="13030"/>
  <c r="E12" i="13030"/>
  <c r="M12" i="13030"/>
  <c r="E17" i="13030"/>
  <c r="W19" i="13030"/>
  <c r="W27" i="13030" s="1"/>
  <c r="M22" i="13030"/>
  <c r="X16" i="13029"/>
  <c r="X24" i="13029" s="1"/>
  <c r="D20" i="13029"/>
  <c r="D24" i="13029"/>
  <c r="D25" i="13029"/>
  <c r="D29" i="13029"/>
  <c r="D32" i="13029"/>
  <c r="N12" i="13028"/>
  <c r="X16" i="13028"/>
  <c r="X24" i="13028" s="1"/>
  <c r="D33" i="13028"/>
  <c r="N33" i="13028" s="1"/>
  <c r="F17" i="13028"/>
  <c r="F28" i="13028"/>
  <c r="F31" i="13028"/>
  <c r="F11" i="13028"/>
  <c r="N11" i="13028"/>
  <c r="F27" i="13028"/>
  <c r="F20" i="13028"/>
  <c r="F23" i="13028"/>
  <c r="N23" i="13028"/>
  <c r="F24" i="13028"/>
  <c r="W24" i="13028"/>
  <c r="F25" i="13028"/>
  <c r="N25" i="13028"/>
  <c r="F29" i="13028"/>
  <c r="N29" i="13028"/>
  <c r="A14" i="13027"/>
  <c r="E17" i="13027"/>
  <c r="G14" i="13027"/>
  <c r="F14" i="13027"/>
  <c r="C12" i="13027"/>
  <c r="C13" i="13027" s="1"/>
  <c r="E19" i="13027"/>
  <c r="G16" i="13027"/>
  <c r="F16" i="13027"/>
  <c r="A25" i="13027"/>
  <c r="A27" i="13027"/>
  <c r="G27" i="13027"/>
  <c r="F27" i="13027"/>
  <c r="G18" i="13027"/>
  <c r="F18" i="13027"/>
  <c r="F28" i="13027"/>
  <c r="G28" i="13027"/>
  <c r="E57" i="13027"/>
  <c r="G54" i="13027"/>
  <c r="F54" i="13027"/>
  <c r="E29" i="13027"/>
  <c r="E39" i="13027"/>
  <c r="G36" i="13027"/>
  <c r="F36" i="13027"/>
  <c r="A44" i="13027"/>
  <c r="G47" i="13027"/>
  <c r="E48" i="13027"/>
  <c r="G45" i="13027"/>
  <c r="F45" i="13027"/>
  <c r="A37" i="13027"/>
  <c r="A35" i="13027"/>
  <c r="A54" i="13027"/>
  <c r="G58" i="13027"/>
  <c r="F58" i="13027"/>
  <c r="F24" i="13027"/>
  <c r="G49" i="13027"/>
  <c r="F49" i="13027"/>
  <c r="G35" i="13027"/>
  <c r="E37" i="13027"/>
  <c r="E59" i="13027"/>
  <c r="F46" i="13027"/>
  <c r="A14" i="13026"/>
  <c r="E17" i="13026"/>
  <c r="G14" i="13026"/>
  <c r="F14" i="13026"/>
  <c r="F27" i="13026"/>
  <c r="I41" i="13026"/>
  <c r="A53" i="13026"/>
  <c r="I52" i="13026"/>
  <c r="E57" i="13026"/>
  <c r="F54" i="13026"/>
  <c r="G54" i="13026"/>
  <c r="F58" i="13026"/>
  <c r="G58" i="13026"/>
  <c r="G18" i="13026"/>
  <c r="F18" i="13026"/>
  <c r="I11" i="13026"/>
  <c r="C12" i="13026"/>
  <c r="E19" i="13026"/>
  <c r="G16" i="13026"/>
  <c r="F16" i="13026"/>
  <c r="A25" i="13026"/>
  <c r="A27" i="13026"/>
  <c r="I27" i="13026" s="1"/>
  <c r="I24" i="13026"/>
  <c r="A37" i="13026"/>
  <c r="A35" i="13026"/>
  <c r="I34" i="13026"/>
  <c r="Q22" i="13026"/>
  <c r="Q24" i="13026"/>
  <c r="Q31" i="13026"/>
  <c r="E39" i="13026"/>
  <c r="F36" i="13026"/>
  <c r="Q52" i="13026"/>
  <c r="Q23" i="13026"/>
  <c r="E29" i="13026"/>
  <c r="Q33" i="13026"/>
  <c r="Q35" i="13026"/>
  <c r="E48" i="13026"/>
  <c r="F45" i="13026"/>
  <c r="Q51" i="13026"/>
  <c r="Q11" i="13026"/>
  <c r="Q14" i="13026"/>
  <c r="Q43" i="13026"/>
  <c r="Q42" i="13026"/>
  <c r="Q41" i="13026"/>
  <c r="Q34" i="13026"/>
  <c r="Q32" i="13026"/>
  <c r="F24" i="13026"/>
  <c r="G28" i="13026"/>
  <c r="F34" i="13026"/>
  <c r="E37" i="13026"/>
  <c r="Q37" i="13026" s="1"/>
  <c r="G38" i="13026"/>
  <c r="A44" i="13026"/>
  <c r="I43" i="13026"/>
  <c r="Q44" i="13026"/>
  <c r="G45" i="13026"/>
  <c r="G47" i="13026"/>
  <c r="F56" i="13026"/>
  <c r="E59" i="13026"/>
  <c r="I42" i="13026"/>
  <c r="A14" i="13025"/>
  <c r="E17" i="13025"/>
  <c r="G14" i="13025"/>
  <c r="E29" i="13025"/>
  <c r="G26" i="13025"/>
  <c r="G35" i="13025"/>
  <c r="E38" i="13025"/>
  <c r="F35" i="13025"/>
  <c r="A43" i="13025"/>
  <c r="E48" i="13025"/>
  <c r="G45" i="13025"/>
  <c r="F58" i="13025"/>
  <c r="E19" i="13025"/>
  <c r="G16" i="13025"/>
  <c r="F16" i="13025"/>
  <c r="A25" i="13025"/>
  <c r="F47" i="13025"/>
  <c r="G47" i="13025"/>
  <c r="F14" i="13025"/>
  <c r="A27" i="13025"/>
  <c r="A37" i="13025"/>
  <c r="A35" i="13025"/>
  <c r="E28" i="13025"/>
  <c r="G25" i="13025"/>
  <c r="F25" i="13025"/>
  <c r="F26" i="13025"/>
  <c r="F27" i="13025"/>
  <c r="F45" i="13025"/>
  <c r="E57" i="13025"/>
  <c r="G54" i="13025"/>
  <c r="G37" i="13025"/>
  <c r="F37" i="13025"/>
  <c r="A54" i="13025"/>
  <c r="AA17" i="13025"/>
  <c r="AA26" i="13025" s="1"/>
  <c r="E39" i="13025"/>
  <c r="G36" i="13025"/>
  <c r="G46" i="13025"/>
  <c r="F46" i="13025"/>
  <c r="F49" i="13025"/>
  <c r="G55" i="13025"/>
  <c r="F55" i="13025"/>
  <c r="G59" i="13025"/>
  <c r="F59" i="13025"/>
  <c r="F28" i="13024"/>
  <c r="G28" i="13024"/>
  <c r="A17" i="13024"/>
  <c r="A15" i="13024"/>
  <c r="I14" i="13024"/>
  <c r="Q13" i="13024"/>
  <c r="E18" i="13024"/>
  <c r="G15" i="13024"/>
  <c r="F15" i="13024"/>
  <c r="G17" i="13024"/>
  <c r="F17" i="13024"/>
  <c r="AA26" i="13024"/>
  <c r="G19" i="13024"/>
  <c r="F19" i="13024"/>
  <c r="I22" i="13024"/>
  <c r="E27" i="13024"/>
  <c r="I11" i="13024"/>
  <c r="Q14" i="13024"/>
  <c r="A23" i="13024"/>
  <c r="Q23" i="13024" s="1"/>
  <c r="F24" i="13024"/>
  <c r="F29" i="13024"/>
  <c r="I51" i="13024"/>
  <c r="I41" i="13024"/>
  <c r="G47" i="13024"/>
  <c r="E57" i="13024"/>
  <c r="G54" i="13024"/>
  <c r="F54" i="13024"/>
  <c r="I12" i="13024"/>
  <c r="Q21" i="13024"/>
  <c r="I33" i="13024"/>
  <c r="G37" i="13024"/>
  <c r="F37" i="13024"/>
  <c r="E39" i="13024"/>
  <c r="G36" i="13024"/>
  <c r="F36" i="13024"/>
  <c r="A44" i="13024"/>
  <c r="I43" i="13024"/>
  <c r="A54" i="13024"/>
  <c r="Q54" i="13024" s="1"/>
  <c r="I53" i="13024"/>
  <c r="G58" i="13024"/>
  <c r="F58" i="13024"/>
  <c r="E48" i="13024"/>
  <c r="G45" i="13024"/>
  <c r="F45" i="13024"/>
  <c r="I13" i="13024"/>
  <c r="Q32" i="13024"/>
  <c r="Q53" i="13024"/>
  <c r="Q52" i="13024"/>
  <c r="Q51" i="13024"/>
  <c r="Q44" i="13024"/>
  <c r="Q34" i="13024"/>
  <c r="Q31" i="13024"/>
  <c r="Q43" i="13024"/>
  <c r="Q42" i="13024"/>
  <c r="Q41" i="13024"/>
  <c r="Q22" i="13024"/>
  <c r="A37" i="13024"/>
  <c r="I37" i="13024" s="1"/>
  <c r="A35" i="13024"/>
  <c r="I34" i="13024"/>
  <c r="Q33" i="13024"/>
  <c r="Q37" i="13024"/>
  <c r="G49" i="13024"/>
  <c r="F49" i="13024"/>
  <c r="I42" i="13024"/>
  <c r="G44" i="13024"/>
  <c r="E59" i="13024"/>
  <c r="E38" i="13024"/>
  <c r="F46" i="13024"/>
  <c r="I52" i="13024"/>
  <c r="V33" i="13023"/>
  <c r="M12" i="13022"/>
  <c r="M17" i="13022"/>
  <c r="E19" i="13022"/>
  <c r="M19" i="13022"/>
  <c r="E28" i="13022"/>
  <c r="M28" i="13022"/>
  <c r="E11" i="13022"/>
  <c r="M11" i="13022"/>
  <c r="E16" i="13022"/>
  <c r="M16" i="13022"/>
  <c r="E25" i="13022"/>
  <c r="M25" i="13022"/>
  <c r="M21" i="13022"/>
  <c r="M24" i="13022"/>
  <c r="M29" i="13022"/>
  <c r="E13" i="13022"/>
  <c r="M13" i="13022"/>
  <c r="E15" i="13022"/>
  <c r="M15" i="13022"/>
  <c r="E20" i="13022"/>
  <c r="M20" i="13022"/>
  <c r="E23" i="13022"/>
  <c r="M23" i="13022"/>
  <c r="T26" i="13021"/>
  <c r="U18" i="13021"/>
  <c r="U26" i="13021" s="1"/>
  <c r="U20" i="13021"/>
  <c r="K14" i="13020"/>
  <c r="K24" i="13020"/>
  <c r="K13" i="13020"/>
  <c r="K11" i="13020"/>
  <c r="K10" i="13020"/>
  <c r="K28" i="13020"/>
  <c r="K25" i="13020"/>
  <c r="K18" i="13020"/>
  <c r="K16" i="13020"/>
  <c r="K12" i="13020"/>
  <c r="K30" i="13020"/>
  <c r="K22" i="13020"/>
  <c r="K19" i="13020"/>
  <c r="Y14" i="13020"/>
  <c r="K29" i="13020"/>
  <c r="C23" i="13020"/>
  <c r="K23" i="13020"/>
  <c r="C27" i="13020"/>
  <c r="K27" i="13020"/>
  <c r="C31" i="13020"/>
  <c r="K31" i="13020"/>
  <c r="C24" i="13020"/>
  <c r="C25" i="13020"/>
  <c r="C28" i="13020"/>
  <c r="C14" i="13020"/>
  <c r="C17" i="13020"/>
  <c r="C21" i="13020"/>
  <c r="K21" i="13020"/>
  <c r="C26" i="13020"/>
  <c r="K26" i="13020"/>
  <c r="C29" i="13020"/>
  <c r="U32" i="13019"/>
  <c r="U31" i="13019"/>
  <c r="T18" i="13019"/>
  <c r="T26" i="13019" s="1"/>
  <c r="U20" i="13019"/>
  <c r="C31" i="13018"/>
  <c r="C24" i="13018"/>
  <c r="C25" i="13018"/>
  <c r="C28" i="13018"/>
  <c r="C26" i="13018"/>
  <c r="T26" i="13018"/>
  <c r="O47" i="13017"/>
  <c r="O38" i="13017"/>
  <c r="O37" i="13017"/>
  <c r="O34" i="13017"/>
  <c r="O16" i="13017"/>
  <c r="O62" i="13016"/>
  <c r="O53" i="13016"/>
  <c r="O52" i="13016"/>
  <c r="O49" i="13016"/>
  <c r="O20" i="13016"/>
  <c r="O47" i="13014"/>
  <c r="O38" i="13014"/>
  <c r="O37" i="13014"/>
  <c r="O34" i="13014"/>
  <c r="O16" i="13014"/>
  <c r="AC12" i="13007"/>
  <c r="AA12" i="13007"/>
  <c r="Y12" i="13007"/>
  <c r="W12" i="13007"/>
  <c r="AC12" i="13005"/>
  <c r="AA12" i="13005"/>
  <c r="Y12" i="13005"/>
  <c r="W12" i="13005"/>
  <c r="M14" i="13030" l="1"/>
  <c r="E14" i="13030"/>
  <c r="N17" i="13028"/>
  <c r="N16" i="13028"/>
  <c r="N13" i="13028"/>
  <c r="N21" i="13028"/>
  <c r="F33" i="13028"/>
  <c r="N24" i="13028"/>
  <c r="N20" i="13028"/>
  <c r="N27" i="13028"/>
  <c r="N19" i="13028"/>
  <c r="N15" i="13028"/>
  <c r="N31" i="13028"/>
  <c r="N32" i="13028"/>
  <c r="N28" i="13028"/>
  <c r="G37" i="13027"/>
  <c r="F37" i="13027"/>
  <c r="A36" i="13027"/>
  <c r="A38" i="13027"/>
  <c r="G48" i="13027"/>
  <c r="F48" i="13027"/>
  <c r="G39" i="13027"/>
  <c r="F39" i="13027"/>
  <c r="G59" i="13027"/>
  <c r="F59" i="13027"/>
  <c r="A55" i="13027"/>
  <c r="A57" i="13027"/>
  <c r="A45" i="13027"/>
  <c r="A47" i="13027"/>
  <c r="G57" i="13027"/>
  <c r="F57" i="13027"/>
  <c r="A26" i="13027"/>
  <c r="A28" i="13027"/>
  <c r="G19" i="13027"/>
  <c r="F19" i="13027"/>
  <c r="G17" i="13027"/>
  <c r="F17" i="13027"/>
  <c r="A17" i="13027"/>
  <c r="A15" i="13027"/>
  <c r="F29" i="13027"/>
  <c r="G29" i="13027"/>
  <c r="G59" i="13026"/>
  <c r="F59" i="13026"/>
  <c r="A38" i="13026"/>
  <c r="I35" i="13026"/>
  <c r="A36" i="13026"/>
  <c r="C13" i="13026"/>
  <c r="I12" i="13026"/>
  <c r="G17" i="13026"/>
  <c r="F17" i="13026"/>
  <c r="I14" i="13026"/>
  <c r="A17" i="13026"/>
  <c r="A15" i="13026"/>
  <c r="G48" i="13026"/>
  <c r="F48" i="13026"/>
  <c r="F29" i="13026"/>
  <c r="G29" i="13026"/>
  <c r="G39" i="13026"/>
  <c r="F39" i="13026"/>
  <c r="I37" i="13026"/>
  <c r="A28" i="13026"/>
  <c r="A26" i="13026"/>
  <c r="Q25" i="13026"/>
  <c r="I25" i="13026"/>
  <c r="G19" i="13026"/>
  <c r="F19" i="13026"/>
  <c r="A54" i="13026"/>
  <c r="I53" i="13026"/>
  <c r="Q53" i="13026"/>
  <c r="Q12" i="13026"/>
  <c r="G37" i="13026"/>
  <c r="F37" i="13026"/>
  <c r="G57" i="13026"/>
  <c r="F57" i="13026"/>
  <c r="A45" i="13026"/>
  <c r="I44" i="13026"/>
  <c r="A47" i="13026"/>
  <c r="Q27" i="13026"/>
  <c r="A36" i="13025"/>
  <c r="A38" i="13025"/>
  <c r="G29" i="13025"/>
  <c r="F29" i="13025"/>
  <c r="G17" i="13025"/>
  <c r="F17" i="13025"/>
  <c r="F39" i="13025"/>
  <c r="G39" i="13025"/>
  <c r="A55" i="13025"/>
  <c r="A57" i="13025"/>
  <c r="A26" i="13025"/>
  <c r="A28" i="13025"/>
  <c r="F19" i="13025"/>
  <c r="G19" i="13025"/>
  <c r="G48" i="13025"/>
  <c r="F48" i="13025"/>
  <c r="F38" i="13025"/>
  <c r="G38" i="13025"/>
  <c r="G57" i="13025"/>
  <c r="F57" i="13025"/>
  <c r="F28" i="13025"/>
  <c r="G28" i="13025"/>
  <c r="A44" i="13025"/>
  <c r="A17" i="13025"/>
  <c r="A15" i="13025"/>
  <c r="F38" i="13024"/>
  <c r="G38" i="13024"/>
  <c r="G18" i="13024"/>
  <c r="F18" i="13024"/>
  <c r="G59" i="13024"/>
  <c r="F59" i="13024"/>
  <c r="A45" i="13024"/>
  <c r="I44" i="13024"/>
  <c r="A47" i="13024"/>
  <c r="Q17" i="13024"/>
  <c r="I17" i="13024"/>
  <c r="A36" i="13024"/>
  <c r="I35" i="13024"/>
  <c r="A38" i="13024"/>
  <c r="Q35" i="13024"/>
  <c r="Q15" i="13024"/>
  <c r="I15" i="13024"/>
  <c r="A18" i="13024"/>
  <c r="A16" i="13024"/>
  <c r="A24" i="13024"/>
  <c r="I23" i="13024"/>
  <c r="G39" i="13024"/>
  <c r="F39" i="13024"/>
  <c r="G27" i="13024"/>
  <c r="F27" i="13024"/>
  <c r="G48" i="13024"/>
  <c r="F48" i="13024"/>
  <c r="A55" i="13024"/>
  <c r="I54" i="13024"/>
  <c r="A57" i="13024"/>
  <c r="G57" i="13024"/>
  <c r="F57" i="13024"/>
  <c r="Y15" i="13020"/>
  <c r="Y13" i="13020"/>
  <c r="K29" i="13018"/>
  <c r="K26" i="13018"/>
  <c r="K18" i="13018"/>
  <c r="K15" i="13018"/>
  <c r="K14" i="13018"/>
  <c r="K27" i="13018"/>
  <c r="K28" i="13018"/>
  <c r="K25" i="13018"/>
  <c r="K24" i="13018"/>
  <c r="K31" i="13018"/>
  <c r="K30" i="13018"/>
  <c r="K22" i="13018"/>
  <c r="K12" i="13018"/>
  <c r="K11" i="13018"/>
  <c r="K10" i="13018"/>
  <c r="K23" i="13018"/>
  <c r="K19" i="13018"/>
  <c r="K17" i="13018"/>
  <c r="K16" i="13018"/>
  <c r="K13" i="13018"/>
  <c r="O2586" i="13015"/>
  <c r="AJ2586" i="13015" s="1"/>
  <c r="A18" i="13027" l="1"/>
  <c r="A16" i="13027"/>
  <c r="A29" i="13027"/>
  <c r="A58" i="13027"/>
  <c r="A56" i="13027"/>
  <c r="A46" i="13027"/>
  <c r="A48" i="13027"/>
  <c r="A39" i="13027"/>
  <c r="I13" i="13026"/>
  <c r="Q13" i="13026"/>
  <c r="I47" i="13026"/>
  <c r="Q47" i="13026"/>
  <c r="A55" i="13026"/>
  <c r="I54" i="13026"/>
  <c r="A57" i="13026"/>
  <c r="Q54" i="13026"/>
  <c r="A18" i="13026"/>
  <c r="A16" i="13026"/>
  <c r="I15" i="13026"/>
  <c r="Q15" i="13026"/>
  <c r="I36" i="13026"/>
  <c r="A39" i="13026"/>
  <c r="Q36" i="13026"/>
  <c r="A29" i="13026"/>
  <c r="I26" i="13026"/>
  <c r="Q26" i="13026"/>
  <c r="A46" i="13026"/>
  <c r="I45" i="13026"/>
  <c r="A48" i="13026"/>
  <c r="Q45" i="13026"/>
  <c r="I28" i="13026"/>
  <c r="Q28" i="13026"/>
  <c r="Q17" i="13026"/>
  <c r="I17" i="13026"/>
  <c r="I38" i="13026"/>
  <c r="Q38" i="13026"/>
  <c r="A45" i="13025"/>
  <c r="A47" i="13025"/>
  <c r="A29" i="13025"/>
  <c r="A39" i="13025"/>
  <c r="A58" i="13025"/>
  <c r="A56" i="13025"/>
  <c r="A16" i="13025"/>
  <c r="A18" i="13025"/>
  <c r="I57" i="13024"/>
  <c r="Q57" i="13024"/>
  <c r="I36" i="13024"/>
  <c r="A39" i="13024"/>
  <c r="Q36" i="13024"/>
  <c r="A46" i="13024"/>
  <c r="I45" i="13024"/>
  <c r="A48" i="13024"/>
  <c r="Q45" i="13024"/>
  <c r="I24" i="13024"/>
  <c r="A27" i="13024"/>
  <c r="A25" i="13024"/>
  <c r="Q24" i="13024"/>
  <c r="I18" i="13024"/>
  <c r="Q18" i="13024"/>
  <c r="A58" i="13024"/>
  <c r="I55" i="13024"/>
  <c r="Q55" i="13024"/>
  <c r="A56" i="13024"/>
  <c r="A19" i="13024"/>
  <c r="I16" i="13024"/>
  <c r="Q16" i="13024"/>
  <c r="I38" i="13024"/>
  <c r="Q38" i="13024"/>
  <c r="I47" i="13024"/>
  <c r="Q47" i="13024"/>
  <c r="Y14" i="13018"/>
  <c r="Y15" i="13018"/>
  <c r="Y13" i="13018"/>
  <c r="AC1998" i="13015"/>
  <c r="AD1998" i="13015" s="1"/>
  <c r="AE1998" i="13015" s="1"/>
  <c r="AC1998" i="12908"/>
  <c r="A19" i="13027" l="1"/>
  <c r="A49" i="13027"/>
  <c r="A59" i="13027"/>
  <c r="I48" i="13026"/>
  <c r="Q48" i="13026"/>
  <c r="I29" i="13026"/>
  <c r="Q29" i="13026"/>
  <c r="I39" i="13026"/>
  <c r="Q39" i="13026"/>
  <c r="A58" i="13026"/>
  <c r="A56" i="13026"/>
  <c r="I55" i="13026"/>
  <c r="Q55" i="13026"/>
  <c r="I18" i="13026"/>
  <c r="Q18" i="13026"/>
  <c r="I57" i="13026"/>
  <c r="Q57" i="13026"/>
  <c r="A49" i="13026"/>
  <c r="I46" i="13026"/>
  <c r="Q46" i="13026"/>
  <c r="I16" i="13026"/>
  <c r="A19" i="13026"/>
  <c r="Q16" i="13026"/>
  <c r="A59" i="13025"/>
  <c r="A19" i="13025"/>
  <c r="A46" i="13025"/>
  <c r="A48" i="13025"/>
  <c r="Q19" i="13024"/>
  <c r="I19" i="13024"/>
  <c r="A59" i="13024"/>
  <c r="I56" i="13024"/>
  <c r="Q56" i="13024"/>
  <c r="I27" i="13024"/>
  <c r="Q27" i="13024"/>
  <c r="A49" i="13024"/>
  <c r="I46" i="13024"/>
  <c r="Q46" i="13024"/>
  <c r="I39" i="13024"/>
  <c r="Q39" i="13024"/>
  <c r="I48" i="13024"/>
  <c r="Q48" i="13024"/>
  <c r="I58" i="13024"/>
  <c r="Q58" i="13024"/>
  <c r="A26" i="13024"/>
  <c r="A28" i="13024"/>
  <c r="I25" i="13024"/>
  <c r="Q25" i="13024"/>
  <c r="AH62" i="12989"/>
  <c r="AH53" i="12989"/>
  <c r="AH52" i="12989"/>
  <c r="AH49" i="12989"/>
  <c r="O677" i="13015"/>
  <c r="AJ677" i="13015" s="1"/>
  <c r="O676" i="13015"/>
  <c r="AJ676" i="13015" s="1"/>
  <c r="O106" i="13015"/>
  <c r="AJ106" i="13015" s="1"/>
  <c r="O103" i="13015"/>
  <c r="AJ103" i="13015" s="1"/>
  <c r="K8" i="13007"/>
  <c r="M47" i="13007"/>
  <c r="M38" i="13007"/>
  <c r="M37" i="13007"/>
  <c r="M34" i="13007"/>
  <c r="M16" i="13007"/>
  <c r="M62" i="13005"/>
  <c r="M53" i="13005"/>
  <c r="M52" i="13005"/>
  <c r="M49" i="13005"/>
  <c r="M20" i="13005"/>
  <c r="A15" i="13017"/>
  <c r="G11" i="13017"/>
  <c r="E11" i="13017"/>
  <c r="A6" i="13017"/>
  <c r="A5" i="13017"/>
  <c r="G49" i="13016"/>
  <c r="I33" i="13016"/>
  <c r="G33" i="13016"/>
  <c r="I28" i="13016"/>
  <c r="G28" i="13016"/>
  <c r="A15" i="13016"/>
  <c r="E11" i="13016"/>
  <c r="A6" i="13016"/>
  <c r="A5" i="13016"/>
  <c r="O63" i="13013"/>
  <c r="O48" i="13014" s="1"/>
  <c r="G49" i="13013"/>
  <c r="I33" i="13013"/>
  <c r="G33" i="13013"/>
  <c r="I28" i="13013"/>
  <c r="G28" i="13013"/>
  <c r="Q28" i="13015"/>
  <c r="Q27" i="13015"/>
  <c r="Q19" i="13015"/>
  <c r="Q18" i="13015"/>
  <c r="Q14" i="13015"/>
  <c r="U12" i="13020" s="1"/>
  <c r="Q13" i="13015"/>
  <c r="U12" i="13018" s="1"/>
  <c r="AH63" i="12989" l="1"/>
  <c r="M63" i="13005"/>
  <c r="M48" i="13007" s="1"/>
  <c r="T12" i="13019"/>
  <c r="U20" i="13018"/>
  <c r="T20" i="13019" s="1"/>
  <c r="T12" i="13021"/>
  <c r="U20" i="13020"/>
  <c r="T20" i="13021" s="1"/>
  <c r="A59" i="13026"/>
  <c r="I56" i="13026"/>
  <c r="Q56" i="13026"/>
  <c r="Q19" i="13026"/>
  <c r="I19" i="13026"/>
  <c r="I58" i="13026"/>
  <c r="Q58" i="13026"/>
  <c r="I49" i="13026"/>
  <c r="Q49" i="13026"/>
  <c r="A49" i="13025"/>
  <c r="I59" i="13024"/>
  <c r="Q59" i="13024"/>
  <c r="I28" i="13024"/>
  <c r="Q28" i="13024"/>
  <c r="I49" i="13024"/>
  <c r="Q49" i="13024"/>
  <c r="A29" i="13024"/>
  <c r="Q26" i="13024"/>
  <c r="I26" i="13024"/>
  <c r="A16" i="13017"/>
  <c r="I11" i="13017"/>
  <c r="A16" i="13016"/>
  <c r="G11" i="13016"/>
  <c r="I59" i="13026" l="1"/>
  <c r="Q59" i="13026"/>
  <c r="I29" i="13024"/>
  <c r="Q29" i="13024"/>
  <c r="O11" i="13017"/>
  <c r="Q11" i="13017" s="1"/>
  <c r="W12" i="13017" s="1"/>
  <c r="K11" i="13017"/>
  <c r="M11" i="13017"/>
  <c r="S12" i="13017" s="1"/>
  <c r="A17" i="13017"/>
  <c r="A17" i="13016"/>
  <c r="A18" i="13016"/>
  <c r="I11" i="13016"/>
  <c r="Y2679" i="13015"/>
  <c r="W2679" i="13015"/>
  <c r="W2680" i="13015" s="1"/>
  <c r="S2680" i="13015"/>
  <c r="H2674" i="13015"/>
  <c r="I2674" i="13015" s="1"/>
  <c r="K63" i="13013" s="1"/>
  <c r="I2673" i="13015"/>
  <c r="Y2673" i="13015" s="1"/>
  <c r="H2673" i="13015"/>
  <c r="H2672" i="13015"/>
  <c r="I2672" i="13015" s="1"/>
  <c r="Y2672" i="13015" s="1"/>
  <c r="I2671" i="13015"/>
  <c r="H2671" i="13015"/>
  <c r="H2670" i="13015"/>
  <c r="D2667" i="13015"/>
  <c r="D2665" i="13015" s="1"/>
  <c r="H2666" i="13015"/>
  <c r="H2648" i="13015" s="1"/>
  <c r="C2666" i="13015"/>
  <c r="C2665" i="13015"/>
  <c r="C2664" i="13015"/>
  <c r="H2663" i="13015"/>
  <c r="C2662" i="13015"/>
  <c r="H2662" i="13015" s="1"/>
  <c r="H2664" i="13015" s="1"/>
  <c r="D2661" i="13015"/>
  <c r="D2658" i="13015"/>
  <c r="H2657" i="13015"/>
  <c r="C2657" i="13015"/>
  <c r="D2656" i="13015"/>
  <c r="C2656" i="13015"/>
  <c r="C2654" i="13015"/>
  <c r="H2653" i="13015"/>
  <c r="D2652" i="13015"/>
  <c r="D2643" i="13015" s="1"/>
  <c r="G62" i="13013" s="1"/>
  <c r="I2648" i="13015"/>
  <c r="D2648" i="13015"/>
  <c r="C2648" i="13015"/>
  <c r="H2644" i="13015"/>
  <c r="C2644" i="13015"/>
  <c r="I2640" i="13015"/>
  <c r="K52" i="13013" s="1"/>
  <c r="D2640" i="13015"/>
  <c r="I52" i="13013" s="1"/>
  <c r="I2639" i="13015"/>
  <c r="Y2639" i="13015" s="1"/>
  <c r="H2639" i="13015"/>
  <c r="C2639" i="13015"/>
  <c r="I2637" i="13015"/>
  <c r="Y2637" i="13015" s="1"/>
  <c r="H2637" i="13015"/>
  <c r="D2637" i="13015"/>
  <c r="W2637" i="13015" s="1"/>
  <c r="C2637" i="13015"/>
  <c r="C2640" i="13015" s="1"/>
  <c r="D2636" i="13015"/>
  <c r="G52" i="13013" s="1"/>
  <c r="AC2633" i="13015"/>
  <c r="AD2633" i="13015"/>
  <c r="AE2633" i="13015" s="1"/>
  <c r="O2632" i="13015"/>
  <c r="O2631" i="13015"/>
  <c r="C2629" i="13015"/>
  <c r="C2628" i="13015"/>
  <c r="H2628" i="13015" s="1"/>
  <c r="H2627" i="13015"/>
  <c r="D2627" i="13015"/>
  <c r="C2627" i="13015"/>
  <c r="D2626" i="13015"/>
  <c r="G51" i="13013" s="1"/>
  <c r="AC2623" i="13015"/>
  <c r="D2623" i="13015"/>
  <c r="I50" i="13013" s="1"/>
  <c r="O2622" i="13015"/>
  <c r="O2621" i="13015"/>
  <c r="C2620" i="13015"/>
  <c r="H2620" i="13015" s="1"/>
  <c r="H2618" i="13015"/>
  <c r="C2618" i="13015"/>
  <c r="C2617" i="13015"/>
  <c r="H2615" i="13015"/>
  <c r="C2615" i="13015"/>
  <c r="C2616" i="13015" s="1"/>
  <c r="H2616" i="13015" s="1"/>
  <c r="C2614" i="13015"/>
  <c r="H2614" i="13015" s="1"/>
  <c r="I2613" i="13015"/>
  <c r="H2613" i="13015"/>
  <c r="D2613" i="13015"/>
  <c r="G50" i="13013" s="1"/>
  <c r="W2610" i="13015"/>
  <c r="I2610" i="13015"/>
  <c r="D2610" i="13015"/>
  <c r="I49" i="13013" s="1"/>
  <c r="H2605" i="13015"/>
  <c r="C2605" i="13015"/>
  <c r="O2603" i="13015"/>
  <c r="O2602" i="13015"/>
  <c r="I2601" i="13015"/>
  <c r="H2601" i="13015"/>
  <c r="D2601" i="13015"/>
  <c r="C2601" i="13015"/>
  <c r="I2600" i="13015"/>
  <c r="H2600" i="13015"/>
  <c r="D2600" i="13015"/>
  <c r="C2600" i="13015"/>
  <c r="I2599" i="13015"/>
  <c r="H2599" i="13015"/>
  <c r="D2599" i="13015"/>
  <c r="C2599" i="13015"/>
  <c r="I2598" i="13015"/>
  <c r="H2598" i="13015"/>
  <c r="D2598" i="13015"/>
  <c r="C2598" i="13015"/>
  <c r="I2597" i="13015"/>
  <c r="I2602" i="13015" s="1"/>
  <c r="H2597" i="13015"/>
  <c r="H2602" i="13015" s="1"/>
  <c r="D2597" i="13015"/>
  <c r="C2597" i="13015"/>
  <c r="K2596" i="13015"/>
  <c r="K2595" i="13015"/>
  <c r="K2594" i="13015"/>
  <c r="K2593" i="13015"/>
  <c r="O2592" i="13015"/>
  <c r="O2591" i="13015"/>
  <c r="O2590" i="13015"/>
  <c r="D2590" i="13015"/>
  <c r="I2590" i="13015" s="1"/>
  <c r="C2590" i="13015"/>
  <c r="H2590" i="13015" s="1"/>
  <c r="Q2586" i="13015"/>
  <c r="Y2586" i="13015" s="1"/>
  <c r="I2586" i="13015"/>
  <c r="D2586" i="13015"/>
  <c r="W2586" i="13015" s="1"/>
  <c r="C2586" i="13015"/>
  <c r="H2586" i="13015" s="1"/>
  <c r="I2585" i="13015"/>
  <c r="D2585" i="13015"/>
  <c r="C2585" i="13015"/>
  <c r="H2585" i="13015" s="1"/>
  <c r="I2584" i="13015"/>
  <c r="D2584" i="13015"/>
  <c r="C2584" i="13015"/>
  <c r="H2584" i="13015" s="1"/>
  <c r="I2582" i="13015"/>
  <c r="I2581" i="13015"/>
  <c r="I2579" i="13015"/>
  <c r="I2578" i="13015"/>
  <c r="I2576" i="13015"/>
  <c r="I2575" i="13015"/>
  <c r="I2573" i="13015"/>
  <c r="I2572" i="13015"/>
  <c r="C2570" i="13015"/>
  <c r="I2554" i="13015"/>
  <c r="H2554" i="13015"/>
  <c r="D2554" i="13015"/>
  <c r="C2554" i="13015"/>
  <c r="I2553" i="13015"/>
  <c r="I2552" i="13015"/>
  <c r="I2551" i="13015"/>
  <c r="I2550" i="13015"/>
  <c r="H2548" i="13015"/>
  <c r="D2548" i="13015"/>
  <c r="C2548" i="13015"/>
  <c r="H2547" i="13015"/>
  <c r="D2547" i="13015"/>
  <c r="I2547" i="13015" s="1"/>
  <c r="C2547" i="13015"/>
  <c r="D2545" i="13015"/>
  <c r="G48" i="13013" s="1"/>
  <c r="C2545" i="13015"/>
  <c r="H2545" i="13015" s="1"/>
  <c r="I2544" i="13015"/>
  <c r="I2543" i="13015"/>
  <c r="D2539" i="13015"/>
  <c r="H2538" i="13015"/>
  <c r="C2538" i="13015"/>
  <c r="O2536" i="13015"/>
  <c r="O2535" i="13015"/>
  <c r="H2534" i="13015"/>
  <c r="C2534" i="13015"/>
  <c r="C2533" i="13015"/>
  <c r="C2532" i="13015"/>
  <c r="H2531" i="13015"/>
  <c r="C2531" i="13015"/>
  <c r="C2530" i="13015"/>
  <c r="H2530" i="13015" s="1"/>
  <c r="H2523" i="13015"/>
  <c r="C2523" i="13015"/>
  <c r="O2521" i="13015"/>
  <c r="O2520" i="13015"/>
  <c r="I2519" i="13015"/>
  <c r="H2519" i="13015"/>
  <c r="I2518" i="13015"/>
  <c r="H2518" i="13015"/>
  <c r="I2517" i="13015"/>
  <c r="H2517" i="13015"/>
  <c r="I2516" i="13015"/>
  <c r="H2516" i="13015"/>
  <c r="I2515" i="13015"/>
  <c r="H2515" i="13015"/>
  <c r="I2514" i="13015"/>
  <c r="H2514" i="13015"/>
  <c r="H2520" i="13015" s="1"/>
  <c r="I2507" i="13015"/>
  <c r="H2507" i="13015"/>
  <c r="C2503" i="13015"/>
  <c r="C2502" i="13015"/>
  <c r="H2502" i="13015" s="1"/>
  <c r="H2500" i="13015"/>
  <c r="C2500" i="13015"/>
  <c r="C2499" i="13015"/>
  <c r="H2499" i="13015" s="1"/>
  <c r="H2497" i="13015"/>
  <c r="C2497" i="13015"/>
  <c r="C2496" i="13015"/>
  <c r="H2496" i="13015" s="1"/>
  <c r="O2494" i="13015"/>
  <c r="O2493" i="13015"/>
  <c r="O2491" i="13015"/>
  <c r="O2490" i="13015"/>
  <c r="O2488" i="13015"/>
  <c r="O2487" i="13015"/>
  <c r="C2484" i="13015"/>
  <c r="H2484" i="13015" s="1"/>
  <c r="D2483" i="13015"/>
  <c r="C2483" i="13015"/>
  <c r="I2481" i="13015"/>
  <c r="H2481" i="13015"/>
  <c r="I2480" i="13015"/>
  <c r="H2480" i="13015"/>
  <c r="I2478" i="13015"/>
  <c r="H2478" i="13015"/>
  <c r="I2477" i="13015"/>
  <c r="H2477" i="13015"/>
  <c r="I2475" i="13015"/>
  <c r="H2475" i="13015"/>
  <c r="I2474" i="13015"/>
  <c r="H2474" i="13015"/>
  <c r="O2472" i="13015"/>
  <c r="W2472" i="13015" s="1"/>
  <c r="O2471" i="13015"/>
  <c r="W2471" i="13015" s="1"/>
  <c r="O2469" i="13015"/>
  <c r="W2469" i="13015" s="1"/>
  <c r="O2468" i="13015"/>
  <c r="W2468" i="13015" s="1"/>
  <c r="O2466" i="13015"/>
  <c r="W2466" i="13015" s="1"/>
  <c r="O2465" i="13015"/>
  <c r="W2465" i="13015" s="1"/>
  <c r="I2462" i="13015"/>
  <c r="H2462" i="13015"/>
  <c r="I2461" i="13015"/>
  <c r="H2461" i="13015"/>
  <c r="I2459" i="13015"/>
  <c r="H2459" i="13015"/>
  <c r="I2458" i="13015"/>
  <c r="H2458" i="13015"/>
  <c r="I2456" i="13015"/>
  <c r="H2456" i="13015"/>
  <c r="I2455" i="13015"/>
  <c r="H2455" i="13015"/>
  <c r="I2453" i="13015"/>
  <c r="H2453" i="13015"/>
  <c r="I2452" i="13015"/>
  <c r="H2452" i="13015"/>
  <c r="O2450" i="13015"/>
  <c r="W2450" i="13015" s="1"/>
  <c r="O2449" i="13015"/>
  <c r="W2449" i="13015" s="1"/>
  <c r="O2447" i="13015"/>
  <c r="W2447" i="13015" s="1"/>
  <c r="O2446" i="13015"/>
  <c r="W2446" i="13015" s="1"/>
  <c r="O2444" i="13015"/>
  <c r="W2444" i="13015" s="1"/>
  <c r="O2443" i="13015"/>
  <c r="W2443" i="13015" s="1"/>
  <c r="I2440" i="13015"/>
  <c r="H2440" i="13015"/>
  <c r="I2439" i="13015"/>
  <c r="H2439" i="13015"/>
  <c r="D2435" i="13015"/>
  <c r="H2434" i="13015"/>
  <c r="C2434" i="13015"/>
  <c r="O2432" i="13015"/>
  <c r="O2431" i="13015"/>
  <c r="C2430" i="13015"/>
  <c r="C2429" i="13015"/>
  <c r="C2428" i="13015"/>
  <c r="H2428" i="13015" s="1"/>
  <c r="H2427" i="13015"/>
  <c r="C2427" i="13015"/>
  <c r="C2323" i="13015" s="1"/>
  <c r="H2323" i="13015" s="1"/>
  <c r="C2426" i="13015"/>
  <c r="H2419" i="13015"/>
  <c r="C2419" i="13015"/>
  <c r="O2417" i="13015"/>
  <c r="O2416" i="13015"/>
  <c r="H2415" i="13015"/>
  <c r="C2415" i="13015"/>
  <c r="C2414" i="13015"/>
  <c r="H2414" i="13015" s="1"/>
  <c r="H2413" i="13015"/>
  <c r="C2413" i="13015"/>
  <c r="C2412" i="13015"/>
  <c r="H2412" i="13015" s="1"/>
  <c r="H2411" i="13015"/>
  <c r="C2411" i="13015"/>
  <c r="C2410" i="13015"/>
  <c r="H2410" i="13015" s="1"/>
  <c r="H2416" i="13015" s="1"/>
  <c r="C2403" i="13015"/>
  <c r="H2403" i="13015" s="1"/>
  <c r="C2399" i="13015"/>
  <c r="H2399" i="13015" s="1"/>
  <c r="C2398" i="13015"/>
  <c r="C2396" i="13015"/>
  <c r="C2395" i="13015"/>
  <c r="H2395" i="13015" s="1"/>
  <c r="C2393" i="13015"/>
  <c r="H2393" i="13015" s="1"/>
  <c r="C2392" i="13015"/>
  <c r="O2390" i="13015"/>
  <c r="O2389" i="13015"/>
  <c r="O2387" i="13015"/>
  <c r="O2386" i="13015"/>
  <c r="O2384" i="13015"/>
  <c r="O2383" i="13015"/>
  <c r="C2380" i="13015"/>
  <c r="H2380" i="13015" s="1"/>
  <c r="H2379" i="13015"/>
  <c r="C2379" i="13015"/>
  <c r="C2377" i="13015"/>
  <c r="H2377" i="13015" s="1"/>
  <c r="H2376" i="13015"/>
  <c r="C2376" i="13015"/>
  <c r="C2374" i="13015"/>
  <c r="H2374" i="13015" s="1"/>
  <c r="H2373" i="13015"/>
  <c r="C2373" i="13015"/>
  <c r="C2371" i="13015"/>
  <c r="H2371" i="13015" s="1"/>
  <c r="H2370" i="13015"/>
  <c r="C2370" i="13015"/>
  <c r="O2368" i="13015"/>
  <c r="O2367" i="13015"/>
  <c r="O2365" i="13015"/>
  <c r="O2364" i="13015"/>
  <c r="O2362" i="13015"/>
  <c r="O2361" i="13015"/>
  <c r="C2358" i="13015"/>
  <c r="C2357" i="13015"/>
  <c r="I2355" i="13015"/>
  <c r="H2355" i="13015"/>
  <c r="I2354" i="13015"/>
  <c r="H2354" i="13015"/>
  <c r="I2352" i="13015"/>
  <c r="H2352" i="13015"/>
  <c r="I2351" i="13015"/>
  <c r="H2351" i="13015"/>
  <c r="I2349" i="13015"/>
  <c r="H2349" i="13015"/>
  <c r="I2348" i="13015"/>
  <c r="H2348" i="13015"/>
  <c r="O2346" i="13015"/>
  <c r="W2346" i="13015" s="1"/>
  <c r="O2345" i="13015"/>
  <c r="W2345" i="13015" s="1"/>
  <c r="O2343" i="13015"/>
  <c r="W2343" i="13015" s="1"/>
  <c r="O2342" i="13015"/>
  <c r="W2342" i="13015" s="1"/>
  <c r="Z2340" i="13015"/>
  <c r="Z2558" i="13015" s="1"/>
  <c r="Z2561" i="13015" s="1"/>
  <c r="O2340" i="13015"/>
  <c r="W2340" i="13015" s="1"/>
  <c r="Z2339" i="13015"/>
  <c r="Z2557" i="13015" s="1"/>
  <c r="O2339" i="13015"/>
  <c r="W2339" i="13015" s="1"/>
  <c r="I2336" i="13015"/>
  <c r="H2336" i="13015"/>
  <c r="I2335" i="13015"/>
  <c r="H2335" i="13015"/>
  <c r="AC2331" i="13015"/>
  <c r="AD2331" i="13015" s="1"/>
  <c r="AE2331" i="13015" s="1"/>
  <c r="I2330" i="13015"/>
  <c r="H2330" i="13015"/>
  <c r="D2330" i="13015"/>
  <c r="C2330" i="13015"/>
  <c r="O2328" i="13015"/>
  <c r="O2327" i="13015"/>
  <c r="C2324" i="13015"/>
  <c r="H2324" i="13015" s="1"/>
  <c r="K2321" i="13015"/>
  <c r="K2425" i="13015" s="1"/>
  <c r="K2320" i="13015"/>
  <c r="K2319" i="13015"/>
  <c r="K2423" i="13015" s="1"/>
  <c r="K2318" i="13015"/>
  <c r="O2317" i="13015"/>
  <c r="O2316" i="13015"/>
  <c r="O2315" i="13015"/>
  <c r="C2315" i="13015"/>
  <c r="H2315" i="13015" s="1"/>
  <c r="O2313" i="13015"/>
  <c r="O2312" i="13015"/>
  <c r="C2311" i="13015"/>
  <c r="H2311" i="13015" s="1"/>
  <c r="C2310" i="13015"/>
  <c r="H2310" i="13015" s="1"/>
  <c r="C2309" i="13015"/>
  <c r="H2309" i="13015" s="1"/>
  <c r="O2308" i="13015"/>
  <c r="M2308" i="13015"/>
  <c r="C2308" i="13015"/>
  <c r="H2308" i="13015" s="1"/>
  <c r="C2307" i="13015"/>
  <c r="H2307" i="13015" s="1"/>
  <c r="H2306" i="13015"/>
  <c r="C2306" i="13015"/>
  <c r="K2305" i="13015"/>
  <c r="K2304" i="13015"/>
  <c r="K2303" i="13015"/>
  <c r="K2511" i="13015" s="1"/>
  <c r="S2511" i="13015" s="1"/>
  <c r="K2302" i="13015"/>
  <c r="O2301" i="13015"/>
  <c r="O2509" i="13015" s="1"/>
  <c r="W2509" i="13015" s="1"/>
  <c r="O2300" i="13015"/>
  <c r="O2404" i="13015" s="1"/>
  <c r="O2299" i="13015"/>
  <c r="O2507" i="13015" s="1"/>
  <c r="W2507" i="13015" s="1"/>
  <c r="M2299" i="13015"/>
  <c r="C2299" i="13015"/>
  <c r="H2299" i="13015" s="1"/>
  <c r="C2295" i="13015"/>
  <c r="H2295" i="13015" s="1"/>
  <c r="C2291" i="13015"/>
  <c r="H2291" i="13015" s="1"/>
  <c r="C2289" i="13015"/>
  <c r="H2289" i="13015" s="1"/>
  <c r="C2276" i="13015"/>
  <c r="H2276" i="13015" s="1"/>
  <c r="C2273" i="13015"/>
  <c r="H2273" i="13015" s="1"/>
  <c r="C2272" i="13015"/>
  <c r="H2272" i="13015" s="1"/>
  <c r="C2270" i="13015"/>
  <c r="H2270" i="13015" s="1"/>
  <c r="C2269" i="13015"/>
  <c r="H2269" i="13015" s="1"/>
  <c r="C2267" i="13015"/>
  <c r="H2267" i="13015" s="1"/>
  <c r="C2266" i="13015"/>
  <c r="H2266" i="13015" s="1"/>
  <c r="D2251" i="13015"/>
  <c r="I2251" i="13015" s="1"/>
  <c r="C2251" i="13015"/>
  <c r="H2251" i="13015" s="1"/>
  <c r="D2250" i="13015"/>
  <c r="I2250" i="13015" s="1"/>
  <c r="C2250" i="13015"/>
  <c r="H2250" i="13015" s="1"/>
  <c r="I2248" i="13015"/>
  <c r="D2248" i="13015"/>
  <c r="C2248" i="13015"/>
  <c r="H2248" i="13015" s="1"/>
  <c r="I2247" i="13015"/>
  <c r="D2247" i="13015"/>
  <c r="C2247" i="13015"/>
  <c r="H2247" i="13015" s="1"/>
  <c r="D2245" i="13015"/>
  <c r="I2245" i="13015" s="1"/>
  <c r="C2245" i="13015"/>
  <c r="H2245" i="13015" s="1"/>
  <c r="D2244" i="13015"/>
  <c r="I2244" i="13015" s="1"/>
  <c r="C2244" i="13015"/>
  <c r="H2244" i="13015" s="1"/>
  <c r="W2242" i="13015"/>
  <c r="D2242" i="13015"/>
  <c r="C2242" i="13015"/>
  <c r="D2241" i="13015"/>
  <c r="C2241" i="13015"/>
  <c r="D2239" i="13015"/>
  <c r="W2239" i="13015" s="1"/>
  <c r="C2239" i="13015"/>
  <c r="D2238" i="13015"/>
  <c r="C2238" i="13015"/>
  <c r="D2236" i="13015"/>
  <c r="W2236" i="13015" s="1"/>
  <c r="C2236" i="13015"/>
  <c r="D2235" i="13015"/>
  <c r="C2235" i="13015"/>
  <c r="D2232" i="13015"/>
  <c r="I2232" i="13015" s="1"/>
  <c r="C2232" i="13015"/>
  <c r="H2232" i="13015" s="1"/>
  <c r="D2231" i="13015"/>
  <c r="C2231" i="13015"/>
  <c r="H2231" i="13015" s="1"/>
  <c r="D2227" i="13015"/>
  <c r="O2226" i="13015"/>
  <c r="O2225" i="13015"/>
  <c r="H2224" i="13015"/>
  <c r="C2224" i="13015"/>
  <c r="C2223" i="13015"/>
  <c r="H2223" i="13015" s="1"/>
  <c r="C2222" i="13015"/>
  <c r="H2222" i="13015" s="1"/>
  <c r="C2221" i="13015"/>
  <c r="H2221" i="13015" s="1"/>
  <c r="C2220" i="13015"/>
  <c r="C2219" i="13015"/>
  <c r="H2219" i="13015" s="1"/>
  <c r="C2218" i="13015"/>
  <c r="C2217" i="13015"/>
  <c r="H2217" i="13015" s="1"/>
  <c r="C2216" i="13015"/>
  <c r="D2216" i="13015" s="1"/>
  <c r="C2215" i="13015"/>
  <c r="D2215" i="13015" s="1"/>
  <c r="C2214" i="13015"/>
  <c r="D2214" i="13015" s="1"/>
  <c r="C2213" i="13015"/>
  <c r="C2212" i="13015"/>
  <c r="C2211" i="13015"/>
  <c r="C2210" i="13015"/>
  <c r="O2209" i="13015"/>
  <c r="M2209" i="13015"/>
  <c r="C2209" i="13015"/>
  <c r="H2209" i="13015" s="1"/>
  <c r="H2208" i="13015"/>
  <c r="H2207" i="13015"/>
  <c r="D2207" i="13015"/>
  <c r="I2207" i="13015" s="1"/>
  <c r="C2207" i="13015"/>
  <c r="D2208" i="13015" s="1"/>
  <c r="D2204" i="13015"/>
  <c r="O2203" i="13015"/>
  <c r="O2202" i="13015"/>
  <c r="H2201" i="13015"/>
  <c r="H2178" i="13015" s="1"/>
  <c r="C2201" i="13015"/>
  <c r="C2200" i="13015"/>
  <c r="H2200" i="13015" s="1"/>
  <c r="H2199" i="13015"/>
  <c r="C2199" i="13015"/>
  <c r="D2199" i="13015" s="1"/>
  <c r="H2198" i="13015"/>
  <c r="D2198" i="13015"/>
  <c r="C2198" i="13015"/>
  <c r="C2197" i="13015"/>
  <c r="C2204" i="13015" s="1"/>
  <c r="H2196" i="13015"/>
  <c r="C2196" i="13015"/>
  <c r="C2195" i="13015"/>
  <c r="H2195" i="13015" s="1"/>
  <c r="H2194" i="13015"/>
  <c r="C2194" i="13015"/>
  <c r="C2193" i="13015"/>
  <c r="C2192" i="13015"/>
  <c r="D2192" i="13015" s="1"/>
  <c r="C2191" i="13015"/>
  <c r="D2191" i="13015" s="1"/>
  <c r="D2168" i="13015" s="1"/>
  <c r="C2190" i="13015"/>
  <c r="C2189" i="13015"/>
  <c r="C2188" i="13015"/>
  <c r="C2187" i="13015"/>
  <c r="H2187" i="13015" s="1"/>
  <c r="O2186" i="13015"/>
  <c r="M2186" i="13015"/>
  <c r="C2186" i="13015"/>
  <c r="H2186" i="13015" s="1"/>
  <c r="H2185" i="13015"/>
  <c r="D2184" i="13015"/>
  <c r="C2184" i="13015"/>
  <c r="D2185" i="13015" s="1"/>
  <c r="O2180" i="13015"/>
  <c r="O2179" i="13015"/>
  <c r="Y2178" i="13015"/>
  <c r="I2178" i="13015"/>
  <c r="D2178" i="13015"/>
  <c r="C2177" i="13015"/>
  <c r="H2177" i="13015" s="1"/>
  <c r="C2176" i="13015"/>
  <c r="H2176" i="13015" s="1"/>
  <c r="C2175" i="13015"/>
  <c r="H2175" i="13015" s="1"/>
  <c r="C2173" i="13015"/>
  <c r="H2173" i="13015" s="1"/>
  <c r="C2171" i="13015"/>
  <c r="H2171" i="13015" s="1"/>
  <c r="C2170" i="13015"/>
  <c r="C2169" i="13015"/>
  <c r="C2168" i="13015"/>
  <c r="C2167" i="13015"/>
  <c r="C2166" i="13015"/>
  <c r="C2165" i="13015"/>
  <c r="Q2163" i="13015"/>
  <c r="Q2186" i="13015" s="1"/>
  <c r="K2163" i="13015"/>
  <c r="C2163" i="13015"/>
  <c r="H2163" i="13015" s="1"/>
  <c r="C2162" i="13015"/>
  <c r="H2162" i="13015" s="1"/>
  <c r="D2161" i="13015"/>
  <c r="G45" i="13013" s="1"/>
  <c r="C2161" i="13015"/>
  <c r="H2161" i="13015" s="1"/>
  <c r="D2158" i="13015"/>
  <c r="O2157" i="13015"/>
  <c r="O2156" i="13015"/>
  <c r="H2155" i="13015"/>
  <c r="C2155" i="13015"/>
  <c r="C2154" i="13015"/>
  <c r="H2154" i="13015" s="1"/>
  <c r="C2153" i="13015"/>
  <c r="H2153" i="13015" s="1"/>
  <c r="C2152" i="13015"/>
  <c r="C2151" i="13015"/>
  <c r="C2150" i="13015"/>
  <c r="C2149" i="13015"/>
  <c r="H2149" i="13015" s="1"/>
  <c r="C2148" i="13015"/>
  <c r="H2148" i="13015" s="1"/>
  <c r="C2147" i="13015"/>
  <c r="C2146" i="13015"/>
  <c r="D2147" i="13015" s="1"/>
  <c r="C2145" i="13015"/>
  <c r="D2145" i="13015" s="1"/>
  <c r="C2144" i="13015"/>
  <c r="C2143" i="13015"/>
  <c r="C2142" i="13015"/>
  <c r="H2141" i="13015"/>
  <c r="C2141" i="13015"/>
  <c r="H2140" i="13015"/>
  <c r="D2139" i="13015"/>
  <c r="C2139" i="13015"/>
  <c r="D2136" i="13015"/>
  <c r="O2135" i="13015"/>
  <c r="O2134" i="13015"/>
  <c r="H2133" i="13015"/>
  <c r="H2089" i="13015" s="1"/>
  <c r="C2133" i="13015"/>
  <c r="C2132" i="13015"/>
  <c r="C2131" i="13015"/>
  <c r="C2130" i="13015"/>
  <c r="C2129" i="13015"/>
  <c r="C2128" i="13015"/>
  <c r="C2127" i="13015"/>
  <c r="C2126" i="13015"/>
  <c r="C2125" i="13015"/>
  <c r="D2125" i="13015" s="1"/>
  <c r="C2124" i="13015"/>
  <c r="C2123" i="13015"/>
  <c r="C2122" i="13015"/>
  <c r="C2121" i="13015"/>
  <c r="C2120" i="13015"/>
  <c r="C2119" i="13015"/>
  <c r="H2118" i="13015"/>
  <c r="D2117" i="13015"/>
  <c r="C2117" i="13015"/>
  <c r="D2118" i="13015" s="1"/>
  <c r="D2114" i="13015"/>
  <c r="O2113" i="13015"/>
  <c r="O2112" i="13015"/>
  <c r="H2111" i="13015"/>
  <c r="C2111" i="13015"/>
  <c r="C2089" i="13015" s="1"/>
  <c r="C2110" i="13015"/>
  <c r="C2109" i="13015"/>
  <c r="C2108" i="13015"/>
  <c r="C2107" i="13015"/>
  <c r="C2106" i="13015"/>
  <c r="C2105" i="13015"/>
  <c r="C2104" i="13015"/>
  <c r="C2103" i="13015"/>
  <c r="C2102" i="13015"/>
  <c r="C2101" i="13015"/>
  <c r="D2101" i="13015" s="1"/>
  <c r="C2100" i="13015"/>
  <c r="C2099" i="13015"/>
  <c r="C2077" i="13015" s="1"/>
  <c r="C2098" i="13015"/>
  <c r="C2097" i="13015"/>
  <c r="H2096" i="13015"/>
  <c r="I2095" i="13015"/>
  <c r="D2095" i="13015"/>
  <c r="C2095" i="13015"/>
  <c r="H2095" i="13015" s="1"/>
  <c r="O2091" i="13015"/>
  <c r="O2090" i="13015"/>
  <c r="Y2089" i="13015"/>
  <c r="I2089" i="13015"/>
  <c r="D2089" i="13015"/>
  <c r="C2074" i="13015"/>
  <c r="H2074" i="13015" s="1"/>
  <c r="D2073" i="13015"/>
  <c r="G44" i="13013" s="1"/>
  <c r="D2070" i="13015"/>
  <c r="C2069" i="13015"/>
  <c r="O2068" i="13015"/>
  <c r="O2067" i="13015"/>
  <c r="H2066" i="13015"/>
  <c r="C2066" i="13015"/>
  <c r="H2065" i="13015"/>
  <c r="C2065" i="13015"/>
  <c r="C2064" i="13015"/>
  <c r="H2064" i="13015" s="1"/>
  <c r="H2063" i="13015"/>
  <c r="C2063" i="13015"/>
  <c r="C2062" i="13015"/>
  <c r="H2062" i="13015" s="1"/>
  <c r="H2061" i="13015"/>
  <c r="C2061" i="13015"/>
  <c r="H2060" i="13015"/>
  <c r="C2060" i="13015"/>
  <c r="H2059" i="13015"/>
  <c r="C2059" i="13015"/>
  <c r="H2058" i="13015"/>
  <c r="C2058" i="13015"/>
  <c r="C2057" i="13015"/>
  <c r="C1985" i="13015" s="1"/>
  <c r="C2056" i="13015"/>
  <c r="C2055" i="13015"/>
  <c r="C2054" i="13015"/>
  <c r="C2053" i="13015"/>
  <c r="C2052" i="13015"/>
  <c r="H2051" i="13015"/>
  <c r="C2051" i="13015"/>
  <c r="H2050" i="13015"/>
  <c r="D2049" i="13015"/>
  <c r="C2049" i="13015"/>
  <c r="D2046" i="13015"/>
  <c r="C2045" i="13015"/>
  <c r="O2044" i="13015"/>
  <c r="O2043" i="13015"/>
  <c r="H2042" i="13015"/>
  <c r="C2042" i="13015"/>
  <c r="C1994" i="13015" s="1"/>
  <c r="H2041" i="13015"/>
  <c r="C2041" i="13015"/>
  <c r="C2040" i="13015"/>
  <c r="H2040" i="13015" s="1"/>
  <c r="H2039" i="13015"/>
  <c r="C2039" i="13015"/>
  <c r="C2038" i="13015"/>
  <c r="H2038" i="13015" s="1"/>
  <c r="H2037" i="13015"/>
  <c r="C2037" i="13015"/>
  <c r="C2036" i="13015"/>
  <c r="H2036" i="13015" s="1"/>
  <c r="H2035" i="13015"/>
  <c r="C2035" i="13015"/>
  <c r="C2034" i="13015"/>
  <c r="H2034" i="13015" s="1"/>
  <c r="H2043" i="13015" s="1"/>
  <c r="C2033" i="13015"/>
  <c r="C2032" i="13015"/>
  <c r="C2031" i="13015"/>
  <c r="C2030" i="13015"/>
  <c r="C1982" i="13015" s="1"/>
  <c r="C2029" i="13015"/>
  <c r="C2028" i="13015"/>
  <c r="C2027" i="13015"/>
  <c r="H2027" i="13015" s="1"/>
  <c r="H2026" i="13015"/>
  <c r="D2025" i="13015"/>
  <c r="C2025" i="13015"/>
  <c r="D2022" i="13015"/>
  <c r="C2021" i="13015"/>
  <c r="O2020" i="13015"/>
  <c r="O2019" i="13015"/>
  <c r="H2018" i="13015"/>
  <c r="C2018" i="13015"/>
  <c r="C2017" i="13015"/>
  <c r="H2017" i="13015" s="1"/>
  <c r="H2016" i="13015"/>
  <c r="C2016" i="13015"/>
  <c r="C1992" i="13015" s="1"/>
  <c r="H1992" i="13015" s="1"/>
  <c r="C2015" i="13015"/>
  <c r="H2015" i="13015" s="1"/>
  <c r="H2014" i="13015"/>
  <c r="C2014" i="13015"/>
  <c r="C2013" i="13015"/>
  <c r="C1989" i="13015" s="1"/>
  <c r="H2012" i="13015"/>
  <c r="C2012" i="13015"/>
  <c r="C2011" i="13015"/>
  <c r="H2011" i="13015" s="1"/>
  <c r="H2010" i="13015"/>
  <c r="C2010" i="13015"/>
  <c r="C2009" i="13015"/>
  <c r="C2008" i="13015"/>
  <c r="C2007" i="13015"/>
  <c r="C1983" i="13015" s="1"/>
  <c r="C2006" i="13015"/>
  <c r="C2005" i="13015"/>
  <c r="C2004" i="13015"/>
  <c r="H2003" i="13015"/>
  <c r="C2003" i="13015"/>
  <c r="C1979" i="13015" s="1"/>
  <c r="H1979" i="13015" s="1"/>
  <c r="H2002" i="13015"/>
  <c r="D2001" i="13015"/>
  <c r="C2001" i="13015"/>
  <c r="O1996" i="13015"/>
  <c r="O1995" i="13015"/>
  <c r="I1994" i="13015"/>
  <c r="H1994" i="13015"/>
  <c r="D1994" i="13015"/>
  <c r="Q1993" i="13015"/>
  <c r="H1993" i="13015"/>
  <c r="C1993" i="13015"/>
  <c r="Q1988" i="13015"/>
  <c r="AB1985" i="13015"/>
  <c r="C1984" i="13015"/>
  <c r="C1980" i="13015"/>
  <c r="C1978" i="13015"/>
  <c r="H1978" i="13015" s="1"/>
  <c r="D1977" i="13015"/>
  <c r="Y1974" i="13015"/>
  <c r="W1974" i="13015"/>
  <c r="U1974" i="13015"/>
  <c r="S1974" i="13015"/>
  <c r="O1973" i="13015"/>
  <c r="O1972" i="13015"/>
  <c r="D1935" i="13015"/>
  <c r="I42" i="13013" s="1"/>
  <c r="H1931" i="13015"/>
  <c r="C1931" i="13015"/>
  <c r="C1930" i="13015"/>
  <c r="H1930" i="13015" s="1"/>
  <c r="C1929" i="13015"/>
  <c r="C1928" i="13015"/>
  <c r="H1928" i="13015" s="1"/>
  <c r="C1927" i="13015"/>
  <c r="H1922" i="13015"/>
  <c r="C1922" i="13015"/>
  <c r="C1921" i="13015"/>
  <c r="H1921" i="13015" s="1"/>
  <c r="H1920" i="13015"/>
  <c r="C1920" i="13015"/>
  <c r="C1919" i="13015"/>
  <c r="H1919" i="13015" s="1"/>
  <c r="O1916" i="13015"/>
  <c r="O1915" i="13015"/>
  <c r="I1915" i="13015"/>
  <c r="H1915" i="13015"/>
  <c r="Z1912" i="13015"/>
  <c r="C1912" i="13015" s="1"/>
  <c r="Z1911" i="13015"/>
  <c r="Z1913" i="13015" s="1"/>
  <c r="C1913" i="13015" s="1"/>
  <c r="Z1910" i="13015"/>
  <c r="Z1909" i="13015"/>
  <c r="Z1908" i="13015"/>
  <c r="K1908" i="13015"/>
  <c r="Z1907" i="13015"/>
  <c r="K1907" i="13015"/>
  <c r="Z1906" i="13015"/>
  <c r="K1906" i="13015"/>
  <c r="C1906" i="13015"/>
  <c r="Z1905" i="13015"/>
  <c r="K1905" i="13015"/>
  <c r="Z1904" i="13015"/>
  <c r="O1904" i="13015"/>
  <c r="Z1903" i="13015"/>
  <c r="O1903" i="13015"/>
  <c r="O1902" i="13015"/>
  <c r="C1902" i="13015"/>
  <c r="O1901" i="13015"/>
  <c r="C1901" i="13015"/>
  <c r="O1898" i="13015"/>
  <c r="O1897" i="13015"/>
  <c r="M1896" i="13015"/>
  <c r="K1896" i="13015"/>
  <c r="C1896" i="13015"/>
  <c r="M1895" i="13015"/>
  <c r="K1895" i="13015"/>
  <c r="C1895" i="13015"/>
  <c r="M1894" i="13015"/>
  <c r="K1894" i="13015"/>
  <c r="C1894" i="13015"/>
  <c r="M1893" i="13015"/>
  <c r="K1893" i="13015"/>
  <c r="C1893" i="13015"/>
  <c r="C1892" i="13015"/>
  <c r="C1891" i="13015"/>
  <c r="C1890" i="13015"/>
  <c r="C1889" i="13015"/>
  <c r="O1888" i="13015"/>
  <c r="M1888" i="13015"/>
  <c r="O1887" i="13015"/>
  <c r="M1887" i="13015"/>
  <c r="C1887" i="13015"/>
  <c r="D1883" i="13015"/>
  <c r="D1879" i="13015" s="1"/>
  <c r="I1879" i="13015" s="1"/>
  <c r="O1882" i="13015"/>
  <c r="O1881" i="13015"/>
  <c r="H1880" i="13015"/>
  <c r="C1880" i="13015"/>
  <c r="C1879" i="13015"/>
  <c r="C1883" i="13015" s="1"/>
  <c r="I1878" i="13015"/>
  <c r="D1878" i="13015"/>
  <c r="C1878" i="13015"/>
  <c r="H1878" i="13015" s="1"/>
  <c r="D1875" i="13015"/>
  <c r="D1871" i="13015" s="1"/>
  <c r="O1874" i="13015"/>
  <c r="O1873" i="13015"/>
  <c r="H1872" i="13015"/>
  <c r="C1872" i="13015"/>
  <c r="C1856" i="13015" s="1"/>
  <c r="C1871" i="13015"/>
  <c r="D1870" i="13015"/>
  <c r="I1870" i="13015" s="1"/>
  <c r="C1870" i="13015"/>
  <c r="C1854" i="13015" s="1"/>
  <c r="H1854" i="13015" s="1"/>
  <c r="D1867" i="13015"/>
  <c r="O1866" i="13015"/>
  <c r="O1865" i="13015"/>
  <c r="H1864" i="13015"/>
  <c r="C1864" i="13015"/>
  <c r="D1863" i="13015"/>
  <c r="C1863" i="13015"/>
  <c r="C1867" i="13015" s="1"/>
  <c r="H1862" i="13015"/>
  <c r="D1862" i="13015"/>
  <c r="C1862" i="13015"/>
  <c r="AC1859" i="13015"/>
  <c r="AD1859" i="13015" s="1"/>
  <c r="AE1859" i="13015" s="1"/>
  <c r="O1858" i="13015"/>
  <c r="O1857" i="13015"/>
  <c r="I1856" i="13015"/>
  <c r="H1856" i="13015"/>
  <c r="D1856" i="13015"/>
  <c r="D1851" i="13015"/>
  <c r="O1850" i="13015"/>
  <c r="O1849" i="13015"/>
  <c r="H1848" i="13015"/>
  <c r="C1848" i="13015"/>
  <c r="K1847" i="13015"/>
  <c r="D1847" i="13015"/>
  <c r="C1847" i="13015"/>
  <c r="C1851" i="13015" s="1"/>
  <c r="D1846" i="13015"/>
  <c r="C1846" i="13015"/>
  <c r="H1846" i="13015" s="1"/>
  <c r="C1845" i="13015"/>
  <c r="H1845" i="13015" s="1"/>
  <c r="C1844" i="13015"/>
  <c r="H1844" i="13015" s="1"/>
  <c r="C1843" i="13015"/>
  <c r="D1840" i="13015"/>
  <c r="O1839" i="13015"/>
  <c r="O1838" i="13015"/>
  <c r="H1837" i="13015"/>
  <c r="C1837" i="13015"/>
  <c r="K1836" i="13015"/>
  <c r="D1836" i="13015"/>
  <c r="C1836" i="13015"/>
  <c r="C1840" i="13015" s="1"/>
  <c r="D1835" i="13015"/>
  <c r="C1835" i="13015"/>
  <c r="H1835" i="13015" s="1"/>
  <c r="C1834" i="13015"/>
  <c r="H1833" i="13015"/>
  <c r="C1833" i="13015"/>
  <c r="H1832" i="13015"/>
  <c r="C1832" i="13015"/>
  <c r="D1832" i="13015" s="1"/>
  <c r="D1829" i="13015"/>
  <c r="D1825" i="13015" s="1"/>
  <c r="O1828" i="13015"/>
  <c r="O1827" i="13015"/>
  <c r="H1826" i="13015"/>
  <c r="C1826" i="13015"/>
  <c r="K1825" i="13015"/>
  <c r="H1825" i="13015"/>
  <c r="H1827" i="13015" s="1"/>
  <c r="C1825" i="13015"/>
  <c r="C1829" i="13015" s="1"/>
  <c r="D1824" i="13015"/>
  <c r="I1824" i="13015" s="1"/>
  <c r="C1824" i="13015"/>
  <c r="C1813" i="13015" s="1"/>
  <c r="H1813" i="13015" s="1"/>
  <c r="C1823" i="13015"/>
  <c r="H1823" i="13015" s="1"/>
  <c r="C1822" i="13015"/>
  <c r="H1821" i="13015"/>
  <c r="C1821" i="13015"/>
  <c r="AC1818" i="13015"/>
  <c r="AD1818" i="13015" s="1"/>
  <c r="AE1818" i="13015" s="1"/>
  <c r="O1817" i="13015"/>
  <c r="O1816" i="13015"/>
  <c r="I1815" i="13015"/>
  <c r="D1815" i="13015"/>
  <c r="C1815" i="13015"/>
  <c r="C1810" i="13015"/>
  <c r="H1810" i="13015" s="1"/>
  <c r="O1806" i="13015"/>
  <c r="O1805" i="13015"/>
  <c r="I1804" i="13015"/>
  <c r="D1804" i="13015"/>
  <c r="D1800" i="13015"/>
  <c r="C1800" i="13015"/>
  <c r="AC1797" i="13015"/>
  <c r="AD1797" i="13015" s="1"/>
  <c r="H1796" i="13015"/>
  <c r="C1796" i="13015"/>
  <c r="D1795" i="13015"/>
  <c r="D1799" i="13015" s="1"/>
  <c r="C1795" i="13015"/>
  <c r="C1799" i="13015" s="1"/>
  <c r="C1794" i="13015"/>
  <c r="H1794" i="13015" s="1"/>
  <c r="C1793" i="13015"/>
  <c r="H1793" i="13015" s="1"/>
  <c r="C1792" i="13015"/>
  <c r="H1792" i="13015" s="1"/>
  <c r="C1791" i="13015"/>
  <c r="H1791" i="13015" s="1"/>
  <c r="C1789" i="13015"/>
  <c r="H1789" i="13015" s="1"/>
  <c r="C1788" i="13015"/>
  <c r="H1788" i="13015" s="1"/>
  <c r="C1787" i="13015"/>
  <c r="H1787" i="13015" s="1"/>
  <c r="C1786" i="13015"/>
  <c r="H1786" i="13015" s="1"/>
  <c r="C1785" i="13015"/>
  <c r="H1785" i="13015" s="1"/>
  <c r="C1784" i="13015"/>
  <c r="H1784" i="13015" s="1"/>
  <c r="C1782" i="13015"/>
  <c r="H1782" i="13015" s="1"/>
  <c r="C1781" i="13015"/>
  <c r="H1781" i="13015" s="1"/>
  <c r="C1780" i="13015"/>
  <c r="H1780" i="13015" s="1"/>
  <c r="C1778" i="13015"/>
  <c r="H1778" i="13015" s="1"/>
  <c r="C1777" i="13015"/>
  <c r="H1777" i="13015" s="1"/>
  <c r="H1795" i="13015" s="1"/>
  <c r="D1774" i="13015"/>
  <c r="C1774" i="13015"/>
  <c r="H1770" i="13015"/>
  <c r="C1770" i="13015"/>
  <c r="D1769" i="13015"/>
  <c r="D1773" i="13015" s="1"/>
  <c r="C1769" i="13015"/>
  <c r="C1768" i="13015"/>
  <c r="C1767" i="13015"/>
  <c r="D1767" i="13015" s="1"/>
  <c r="I1767" i="13015" s="1"/>
  <c r="C1765" i="13015"/>
  <c r="C1764" i="13015"/>
  <c r="D1764" i="13015" s="1"/>
  <c r="I1764" i="13015" s="1"/>
  <c r="C1763" i="13015"/>
  <c r="C1762" i="13015"/>
  <c r="D1762" i="13015" s="1"/>
  <c r="I1762" i="13015" s="1"/>
  <c r="C1761" i="13015"/>
  <c r="C1760" i="13015"/>
  <c r="D1760" i="13015" s="1"/>
  <c r="I1760" i="13015" s="1"/>
  <c r="C1759" i="13015"/>
  <c r="C1757" i="13015"/>
  <c r="D1757" i="13015" s="1"/>
  <c r="I1757" i="13015" s="1"/>
  <c r="C1756" i="13015"/>
  <c r="C1755" i="13015"/>
  <c r="D1755" i="13015" s="1"/>
  <c r="I1755" i="13015" s="1"/>
  <c r="C1754" i="13015"/>
  <c r="C1753" i="13015"/>
  <c r="D1753" i="13015" s="1"/>
  <c r="I1753" i="13015" s="1"/>
  <c r="C1752" i="13015"/>
  <c r="C1751" i="13015"/>
  <c r="D1751" i="13015" s="1"/>
  <c r="I1751" i="13015" s="1"/>
  <c r="C1750" i="13015"/>
  <c r="C1749" i="13015"/>
  <c r="D1749" i="13015" s="1"/>
  <c r="I1749" i="13015" s="1"/>
  <c r="C1748" i="13015"/>
  <c r="C1746" i="13015"/>
  <c r="D1746" i="13015" s="1"/>
  <c r="I1746" i="13015" s="1"/>
  <c r="C1745" i="13015"/>
  <c r="C1744" i="13015"/>
  <c r="D1744" i="13015" s="1"/>
  <c r="I1744" i="13015" s="1"/>
  <c r="C1743" i="13015"/>
  <c r="C1741" i="13015"/>
  <c r="D1741" i="13015" s="1"/>
  <c r="I1741" i="13015" s="1"/>
  <c r="C1740" i="13015"/>
  <c r="D1737" i="13015"/>
  <c r="D1803" i="13015" s="1"/>
  <c r="G58" i="13013" s="1"/>
  <c r="C1737" i="13015"/>
  <c r="C1803" i="13015" s="1"/>
  <c r="H1733" i="13015"/>
  <c r="H1804" i="13015" s="1"/>
  <c r="C1733" i="13015"/>
  <c r="C1804" i="13015" s="1"/>
  <c r="D1732" i="13015"/>
  <c r="D1736" i="13015" s="1"/>
  <c r="C1732" i="13015"/>
  <c r="C1731" i="13015"/>
  <c r="H1731" i="13015" s="1"/>
  <c r="C1730" i="13015"/>
  <c r="H1730" i="13015" s="1"/>
  <c r="C1729" i="13015"/>
  <c r="H1729" i="13015" s="1"/>
  <c r="C1728" i="13015"/>
  <c r="H1728" i="13015" s="1"/>
  <c r="C1727" i="13015"/>
  <c r="H1727" i="13015" s="1"/>
  <c r="C1725" i="13015"/>
  <c r="C1724" i="13015"/>
  <c r="C1723" i="13015"/>
  <c r="C1722" i="13015"/>
  <c r="C1721" i="13015"/>
  <c r="O1715" i="13015"/>
  <c r="O1714" i="13015"/>
  <c r="H1713" i="13015"/>
  <c r="C1713" i="13015"/>
  <c r="D1712" i="13015"/>
  <c r="G57" i="13013" s="1"/>
  <c r="C1712" i="13015"/>
  <c r="D1711" i="13015"/>
  <c r="C1711" i="13015"/>
  <c r="C1709" i="13015"/>
  <c r="D1707" i="13015"/>
  <c r="I1707" i="13015" s="1"/>
  <c r="C1707" i="13015"/>
  <c r="H1707" i="13015" s="1"/>
  <c r="C1705" i="13015"/>
  <c r="D1704" i="13015"/>
  <c r="I1704" i="13015" s="1"/>
  <c r="C1704" i="13015"/>
  <c r="H1704" i="13015" s="1"/>
  <c r="C1703" i="13015"/>
  <c r="D1702" i="13015"/>
  <c r="I1702" i="13015" s="1"/>
  <c r="C1702" i="13015"/>
  <c r="H1702" i="13015" s="1"/>
  <c r="C1701" i="13015"/>
  <c r="D1700" i="13015"/>
  <c r="I1700" i="13015" s="1"/>
  <c r="C1700" i="13015"/>
  <c r="H1700" i="13015" s="1"/>
  <c r="C1698" i="13015"/>
  <c r="H1697" i="13015"/>
  <c r="H1696" i="13015"/>
  <c r="C1696" i="13015"/>
  <c r="H1695" i="13015"/>
  <c r="C1695" i="13015"/>
  <c r="H1694" i="13015"/>
  <c r="C1694" i="13015"/>
  <c r="H1692" i="13015"/>
  <c r="C1692" i="13015"/>
  <c r="H1691" i="13015"/>
  <c r="C1691" i="13015"/>
  <c r="H1690" i="13015"/>
  <c r="C1690" i="13015"/>
  <c r="H1689" i="13015"/>
  <c r="C1689" i="13015"/>
  <c r="H1688" i="13015"/>
  <c r="C1688" i="13015"/>
  <c r="H1687" i="13015"/>
  <c r="C1687" i="13015"/>
  <c r="C1686" i="13015"/>
  <c r="D1686" i="13015" s="1"/>
  <c r="I1686" i="13015" s="1"/>
  <c r="H1685" i="13015"/>
  <c r="C1685" i="13015"/>
  <c r="C1684" i="13015"/>
  <c r="D1684" i="13015" s="1"/>
  <c r="I1684" i="13015" s="1"/>
  <c r="H1683" i="13015"/>
  <c r="C1683" i="13015"/>
  <c r="C1682" i="13015"/>
  <c r="D1682" i="13015" s="1"/>
  <c r="I1682" i="13015" s="1"/>
  <c r="H1680" i="13015"/>
  <c r="C1679" i="13015"/>
  <c r="H1679" i="13015" s="1"/>
  <c r="H1678" i="13015"/>
  <c r="C1678" i="13015"/>
  <c r="D1678" i="13015" s="1"/>
  <c r="I1678" i="13015" s="1"/>
  <c r="H1677" i="13015"/>
  <c r="D1677" i="13015"/>
  <c r="I1677" i="13015" s="1"/>
  <c r="C1677" i="13015"/>
  <c r="C1676" i="13015"/>
  <c r="H1676" i="13015" s="1"/>
  <c r="C1675" i="13015"/>
  <c r="H1675" i="13015" s="1"/>
  <c r="H1674" i="13015"/>
  <c r="C1674" i="13015"/>
  <c r="D1674" i="13015" s="1"/>
  <c r="I1674" i="13015" s="1"/>
  <c r="H1673" i="13015"/>
  <c r="D1673" i="13015"/>
  <c r="I1673" i="13015" s="1"/>
  <c r="C1673" i="13015"/>
  <c r="C1672" i="13015"/>
  <c r="H1672" i="13015" s="1"/>
  <c r="C1671" i="13015"/>
  <c r="H1671" i="13015" s="1"/>
  <c r="H1670" i="13015"/>
  <c r="C1670" i="13015"/>
  <c r="D1670" i="13015" s="1"/>
  <c r="I1670" i="13015" s="1"/>
  <c r="H1669" i="13015"/>
  <c r="D1669" i="13015"/>
  <c r="I1669" i="13015" s="1"/>
  <c r="C1669" i="13015"/>
  <c r="C1668" i="13015"/>
  <c r="H1668" i="13015" s="1"/>
  <c r="C1667" i="13015"/>
  <c r="H1667" i="13015" s="1"/>
  <c r="H1666" i="13015"/>
  <c r="C1666" i="13015"/>
  <c r="D1666" i="13015" s="1"/>
  <c r="I1666" i="13015" s="1"/>
  <c r="H1664" i="13015"/>
  <c r="D1664" i="13015"/>
  <c r="I1664" i="13015" s="1"/>
  <c r="C1664" i="13015"/>
  <c r="C1663" i="13015"/>
  <c r="H1663" i="13015" s="1"/>
  <c r="C1662" i="13015"/>
  <c r="H1662" i="13015" s="1"/>
  <c r="C1661" i="13015"/>
  <c r="C1710" i="13015" s="1"/>
  <c r="AC1657" i="13015"/>
  <c r="AD1657" i="13015"/>
  <c r="AE1657" i="13015" s="1"/>
  <c r="O1656" i="13015"/>
  <c r="O1655" i="13015"/>
  <c r="C1652" i="13015"/>
  <c r="H1652" i="13015" s="1"/>
  <c r="C1651" i="13015"/>
  <c r="H1651" i="13015" s="1"/>
  <c r="H1653" i="13015" s="1"/>
  <c r="C1648" i="13015"/>
  <c r="H1648" i="13015" s="1"/>
  <c r="C1647" i="13015"/>
  <c r="H1647" i="13015" s="1"/>
  <c r="C1646" i="13015"/>
  <c r="H1645" i="13015"/>
  <c r="C1645" i="13015"/>
  <c r="C1644" i="13015"/>
  <c r="H1644" i="13015" s="1"/>
  <c r="C1643" i="13015"/>
  <c r="H1643" i="13015" s="1"/>
  <c r="C1642" i="13015"/>
  <c r="D1639" i="13015"/>
  <c r="I39" i="13013" s="1"/>
  <c r="O1638" i="13015"/>
  <c r="O1637" i="13015"/>
  <c r="H1636" i="13015"/>
  <c r="C1636" i="13015"/>
  <c r="C1634" i="13015"/>
  <c r="O1633" i="13015"/>
  <c r="M1633" i="13015"/>
  <c r="C1633" i="13015"/>
  <c r="H1633" i="13015" s="1"/>
  <c r="C1630" i="13015"/>
  <c r="H1630" i="13015" s="1"/>
  <c r="C1629" i="13015"/>
  <c r="H1629" i="13015" s="1"/>
  <c r="C1628" i="13015"/>
  <c r="H1628" i="13015" s="1"/>
  <c r="C1627" i="13015"/>
  <c r="H1627" i="13015" s="1"/>
  <c r="O1626" i="13015"/>
  <c r="M1626" i="13015"/>
  <c r="C1626" i="13015"/>
  <c r="H1626" i="13015" s="1"/>
  <c r="O1625" i="13015"/>
  <c r="M1625" i="13015"/>
  <c r="C1625" i="13015"/>
  <c r="H1625" i="13015" s="1"/>
  <c r="O1624" i="13015"/>
  <c r="M1624" i="13015"/>
  <c r="C1624" i="13015"/>
  <c r="H1624" i="13015" s="1"/>
  <c r="O1623" i="13015"/>
  <c r="M1623" i="13015"/>
  <c r="C1623" i="13015"/>
  <c r="H1623" i="13015" s="1"/>
  <c r="O1622" i="13015"/>
  <c r="M1622" i="13015"/>
  <c r="D1622" i="13015"/>
  <c r="C1622" i="13015"/>
  <c r="H1622" i="13015" s="1"/>
  <c r="AC1619" i="13015"/>
  <c r="O1618" i="13015"/>
  <c r="O1617" i="13015"/>
  <c r="C1614" i="13015"/>
  <c r="C1615" i="13015" s="1"/>
  <c r="C1613" i="13015"/>
  <c r="C1610" i="13015"/>
  <c r="H1610" i="13015" s="1"/>
  <c r="C1609" i="13015"/>
  <c r="H1609" i="13015" s="1"/>
  <c r="Q1608" i="13015"/>
  <c r="X12" i="13028" s="1"/>
  <c r="W12" i="13029" s="1"/>
  <c r="H1608" i="13015"/>
  <c r="C1608" i="13015"/>
  <c r="C1607" i="13015"/>
  <c r="C1606" i="13015"/>
  <c r="H1606" i="13015" s="1"/>
  <c r="H1605" i="13015"/>
  <c r="C1605" i="13015"/>
  <c r="C1604" i="13015"/>
  <c r="H1604" i="13015" s="1"/>
  <c r="D1601" i="13015"/>
  <c r="O1600" i="13015"/>
  <c r="O1599" i="13015"/>
  <c r="H1598" i="13015"/>
  <c r="C1598" i="13015"/>
  <c r="C1597" i="13015"/>
  <c r="H1597" i="13015" s="1"/>
  <c r="C1596" i="13015"/>
  <c r="C1594" i="13015"/>
  <c r="C1595" i="13015" s="1"/>
  <c r="C1593" i="13015"/>
  <c r="C1592" i="13015"/>
  <c r="C1590" i="13015"/>
  <c r="O1583" i="13015"/>
  <c r="C1583" i="13015"/>
  <c r="H1582" i="13015"/>
  <c r="D1582" i="13015"/>
  <c r="C1582" i="13015"/>
  <c r="D1579" i="13015"/>
  <c r="O1578" i="13015"/>
  <c r="O1577" i="13015"/>
  <c r="H1576" i="13015"/>
  <c r="C1576" i="13015"/>
  <c r="C1554" i="13015" s="1"/>
  <c r="H1575" i="13015"/>
  <c r="C1575" i="13015"/>
  <c r="H1574" i="13015"/>
  <c r="C1574" i="13015"/>
  <c r="C1572" i="13015"/>
  <c r="C1566" i="13015" s="1"/>
  <c r="C1571" i="13015"/>
  <c r="C1570" i="13015"/>
  <c r="C1568" i="13015"/>
  <c r="C1562" i="13015" s="1"/>
  <c r="Z1566" i="13015"/>
  <c r="Z1588" i="13015" s="1"/>
  <c r="C1588" i="13015" s="1"/>
  <c r="Z1565" i="13015"/>
  <c r="Z1587" i="13015" s="1"/>
  <c r="Z1564" i="13015"/>
  <c r="Z1586" i="13015" s="1"/>
  <c r="C1586" i="13015" s="1"/>
  <c r="C1564" i="13015"/>
  <c r="Z1563" i="13015"/>
  <c r="Z1585" i="13015" s="1"/>
  <c r="Z1562" i="13015"/>
  <c r="Z1584" i="13015" s="1"/>
  <c r="C1584" i="13015" s="1"/>
  <c r="O1562" i="13015"/>
  <c r="C1561" i="13015"/>
  <c r="C1569" i="13015" s="1"/>
  <c r="C1563" i="13015" s="1"/>
  <c r="D1560" i="13015"/>
  <c r="C1560" i="13015"/>
  <c r="C1538" i="13015" s="1"/>
  <c r="H1538" i="13015" s="1"/>
  <c r="AC1556" i="13015"/>
  <c r="O1556" i="13015"/>
  <c r="O1555" i="13015"/>
  <c r="I1554" i="13015"/>
  <c r="D1554" i="13015"/>
  <c r="C1553" i="13015"/>
  <c r="H1553" i="13015" s="1"/>
  <c r="H1552" i="13015"/>
  <c r="C1552" i="13015"/>
  <c r="D1551" i="13015"/>
  <c r="D1550" i="13015"/>
  <c r="C1550" i="13015"/>
  <c r="D1549" i="13015"/>
  <c r="D1548" i="13015"/>
  <c r="C1548" i="13015"/>
  <c r="D1547" i="13015"/>
  <c r="D1546" i="13015"/>
  <c r="K1545" i="13015"/>
  <c r="K1544" i="13015"/>
  <c r="K1566" i="13015" s="1"/>
  <c r="K1543" i="13015"/>
  <c r="K1542" i="13015"/>
  <c r="K1586" i="13015" s="1"/>
  <c r="AB1541" i="13015"/>
  <c r="O1541" i="13015"/>
  <c r="O1563" i="13015" s="1"/>
  <c r="O1540" i="13015"/>
  <c r="O1584" i="13015" s="1"/>
  <c r="O1539" i="13015"/>
  <c r="O1561" i="13015" s="1"/>
  <c r="O1538" i="13015"/>
  <c r="O1582" i="13015" s="1"/>
  <c r="D1538" i="13015"/>
  <c r="D1535" i="13015"/>
  <c r="O1534" i="13015"/>
  <c r="O1533" i="13015"/>
  <c r="Y1532" i="13015"/>
  <c r="H1532" i="13015"/>
  <c r="C1532" i="13015"/>
  <c r="C1531" i="13015"/>
  <c r="H1531" i="13015" s="1"/>
  <c r="C1530" i="13015"/>
  <c r="H1530" i="13015" s="1"/>
  <c r="C1529" i="13015"/>
  <c r="H1529" i="13015" s="1"/>
  <c r="C1528" i="13015"/>
  <c r="H1528" i="13015" s="1"/>
  <c r="H1533" i="13015" s="1"/>
  <c r="C1527" i="13015"/>
  <c r="H1527" i="13015" s="1"/>
  <c r="K1526" i="13015"/>
  <c r="K1525" i="13015"/>
  <c r="K1524" i="13015"/>
  <c r="K1523" i="13015"/>
  <c r="O1522" i="13015"/>
  <c r="O1521" i="13015"/>
  <c r="O1520" i="13015"/>
  <c r="C1520" i="13015"/>
  <c r="O1519" i="13015"/>
  <c r="D1519" i="13015"/>
  <c r="C1519" i="13015"/>
  <c r="H1519" i="13015" s="1"/>
  <c r="D1516" i="13015"/>
  <c r="O1515" i="13015"/>
  <c r="O1514" i="13015"/>
  <c r="Y1513" i="13015"/>
  <c r="H1513" i="13015"/>
  <c r="C1513" i="13015"/>
  <c r="C1512" i="13015"/>
  <c r="C1491" i="13015" s="1"/>
  <c r="H1491" i="13015" s="1"/>
  <c r="C1511" i="13015"/>
  <c r="C1490" i="13015" s="1"/>
  <c r="H1490" i="13015" s="1"/>
  <c r="C1510" i="13015"/>
  <c r="C1509" i="13015"/>
  <c r="C1503" i="13015" s="1"/>
  <c r="C1508" i="13015"/>
  <c r="H1508" i="13015" s="1"/>
  <c r="K1507" i="13015"/>
  <c r="Z1506" i="13015"/>
  <c r="K1506" i="13015"/>
  <c r="C1506" i="13015"/>
  <c r="Z1505" i="13015"/>
  <c r="K1505" i="13015"/>
  <c r="Z1504" i="13015"/>
  <c r="C1504" i="13015" s="1"/>
  <c r="K1504" i="13015"/>
  <c r="Z1503" i="13015"/>
  <c r="O1503" i="13015"/>
  <c r="Z1502" i="13015"/>
  <c r="O1502" i="13015"/>
  <c r="O1501" i="13015"/>
  <c r="C1501" i="13015"/>
  <c r="C1480" i="13015" s="1"/>
  <c r="H1480" i="13015" s="1"/>
  <c r="O1500" i="13015"/>
  <c r="D1500" i="13015"/>
  <c r="C1500" i="13015"/>
  <c r="H1500" i="13015" s="1"/>
  <c r="AD1495" i="13015"/>
  <c r="AE1495" i="13015" s="1"/>
  <c r="AC1495" i="13015"/>
  <c r="O1494" i="13015"/>
  <c r="O1493" i="13015"/>
  <c r="Y1492" i="13015"/>
  <c r="I1492" i="13015"/>
  <c r="H1492" i="13015"/>
  <c r="D1492" i="13015"/>
  <c r="C1492" i="13015"/>
  <c r="AB1488" i="13015"/>
  <c r="C1487" i="13015"/>
  <c r="H1487" i="13015" s="1"/>
  <c r="C1479" i="13015"/>
  <c r="H1479" i="13015" s="1"/>
  <c r="O1475" i="13015"/>
  <c r="O1474" i="13015"/>
  <c r="H1473" i="13015"/>
  <c r="C1473" i="13015"/>
  <c r="C1472" i="13015"/>
  <c r="H1472" i="13015" s="1"/>
  <c r="C1471" i="13015"/>
  <c r="H1471" i="13015" s="1"/>
  <c r="C1470" i="13015"/>
  <c r="O1469" i="13015"/>
  <c r="M1469" i="13015"/>
  <c r="C1469" i="13015"/>
  <c r="H1469" i="13015" s="1"/>
  <c r="C1468" i="13015"/>
  <c r="H1468" i="13015" s="1"/>
  <c r="C1467" i="13015"/>
  <c r="H1467" i="13015" s="1"/>
  <c r="K1466" i="13015"/>
  <c r="K1465" i="13015"/>
  <c r="K1464" i="13015"/>
  <c r="K1463" i="13015"/>
  <c r="O1462" i="13015"/>
  <c r="O1461" i="13015"/>
  <c r="O1460" i="13015"/>
  <c r="M1460" i="13015"/>
  <c r="C1460" i="13015"/>
  <c r="H1460" i="13015" s="1"/>
  <c r="O1459" i="13015"/>
  <c r="M1459" i="13015"/>
  <c r="I1459" i="13015"/>
  <c r="C1459" i="13015"/>
  <c r="H1459" i="13015" s="1"/>
  <c r="D1456" i="13015"/>
  <c r="I32" i="13013" s="1"/>
  <c r="O1455" i="13015"/>
  <c r="O1454" i="13015"/>
  <c r="H1453" i="13015"/>
  <c r="C1453" i="13015"/>
  <c r="C1452" i="13015"/>
  <c r="H1452" i="13015" s="1"/>
  <c r="C1451" i="13015"/>
  <c r="H1451" i="13015" s="1"/>
  <c r="C1450" i="13015"/>
  <c r="C1456" i="13015" s="1"/>
  <c r="O1449" i="13015"/>
  <c r="M1449" i="13015"/>
  <c r="C1449" i="13015"/>
  <c r="H1449" i="13015" s="1"/>
  <c r="C1448" i="13015"/>
  <c r="H1448" i="13015" s="1"/>
  <c r="C1447" i="13015"/>
  <c r="H1447" i="13015" s="1"/>
  <c r="K1446" i="13015"/>
  <c r="K1445" i="13015"/>
  <c r="K1444" i="13015"/>
  <c r="K1443" i="13015"/>
  <c r="O1442" i="13015"/>
  <c r="O1441" i="13015"/>
  <c r="O1440" i="13015"/>
  <c r="M1440" i="13015"/>
  <c r="C1440" i="13015"/>
  <c r="H1440" i="13015" s="1"/>
  <c r="O1439" i="13015"/>
  <c r="M1439" i="13015"/>
  <c r="D1439" i="13015"/>
  <c r="C1439" i="13015"/>
  <c r="H1439" i="13015" s="1"/>
  <c r="D1436" i="13015"/>
  <c r="O1435" i="13015"/>
  <c r="O1434" i="13015"/>
  <c r="H1433" i="13015"/>
  <c r="C1433" i="13015"/>
  <c r="C1391" i="13015" s="1"/>
  <c r="C1432" i="13015"/>
  <c r="H1432" i="13015" s="1"/>
  <c r="C1431" i="13015"/>
  <c r="H1431" i="13015" s="1"/>
  <c r="C1430" i="13015"/>
  <c r="O1429" i="13015"/>
  <c r="M1429" i="13015"/>
  <c r="C1429" i="13015"/>
  <c r="H1429" i="13015" s="1"/>
  <c r="C1428" i="13015"/>
  <c r="H1428" i="13015" s="1"/>
  <c r="C1427" i="13015"/>
  <c r="H1427" i="13015" s="1"/>
  <c r="K1426" i="13015"/>
  <c r="K1425" i="13015"/>
  <c r="K1424" i="13015"/>
  <c r="K1423" i="13015"/>
  <c r="O1422" i="13015"/>
  <c r="Z1421" i="13015"/>
  <c r="C1421" i="13015" s="1"/>
  <c r="O1421" i="13015"/>
  <c r="O1420" i="13015"/>
  <c r="M1420" i="13015"/>
  <c r="C1420" i="13015"/>
  <c r="H1420" i="13015" s="1"/>
  <c r="O1419" i="13015"/>
  <c r="M1419" i="13015"/>
  <c r="H1419" i="13015"/>
  <c r="D1419" i="13015"/>
  <c r="I1419" i="13015" s="1"/>
  <c r="C1419" i="13015"/>
  <c r="D1416" i="13015"/>
  <c r="O1415" i="13015"/>
  <c r="O1414" i="13015"/>
  <c r="H1413" i="13015"/>
  <c r="C1413" i="13015"/>
  <c r="C1412" i="13015"/>
  <c r="H1412" i="13015" s="1"/>
  <c r="C1411" i="13015"/>
  <c r="H1411" i="13015" s="1"/>
  <c r="C1410" i="13015"/>
  <c r="O1409" i="13015"/>
  <c r="M1409" i="13015"/>
  <c r="C1409" i="13015"/>
  <c r="H1409" i="13015" s="1"/>
  <c r="C1408" i="13015"/>
  <c r="H1408" i="13015" s="1"/>
  <c r="C1407" i="13015"/>
  <c r="H1407" i="13015" s="1"/>
  <c r="K1406" i="13015"/>
  <c r="Z1405" i="13015"/>
  <c r="Z2408" i="13015" s="1"/>
  <c r="K1405" i="13015"/>
  <c r="Z1404" i="13015"/>
  <c r="Z2407" i="13015" s="1"/>
  <c r="K1404" i="13015"/>
  <c r="Z1403" i="13015"/>
  <c r="Z2406" i="13015" s="1"/>
  <c r="K1403" i="13015"/>
  <c r="C1403" i="13015"/>
  <c r="Z1402" i="13015"/>
  <c r="Z2405" i="13015" s="1"/>
  <c r="O1402" i="13015"/>
  <c r="Z1401" i="13015"/>
  <c r="Z2404" i="13015" s="1"/>
  <c r="O1401" i="13015"/>
  <c r="O1400" i="13015"/>
  <c r="M1400" i="13015"/>
  <c r="C1400" i="13015"/>
  <c r="H1400" i="13015" s="1"/>
  <c r="O1399" i="13015"/>
  <c r="M1399" i="13015"/>
  <c r="I1399" i="13015"/>
  <c r="H1399" i="13015"/>
  <c r="D1399" i="13015"/>
  <c r="C1399" i="13015"/>
  <c r="AC1394" i="13015"/>
  <c r="AD1394" i="13015"/>
  <c r="AE1394" i="13015" s="1"/>
  <c r="O1393" i="13015"/>
  <c r="O1392" i="13015"/>
  <c r="Y1391" i="13015"/>
  <c r="I1391" i="13015"/>
  <c r="D1391" i="13015"/>
  <c r="C1388" i="13015"/>
  <c r="Q1387" i="13015"/>
  <c r="Q1409" i="13015" s="1"/>
  <c r="C1387" i="13015"/>
  <c r="H1387" i="13015" s="1"/>
  <c r="C1386" i="13015"/>
  <c r="H1386" i="13015" s="1"/>
  <c r="AB1384" i="13015"/>
  <c r="D1377" i="13015"/>
  <c r="G31" i="13013" s="1"/>
  <c r="D1374" i="13015"/>
  <c r="D1373" i="13015"/>
  <c r="C1373" i="13015"/>
  <c r="O1372" i="13015"/>
  <c r="O1371" i="13015"/>
  <c r="H1370" i="13015"/>
  <c r="C1370" i="13015"/>
  <c r="C1374" i="13015" s="1"/>
  <c r="D1369" i="13015"/>
  <c r="C1369" i="13015"/>
  <c r="C1367" i="13015"/>
  <c r="H1367" i="13015" s="1"/>
  <c r="C1366" i="13015"/>
  <c r="H1366" i="13015" s="1"/>
  <c r="C1365" i="13015"/>
  <c r="H1365" i="13015" s="1"/>
  <c r="C1364" i="13015"/>
  <c r="H1364" i="13015" s="1"/>
  <c r="C1363" i="13015"/>
  <c r="H1363" i="13015" s="1"/>
  <c r="C1362" i="13015"/>
  <c r="H1362" i="13015" s="1"/>
  <c r="C1361" i="13015"/>
  <c r="H1361" i="13015" s="1"/>
  <c r="C1360" i="13015"/>
  <c r="H1360" i="13015" s="1"/>
  <c r="C1358" i="13015"/>
  <c r="H1358" i="13015" s="1"/>
  <c r="C1357" i="13015"/>
  <c r="H1357" i="13015" s="1"/>
  <c r="C1356" i="13015"/>
  <c r="H1356" i="13015" s="1"/>
  <c r="C1355" i="13015"/>
  <c r="H1355" i="13015" s="1"/>
  <c r="C1354" i="13015"/>
  <c r="H1354" i="13015" s="1"/>
  <c r="C1353" i="13015"/>
  <c r="H1353" i="13015" s="1"/>
  <c r="C1351" i="13015"/>
  <c r="H1351" i="13015" s="1"/>
  <c r="C1350" i="13015"/>
  <c r="H1350" i="13015" s="1"/>
  <c r="C1349" i="13015"/>
  <c r="H1349" i="13015" s="1"/>
  <c r="C1348" i="13015"/>
  <c r="H1348" i="13015" s="1"/>
  <c r="C1347" i="13015"/>
  <c r="H1347" i="13015" s="1"/>
  <c r="C1346" i="13015"/>
  <c r="H1346" i="13015" s="1"/>
  <c r="C1345" i="13015"/>
  <c r="H1345" i="13015" s="1"/>
  <c r="C1344" i="13015"/>
  <c r="H1344" i="13015" s="1"/>
  <c r="C1343" i="13015"/>
  <c r="H1343" i="13015" s="1"/>
  <c r="C1342" i="13015"/>
  <c r="H1342" i="13015" s="1"/>
  <c r="C1341" i="13015"/>
  <c r="H1341" i="13015" s="1"/>
  <c r="C1339" i="13015"/>
  <c r="H1339" i="13015" s="1"/>
  <c r="C1338" i="13015"/>
  <c r="H1338" i="13015" s="1"/>
  <c r="C1337" i="13015"/>
  <c r="H1337" i="13015" s="1"/>
  <c r="C1336" i="13015"/>
  <c r="D1332" i="13015"/>
  <c r="D1327" i="13015" s="1"/>
  <c r="D1331" i="13015"/>
  <c r="O1330" i="13015"/>
  <c r="O1329" i="13015"/>
  <c r="H1328" i="13015"/>
  <c r="C1328" i="13015"/>
  <c r="C1327" i="13015"/>
  <c r="C1325" i="13015"/>
  <c r="H1325" i="13015" s="1"/>
  <c r="C1324" i="13015"/>
  <c r="H1324" i="13015" s="1"/>
  <c r="C1323" i="13015"/>
  <c r="H1323" i="13015" s="1"/>
  <c r="C1322" i="13015"/>
  <c r="H1322" i="13015" s="1"/>
  <c r="C1321" i="13015"/>
  <c r="H1321" i="13015" s="1"/>
  <c r="C1320" i="13015"/>
  <c r="H1320" i="13015" s="1"/>
  <c r="C1319" i="13015"/>
  <c r="H1319" i="13015" s="1"/>
  <c r="C1318" i="13015"/>
  <c r="H1318" i="13015" s="1"/>
  <c r="C1316" i="13015"/>
  <c r="H1316" i="13015" s="1"/>
  <c r="C1315" i="13015"/>
  <c r="H1315" i="13015" s="1"/>
  <c r="C1314" i="13015"/>
  <c r="H1314" i="13015" s="1"/>
  <c r="C1313" i="13015"/>
  <c r="H1313" i="13015" s="1"/>
  <c r="C1312" i="13015"/>
  <c r="H1312" i="13015" s="1"/>
  <c r="C1311" i="13015"/>
  <c r="H1311" i="13015" s="1"/>
  <c r="C1309" i="13015"/>
  <c r="H1309" i="13015" s="1"/>
  <c r="C1308" i="13015"/>
  <c r="H1308" i="13015" s="1"/>
  <c r="C1307" i="13015"/>
  <c r="H1307" i="13015" s="1"/>
  <c r="C1306" i="13015"/>
  <c r="H1306" i="13015" s="1"/>
  <c r="C1305" i="13015"/>
  <c r="H1305" i="13015" s="1"/>
  <c r="C1304" i="13015"/>
  <c r="H1304" i="13015" s="1"/>
  <c r="C1303" i="13015"/>
  <c r="H1303" i="13015" s="1"/>
  <c r="C1302" i="13015"/>
  <c r="H1302" i="13015" s="1"/>
  <c r="C1301" i="13015"/>
  <c r="H1301" i="13015" s="1"/>
  <c r="C1300" i="13015"/>
  <c r="H1300" i="13015" s="1"/>
  <c r="C1299" i="13015"/>
  <c r="H1299" i="13015" s="1"/>
  <c r="C1297" i="13015"/>
  <c r="H1297" i="13015" s="1"/>
  <c r="C1296" i="13015"/>
  <c r="H1296" i="13015" s="1"/>
  <c r="C1295" i="13015"/>
  <c r="H1295" i="13015" s="1"/>
  <c r="C1294" i="13015"/>
  <c r="H1294" i="13015" s="1"/>
  <c r="D1290" i="13015"/>
  <c r="D1285" i="13015" s="1"/>
  <c r="D1289" i="13015"/>
  <c r="O1288" i="13015"/>
  <c r="O1287" i="13015"/>
  <c r="H1286" i="13015"/>
  <c r="C1286" i="13015"/>
  <c r="C1290" i="13015" s="1"/>
  <c r="C1285" i="13015"/>
  <c r="C1283" i="13015"/>
  <c r="H1283" i="13015" s="1"/>
  <c r="C1282" i="13015"/>
  <c r="C1198" i="13015" s="1"/>
  <c r="H1198" i="13015" s="1"/>
  <c r="C1281" i="13015"/>
  <c r="H1281" i="13015" s="1"/>
  <c r="C1280" i="13015"/>
  <c r="H1280" i="13015" s="1"/>
  <c r="C1279" i="13015"/>
  <c r="H1279" i="13015" s="1"/>
  <c r="C1278" i="13015"/>
  <c r="H1278" i="13015" s="1"/>
  <c r="C1277" i="13015"/>
  <c r="H1277" i="13015" s="1"/>
  <c r="C1276" i="13015"/>
  <c r="H1276" i="13015" s="1"/>
  <c r="C1274" i="13015"/>
  <c r="H1274" i="13015" s="1"/>
  <c r="C1273" i="13015"/>
  <c r="H1273" i="13015" s="1"/>
  <c r="C1272" i="13015"/>
  <c r="H1272" i="13015" s="1"/>
  <c r="C1271" i="13015"/>
  <c r="H1271" i="13015" s="1"/>
  <c r="C1270" i="13015"/>
  <c r="H1270" i="13015" s="1"/>
  <c r="C1269" i="13015"/>
  <c r="H1269" i="13015" s="1"/>
  <c r="C1267" i="13015"/>
  <c r="H1267" i="13015" s="1"/>
  <c r="C1266" i="13015"/>
  <c r="H1266" i="13015" s="1"/>
  <c r="C1265" i="13015"/>
  <c r="H1265" i="13015" s="1"/>
  <c r="C1264" i="13015"/>
  <c r="C1263" i="13015"/>
  <c r="H1263" i="13015" s="1"/>
  <c r="C1262" i="13015"/>
  <c r="H1262" i="13015" s="1"/>
  <c r="C1261" i="13015"/>
  <c r="H1261" i="13015" s="1"/>
  <c r="C1260" i="13015"/>
  <c r="H1260" i="13015" s="1"/>
  <c r="C1259" i="13015"/>
  <c r="H1259" i="13015" s="1"/>
  <c r="C1258" i="13015"/>
  <c r="H1258" i="13015" s="1"/>
  <c r="C1257" i="13015"/>
  <c r="H1257" i="13015" s="1"/>
  <c r="C1255" i="13015"/>
  <c r="H1255" i="13015" s="1"/>
  <c r="C1254" i="13015"/>
  <c r="H1254" i="13015" s="1"/>
  <c r="C1253" i="13015"/>
  <c r="H1253" i="13015" s="1"/>
  <c r="C1252" i="13015"/>
  <c r="H1252" i="13015" s="1"/>
  <c r="D1248" i="13015"/>
  <c r="D1243" i="13015" s="1"/>
  <c r="D1247" i="13015"/>
  <c r="O1246" i="13015"/>
  <c r="O1245" i="13015"/>
  <c r="H1244" i="13015"/>
  <c r="H1202" i="13015" s="1"/>
  <c r="C1244" i="13015"/>
  <c r="C1243" i="13015"/>
  <c r="C1241" i="13015"/>
  <c r="C1240" i="13015"/>
  <c r="H1240" i="13015" s="1"/>
  <c r="C1239" i="13015"/>
  <c r="H1238" i="13015"/>
  <c r="C1238" i="13015"/>
  <c r="C1237" i="13015"/>
  <c r="C1236" i="13015"/>
  <c r="H1236" i="13015" s="1"/>
  <c r="C1235" i="13015"/>
  <c r="H1234" i="13015"/>
  <c r="D1234" i="13015"/>
  <c r="C1234" i="13015"/>
  <c r="C1232" i="13015"/>
  <c r="C1231" i="13015"/>
  <c r="H1231" i="13015" s="1"/>
  <c r="H1230" i="13015"/>
  <c r="C1230" i="13015"/>
  <c r="C1229" i="13015"/>
  <c r="C1228" i="13015"/>
  <c r="C1227" i="13015"/>
  <c r="H1227" i="13015" s="1"/>
  <c r="C1225" i="13015"/>
  <c r="C1224" i="13015"/>
  <c r="H1224" i="13015" s="1"/>
  <c r="C1223" i="13015"/>
  <c r="C1222" i="13015"/>
  <c r="H1222" i="13015" s="1"/>
  <c r="C1221" i="13015"/>
  <c r="H1220" i="13015"/>
  <c r="C1220" i="13015"/>
  <c r="C1219" i="13015"/>
  <c r="D1219" i="13015" s="1"/>
  <c r="C1218" i="13015"/>
  <c r="H1218" i="13015" s="1"/>
  <c r="C1217" i="13015"/>
  <c r="H1216" i="13015"/>
  <c r="D1216" i="13015"/>
  <c r="C1216" i="13015"/>
  <c r="C1215" i="13015"/>
  <c r="C1213" i="13015"/>
  <c r="H1212" i="13015"/>
  <c r="C1212" i="13015"/>
  <c r="C1211" i="13015"/>
  <c r="C1210" i="13015"/>
  <c r="O1204" i="13015"/>
  <c r="O1203" i="13015"/>
  <c r="I1202" i="13015"/>
  <c r="D1202" i="13015"/>
  <c r="C1202" i="13015"/>
  <c r="C1201" i="13015"/>
  <c r="C1196" i="13015"/>
  <c r="H1196" i="13015" s="1"/>
  <c r="C1194" i="13015"/>
  <c r="H1194" i="13015" s="1"/>
  <c r="C1192" i="13015"/>
  <c r="H1192" i="13015" s="1"/>
  <c r="C1182" i="13015"/>
  <c r="H1182" i="13015" s="1"/>
  <c r="C1178" i="13015"/>
  <c r="H1178" i="13015" s="1"/>
  <c r="C1176" i="13015"/>
  <c r="H1176" i="13015" s="1"/>
  <c r="C1174" i="13015"/>
  <c r="H1174" i="13015" s="1"/>
  <c r="O1163" i="13015"/>
  <c r="O1162" i="13015"/>
  <c r="H1161" i="13015"/>
  <c r="C1161" i="13015"/>
  <c r="I1160" i="13015"/>
  <c r="C1160" i="13015"/>
  <c r="H1160" i="13015" s="1"/>
  <c r="I1159" i="13015"/>
  <c r="C1159" i="13015"/>
  <c r="H1159" i="13015" s="1"/>
  <c r="I1158" i="13015"/>
  <c r="C1158" i="13015"/>
  <c r="H1158" i="13015" s="1"/>
  <c r="D1157" i="13015"/>
  <c r="I1157" i="13015" s="1"/>
  <c r="C1157" i="13015"/>
  <c r="O1156" i="13015"/>
  <c r="M1156" i="13015"/>
  <c r="C1156" i="13015"/>
  <c r="H1156" i="13015" s="1"/>
  <c r="C1155" i="13015"/>
  <c r="H1155" i="13015" s="1"/>
  <c r="C1154" i="13015"/>
  <c r="H1154" i="13015" s="1"/>
  <c r="O1153" i="13015"/>
  <c r="W1153" i="13015" s="1"/>
  <c r="M1153" i="13015"/>
  <c r="U1153" i="13015" s="1"/>
  <c r="I1153" i="13015"/>
  <c r="H1153" i="13015"/>
  <c r="C1153" i="13015"/>
  <c r="M1152" i="13015"/>
  <c r="U1152" i="13015" s="1"/>
  <c r="K1152" i="13015"/>
  <c r="S1152" i="13015" s="1"/>
  <c r="C1152" i="13015"/>
  <c r="M1151" i="13015"/>
  <c r="U1151" i="13015" s="1"/>
  <c r="K1151" i="13015"/>
  <c r="S1151" i="13015" s="1"/>
  <c r="C1151" i="13015"/>
  <c r="M1150" i="13015"/>
  <c r="U1150" i="13015" s="1"/>
  <c r="K1150" i="13015"/>
  <c r="S1150" i="13015" s="1"/>
  <c r="C1150" i="13015"/>
  <c r="M1149" i="13015"/>
  <c r="K1149" i="13015"/>
  <c r="S1149" i="13015" s="1"/>
  <c r="D1149" i="13015"/>
  <c r="C1149" i="13015"/>
  <c r="D1145" i="13015"/>
  <c r="D1142" i="13015"/>
  <c r="O1141" i="13015"/>
  <c r="O1140" i="13015"/>
  <c r="H1139" i="13015"/>
  <c r="C1139" i="13015"/>
  <c r="C1138" i="13015"/>
  <c r="C1137" i="13015"/>
  <c r="C1136" i="13015"/>
  <c r="C1135" i="13015"/>
  <c r="C1134" i="13015"/>
  <c r="C1133" i="13015"/>
  <c r="C1132" i="13015"/>
  <c r="D1131" i="13015"/>
  <c r="C1131" i="13015"/>
  <c r="H1131" i="13015" s="1"/>
  <c r="K1130" i="13015"/>
  <c r="C1130" i="13015"/>
  <c r="C1129" i="13015"/>
  <c r="D1129" i="13015" s="1"/>
  <c r="K1128" i="13015"/>
  <c r="C1128" i="13015"/>
  <c r="C1127" i="13015"/>
  <c r="C1126" i="13015"/>
  <c r="C1125" i="13015"/>
  <c r="C1124" i="13015"/>
  <c r="C1123" i="13015"/>
  <c r="D1120" i="13015"/>
  <c r="O1119" i="13015"/>
  <c r="O1118" i="13015"/>
  <c r="H1117" i="13015"/>
  <c r="H1073" i="13015" s="1"/>
  <c r="C1117" i="13015"/>
  <c r="C1116" i="13015"/>
  <c r="C1115" i="13015"/>
  <c r="H1115" i="13015" s="1"/>
  <c r="C1114" i="13015"/>
  <c r="H1114" i="13015" s="1"/>
  <c r="C1113" i="13015"/>
  <c r="C1112" i="13015"/>
  <c r="H1112" i="13015" s="1"/>
  <c r="C1111" i="13015"/>
  <c r="H1111" i="13015" s="1"/>
  <c r="C1110" i="13015"/>
  <c r="H1110" i="13015" s="1"/>
  <c r="D1109" i="13015"/>
  <c r="I1109" i="13015" s="1"/>
  <c r="C1109" i="13015"/>
  <c r="H1109" i="13015" s="1"/>
  <c r="C1108" i="13015"/>
  <c r="C1107" i="13015"/>
  <c r="D1106" i="13015"/>
  <c r="C1106" i="13015"/>
  <c r="C1105" i="13015"/>
  <c r="C1101" i="13015"/>
  <c r="D1098" i="13015"/>
  <c r="O1097" i="13015"/>
  <c r="O1096" i="13015"/>
  <c r="H1095" i="13015"/>
  <c r="C1095" i="13015"/>
  <c r="C1073" i="13015" s="1"/>
  <c r="H1094" i="13015"/>
  <c r="C1094" i="13015"/>
  <c r="C1093" i="13015"/>
  <c r="H1092" i="13015"/>
  <c r="C1092" i="13015"/>
  <c r="C1091" i="13015"/>
  <c r="H1090" i="13015"/>
  <c r="C1090" i="13015"/>
  <c r="C1089" i="13015"/>
  <c r="H1089" i="13015" s="1"/>
  <c r="H1088" i="13015"/>
  <c r="C1088" i="13015"/>
  <c r="O1087" i="13015"/>
  <c r="W1087" i="13015" s="1"/>
  <c r="I1087" i="13015"/>
  <c r="D1087" i="13015"/>
  <c r="C1087" i="13015"/>
  <c r="K1086" i="13015"/>
  <c r="S1086" i="13015" s="1"/>
  <c r="C1086" i="13015"/>
  <c r="C1064" i="13015" s="1"/>
  <c r="C1085" i="13015"/>
  <c r="C1063" i="13015" s="1"/>
  <c r="K1084" i="13015"/>
  <c r="S1084" i="13015" s="1"/>
  <c r="C1084" i="13015"/>
  <c r="C1083" i="13015"/>
  <c r="C1082" i="13015"/>
  <c r="C1081" i="13015"/>
  <c r="C1080" i="13015"/>
  <c r="C1079" i="13015"/>
  <c r="O1075" i="13015"/>
  <c r="O1074" i="13015"/>
  <c r="I1073" i="13015"/>
  <c r="D1073" i="13015"/>
  <c r="O1068" i="13015"/>
  <c r="M1068" i="13015"/>
  <c r="M1090" i="13015" s="1"/>
  <c r="O1065" i="13015"/>
  <c r="O1109" i="13015" s="1"/>
  <c r="M1065" i="13015"/>
  <c r="M1087" i="13015" s="1"/>
  <c r="I1065" i="13015"/>
  <c r="D1065" i="13015"/>
  <c r="M1064" i="13015"/>
  <c r="M1086" i="13015" s="1"/>
  <c r="U1086" i="13015" s="1"/>
  <c r="K1064" i="13015"/>
  <c r="K1108" i="13015" s="1"/>
  <c r="M1063" i="13015"/>
  <c r="M1107" i="13015" s="1"/>
  <c r="K1063" i="13015"/>
  <c r="M1062" i="13015"/>
  <c r="M1106" i="13015" s="1"/>
  <c r="K1062" i="13015"/>
  <c r="K1106" i="13015" s="1"/>
  <c r="M1061" i="13015"/>
  <c r="M1127" i="13015" s="1"/>
  <c r="K1061" i="13015"/>
  <c r="D1054" i="13015"/>
  <c r="C1053" i="13015"/>
  <c r="O1052" i="13015"/>
  <c r="O1051" i="13015"/>
  <c r="H1050" i="13015"/>
  <c r="C1050" i="13015"/>
  <c r="O1049" i="13015"/>
  <c r="K1049" i="13015"/>
  <c r="C1049" i="13015"/>
  <c r="H1049" i="13015" s="1"/>
  <c r="C1048" i="13015"/>
  <c r="H1048" i="13015" s="1"/>
  <c r="C1047" i="13015"/>
  <c r="H1047" i="13015" s="1"/>
  <c r="C1046" i="13015"/>
  <c r="H1046" i="13015" s="1"/>
  <c r="C1045" i="13015"/>
  <c r="O1044" i="13015"/>
  <c r="M1044" i="13015"/>
  <c r="C1044" i="13015"/>
  <c r="H1044" i="13015" s="1"/>
  <c r="C1043" i="13015"/>
  <c r="C1042" i="13015"/>
  <c r="H1042" i="13015" s="1"/>
  <c r="O1041" i="13015"/>
  <c r="M1041" i="13015"/>
  <c r="D1041" i="13015"/>
  <c r="C1041" i="13015"/>
  <c r="H1041" i="13015" s="1"/>
  <c r="M1040" i="13015"/>
  <c r="K1040" i="13015"/>
  <c r="C1040" i="13015"/>
  <c r="M1039" i="13015"/>
  <c r="K1039" i="13015"/>
  <c r="C1039" i="13015"/>
  <c r="M1038" i="13015"/>
  <c r="K1038" i="13015"/>
  <c r="C1038" i="13015"/>
  <c r="M1037" i="13015"/>
  <c r="K1037" i="13015"/>
  <c r="C1037" i="13015"/>
  <c r="C1036" i="13015"/>
  <c r="C1035" i="13015"/>
  <c r="C1034" i="13015"/>
  <c r="C1033" i="13015"/>
  <c r="D1030" i="13015"/>
  <c r="C1029" i="13015"/>
  <c r="O1028" i="13015"/>
  <c r="O1027" i="13015"/>
  <c r="H1026" i="13015"/>
  <c r="C1026" i="13015"/>
  <c r="O1025" i="13015"/>
  <c r="K1025" i="13015"/>
  <c r="C1025" i="13015"/>
  <c r="H1024" i="13015"/>
  <c r="C1024" i="13015"/>
  <c r="C1023" i="13015"/>
  <c r="H1023" i="13015" s="1"/>
  <c r="H1022" i="13015"/>
  <c r="C1022" i="13015"/>
  <c r="C1021" i="13015"/>
  <c r="Q1020" i="13015"/>
  <c r="O1020" i="13015"/>
  <c r="M1020" i="13015"/>
  <c r="H1020" i="13015"/>
  <c r="C1020" i="13015"/>
  <c r="H1019" i="13015"/>
  <c r="C1019" i="13015"/>
  <c r="H1018" i="13015"/>
  <c r="C1018" i="13015"/>
  <c r="O1017" i="13015"/>
  <c r="M1017" i="13015"/>
  <c r="U1017" i="13015" s="1"/>
  <c r="I1017" i="13015"/>
  <c r="D1017" i="13015"/>
  <c r="C1017" i="13015"/>
  <c r="H1017" i="13015" s="1"/>
  <c r="M1016" i="13015"/>
  <c r="K1016" i="13015"/>
  <c r="C1016" i="13015"/>
  <c r="M1015" i="13015"/>
  <c r="K1015" i="13015"/>
  <c r="C1015" i="13015"/>
  <c r="M1014" i="13015"/>
  <c r="K1014" i="13015"/>
  <c r="C1014" i="13015"/>
  <c r="C1009" i="13015" s="1"/>
  <c r="C1010" i="13015" s="1"/>
  <c r="M1013" i="13015"/>
  <c r="K1013" i="13015"/>
  <c r="C1013" i="13015"/>
  <c r="D1006" i="13015"/>
  <c r="C1005" i="13015"/>
  <c r="O1004" i="13015"/>
  <c r="O1003" i="13015"/>
  <c r="H1002" i="13015"/>
  <c r="C1002" i="13015"/>
  <c r="O1001" i="13015"/>
  <c r="K1001" i="13015"/>
  <c r="H1001" i="13015"/>
  <c r="C1001" i="13015"/>
  <c r="C1000" i="13015"/>
  <c r="H1000" i="13015" s="1"/>
  <c r="C999" i="13015"/>
  <c r="C975" i="13015" s="1"/>
  <c r="H975" i="13015" s="1"/>
  <c r="C998" i="13015"/>
  <c r="H998" i="13015" s="1"/>
  <c r="C997" i="13015"/>
  <c r="H997" i="13015" s="1"/>
  <c r="Q996" i="13015"/>
  <c r="O996" i="13015"/>
  <c r="M996" i="13015"/>
  <c r="C996" i="13015"/>
  <c r="H996" i="13015" s="1"/>
  <c r="C995" i="13015"/>
  <c r="H995" i="13015" s="1"/>
  <c r="C994" i="13015"/>
  <c r="H994" i="13015" s="1"/>
  <c r="O993" i="13015"/>
  <c r="M993" i="13015"/>
  <c r="D993" i="13015"/>
  <c r="C993" i="13015"/>
  <c r="M992" i="13015"/>
  <c r="K992" i="13015"/>
  <c r="C992" i="13015"/>
  <c r="M991" i="13015"/>
  <c r="K991" i="13015"/>
  <c r="C991" i="13015"/>
  <c r="M990" i="13015"/>
  <c r="K990" i="13015"/>
  <c r="C990" i="13015"/>
  <c r="M989" i="13015"/>
  <c r="K989" i="13015"/>
  <c r="C989" i="13015"/>
  <c r="C965" i="13015" s="1"/>
  <c r="C988" i="13015"/>
  <c r="C987" i="13015"/>
  <c r="C986" i="13015"/>
  <c r="C962" i="13015" s="1"/>
  <c r="C985" i="13015"/>
  <c r="AC982" i="13015"/>
  <c r="AD982" i="13015"/>
  <c r="AE982" i="13015" s="1"/>
  <c r="C981" i="13015"/>
  <c r="O980" i="13015"/>
  <c r="O979" i="13015"/>
  <c r="I978" i="13015"/>
  <c r="H978" i="13015"/>
  <c r="D978" i="13015"/>
  <c r="C978" i="13015"/>
  <c r="AB977" i="13015"/>
  <c r="Q977" i="13015"/>
  <c r="Q1049" i="13015" s="1"/>
  <c r="C977" i="13015"/>
  <c r="H977" i="13015" s="1"/>
  <c r="C974" i="13015"/>
  <c r="H974" i="13015" s="1"/>
  <c r="Q972" i="13015"/>
  <c r="K972" i="13015" s="1"/>
  <c r="K1044" i="13015" s="1"/>
  <c r="C972" i="13015"/>
  <c r="H972" i="13015" s="1"/>
  <c r="C970" i="13015"/>
  <c r="H970" i="13015" s="1"/>
  <c r="AC969" i="13015"/>
  <c r="AA968" i="13015"/>
  <c r="C968" i="13015"/>
  <c r="AA967" i="13015"/>
  <c r="C967" i="13015"/>
  <c r="AA966" i="13015"/>
  <c r="C966" i="13015"/>
  <c r="AA965" i="13015"/>
  <c r="Q965" i="13015" s="1"/>
  <c r="AA964" i="13015"/>
  <c r="AA963" i="13015"/>
  <c r="AA962" i="13015"/>
  <c r="AA961" i="13015"/>
  <c r="O957" i="13015"/>
  <c r="O956" i="13015"/>
  <c r="M956" i="13015"/>
  <c r="K956" i="13015"/>
  <c r="H955" i="13015"/>
  <c r="C955" i="13015"/>
  <c r="D954" i="13015"/>
  <c r="I954" i="13015" s="1"/>
  <c r="C954" i="13015"/>
  <c r="H954" i="13015" s="1"/>
  <c r="D953" i="13015"/>
  <c r="I953" i="13015" s="1"/>
  <c r="C953" i="13015"/>
  <c r="H953" i="13015" s="1"/>
  <c r="C952" i="13015"/>
  <c r="H952" i="13015" s="1"/>
  <c r="C951" i="13015"/>
  <c r="H951" i="13015" s="1"/>
  <c r="C950" i="13015"/>
  <c r="H950" i="13015" s="1"/>
  <c r="D949" i="13015"/>
  <c r="C949" i="13015"/>
  <c r="D948" i="13015"/>
  <c r="C948" i="13015"/>
  <c r="C947" i="13015"/>
  <c r="D947" i="13015" s="1"/>
  <c r="D946" i="13015" s="1"/>
  <c r="C946" i="13015"/>
  <c r="H945" i="13015"/>
  <c r="C945" i="13015"/>
  <c r="H944" i="13015"/>
  <c r="D943" i="13015"/>
  <c r="U943" i="13015" s="1"/>
  <c r="C943" i="13015"/>
  <c r="H943" i="13015" s="1"/>
  <c r="O939" i="13015"/>
  <c r="O938" i="13015"/>
  <c r="H937" i="13015"/>
  <c r="C937" i="13015"/>
  <c r="D936" i="13015"/>
  <c r="I936" i="13015" s="1"/>
  <c r="C936" i="13015"/>
  <c r="H936" i="13015" s="1"/>
  <c r="D935" i="13015"/>
  <c r="D940" i="13015" s="1"/>
  <c r="C935" i="13015"/>
  <c r="C940" i="13015" s="1"/>
  <c r="C934" i="13015"/>
  <c r="H934" i="13015" s="1"/>
  <c r="C933" i="13015"/>
  <c r="H933" i="13015" s="1"/>
  <c r="C932" i="13015"/>
  <c r="H932" i="13015" s="1"/>
  <c r="D931" i="13015"/>
  <c r="C931" i="13015"/>
  <c r="D930" i="13015"/>
  <c r="C930" i="13015"/>
  <c r="D929" i="13015"/>
  <c r="C929" i="13015"/>
  <c r="C928" i="13015"/>
  <c r="M927" i="13015"/>
  <c r="C927" i="13015"/>
  <c r="H927" i="13015" s="1"/>
  <c r="H926" i="13015"/>
  <c r="H925" i="13015"/>
  <c r="D925" i="13015"/>
  <c r="C925" i="13015"/>
  <c r="O921" i="13015"/>
  <c r="O920" i="13015"/>
  <c r="H919" i="13015"/>
  <c r="C919" i="13015"/>
  <c r="D918" i="13015"/>
  <c r="I918" i="13015" s="1"/>
  <c r="C918" i="13015"/>
  <c r="H918" i="13015" s="1"/>
  <c r="D917" i="13015"/>
  <c r="C917" i="13015"/>
  <c r="C916" i="13015"/>
  <c r="H916" i="13015" s="1"/>
  <c r="C915" i="13015"/>
  <c r="H915" i="13015" s="1"/>
  <c r="C914" i="13015"/>
  <c r="H914" i="13015" s="1"/>
  <c r="D913" i="13015"/>
  <c r="C913" i="13015"/>
  <c r="C895" i="13015" s="1"/>
  <c r="D912" i="13015"/>
  <c r="C912" i="13015"/>
  <c r="C911" i="13015"/>
  <c r="C893" i="13015" s="1"/>
  <c r="C910" i="13015"/>
  <c r="D910" i="13015" s="1"/>
  <c r="C909" i="13015"/>
  <c r="H909" i="13015" s="1"/>
  <c r="M908" i="13015"/>
  <c r="H908" i="13015"/>
  <c r="D907" i="13015"/>
  <c r="C907" i="13015"/>
  <c r="H907" i="13015" s="1"/>
  <c r="O903" i="13015"/>
  <c r="O902" i="13015"/>
  <c r="Y901" i="13015"/>
  <c r="I901" i="13015"/>
  <c r="H901" i="13015"/>
  <c r="D901" i="13015"/>
  <c r="C901" i="13015"/>
  <c r="C899" i="13015"/>
  <c r="H899" i="13015" s="1"/>
  <c r="O898" i="13015"/>
  <c r="O952" i="13015" s="1"/>
  <c r="M898" i="13015"/>
  <c r="M952" i="13015" s="1"/>
  <c r="C898" i="13015"/>
  <c r="H898" i="13015" s="1"/>
  <c r="C897" i="13015"/>
  <c r="H897" i="13015" s="1"/>
  <c r="C896" i="13015"/>
  <c r="H896" i="13015" s="1"/>
  <c r="K895" i="13015"/>
  <c r="K931" i="13015" s="1"/>
  <c r="K894" i="13015"/>
  <c r="K948" i="13015" s="1"/>
  <c r="C894" i="13015"/>
  <c r="O893" i="13015"/>
  <c r="O892" i="13015"/>
  <c r="C892" i="13015"/>
  <c r="O891" i="13015"/>
  <c r="O945" i="13015" s="1"/>
  <c r="M891" i="13015"/>
  <c r="M945" i="13015" s="1"/>
  <c r="C891" i="13015"/>
  <c r="H891" i="13015" s="1"/>
  <c r="O890" i="13015"/>
  <c r="O944" i="13015" s="1"/>
  <c r="M890" i="13015"/>
  <c r="C890" i="13015"/>
  <c r="H890" i="13015" s="1"/>
  <c r="O889" i="13015"/>
  <c r="O943" i="13015" s="1"/>
  <c r="W943" i="13015" s="1"/>
  <c r="M889" i="13015"/>
  <c r="M943" i="13015" s="1"/>
  <c r="D889" i="13015"/>
  <c r="G29" i="13013" s="1"/>
  <c r="D886" i="13015"/>
  <c r="O885" i="13015"/>
  <c r="O884" i="13015"/>
  <c r="H883" i="13015"/>
  <c r="C883" i="13015"/>
  <c r="C845" i="13015" s="1"/>
  <c r="I882" i="13015"/>
  <c r="C882" i="13015"/>
  <c r="H882" i="13015" s="1"/>
  <c r="I881" i="13015"/>
  <c r="C881" i="13015"/>
  <c r="C886" i="13015" s="1"/>
  <c r="C880" i="13015"/>
  <c r="H880" i="13015" s="1"/>
  <c r="C879" i="13015"/>
  <c r="D879" i="13015" s="1"/>
  <c r="I879" i="13015" s="1"/>
  <c r="C878" i="13015"/>
  <c r="H878" i="13015" s="1"/>
  <c r="C877" i="13015"/>
  <c r="C876" i="13015"/>
  <c r="C875" i="13015"/>
  <c r="C874" i="13015"/>
  <c r="C873" i="13015"/>
  <c r="D873" i="13015" s="1"/>
  <c r="O872" i="13015"/>
  <c r="M872" i="13015"/>
  <c r="C872" i="13015"/>
  <c r="D872" i="13015" s="1"/>
  <c r="H871" i="13015"/>
  <c r="I870" i="13015"/>
  <c r="C870" i="13015"/>
  <c r="H870" i="13015" s="1"/>
  <c r="O866" i="13015"/>
  <c r="O865" i="13015"/>
  <c r="H864" i="13015"/>
  <c r="C864" i="13015"/>
  <c r="D863" i="13015"/>
  <c r="D844" i="13015" s="1"/>
  <c r="I844" i="13015" s="1"/>
  <c r="C863" i="13015"/>
  <c r="H863" i="13015" s="1"/>
  <c r="D862" i="13015"/>
  <c r="D843" i="13015" s="1"/>
  <c r="C862" i="13015"/>
  <c r="C867" i="13015" s="1"/>
  <c r="C861" i="13015"/>
  <c r="H861" i="13015" s="1"/>
  <c r="C860" i="13015"/>
  <c r="H860" i="13015" s="1"/>
  <c r="C859" i="13015"/>
  <c r="H859" i="13015" s="1"/>
  <c r="D858" i="13015"/>
  <c r="C858" i="13015"/>
  <c r="D857" i="13015"/>
  <c r="C857" i="13015"/>
  <c r="C856" i="13015"/>
  <c r="C855" i="13015"/>
  <c r="M854" i="13015"/>
  <c r="C854" i="13015"/>
  <c r="H854" i="13015" s="1"/>
  <c r="O853" i="13015"/>
  <c r="M853" i="13015"/>
  <c r="C853" i="13015"/>
  <c r="H853" i="13015" s="1"/>
  <c r="H852" i="13015"/>
  <c r="O851" i="13015"/>
  <c r="D851" i="13015"/>
  <c r="I851" i="13015" s="1"/>
  <c r="C851" i="13015"/>
  <c r="D853" i="13015" s="1"/>
  <c r="O847" i="13015"/>
  <c r="O846" i="13015"/>
  <c r="H845" i="13015"/>
  <c r="D845" i="13015"/>
  <c r="C844" i="13015"/>
  <c r="H844" i="13015" s="1"/>
  <c r="O842" i="13015"/>
  <c r="M842" i="13015"/>
  <c r="M880" i="13015" s="1"/>
  <c r="C842" i="13015"/>
  <c r="H842" i="13015" s="1"/>
  <c r="C841" i="13015"/>
  <c r="H841" i="13015" s="1"/>
  <c r="K839" i="13015"/>
  <c r="K877" i="13015" s="1"/>
  <c r="S877" i="13015" s="1"/>
  <c r="C839" i="13015"/>
  <c r="K838" i="13015"/>
  <c r="O837" i="13015"/>
  <c r="C837" i="13015"/>
  <c r="O836" i="13015"/>
  <c r="C836" i="13015"/>
  <c r="O835" i="13015"/>
  <c r="M835" i="13015"/>
  <c r="M873" i="13015" s="1"/>
  <c r="Q834" i="13015"/>
  <c r="Q872" i="13015" s="1"/>
  <c r="O833" i="13015"/>
  <c r="O852" i="13015" s="1"/>
  <c r="M833" i="13015"/>
  <c r="M871" i="13015" s="1"/>
  <c r="C833" i="13015"/>
  <c r="H833" i="13015" s="1"/>
  <c r="O832" i="13015"/>
  <c r="M832" i="13015"/>
  <c r="M851" i="13015" s="1"/>
  <c r="D832" i="13015"/>
  <c r="O828" i="13015"/>
  <c r="O827" i="13015"/>
  <c r="H826" i="13015"/>
  <c r="C826" i="13015"/>
  <c r="D825" i="13015"/>
  <c r="I825" i="13015" s="1"/>
  <c r="C825" i="13015"/>
  <c r="H825" i="13015" s="1"/>
  <c r="D824" i="13015"/>
  <c r="D829" i="13015" s="1"/>
  <c r="D818" i="13015" s="1"/>
  <c r="C824" i="13015"/>
  <c r="C829" i="13015" s="1"/>
  <c r="C823" i="13015"/>
  <c r="H823" i="13015" s="1"/>
  <c r="C822" i="13015"/>
  <c r="H822" i="13015" s="1"/>
  <c r="C821" i="13015"/>
  <c r="H821" i="13015" s="1"/>
  <c r="D820" i="13015"/>
  <c r="C820" i="13015"/>
  <c r="D819" i="13015"/>
  <c r="C819" i="13015"/>
  <c r="C818" i="13015"/>
  <c r="C817" i="13015"/>
  <c r="C816" i="13015"/>
  <c r="H816" i="13015" s="1"/>
  <c r="H815" i="13015"/>
  <c r="H814" i="13015"/>
  <c r="D813" i="13015"/>
  <c r="C813" i="13015"/>
  <c r="H813" i="13015" s="1"/>
  <c r="O809" i="13015"/>
  <c r="O808" i="13015"/>
  <c r="H807" i="13015"/>
  <c r="C807" i="13015"/>
  <c r="I806" i="13015"/>
  <c r="D806" i="13015"/>
  <c r="C806" i="13015"/>
  <c r="H806" i="13015" s="1"/>
  <c r="I805" i="13015"/>
  <c r="D805" i="13015"/>
  <c r="D810" i="13015" s="1"/>
  <c r="C805" i="13015"/>
  <c r="C810" i="13015" s="1"/>
  <c r="C804" i="13015"/>
  <c r="C803" i="13015"/>
  <c r="H803" i="13015" s="1"/>
  <c r="C802" i="13015"/>
  <c r="D802" i="13015" s="1"/>
  <c r="I802" i="13015" s="1"/>
  <c r="D801" i="13015"/>
  <c r="C801" i="13015"/>
  <c r="D800" i="13015"/>
  <c r="C800" i="13015"/>
  <c r="C799" i="13015"/>
  <c r="D799" i="13015" s="1"/>
  <c r="C798" i="13015"/>
  <c r="C797" i="13015"/>
  <c r="H796" i="13015"/>
  <c r="M795" i="13015"/>
  <c r="H795" i="13015"/>
  <c r="H794" i="13015"/>
  <c r="D794" i="13015"/>
  <c r="D795" i="13015" s="1"/>
  <c r="C794" i="13015"/>
  <c r="O790" i="13015"/>
  <c r="O789" i="13015"/>
  <c r="H788" i="13015"/>
  <c r="H769" i="13015" s="1"/>
  <c r="C788" i="13015"/>
  <c r="D787" i="13015"/>
  <c r="I787" i="13015" s="1"/>
  <c r="C787" i="13015"/>
  <c r="H787" i="13015" s="1"/>
  <c r="I786" i="13015"/>
  <c r="D786" i="13015"/>
  <c r="C786" i="13015"/>
  <c r="M785" i="13015"/>
  <c r="C785" i="13015"/>
  <c r="H785" i="13015" s="1"/>
  <c r="C784" i="13015"/>
  <c r="H784" i="13015" s="1"/>
  <c r="C783" i="13015"/>
  <c r="H783" i="13015" s="1"/>
  <c r="D782" i="13015"/>
  <c r="D763" i="13015" s="1"/>
  <c r="C782" i="13015"/>
  <c r="D781" i="13015"/>
  <c r="C781" i="13015"/>
  <c r="C762" i="13015" s="1"/>
  <c r="C780" i="13015"/>
  <c r="C779" i="13015"/>
  <c r="C760" i="13015" s="1"/>
  <c r="C778" i="13015"/>
  <c r="H778" i="13015" s="1"/>
  <c r="H777" i="13015"/>
  <c r="H776" i="13015"/>
  <c r="H775" i="13015"/>
  <c r="D775" i="13015"/>
  <c r="C775" i="13015"/>
  <c r="O771" i="13015"/>
  <c r="O770" i="13015"/>
  <c r="Y769" i="13015"/>
  <c r="I769" i="13015"/>
  <c r="D769" i="13015"/>
  <c r="C769" i="13015"/>
  <c r="C768" i="13015"/>
  <c r="H768" i="13015" s="1"/>
  <c r="D767" i="13015"/>
  <c r="I767" i="13015" s="1"/>
  <c r="C767" i="13015"/>
  <c r="H767" i="13015" s="1"/>
  <c r="O766" i="13015"/>
  <c r="M766" i="13015"/>
  <c r="C765" i="13015"/>
  <c r="H765" i="13015" s="1"/>
  <c r="C764" i="13015"/>
  <c r="H764" i="13015" s="1"/>
  <c r="K763" i="13015"/>
  <c r="C763" i="13015"/>
  <c r="K762" i="13015"/>
  <c r="O761" i="13015"/>
  <c r="C761" i="13015"/>
  <c r="O760" i="13015"/>
  <c r="O759" i="13015"/>
  <c r="O816" i="13015" s="1"/>
  <c r="M759" i="13015"/>
  <c r="C759" i="13015"/>
  <c r="H759" i="13015" s="1"/>
  <c r="O758" i="13015"/>
  <c r="O815" i="13015" s="1"/>
  <c r="M758" i="13015"/>
  <c r="C758" i="13015"/>
  <c r="H758" i="13015" s="1"/>
  <c r="O757" i="13015"/>
  <c r="O795" i="13015" s="1"/>
  <c r="M757" i="13015"/>
  <c r="M814" i="13015" s="1"/>
  <c r="C757" i="13015"/>
  <c r="H757" i="13015" s="1"/>
  <c r="O756" i="13015"/>
  <c r="O813" i="13015" s="1"/>
  <c r="M756" i="13015"/>
  <c r="M794" i="13015" s="1"/>
  <c r="D753" i="13015"/>
  <c r="C752" i="13015"/>
  <c r="O751" i="13015"/>
  <c r="O750" i="13015"/>
  <c r="H749" i="13015"/>
  <c r="C749" i="13015"/>
  <c r="O748" i="13015"/>
  <c r="K748" i="13015"/>
  <c r="C748" i="13015"/>
  <c r="H748" i="13015" s="1"/>
  <c r="C747" i="13015"/>
  <c r="H747" i="13015" s="1"/>
  <c r="C746" i="13015"/>
  <c r="C753" i="13015" s="1"/>
  <c r="O745" i="13015"/>
  <c r="M745" i="13015"/>
  <c r="C745" i="13015"/>
  <c r="H745" i="13015" s="1"/>
  <c r="C744" i="13015"/>
  <c r="H744" i="13015" s="1"/>
  <c r="C743" i="13015"/>
  <c r="H743" i="13015" s="1"/>
  <c r="K742" i="13015"/>
  <c r="C742" i="13015"/>
  <c r="K741" i="13015"/>
  <c r="C741" i="13015"/>
  <c r="O740" i="13015"/>
  <c r="C740" i="13015"/>
  <c r="D740" i="13015" s="1"/>
  <c r="O739" i="13015"/>
  <c r="C739" i="13015"/>
  <c r="O738" i="13015"/>
  <c r="M738" i="13015"/>
  <c r="C738" i="13015"/>
  <c r="H738" i="13015" s="1"/>
  <c r="O737" i="13015"/>
  <c r="M737" i="13015"/>
  <c r="C737" i="13015"/>
  <c r="H737" i="13015" s="1"/>
  <c r="O736" i="13015"/>
  <c r="M736" i="13015"/>
  <c r="H736" i="13015"/>
  <c r="O735" i="13015"/>
  <c r="M735" i="13015"/>
  <c r="D735" i="13015"/>
  <c r="C735" i="13015"/>
  <c r="D737" i="13015" s="1"/>
  <c r="D732" i="13015"/>
  <c r="C731" i="13015"/>
  <c r="O730" i="13015"/>
  <c r="O729" i="13015"/>
  <c r="H728" i="13015"/>
  <c r="H686" i="13015" s="1"/>
  <c r="C728" i="13015"/>
  <c r="O727" i="13015"/>
  <c r="K727" i="13015"/>
  <c r="C727" i="13015"/>
  <c r="H727" i="13015" s="1"/>
  <c r="C726" i="13015"/>
  <c r="H726" i="13015" s="1"/>
  <c r="C725" i="13015"/>
  <c r="O724" i="13015"/>
  <c r="M724" i="13015"/>
  <c r="C724" i="13015"/>
  <c r="H724" i="13015" s="1"/>
  <c r="C723" i="13015"/>
  <c r="H723" i="13015" s="1"/>
  <c r="C722" i="13015"/>
  <c r="H722" i="13015" s="1"/>
  <c r="K721" i="13015"/>
  <c r="C721" i="13015"/>
  <c r="K720" i="13015"/>
  <c r="C720" i="13015"/>
  <c r="C678" i="13015" s="1"/>
  <c r="O719" i="13015"/>
  <c r="C719" i="13015"/>
  <c r="O718" i="13015"/>
  <c r="C718" i="13015"/>
  <c r="O717" i="13015"/>
  <c r="M717" i="13015"/>
  <c r="C717" i="13015"/>
  <c r="H717" i="13015" s="1"/>
  <c r="O716" i="13015"/>
  <c r="M716" i="13015"/>
  <c r="C716" i="13015"/>
  <c r="H716" i="13015" s="1"/>
  <c r="O715" i="13015"/>
  <c r="M715" i="13015"/>
  <c r="H715" i="13015"/>
  <c r="O714" i="13015"/>
  <c r="M714" i="13015"/>
  <c r="I714" i="13015"/>
  <c r="D714" i="13015"/>
  <c r="W714" i="13015" s="1"/>
  <c r="C714" i="13015"/>
  <c r="D711" i="13015"/>
  <c r="C710" i="13015"/>
  <c r="O709" i="13015"/>
  <c r="O708" i="13015"/>
  <c r="H707" i="13015"/>
  <c r="C707" i="13015"/>
  <c r="C686" i="13015" s="1"/>
  <c r="O706" i="13015"/>
  <c r="K706" i="13015"/>
  <c r="C706" i="13015"/>
  <c r="H706" i="13015" s="1"/>
  <c r="C705" i="13015"/>
  <c r="H705" i="13015" s="1"/>
  <c r="C704" i="13015"/>
  <c r="O703" i="13015"/>
  <c r="M703" i="13015"/>
  <c r="C703" i="13015"/>
  <c r="C682" i="13015" s="1"/>
  <c r="H682" i="13015" s="1"/>
  <c r="C702" i="13015"/>
  <c r="C681" i="13015" s="1"/>
  <c r="H681" i="13015" s="1"/>
  <c r="C701" i="13015"/>
  <c r="K700" i="13015"/>
  <c r="C700" i="13015"/>
  <c r="C679" i="13015" s="1"/>
  <c r="K699" i="13015"/>
  <c r="C699" i="13015"/>
  <c r="O698" i="13015"/>
  <c r="C698" i="13015"/>
  <c r="O697" i="13015"/>
  <c r="C697" i="13015"/>
  <c r="O696" i="13015"/>
  <c r="M696" i="13015"/>
  <c r="C696" i="13015"/>
  <c r="H696" i="13015" s="1"/>
  <c r="O695" i="13015"/>
  <c r="M695" i="13015"/>
  <c r="C695" i="13015"/>
  <c r="H695" i="13015" s="1"/>
  <c r="O694" i="13015"/>
  <c r="M694" i="13015"/>
  <c r="H694" i="13015"/>
  <c r="O693" i="13015"/>
  <c r="M693" i="13015"/>
  <c r="D693" i="13015"/>
  <c r="C693" i="13015"/>
  <c r="D695" i="13015" s="1"/>
  <c r="AC690" i="13015"/>
  <c r="AD690" i="13015" s="1"/>
  <c r="O688" i="13015"/>
  <c r="O687" i="13015"/>
  <c r="I686" i="13015"/>
  <c r="D686" i="13015"/>
  <c r="Q685" i="13015"/>
  <c r="Q748" i="13015" s="1"/>
  <c r="C684" i="13015"/>
  <c r="H684" i="13015" s="1"/>
  <c r="Q682" i="13015"/>
  <c r="C677" i="13015"/>
  <c r="C675" i="13015"/>
  <c r="H675" i="13015" s="1"/>
  <c r="C673" i="13015"/>
  <c r="H673" i="13015" s="1"/>
  <c r="D672" i="13015"/>
  <c r="C672" i="13015"/>
  <c r="H672" i="13015" s="1"/>
  <c r="O667" i="13015"/>
  <c r="O666" i="13015"/>
  <c r="C659" i="13015"/>
  <c r="C663" i="13015" s="1"/>
  <c r="C658" i="13015"/>
  <c r="C657" i="13015"/>
  <c r="C656" i="13015"/>
  <c r="C655" i="13015"/>
  <c r="O650" i="13015"/>
  <c r="O649" i="13015"/>
  <c r="C648" i="13015"/>
  <c r="C647" i="13015"/>
  <c r="C662" i="13015" s="1"/>
  <c r="C646" i="13015"/>
  <c r="C645" i="13015"/>
  <c r="C644" i="13015"/>
  <c r="C643" i="13015"/>
  <c r="C651" i="13015" s="1"/>
  <c r="C642" i="13015"/>
  <c r="C641" i="13015"/>
  <c r="C640" i="13015"/>
  <c r="C639" i="13015"/>
  <c r="C638" i="13015"/>
  <c r="C653" i="13015" s="1"/>
  <c r="D653" i="13015" s="1"/>
  <c r="O634" i="13015"/>
  <c r="O633" i="13015"/>
  <c r="C626" i="13015"/>
  <c r="C625" i="13015"/>
  <c r="C624" i="13015"/>
  <c r="C623" i="13015"/>
  <c r="C622" i="13015"/>
  <c r="O617" i="13015"/>
  <c r="O616" i="13015"/>
  <c r="C615" i="13015"/>
  <c r="C614" i="13015"/>
  <c r="C548" i="13015" s="1"/>
  <c r="C613" i="13015"/>
  <c r="C612" i="13015"/>
  <c r="C611" i="13015"/>
  <c r="C545" i="13015" s="1"/>
  <c r="C610" i="13015"/>
  <c r="C609" i="13015"/>
  <c r="C608" i="13015"/>
  <c r="C607" i="13015"/>
  <c r="C606" i="13015"/>
  <c r="C605" i="13015"/>
  <c r="C620" i="13015" s="1"/>
  <c r="D620" i="13015" s="1"/>
  <c r="O601" i="13015"/>
  <c r="O600" i="13015"/>
  <c r="M596" i="13015"/>
  <c r="C593" i="13015"/>
  <c r="C560" i="13015" s="1"/>
  <c r="C592" i="13015"/>
  <c r="C591" i="13015"/>
  <c r="C590" i="13015"/>
  <c r="C594" i="13015" s="1"/>
  <c r="C589" i="13015"/>
  <c r="M588" i="13015"/>
  <c r="U588" i="13015" s="1"/>
  <c r="O584" i="13015"/>
  <c r="O583" i="13015"/>
  <c r="C582" i="13015"/>
  <c r="C549" i="13015" s="1"/>
  <c r="C581" i="13015"/>
  <c r="C596" i="13015" s="1"/>
  <c r="C580" i="13015"/>
  <c r="C579" i="13015"/>
  <c r="C578" i="13015"/>
  <c r="C577" i="13015"/>
  <c r="C544" i="13015" s="1"/>
  <c r="C576" i="13015"/>
  <c r="C575" i="13015"/>
  <c r="C574" i="13015"/>
  <c r="C541" i="13015" s="1"/>
  <c r="C573" i="13015"/>
  <c r="C540" i="13015" s="1"/>
  <c r="C572" i="13015"/>
  <c r="C587" i="13015" s="1"/>
  <c r="O568" i="13015"/>
  <c r="O567" i="13015"/>
  <c r="F567" i="13015"/>
  <c r="F633" i="13015" s="1"/>
  <c r="I566" i="13015"/>
  <c r="H566" i="13015"/>
  <c r="D566" i="13015"/>
  <c r="C566" i="13015"/>
  <c r="F565" i="13015"/>
  <c r="F564" i="13015"/>
  <c r="F630" i="13015" s="1"/>
  <c r="O563" i="13015"/>
  <c r="O629" i="13015" s="1"/>
  <c r="M563" i="13015"/>
  <c r="M629" i="13015" s="1"/>
  <c r="F563" i="13015"/>
  <c r="F629" i="13015" s="1"/>
  <c r="F562" i="13015"/>
  <c r="F661" i="13015" s="1"/>
  <c r="F561" i="13015"/>
  <c r="K560" i="13015"/>
  <c r="K626" i="13015" s="1"/>
  <c r="K559" i="13015"/>
  <c r="K658" i="13015" s="1"/>
  <c r="C558" i="13015"/>
  <c r="O556" i="13015"/>
  <c r="O655" i="13015" s="1"/>
  <c r="M556" i="13015"/>
  <c r="M622" i="13015" s="1"/>
  <c r="F556" i="13015"/>
  <c r="F622" i="13015" s="1"/>
  <c r="C556" i="13015"/>
  <c r="H556" i="13015" s="1"/>
  <c r="O555" i="13015"/>
  <c r="O621" i="13015" s="1"/>
  <c r="W621" i="13015" s="1"/>
  <c r="M555" i="13015"/>
  <c r="M621" i="13015" s="1"/>
  <c r="U621" i="13015" s="1"/>
  <c r="F555" i="13015"/>
  <c r="F621" i="13015" s="1"/>
  <c r="D555" i="13015"/>
  <c r="I555" i="13015" s="1"/>
  <c r="C555" i="13015"/>
  <c r="O554" i="13015"/>
  <c r="O653" i="13015" s="1"/>
  <c r="M554" i="13015"/>
  <c r="M620" i="13015" s="1"/>
  <c r="F554" i="13015"/>
  <c r="F620" i="13015" s="1"/>
  <c r="O551" i="13015"/>
  <c r="O550" i="13015"/>
  <c r="O549" i="13015"/>
  <c r="O582" i="13015" s="1"/>
  <c r="K549" i="13015"/>
  <c r="K648" i="13015" s="1"/>
  <c r="Q548" i="13015"/>
  <c r="Q614" i="13015" s="1"/>
  <c r="O548" i="13015"/>
  <c r="O647" i="13015" s="1"/>
  <c r="M548" i="13015"/>
  <c r="M614" i="13015" s="1"/>
  <c r="M547" i="13015"/>
  <c r="M613" i="13015" s="1"/>
  <c r="K547" i="13015"/>
  <c r="K646" i="13015" s="1"/>
  <c r="C547" i="13015"/>
  <c r="M546" i="13015"/>
  <c r="M612" i="13015" s="1"/>
  <c r="K546" i="13015"/>
  <c r="K579" i="13015" s="1"/>
  <c r="C546" i="13015"/>
  <c r="M545" i="13015"/>
  <c r="M611" i="13015" s="1"/>
  <c r="K545" i="13015"/>
  <c r="K644" i="13015" s="1"/>
  <c r="Q544" i="13015"/>
  <c r="Q610" i="13015" s="1"/>
  <c r="M544" i="13015"/>
  <c r="M610" i="13015" s="1"/>
  <c r="K544" i="13015"/>
  <c r="K577" i="13015" s="1"/>
  <c r="C543" i="13015"/>
  <c r="C542" i="13015"/>
  <c r="O539" i="13015"/>
  <c r="O572" i="13015" s="1"/>
  <c r="M539" i="13015"/>
  <c r="M605" i="13015" s="1"/>
  <c r="C539" i="13015"/>
  <c r="O535" i="13015"/>
  <c r="O534" i="13015"/>
  <c r="C531" i="13015"/>
  <c r="C527" i="13015"/>
  <c r="C526" i="13015"/>
  <c r="C525" i="13015"/>
  <c r="C524" i="13015"/>
  <c r="C528" i="13015" s="1"/>
  <c r="C523" i="13015"/>
  <c r="O517" i="13015"/>
  <c r="O516" i="13015"/>
  <c r="C515" i="13015"/>
  <c r="C514" i="13015"/>
  <c r="C513" i="13015"/>
  <c r="C512" i="13015"/>
  <c r="C511" i="13015"/>
  <c r="C510" i="13015"/>
  <c r="C509" i="13015"/>
  <c r="C508" i="13015"/>
  <c r="C507" i="13015"/>
  <c r="C506" i="13015"/>
  <c r="C505" i="13015"/>
  <c r="C520" i="13015" s="1"/>
  <c r="D520" i="13015" s="1"/>
  <c r="O501" i="13015"/>
  <c r="O500" i="13015"/>
  <c r="C493" i="13015"/>
  <c r="C492" i="13015"/>
  <c r="C390" i="13015" s="1"/>
  <c r="C491" i="13015"/>
  <c r="C490" i="13015"/>
  <c r="C494" i="13015" s="1"/>
  <c r="C489" i="13015"/>
  <c r="O483" i="13015"/>
  <c r="O482" i="13015"/>
  <c r="C481" i="13015"/>
  <c r="C480" i="13015"/>
  <c r="C496" i="13015" s="1"/>
  <c r="C479" i="13015"/>
  <c r="C478" i="13015"/>
  <c r="C477" i="13015"/>
  <c r="C476" i="13015"/>
  <c r="C475" i="13015"/>
  <c r="C373" i="13015" s="1"/>
  <c r="C474" i="13015"/>
  <c r="C473" i="13015"/>
  <c r="C472" i="13015"/>
  <c r="C471" i="13015"/>
  <c r="C486" i="13015" s="1"/>
  <c r="D486" i="13015" s="1"/>
  <c r="O467" i="13015"/>
  <c r="O466" i="13015"/>
  <c r="C459" i="13015"/>
  <c r="C463" i="13015" s="1"/>
  <c r="C458" i="13015"/>
  <c r="C457" i="13015"/>
  <c r="C456" i="13015"/>
  <c r="C460" i="13015" s="1"/>
  <c r="C455" i="13015"/>
  <c r="O449" i="13015"/>
  <c r="O448" i="13015"/>
  <c r="C447" i="13015"/>
  <c r="C446" i="13015"/>
  <c r="C445" i="13015"/>
  <c r="C444" i="13015"/>
  <c r="C443" i="13015"/>
  <c r="C442" i="13015"/>
  <c r="C441" i="13015"/>
  <c r="C440" i="13015"/>
  <c r="C439" i="13015"/>
  <c r="C438" i="13015"/>
  <c r="C437" i="13015"/>
  <c r="C452" i="13015" s="1"/>
  <c r="D452" i="13015" s="1"/>
  <c r="O433" i="13015"/>
  <c r="O432" i="13015"/>
  <c r="C425" i="13015"/>
  <c r="C424" i="13015"/>
  <c r="C423" i="13015"/>
  <c r="C422" i="13015"/>
  <c r="C426" i="13015" s="1"/>
  <c r="C427" i="13015" s="1"/>
  <c r="C421" i="13015"/>
  <c r="O415" i="13015"/>
  <c r="O414" i="13015"/>
  <c r="C413" i="13015"/>
  <c r="C412" i="13015"/>
  <c r="C428" i="13015" s="1"/>
  <c r="C411" i="13015"/>
  <c r="C410" i="13015"/>
  <c r="C409" i="13015"/>
  <c r="C375" i="13015" s="1"/>
  <c r="C408" i="13015"/>
  <c r="C407" i="13015"/>
  <c r="C406" i="13015"/>
  <c r="C405" i="13015"/>
  <c r="C404" i="13015"/>
  <c r="C403" i="13015"/>
  <c r="C418" i="13015" s="1"/>
  <c r="O399" i="13015"/>
  <c r="O398" i="13015"/>
  <c r="I397" i="13015"/>
  <c r="H397" i="13015"/>
  <c r="D397" i="13015"/>
  <c r="C397" i="13015"/>
  <c r="C391" i="13015"/>
  <c r="C389" i="13015"/>
  <c r="C388" i="13015"/>
  <c r="C387" i="13015"/>
  <c r="D386" i="13015"/>
  <c r="C386" i="13015"/>
  <c r="D385" i="13015"/>
  <c r="C385" i="13015"/>
  <c r="O381" i="13015"/>
  <c r="O380" i="13015"/>
  <c r="C379" i="13015"/>
  <c r="C377" i="13015"/>
  <c r="C371" i="13015"/>
  <c r="C369" i="13015"/>
  <c r="O364" i="13015"/>
  <c r="O363" i="13015"/>
  <c r="C355" i="13015"/>
  <c r="C354" i="13015"/>
  <c r="C353" i="13015"/>
  <c r="C352" i="13015"/>
  <c r="C356" i="13015" s="1"/>
  <c r="C351" i="13015"/>
  <c r="O345" i="13015"/>
  <c r="O344" i="13015"/>
  <c r="C343" i="13015"/>
  <c r="C342" i="13015"/>
  <c r="C358" i="13015" s="1"/>
  <c r="C341" i="13015"/>
  <c r="C340" i="13015"/>
  <c r="C339" i="13015"/>
  <c r="C338" i="13015"/>
  <c r="C337" i="13015"/>
  <c r="C336" i="13015"/>
  <c r="C335" i="13015"/>
  <c r="C334" i="13015"/>
  <c r="C333" i="13015"/>
  <c r="C348" i="13015" s="1"/>
  <c r="D348" i="13015" s="1"/>
  <c r="O328" i="13015"/>
  <c r="O327" i="13015"/>
  <c r="C319" i="13015"/>
  <c r="C318" i="13015"/>
  <c r="C317" i="13015"/>
  <c r="C316" i="13015"/>
  <c r="C315" i="13015"/>
  <c r="F313" i="13015"/>
  <c r="H313" i="13015" s="1"/>
  <c r="O309" i="13015"/>
  <c r="O308" i="13015"/>
  <c r="C307" i="13015"/>
  <c r="C306" i="13015"/>
  <c r="C322" i="13015" s="1"/>
  <c r="C305" i="13015"/>
  <c r="C304" i="13015"/>
  <c r="C303" i="13015"/>
  <c r="C302" i="13015"/>
  <c r="C230" i="13015" s="1"/>
  <c r="C301" i="13015"/>
  <c r="C300" i="13015"/>
  <c r="C299" i="13015"/>
  <c r="C227" i="13015" s="1"/>
  <c r="C298" i="13015"/>
  <c r="C226" i="13015" s="1"/>
  <c r="C297" i="13015"/>
  <c r="C312" i="13015" s="1"/>
  <c r="D312" i="13015" s="1"/>
  <c r="O292" i="13015"/>
  <c r="O291" i="13015"/>
  <c r="M291" i="13015"/>
  <c r="K291" i="13015"/>
  <c r="C289" i="13015"/>
  <c r="M286" i="13015"/>
  <c r="C286" i="13015"/>
  <c r="C283" i="13015"/>
  <c r="C282" i="13015"/>
  <c r="C281" i="13015"/>
  <c r="C280" i="13015"/>
  <c r="C279" i="13015"/>
  <c r="M278" i="13015"/>
  <c r="U278" i="13015" s="1"/>
  <c r="I278" i="13015"/>
  <c r="H278" i="13015"/>
  <c r="O277" i="13015"/>
  <c r="W277" i="13015" s="1"/>
  <c r="I277" i="13015"/>
  <c r="H277" i="13015"/>
  <c r="O273" i="13015"/>
  <c r="O272" i="13015"/>
  <c r="C271" i="13015"/>
  <c r="C270" i="13015"/>
  <c r="C234" i="13015" s="1"/>
  <c r="M269" i="13015"/>
  <c r="C269" i="13015"/>
  <c r="C268" i="13015"/>
  <c r="C267" i="13015"/>
  <c r="C274" i="13015" s="1"/>
  <c r="C266" i="13015"/>
  <c r="C265" i="13015"/>
  <c r="C264" i="13015"/>
  <c r="C263" i="13015"/>
  <c r="C262" i="13015"/>
  <c r="C261" i="13015"/>
  <c r="C225" i="13015" s="1"/>
  <c r="C257" i="13015"/>
  <c r="O256" i="13015"/>
  <c r="O255" i="13015"/>
  <c r="F255" i="13015"/>
  <c r="F363" i="13015" s="1"/>
  <c r="I254" i="13015"/>
  <c r="H254" i="13015"/>
  <c r="D254" i="13015"/>
  <c r="C254" i="13015"/>
  <c r="Q253" i="13015"/>
  <c r="Q361" i="13015" s="1"/>
  <c r="O253" i="13015"/>
  <c r="O361" i="13015" s="1"/>
  <c r="K253" i="13015"/>
  <c r="K361" i="13015" s="1"/>
  <c r="F253" i="13015"/>
  <c r="F252" i="13015"/>
  <c r="F396" i="13015" s="1"/>
  <c r="F251" i="13015"/>
  <c r="Q250" i="13015"/>
  <c r="Q394" i="13015" s="1"/>
  <c r="O250" i="13015"/>
  <c r="O394" i="13015" s="1"/>
  <c r="M250" i="13015"/>
  <c r="M394" i="13015" s="1"/>
  <c r="F250" i="13015"/>
  <c r="F394" i="13015" s="1"/>
  <c r="F249" i="13015"/>
  <c r="F248" i="13015"/>
  <c r="F392" i="13015" s="1"/>
  <c r="K247" i="13015"/>
  <c r="K391" i="13015" s="1"/>
  <c r="C247" i="13015"/>
  <c r="K246" i="13015"/>
  <c r="K390" i="13015" s="1"/>
  <c r="O245" i="13015"/>
  <c r="C245" i="13015"/>
  <c r="O244" i="13015"/>
  <c r="O243" i="13015"/>
  <c r="O387" i="13015" s="1"/>
  <c r="M243" i="13015"/>
  <c r="M279" i="13015" s="1"/>
  <c r="F243" i="13015"/>
  <c r="O242" i="13015"/>
  <c r="O386" i="13015" s="1"/>
  <c r="M242" i="13015"/>
  <c r="M386" i="13015" s="1"/>
  <c r="F242" i="13015"/>
  <c r="F386" i="13015" s="1"/>
  <c r="D242" i="13015"/>
  <c r="C242" i="13015"/>
  <c r="O241" i="13015"/>
  <c r="O349" i="13015" s="1"/>
  <c r="W349" i="13015" s="1"/>
  <c r="M241" i="13015"/>
  <c r="M349" i="13015" s="1"/>
  <c r="U349" i="13015" s="1"/>
  <c r="I241" i="13015"/>
  <c r="F241" i="13015"/>
  <c r="F349" i="13015" s="1"/>
  <c r="D241" i="13015"/>
  <c r="C241" i="13015"/>
  <c r="H241" i="13015" s="1"/>
  <c r="O240" i="13015"/>
  <c r="O384" i="13015" s="1"/>
  <c r="M240" i="13015"/>
  <c r="M384" i="13015" s="1"/>
  <c r="F240" i="13015"/>
  <c r="F384" i="13015" s="1"/>
  <c r="O237" i="13015"/>
  <c r="O236" i="13015"/>
  <c r="Q235" i="13015"/>
  <c r="Q379" i="13015" s="1"/>
  <c r="O235" i="13015"/>
  <c r="O271" i="13015" s="1"/>
  <c r="K235" i="13015"/>
  <c r="K271" i="13015" s="1"/>
  <c r="C235" i="13015"/>
  <c r="Q234" i="13015"/>
  <c r="Q378" i="13015" s="1"/>
  <c r="O234" i="13015"/>
  <c r="O270" i="13015" s="1"/>
  <c r="M234" i="13015"/>
  <c r="M378" i="13015" s="1"/>
  <c r="K234" i="13015"/>
  <c r="K270" i="13015" s="1"/>
  <c r="M233" i="13015"/>
  <c r="M377" i="13015" s="1"/>
  <c r="K233" i="13015"/>
  <c r="K269" i="13015" s="1"/>
  <c r="C233" i="13015"/>
  <c r="M232" i="13015"/>
  <c r="M376" i="13015" s="1"/>
  <c r="K232" i="13015"/>
  <c r="K268" i="13015" s="1"/>
  <c r="C232" i="13015"/>
  <c r="M231" i="13015"/>
  <c r="M375" i="13015" s="1"/>
  <c r="K231" i="13015"/>
  <c r="K267" i="13015" s="1"/>
  <c r="Q230" i="13015"/>
  <c r="Q374" i="13015" s="1"/>
  <c r="M230" i="13015"/>
  <c r="M374" i="13015" s="1"/>
  <c r="K230" i="13015"/>
  <c r="K266" i="13015" s="1"/>
  <c r="C229" i="13015"/>
  <c r="C228" i="13015"/>
  <c r="O225" i="13015"/>
  <c r="O261" i="13015" s="1"/>
  <c r="M225" i="13015"/>
  <c r="M369" i="13015" s="1"/>
  <c r="D222" i="13015"/>
  <c r="I19" i="13013" s="1"/>
  <c r="O221" i="13015"/>
  <c r="C221" i="13015"/>
  <c r="O220" i="13015"/>
  <c r="H219" i="13015"/>
  <c r="C219" i="13015"/>
  <c r="M218" i="13015"/>
  <c r="C218" i="13015"/>
  <c r="C217" i="13015"/>
  <c r="C216" i="13015"/>
  <c r="C215" i="13015"/>
  <c r="C214" i="13015"/>
  <c r="C213" i="13015"/>
  <c r="C212" i="13015"/>
  <c r="C211" i="13015"/>
  <c r="C210" i="13015"/>
  <c r="C209" i="13015"/>
  <c r="C208" i="13015"/>
  <c r="C207" i="13015"/>
  <c r="C206" i="13015"/>
  <c r="Q205" i="13015"/>
  <c r="M205" i="13015"/>
  <c r="K205" i="13015"/>
  <c r="C205" i="13015"/>
  <c r="Q204" i="13015"/>
  <c r="M204" i="13015"/>
  <c r="K204" i="13015"/>
  <c r="C204" i="13015"/>
  <c r="C203" i="13015"/>
  <c r="C202" i="13015"/>
  <c r="C200" i="13015"/>
  <c r="C199" i="13015"/>
  <c r="C197" i="13015"/>
  <c r="Q196" i="13015"/>
  <c r="O196" i="13015"/>
  <c r="M196" i="13015"/>
  <c r="C196" i="13015"/>
  <c r="Q195" i="13015"/>
  <c r="O195" i="13015"/>
  <c r="M195" i="13015"/>
  <c r="C195" i="13015"/>
  <c r="O194" i="13015"/>
  <c r="W194" i="13015" s="1"/>
  <c r="M194" i="13015"/>
  <c r="U194" i="13015" s="1"/>
  <c r="C194" i="13015"/>
  <c r="O193" i="13015"/>
  <c r="W193" i="13015" s="1"/>
  <c r="M193" i="13015"/>
  <c r="U193" i="13015" s="1"/>
  <c r="H192" i="13015"/>
  <c r="C192" i="13015"/>
  <c r="C193" i="13015" s="1"/>
  <c r="Q191" i="13015"/>
  <c r="O191" i="13015"/>
  <c r="M191" i="13015"/>
  <c r="C191" i="13015"/>
  <c r="Q190" i="13015"/>
  <c r="O190" i="13015"/>
  <c r="M190" i="13015"/>
  <c r="C189" i="13015"/>
  <c r="D189" i="13015" s="1"/>
  <c r="D188" i="13015"/>
  <c r="C188" i="13015"/>
  <c r="D185" i="13015"/>
  <c r="I18" i="13013" s="1"/>
  <c r="O184" i="13015"/>
  <c r="C184" i="13015"/>
  <c r="O183" i="13015"/>
  <c r="H182" i="13015"/>
  <c r="C182" i="13015"/>
  <c r="AB181" i="13015"/>
  <c r="M181" i="13015"/>
  <c r="C181" i="13015"/>
  <c r="C180" i="13015"/>
  <c r="C179" i="13015"/>
  <c r="C178" i="13015"/>
  <c r="C177" i="13015"/>
  <c r="C176" i="13015"/>
  <c r="C185" i="13015" s="1"/>
  <c r="C175" i="13015"/>
  <c r="C174" i="13015"/>
  <c r="C173" i="13015"/>
  <c r="C172" i="13015"/>
  <c r="C171" i="13015"/>
  <c r="C170" i="13015"/>
  <c r="C169" i="13015"/>
  <c r="Q168" i="13015"/>
  <c r="M168" i="13015"/>
  <c r="K168" i="13015"/>
  <c r="C168" i="13015"/>
  <c r="Q167" i="13015"/>
  <c r="M167" i="13015"/>
  <c r="K167" i="13015"/>
  <c r="C167" i="13015"/>
  <c r="H166" i="13015"/>
  <c r="C166" i="13015"/>
  <c r="D166" i="13015" s="1"/>
  <c r="I166" i="13015" s="1"/>
  <c r="C165" i="13015"/>
  <c r="C163" i="13015"/>
  <c r="D163" i="13015" s="1"/>
  <c r="C162" i="13015"/>
  <c r="C160" i="13015"/>
  <c r="Q159" i="13015"/>
  <c r="O159" i="13015"/>
  <c r="M159" i="13015"/>
  <c r="C159" i="13015"/>
  <c r="D159" i="13015" s="1"/>
  <c r="Q158" i="13015"/>
  <c r="O158" i="13015"/>
  <c r="M158" i="13015"/>
  <c r="H158" i="13015"/>
  <c r="C158" i="13015"/>
  <c r="D158" i="13015" s="1"/>
  <c r="O157" i="13015"/>
  <c r="M157" i="13015"/>
  <c r="C157" i="13015"/>
  <c r="O156" i="13015"/>
  <c r="M156" i="13015"/>
  <c r="C155" i="13015"/>
  <c r="C156" i="13015" s="1"/>
  <c r="Q154" i="13015"/>
  <c r="O154" i="13015"/>
  <c r="M154" i="13015"/>
  <c r="C154" i="13015"/>
  <c r="D154" i="13015" s="1"/>
  <c r="Q153" i="13015"/>
  <c r="O153" i="13015"/>
  <c r="M153" i="13015"/>
  <c r="H152" i="13015"/>
  <c r="C152" i="13015"/>
  <c r="D152" i="13015" s="1"/>
  <c r="D151" i="13015"/>
  <c r="C151" i="13015"/>
  <c r="D148" i="13015"/>
  <c r="I17" i="13013" s="1"/>
  <c r="O147" i="13015"/>
  <c r="C147" i="13015"/>
  <c r="O146" i="13015"/>
  <c r="H145" i="13015"/>
  <c r="C145" i="13015"/>
  <c r="M144" i="13015"/>
  <c r="C144" i="13015"/>
  <c r="C143" i="13015"/>
  <c r="C142" i="13015"/>
  <c r="C141" i="13015"/>
  <c r="C140" i="13015"/>
  <c r="C139" i="13015"/>
  <c r="C138" i="13015"/>
  <c r="C137" i="13015"/>
  <c r="C136" i="13015"/>
  <c r="C135" i="13015"/>
  <c r="C134" i="13015"/>
  <c r="C133" i="13015"/>
  <c r="C132" i="13015"/>
  <c r="Q131" i="13015"/>
  <c r="M131" i="13015"/>
  <c r="K131" i="13015"/>
  <c r="C131" i="13015"/>
  <c r="Q130" i="13015"/>
  <c r="M130" i="13015"/>
  <c r="K130" i="13015"/>
  <c r="C130" i="13015"/>
  <c r="H129" i="13015"/>
  <c r="C129" i="13015"/>
  <c r="C128" i="13015"/>
  <c r="C126" i="13015"/>
  <c r="D126" i="13015" s="1"/>
  <c r="I126" i="13015" s="1"/>
  <c r="C125" i="13015"/>
  <c r="C123" i="13015"/>
  <c r="Q122" i="13015"/>
  <c r="O122" i="13015"/>
  <c r="M122" i="13015"/>
  <c r="C122" i="13015"/>
  <c r="Q121" i="13015"/>
  <c r="O121" i="13015"/>
  <c r="M121" i="13015"/>
  <c r="C121" i="13015"/>
  <c r="O120" i="13015"/>
  <c r="M120" i="13015"/>
  <c r="C120" i="13015"/>
  <c r="O119" i="13015"/>
  <c r="M119" i="13015"/>
  <c r="C118" i="13015"/>
  <c r="C119" i="13015" s="1"/>
  <c r="Q117" i="13015"/>
  <c r="O117" i="13015"/>
  <c r="M117" i="13015"/>
  <c r="C117" i="13015"/>
  <c r="Q116" i="13015"/>
  <c r="O116" i="13015"/>
  <c r="M116" i="13015"/>
  <c r="C115" i="13015"/>
  <c r="D115" i="13015" s="1"/>
  <c r="D114" i="13015"/>
  <c r="G17" i="13013" s="1"/>
  <c r="C114" i="13015"/>
  <c r="O110" i="13015"/>
  <c r="C110" i="13015"/>
  <c r="O109" i="13015"/>
  <c r="H108" i="13015"/>
  <c r="C108" i="13015"/>
  <c r="M107" i="13015"/>
  <c r="H107" i="13015"/>
  <c r="C107" i="13015"/>
  <c r="C106" i="13015"/>
  <c r="H106" i="13015" s="1"/>
  <c r="H105" i="13015"/>
  <c r="C105" i="13015"/>
  <c r="C103" i="13015"/>
  <c r="C102" i="13015"/>
  <c r="C111" i="13015" s="1"/>
  <c r="C100" i="13015"/>
  <c r="C99" i="13015"/>
  <c r="C97" i="13015"/>
  <c r="H97" i="13015" s="1"/>
  <c r="C96" i="13015"/>
  <c r="H94" i="13015"/>
  <c r="C94" i="13015"/>
  <c r="Q93" i="13015"/>
  <c r="O93" i="13015"/>
  <c r="M93" i="13015"/>
  <c r="C93" i="13015"/>
  <c r="H93" i="13015" s="1"/>
  <c r="Q92" i="13015"/>
  <c r="O92" i="13015"/>
  <c r="M92" i="13015"/>
  <c r="H92" i="13015"/>
  <c r="O91" i="13015"/>
  <c r="W91" i="13015" s="1"/>
  <c r="M91" i="13015"/>
  <c r="U91" i="13015" s="1"/>
  <c r="C91" i="13015"/>
  <c r="O90" i="13015"/>
  <c r="W90" i="13015" s="1"/>
  <c r="M90" i="13015"/>
  <c r="U90" i="13015" s="1"/>
  <c r="C89" i="13015"/>
  <c r="C90" i="13015" s="1"/>
  <c r="Q88" i="13015"/>
  <c r="O88" i="13015"/>
  <c r="M88" i="13015"/>
  <c r="C88" i="13015"/>
  <c r="Q87" i="13015"/>
  <c r="O87" i="13015"/>
  <c r="M87" i="13015"/>
  <c r="C86" i="13015"/>
  <c r="C87" i="13015" s="1"/>
  <c r="C85" i="13015"/>
  <c r="O81" i="13015"/>
  <c r="C81" i="13015"/>
  <c r="O80" i="13015"/>
  <c r="H79" i="13015"/>
  <c r="C79" i="13015"/>
  <c r="M78" i="13015"/>
  <c r="H78" i="13015"/>
  <c r="C78" i="13015"/>
  <c r="H77" i="13015"/>
  <c r="C77" i="13015"/>
  <c r="H76" i="13015"/>
  <c r="C76" i="13015"/>
  <c r="H75" i="13015"/>
  <c r="C75" i="13015"/>
  <c r="H74" i="13015"/>
  <c r="C74" i="13015"/>
  <c r="H73" i="13015"/>
  <c r="H80" i="13015" s="1"/>
  <c r="C73" i="13015"/>
  <c r="C82" i="13015" s="1"/>
  <c r="H72" i="13015"/>
  <c r="C72" i="13015"/>
  <c r="H71" i="13015"/>
  <c r="C71" i="13015"/>
  <c r="C70" i="13015"/>
  <c r="C69" i="13015"/>
  <c r="C68" i="13015"/>
  <c r="C67" i="13015"/>
  <c r="C66" i="13015"/>
  <c r="Q65" i="13015"/>
  <c r="M65" i="13015"/>
  <c r="K65" i="13015"/>
  <c r="C65" i="13015"/>
  <c r="Q64" i="13015"/>
  <c r="M64" i="13015"/>
  <c r="K64" i="13015"/>
  <c r="C64" i="13015"/>
  <c r="C63" i="13015"/>
  <c r="H63" i="13015" s="1"/>
  <c r="C62" i="13015"/>
  <c r="H60" i="13015"/>
  <c r="C60" i="13015"/>
  <c r="C59" i="13015"/>
  <c r="C57" i="13015"/>
  <c r="C58" i="13015" s="1"/>
  <c r="Q56" i="13015"/>
  <c r="O56" i="13015"/>
  <c r="M56" i="13015"/>
  <c r="H56" i="13015"/>
  <c r="C56" i="13015"/>
  <c r="Q55" i="13015"/>
  <c r="O55" i="13015"/>
  <c r="M55" i="13015"/>
  <c r="H55" i="13015"/>
  <c r="C55" i="13015"/>
  <c r="O54" i="13015"/>
  <c r="M54" i="13015"/>
  <c r="C54" i="13015"/>
  <c r="O53" i="13015"/>
  <c r="M53" i="13015"/>
  <c r="H52" i="13015"/>
  <c r="C52" i="13015"/>
  <c r="C53" i="13015" s="1"/>
  <c r="Q51" i="13015"/>
  <c r="O51" i="13015"/>
  <c r="M51" i="13015"/>
  <c r="C51" i="13015"/>
  <c r="Q50" i="13015"/>
  <c r="O50" i="13015"/>
  <c r="M50" i="13015"/>
  <c r="H49" i="13015"/>
  <c r="C49" i="13015"/>
  <c r="C48" i="13015"/>
  <c r="AC45" i="13015"/>
  <c r="AD45" i="13015" s="1"/>
  <c r="AE45" i="13015" s="1"/>
  <c r="D45" i="13015"/>
  <c r="I14" i="13013" s="1"/>
  <c r="C44" i="13015"/>
  <c r="H42" i="13015"/>
  <c r="C42" i="13015"/>
  <c r="Q41" i="13015"/>
  <c r="H41" i="13015"/>
  <c r="C41" i="13015"/>
  <c r="C40" i="13015"/>
  <c r="H40" i="13015" s="1"/>
  <c r="H39" i="13015"/>
  <c r="C39" i="13015"/>
  <c r="C38" i="13015"/>
  <c r="H38" i="13015" s="1"/>
  <c r="H37" i="13015"/>
  <c r="C37" i="13015"/>
  <c r="C36" i="13015"/>
  <c r="H36" i="13015" s="1"/>
  <c r="H43" i="13015" s="1"/>
  <c r="H35" i="13015"/>
  <c r="C35" i="13015"/>
  <c r="C34" i="13015"/>
  <c r="H34" i="13015" s="1"/>
  <c r="C33" i="13015"/>
  <c r="C32" i="13015"/>
  <c r="C31" i="13015"/>
  <c r="C30" i="13015"/>
  <c r="C29" i="13015"/>
  <c r="C28" i="13015"/>
  <c r="C27" i="13015"/>
  <c r="C26" i="13015"/>
  <c r="H26" i="13015" s="1"/>
  <c r="AB25" i="13015"/>
  <c r="C25" i="13015"/>
  <c r="C23" i="13015"/>
  <c r="C24" i="13015" s="1"/>
  <c r="C22" i="13015"/>
  <c r="C20" i="13015"/>
  <c r="C21" i="13015" s="1"/>
  <c r="AB19" i="13015"/>
  <c r="K19" i="13015"/>
  <c r="K196" i="13015" s="1"/>
  <c r="C19" i="13015"/>
  <c r="H19" i="13015" s="1"/>
  <c r="K18" i="13015"/>
  <c r="K195" i="13015" s="1"/>
  <c r="C18" i="13015"/>
  <c r="H18" i="13015" s="1"/>
  <c r="C17" i="13015"/>
  <c r="C15" i="13015"/>
  <c r="K14" i="13015"/>
  <c r="C14" i="13015"/>
  <c r="K13" i="13015"/>
  <c r="K190" i="13015" s="1"/>
  <c r="C12" i="13015"/>
  <c r="H12" i="13015" s="1"/>
  <c r="D11" i="13015"/>
  <c r="G14" i="13013" s="1"/>
  <c r="C11" i="13015"/>
  <c r="A4" i="13015"/>
  <c r="A3" i="13015"/>
  <c r="A15" i="13014"/>
  <c r="I11" i="13014"/>
  <c r="G11" i="13014"/>
  <c r="E11" i="13014"/>
  <c r="A6" i="13014"/>
  <c r="A5" i="13014"/>
  <c r="A17" i="13013"/>
  <c r="A16" i="13013"/>
  <c r="A18" i="13013" s="1"/>
  <c r="A15" i="13013"/>
  <c r="E11" i="13013"/>
  <c r="A6" i="13013"/>
  <c r="A5" i="13013"/>
  <c r="C250" i="13015" l="1"/>
  <c r="H250" i="13015" s="1"/>
  <c r="C148" i="13015"/>
  <c r="AB218" i="13015"/>
  <c r="G19" i="13013"/>
  <c r="C320" i="13015"/>
  <c r="Q745" i="13015"/>
  <c r="W13" i="13022"/>
  <c r="C711" i="13015"/>
  <c r="D698" i="13015" s="1"/>
  <c r="C838" i="13015"/>
  <c r="C1030" i="13015"/>
  <c r="D1029" i="13015" s="1"/>
  <c r="H1021" i="13015"/>
  <c r="H1027" i="13015" s="1"/>
  <c r="O1112" i="13015"/>
  <c r="O1134" i="13015"/>
  <c r="C1098" i="13015"/>
  <c r="C1104" i="13015"/>
  <c r="D1107" i="13015"/>
  <c r="S1107" i="13015" s="1"/>
  <c r="D1221" i="13015"/>
  <c r="H1221" i="13015"/>
  <c r="D1225" i="13015"/>
  <c r="H1225" i="13015"/>
  <c r="H23" i="13015"/>
  <c r="H57" i="13015"/>
  <c r="D144" i="13015"/>
  <c r="D195" i="13015"/>
  <c r="D196" i="13015"/>
  <c r="D197" i="13015"/>
  <c r="D203" i="13015"/>
  <c r="I203" i="13015" s="1"/>
  <c r="M261" i="13015"/>
  <c r="M267" i="13015"/>
  <c r="M313" i="13015"/>
  <c r="U313" i="13015" s="1"/>
  <c r="Q577" i="13015"/>
  <c r="O776" i="13015"/>
  <c r="C835" i="13015"/>
  <c r="H835" i="13015" s="1"/>
  <c r="C843" i="13015"/>
  <c r="H843" i="13015" s="1"/>
  <c r="W851" i="13015"/>
  <c r="I863" i="13015"/>
  <c r="M870" i="13015"/>
  <c r="U870" i="13015" s="1"/>
  <c r="H872" i="13015"/>
  <c r="H873" i="13015"/>
  <c r="H879" i="13015"/>
  <c r="D928" i="13015"/>
  <c r="H993" i="13015"/>
  <c r="C969" i="13015"/>
  <c r="H969" i="13015" s="1"/>
  <c r="O1090" i="13015"/>
  <c r="D1093" i="13015"/>
  <c r="H1093" i="13015"/>
  <c r="H1116" i="13015"/>
  <c r="D1116" i="13015"/>
  <c r="I1116" i="13015" s="1"/>
  <c r="H1264" i="13015"/>
  <c r="C1180" i="13015"/>
  <c r="H1180" i="13015" s="1"/>
  <c r="H20" i="13015"/>
  <c r="C50" i="13015"/>
  <c r="H155" i="13015"/>
  <c r="H159" i="13015"/>
  <c r="D160" i="13015"/>
  <c r="H163" i="13015"/>
  <c r="H189" i="13015"/>
  <c r="H203" i="13015"/>
  <c r="C222" i="13015"/>
  <c r="C231" i="13015"/>
  <c r="I242" i="13015"/>
  <c r="Q270" i="13015"/>
  <c r="C276" i="13015"/>
  <c r="D276" i="13015" s="1"/>
  <c r="K283" i="13015"/>
  <c r="O313" i="13015"/>
  <c r="W313" i="13015" s="1"/>
  <c r="C532" i="13015"/>
  <c r="C585" i="13015"/>
  <c r="M580" i="13015"/>
  <c r="K593" i="13015"/>
  <c r="C685" i="13015"/>
  <c r="H685" i="13015" s="1"/>
  <c r="C689" i="13015"/>
  <c r="W693" i="13015"/>
  <c r="C732" i="13015"/>
  <c r="W735" i="13015"/>
  <c r="C766" i="13015"/>
  <c r="H766" i="13015" s="1"/>
  <c r="M775" i="13015"/>
  <c r="U775" i="13015" s="1"/>
  <c r="C791" i="13015"/>
  <c r="I824" i="13015"/>
  <c r="C834" i="13015"/>
  <c r="H834" i="13015" s="1"/>
  <c r="H851" i="13015"/>
  <c r="I862" i="13015"/>
  <c r="D867" i="13015"/>
  <c r="D856" i="13015" s="1"/>
  <c r="C900" i="13015"/>
  <c r="H900" i="13015" s="1"/>
  <c r="D911" i="13015"/>
  <c r="M916" i="13015"/>
  <c r="H999" i="13015"/>
  <c r="H1025" i="13015"/>
  <c r="D1025" i="13015"/>
  <c r="W1041" i="13015"/>
  <c r="D1092" i="13015"/>
  <c r="H1091" i="13015"/>
  <c r="H1096" i="13015" s="1"/>
  <c r="D1108" i="13015"/>
  <c r="D1114" i="13015"/>
  <c r="I1114" i="13015" s="1"/>
  <c r="H1211" i="13015"/>
  <c r="C1169" i="13015"/>
  <c r="H1169" i="13015" s="1"/>
  <c r="H1213" i="13015"/>
  <c r="C1171" i="13015"/>
  <c r="H1171" i="13015" s="1"/>
  <c r="D1220" i="13015"/>
  <c r="D1223" i="13015"/>
  <c r="D1238" i="13015"/>
  <c r="D1241" i="13015"/>
  <c r="C61" i="13015"/>
  <c r="D121" i="13015"/>
  <c r="D122" i="13015"/>
  <c r="D123" i="13015"/>
  <c r="D129" i="13015"/>
  <c r="I129" i="13015" s="1"/>
  <c r="D134" i="13015"/>
  <c r="AB144" i="13015"/>
  <c r="D147" i="13015"/>
  <c r="D155" i="13015"/>
  <c r="G18" i="13013"/>
  <c r="H160" i="13015"/>
  <c r="D165" i="13015"/>
  <c r="D200" i="13015"/>
  <c r="I200" i="13015" s="1"/>
  <c r="D218" i="13015"/>
  <c r="H242" i="13015"/>
  <c r="Q266" i="13015"/>
  <c r="M572" i="13015"/>
  <c r="M578" i="13015"/>
  <c r="F588" i="13015"/>
  <c r="I588" i="13015" s="1"/>
  <c r="F596" i="13015"/>
  <c r="C674" i="13015"/>
  <c r="H674" i="13015" s="1"/>
  <c r="M685" i="13015"/>
  <c r="I693" i="13015"/>
  <c r="C676" i="13015"/>
  <c r="C680" i="13015"/>
  <c r="H680" i="13015" s="1"/>
  <c r="D716" i="13015"/>
  <c r="I735" i="13015"/>
  <c r="C756" i="13015"/>
  <c r="H756" i="13015" s="1"/>
  <c r="D776" i="13015"/>
  <c r="O775" i="13015"/>
  <c r="W775" i="13015" s="1"/>
  <c r="D791" i="13015"/>
  <c r="D783" i="13015" s="1"/>
  <c r="D796" i="13015"/>
  <c r="H805" i="13015"/>
  <c r="C832" i="13015"/>
  <c r="H832" i="13015" s="1"/>
  <c r="K834" i="13015"/>
  <c r="C840" i="13015"/>
  <c r="H840" i="13015" s="1"/>
  <c r="M852" i="13015"/>
  <c r="Q853" i="13015"/>
  <c r="M861" i="13015"/>
  <c r="O871" i="13015"/>
  <c r="M944" i="13015"/>
  <c r="M926" i="13015"/>
  <c r="M909" i="13015"/>
  <c r="M934" i="13015"/>
  <c r="C973" i="13015"/>
  <c r="H973" i="13015" s="1"/>
  <c r="K1105" i="13015"/>
  <c r="K1127" i="13015"/>
  <c r="K1107" i="13015"/>
  <c r="K1129" i="13015"/>
  <c r="K1085" i="13015"/>
  <c r="S1085" i="13015" s="1"/>
  <c r="C1059" i="13015"/>
  <c r="C1065" i="13015"/>
  <c r="H1065" i="13015" s="1"/>
  <c r="H1087" i="13015"/>
  <c r="C1103" i="13015"/>
  <c r="C1164" i="13015"/>
  <c r="C1185" i="13015"/>
  <c r="H1185" i="13015" s="1"/>
  <c r="C1206" i="13015"/>
  <c r="D1211" i="13015"/>
  <c r="H1229" i="13015"/>
  <c r="C1187" i="13015"/>
  <c r="H1187" i="13015" s="1"/>
  <c r="D1229" i="13015"/>
  <c r="I1519" i="13015"/>
  <c r="W1519" i="13015"/>
  <c r="W1582" i="13015"/>
  <c r="U1622" i="13015"/>
  <c r="H1655" i="13015"/>
  <c r="D1740" i="13015"/>
  <c r="I1740" i="13015" s="1"/>
  <c r="H1740" i="13015"/>
  <c r="D1745" i="13015"/>
  <c r="I1745" i="13015" s="1"/>
  <c r="H1745" i="13015"/>
  <c r="D1750" i="13015"/>
  <c r="I1750" i="13015" s="1"/>
  <c r="H1750" i="13015"/>
  <c r="D1754" i="13015"/>
  <c r="I1754" i="13015" s="1"/>
  <c r="H1754" i="13015"/>
  <c r="D1759" i="13015"/>
  <c r="I1759" i="13015" s="1"/>
  <c r="H1759" i="13015"/>
  <c r="D1763" i="13015"/>
  <c r="I1763" i="13015" s="1"/>
  <c r="H1763" i="13015"/>
  <c r="D1768" i="13015"/>
  <c r="I1768" i="13015" s="1"/>
  <c r="H1768" i="13015"/>
  <c r="D1237" i="13015"/>
  <c r="D1239" i="13015"/>
  <c r="H1282" i="13015"/>
  <c r="H1284" i="13015" s="1"/>
  <c r="H1287" i="13015" s="1"/>
  <c r="H1290" i="13015" s="1"/>
  <c r="C1378" i="13015"/>
  <c r="H1378" i="13015" s="1"/>
  <c r="C1389" i="13015"/>
  <c r="H1389" i="13015" s="1"/>
  <c r="C1436" i="13015"/>
  <c r="C1488" i="13015"/>
  <c r="H1488" i="13015" s="1"/>
  <c r="H1501" i="13015"/>
  <c r="I1560" i="13015"/>
  <c r="H1561" i="13015"/>
  <c r="C1579" i="13015"/>
  <c r="D1574" i="13015" s="1"/>
  <c r="I1574" i="13015" s="1"/>
  <c r="I1622" i="13015"/>
  <c r="Q1626" i="13015"/>
  <c r="D1661" i="13015"/>
  <c r="D1668" i="13015"/>
  <c r="I1668" i="13015" s="1"/>
  <c r="D1672" i="13015"/>
  <c r="I1672" i="13015" s="1"/>
  <c r="D1676" i="13015"/>
  <c r="I1676" i="13015" s="1"/>
  <c r="D1680" i="13015"/>
  <c r="I1680" i="13015" s="1"/>
  <c r="D1716" i="13015"/>
  <c r="I57" i="13013" s="1"/>
  <c r="D1697" i="13015"/>
  <c r="I1697" i="13015" s="1"/>
  <c r="H1843" i="13015"/>
  <c r="D1843" i="13015"/>
  <c r="D2002" i="13015"/>
  <c r="C1977" i="13015"/>
  <c r="H1977" i="13015" s="1"/>
  <c r="D2140" i="13015"/>
  <c r="C2073" i="13015"/>
  <c r="H2073" i="13015" s="1"/>
  <c r="C922" i="13015"/>
  <c r="D926" i="13015"/>
  <c r="C1011" i="13015"/>
  <c r="C1012" i="13015" s="1"/>
  <c r="C964" i="13015" s="1"/>
  <c r="C1054" i="13015"/>
  <c r="C1057" i="13015"/>
  <c r="C1061" i="13015"/>
  <c r="D1088" i="13015"/>
  <c r="D1090" i="13015"/>
  <c r="C1102" i="13015"/>
  <c r="C1058" i="13015" s="1"/>
  <c r="I1162" i="13015"/>
  <c r="D1215" i="13015"/>
  <c r="D1217" i="13015"/>
  <c r="D1224" i="13015"/>
  <c r="D1232" i="13015"/>
  <c r="D1235" i="13015"/>
  <c r="H1239" i="13015"/>
  <c r="K1387" i="13015"/>
  <c r="K2308" i="13015" s="1"/>
  <c r="C1390" i="13015"/>
  <c r="H1390" i="13015" s="1"/>
  <c r="C1402" i="13015"/>
  <c r="Z1425" i="13015"/>
  <c r="C1425" i="13015" s="1"/>
  <c r="I1439" i="13015"/>
  <c r="G32" i="13013"/>
  <c r="G34" i="13013" s="1"/>
  <c r="C1476" i="13015"/>
  <c r="D1479" i="13015"/>
  <c r="I1500" i="13015"/>
  <c r="W1500" i="13015"/>
  <c r="D1520" i="13015"/>
  <c r="C1535" i="13015"/>
  <c r="C1546" i="13015"/>
  <c r="H1560" i="13015"/>
  <c r="C1573" i="13015"/>
  <c r="C1551" i="13015" s="1"/>
  <c r="H1554" i="13015"/>
  <c r="I1582" i="13015"/>
  <c r="C1601" i="13015"/>
  <c r="D1596" i="13015" s="1"/>
  <c r="I1596" i="13015" s="1"/>
  <c r="D1663" i="13015"/>
  <c r="I1663" i="13015" s="1"/>
  <c r="D1667" i="13015"/>
  <c r="I1667" i="13015" s="1"/>
  <c r="D1671" i="13015"/>
  <c r="I1671" i="13015" s="1"/>
  <c r="D1675" i="13015"/>
  <c r="I1675" i="13015" s="1"/>
  <c r="D1679" i="13015"/>
  <c r="I1679" i="13015" s="1"/>
  <c r="H1682" i="13015"/>
  <c r="H1684" i="13015"/>
  <c r="H1686" i="13015"/>
  <c r="H1698" i="13015"/>
  <c r="D1698" i="13015"/>
  <c r="I1698" i="13015" s="1"/>
  <c r="H1701" i="13015"/>
  <c r="D1701" i="13015"/>
  <c r="I1701" i="13015" s="1"/>
  <c r="H1703" i="13015"/>
  <c r="D1703" i="13015"/>
  <c r="I1703" i="13015" s="1"/>
  <c r="H1705" i="13015"/>
  <c r="D1705" i="13015"/>
  <c r="I1705" i="13015" s="1"/>
  <c r="H1709" i="13015"/>
  <c r="D1709" i="13015"/>
  <c r="I1709" i="13015" s="1"/>
  <c r="D1743" i="13015"/>
  <c r="I1743" i="13015" s="1"/>
  <c r="H1743" i="13015"/>
  <c r="D1748" i="13015"/>
  <c r="I1748" i="13015" s="1"/>
  <c r="H1748" i="13015"/>
  <c r="D1752" i="13015"/>
  <c r="I1752" i="13015" s="1"/>
  <c r="H1752" i="13015"/>
  <c r="D1756" i="13015"/>
  <c r="I1756" i="13015" s="1"/>
  <c r="H1756" i="13015"/>
  <c r="D1761" i="13015"/>
  <c r="I1761" i="13015" s="1"/>
  <c r="H1761" i="13015"/>
  <c r="D1765" i="13015"/>
  <c r="I1765" i="13015" s="1"/>
  <c r="H1765" i="13015"/>
  <c r="H1822" i="13015"/>
  <c r="D1822" i="13015"/>
  <c r="C1811" i="13015"/>
  <c r="H1811" i="13015" s="1"/>
  <c r="D1844" i="13015"/>
  <c r="I1844" i="13015" s="1"/>
  <c r="I1846" i="13015"/>
  <c r="D2103" i="13015"/>
  <c r="C2081" i="13015"/>
  <c r="D2119" i="13015"/>
  <c r="H2119" i="13015"/>
  <c r="D922" i="13015"/>
  <c r="I935" i="13015"/>
  <c r="H1045" i="13015"/>
  <c r="H1051" i="13015" s="1"/>
  <c r="C1070" i="13015"/>
  <c r="H1070" i="13015" s="1"/>
  <c r="D1094" i="13015"/>
  <c r="C1120" i="13015"/>
  <c r="D1115" i="13015"/>
  <c r="I1115" i="13015" s="1"/>
  <c r="D1125" i="13015"/>
  <c r="O1131" i="13015"/>
  <c r="W1131" i="13015" s="1"/>
  <c r="U1149" i="13015"/>
  <c r="C1189" i="13015"/>
  <c r="H1189" i="13015" s="1"/>
  <c r="C1242" i="13015"/>
  <c r="D1212" i="13015"/>
  <c r="H1217" i="13015"/>
  <c r="D1228" i="13015"/>
  <c r="D1230" i="13015"/>
  <c r="H1235" i="13015"/>
  <c r="C1248" i="13015"/>
  <c r="D1205" i="13015"/>
  <c r="G56" i="13013" s="1"/>
  <c r="C1332" i="13015"/>
  <c r="C1385" i="13015"/>
  <c r="H1385" i="13015" s="1"/>
  <c r="Q2308" i="13015"/>
  <c r="AA13" i="13024"/>
  <c r="C1401" i="13015"/>
  <c r="C1416" i="13015"/>
  <c r="H1391" i="13015"/>
  <c r="C1377" i="13015"/>
  <c r="H1377" i="13015" s="1"/>
  <c r="Z1423" i="13015"/>
  <c r="C1423" i="13015" s="1"/>
  <c r="C1381" i="13015" s="1"/>
  <c r="Q1449" i="13015"/>
  <c r="C1502" i="13015"/>
  <c r="O1560" i="13015"/>
  <c r="W1560" i="13015" s="1"/>
  <c r="H1614" i="13015"/>
  <c r="H1631" i="13015"/>
  <c r="D1642" i="13015"/>
  <c r="D1662" i="13015"/>
  <c r="I1662" i="13015" s="1"/>
  <c r="D1683" i="13015"/>
  <c r="I1683" i="13015" s="1"/>
  <c r="D1685" i="13015"/>
  <c r="I1685" i="13015" s="1"/>
  <c r="D1687" i="13015"/>
  <c r="I1687" i="13015" s="1"/>
  <c r="D1689" i="13015"/>
  <c r="I1689" i="13015" s="1"/>
  <c r="D1691" i="13015"/>
  <c r="I1691" i="13015" s="1"/>
  <c r="D1694" i="13015"/>
  <c r="I1694" i="13015" s="1"/>
  <c r="C1855" i="13015"/>
  <c r="H1855" i="13015" s="1"/>
  <c r="C1925" i="13015"/>
  <c r="D1688" i="13015"/>
  <c r="I1688" i="13015" s="1"/>
  <c r="D1690" i="13015"/>
  <c r="I1690" i="13015" s="1"/>
  <c r="D1692" i="13015"/>
  <c r="I1692" i="13015" s="1"/>
  <c r="D1695" i="13015"/>
  <c r="I1695" i="13015" s="1"/>
  <c r="H1824" i="13015"/>
  <c r="D1833" i="13015"/>
  <c r="H1836" i="13015"/>
  <c r="H1838" i="13015" s="1"/>
  <c r="H1870" i="13015"/>
  <c r="C1911" i="13015"/>
  <c r="C1905" i="13015" s="1"/>
  <c r="Q2084" i="13015"/>
  <c r="W15" i="13030"/>
  <c r="D2026" i="13015"/>
  <c r="C2078" i="13015"/>
  <c r="D2153" i="13015"/>
  <c r="I2153" i="13015" s="1"/>
  <c r="H2184" i="13015"/>
  <c r="D2193" i="13015"/>
  <c r="H2197" i="13015"/>
  <c r="H2202" i="13015" s="1"/>
  <c r="D2200" i="13015"/>
  <c r="Z2342" i="13015"/>
  <c r="O2403" i="13015"/>
  <c r="C2487" i="13015"/>
  <c r="O2508" i="13015"/>
  <c r="W2508" i="13015" s="1"/>
  <c r="I2545" i="13015"/>
  <c r="Z2564" i="13015"/>
  <c r="C2606" i="13015"/>
  <c r="K63" i="13016"/>
  <c r="K48" i="13017" s="1"/>
  <c r="K48" i="13014"/>
  <c r="C1736" i="13015"/>
  <c r="C1773" i="13015"/>
  <c r="D1821" i="13015"/>
  <c r="S1836" i="13015"/>
  <c r="D1845" i="13015"/>
  <c r="C1907" i="13015"/>
  <c r="H2013" i="13015"/>
  <c r="D2050" i="13015"/>
  <c r="D2124" i="13015"/>
  <c r="Q2209" i="13015"/>
  <c r="Z2383" i="13015"/>
  <c r="Z2487" i="13015" s="1"/>
  <c r="O2405" i="13015"/>
  <c r="Z2444" i="13015"/>
  <c r="C2569" i="13015"/>
  <c r="Y2674" i="13015"/>
  <c r="M63" i="13013" s="1"/>
  <c r="D1696" i="13015"/>
  <c r="I1696" i="13015" s="1"/>
  <c r="C1716" i="13015"/>
  <c r="H1741" i="13015"/>
  <c r="H1744" i="13015"/>
  <c r="H1746" i="13015"/>
  <c r="H1749" i="13015"/>
  <c r="H1751" i="13015"/>
  <c r="H1753" i="13015"/>
  <c r="H1755" i="13015"/>
  <c r="H1757" i="13015"/>
  <c r="H1760" i="13015"/>
  <c r="H1762" i="13015"/>
  <c r="H1764" i="13015"/>
  <c r="H1767" i="13015"/>
  <c r="H1815" i="13015"/>
  <c r="D1834" i="13015"/>
  <c r="C1875" i="13015"/>
  <c r="C1997" i="13015"/>
  <c r="D2141" i="13015"/>
  <c r="K2407" i="13015"/>
  <c r="Y2610" i="13015"/>
  <c r="K49" i="13013"/>
  <c r="C2178" i="13015"/>
  <c r="Z2384" i="13015"/>
  <c r="Z2488" i="13015" s="1"/>
  <c r="C2488" i="13015" s="1"/>
  <c r="K52" i="13016"/>
  <c r="K37" i="13017" s="1"/>
  <c r="K37" i="13014"/>
  <c r="Y2671" i="13015"/>
  <c r="M53" i="13013" s="1"/>
  <c r="K53" i="13013"/>
  <c r="O388" i="13015"/>
  <c r="K121" i="13015"/>
  <c r="O389" i="13015"/>
  <c r="O423" i="13015" s="1"/>
  <c r="O817" i="13015"/>
  <c r="O947" i="13015"/>
  <c r="O818" i="13015"/>
  <c r="O928" i="13015"/>
  <c r="W928" i="13015" s="1"/>
  <c r="O557" i="13015"/>
  <c r="O874" i="13015"/>
  <c r="Q107" i="13015"/>
  <c r="I1977" i="13015"/>
  <c r="G43" i="13013"/>
  <c r="G46" i="13013" s="1"/>
  <c r="H2019" i="13015"/>
  <c r="H2067" i="13015"/>
  <c r="I1881" i="13015"/>
  <c r="H1555" i="13015"/>
  <c r="C1549" i="13015"/>
  <c r="H1577" i="13015"/>
  <c r="H1579" i="13015" s="1"/>
  <c r="W1538" i="13015"/>
  <c r="G36" i="13013"/>
  <c r="C1557" i="13015"/>
  <c r="W1479" i="13015"/>
  <c r="G35" i="13013"/>
  <c r="G37" i="13013" s="1"/>
  <c r="W1520" i="13015"/>
  <c r="I1479" i="13015"/>
  <c r="I1377" i="13015"/>
  <c r="D1402" i="13015"/>
  <c r="C1168" i="13015"/>
  <c r="C1170" i="13015"/>
  <c r="H1170" i="13015" s="1"/>
  <c r="C1173" i="13015"/>
  <c r="H1173" i="13015" s="1"/>
  <c r="C1175" i="13015"/>
  <c r="H1175" i="13015" s="1"/>
  <c r="C1177" i="13015"/>
  <c r="H1177" i="13015" s="1"/>
  <c r="C1179" i="13015"/>
  <c r="H1179" i="13015" s="1"/>
  <c r="C1181" i="13015"/>
  <c r="H1181" i="13015" s="1"/>
  <c r="C1183" i="13015"/>
  <c r="H1183" i="13015" s="1"/>
  <c r="C1186" i="13015"/>
  <c r="H1186" i="13015" s="1"/>
  <c r="C1188" i="13015"/>
  <c r="H1188" i="13015" s="1"/>
  <c r="C1190" i="13015"/>
  <c r="H1190" i="13015" s="1"/>
  <c r="C1193" i="13015"/>
  <c r="H1193" i="13015" s="1"/>
  <c r="C1195" i="13015"/>
  <c r="H1195" i="13015" s="1"/>
  <c r="C1197" i="13015"/>
  <c r="H1197" i="13015" s="1"/>
  <c r="C1199" i="13015"/>
  <c r="H1199" i="13015" s="1"/>
  <c r="H1210" i="13015"/>
  <c r="D1213" i="13015"/>
  <c r="H1215" i="13015"/>
  <c r="D1218" i="13015"/>
  <c r="H1219" i="13015"/>
  <c r="D1222" i="13015"/>
  <c r="H1223" i="13015"/>
  <c r="D1227" i="13015"/>
  <c r="H1228" i="13015"/>
  <c r="D1231" i="13015"/>
  <c r="H1232" i="13015"/>
  <c r="D1236" i="13015"/>
  <c r="H1237" i="13015"/>
  <c r="D1240" i="13015"/>
  <c r="H1241" i="13015"/>
  <c r="D1210" i="13015"/>
  <c r="C1368" i="13015"/>
  <c r="H1098" i="13015"/>
  <c r="W1065" i="13015"/>
  <c r="G27" i="13013"/>
  <c r="D1089" i="13015"/>
  <c r="I1089" i="13015" s="1"/>
  <c r="U1107" i="13015"/>
  <c r="C1060" i="13015"/>
  <c r="C963" i="13015"/>
  <c r="Q581" i="13015"/>
  <c r="D1010" i="13015"/>
  <c r="C961" i="13015"/>
  <c r="H902" i="13015"/>
  <c r="C664" i="13015"/>
  <c r="C904" i="13015"/>
  <c r="U832" i="13015"/>
  <c r="G25" i="13013"/>
  <c r="W832" i="13015"/>
  <c r="C464" i="13015"/>
  <c r="D779" i="13015"/>
  <c r="D804" i="13015"/>
  <c r="D418" i="13015" s="1"/>
  <c r="D784" i="13015"/>
  <c r="D797" i="13015"/>
  <c r="W672" i="13015"/>
  <c r="AI672" i="13015" s="1"/>
  <c r="G23" i="13013"/>
  <c r="U672" i="13015"/>
  <c r="C552" i="13015"/>
  <c r="C238" i="13015"/>
  <c r="O558" i="13015"/>
  <c r="O280" i="13015"/>
  <c r="O590" i="13015"/>
  <c r="A19" i="13017"/>
  <c r="S11" i="13017"/>
  <c r="U12" i="13017" s="1"/>
  <c r="M11" i="13016"/>
  <c r="S12" i="13016" s="1"/>
  <c r="K11" i="13016"/>
  <c r="A21" i="13016"/>
  <c r="A19" i="13016"/>
  <c r="A20" i="13016"/>
  <c r="K122" i="13015"/>
  <c r="S122" i="13015" s="1"/>
  <c r="K50" i="13015"/>
  <c r="D23" i="13015"/>
  <c r="D20" i="13015"/>
  <c r="D19" i="13015"/>
  <c r="C16" i="13015"/>
  <c r="H15" i="13015"/>
  <c r="D118" i="13015"/>
  <c r="I115" i="13015"/>
  <c r="D138" i="13015"/>
  <c r="I138" i="13015" s="1"/>
  <c r="I155" i="13015"/>
  <c r="U218" i="13015"/>
  <c r="I218" i="13015"/>
  <c r="M480" i="13015"/>
  <c r="M514" i="13015"/>
  <c r="M446" i="13015"/>
  <c r="M412" i="13015"/>
  <c r="O488" i="13015"/>
  <c r="W488" i="13015" s="1"/>
  <c r="O522" i="13015"/>
  <c r="W522" i="13015" s="1"/>
  <c r="O454" i="13015"/>
  <c r="W454" i="13015" s="1"/>
  <c r="W386" i="13015"/>
  <c r="O420" i="13015"/>
  <c r="W420" i="13015" s="1"/>
  <c r="O496" i="13015"/>
  <c r="O530" i="13015"/>
  <c r="O462" i="13015"/>
  <c r="O428" i="13015"/>
  <c r="D240" i="13015"/>
  <c r="I276" i="13015"/>
  <c r="D261" i="13015"/>
  <c r="K11" i="13014"/>
  <c r="C13" i="13015"/>
  <c r="C45" i="13015"/>
  <c r="D44" i="13015" s="1"/>
  <c r="H82" i="13015"/>
  <c r="D125" i="13015"/>
  <c r="D135" i="13015"/>
  <c r="D143" i="13015"/>
  <c r="I143" i="13015" s="1"/>
  <c r="I152" i="13015"/>
  <c r="D153" i="13015"/>
  <c r="Y158" i="13015"/>
  <c r="I158" i="13015"/>
  <c r="W158" i="13015"/>
  <c r="U158" i="13015"/>
  <c r="D162" i="13015"/>
  <c r="D161" i="13015" s="1"/>
  <c r="D184" i="13015"/>
  <c r="D215" i="13015"/>
  <c r="I215" i="13015" s="1"/>
  <c r="D221" i="13015"/>
  <c r="D207" i="13015" s="1"/>
  <c r="M505" i="13015"/>
  <c r="M437" i="13015"/>
  <c r="M471" i="13015"/>
  <c r="M403" i="13015"/>
  <c r="M513" i="13015"/>
  <c r="M445" i="13015"/>
  <c r="M479" i="13015"/>
  <c r="M411" i="13015"/>
  <c r="F486" i="13015"/>
  <c r="F520" i="13015"/>
  <c r="F452" i="13015"/>
  <c r="F418" i="13015"/>
  <c r="K527" i="13015"/>
  <c r="K459" i="13015"/>
  <c r="K493" i="13015"/>
  <c r="K425" i="13015"/>
  <c r="F530" i="13015"/>
  <c r="F462" i="13015"/>
  <c r="F496" i="13015"/>
  <c r="F428" i="13015"/>
  <c r="Q496" i="13015"/>
  <c r="Q428" i="13015"/>
  <c r="Q530" i="13015"/>
  <c r="Q462" i="13015"/>
  <c r="D117" i="13015"/>
  <c r="D124" i="13015"/>
  <c r="I123" i="13015"/>
  <c r="D142" i="13015"/>
  <c r="I142" i="13015" s="1"/>
  <c r="F522" i="13015"/>
  <c r="F454" i="13015"/>
  <c r="F488" i="13015"/>
  <c r="F420" i="13015"/>
  <c r="I386" i="13015"/>
  <c r="H386" i="13015"/>
  <c r="G11" i="13013"/>
  <c r="A19" i="13013"/>
  <c r="H45" i="13015"/>
  <c r="U121" i="13015"/>
  <c r="S121" i="13015"/>
  <c r="Y121" i="13015"/>
  <c r="I121" i="13015"/>
  <c r="W121" i="13015"/>
  <c r="D130" i="13015"/>
  <c r="D131" i="13015"/>
  <c r="D136" i="13015"/>
  <c r="D140" i="13015"/>
  <c r="I140" i="13015" s="1"/>
  <c r="U144" i="13015"/>
  <c r="I144" i="13015"/>
  <c r="Y154" i="13015"/>
  <c r="W154" i="13015"/>
  <c r="U154" i="13015"/>
  <c r="D157" i="13015"/>
  <c r="Y159" i="13015"/>
  <c r="I159" i="13015"/>
  <c r="W159" i="13015"/>
  <c r="U159" i="13015"/>
  <c r="I163" i="13015"/>
  <c r="D164" i="13015"/>
  <c r="I189" i="13015"/>
  <c r="U195" i="13015"/>
  <c r="S195" i="13015"/>
  <c r="Y195" i="13015"/>
  <c r="I195" i="13015"/>
  <c r="W195" i="13015"/>
  <c r="U196" i="13015"/>
  <c r="S196" i="13015"/>
  <c r="Y196" i="13015"/>
  <c r="I196" i="13015"/>
  <c r="W196" i="13015"/>
  <c r="I197" i="13015"/>
  <c r="D208" i="13015"/>
  <c r="M476" i="13015"/>
  <c r="M510" i="13015"/>
  <c r="M442" i="13015"/>
  <c r="M408" i="13015"/>
  <c r="M478" i="13015"/>
  <c r="M512" i="13015"/>
  <c r="M444" i="13015"/>
  <c r="M410" i="13015"/>
  <c r="Q514" i="13015"/>
  <c r="Q446" i="13015"/>
  <c r="Q480" i="13015"/>
  <c r="Q412" i="13015"/>
  <c r="Q481" i="13015"/>
  <c r="Q515" i="13015"/>
  <c r="Q447" i="13015"/>
  <c r="Q413" i="13015"/>
  <c r="M486" i="13015"/>
  <c r="U486" i="13015" s="1"/>
  <c r="M418" i="13015"/>
  <c r="M520" i="13015"/>
  <c r="M452" i="13015"/>
  <c r="H349" i="13015"/>
  <c r="I349" i="13015"/>
  <c r="O491" i="13015"/>
  <c r="O525" i="13015"/>
  <c r="O457" i="13015"/>
  <c r="F494" i="13015"/>
  <c r="F426" i="13015"/>
  <c r="F528" i="13015"/>
  <c r="F460" i="13015"/>
  <c r="D297" i="13015"/>
  <c r="D333" i="13015"/>
  <c r="D18" i="13015"/>
  <c r="D204" i="13015"/>
  <c r="Q510" i="13015"/>
  <c r="Q442" i="13015"/>
  <c r="Q476" i="13015"/>
  <c r="Q408" i="13015"/>
  <c r="O524" i="13015"/>
  <c r="O456" i="13015"/>
  <c r="O490" i="13015"/>
  <c r="O422" i="13015"/>
  <c r="C357" i="13015"/>
  <c r="I11" i="13013"/>
  <c r="D12" i="13015"/>
  <c r="D14" i="13015" s="1"/>
  <c r="Y14" i="13015" s="1"/>
  <c r="K88" i="13015"/>
  <c r="K117" i="13015"/>
  <c r="K51" i="13015"/>
  <c r="K191" i="13015"/>
  <c r="K154" i="13015"/>
  <c r="S154" i="13015" s="1"/>
  <c r="D82" i="13015"/>
  <c r="I15" i="13013" s="1"/>
  <c r="D81" i="13015"/>
  <c r="D120" i="13015"/>
  <c r="U122" i="13015"/>
  <c r="Y122" i="13015"/>
  <c r="I122" i="13015"/>
  <c r="W122" i="13015"/>
  <c r="D133" i="13015"/>
  <c r="D137" i="13015"/>
  <c r="I137" i="13015" s="1"/>
  <c r="D141" i="13015"/>
  <c r="I141" i="13015" s="1"/>
  <c r="I160" i="13015"/>
  <c r="D168" i="13015"/>
  <c r="D173" i="13015"/>
  <c r="D181" i="13015"/>
  <c r="D170" i="13015" s="1"/>
  <c r="D191" i="13015"/>
  <c r="D199" i="13015"/>
  <c r="D198" i="13015" s="1"/>
  <c r="D209" i="13015"/>
  <c r="D217" i="13015"/>
  <c r="I217" i="13015" s="1"/>
  <c r="M511" i="13015"/>
  <c r="M443" i="13015"/>
  <c r="M477" i="13015"/>
  <c r="M409" i="13015"/>
  <c r="O520" i="13015"/>
  <c r="O452" i="13015"/>
  <c r="W452" i="13015" s="1"/>
  <c r="O486" i="13015"/>
  <c r="O418" i="13015"/>
  <c r="M522" i="13015"/>
  <c r="U522" i="13015" s="1"/>
  <c r="M454" i="13015"/>
  <c r="U454" i="13015" s="1"/>
  <c r="M488" i="13015"/>
  <c r="U488" i="13015" s="1"/>
  <c r="M420" i="13015"/>
  <c r="U420" i="13015" s="1"/>
  <c r="U386" i="13015"/>
  <c r="O489" i="13015"/>
  <c r="O421" i="13015"/>
  <c r="O523" i="13015"/>
  <c r="O455" i="13015"/>
  <c r="K492" i="13015"/>
  <c r="K424" i="13015"/>
  <c r="K526" i="13015"/>
  <c r="K458" i="13015"/>
  <c r="M530" i="13015"/>
  <c r="M462" i="13015"/>
  <c r="M496" i="13015"/>
  <c r="M428" i="13015"/>
  <c r="F498" i="13015"/>
  <c r="F430" i="13015"/>
  <c r="F532" i="13015"/>
  <c r="F464" i="13015"/>
  <c r="C321" i="13015"/>
  <c r="M11" i="13014"/>
  <c r="S12" i="13014" s="1"/>
  <c r="A16" i="13014"/>
  <c r="D26" i="13015"/>
  <c r="I26" i="13015" s="1"/>
  <c r="D48" i="13015"/>
  <c r="G15" i="13013" s="1"/>
  <c r="Q78" i="13015"/>
  <c r="K92" i="13015"/>
  <c r="K93" i="13015"/>
  <c r="C95" i="13015"/>
  <c r="C98" i="13015"/>
  <c r="H100" i="13015"/>
  <c r="H102" i="13015"/>
  <c r="H103" i="13015"/>
  <c r="H115" i="13015"/>
  <c r="K116" i="13015"/>
  <c r="H118" i="13015"/>
  <c r="H121" i="13015"/>
  <c r="H122" i="13015"/>
  <c r="H123" i="13015"/>
  <c r="H126" i="13015"/>
  <c r="H137" i="13015"/>
  <c r="H138" i="13015"/>
  <c r="H139" i="13015"/>
  <c r="H140" i="13015"/>
  <c r="H141" i="13015"/>
  <c r="H142" i="13015"/>
  <c r="H143" i="13015"/>
  <c r="H144" i="13015"/>
  <c r="C153" i="13015"/>
  <c r="K158" i="13015"/>
  <c r="S158" i="13015" s="1"/>
  <c r="K159" i="13015"/>
  <c r="S159" i="13015" s="1"/>
  <c r="C161" i="13015"/>
  <c r="C164" i="13015"/>
  <c r="H174" i="13015"/>
  <c r="H175" i="13015"/>
  <c r="H176" i="13015"/>
  <c r="H177" i="13015"/>
  <c r="H178" i="13015"/>
  <c r="H179" i="13015"/>
  <c r="H180" i="13015"/>
  <c r="H181" i="13015"/>
  <c r="C190" i="13015"/>
  <c r="H195" i="13015"/>
  <c r="H196" i="13015"/>
  <c r="H197" i="13015"/>
  <c r="H200" i="13015"/>
  <c r="H211" i="13015"/>
  <c r="H212" i="13015"/>
  <c r="H213" i="13015"/>
  <c r="H214" i="13015"/>
  <c r="H215" i="13015"/>
  <c r="H216" i="13015"/>
  <c r="H217" i="13015"/>
  <c r="H218" i="13015"/>
  <c r="U241" i="13015"/>
  <c r="C243" i="13015"/>
  <c r="H243" i="13015" s="1"/>
  <c r="M266" i="13015"/>
  <c r="M268" i="13015"/>
  <c r="M270" i="13015"/>
  <c r="Q271" i="13015"/>
  <c r="H276" i="13015"/>
  <c r="O276" i="13015"/>
  <c r="W276" i="13015" s="1"/>
  <c r="O278" i="13015"/>
  <c r="W278" i="13015" s="1"/>
  <c r="H279" i="13015"/>
  <c r="O279" i="13015"/>
  <c r="O281" i="13015"/>
  <c r="K282" i="13015"/>
  <c r="H286" i="13015"/>
  <c r="O286" i="13015"/>
  <c r="H289" i="13015"/>
  <c r="O289" i="13015"/>
  <c r="K303" i="13015"/>
  <c r="K305" i="13015"/>
  <c r="O306" i="13015"/>
  <c r="K307" i="13015"/>
  <c r="O312" i="13015"/>
  <c r="W312" i="13015" s="1"/>
  <c r="I313" i="13015"/>
  <c r="F321" i="13015"/>
  <c r="C323" i="13015"/>
  <c r="F325" i="13015"/>
  <c r="K339" i="13015"/>
  <c r="K341" i="13015"/>
  <c r="O342" i="13015"/>
  <c r="K343" i="13015"/>
  <c r="O348" i="13015"/>
  <c r="W348" i="13015" s="1"/>
  <c r="F357" i="13015"/>
  <c r="C359" i="13015"/>
  <c r="F361" i="13015"/>
  <c r="C370" i="13015"/>
  <c r="C372" i="13015"/>
  <c r="C374" i="13015"/>
  <c r="K375" i="13015"/>
  <c r="C376" i="13015"/>
  <c r="K377" i="13015"/>
  <c r="C378" i="13015"/>
  <c r="O378" i="13015"/>
  <c r="K379" i="13015"/>
  <c r="F385" i="13015"/>
  <c r="M385" i="13015"/>
  <c r="U385" i="13015"/>
  <c r="F393" i="13015"/>
  <c r="U452" i="13015"/>
  <c r="D437" i="13015"/>
  <c r="U716" i="13015"/>
  <c r="I716" i="13015"/>
  <c r="W716" i="13015"/>
  <c r="D719" i="13015"/>
  <c r="D731" i="13015"/>
  <c r="I776" i="13015"/>
  <c r="W776" i="13015"/>
  <c r="I783" i="13015"/>
  <c r="O11" i="13014"/>
  <c r="A17" i="13014"/>
  <c r="K55" i="13015"/>
  <c r="K56" i="13015"/>
  <c r="H86" i="13015"/>
  <c r="K87" i="13015"/>
  <c r="H89" i="13015"/>
  <c r="D132" i="13015"/>
  <c r="AB145" i="13015" s="1"/>
  <c r="Q144" i="13015"/>
  <c r="Y144" i="13015" s="1"/>
  <c r="Q181" i="13015"/>
  <c r="D192" i="13015"/>
  <c r="I192" i="13015" s="1"/>
  <c r="Q218" i="13015"/>
  <c r="Y218" i="13015" s="1"/>
  <c r="C240" i="13015"/>
  <c r="H240" i="13015" s="1"/>
  <c r="I240" i="13015"/>
  <c r="W241" i="13015"/>
  <c r="U242" i="13015"/>
  <c r="C244" i="13015"/>
  <c r="C246" i="13015"/>
  <c r="M277" i="13015"/>
  <c r="U277" i="13015" s="1"/>
  <c r="Q286" i="13015"/>
  <c r="Q289" i="13015"/>
  <c r="M297" i="13015"/>
  <c r="Q302" i="13015"/>
  <c r="M303" i="13015"/>
  <c r="M305" i="13015"/>
  <c r="Q306" i="13015"/>
  <c r="F314" i="13015"/>
  <c r="M314" i="13015"/>
  <c r="U314" i="13015" s="1"/>
  <c r="O316" i="13015"/>
  <c r="K319" i="13015"/>
  <c r="F322" i="13015"/>
  <c r="M322" i="13015"/>
  <c r="O325" i="13015"/>
  <c r="M333" i="13015"/>
  <c r="Q338" i="13015"/>
  <c r="M339" i="13015"/>
  <c r="M341" i="13015"/>
  <c r="Q342" i="13015"/>
  <c r="F350" i="13015"/>
  <c r="M350" i="13015"/>
  <c r="U350" i="13015" s="1"/>
  <c r="O352" i="13015"/>
  <c r="K355" i="13015"/>
  <c r="F358" i="13015"/>
  <c r="M358" i="13015"/>
  <c r="C384" i="13015"/>
  <c r="H384" i="13015" s="1"/>
  <c r="O385" i="13015"/>
  <c r="W385" i="13015"/>
  <c r="C392" i="13015"/>
  <c r="H392" i="13015" s="1"/>
  <c r="C416" i="13015"/>
  <c r="C495" i="13015"/>
  <c r="W520" i="13015"/>
  <c r="U520" i="13015"/>
  <c r="D505" i="13015"/>
  <c r="I620" i="13015"/>
  <c r="H620" i="13015"/>
  <c r="C668" i="13015"/>
  <c r="D706" i="13015"/>
  <c r="D703" i="13015"/>
  <c r="D702" i="13015"/>
  <c r="D701" i="13015"/>
  <c r="D697" i="13015"/>
  <c r="D696" i="13015"/>
  <c r="D748" i="13015"/>
  <c r="D745" i="13015"/>
  <c r="D744" i="13015"/>
  <c r="I744" i="13015" s="1"/>
  <c r="D743" i="13015"/>
  <c r="I743" i="13015" s="1"/>
  <c r="D739" i="13015"/>
  <c r="D738" i="13015"/>
  <c r="D752" i="13015"/>
  <c r="H770" i="13015"/>
  <c r="H772" i="13015" s="1"/>
  <c r="C116" i="13015"/>
  <c r="C124" i="13015"/>
  <c r="C127" i="13015"/>
  <c r="K153" i="13015"/>
  <c r="C198" i="13015"/>
  <c r="C201" i="13015"/>
  <c r="W242" i="13015"/>
  <c r="C284" i="13015"/>
  <c r="C287" i="13015"/>
  <c r="C288" i="13015" s="1"/>
  <c r="K289" i="13015"/>
  <c r="O297" i="13015"/>
  <c r="K302" i="13015"/>
  <c r="K304" i="13015"/>
  <c r="K306" i="13015"/>
  <c r="O307" i="13015"/>
  <c r="C310" i="13015"/>
  <c r="O314" i="13015"/>
  <c r="W314" i="13015" s="1"/>
  <c r="F315" i="13015"/>
  <c r="M315" i="13015"/>
  <c r="O322" i="13015"/>
  <c r="F323" i="13015"/>
  <c r="C325" i="13015"/>
  <c r="Q325" i="13015"/>
  <c r="O333" i="13015"/>
  <c r="K338" i="13015"/>
  <c r="K340" i="13015"/>
  <c r="K342" i="13015"/>
  <c r="O343" i="13015"/>
  <c r="C346" i="13015"/>
  <c r="O350" i="13015"/>
  <c r="W350" i="13015" s="1"/>
  <c r="F351" i="13015"/>
  <c r="M351" i="13015"/>
  <c r="O358" i="13015"/>
  <c r="F359" i="13015"/>
  <c r="C361" i="13015"/>
  <c r="O369" i="13015"/>
  <c r="K374" i="13015"/>
  <c r="K376" i="13015"/>
  <c r="K378" i="13015"/>
  <c r="O379" i="13015"/>
  <c r="F387" i="13015"/>
  <c r="M387" i="13015"/>
  <c r="F395" i="13015"/>
  <c r="F398" i="13015"/>
  <c r="H621" i="13015"/>
  <c r="I621" i="13015"/>
  <c r="U695" i="13015"/>
  <c r="D674" i="13015"/>
  <c r="I695" i="13015"/>
  <c r="W695" i="13015"/>
  <c r="U737" i="13015"/>
  <c r="I737" i="13015"/>
  <c r="W737" i="13015"/>
  <c r="W740" i="13015"/>
  <c r="M276" i="13015"/>
  <c r="U276" i="13015" s="1"/>
  <c r="M302" i="13015"/>
  <c r="M304" i="13015"/>
  <c r="M306" i="13015"/>
  <c r="Q307" i="13015"/>
  <c r="F312" i="13015"/>
  <c r="M312" i="13015"/>
  <c r="U312" i="13015" s="1"/>
  <c r="O315" i="13015"/>
  <c r="O317" i="13015"/>
  <c r="K318" i="13015"/>
  <c r="F320" i="13015"/>
  <c r="Q322" i="13015"/>
  <c r="F324" i="13015"/>
  <c r="K325" i="13015"/>
  <c r="F327" i="13015"/>
  <c r="M338" i="13015"/>
  <c r="M340" i="13015"/>
  <c r="M342" i="13015"/>
  <c r="Q343" i="13015"/>
  <c r="F348" i="13015"/>
  <c r="M348" i="13015"/>
  <c r="U348" i="13015" s="1"/>
  <c r="O351" i="13015"/>
  <c r="O353" i="13015"/>
  <c r="K354" i="13015"/>
  <c r="F356" i="13015"/>
  <c r="Q358" i="13015"/>
  <c r="F360" i="13015"/>
  <c r="D471" i="13015"/>
  <c r="W486" i="13015"/>
  <c r="H622" i="13015"/>
  <c r="D587" i="13015"/>
  <c r="C554" i="13015"/>
  <c r="U620" i="13015"/>
  <c r="D605" i="13015"/>
  <c r="W653" i="13015"/>
  <c r="D638" i="13015"/>
  <c r="AE690" i="13015"/>
  <c r="D727" i="13015"/>
  <c r="D724" i="13015"/>
  <c r="D723" i="13015"/>
  <c r="I723" i="13015" s="1"/>
  <c r="D722" i="13015"/>
  <c r="I722" i="13015" s="1"/>
  <c r="D718" i="13015"/>
  <c r="D717" i="13015"/>
  <c r="I784" i="13015"/>
  <c r="C429" i="13015"/>
  <c r="C450" i="13015"/>
  <c r="C461" i="13015"/>
  <c r="C497" i="13015"/>
  <c r="C498" i="13015" s="1"/>
  <c r="C518" i="13015"/>
  <c r="C529" i="13015"/>
  <c r="H554" i="13015"/>
  <c r="U555" i="13015"/>
  <c r="C557" i="13015"/>
  <c r="C559" i="13015"/>
  <c r="M577" i="13015"/>
  <c r="M579" i="13015"/>
  <c r="M581" i="13015"/>
  <c r="F587" i="13015"/>
  <c r="M587" i="13015"/>
  <c r="H588" i="13015"/>
  <c r="O588" i="13015"/>
  <c r="W588" i="13015" s="1"/>
  <c r="F589" i="13015"/>
  <c r="M589" i="13015"/>
  <c r="C595" i="13015"/>
  <c r="H596" i="13015"/>
  <c r="O596" i="13015"/>
  <c r="F597" i="13015"/>
  <c r="F600" i="13015"/>
  <c r="K611" i="13015"/>
  <c r="K613" i="13015"/>
  <c r="O614" i="13015"/>
  <c r="K615" i="13015"/>
  <c r="O620" i="13015"/>
  <c r="W620" i="13015" s="1"/>
  <c r="O622" i="13015"/>
  <c r="O624" i="13015"/>
  <c r="K625" i="13015"/>
  <c r="F627" i="13015"/>
  <c r="C629" i="13015"/>
  <c r="H629" i="13015" s="1"/>
  <c r="F631" i="13015"/>
  <c r="M638" i="13015"/>
  <c r="Q643" i="13015"/>
  <c r="M644" i="13015"/>
  <c r="M646" i="13015"/>
  <c r="Q647" i="13015"/>
  <c r="O656" i="13015"/>
  <c r="K659" i="13015"/>
  <c r="C660" i="13015"/>
  <c r="F662" i="13015"/>
  <c r="M662" i="13015"/>
  <c r="U693" i="13015"/>
  <c r="H701" i="13015"/>
  <c r="H702" i="13015"/>
  <c r="H703" i="13015"/>
  <c r="H704" i="13015"/>
  <c r="U714" i="13015"/>
  <c r="H725" i="13015"/>
  <c r="H729" i="13015" s="1"/>
  <c r="U735" i="13015"/>
  <c r="H746" i="13015"/>
  <c r="H750" i="13015" s="1"/>
  <c r="D756" i="13015"/>
  <c r="G24" i="13013" s="1"/>
  <c r="M815" i="13015"/>
  <c r="M796" i="13015"/>
  <c r="M816" i="13015"/>
  <c r="M797" i="13015"/>
  <c r="D762" i="13015"/>
  <c r="M823" i="13015"/>
  <c r="M804" i="13015"/>
  <c r="D768" i="13015"/>
  <c r="I768" i="13015" s="1"/>
  <c r="C772" i="13015"/>
  <c r="I775" i="13015"/>
  <c r="D777" i="13015"/>
  <c r="M777" i="13015"/>
  <c r="D778" i="13015"/>
  <c r="M778" i="13015"/>
  <c r="U796" i="13015"/>
  <c r="I796" i="13015"/>
  <c r="O794" i="13015"/>
  <c r="W794" i="13015" s="1"/>
  <c r="U795" i="13015"/>
  <c r="O796" i="13015"/>
  <c r="W796" i="13015" s="1"/>
  <c r="H797" i="13015"/>
  <c r="H810" i="13015" s="1"/>
  <c r="O799" i="13015"/>
  <c r="H802" i="13015"/>
  <c r="H808" i="13015" s="1"/>
  <c r="H804" i="13015"/>
  <c r="O875" i="13015"/>
  <c r="O856" i="13015"/>
  <c r="D878" i="13015"/>
  <c r="I878" i="13015" s="1"/>
  <c r="I884" i="13015" s="1"/>
  <c r="D880" i="13015"/>
  <c r="D916" i="13015"/>
  <c r="D915" i="13015"/>
  <c r="D914" i="13015"/>
  <c r="D909" i="13015"/>
  <c r="U926" i="13015"/>
  <c r="I926" i="13015"/>
  <c r="D1024" i="13015"/>
  <c r="I1024" i="13015" s="1"/>
  <c r="D1023" i="13015"/>
  <c r="I1023" i="13015" s="1"/>
  <c r="D1022" i="13015"/>
  <c r="D1015" i="13015"/>
  <c r="D1012" i="13015"/>
  <c r="C462" i="13015"/>
  <c r="C394" i="13015" s="1"/>
  <c r="H394" i="13015" s="1"/>
  <c r="C468" i="13015"/>
  <c r="C530" i="13015"/>
  <c r="C536" i="13015"/>
  <c r="H555" i="13015"/>
  <c r="W555" i="13015"/>
  <c r="K578" i="13015"/>
  <c r="K580" i="13015"/>
  <c r="O581" i="13015"/>
  <c r="K582" i="13015"/>
  <c r="O587" i="13015"/>
  <c r="O589" i="13015"/>
  <c r="O591" i="13015"/>
  <c r="K592" i="13015"/>
  <c r="F594" i="13015"/>
  <c r="F598" i="13015"/>
  <c r="F628" i="13015"/>
  <c r="C630" i="13015"/>
  <c r="H630" i="13015" s="1"/>
  <c r="O638" i="13015"/>
  <c r="K643" i="13015"/>
  <c r="K645" i="13015"/>
  <c r="O648" i="13015"/>
  <c r="F654" i="13015"/>
  <c r="M654" i="13015"/>
  <c r="U654" i="13015" s="1"/>
  <c r="O662" i="13015"/>
  <c r="F663" i="13015"/>
  <c r="F666" i="13015"/>
  <c r="I672" i="13015"/>
  <c r="K682" i="13015"/>
  <c r="C683" i="13015"/>
  <c r="H693" i="13015"/>
  <c r="Q703" i="13015"/>
  <c r="Q706" i="13015"/>
  <c r="H714" i="13015"/>
  <c r="Q724" i="13015"/>
  <c r="Q727" i="13015"/>
  <c r="H735" i="13015"/>
  <c r="K781" i="13015"/>
  <c r="S781" i="13015" s="1"/>
  <c r="K819" i="13015"/>
  <c r="S819" i="13015" s="1"/>
  <c r="O785" i="13015"/>
  <c r="O823" i="13015"/>
  <c r="M776" i="13015"/>
  <c r="U776" i="13015" s="1"/>
  <c r="O777" i="13015"/>
  <c r="O778" i="13015"/>
  <c r="O780" i="13015"/>
  <c r="D785" i="13015"/>
  <c r="I795" i="13015"/>
  <c r="D798" i="13015"/>
  <c r="K800" i="13015"/>
  <c r="S800" i="13015" s="1"/>
  <c r="D803" i="13015"/>
  <c r="I803" i="13015" s="1"/>
  <c r="D815" i="13015"/>
  <c r="I813" i="13015"/>
  <c r="W813" i="13015"/>
  <c r="O814" i="13015"/>
  <c r="O873" i="13015"/>
  <c r="W873" i="13015" s="1"/>
  <c r="O854" i="13015"/>
  <c r="H846" i="13015"/>
  <c r="H848" i="13015" s="1"/>
  <c r="C848" i="13015"/>
  <c r="U853" i="13015"/>
  <c r="D834" i="13015"/>
  <c r="W853" i="13015"/>
  <c r="I853" i="13015"/>
  <c r="Y853" i="13015"/>
  <c r="H956" i="13015"/>
  <c r="H1003" i="13015"/>
  <c r="H1006" i="13015" s="1"/>
  <c r="C484" i="13015"/>
  <c r="F595" i="13015"/>
  <c r="C597" i="13015"/>
  <c r="C598" i="13015" s="1"/>
  <c r="O605" i="13015"/>
  <c r="K610" i="13015"/>
  <c r="K612" i="13015"/>
  <c r="O615" i="13015"/>
  <c r="C618" i="13015"/>
  <c r="C627" i="13015"/>
  <c r="M643" i="13015"/>
  <c r="M645" i="13015"/>
  <c r="M647" i="13015"/>
  <c r="F653" i="13015"/>
  <c r="M653" i="13015"/>
  <c r="U653" i="13015" s="1"/>
  <c r="O654" i="13015"/>
  <c r="W654" i="13015" s="1"/>
  <c r="F655" i="13015"/>
  <c r="M655" i="13015"/>
  <c r="F660" i="13015"/>
  <c r="F664" i="13015"/>
  <c r="Q898" i="13015"/>
  <c r="Q842" i="13015"/>
  <c r="Q766" i="13015"/>
  <c r="D780" i="13015"/>
  <c r="O797" i="13015"/>
  <c r="W797" i="13015" s="1"/>
  <c r="O804" i="13015"/>
  <c r="M813" i="13015"/>
  <c r="U813" i="13015" s="1"/>
  <c r="D823" i="13015"/>
  <c r="D822" i="13015"/>
  <c r="I822" i="13015" s="1"/>
  <c r="D821" i="13015"/>
  <c r="I821" i="13015" s="1"/>
  <c r="I827" i="13015" s="1"/>
  <c r="D817" i="13015"/>
  <c r="D816" i="13015"/>
  <c r="K876" i="13015"/>
  <c r="S876" i="13015" s="1"/>
  <c r="K857" i="13015"/>
  <c r="S857" i="13015" s="1"/>
  <c r="D861" i="13015"/>
  <c r="D860" i="13015"/>
  <c r="D859" i="13015"/>
  <c r="D855" i="13015"/>
  <c r="D854" i="13015"/>
  <c r="Y872" i="13015"/>
  <c r="I872" i="13015"/>
  <c r="W872" i="13015"/>
  <c r="U872" i="13015"/>
  <c r="I873" i="13015"/>
  <c r="U873" i="13015"/>
  <c r="H958" i="13015"/>
  <c r="D694" i="13015"/>
  <c r="M706" i="13015"/>
  <c r="D715" i="13015"/>
  <c r="M727" i="13015"/>
  <c r="D736" i="13015"/>
  <c r="K820" i="13015"/>
  <c r="K782" i="13015"/>
  <c r="S782" i="13015" s="1"/>
  <c r="S763" i="13015"/>
  <c r="O779" i="13015"/>
  <c r="W795" i="13015"/>
  <c r="U797" i="13015"/>
  <c r="I797" i="13015"/>
  <c r="O798" i="13015"/>
  <c r="K801" i="13015"/>
  <c r="S801" i="13015" s="1"/>
  <c r="I808" i="13015"/>
  <c r="U804" i="13015"/>
  <c r="W818" i="13015"/>
  <c r="S820" i="13015"/>
  <c r="K872" i="13015"/>
  <c r="S872" i="13015" s="1"/>
  <c r="K853" i="13015"/>
  <c r="S853" i="13015" s="1"/>
  <c r="O880" i="13015"/>
  <c r="O861" i="13015"/>
  <c r="D837" i="13015"/>
  <c r="D839" i="13015"/>
  <c r="D848" i="13015"/>
  <c r="I25" i="13013" s="1"/>
  <c r="I843" i="13015"/>
  <c r="D934" i="13015"/>
  <c r="D933" i="13015"/>
  <c r="I933" i="13015" s="1"/>
  <c r="D932" i="13015"/>
  <c r="I932" i="13015" s="1"/>
  <c r="D927" i="13015"/>
  <c r="U794" i="13015"/>
  <c r="D814" i="13015"/>
  <c r="H824" i="13015"/>
  <c r="I832" i="13015"/>
  <c r="D838" i="13015"/>
  <c r="U851" i="13015"/>
  <c r="H862" i="13015"/>
  <c r="D871" i="13015"/>
  <c r="H881" i="13015"/>
  <c r="U889" i="13015"/>
  <c r="D892" i="13015"/>
  <c r="D894" i="13015"/>
  <c r="D899" i="13015"/>
  <c r="D900" i="13015"/>
  <c r="I900" i="13015" s="1"/>
  <c r="I907" i="13015"/>
  <c r="O910" i="13015"/>
  <c r="K913" i="13015"/>
  <c r="S913" i="13015" s="1"/>
  <c r="M925" i="13015"/>
  <c r="U925" i="13015" s="1"/>
  <c r="O926" i="13015"/>
  <c r="W926" i="13015" s="1"/>
  <c r="O927" i="13015"/>
  <c r="O929" i="13015"/>
  <c r="W929" i="13015" s="1"/>
  <c r="K930" i="13015"/>
  <c r="S930" i="13015" s="1"/>
  <c r="O934" i="13015"/>
  <c r="H935" i="13015"/>
  <c r="H938" i="13015" s="1"/>
  <c r="I943" i="13015"/>
  <c r="O946" i="13015"/>
  <c r="W946" i="13015" s="1"/>
  <c r="K949" i="13015"/>
  <c r="S949" i="13015"/>
  <c r="C958" i="13015"/>
  <c r="Q1888" i="13015"/>
  <c r="Q1156" i="13015"/>
  <c r="Q1044" i="13015"/>
  <c r="C976" i="13015"/>
  <c r="H976" i="13015" s="1"/>
  <c r="H979" i="13015" s="1"/>
  <c r="M977" i="13015"/>
  <c r="K996" i="13015"/>
  <c r="K548" i="13015" s="1"/>
  <c r="C1006" i="13015"/>
  <c r="D1005" i="13015" s="1"/>
  <c r="D1011" i="13015"/>
  <c r="D1016" i="13015"/>
  <c r="H1030" i="13015"/>
  <c r="D1018" i="13015"/>
  <c r="I1018" i="13015" s="1"/>
  <c r="D1019" i="13015"/>
  <c r="I1019" i="13015" s="1"/>
  <c r="D1020" i="13015"/>
  <c r="U1087" i="13015"/>
  <c r="D1091" i="13015"/>
  <c r="M1105" i="13015"/>
  <c r="D1124" i="13015"/>
  <c r="S1129" i="13015"/>
  <c r="D1063" i="13015"/>
  <c r="D1130" i="13015"/>
  <c r="H1132" i="13015"/>
  <c r="H1137" i="13015"/>
  <c r="D1137" i="13015"/>
  <c r="I1137" i="13015" s="1"/>
  <c r="D1253" i="13015"/>
  <c r="I1253" i="13015" s="1"/>
  <c r="D1255" i="13015"/>
  <c r="I1255" i="13015" s="1"/>
  <c r="D1258" i="13015"/>
  <c r="I1258" i="13015" s="1"/>
  <c r="D1260" i="13015"/>
  <c r="I1260" i="13015" s="1"/>
  <c r="D1262" i="13015"/>
  <c r="I1262" i="13015" s="1"/>
  <c r="D1264" i="13015"/>
  <c r="I1264" i="13015" s="1"/>
  <c r="D1266" i="13015"/>
  <c r="I1266" i="13015" s="1"/>
  <c r="D1269" i="13015"/>
  <c r="I1269" i="13015" s="1"/>
  <c r="D1271" i="13015"/>
  <c r="I1271" i="13015" s="1"/>
  <c r="D1273" i="13015"/>
  <c r="I1273" i="13015" s="1"/>
  <c r="D1276" i="13015"/>
  <c r="I1276" i="13015" s="1"/>
  <c r="D1278" i="13015"/>
  <c r="I1278" i="13015" s="1"/>
  <c r="D1280" i="13015"/>
  <c r="I1280" i="13015" s="1"/>
  <c r="D1282" i="13015"/>
  <c r="I1282" i="13015" s="1"/>
  <c r="H1326" i="13015"/>
  <c r="D1452" i="13015"/>
  <c r="I1452" i="13015" s="1"/>
  <c r="D1451" i="13015"/>
  <c r="D1449" i="13015"/>
  <c r="D1448" i="13015"/>
  <c r="I1448" i="13015" s="1"/>
  <c r="D1447" i="13015"/>
  <c r="I1447" i="13015" s="1"/>
  <c r="D1440" i="13015"/>
  <c r="W889" i="13015"/>
  <c r="D908" i="13015"/>
  <c r="O925" i="13015"/>
  <c r="W925" i="13015" s="1"/>
  <c r="D944" i="13015"/>
  <c r="D958" i="13015"/>
  <c r="Q1893" i="13015"/>
  <c r="Q1061" i="13015"/>
  <c r="Q1149" i="13015"/>
  <c r="Y1149" i="13015" s="1"/>
  <c r="Q1037" i="13015"/>
  <c r="Q989" i="13015"/>
  <c r="U993" i="13015"/>
  <c r="S1025" i="13015"/>
  <c r="W1025" i="13015"/>
  <c r="D1043" i="13015"/>
  <c r="I1043" i="13015" s="1"/>
  <c r="M1129" i="13015"/>
  <c r="U1129" i="13015" s="1"/>
  <c r="M1085" i="13015"/>
  <c r="U1085" i="13015" s="1"/>
  <c r="I1088" i="13015"/>
  <c r="U1090" i="13015"/>
  <c r="I1090" i="13015"/>
  <c r="I1092" i="13015"/>
  <c r="I1093" i="13015"/>
  <c r="D1128" i="13015"/>
  <c r="H1133" i="13015"/>
  <c r="H1138" i="13015"/>
  <c r="D1138" i="13015"/>
  <c r="I1138" i="13015" s="1"/>
  <c r="C1147" i="13015"/>
  <c r="C1148" i="13015" s="1"/>
  <c r="W1402" i="13015"/>
  <c r="H786" i="13015"/>
  <c r="H789" i="13015" s="1"/>
  <c r="I794" i="13015"/>
  <c r="O855" i="13015"/>
  <c r="K858" i="13015"/>
  <c r="S858" i="13015" s="1"/>
  <c r="O870" i="13015"/>
  <c r="W870" i="13015" s="1"/>
  <c r="I889" i="13015"/>
  <c r="D893" i="13015"/>
  <c r="D895" i="13015"/>
  <c r="M907" i="13015"/>
  <c r="U907" i="13015" s="1"/>
  <c r="O908" i="13015"/>
  <c r="O909" i="13015"/>
  <c r="O911" i="13015"/>
  <c r="W911" i="13015" s="1"/>
  <c r="K912" i="13015"/>
  <c r="S912" i="13015" s="1"/>
  <c r="O916" i="13015"/>
  <c r="H917" i="13015"/>
  <c r="I925" i="13015"/>
  <c r="S931" i="13015"/>
  <c r="W947" i="13015"/>
  <c r="S948" i="13015"/>
  <c r="Q966" i="13015"/>
  <c r="C971" i="13015"/>
  <c r="H971" i="13015" s="1"/>
  <c r="W993" i="13015"/>
  <c r="D1001" i="13015"/>
  <c r="Q1013" i="13015"/>
  <c r="D1014" i="13015"/>
  <c r="H1043" i="13015"/>
  <c r="H1054" i="13015" s="1"/>
  <c r="D1049" i="13015"/>
  <c r="D1034" i="13015" s="1"/>
  <c r="M1083" i="13015"/>
  <c r="U1083" i="13015" s="1"/>
  <c r="D1102" i="13015"/>
  <c r="D1126" i="13015"/>
  <c r="H1134" i="13015"/>
  <c r="C1142" i="13015"/>
  <c r="D1134" i="13015" s="1"/>
  <c r="H1135" i="13015"/>
  <c r="D1201" i="13015"/>
  <c r="D1206" i="13015" s="1"/>
  <c r="I56" i="13013" s="1"/>
  <c r="D1252" i="13015"/>
  <c r="D1254" i="13015"/>
  <c r="I1254" i="13015" s="1"/>
  <c r="D1257" i="13015"/>
  <c r="I1257" i="13015" s="1"/>
  <c r="D1259" i="13015"/>
  <c r="I1259" i="13015" s="1"/>
  <c r="D1261" i="13015"/>
  <c r="I1261" i="13015" s="1"/>
  <c r="D1263" i="13015"/>
  <c r="I1263" i="13015" s="1"/>
  <c r="D1265" i="13015"/>
  <c r="I1265" i="13015" s="1"/>
  <c r="D1267" i="13015"/>
  <c r="I1267" i="13015" s="1"/>
  <c r="D1270" i="13015"/>
  <c r="I1270" i="13015" s="1"/>
  <c r="D1272" i="13015"/>
  <c r="I1272" i="13015" s="1"/>
  <c r="D1274" i="13015"/>
  <c r="I1274" i="13015" s="1"/>
  <c r="D1277" i="13015"/>
  <c r="I1277" i="13015" s="1"/>
  <c r="D1279" i="13015"/>
  <c r="I1279" i="13015" s="1"/>
  <c r="D1281" i="13015"/>
  <c r="I1281" i="13015" s="1"/>
  <c r="D1283" i="13015"/>
  <c r="I1283" i="13015" s="1"/>
  <c r="D1401" i="13015"/>
  <c r="D1412" i="13015"/>
  <c r="D1411" i="13015"/>
  <c r="D1409" i="13015"/>
  <c r="D1408" i="13015"/>
  <c r="D1407" i="13015"/>
  <c r="D1400" i="13015"/>
  <c r="D1425" i="13015"/>
  <c r="D1472" i="13015"/>
  <c r="I1472" i="13015" s="1"/>
  <c r="D1471" i="13015"/>
  <c r="D1469" i="13015"/>
  <c r="D1468" i="13015"/>
  <c r="I1468" i="13015" s="1"/>
  <c r="D1467" i="13015"/>
  <c r="I1467" i="13015" s="1"/>
  <c r="D1460" i="13015"/>
  <c r="D852" i="13015"/>
  <c r="C889" i="13015"/>
  <c r="H889" i="13015" s="1"/>
  <c r="H904" i="13015" s="1"/>
  <c r="O907" i="13015"/>
  <c r="W907" i="13015" s="1"/>
  <c r="I917" i="13015"/>
  <c r="Q967" i="13015"/>
  <c r="D969" i="13015"/>
  <c r="G26" i="13013" s="1"/>
  <c r="K1888" i="13015"/>
  <c r="K1156" i="13015"/>
  <c r="K1020" i="13015"/>
  <c r="K1068" i="13015"/>
  <c r="I993" i="13015"/>
  <c r="Q1001" i="13015"/>
  <c r="Q549" i="13015" s="1"/>
  <c r="W1017" i="13015"/>
  <c r="I1025" i="13015"/>
  <c r="Q1025" i="13015"/>
  <c r="Y1025" i="13015" s="1"/>
  <c r="D1042" i="13015"/>
  <c r="I1042" i="13015" s="1"/>
  <c r="D1044" i="13015"/>
  <c r="D1053" i="13015"/>
  <c r="Q1068" i="13015"/>
  <c r="D1072" i="13015"/>
  <c r="I1072" i="13015" s="1"/>
  <c r="I1094" i="13015"/>
  <c r="U1106" i="13015"/>
  <c r="S1106" i="13015"/>
  <c r="S1108" i="13015"/>
  <c r="W1109" i="13015"/>
  <c r="D1112" i="13015"/>
  <c r="D1068" i="13015" s="1"/>
  <c r="D1111" i="13015"/>
  <c r="I1111" i="13015" s="1"/>
  <c r="D1110" i="13015"/>
  <c r="I1110" i="13015" s="1"/>
  <c r="D1113" i="13015"/>
  <c r="I1113" i="13015" s="1"/>
  <c r="I1118" i="13015" s="1"/>
  <c r="D1105" i="13015"/>
  <c r="H1136" i="13015"/>
  <c r="D1136" i="13015"/>
  <c r="C1145" i="13015"/>
  <c r="C1146" i="13015" s="1"/>
  <c r="C1379" i="13015"/>
  <c r="D1421" i="13015"/>
  <c r="U1041" i="13015"/>
  <c r="C1066" i="13015"/>
  <c r="H1066" i="13015" s="1"/>
  <c r="C1067" i="13015"/>
  <c r="H1067" i="13015" s="1"/>
  <c r="C1068" i="13015"/>
  <c r="H1068" i="13015" s="1"/>
  <c r="C1069" i="13015"/>
  <c r="C1071" i="13015"/>
  <c r="H1071" i="13015" s="1"/>
  <c r="C1072" i="13015"/>
  <c r="H1072" i="13015" s="1"/>
  <c r="M1084" i="13015"/>
  <c r="U1084" i="13015" s="1"/>
  <c r="M1128" i="13015"/>
  <c r="M1130" i="13015"/>
  <c r="M1131" i="13015"/>
  <c r="U1131" i="13015" s="1"/>
  <c r="M1134" i="13015"/>
  <c r="D1154" i="13015"/>
  <c r="I1154" i="13015" s="1"/>
  <c r="D1155" i="13015"/>
  <c r="I1155" i="13015" s="1"/>
  <c r="D1156" i="13015"/>
  <c r="C1326" i="13015"/>
  <c r="D1336" i="13015"/>
  <c r="D1337" i="13015"/>
  <c r="I1337" i="13015" s="1"/>
  <c r="D1338" i="13015"/>
  <c r="I1338" i="13015" s="1"/>
  <c r="D1339" i="13015"/>
  <c r="I1339" i="13015" s="1"/>
  <c r="D1341" i="13015"/>
  <c r="I1341" i="13015" s="1"/>
  <c r="D1342" i="13015"/>
  <c r="I1342" i="13015" s="1"/>
  <c r="D1343" i="13015"/>
  <c r="I1343" i="13015" s="1"/>
  <c r="D1344" i="13015"/>
  <c r="I1344" i="13015" s="1"/>
  <c r="D1345" i="13015"/>
  <c r="I1345" i="13015" s="1"/>
  <c r="D1346" i="13015"/>
  <c r="I1346" i="13015" s="1"/>
  <c r="D1347" i="13015"/>
  <c r="I1347" i="13015" s="1"/>
  <c r="D1348" i="13015"/>
  <c r="I1348" i="13015" s="1"/>
  <c r="D1349" i="13015"/>
  <c r="I1349" i="13015" s="1"/>
  <c r="D1350" i="13015"/>
  <c r="I1350" i="13015" s="1"/>
  <c r="D1351" i="13015"/>
  <c r="I1351" i="13015" s="1"/>
  <c r="D1353" i="13015"/>
  <c r="I1353" i="13015" s="1"/>
  <c r="D1354" i="13015"/>
  <c r="I1354" i="13015" s="1"/>
  <c r="D1355" i="13015"/>
  <c r="I1355" i="13015" s="1"/>
  <c r="D1356" i="13015"/>
  <c r="I1356" i="13015" s="1"/>
  <c r="D1357" i="13015"/>
  <c r="I1357" i="13015" s="1"/>
  <c r="D1358" i="13015"/>
  <c r="I1358" i="13015" s="1"/>
  <c r="D1360" i="13015"/>
  <c r="I1360" i="13015" s="1"/>
  <c r="D1361" i="13015"/>
  <c r="I1361" i="13015" s="1"/>
  <c r="D1362" i="13015"/>
  <c r="I1362" i="13015" s="1"/>
  <c r="D1363" i="13015"/>
  <c r="I1363" i="13015" s="1"/>
  <c r="D1364" i="13015"/>
  <c r="I1364" i="13015" s="1"/>
  <c r="D1365" i="13015"/>
  <c r="I1365" i="13015" s="1"/>
  <c r="D1366" i="13015"/>
  <c r="I1366" i="13015" s="1"/>
  <c r="D1367" i="13015"/>
  <c r="I1367" i="13015" s="1"/>
  <c r="Q2516" i="13015"/>
  <c r="Y2516" i="13015" s="1"/>
  <c r="Q2412" i="13015"/>
  <c r="Z2508" i="13015"/>
  <c r="C2404" i="13015"/>
  <c r="C2408" i="13015"/>
  <c r="Z2512" i="13015"/>
  <c r="K1409" i="13015"/>
  <c r="Z1422" i="13015"/>
  <c r="C1422" i="13015" s="1"/>
  <c r="Q1429" i="13015"/>
  <c r="Z1443" i="13015"/>
  <c r="C1443" i="13015" s="1"/>
  <c r="H1450" i="13015"/>
  <c r="Z1463" i="13015"/>
  <c r="C1463" i="13015" s="1"/>
  <c r="H1470" i="13015"/>
  <c r="Z2421" i="13015"/>
  <c r="Z2592" i="13015"/>
  <c r="Z1522" i="13015"/>
  <c r="C1522" i="13015" s="1"/>
  <c r="D1522" i="13015" s="1"/>
  <c r="C1505" i="13015"/>
  <c r="H1509" i="13015"/>
  <c r="H1511" i="13015"/>
  <c r="D1530" i="13015"/>
  <c r="I1538" i="13015"/>
  <c r="C1542" i="13015"/>
  <c r="K1589" i="13015"/>
  <c r="K1567" i="13015"/>
  <c r="D1561" i="13015"/>
  <c r="W1561" i="13015" s="1"/>
  <c r="C1539" i="13015"/>
  <c r="H1539" i="13015" s="1"/>
  <c r="H1557" i="13015" s="1"/>
  <c r="C1591" i="13015"/>
  <c r="C1585" i="13015" s="1"/>
  <c r="D1585" i="13015" s="1"/>
  <c r="W1622" i="13015"/>
  <c r="D1623" i="13015"/>
  <c r="G39" i="13013" s="1"/>
  <c r="C1649" i="13015"/>
  <c r="I1661" i="13015"/>
  <c r="I1710" i="13015" s="1"/>
  <c r="H1722" i="13015"/>
  <c r="D1722" i="13015"/>
  <c r="I1722" i="13015" s="1"/>
  <c r="I1821" i="13015"/>
  <c r="D1810" i="13015"/>
  <c r="I1832" i="13015"/>
  <c r="U1065" i="13015"/>
  <c r="M1108" i="13015"/>
  <c r="U1108" i="13015" s="1"/>
  <c r="M1109" i="13015"/>
  <c r="U1109" i="13015" s="1"/>
  <c r="M1112" i="13015"/>
  <c r="H1157" i="13015"/>
  <c r="H1162" i="13015" s="1"/>
  <c r="I1211" i="13015"/>
  <c r="I1212" i="13015"/>
  <c r="I1213" i="13015"/>
  <c r="I1215" i="13015"/>
  <c r="I1216" i="13015"/>
  <c r="I1217" i="13015"/>
  <c r="I1218" i="13015"/>
  <c r="I1219" i="13015"/>
  <c r="I1220" i="13015"/>
  <c r="I1221" i="13015"/>
  <c r="I1222" i="13015"/>
  <c r="I1223" i="13015"/>
  <c r="I1224" i="13015"/>
  <c r="I1225" i="13015"/>
  <c r="I1227" i="13015"/>
  <c r="I1228" i="13015"/>
  <c r="I1229" i="13015"/>
  <c r="I1230" i="13015"/>
  <c r="I1231" i="13015"/>
  <c r="I1232" i="13015"/>
  <c r="I1234" i="13015"/>
  <c r="I1235" i="13015"/>
  <c r="I1236" i="13015"/>
  <c r="I1237" i="13015"/>
  <c r="I1238" i="13015"/>
  <c r="I1239" i="13015"/>
  <c r="I1240" i="13015"/>
  <c r="I1241" i="13015"/>
  <c r="C1284" i="13015"/>
  <c r="D1294" i="13015"/>
  <c r="D1295" i="13015"/>
  <c r="I1295" i="13015" s="1"/>
  <c r="D1296" i="13015"/>
  <c r="I1296" i="13015" s="1"/>
  <c r="D1297" i="13015"/>
  <c r="I1297" i="13015" s="1"/>
  <c r="D1299" i="13015"/>
  <c r="I1299" i="13015" s="1"/>
  <c r="D1300" i="13015"/>
  <c r="I1300" i="13015" s="1"/>
  <c r="D1301" i="13015"/>
  <c r="I1301" i="13015" s="1"/>
  <c r="D1302" i="13015"/>
  <c r="I1302" i="13015" s="1"/>
  <c r="D1303" i="13015"/>
  <c r="I1303" i="13015" s="1"/>
  <c r="D1304" i="13015"/>
  <c r="I1304" i="13015" s="1"/>
  <c r="D1305" i="13015"/>
  <c r="I1305" i="13015" s="1"/>
  <c r="D1306" i="13015"/>
  <c r="I1306" i="13015" s="1"/>
  <c r="D1307" i="13015"/>
  <c r="I1307" i="13015" s="1"/>
  <c r="D1308" i="13015"/>
  <c r="I1308" i="13015" s="1"/>
  <c r="D1309" i="13015"/>
  <c r="I1309" i="13015" s="1"/>
  <c r="D1311" i="13015"/>
  <c r="I1311" i="13015" s="1"/>
  <c r="D1312" i="13015"/>
  <c r="I1312" i="13015" s="1"/>
  <c r="D1313" i="13015"/>
  <c r="I1313" i="13015" s="1"/>
  <c r="D1314" i="13015"/>
  <c r="I1314" i="13015" s="1"/>
  <c r="D1315" i="13015"/>
  <c r="I1315" i="13015" s="1"/>
  <c r="D1316" i="13015"/>
  <c r="I1316" i="13015" s="1"/>
  <c r="D1318" i="13015"/>
  <c r="I1318" i="13015" s="1"/>
  <c r="D1319" i="13015"/>
  <c r="I1319" i="13015" s="1"/>
  <c r="D1320" i="13015"/>
  <c r="I1320" i="13015" s="1"/>
  <c r="D1321" i="13015"/>
  <c r="I1321" i="13015" s="1"/>
  <c r="D1322" i="13015"/>
  <c r="I1322" i="13015" s="1"/>
  <c r="D1323" i="13015"/>
  <c r="I1323" i="13015" s="1"/>
  <c r="D1324" i="13015"/>
  <c r="I1324" i="13015" s="1"/>
  <c r="D1325" i="13015"/>
  <c r="I1325" i="13015" s="1"/>
  <c r="H1336" i="13015"/>
  <c r="H1368" i="13015" s="1"/>
  <c r="Z2511" i="13015"/>
  <c r="C2407" i="13015"/>
  <c r="K1429" i="13015"/>
  <c r="Z1442" i="13015"/>
  <c r="C1442" i="13015" s="1"/>
  <c r="D1442" i="13015" s="1"/>
  <c r="Z1462" i="13015"/>
  <c r="C1462" i="13015" s="1"/>
  <c r="D1462" i="13015" s="1"/>
  <c r="Q1469" i="13015"/>
  <c r="Z2591" i="13015"/>
  <c r="Z2420" i="13015"/>
  <c r="Z2524" i="13015" s="1"/>
  <c r="C2524" i="13015" s="1"/>
  <c r="D2524" i="13015" s="1"/>
  <c r="Z2595" i="13015"/>
  <c r="Z2424" i="13015"/>
  <c r="C1516" i="13015"/>
  <c r="D1508" i="13015" s="1"/>
  <c r="I1520" i="13015"/>
  <c r="D1562" i="13015"/>
  <c r="W1562" i="13015" s="1"/>
  <c r="C1540" i="13015"/>
  <c r="C1541" i="13015"/>
  <c r="K1588" i="13015"/>
  <c r="D1597" i="13015"/>
  <c r="I1597" i="13015" s="1"/>
  <c r="I1599" i="13015" s="1"/>
  <c r="AD1619" i="13015"/>
  <c r="AE1619" i="13015" s="1"/>
  <c r="I1642" i="13015"/>
  <c r="H1723" i="13015"/>
  <c r="D1723" i="13015"/>
  <c r="I1723" i="13015" s="1"/>
  <c r="H1829" i="13015"/>
  <c r="I1041" i="13015"/>
  <c r="C1062" i="13015"/>
  <c r="K1083" i="13015"/>
  <c r="S1083" i="13015" s="1"/>
  <c r="H1113" i="13015"/>
  <c r="H1118" i="13015" s="1"/>
  <c r="I1131" i="13015"/>
  <c r="Z2510" i="13015"/>
  <c r="C2406" i="13015"/>
  <c r="C1405" i="13015"/>
  <c r="H1410" i="13015"/>
  <c r="H1414" i="13015" s="1"/>
  <c r="D1420" i="13015"/>
  <c r="Z1424" i="13015"/>
  <c r="C1424" i="13015" s="1"/>
  <c r="D1427" i="13015"/>
  <c r="I1427" i="13015" s="1"/>
  <c r="D1428" i="13015"/>
  <c r="I1428" i="13015" s="1"/>
  <c r="D1429" i="13015"/>
  <c r="D1431" i="13015"/>
  <c r="D1432" i="13015"/>
  <c r="I1432" i="13015" s="1"/>
  <c r="Z1441" i="13015"/>
  <c r="C1441" i="13015" s="1"/>
  <c r="D1441" i="13015" s="1"/>
  <c r="Z1445" i="13015"/>
  <c r="C1445" i="13015" s="1"/>
  <c r="D1445" i="13015" s="1"/>
  <c r="K1449" i="13015"/>
  <c r="Z1461" i="13015"/>
  <c r="C1461" i="13015" s="1"/>
  <c r="D1461" i="13015" s="1"/>
  <c r="Z1465" i="13015"/>
  <c r="C1465" i="13015" s="1"/>
  <c r="D1465" i="13015" s="1"/>
  <c r="K1469" i="13015"/>
  <c r="C1489" i="13015"/>
  <c r="Z2594" i="13015"/>
  <c r="Z2423" i="13015"/>
  <c r="Z1524" i="13015"/>
  <c r="C1524" i="13015" s="1"/>
  <c r="D1524" i="13015" s="1"/>
  <c r="S1524" i="13015" s="1"/>
  <c r="C1507" i="13015"/>
  <c r="H1510" i="13015"/>
  <c r="H1512" i="13015"/>
  <c r="H1520" i="13015"/>
  <c r="H1535" i="13015" s="1"/>
  <c r="K1565" i="13015"/>
  <c r="K1587" i="13015"/>
  <c r="C1544" i="13015"/>
  <c r="K1564" i="13015"/>
  <c r="H1583" i="13015"/>
  <c r="H1601" i="13015" s="1"/>
  <c r="C1587" i="13015"/>
  <c r="D1587" i="13015" s="1"/>
  <c r="S1587" i="13015" s="1"/>
  <c r="D1604" i="13015"/>
  <c r="D1605" i="13015"/>
  <c r="H1607" i="13015"/>
  <c r="H1617" i="13015" s="1"/>
  <c r="Q1646" i="13015"/>
  <c r="K1608" i="13015"/>
  <c r="H1613" i="13015"/>
  <c r="H1615" i="13015" s="1"/>
  <c r="H1642" i="13015"/>
  <c r="H1646" i="13015"/>
  <c r="H1724" i="13015"/>
  <c r="D1724" i="13015"/>
  <c r="I1724" i="13015" s="1"/>
  <c r="AE1797" i="13015"/>
  <c r="I1833" i="13015"/>
  <c r="K2516" i="13015"/>
  <c r="S2516" i="13015" s="1"/>
  <c r="K2412" i="13015"/>
  <c r="H1388" i="13015"/>
  <c r="Z2509" i="13015"/>
  <c r="C2405" i="13015"/>
  <c r="C1404" i="13015"/>
  <c r="H1430" i="13015"/>
  <c r="Z1444" i="13015"/>
  <c r="C1444" i="13015" s="1"/>
  <c r="D1444" i="13015" s="1"/>
  <c r="Z1464" i="13015"/>
  <c r="C1464" i="13015" s="1"/>
  <c r="D1464" i="13015" s="1"/>
  <c r="Z2422" i="13015"/>
  <c r="Z2593" i="13015"/>
  <c r="D2593" i="13015" s="1"/>
  <c r="D1509" i="13015"/>
  <c r="D1511" i="13015"/>
  <c r="Z1521" i="13015"/>
  <c r="C1521" i="13015" s="1"/>
  <c r="D1521" i="13015" s="1"/>
  <c r="Z1523" i="13015"/>
  <c r="C1523" i="13015" s="1"/>
  <c r="D1523" i="13015" s="1"/>
  <c r="S1523" i="13015" s="1"/>
  <c r="Z1525" i="13015"/>
  <c r="C1525" i="13015" s="1"/>
  <c r="D1525" i="13015" s="1"/>
  <c r="S1525" i="13015" s="1"/>
  <c r="C1565" i="13015"/>
  <c r="C1567" i="13015" s="1"/>
  <c r="D1552" i="13015"/>
  <c r="H1611" i="13015"/>
  <c r="C1611" i="13015"/>
  <c r="H1721" i="13015"/>
  <c r="D1721" i="13015"/>
  <c r="I1721" i="13015" s="1"/>
  <c r="H1725" i="13015"/>
  <c r="D1725" i="13015"/>
  <c r="I1725" i="13015" s="1"/>
  <c r="H1797" i="13015"/>
  <c r="H1799" i="13015" s="1"/>
  <c r="S1825" i="13015"/>
  <c r="I1825" i="13015"/>
  <c r="I1827" i="13015" s="1"/>
  <c r="D1814" i="13015"/>
  <c r="O1585" i="13015"/>
  <c r="C1631" i="13015"/>
  <c r="C1635" i="13015"/>
  <c r="C1653" i="13015"/>
  <c r="C1802" i="13015"/>
  <c r="C1807" i="13015" s="1"/>
  <c r="D1811" i="13015"/>
  <c r="C1814" i="13015"/>
  <c r="I1843" i="13015"/>
  <c r="I1847" i="13015"/>
  <c r="I1849" i="13015" s="1"/>
  <c r="D1802" i="13015"/>
  <c r="D1807" i="13015" s="1"/>
  <c r="I58" i="13013" s="1"/>
  <c r="I1834" i="13015"/>
  <c r="H1596" i="13015"/>
  <c r="H1599" i="13015" s="1"/>
  <c r="H1634" i="13015"/>
  <c r="H1635" i="13015" s="1"/>
  <c r="H1661" i="13015"/>
  <c r="H1710" i="13015" s="1"/>
  <c r="H1714" i="13015" s="1"/>
  <c r="D1727" i="13015"/>
  <c r="I1727" i="13015" s="1"/>
  <c r="D1728" i="13015"/>
  <c r="I1728" i="13015" s="1"/>
  <c r="D1729" i="13015"/>
  <c r="I1729" i="13015" s="1"/>
  <c r="D1730" i="13015"/>
  <c r="I1730" i="13015" s="1"/>
  <c r="D1731" i="13015"/>
  <c r="I1731" i="13015" s="1"/>
  <c r="D1777" i="13015"/>
  <c r="I1777" i="13015" s="1"/>
  <c r="D1778" i="13015"/>
  <c r="I1778" i="13015" s="1"/>
  <c r="D1780" i="13015"/>
  <c r="I1780" i="13015" s="1"/>
  <c r="D1781" i="13015"/>
  <c r="I1781" i="13015" s="1"/>
  <c r="D1782" i="13015"/>
  <c r="I1782" i="13015" s="1"/>
  <c r="D1784" i="13015"/>
  <c r="I1784" i="13015" s="1"/>
  <c r="D1785" i="13015"/>
  <c r="I1785" i="13015" s="1"/>
  <c r="D1786" i="13015"/>
  <c r="I1786" i="13015" s="1"/>
  <c r="D1787" i="13015"/>
  <c r="I1787" i="13015" s="1"/>
  <c r="D1788" i="13015"/>
  <c r="I1788" i="13015" s="1"/>
  <c r="D1789" i="13015"/>
  <c r="I1789" i="13015" s="1"/>
  <c r="D1791" i="13015"/>
  <c r="I1791" i="13015" s="1"/>
  <c r="D1792" i="13015"/>
  <c r="I1792" i="13015" s="1"/>
  <c r="D1793" i="13015"/>
  <c r="I1793" i="13015" s="1"/>
  <c r="D1794" i="13015"/>
  <c r="I1794" i="13015" s="1"/>
  <c r="C1812" i="13015"/>
  <c r="H1812" i="13015" s="1"/>
  <c r="D1813" i="13015"/>
  <c r="G59" i="13013" s="1"/>
  <c r="D1823" i="13015"/>
  <c r="H1834" i="13015"/>
  <c r="H1840" i="13015" s="1"/>
  <c r="I1845" i="13015"/>
  <c r="D1855" i="13015"/>
  <c r="I1871" i="13015"/>
  <c r="I1822" i="13015"/>
  <c r="S1847" i="13015"/>
  <c r="I1835" i="13015"/>
  <c r="I1836" i="13015"/>
  <c r="I1838" i="13015" s="1"/>
  <c r="D1854" i="13015"/>
  <c r="G60" i="13013" s="1"/>
  <c r="C1910" i="13015"/>
  <c r="C1904" i="13015" s="1"/>
  <c r="C1909" i="13015"/>
  <c r="C1903" i="13015" s="1"/>
  <c r="D1919" i="13015"/>
  <c r="H1927" i="13015"/>
  <c r="C1914" i="13015"/>
  <c r="H1929" i="13015"/>
  <c r="I2001" i="13015"/>
  <c r="H1989" i="13015"/>
  <c r="I2025" i="13015"/>
  <c r="C2046" i="13015"/>
  <c r="D2036" i="13015" s="1"/>
  <c r="I2049" i="13015"/>
  <c r="C2070" i="13015"/>
  <c r="D2058" i="13015" s="1"/>
  <c r="I2058" i="13015" s="1"/>
  <c r="I2073" i="13015"/>
  <c r="C2076" i="13015"/>
  <c r="C2080" i="13015"/>
  <c r="D2102" i="13015"/>
  <c r="C2084" i="13015"/>
  <c r="H2084" i="13015" s="1"/>
  <c r="H2106" i="13015"/>
  <c r="C2086" i="13015"/>
  <c r="H2086" i="13015" s="1"/>
  <c r="H2108" i="13015"/>
  <c r="D2108" i="13015"/>
  <c r="I2117" i="13015"/>
  <c r="D2123" i="13015"/>
  <c r="D2079" i="13015" s="1"/>
  <c r="C2079" i="13015"/>
  <c r="H2152" i="13015"/>
  <c r="D2152" i="13015"/>
  <c r="W2238" i="13015"/>
  <c r="H1857" i="13015"/>
  <c r="H1859" i="13015" s="1"/>
  <c r="C1859" i="13015"/>
  <c r="I1862" i="13015"/>
  <c r="H1863" i="13015"/>
  <c r="I1883" i="13015"/>
  <c r="C2075" i="13015"/>
  <c r="H2075" i="13015" s="1"/>
  <c r="H2097" i="13015"/>
  <c r="D2097" i="13015"/>
  <c r="D2100" i="13015"/>
  <c r="C2087" i="13015"/>
  <c r="H2087" i="13015" s="1"/>
  <c r="H2109" i="13015"/>
  <c r="D2109" i="13015"/>
  <c r="H2127" i="13015"/>
  <c r="I2140" i="13015"/>
  <c r="H1847" i="13015"/>
  <c r="H1849" i="13015" s="1"/>
  <c r="I1863" i="13015"/>
  <c r="H1879" i="13015"/>
  <c r="H1924" i="13015"/>
  <c r="H1932" i="13015"/>
  <c r="C1933" i="13015"/>
  <c r="C1981" i="13015"/>
  <c r="D2003" i="13015"/>
  <c r="D2027" i="13015"/>
  <c r="D2051" i="13015"/>
  <c r="C2082" i="13015"/>
  <c r="H2082" i="13015" s="1"/>
  <c r="H2104" i="13015"/>
  <c r="C2088" i="13015"/>
  <c r="H2088" i="13015" s="1"/>
  <c r="H2110" i="13015"/>
  <c r="D2110" i="13015"/>
  <c r="I2119" i="13015"/>
  <c r="H2150" i="13015"/>
  <c r="I2185" i="13015"/>
  <c r="D2162" i="13015"/>
  <c r="I2199" i="13015"/>
  <c r="D2197" i="13015"/>
  <c r="H2210" i="13015"/>
  <c r="D2210" i="13015"/>
  <c r="C2164" i="13015"/>
  <c r="H2164" i="13015" s="1"/>
  <c r="D2213" i="13015"/>
  <c r="H2483" i="13015"/>
  <c r="C2275" i="13015"/>
  <c r="H2275" i="13015" s="1"/>
  <c r="H1871" i="13015"/>
  <c r="H1873" i="13015" s="1"/>
  <c r="C1908" i="13015"/>
  <c r="Z1914" i="13015"/>
  <c r="H1925" i="13015"/>
  <c r="Q2128" i="13015"/>
  <c r="Q2150" i="13015"/>
  <c r="Q2106" i="13015"/>
  <c r="Q2173" i="13015" s="1"/>
  <c r="Q2065" i="13015"/>
  <c r="Q2041" i="13015"/>
  <c r="Q2017" i="13015"/>
  <c r="D1978" i="13015"/>
  <c r="I2002" i="13015"/>
  <c r="I2026" i="13015"/>
  <c r="I2050" i="13015"/>
  <c r="D2081" i="13015"/>
  <c r="C2083" i="13015"/>
  <c r="H2083" i="13015" s="1"/>
  <c r="H2105" i="13015"/>
  <c r="C2085" i="13015"/>
  <c r="C2114" i="13015"/>
  <c r="D2104" i="13015" s="1"/>
  <c r="H2107" i="13015"/>
  <c r="I2118" i="13015"/>
  <c r="C2136" i="13015"/>
  <c r="D2127" i="13015" s="1"/>
  <c r="I2127" i="13015" s="1"/>
  <c r="H2129" i="13015"/>
  <c r="K2186" i="13015"/>
  <c r="K2209" i="13015"/>
  <c r="D2190" i="13015"/>
  <c r="D2170" i="13015"/>
  <c r="C1990" i="13015"/>
  <c r="H1990" i="13015" s="1"/>
  <c r="C1991" i="13015"/>
  <c r="H1991" i="13015" s="1"/>
  <c r="H2001" i="13015"/>
  <c r="H2022" i="13015" s="1"/>
  <c r="Q2012" i="13015"/>
  <c r="H2025" i="13015"/>
  <c r="H2046" i="13015" s="1"/>
  <c r="Q2036" i="13015"/>
  <c r="H2049" i="13015"/>
  <c r="H2070" i="13015" s="1"/>
  <c r="Q2060" i="13015"/>
  <c r="D2096" i="13015"/>
  <c r="H2117" i="13015"/>
  <c r="D2120" i="13015"/>
  <c r="H2128" i="13015"/>
  <c r="D2128" i="13015"/>
  <c r="H2130" i="13015"/>
  <c r="D2130" i="13015"/>
  <c r="I2139" i="13015"/>
  <c r="I2161" i="13015"/>
  <c r="I2184" i="13015"/>
  <c r="D2186" i="13015"/>
  <c r="I2198" i="13015"/>
  <c r="H2218" i="13015"/>
  <c r="C2172" i="13015"/>
  <c r="H2172" i="13015" s="1"/>
  <c r="C2227" i="13015"/>
  <c r="H2220" i="13015"/>
  <c r="H2225" i="13015" s="1"/>
  <c r="H2227" i="13015" s="1"/>
  <c r="C2174" i="13015"/>
  <c r="W2235" i="13015"/>
  <c r="C2022" i="13015"/>
  <c r="D2010" i="13015" s="1"/>
  <c r="D2121" i="13015"/>
  <c r="H2131" i="13015"/>
  <c r="D2131" i="13015"/>
  <c r="I2131" i="13015" s="1"/>
  <c r="D2196" i="13015"/>
  <c r="D2195" i="13015"/>
  <c r="D2194" i="13015"/>
  <c r="D2189" i="13015"/>
  <c r="D2188" i="13015"/>
  <c r="H2357" i="13015"/>
  <c r="C2253" i="13015"/>
  <c r="H2253" i="13015" s="1"/>
  <c r="D2357" i="13015"/>
  <c r="C1986" i="13015"/>
  <c r="H1986" i="13015" s="1"/>
  <c r="C1987" i="13015"/>
  <c r="H1987" i="13015" s="1"/>
  <c r="C1988" i="13015"/>
  <c r="H1988" i="13015" s="1"/>
  <c r="H2126" i="13015"/>
  <c r="D2126" i="13015"/>
  <c r="I2126" i="13015" s="1"/>
  <c r="H2132" i="13015"/>
  <c r="D2132" i="13015"/>
  <c r="I2132" i="13015" s="1"/>
  <c r="I2141" i="13015"/>
  <c r="D2187" i="13015"/>
  <c r="I2200" i="13015"/>
  <c r="D2221" i="13015"/>
  <c r="I2221" i="13015" s="1"/>
  <c r="H2139" i="13015"/>
  <c r="C2158" i="13015"/>
  <c r="D2149" i="13015" s="1"/>
  <c r="I2149" i="13015" s="1"/>
  <c r="H2151" i="13015"/>
  <c r="H2156" i="13015" s="1"/>
  <c r="H2204" i="13015"/>
  <c r="D2169" i="13015"/>
  <c r="D2223" i="13015"/>
  <c r="I2223" i="13015" s="1"/>
  <c r="W2241" i="13015"/>
  <c r="H2392" i="13015"/>
  <c r="C2383" i="13015"/>
  <c r="C2288" i="13015"/>
  <c r="H2288" i="13015" s="1"/>
  <c r="D2146" i="13015"/>
  <c r="D2148" i="13015"/>
  <c r="I2148" i="13015" s="1"/>
  <c r="D2154" i="13015"/>
  <c r="I2154" i="13015" s="1"/>
  <c r="I2208" i="13015"/>
  <c r="D2209" i="13015"/>
  <c r="D2222" i="13015"/>
  <c r="I2222" i="13015" s="1"/>
  <c r="I2231" i="13015"/>
  <c r="H2398" i="13015"/>
  <c r="C2294" i="13015"/>
  <c r="H2294" i="13015" s="1"/>
  <c r="D2398" i="13015"/>
  <c r="H2426" i="13015"/>
  <c r="C2322" i="13015"/>
  <c r="H2322" i="13015" s="1"/>
  <c r="D2426" i="13015"/>
  <c r="K2510" i="13015"/>
  <c r="S2510" i="13015" s="1"/>
  <c r="K2406" i="13015"/>
  <c r="K2512" i="13015"/>
  <c r="S2512" i="13015" s="1"/>
  <c r="K2408" i="13015"/>
  <c r="H2358" i="13015"/>
  <c r="C2254" i="13015"/>
  <c r="H2254" i="13015" s="1"/>
  <c r="O2419" i="13015"/>
  <c r="O2523" i="13015"/>
  <c r="O2421" i="13015"/>
  <c r="O2525" i="13015"/>
  <c r="C2325" i="13015"/>
  <c r="H2429" i="13015"/>
  <c r="C2435" i="13015"/>
  <c r="D2392" i="13015" s="1"/>
  <c r="M2507" i="13015"/>
  <c r="U2507" i="13015" s="1"/>
  <c r="M2403" i="13015"/>
  <c r="H2312" i="13015"/>
  <c r="O2516" i="13015"/>
  <c r="W2516" i="13015" s="1"/>
  <c r="O2412" i="13015"/>
  <c r="H2396" i="13015"/>
  <c r="D2396" i="13015"/>
  <c r="C2292" i="13015"/>
  <c r="H2292" i="13015" s="1"/>
  <c r="H2430" i="13015"/>
  <c r="D2430" i="13015"/>
  <c r="C2326" i="13015"/>
  <c r="H2326" i="13015" s="1"/>
  <c r="K2526" i="13015"/>
  <c r="K2422" i="13015"/>
  <c r="K2424" i="13015"/>
  <c r="K2528" i="13015"/>
  <c r="Z2343" i="13015"/>
  <c r="Z2362" i="13015"/>
  <c r="C2384" i="13015"/>
  <c r="I2483" i="13015"/>
  <c r="H2503" i="13015"/>
  <c r="I2520" i="13015"/>
  <c r="M2516" i="13015"/>
  <c r="U2516" i="13015" s="1"/>
  <c r="M2412" i="13015"/>
  <c r="Z2570" i="13015"/>
  <c r="D2570" i="13015" s="1"/>
  <c r="Z2567" i="13015"/>
  <c r="Z2446" i="13015"/>
  <c r="Z2386" i="13015"/>
  <c r="Z2346" i="13015"/>
  <c r="Z2364" i="13015"/>
  <c r="H2587" i="13015"/>
  <c r="K2527" i="13015"/>
  <c r="K2529" i="13015"/>
  <c r="H2533" i="13015"/>
  <c r="I2548" i="13015"/>
  <c r="I2587" i="13015" s="1"/>
  <c r="I2606" i="13015" s="1"/>
  <c r="K48" i="13013" s="1"/>
  <c r="I2604" i="13015"/>
  <c r="K2513" i="13015"/>
  <c r="S2513" i="13015" s="1"/>
  <c r="K2409" i="13015"/>
  <c r="O2524" i="13015"/>
  <c r="O2420" i="13015"/>
  <c r="Z2569" i="13015"/>
  <c r="D2569" i="13015" s="1"/>
  <c r="Z2566" i="13015"/>
  <c r="Z2560" i="13015"/>
  <c r="Z2563" i="13015"/>
  <c r="Z2345" i="13015"/>
  <c r="Z2361" i="13015"/>
  <c r="Z2443" i="13015"/>
  <c r="D2502" i="13015"/>
  <c r="I2502" i="13015" s="1"/>
  <c r="C2539" i="13015"/>
  <c r="D2488" i="13015" s="1"/>
  <c r="H2532" i="13015"/>
  <c r="H2535" i="13015" s="1"/>
  <c r="H2604" i="13015"/>
  <c r="W2590" i="13015"/>
  <c r="K2586" i="13015"/>
  <c r="D2587" i="13015"/>
  <c r="D2606" i="13015" s="1"/>
  <c r="I48" i="13013" s="1"/>
  <c r="C2593" i="13015"/>
  <c r="D2629" i="13015"/>
  <c r="I2629" i="13015" s="1"/>
  <c r="I2627" i="13015"/>
  <c r="Y2640" i="13015"/>
  <c r="M52" i="13013" s="1"/>
  <c r="Q2637" i="13015"/>
  <c r="H2654" i="13015"/>
  <c r="H2655" i="13015" s="1"/>
  <c r="H2658" i="13015" s="1"/>
  <c r="D2654" i="13015"/>
  <c r="C2645" i="13015"/>
  <c r="C2655" i="13015"/>
  <c r="C2619" i="13015"/>
  <c r="C2623" i="13015" s="1"/>
  <c r="H2617" i="13015"/>
  <c r="D2663" i="13015"/>
  <c r="D2662" i="13015"/>
  <c r="C2667" i="13015"/>
  <c r="C2630" i="13015"/>
  <c r="H2630" i="13015" s="1"/>
  <c r="H2629" i="13015"/>
  <c r="F2639" i="13015"/>
  <c r="D2653" i="13015"/>
  <c r="C2647" i="13015"/>
  <c r="C2649" i="13015" s="1"/>
  <c r="C2658" i="13015"/>
  <c r="H2675" i="13015"/>
  <c r="I2675" i="13015" s="1"/>
  <c r="Y2675" i="13015" s="1"/>
  <c r="I2670" i="13015"/>
  <c r="U2672" i="13015"/>
  <c r="D2647" i="13015"/>
  <c r="D2649" i="13015" s="1"/>
  <c r="I62" i="13013" s="1"/>
  <c r="U2679" i="13015"/>
  <c r="U2680" i="13015" s="1"/>
  <c r="Y2680" i="13015" s="1"/>
  <c r="AD2623" i="13015"/>
  <c r="AE2623" i="13015" s="1"/>
  <c r="D2628" i="13015"/>
  <c r="H2640" i="13015"/>
  <c r="F2637" i="13015"/>
  <c r="H2667" i="13015"/>
  <c r="D2639" i="13015"/>
  <c r="Q2639" i="13015" s="1"/>
  <c r="E11" i="12998"/>
  <c r="D11" i="12998"/>
  <c r="D677" i="13015" l="1"/>
  <c r="W677" i="13015" s="1"/>
  <c r="W698" i="13015"/>
  <c r="M38" i="13014"/>
  <c r="K53" i="13005"/>
  <c r="S53" i="13013"/>
  <c r="U53" i="13013" s="1"/>
  <c r="Q53" i="13013"/>
  <c r="W53" i="13013" s="1"/>
  <c r="Y53" i="13013" s="1"/>
  <c r="C1394" i="13015"/>
  <c r="D1103" i="13015"/>
  <c r="D1104" i="13015"/>
  <c r="G61" i="13013"/>
  <c r="G64" i="13013" s="1"/>
  <c r="W1605" i="13015"/>
  <c r="AI1605" i="13015" s="1"/>
  <c r="U1605" i="13015"/>
  <c r="D1633" i="13015"/>
  <c r="W1585" i="13015"/>
  <c r="D1039" i="13015"/>
  <c r="C382" i="13015"/>
  <c r="D216" i="13015"/>
  <c r="I216" i="13015" s="1"/>
  <c r="D211" i="13015"/>
  <c r="I211" i="13015" s="1"/>
  <c r="D1242" i="13015"/>
  <c r="K34" i="13014"/>
  <c r="K49" i="13016"/>
  <c r="K34" i="13017" s="1"/>
  <c r="AA22" i="13024"/>
  <c r="Z22" i="13025" s="1"/>
  <c r="Z13" i="13025"/>
  <c r="D1528" i="13015"/>
  <c r="I1528" i="13015" s="1"/>
  <c r="D1527" i="13015"/>
  <c r="I1527" i="13015" s="1"/>
  <c r="D1531" i="13015"/>
  <c r="I1531" i="13015" s="1"/>
  <c r="W1090" i="13015"/>
  <c r="D1710" i="13015"/>
  <c r="D1586" i="13015"/>
  <c r="S1586" i="13015" s="1"/>
  <c r="D1564" i="13015"/>
  <c r="D1575" i="13015"/>
  <c r="I1575" i="13015" s="1"/>
  <c r="I1577" i="13015" s="1"/>
  <c r="D710" i="13015"/>
  <c r="V13" i="13023"/>
  <c r="W21" i="13022"/>
  <c r="V21" i="13023" s="1"/>
  <c r="C2420" i="13015"/>
  <c r="H1732" i="13015"/>
  <c r="D1613" i="13015"/>
  <c r="W1604" i="13015"/>
  <c r="AI1604" i="13015" s="1"/>
  <c r="U1604" i="13015"/>
  <c r="G38" i="13013"/>
  <c r="D1624" i="13015"/>
  <c r="I938" i="13015"/>
  <c r="D214" i="13015"/>
  <c r="I214" i="13015" s="1"/>
  <c r="D212" i="13015"/>
  <c r="I212" i="13015" s="1"/>
  <c r="D210" i="13015"/>
  <c r="D206" i="13015" s="1"/>
  <c r="AB219" i="13015" s="1"/>
  <c r="Q2610" i="13015"/>
  <c r="K2610" i="13015" s="1"/>
  <c r="S2610" i="13015" s="1"/>
  <c r="M49" i="13013"/>
  <c r="V15" i="13031"/>
  <c r="W23" i="13030"/>
  <c r="V23" i="13031" s="1"/>
  <c r="H1769" i="13015"/>
  <c r="D1566" i="13015"/>
  <c r="D1584" i="13015"/>
  <c r="W1584" i="13015" s="1"/>
  <c r="D1563" i="13015"/>
  <c r="W1563" i="13015" s="1"/>
  <c r="Y2670" i="13015"/>
  <c r="M20" i="13013" s="1"/>
  <c r="K20" i="13013"/>
  <c r="K48" i="13016"/>
  <c r="K33" i="13017" s="1"/>
  <c r="K33" i="13014"/>
  <c r="M37" i="13014"/>
  <c r="K52" i="13005"/>
  <c r="Q52" i="13013"/>
  <c r="W52" i="13013" s="1"/>
  <c r="Y52" i="13013" s="1"/>
  <c r="S52" i="13013"/>
  <c r="U52" i="13013" s="1"/>
  <c r="D689" i="13015"/>
  <c r="AB220" i="13015"/>
  <c r="K53" i="13016"/>
  <c r="K38" i="13017" s="1"/>
  <c r="K38" i="13014"/>
  <c r="M48" i="13014"/>
  <c r="K63" i="13005"/>
  <c r="S63" i="13013"/>
  <c r="U63" i="13013" s="1"/>
  <c r="Q63" i="13013"/>
  <c r="W63" i="13013" s="1"/>
  <c r="Y63" i="13013" s="1"/>
  <c r="I1769" i="13015"/>
  <c r="D1583" i="13015"/>
  <c r="D1588" i="13015"/>
  <c r="S1588" i="13015" s="1"/>
  <c r="M748" i="13015"/>
  <c r="M253" i="13015"/>
  <c r="W656" i="13015"/>
  <c r="W874" i="13015"/>
  <c r="W856" i="13015"/>
  <c r="W799" i="13015"/>
  <c r="O623" i="13015"/>
  <c r="W910" i="13015"/>
  <c r="W779" i="13015"/>
  <c r="W875" i="13015"/>
  <c r="O657" i="13015"/>
  <c r="S2671" i="13015"/>
  <c r="M2610" i="13015"/>
  <c r="U2610" i="13015" s="1"/>
  <c r="M2586" i="13015"/>
  <c r="U2586" i="13015" s="1"/>
  <c r="H2400" i="13015"/>
  <c r="H2296" i="13015"/>
  <c r="D2358" i="13015"/>
  <c r="H2504" i="13015"/>
  <c r="D2099" i="13015"/>
  <c r="D2035" i="13015"/>
  <c r="I2035" i="13015" s="1"/>
  <c r="D2060" i="13015"/>
  <c r="D2034" i="13015"/>
  <c r="I2034" i="13015" s="1"/>
  <c r="D2059" i="13015"/>
  <c r="I2059" i="13015" s="1"/>
  <c r="D2028" i="13015"/>
  <c r="D2053" i="13015"/>
  <c r="D2069" i="13015"/>
  <c r="D2045" i="13015"/>
  <c r="D2038" i="13015" s="1"/>
  <c r="I2038" i="13015" s="1"/>
  <c r="D2052" i="13015"/>
  <c r="D2029" i="13015"/>
  <c r="D2041" i="13015"/>
  <c r="I1873" i="13015"/>
  <c r="I1875" i="13015" s="1"/>
  <c r="D1541" i="13015"/>
  <c r="D1553" i="13015"/>
  <c r="I1553" i="13015" s="1"/>
  <c r="C1547" i="13015"/>
  <c r="W1521" i="13015"/>
  <c r="W1522" i="13015"/>
  <c r="H1242" i="13015"/>
  <c r="H1245" i="13015" s="1"/>
  <c r="H1248" i="13015" s="1"/>
  <c r="D1168" i="13015"/>
  <c r="I1168" i="13015" s="1"/>
  <c r="I1210" i="13015"/>
  <c r="C1200" i="13015"/>
  <c r="H1168" i="13015"/>
  <c r="H1200" i="13015" s="1"/>
  <c r="H1203" i="13015" s="1"/>
  <c r="H1206" i="13015" s="1"/>
  <c r="D1071" i="13015"/>
  <c r="I1071" i="13015" s="1"/>
  <c r="D999" i="13015"/>
  <c r="D1036" i="13015"/>
  <c r="D403" i="13015"/>
  <c r="U418" i="13015"/>
  <c r="D384" i="13015"/>
  <c r="W804" i="13015"/>
  <c r="I804" i="13015"/>
  <c r="I810" i="13015" s="1"/>
  <c r="W418" i="13015"/>
  <c r="U674" i="13015"/>
  <c r="W674" i="13015"/>
  <c r="AI674" i="13015" s="1"/>
  <c r="G30" i="13013"/>
  <c r="A20" i="13017"/>
  <c r="Y11" i="13017"/>
  <c r="U11" i="13017"/>
  <c r="W11" i="13017" s="1"/>
  <c r="Y12" i="13017" s="1"/>
  <c r="A23" i="13016"/>
  <c r="A24" i="13016" s="1"/>
  <c r="O11" i="13016"/>
  <c r="Q11" i="13016"/>
  <c r="W12" i="13016" s="1"/>
  <c r="K2639" i="13015"/>
  <c r="M2639" i="13015" s="1"/>
  <c r="U2639" i="13015" s="1"/>
  <c r="Y2036" i="13015"/>
  <c r="I2036" i="13015"/>
  <c r="W1068" i="13015"/>
  <c r="U1068" i="13015"/>
  <c r="S1068" i="13015"/>
  <c r="Y1068" i="13015"/>
  <c r="I1068" i="13015"/>
  <c r="I999" i="13015"/>
  <c r="H288" i="13015"/>
  <c r="W2488" i="13015"/>
  <c r="I2104" i="13015"/>
  <c r="D2082" i="13015"/>
  <c r="I2082" i="13015" s="1"/>
  <c r="I1613" i="13015"/>
  <c r="D1424" i="13015"/>
  <c r="C1426" i="13015"/>
  <c r="D1426" i="13015" s="1"/>
  <c r="I2010" i="13015"/>
  <c r="I1134" i="13015"/>
  <c r="W1134" i="13015"/>
  <c r="U1134" i="13015"/>
  <c r="H982" i="13015"/>
  <c r="I2628" i="13015"/>
  <c r="I2631" i="13015" s="1"/>
  <c r="I2633" i="13015" s="1"/>
  <c r="K51" i="13013" s="1"/>
  <c r="D2630" i="13015"/>
  <c r="I2630" i="13015" s="1"/>
  <c r="D2620" i="13015"/>
  <c r="D2615" i="13015"/>
  <c r="U2674" i="13015"/>
  <c r="C2633" i="13015"/>
  <c r="S2672" i="13015"/>
  <c r="H2631" i="13015"/>
  <c r="H2633" i="13015" s="1"/>
  <c r="D2617" i="13015"/>
  <c r="D2616" i="13015"/>
  <c r="S2674" i="13015"/>
  <c r="S2673" i="13015"/>
  <c r="Z2367" i="13015"/>
  <c r="Z2389" i="13015"/>
  <c r="Z2449" i="13015"/>
  <c r="D2531" i="13015"/>
  <c r="I2531" i="13015" s="1"/>
  <c r="D2503" i="13015"/>
  <c r="I2503" i="13015" s="1"/>
  <c r="D2384" i="13015"/>
  <c r="C2280" i="13015"/>
  <c r="I2430" i="13015"/>
  <c r="I2396" i="13015"/>
  <c r="D2428" i="13015"/>
  <c r="D2415" i="13015"/>
  <c r="D2414" i="13015"/>
  <c r="D2412" i="13015"/>
  <c r="D2411" i="13015"/>
  <c r="D2410" i="13015"/>
  <c r="D2395" i="13015"/>
  <c r="D2377" i="13015"/>
  <c r="D2376" i="13015"/>
  <c r="D2374" i="13015"/>
  <c r="D2373" i="13015"/>
  <c r="D2371" i="13015"/>
  <c r="D2370" i="13015"/>
  <c r="D2399" i="13015"/>
  <c r="D2393" i="13015"/>
  <c r="D2427" i="13015"/>
  <c r="D2419" i="13015"/>
  <c r="D2403" i="13015"/>
  <c r="D2380" i="13015"/>
  <c r="D2429" i="13015"/>
  <c r="W2209" i="13015"/>
  <c r="Y2209" i="13015"/>
  <c r="U2209" i="13015"/>
  <c r="S2209" i="13015"/>
  <c r="I2209" i="13015"/>
  <c r="Y2128" i="13015"/>
  <c r="I2128" i="13015"/>
  <c r="D2167" i="13015"/>
  <c r="D2105" i="13015"/>
  <c r="I2110" i="13015"/>
  <c r="D2088" i="13015"/>
  <c r="I2088" i="13015" s="1"/>
  <c r="H2112" i="13015"/>
  <c r="H2114" i="13015" s="1"/>
  <c r="I2051" i="13015"/>
  <c r="H1875" i="13015"/>
  <c r="D2080" i="13015"/>
  <c r="D2065" i="13015"/>
  <c r="H1933" i="13015"/>
  <c r="H1935" i="13015" s="1"/>
  <c r="H1881" i="13015"/>
  <c r="H1883" i="13015" s="1"/>
  <c r="I1813" i="13015"/>
  <c r="D1818" i="13015"/>
  <c r="I59" i="13013" s="1"/>
  <c r="I1814" i="13015"/>
  <c r="I1816" i="13015" s="1"/>
  <c r="H1734" i="13015"/>
  <c r="H1736" i="13015" s="1"/>
  <c r="H1802" i="13015"/>
  <c r="H1637" i="13015"/>
  <c r="H1639" i="13015" s="1"/>
  <c r="D1565" i="13015"/>
  <c r="S1565" i="13015" s="1"/>
  <c r="C1543" i="13015"/>
  <c r="Z2526" i="13015"/>
  <c r="C2526" i="13015" s="1"/>
  <c r="C2422" i="13015"/>
  <c r="C1382" i="13015"/>
  <c r="C1406" i="13015"/>
  <c r="D1404" i="13015"/>
  <c r="H1649" i="13015"/>
  <c r="C1589" i="13015"/>
  <c r="C1495" i="13015"/>
  <c r="H1489" i="13015"/>
  <c r="D1430" i="13015"/>
  <c r="I1430" i="13015" s="1"/>
  <c r="I1431" i="13015"/>
  <c r="Z2528" i="13015"/>
  <c r="C2528" i="13015" s="1"/>
  <c r="D2528" i="13015" s="1"/>
  <c r="C2424" i="13015"/>
  <c r="I1242" i="13015"/>
  <c r="I1716" i="13015"/>
  <c r="K57" i="13013" s="1"/>
  <c r="I1714" i="13015"/>
  <c r="W1633" i="13015"/>
  <c r="U1633" i="13015"/>
  <c r="I1633" i="13015"/>
  <c r="D2592" i="13015"/>
  <c r="C2592" i="13015"/>
  <c r="I1336" i="13015"/>
  <c r="I1368" i="13015" s="1"/>
  <c r="D1368" i="13015"/>
  <c r="H1416" i="13015"/>
  <c r="D1199" i="13015"/>
  <c r="I1199" i="13015" s="1"/>
  <c r="D1181" i="13015"/>
  <c r="I1181" i="13015" s="1"/>
  <c r="Q1134" i="13015"/>
  <c r="Y1134" i="13015" s="1"/>
  <c r="Q1090" i="13015"/>
  <c r="Y1090" i="13015" s="1"/>
  <c r="Q1112" i="13015"/>
  <c r="U1039" i="13015"/>
  <c r="S1039" i="13015"/>
  <c r="D1504" i="13015"/>
  <c r="H1454" i="13015"/>
  <c r="H1456" i="13015" s="1"/>
  <c r="I1400" i="13015"/>
  <c r="D1378" i="13015"/>
  <c r="I1411" i="13015"/>
  <c r="D1389" i="13015"/>
  <c r="I1389" i="13015" s="1"/>
  <c r="D1410" i="13015"/>
  <c r="H1392" i="13015"/>
  <c r="H1394" i="13015" s="1"/>
  <c r="D1182" i="13015"/>
  <c r="I1182" i="13015" s="1"/>
  <c r="H1140" i="13015"/>
  <c r="H1142" i="13015" s="1"/>
  <c r="D1060" i="13015"/>
  <c r="W893" i="13015"/>
  <c r="H1514" i="13015"/>
  <c r="H1516" i="13015" s="1"/>
  <c r="D1197" i="13015"/>
  <c r="I1197" i="13015" s="1"/>
  <c r="D1179" i="13015"/>
  <c r="I1179" i="13015" s="1"/>
  <c r="H1164" i="13015"/>
  <c r="D1035" i="13015"/>
  <c r="Q1105" i="13015"/>
  <c r="Q1083" i="13015"/>
  <c r="Y1083" i="13015" s="1"/>
  <c r="Q1127" i="13015"/>
  <c r="I1440" i="13015"/>
  <c r="D1450" i="13015"/>
  <c r="I1450" i="13015" s="1"/>
  <c r="I1451" i="13015"/>
  <c r="H1329" i="13015"/>
  <c r="H1332" i="13015" s="1"/>
  <c r="D1194" i="13015"/>
  <c r="I1194" i="13015" s="1"/>
  <c r="D1176" i="13015"/>
  <c r="I1176" i="13015" s="1"/>
  <c r="U1130" i="13015"/>
  <c r="D1064" i="13015"/>
  <c r="S1130" i="13015"/>
  <c r="D952" i="13015"/>
  <c r="D951" i="13015"/>
  <c r="I951" i="13015" s="1"/>
  <c r="D950" i="13015"/>
  <c r="I950" i="13015" s="1"/>
  <c r="D945" i="13015"/>
  <c r="W892" i="13015"/>
  <c r="I814" i="13015"/>
  <c r="U814" i="13015"/>
  <c r="W814" i="13015"/>
  <c r="W837" i="13015"/>
  <c r="U715" i="13015"/>
  <c r="I715" i="13015"/>
  <c r="W715" i="13015"/>
  <c r="U854" i="13015"/>
  <c r="W854" i="13015"/>
  <c r="D835" i="13015"/>
  <c r="I854" i="13015"/>
  <c r="U861" i="13015"/>
  <c r="W861" i="13015"/>
  <c r="D842" i="13015"/>
  <c r="I861" i="13015"/>
  <c r="W780" i="13015"/>
  <c r="D761" i="13015"/>
  <c r="H653" i="13015"/>
  <c r="I653" i="13015"/>
  <c r="W785" i="13015"/>
  <c r="I785" i="13015"/>
  <c r="U785" i="13015"/>
  <c r="D766" i="13015"/>
  <c r="I654" i="13015"/>
  <c r="H654" i="13015"/>
  <c r="H594" i="13015"/>
  <c r="I909" i="13015"/>
  <c r="W909" i="13015"/>
  <c r="U909" i="13015"/>
  <c r="D891" i="13015"/>
  <c r="H920" i="13015"/>
  <c r="H922" i="13015" s="1"/>
  <c r="I778" i="13015"/>
  <c r="W778" i="13015"/>
  <c r="U778" i="13015"/>
  <c r="D759" i="13015"/>
  <c r="H597" i="13015"/>
  <c r="D765" i="13015"/>
  <c r="I765" i="13015" s="1"/>
  <c r="H356" i="13015"/>
  <c r="M489" i="13015"/>
  <c r="M523" i="13015"/>
  <c r="M455" i="13015"/>
  <c r="M421" i="13015"/>
  <c r="K480" i="13015"/>
  <c r="K514" i="13015"/>
  <c r="K446" i="13015"/>
  <c r="K412" i="13015"/>
  <c r="H351" i="13015"/>
  <c r="C248" i="13015"/>
  <c r="H248" i="13015" s="1"/>
  <c r="H284" i="13015"/>
  <c r="D681" i="13015"/>
  <c r="I681" i="13015" s="1"/>
  <c r="I702" i="13015"/>
  <c r="D668" i="13015"/>
  <c r="D659" i="13015" s="1"/>
  <c r="C563" i="13015"/>
  <c r="H563" i="13015" s="1"/>
  <c r="H358" i="13015"/>
  <c r="I350" i="13015"/>
  <c r="H350" i="13015"/>
  <c r="W719" i="13015"/>
  <c r="F487" i="13015"/>
  <c r="F521" i="13015"/>
  <c r="F453" i="13015"/>
  <c r="I385" i="13015"/>
  <c r="F419" i="13015"/>
  <c r="H385" i="13015"/>
  <c r="K513" i="13015"/>
  <c r="K445" i="13015"/>
  <c r="K479" i="13015"/>
  <c r="K411" i="13015"/>
  <c r="H220" i="13015"/>
  <c r="H222" i="13015" s="1"/>
  <c r="D85" i="13015"/>
  <c r="G16" i="13013" s="1"/>
  <c r="G21" i="13013" s="1"/>
  <c r="D60" i="13015"/>
  <c r="I60" i="13015" s="1"/>
  <c r="D57" i="13015"/>
  <c r="D56" i="13015"/>
  <c r="D55" i="13015"/>
  <c r="D49" i="13015"/>
  <c r="D52" i="13015" s="1"/>
  <c r="H498" i="13015"/>
  <c r="D213" i="13015"/>
  <c r="I213" i="13015" s="1"/>
  <c r="I220" i="13015" s="1"/>
  <c r="Y191" i="13015"/>
  <c r="W191" i="13015"/>
  <c r="U191" i="13015"/>
  <c r="S191" i="13015"/>
  <c r="D177" i="13015"/>
  <c r="D92" i="13015"/>
  <c r="Y18" i="13015"/>
  <c r="I18" i="13015"/>
  <c r="H426" i="13015"/>
  <c r="D139" i="13015"/>
  <c r="I139" i="13015" s="1"/>
  <c r="I146" i="13015" s="1"/>
  <c r="Q11" i="13014"/>
  <c r="W12" i="13014" s="1"/>
  <c r="I420" i="13015"/>
  <c r="H420" i="13015"/>
  <c r="U117" i="13015"/>
  <c r="S117" i="13015"/>
  <c r="Y117" i="13015"/>
  <c r="W117" i="13015"/>
  <c r="H428" i="13015"/>
  <c r="I418" i="13015"/>
  <c r="H418" i="13015"/>
  <c r="D205" i="13015"/>
  <c r="D119" i="13015"/>
  <c r="I118" i="13015"/>
  <c r="U2673" i="13015"/>
  <c r="D2614" i="13015"/>
  <c r="H2537" i="13015"/>
  <c r="C2364" i="13015"/>
  <c r="Z2468" i="13015"/>
  <c r="Z2466" i="13015"/>
  <c r="C2362" i="13015"/>
  <c r="H2431" i="13015"/>
  <c r="H2433" i="13015" s="1"/>
  <c r="H2435" i="13015" s="1"/>
  <c r="I2392" i="13015"/>
  <c r="D2177" i="13015"/>
  <c r="I2177" i="13015" s="1"/>
  <c r="I2194" i="13015"/>
  <c r="D2217" i="13015"/>
  <c r="I2217" i="13015" s="1"/>
  <c r="D2212" i="13015"/>
  <c r="D2211" i="13015"/>
  <c r="D2165" i="13015" s="1"/>
  <c r="D2219" i="13015"/>
  <c r="S2186" i="13015"/>
  <c r="Y2186" i="13015"/>
  <c r="D2163" i="13015"/>
  <c r="W2186" i="13015"/>
  <c r="I2186" i="13015"/>
  <c r="U2186" i="13015"/>
  <c r="D2144" i="13015"/>
  <c r="D2021" i="13015"/>
  <c r="D1997" i="13015" s="1"/>
  <c r="I1978" i="13015"/>
  <c r="Q2196" i="13015"/>
  <c r="Y2196" i="13015" s="1"/>
  <c r="Q2219" i="13015"/>
  <c r="I2197" i="13015"/>
  <c r="I2162" i="13015"/>
  <c r="D2004" i="13015"/>
  <c r="H1865" i="13015"/>
  <c r="H1867" i="13015" s="1"/>
  <c r="D2122" i="13015"/>
  <c r="D2078" i="13015" s="1"/>
  <c r="D2106" i="13015"/>
  <c r="Y2041" i="13015"/>
  <c r="C1998" i="13015"/>
  <c r="D1927" i="13015"/>
  <c r="G42" i="13013" s="1"/>
  <c r="I1919" i="13015"/>
  <c r="I1854" i="13015"/>
  <c r="D1887" i="13015"/>
  <c r="D1859" i="13015"/>
  <c r="I60" i="13013" s="1"/>
  <c r="I61" i="13013" s="1"/>
  <c r="I64" i="13013" s="1"/>
  <c r="I1855" i="13015"/>
  <c r="I1795" i="13015"/>
  <c r="I1851" i="13015"/>
  <c r="C1818" i="13015"/>
  <c r="H1814" i="13015"/>
  <c r="H1816" i="13015" s="1"/>
  <c r="D1631" i="13015"/>
  <c r="D1635" i="13015" s="1"/>
  <c r="D1634" i="13015" s="1"/>
  <c r="D1630" i="13015"/>
  <c r="D1625" i="13015"/>
  <c r="C1545" i="13015"/>
  <c r="I1511" i="13015"/>
  <c r="D1490" i="13015"/>
  <c r="I1490" i="13015" s="1"/>
  <c r="S1464" i="13015"/>
  <c r="D2405" i="13015"/>
  <c r="C2301" i="13015"/>
  <c r="S1445" i="13015"/>
  <c r="W1429" i="13015"/>
  <c r="U1429" i="13015"/>
  <c r="S1429" i="13015"/>
  <c r="Y1429" i="13015"/>
  <c r="I1429" i="13015"/>
  <c r="D1405" i="13015"/>
  <c r="C1383" i="13015"/>
  <c r="D2595" i="13015"/>
  <c r="C2595" i="13015"/>
  <c r="W1462" i="13015"/>
  <c r="D2407" i="13015"/>
  <c r="C2303" i="13015"/>
  <c r="I1294" i="13015"/>
  <c r="I1326" i="13015" s="1"/>
  <c r="D1326" i="13015"/>
  <c r="W1624" i="13015"/>
  <c r="U1624" i="13015"/>
  <c r="I1624" i="13015"/>
  <c r="I1530" i="13015"/>
  <c r="D1529" i="13015"/>
  <c r="I1529" i="13015" s="1"/>
  <c r="D1506" i="13015"/>
  <c r="Z2525" i="13015"/>
  <c r="C2525" i="13015" s="1"/>
  <c r="D2525" i="13015" s="1"/>
  <c r="C2421" i="13015"/>
  <c r="C1466" i="13015"/>
  <c r="D1466" i="13015" s="1"/>
  <c r="H1069" i="13015"/>
  <c r="H1074" i="13015" s="1"/>
  <c r="C1076" i="13015"/>
  <c r="W1421" i="13015"/>
  <c r="D1195" i="13015"/>
  <c r="I1195" i="13015" s="1"/>
  <c r="D1177" i="13015"/>
  <c r="I1177" i="13015" s="1"/>
  <c r="I1136" i="13015"/>
  <c r="D1135" i="13015"/>
  <c r="I1135" i="13015" s="1"/>
  <c r="D981" i="13015"/>
  <c r="K1090" i="13015"/>
  <c r="S1090" i="13015" s="1"/>
  <c r="K1112" i="13015"/>
  <c r="K1134" i="13015"/>
  <c r="S1134" i="13015" s="1"/>
  <c r="I969" i="13015"/>
  <c r="C1482" i="13015"/>
  <c r="U1469" i="13015"/>
  <c r="S1469" i="13015"/>
  <c r="Y1469" i="13015"/>
  <c r="I1469" i="13015"/>
  <c r="W1469" i="13015"/>
  <c r="I1407" i="13015"/>
  <c r="D1385" i="13015"/>
  <c r="I1385" i="13015" s="1"/>
  <c r="I1412" i="13015"/>
  <c r="D1390" i="13015"/>
  <c r="I1390" i="13015" s="1"/>
  <c r="D1196" i="13015"/>
  <c r="I1196" i="13015" s="1"/>
  <c r="D1178" i="13015"/>
  <c r="I1178" i="13015" s="1"/>
  <c r="H1120" i="13015"/>
  <c r="Y1049" i="13015"/>
  <c r="I1049" i="13015"/>
  <c r="W1049" i="13015"/>
  <c r="S1049" i="13015"/>
  <c r="S1014" i="13015"/>
  <c r="D1013" i="13015"/>
  <c r="U1014" i="13015"/>
  <c r="C1485" i="13015"/>
  <c r="D1193" i="13015"/>
  <c r="I1193" i="13015" s="1"/>
  <c r="D1175" i="13015"/>
  <c r="I1175" i="13015" s="1"/>
  <c r="D1133" i="13015"/>
  <c r="I1133" i="13015" s="1"/>
  <c r="I944" i="13015"/>
  <c r="W944" i="13015"/>
  <c r="U944" i="13015"/>
  <c r="I1454" i="13015"/>
  <c r="D1189" i="13015"/>
  <c r="I1189" i="13015" s="1"/>
  <c r="D1171" i="13015"/>
  <c r="I1171" i="13015" s="1"/>
  <c r="D1132" i="13015"/>
  <c r="I1132" i="13015" s="1"/>
  <c r="D1123" i="13015"/>
  <c r="D1048" i="13015"/>
  <c r="I1048" i="13015" s="1"/>
  <c r="S1020" i="13015"/>
  <c r="W1020" i="13015"/>
  <c r="Y1020" i="13015"/>
  <c r="U1020" i="13015"/>
  <c r="I1020" i="13015"/>
  <c r="S1016" i="13015"/>
  <c r="U1016" i="13015"/>
  <c r="K581" i="13015"/>
  <c r="K614" i="13015"/>
  <c r="K647" i="13015"/>
  <c r="W855" i="13015"/>
  <c r="D836" i="13015"/>
  <c r="H865" i="13015"/>
  <c r="H867" i="13015" s="1"/>
  <c r="Q804" i="13015"/>
  <c r="Y804" i="13015" s="1"/>
  <c r="Q823" i="13015"/>
  <c r="Q785" i="13015"/>
  <c r="Y785" i="13015" s="1"/>
  <c r="H655" i="13015"/>
  <c r="H884" i="13015"/>
  <c r="H886" i="13015" s="1"/>
  <c r="W798" i="13015"/>
  <c r="H732" i="13015"/>
  <c r="H683" i="13015"/>
  <c r="C690" i="13015"/>
  <c r="H663" i="13015"/>
  <c r="D468" i="13015"/>
  <c r="D459" i="13015" s="1"/>
  <c r="S1015" i="13015"/>
  <c r="U1015" i="13015"/>
  <c r="I914" i="13015"/>
  <c r="D896" i="13015"/>
  <c r="I896" i="13015" s="1"/>
  <c r="H627" i="13015"/>
  <c r="C502" i="13015"/>
  <c r="C395" i="13015"/>
  <c r="H395" i="13015" s="1"/>
  <c r="U717" i="13015"/>
  <c r="I717" i="13015"/>
  <c r="W717" i="13015"/>
  <c r="U724" i="13015"/>
  <c r="Y724" i="13015"/>
  <c r="I724" i="13015"/>
  <c r="W724" i="13015"/>
  <c r="C631" i="13015"/>
  <c r="C635" i="13015" s="1"/>
  <c r="I348" i="13015"/>
  <c r="H348" i="13015"/>
  <c r="I674" i="13015"/>
  <c r="C430" i="13015"/>
  <c r="C396" i="13015" s="1"/>
  <c r="H396" i="13015" s="1"/>
  <c r="F489" i="13015"/>
  <c r="F523" i="13015"/>
  <c r="F455" i="13015"/>
  <c r="H387" i="13015"/>
  <c r="F421" i="13015"/>
  <c r="K478" i="13015"/>
  <c r="K512" i="13015"/>
  <c r="K444" i="13015"/>
  <c r="K410" i="13015"/>
  <c r="H359" i="13015"/>
  <c r="C253" i="13015"/>
  <c r="H253" i="13015" s="1"/>
  <c r="H315" i="13015"/>
  <c r="U696" i="13015"/>
  <c r="I696" i="13015"/>
  <c r="W696" i="13015"/>
  <c r="D675" i="13015"/>
  <c r="U703" i="13015"/>
  <c r="D682" i="13015"/>
  <c r="Y703" i="13015"/>
  <c r="I703" i="13015"/>
  <c r="W703" i="13015"/>
  <c r="C661" i="13015"/>
  <c r="O487" i="13015"/>
  <c r="W487" i="13015" s="1"/>
  <c r="O419" i="13015"/>
  <c r="W419" i="13015" s="1"/>
  <c r="O521" i="13015"/>
  <c r="W521" i="13015" s="1"/>
  <c r="O453" i="13015"/>
  <c r="W453" i="13015" s="1"/>
  <c r="H322" i="13015"/>
  <c r="I314" i="13015"/>
  <c r="H314" i="13015"/>
  <c r="D655" i="13015"/>
  <c r="I655" i="13015" s="1"/>
  <c r="D460" i="13015"/>
  <c r="U437" i="13015"/>
  <c r="F529" i="13015"/>
  <c r="F461" i="13015"/>
  <c r="F495" i="13015"/>
  <c r="F427" i="13015"/>
  <c r="K515" i="13015"/>
  <c r="K447" i="13015"/>
  <c r="K481" i="13015"/>
  <c r="K413" i="13015"/>
  <c r="H357" i="13015"/>
  <c r="H325" i="13015"/>
  <c r="H183" i="13015"/>
  <c r="H185" i="13015" s="1"/>
  <c r="H109" i="13015"/>
  <c r="H464" i="13015"/>
  <c r="I12" i="13015"/>
  <c r="D13" i="13015"/>
  <c r="Y13" i="13015" s="1"/>
  <c r="D15" i="13015"/>
  <c r="U403" i="13015"/>
  <c r="D369" i="13015"/>
  <c r="W333" i="13015"/>
  <c r="U333" i="13015"/>
  <c r="H494" i="13015"/>
  <c r="D180" i="13015"/>
  <c r="I180" i="13015" s="1"/>
  <c r="I488" i="13015"/>
  <c r="H488" i="13015"/>
  <c r="H496" i="13015"/>
  <c r="I452" i="13015"/>
  <c r="H452" i="13015"/>
  <c r="D179" i="13015"/>
  <c r="I179" i="13015" s="1"/>
  <c r="W261" i="13015"/>
  <c r="D225" i="13015"/>
  <c r="U261" i="13015"/>
  <c r="U240" i="13015"/>
  <c r="W240" i="13015"/>
  <c r="D178" i="13015"/>
  <c r="I178" i="13015" s="1"/>
  <c r="I19" i="13015"/>
  <c r="Y19" i="13015"/>
  <c r="I2662" i="13015"/>
  <c r="Y2662" i="13015"/>
  <c r="D2664" i="13015"/>
  <c r="K2637" i="13015"/>
  <c r="S2637" i="13015" s="1"/>
  <c r="D2618" i="13015"/>
  <c r="S2670" i="13015"/>
  <c r="U2670" i="13015"/>
  <c r="Y2653" i="13015"/>
  <c r="D2655" i="13015"/>
  <c r="D2644" i="13015"/>
  <c r="I2653" i="13015"/>
  <c r="Y2663" i="13015"/>
  <c r="I2663" i="13015"/>
  <c r="H2619" i="13015"/>
  <c r="H2621" i="13015" s="1"/>
  <c r="D2619" i="13015"/>
  <c r="S2586" i="13015"/>
  <c r="C2646" i="13015"/>
  <c r="H2645" i="13015"/>
  <c r="H2646" i="13015" s="1"/>
  <c r="H2649" i="13015" s="1"/>
  <c r="W2524" i="13015"/>
  <c r="U2671" i="13015"/>
  <c r="D2532" i="13015"/>
  <c r="I2532" i="13015" s="1"/>
  <c r="D2500" i="13015"/>
  <c r="I2500" i="13015" s="1"/>
  <c r="D2499" i="13015"/>
  <c r="I2499" i="13015" s="1"/>
  <c r="D2497" i="13015"/>
  <c r="I2497" i="13015" s="1"/>
  <c r="D2496" i="13015"/>
  <c r="I2496" i="13015" s="1"/>
  <c r="D2530" i="13015"/>
  <c r="I2530" i="13015" s="1"/>
  <c r="D2534" i="13015"/>
  <c r="I2534" i="13015" s="1"/>
  <c r="D2484" i="13015"/>
  <c r="D2533" i="13015"/>
  <c r="I2533" i="13015" s="1"/>
  <c r="D2523" i="13015"/>
  <c r="H2606" i="13015"/>
  <c r="Z2450" i="13015"/>
  <c r="Z2390" i="13015"/>
  <c r="Z2368" i="13015"/>
  <c r="Z2447" i="13015"/>
  <c r="Z2365" i="13015"/>
  <c r="Z2387" i="13015"/>
  <c r="D2487" i="13015"/>
  <c r="C2316" i="13015"/>
  <c r="D2420" i="13015"/>
  <c r="D2164" i="13015"/>
  <c r="I2187" i="13015"/>
  <c r="D2142" i="13015"/>
  <c r="H2134" i="13015"/>
  <c r="H2136" i="13015" s="1"/>
  <c r="H1995" i="13015"/>
  <c r="H1998" i="13015" s="1"/>
  <c r="I2195" i="13015"/>
  <c r="D2143" i="13015"/>
  <c r="D2077" i="13015" s="1"/>
  <c r="D2218" i="13015"/>
  <c r="I2218" i="13015" s="1"/>
  <c r="D2175" i="13015"/>
  <c r="I2175" i="13015" s="1"/>
  <c r="I2130" i="13015"/>
  <c r="D2129" i="13015"/>
  <c r="I2129" i="13015" s="1"/>
  <c r="I2210" i="13015"/>
  <c r="D2150" i="13015"/>
  <c r="I2003" i="13015"/>
  <c r="D1979" i="13015"/>
  <c r="I2109" i="13015"/>
  <c r="D2087" i="13015"/>
  <c r="I2087" i="13015" s="1"/>
  <c r="I2097" i="13015"/>
  <c r="D2075" i="13015"/>
  <c r="I2152" i="13015"/>
  <c r="D2151" i="13015"/>
  <c r="I2151" i="13015" s="1"/>
  <c r="I2108" i="13015"/>
  <c r="D2107" i="13015"/>
  <c r="D2086" i="13015"/>
  <c r="I2086" i="13015" s="1"/>
  <c r="D2098" i="13015"/>
  <c r="D2017" i="13015"/>
  <c r="D2012" i="13015"/>
  <c r="H1851" i="13015"/>
  <c r="D1812" i="13015"/>
  <c r="I1823" i="13015"/>
  <c r="I1829" i="13015" s="1"/>
  <c r="C1526" i="13015"/>
  <c r="C1486" i="13015" s="1"/>
  <c r="I1811" i="13015"/>
  <c r="C1639" i="13015"/>
  <c r="D1526" i="13015"/>
  <c r="S1526" i="13015" s="1"/>
  <c r="I1509" i="13015"/>
  <c r="D1488" i="13015"/>
  <c r="I1488" i="13015" s="1"/>
  <c r="S1444" i="13015"/>
  <c r="I1605" i="13015"/>
  <c r="Z2527" i="13015"/>
  <c r="C2527" i="13015" s="1"/>
  <c r="D2527" i="13015" s="1"/>
  <c r="C2423" i="13015"/>
  <c r="S1465" i="13015"/>
  <c r="W1441" i="13015"/>
  <c r="D1422" i="13015"/>
  <c r="C1380" i="13015"/>
  <c r="C2409" i="13015"/>
  <c r="C2302" i="13015"/>
  <c r="D2406" i="13015"/>
  <c r="D1540" i="13015"/>
  <c r="D1512" i="13015"/>
  <c r="D1510" i="13015" s="1"/>
  <c r="W1442" i="13015"/>
  <c r="I1840" i="13015"/>
  <c r="I1810" i="13015"/>
  <c r="D1649" i="13015"/>
  <c r="C1654" i="13015"/>
  <c r="C1657" i="13015" s="1"/>
  <c r="W1623" i="13015"/>
  <c r="U1623" i="13015"/>
  <c r="I1623" i="13015"/>
  <c r="D1505" i="13015"/>
  <c r="C1484" i="13015"/>
  <c r="D1502" i="13015"/>
  <c r="D2408" i="13015"/>
  <c r="C2304" i="13015"/>
  <c r="D1589" i="13015"/>
  <c r="S1589" i="13015" s="1"/>
  <c r="D1190" i="13015"/>
  <c r="I1190" i="13015" s="1"/>
  <c r="D1173" i="13015"/>
  <c r="I1173" i="13015" s="1"/>
  <c r="D1067" i="13015"/>
  <c r="I1067" i="13015" s="1"/>
  <c r="Y1044" i="13015"/>
  <c r="I1044" i="13015"/>
  <c r="U1044" i="13015"/>
  <c r="W1044" i="13015"/>
  <c r="S1044" i="13015"/>
  <c r="Q615" i="13015"/>
  <c r="Q648" i="13015"/>
  <c r="Q582" i="13015"/>
  <c r="Q1895" i="13015"/>
  <c r="Q1151" i="13015"/>
  <c r="Y1151" i="13015" s="1"/>
  <c r="Q1063" i="13015"/>
  <c r="Q1039" i="13015"/>
  <c r="Y1039" i="13015" s="1"/>
  <c r="Q991" i="13015"/>
  <c r="Q1015" i="13015"/>
  <c r="Y1015" i="13015" s="1"/>
  <c r="Q546" i="13015"/>
  <c r="Q232" i="13015"/>
  <c r="U852" i="13015"/>
  <c r="D833" i="13015"/>
  <c r="W852" i="13015"/>
  <c r="I852" i="13015"/>
  <c r="D1503" i="13015"/>
  <c r="I1460" i="13015"/>
  <c r="D1470" i="13015"/>
  <c r="I1470" i="13015" s="1"/>
  <c r="I1471" i="13015"/>
  <c r="S1425" i="13015"/>
  <c r="I1408" i="13015"/>
  <c r="D1386" i="13015"/>
  <c r="I1386" i="13015" s="1"/>
  <c r="W1401" i="13015"/>
  <c r="D1379" i="13015"/>
  <c r="W1379" i="13015" s="1"/>
  <c r="D1192" i="13015"/>
  <c r="I1192" i="13015" s="1"/>
  <c r="D1174" i="13015"/>
  <c r="I1174" i="13015" s="1"/>
  <c r="D1058" i="13015"/>
  <c r="D1047" i="13015"/>
  <c r="I1047" i="13015" s="1"/>
  <c r="Q1894" i="13015"/>
  <c r="Q1038" i="13015"/>
  <c r="Q1150" i="13015"/>
  <c r="Y1150" i="13015" s="1"/>
  <c r="Q990" i="13015"/>
  <c r="Q1062" i="13015"/>
  <c r="Q968" i="13015"/>
  <c r="AG965" i="13015"/>
  <c r="Q1014" i="13015"/>
  <c r="Y1014" i="13015" s="1"/>
  <c r="Q545" i="13015"/>
  <c r="Q231" i="13015"/>
  <c r="D1501" i="13015"/>
  <c r="D1188" i="13015"/>
  <c r="I1188" i="13015" s="1"/>
  <c r="D1170" i="13015"/>
  <c r="I1170" i="13015" s="1"/>
  <c r="D1066" i="13015"/>
  <c r="I1066" i="13015" s="1"/>
  <c r="D1040" i="13015"/>
  <c r="C1481" i="13015"/>
  <c r="H1434" i="13015"/>
  <c r="H1436" i="13015" s="1"/>
  <c r="D1185" i="13015"/>
  <c r="I1185" i="13015" s="1"/>
  <c r="S1063" i="13015"/>
  <c r="Y1063" i="13015"/>
  <c r="U1063" i="13015"/>
  <c r="D1046" i="13015"/>
  <c r="I899" i="13015"/>
  <c r="D904" i="13015"/>
  <c r="I29" i="13013" s="1"/>
  <c r="U934" i="13015"/>
  <c r="I934" i="13015"/>
  <c r="W934" i="13015"/>
  <c r="H791" i="13015"/>
  <c r="U736" i="13015"/>
  <c r="I736" i="13015"/>
  <c r="W736" i="13015"/>
  <c r="U694" i="13015"/>
  <c r="I694" i="13015"/>
  <c r="W694" i="13015"/>
  <c r="D673" i="13015"/>
  <c r="H940" i="13015"/>
  <c r="D840" i="13015"/>
  <c r="I840" i="13015" s="1"/>
  <c r="I859" i="13015"/>
  <c r="U816" i="13015"/>
  <c r="W816" i="13015"/>
  <c r="I816" i="13015"/>
  <c r="U823" i="13015"/>
  <c r="W823" i="13015"/>
  <c r="I823" i="13015"/>
  <c r="Y823" i="13015"/>
  <c r="Q880" i="13015"/>
  <c r="Q861" i="13015"/>
  <c r="Y861" i="13015" s="1"/>
  <c r="H664" i="13015"/>
  <c r="C564" i="13015"/>
  <c r="C602" i="13015"/>
  <c r="S834" i="13015"/>
  <c r="Y834" i="13015"/>
  <c r="U834" i="13015"/>
  <c r="I834" i="13015"/>
  <c r="W834" i="13015"/>
  <c r="U815" i="13015"/>
  <c r="W815" i="13015"/>
  <c r="I815" i="13015"/>
  <c r="H753" i="13015"/>
  <c r="K898" i="13015"/>
  <c r="K842" i="13015"/>
  <c r="K766" i="13015"/>
  <c r="K745" i="13015"/>
  <c r="S745" i="13015" s="1"/>
  <c r="K724" i="13015"/>
  <c r="S724" i="13015" s="1"/>
  <c r="K703" i="13015"/>
  <c r="S703" i="13015" s="1"/>
  <c r="K250" i="13015"/>
  <c r="I1022" i="13015"/>
  <c r="D1021" i="13015"/>
  <c r="I1021" i="13015" s="1"/>
  <c r="C982" i="13015"/>
  <c r="I915" i="13015"/>
  <c r="D897" i="13015"/>
  <c r="I897" i="13015" s="1"/>
  <c r="Y880" i="13015"/>
  <c r="I880" i="13015"/>
  <c r="W880" i="13015"/>
  <c r="U880" i="13015"/>
  <c r="I777" i="13015"/>
  <c r="W777" i="13015"/>
  <c r="U777" i="13015"/>
  <c r="D758" i="13015"/>
  <c r="S762" i="13015"/>
  <c r="H589" i="13015"/>
  <c r="I587" i="13015"/>
  <c r="H587" i="13015"/>
  <c r="D772" i="13015"/>
  <c r="I24" i="13013" s="1"/>
  <c r="W718" i="13015"/>
  <c r="U727" i="13015"/>
  <c r="D726" i="13015"/>
  <c r="S727" i="13015"/>
  <c r="Y727" i="13015"/>
  <c r="I727" i="13015"/>
  <c r="D721" i="13015"/>
  <c r="W727" i="13015"/>
  <c r="W638" i="13015"/>
  <c r="U638" i="13015"/>
  <c r="D554" i="13015"/>
  <c r="W587" i="13015"/>
  <c r="U587" i="13015"/>
  <c r="D572" i="13015"/>
  <c r="U471" i="13015"/>
  <c r="H320" i="13015"/>
  <c r="F500" i="13015"/>
  <c r="F534" i="13015"/>
  <c r="F466" i="13015"/>
  <c r="F432" i="13015"/>
  <c r="K476" i="13015"/>
  <c r="K510" i="13015"/>
  <c r="K442" i="13015"/>
  <c r="K408" i="13015"/>
  <c r="H323" i="13015"/>
  <c r="C294" i="13015"/>
  <c r="H287" i="13015"/>
  <c r="C251" i="13015"/>
  <c r="D760" i="13015"/>
  <c r="U738" i="13015"/>
  <c r="I738" i="13015"/>
  <c r="W738" i="13015"/>
  <c r="U745" i="13015"/>
  <c r="Y745" i="13015"/>
  <c r="I745" i="13015"/>
  <c r="W745" i="13015"/>
  <c r="W697" i="13015"/>
  <c r="D676" i="13015"/>
  <c r="W676" i="13015" s="1"/>
  <c r="U706" i="13015"/>
  <c r="D705" i="13015"/>
  <c r="S706" i="13015"/>
  <c r="Y706" i="13015"/>
  <c r="I706" i="13015"/>
  <c r="D700" i="13015"/>
  <c r="W706" i="13015"/>
  <c r="D685" i="13015"/>
  <c r="C628" i="13015"/>
  <c r="C561" i="13015"/>
  <c r="H561" i="13015" s="1"/>
  <c r="D764" i="13015"/>
  <c r="I764" i="13015" s="1"/>
  <c r="D757" i="13015"/>
  <c r="O514" i="13015"/>
  <c r="O446" i="13015"/>
  <c r="O480" i="13015"/>
  <c r="O412" i="13015"/>
  <c r="K511" i="13015"/>
  <c r="K443" i="13015"/>
  <c r="K477" i="13015"/>
  <c r="K409" i="13015"/>
  <c r="H146" i="13015"/>
  <c r="D63" i="13015"/>
  <c r="I63" i="13015" s="1"/>
  <c r="A19" i="13014"/>
  <c r="H532" i="13015"/>
  <c r="Y168" i="13015"/>
  <c r="U168" i="13015"/>
  <c r="S168" i="13015"/>
  <c r="U120" i="13015"/>
  <c r="W120" i="13015"/>
  <c r="AB78" i="13015"/>
  <c r="D111" i="13015"/>
  <c r="I16" i="13013" s="1"/>
  <c r="I21" i="13013" s="1"/>
  <c r="U204" i="13015"/>
  <c r="S204" i="13015"/>
  <c r="Y204" i="13015"/>
  <c r="U384" i="13015"/>
  <c r="W384" i="13015"/>
  <c r="W297" i="13015"/>
  <c r="U297" i="13015"/>
  <c r="I460" i="13015"/>
  <c r="H460" i="13015"/>
  <c r="D172" i="13015"/>
  <c r="W157" i="13015"/>
  <c r="U157" i="13015"/>
  <c r="Y131" i="13015"/>
  <c r="U131" i="13015"/>
  <c r="S131" i="13015"/>
  <c r="I454" i="13015"/>
  <c r="H454" i="13015"/>
  <c r="C324" i="13015"/>
  <c r="C330" i="13015" s="1"/>
  <c r="H462" i="13015"/>
  <c r="I520" i="13015"/>
  <c r="H520" i="13015"/>
  <c r="D175" i="13015"/>
  <c r="I175" i="13015" s="1"/>
  <c r="U153" i="13015"/>
  <c r="S153" i="13015"/>
  <c r="Y153" i="13015"/>
  <c r="W153" i="13015"/>
  <c r="I148" i="13015"/>
  <c r="K17" i="13013" s="1"/>
  <c r="K17" i="13016" s="1"/>
  <c r="I20" i="13015"/>
  <c r="D22" i="13015"/>
  <c r="D21" i="13015" s="1"/>
  <c r="W2639" i="13015"/>
  <c r="W2640" i="13015" s="1"/>
  <c r="S2639" i="13015"/>
  <c r="Y2654" i="13015"/>
  <c r="D2645" i="13015"/>
  <c r="I2654" i="13015"/>
  <c r="D2633" i="13015"/>
  <c r="I51" i="13013" s="1"/>
  <c r="Z2465" i="13015"/>
  <c r="C2361" i="13015"/>
  <c r="Z2490" i="13015"/>
  <c r="C2490" i="13015" s="1"/>
  <c r="D2490" i="13015" s="1"/>
  <c r="C2386" i="13015"/>
  <c r="H2325" i="13015"/>
  <c r="H2327" i="13015" s="1"/>
  <c r="C2331" i="13015"/>
  <c r="I2358" i="13015"/>
  <c r="D2254" i="13015"/>
  <c r="I2426" i="13015"/>
  <c r="D2322" i="13015"/>
  <c r="I2322" i="13015" s="1"/>
  <c r="D2294" i="13015"/>
  <c r="I2294" i="13015" s="1"/>
  <c r="I2398" i="13015"/>
  <c r="D2383" i="13015"/>
  <c r="C2279" i="13015"/>
  <c r="H2158" i="13015"/>
  <c r="D2379" i="13015"/>
  <c r="I2357" i="13015"/>
  <c r="D2253" i="13015"/>
  <c r="D2173" i="13015"/>
  <c r="I2196" i="13015"/>
  <c r="C2181" i="13015"/>
  <c r="H2174" i="13015"/>
  <c r="H2179" i="13015" s="1"/>
  <c r="I2096" i="13015"/>
  <c r="D2074" i="13015"/>
  <c r="H2085" i="13015"/>
  <c r="H2090" i="13015" s="1"/>
  <c r="C2092" i="13015"/>
  <c r="D2220" i="13015"/>
  <c r="I2220" i="13015" s="1"/>
  <c r="D2176" i="13015"/>
  <c r="I2176" i="13015" s="1"/>
  <c r="I2027" i="13015"/>
  <c r="D2011" i="13015"/>
  <c r="C1935" i="13015"/>
  <c r="D1925" i="13015" s="1"/>
  <c r="D2005" i="13015"/>
  <c r="I1865" i="13015"/>
  <c r="I1867" i="13015" s="1"/>
  <c r="Y2060" i="13015"/>
  <c r="I2060" i="13015"/>
  <c r="I1732" i="13015"/>
  <c r="D1611" i="13015"/>
  <c r="D1653" i="13015" s="1"/>
  <c r="D1615" i="13015"/>
  <c r="I1552" i="13015"/>
  <c r="I1555" i="13015" s="1"/>
  <c r="D1557" i="13015"/>
  <c r="I36" i="13013" s="1"/>
  <c r="S2593" i="13015"/>
  <c r="K1626" i="13015"/>
  <c r="K1646" i="13015"/>
  <c r="I1604" i="13015"/>
  <c r="D1643" i="13015"/>
  <c r="G40" i="13013" s="1"/>
  <c r="D1606" i="13015"/>
  <c r="D2594" i="13015"/>
  <c r="C2594" i="13015"/>
  <c r="C2596" i="13015" s="1"/>
  <c r="W1461" i="13015"/>
  <c r="I1434" i="13015"/>
  <c r="I1420" i="13015"/>
  <c r="W1541" i="13015"/>
  <c r="I1508" i="13015"/>
  <c r="D1487" i="13015"/>
  <c r="I1487" i="13015" s="1"/>
  <c r="D2591" i="13015"/>
  <c r="C2591" i="13015"/>
  <c r="H1371" i="13015"/>
  <c r="H1374" i="13015" s="1"/>
  <c r="H1716" i="13015"/>
  <c r="I1561" i="13015"/>
  <c r="I1579" i="13015" s="1"/>
  <c r="D1539" i="13015"/>
  <c r="W1539" i="13015" s="1"/>
  <c r="C1446" i="13015"/>
  <c r="D1446" i="13015" s="1"/>
  <c r="D1443" i="13015" s="1"/>
  <c r="C2300" i="13015"/>
  <c r="D2404" i="13015"/>
  <c r="S1156" i="13015"/>
  <c r="Y1156" i="13015"/>
  <c r="I1156" i="13015"/>
  <c r="I1164" i="13015" s="1"/>
  <c r="K28" i="13013" s="1"/>
  <c r="K28" i="13016" s="1"/>
  <c r="W1156" i="13015"/>
  <c r="U1156" i="13015"/>
  <c r="D1186" i="13015"/>
  <c r="I1186" i="13015" s="1"/>
  <c r="S1105" i="13015"/>
  <c r="Y1105" i="13015"/>
  <c r="U1105" i="13015"/>
  <c r="W1112" i="13015"/>
  <c r="U1112" i="13015"/>
  <c r="S1112" i="13015"/>
  <c r="Y1112" i="13015"/>
  <c r="I1112" i="13015"/>
  <c r="I1120" i="13015" s="1"/>
  <c r="D1000" i="13015"/>
  <c r="C1483" i="13015"/>
  <c r="I1474" i="13015"/>
  <c r="Y1409" i="13015"/>
  <c r="I1409" i="13015"/>
  <c r="W1409" i="13015"/>
  <c r="U1409" i="13015"/>
  <c r="S1409" i="13015"/>
  <c r="D1387" i="13015"/>
  <c r="D1284" i="13015"/>
  <c r="I1252" i="13015"/>
  <c r="I1284" i="13015" s="1"/>
  <c r="D1187" i="13015"/>
  <c r="I1187" i="13015" s="1"/>
  <c r="D1169" i="13015"/>
  <c r="I1169" i="13015" s="1"/>
  <c r="D992" i="13015"/>
  <c r="D990" i="13015"/>
  <c r="D988" i="13015"/>
  <c r="D986" i="13015"/>
  <c r="Y1001" i="13015"/>
  <c r="W1001" i="13015"/>
  <c r="D998" i="13015"/>
  <c r="D991" i="13015"/>
  <c r="D987" i="13015"/>
  <c r="D977" i="13015"/>
  <c r="S1001" i="13015"/>
  <c r="I1001" i="13015"/>
  <c r="S895" i="13015"/>
  <c r="H1474" i="13015"/>
  <c r="H1476" i="13015" s="1"/>
  <c r="D1183" i="13015"/>
  <c r="I1183" i="13015" s="1"/>
  <c r="U1128" i="13015"/>
  <c r="D1127" i="13015"/>
  <c r="D1061" i="13015" s="1"/>
  <c r="S1128" i="13015"/>
  <c r="D1062" i="13015"/>
  <c r="D1070" i="13015"/>
  <c r="I1070" i="13015" s="1"/>
  <c r="D1038" i="13015"/>
  <c r="I908" i="13015"/>
  <c r="W908" i="13015"/>
  <c r="U908" i="13015"/>
  <c r="D890" i="13015"/>
  <c r="U1449" i="13015"/>
  <c r="S1449" i="13015"/>
  <c r="Y1449" i="13015"/>
  <c r="I1449" i="13015"/>
  <c r="W1449" i="13015"/>
  <c r="D1198" i="13015"/>
  <c r="I1198" i="13015" s="1"/>
  <c r="D1180" i="13015"/>
  <c r="I1180" i="13015" s="1"/>
  <c r="D1069" i="13015"/>
  <c r="I1091" i="13015"/>
  <c r="I1096" i="13015" s="1"/>
  <c r="D996" i="13015"/>
  <c r="D995" i="13015"/>
  <c r="D994" i="13015"/>
  <c r="M1001" i="13015"/>
  <c r="M549" i="13015" s="1"/>
  <c r="M1049" i="13015"/>
  <c r="U1049" i="13015" s="1"/>
  <c r="M1025" i="13015"/>
  <c r="U1025" i="13015" s="1"/>
  <c r="M235" i="13015"/>
  <c r="S894" i="13015"/>
  <c r="I871" i="13015"/>
  <c r="I886" i="13015" s="1"/>
  <c r="W871" i="13015"/>
  <c r="U871" i="13015"/>
  <c r="S838" i="13015"/>
  <c r="U927" i="13015"/>
  <c r="I927" i="13015"/>
  <c r="I940" i="13015" s="1"/>
  <c r="W927" i="13015"/>
  <c r="S839" i="13015"/>
  <c r="D1009" i="13015"/>
  <c r="D841" i="13015"/>
  <c r="I841" i="13015" s="1"/>
  <c r="I860" i="13015"/>
  <c r="W817" i="13015"/>
  <c r="H827" i="13015"/>
  <c r="H829" i="13015" s="1"/>
  <c r="Q952" i="13015"/>
  <c r="Q916" i="13015"/>
  <c r="Y916" i="13015" s="1"/>
  <c r="Q934" i="13015"/>
  <c r="Y934" i="13015" s="1"/>
  <c r="Q563" i="13015"/>
  <c r="H660" i="13015"/>
  <c r="H595" i="13015"/>
  <c r="H598" i="13015"/>
  <c r="H600" i="13015" s="1"/>
  <c r="D536" i="13015"/>
  <c r="D523" i="13015" s="1"/>
  <c r="D527" i="13015"/>
  <c r="I916" i="13015"/>
  <c r="W916" i="13015"/>
  <c r="U916" i="13015"/>
  <c r="D898" i="13015"/>
  <c r="I756" i="13015"/>
  <c r="W756" i="13015"/>
  <c r="U756" i="13015"/>
  <c r="H708" i="13015"/>
  <c r="H711" i="13015" s="1"/>
  <c r="H662" i="13015"/>
  <c r="C562" i="13015"/>
  <c r="H562" i="13015" s="1"/>
  <c r="D524" i="13015"/>
  <c r="D456" i="13015"/>
  <c r="W605" i="13015"/>
  <c r="U605" i="13015"/>
  <c r="I312" i="13015"/>
  <c r="H312" i="13015"/>
  <c r="F497" i="13015"/>
  <c r="F531" i="13015"/>
  <c r="F463" i="13015"/>
  <c r="F429" i="13015"/>
  <c r="O481" i="13015"/>
  <c r="O515" i="13015"/>
  <c r="O447" i="13015"/>
  <c r="O413" i="13015"/>
  <c r="O471" i="13015"/>
  <c r="W471" i="13015" s="1"/>
  <c r="O505" i="13015"/>
  <c r="W505" i="13015" s="1"/>
  <c r="O437" i="13015"/>
  <c r="W437" i="13015" s="1"/>
  <c r="O403" i="13015"/>
  <c r="W403" i="13015" s="1"/>
  <c r="C285" i="13015"/>
  <c r="W739" i="13015"/>
  <c r="U748" i="13015"/>
  <c r="D747" i="13015"/>
  <c r="S748" i="13015"/>
  <c r="Y748" i="13015"/>
  <c r="I748" i="13015"/>
  <c r="D742" i="13015"/>
  <c r="W748" i="13015"/>
  <c r="D680" i="13015"/>
  <c r="I680" i="13015" s="1"/>
  <c r="I701" i="13015"/>
  <c r="U505" i="13015"/>
  <c r="H111" i="13015"/>
  <c r="I789" i="13015"/>
  <c r="M487" i="13015"/>
  <c r="U487" i="13015" s="1"/>
  <c r="M521" i="13015"/>
  <c r="U521" i="13015" s="1"/>
  <c r="M453" i="13015"/>
  <c r="U453" i="13015" s="1"/>
  <c r="M419" i="13015"/>
  <c r="U419" i="13015" s="1"/>
  <c r="H361" i="13015"/>
  <c r="H321" i="13015"/>
  <c r="H148" i="13015"/>
  <c r="A21" i="13014"/>
  <c r="A20" i="13014"/>
  <c r="AB183" i="13015"/>
  <c r="U181" i="13015"/>
  <c r="Y181" i="13015"/>
  <c r="I181" i="13015"/>
  <c r="D167" i="13015"/>
  <c r="D78" i="13015"/>
  <c r="D70" i="13015" s="1"/>
  <c r="D174" i="13015"/>
  <c r="I174" i="13015" s="1"/>
  <c r="C360" i="13015"/>
  <c r="H360" i="13015" s="1"/>
  <c r="H528" i="13015"/>
  <c r="D190" i="13015"/>
  <c r="AB146" i="13015"/>
  <c r="U130" i="13015"/>
  <c r="S130" i="13015"/>
  <c r="Y130" i="13015"/>
  <c r="D64" i="13015"/>
  <c r="K11" i="13013"/>
  <c r="A20" i="13013"/>
  <c r="I522" i="13015"/>
  <c r="H522" i="13015"/>
  <c r="H530" i="13015"/>
  <c r="I384" i="13015"/>
  <c r="I486" i="13015"/>
  <c r="H486" i="13015"/>
  <c r="D171" i="13015"/>
  <c r="D41" i="13015"/>
  <c r="C393" i="13015"/>
  <c r="H393" i="13015" s="1"/>
  <c r="D156" i="13015"/>
  <c r="D116" i="13015"/>
  <c r="I23" i="13015"/>
  <c r="D25" i="13015"/>
  <c r="D24" i="13015" s="1"/>
  <c r="I222" i="13015" l="1"/>
  <c r="K19" i="13013" s="1"/>
  <c r="K19" i="13016" s="1"/>
  <c r="K42" i="13014"/>
  <c r="K57" i="13016"/>
  <c r="K42" i="13017" s="1"/>
  <c r="W1583" i="13015"/>
  <c r="I1583" i="13015"/>
  <c r="I1601" i="13015" s="1"/>
  <c r="K48" i="13007"/>
  <c r="O48" i="13007" s="1"/>
  <c r="O63" i="13005"/>
  <c r="O52" i="13005"/>
  <c r="K37" i="13007"/>
  <c r="O37" i="13007" s="1"/>
  <c r="K20" i="13016"/>
  <c r="K16" i="13017" s="1"/>
  <c r="K16" i="13014"/>
  <c r="S1566" i="13015"/>
  <c r="D1544" i="13015"/>
  <c r="S1544" i="13015" s="1"/>
  <c r="G41" i="13013"/>
  <c r="I2156" i="13015"/>
  <c r="D1627" i="13015"/>
  <c r="M361" i="13015"/>
  <c r="M289" i="13015"/>
  <c r="M325" i="13015"/>
  <c r="I1773" i="13015"/>
  <c r="I1771" i="13015"/>
  <c r="M16" i="13014"/>
  <c r="K20" i="13005"/>
  <c r="S20" i="13013"/>
  <c r="U20" i="13013" s="1"/>
  <c r="Q20" i="13013"/>
  <c r="W20" i="13013" s="1"/>
  <c r="Y20" i="13013" s="1"/>
  <c r="H1771" i="13015"/>
  <c r="H1773" i="13015" s="1"/>
  <c r="M34" i="13014"/>
  <c r="K49" i="13005"/>
  <c r="Q49" i="13013"/>
  <c r="W49" i="13013" s="1"/>
  <c r="Y49" i="13013" s="1"/>
  <c r="S49" i="13013"/>
  <c r="U49" i="13013" s="1"/>
  <c r="D1057" i="13015"/>
  <c r="K51" i="13016"/>
  <c r="K36" i="13017" s="1"/>
  <c r="K36" i="13014"/>
  <c r="S1564" i="13015"/>
  <c r="D1542" i="13015"/>
  <c r="S1542" i="13015" s="1"/>
  <c r="D1059" i="13015"/>
  <c r="D1101" i="13015"/>
  <c r="K38" i="13007"/>
  <c r="O38" i="13007" s="1"/>
  <c r="O53" i="13005"/>
  <c r="W1606" i="13015"/>
  <c r="AI1606" i="13015" s="1"/>
  <c r="U1606" i="13015"/>
  <c r="I2134" i="13015"/>
  <c r="I2136" i="13015" s="1"/>
  <c r="D1629" i="13015"/>
  <c r="H1805" i="13015"/>
  <c r="H1807" i="13015" s="1"/>
  <c r="W1613" i="13015"/>
  <c r="AI1613" i="13015" s="1"/>
  <c r="U1613" i="13015"/>
  <c r="S2675" i="13015"/>
  <c r="H2539" i="13015"/>
  <c r="D2172" i="13015"/>
  <c r="I2172" i="13015" s="1"/>
  <c r="D2033" i="13015"/>
  <c r="D2030" i="13015" s="1"/>
  <c r="D2039" i="13015"/>
  <c r="I2039" i="13015" s="1"/>
  <c r="D2032" i="13015"/>
  <c r="D1986" i="13015"/>
  <c r="I1986" i="13015" s="1"/>
  <c r="D2040" i="13015"/>
  <c r="I2040" i="13015" s="1"/>
  <c r="I2041" i="13015"/>
  <c r="D2031" i="13015"/>
  <c r="W1501" i="13015"/>
  <c r="W1387" i="13015"/>
  <c r="AI1387" i="13015" s="1"/>
  <c r="U1387" i="13015"/>
  <c r="I1436" i="13015"/>
  <c r="I791" i="13015"/>
  <c r="D457" i="13015"/>
  <c r="W457" i="13015" s="1"/>
  <c r="I770" i="13015"/>
  <c r="I829" i="13015"/>
  <c r="W685" i="13015"/>
  <c r="Y685" i="13015"/>
  <c r="U685" i="13015"/>
  <c r="W675" i="13015"/>
  <c r="AI675" i="13015" s="1"/>
  <c r="U675" i="13015"/>
  <c r="U682" i="13015"/>
  <c r="W682" i="13015"/>
  <c r="U673" i="13015"/>
  <c r="W673" i="13015"/>
  <c r="AI673" i="13015" s="1"/>
  <c r="H631" i="13015"/>
  <c r="H398" i="13015"/>
  <c r="H400" i="13015" s="1"/>
  <c r="H430" i="13015"/>
  <c r="D461" i="13015"/>
  <c r="A21" i="13017"/>
  <c r="A25" i="13016"/>
  <c r="A26" i="13016" s="1"/>
  <c r="S11" i="13016"/>
  <c r="U12" i="13016" s="1"/>
  <c r="S1061" i="13015"/>
  <c r="Y1061" i="13015"/>
  <c r="U1061" i="13015"/>
  <c r="D635" i="13015"/>
  <c r="D626" i="13015" s="1"/>
  <c r="D657" i="13015"/>
  <c r="S659" i="13015"/>
  <c r="S459" i="13015"/>
  <c r="W523" i="13015"/>
  <c r="U523" i="13015"/>
  <c r="D330" i="13015"/>
  <c r="D316" i="13015" s="1"/>
  <c r="I1510" i="13015"/>
  <c r="D1489" i="13015"/>
  <c r="I52" i="13015"/>
  <c r="D54" i="13015"/>
  <c r="D53" i="13015" s="1"/>
  <c r="S1443" i="13015"/>
  <c r="U156" i="13015"/>
  <c r="W156" i="13015"/>
  <c r="U167" i="13015"/>
  <c r="S167" i="13015"/>
  <c r="Y167" i="13015"/>
  <c r="C249" i="13015"/>
  <c r="H249" i="13015" s="1"/>
  <c r="H285" i="13015"/>
  <c r="H463" i="13015"/>
  <c r="D525" i="13015"/>
  <c r="M582" i="13015"/>
  <c r="M615" i="13015"/>
  <c r="M648" i="13015"/>
  <c r="I998" i="13015"/>
  <c r="D974" i="13015"/>
  <c r="I974" i="13015" s="1"/>
  <c r="D997" i="13015"/>
  <c r="D964" i="13015"/>
  <c r="Y1387" i="13015"/>
  <c r="S1387" i="13015" s="1"/>
  <c r="I1387" i="13015"/>
  <c r="I1000" i="13015"/>
  <c r="D976" i="13015"/>
  <c r="I976" i="13015" s="1"/>
  <c r="I1539" i="13015"/>
  <c r="I1557" i="13015" s="1"/>
  <c r="K36" i="13013" s="1"/>
  <c r="W2591" i="13015"/>
  <c r="D1607" i="13015"/>
  <c r="I2173" i="13015"/>
  <c r="Y2173" i="13015"/>
  <c r="W2383" i="13015"/>
  <c r="D2279" i="13015"/>
  <c r="W2490" i="13015"/>
  <c r="I2645" i="13015"/>
  <c r="Y2645" i="13015"/>
  <c r="AB107" i="13015"/>
  <c r="D103" i="13015"/>
  <c r="D110" i="13015"/>
  <c r="D107" i="13015"/>
  <c r="D106" i="13015"/>
  <c r="D105" i="13015"/>
  <c r="D69" i="13015"/>
  <c r="D74" i="13015"/>
  <c r="U554" i="13015"/>
  <c r="W554" i="13015"/>
  <c r="I554" i="13015"/>
  <c r="I1027" i="13015"/>
  <c r="I1030" i="13015" s="1"/>
  <c r="K286" i="13015"/>
  <c r="K394" i="13015"/>
  <c r="K358" i="13015"/>
  <c r="K322" i="13015"/>
  <c r="K823" i="13015"/>
  <c r="S823" i="13015" s="1"/>
  <c r="K785" i="13015"/>
  <c r="S785" i="13015" s="1"/>
  <c r="K804" i="13015"/>
  <c r="S804" i="13015" s="1"/>
  <c r="I846" i="13015"/>
  <c r="W1503" i="13015"/>
  <c r="D1482" i="13015"/>
  <c r="W833" i="13015"/>
  <c r="U833" i="13015"/>
  <c r="I833" i="13015"/>
  <c r="Q579" i="13015"/>
  <c r="Q612" i="13015"/>
  <c r="Q645" i="13015"/>
  <c r="W1502" i="13015"/>
  <c r="D1481" i="13015"/>
  <c r="I1979" i="13015"/>
  <c r="W2487" i="13015"/>
  <c r="Z2472" i="13015"/>
  <c r="C2368" i="13015"/>
  <c r="I2523" i="13015"/>
  <c r="I2537" i="13015" s="1"/>
  <c r="W2523" i="13015"/>
  <c r="I2535" i="13015"/>
  <c r="U2675" i="13015"/>
  <c r="M2637" i="13015"/>
  <c r="U2637" i="13015" s="1"/>
  <c r="U2640" i="13015" s="1"/>
  <c r="I2664" i="13015"/>
  <c r="I2667" i="13015" s="1"/>
  <c r="H495" i="13015"/>
  <c r="H455" i="13015"/>
  <c r="C434" i="13015"/>
  <c r="I920" i="13015"/>
  <c r="I922" i="13015" s="1"/>
  <c r="D1485" i="13015"/>
  <c r="S1506" i="13015"/>
  <c r="D2303" i="13015"/>
  <c r="S2407" i="13015"/>
  <c r="D1626" i="13015"/>
  <c r="D1628" i="13015"/>
  <c r="I1857" i="13015"/>
  <c r="I1859" i="13015" s="1"/>
  <c r="Y2106" i="13015"/>
  <c r="I2106" i="13015"/>
  <c r="D2084" i="13015"/>
  <c r="H2092" i="13015"/>
  <c r="Y2219" i="13015"/>
  <c r="I2219" i="13015"/>
  <c r="I2202" i="13015"/>
  <c r="I2204" i="13015" s="1"/>
  <c r="I2614" i="13015"/>
  <c r="W119" i="13015"/>
  <c r="U119" i="13015"/>
  <c r="C366" i="13015"/>
  <c r="I453" i="13015"/>
  <c r="H453" i="13015"/>
  <c r="H363" i="13015"/>
  <c r="I891" i="13015"/>
  <c r="W891" i="13015"/>
  <c r="U891" i="13015"/>
  <c r="S766" i="13015"/>
  <c r="Y766" i="13015"/>
  <c r="I766" i="13015"/>
  <c r="W766" i="13015"/>
  <c r="U766" i="13015"/>
  <c r="W761" i="13015"/>
  <c r="I835" i="13015"/>
  <c r="U835" i="13015"/>
  <c r="W835" i="13015"/>
  <c r="I945" i="13015"/>
  <c r="W945" i="13015"/>
  <c r="U945" i="13015"/>
  <c r="I1378" i="13015"/>
  <c r="D1507" i="13015"/>
  <c r="S1504" i="13015"/>
  <c r="D1483" i="13015"/>
  <c r="W2592" i="13015"/>
  <c r="S2528" i="13015"/>
  <c r="D1543" i="13015"/>
  <c r="D1567" i="13015"/>
  <c r="S1567" i="13015" s="1"/>
  <c r="Y2065" i="13015"/>
  <c r="I2065" i="13015"/>
  <c r="D2064" i="13015"/>
  <c r="I2064" i="13015" s="1"/>
  <c r="D2057" i="13015"/>
  <c r="D2056" i="13015"/>
  <c r="D2055" i="13015"/>
  <c r="D2063" i="13015"/>
  <c r="I2063" i="13015" s="1"/>
  <c r="D2062" i="13015"/>
  <c r="I2429" i="13015"/>
  <c r="D2325" i="13015"/>
  <c r="I2325" i="13015" s="1"/>
  <c r="I2427" i="13015"/>
  <c r="D2323" i="13015"/>
  <c r="I2323" i="13015" s="1"/>
  <c r="D2267" i="13015"/>
  <c r="I2267" i="13015" s="1"/>
  <c r="I2371" i="13015"/>
  <c r="D2273" i="13015"/>
  <c r="I2273" i="13015" s="1"/>
  <c r="I2377" i="13015"/>
  <c r="S2412" i="13015"/>
  <c r="W2412" i="13015"/>
  <c r="Y2412" i="13015"/>
  <c r="U2412" i="13015"/>
  <c r="I2412" i="13015"/>
  <c r="D2308" i="13015"/>
  <c r="D2292" i="13015"/>
  <c r="I2292" i="13015" s="1"/>
  <c r="I2617" i="13015"/>
  <c r="K2617" i="13015"/>
  <c r="I2615" i="13015"/>
  <c r="M11" i="13013"/>
  <c r="S12" i="13013" s="1"/>
  <c r="D1609" i="13015"/>
  <c r="H1076" i="13015"/>
  <c r="C565" i="13015"/>
  <c r="H565" i="13015" s="1"/>
  <c r="Y41" i="13015"/>
  <c r="U41" i="13015"/>
  <c r="D28" i="13015"/>
  <c r="D27" i="13015"/>
  <c r="S41" i="13015"/>
  <c r="I41" i="13015"/>
  <c r="D38" i="13015"/>
  <c r="I38" i="13015" s="1"/>
  <c r="D34" i="13015"/>
  <c r="I34" i="13015" s="1"/>
  <c r="D37" i="13015"/>
  <c r="D39" i="13015"/>
  <c r="I39" i="13015" s="1"/>
  <c r="D35" i="13015"/>
  <c r="I35" i="13015" s="1"/>
  <c r="D40" i="13015"/>
  <c r="I40" i="13015" s="1"/>
  <c r="D30" i="13015"/>
  <c r="D32" i="13015"/>
  <c r="AB27" i="13015" s="1"/>
  <c r="D31" i="13015"/>
  <c r="D33" i="13015"/>
  <c r="I890" i="13015"/>
  <c r="W890" i="13015"/>
  <c r="U890" i="13015"/>
  <c r="Y977" i="13015"/>
  <c r="U977" i="13015" s="1"/>
  <c r="I977" i="13015"/>
  <c r="S2594" i="13015"/>
  <c r="D1657" i="13015"/>
  <c r="I40" i="13013" s="1"/>
  <c r="D1652" i="13015"/>
  <c r="D2361" i="13015"/>
  <c r="C2257" i="13015"/>
  <c r="D68" i="13015"/>
  <c r="D71" i="13015"/>
  <c r="I71" i="13015" s="1"/>
  <c r="D75" i="13015"/>
  <c r="I75" i="13015" s="1"/>
  <c r="I757" i="13015"/>
  <c r="W757" i="13015"/>
  <c r="U757" i="13015"/>
  <c r="D699" i="13015"/>
  <c r="S700" i="13015"/>
  <c r="D679" i="13015"/>
  <c r="D704" i="13015"/>
  <c r="I705" i="13015"/>
  <c r="D684" i="13015"/>
  <c r="I684" i="13015" s="1"/>
  <c r="D294" i="13015"/>
  <c r="D293" i="13015" s="1"/>
  <c r="W572" i="13015"/>
  <c r="D539" i="13015"/>
  <c r="U572" i="13015"/>
  <c r="D720" i="13015"/>
  <c r="S721" i="13015"/>
  <c r="D725" i="13015"/>
  <c r="I725" i="13015" s="1"/>
  <c r="I726" i="13015"/>
  <c r="D529" i="13015"/>
  <c r="I529" i="13015" s="1"/>
  <c r="K880" i="13015"/>
  <c r="S880" i="13015" s="1"/>
  <c r="K861" i="13015"/>
  <c r="S861" i="13015" s="1"/>
  <c r="Q375" i="13015"/>
  <c r="Q339" i="13015"/>
  <c r="Q303" i="13015"/>
  <c r="Q267" i="13015"/>
  <c r="Q1107" i="13015"/>
  <c r="Y1107" i="13015" s="1"/>
  <c r="Q1129" i="13015"/>
  <c r="Y1129" i="13015" s="1"/>
  <c r="Q1085" i="13015"/>
  <c r="Y1085" i="13015" s="1"/>
  <c r="H1654" i="13015"/>
  <c r="H1616" i="13015" s="1"/>
  <c r="H1619" i="13015" s="1"/>
  <c r="C1616" i="13015"/>
  <c r="C1619" i="13015" s="1"/>
  <c r="C2677" i="13015" s="1"/>
  <c r="W1540" i="13015"/>
  <c r="S2406" i="13015"/>
  <c r="D2302" i="13015"/>
  <c r="W1422" i="13015"/>
  <c r="D1380" i="13015"/>
  <c r="W1380" i="13015" s="1"/>
  <c r="I1812" i="13015"/>
  <c r="Y2012" i="13015"/>
  <c r="I2012" i="13015"/>
  <c r="D1988" i="13015"/>
  <c r="D2076" i="13015"/>
  <c r="Z2491" i="13015"/>
  <c r="C2491" i="13015" s="1"/>
  <c r="D2491" i="13015" s="1"/>
  <c r="C2387" i="13015"/>
  <c r="C2390" i="13015"/>
  <c r="Z2494" i="13015"/>
  <c r="C2494" i="13015" s="1"/>
  <c r="D2494" i="13015" s="1"/>
  <c r="I2655" i="13015"/>
  <c r="I2658" i="13015" s="1"/>
  <c r="Y2655" i="13015"/>
  <c r="Y2658" i="13015" s="1"/>
  <c r="AB2658" i="13015" s="1"/>
  <c r="W369" i="13015"/>
  <c r="U369" i="13015"/>
  <c r="H461" i="13015"/>
  <c r="I461" i="13015"/>
  <c r="I675" i="13015"/>
  <c r="I523" i="13015"/>
  <c r="H523" i="13015"/>
  <c r="D450" i="13015"/>
  <c r="D458" i="13015"/>
  <c r="W836" i="13015"/>
  <c r="S1013" i="13015"/>
  <c r="U1013" i="13015"/>
  <c r="Y1013" i="13015"/>
  <c r="Z1466" i="13015"/>
  <c r="S1466" i="13015"/>
  <c r="I1533" i="13015"/>
  <c r="I1535" i="13015" s="1"/>
  <c r="I1627" i="13015"/>
  <c r="I1634" i="13015"/>
  <c r="I1797" i="13015"/>
  <c r="I1799" i="13015" s="1"/>
  <c r="W1887" i="13015"/>
  <c r="U1887" i="13015"/>
  <c r="U2163" i="13015"/>
  <c r="I2163" i="13015"/>
  <c r="W2163" i="13015"/>
  <c r="S2163" i="13015"/>
  <c r="Y2163" i="13015"/>
  <c r="D2171" i="13015"/>
  <c r="I2171" i="13015" s="1"/>
  <c r="D2288" i="13015"/>
  <c r="I2288" i="13015" s="1"/>
  <c r="Y205" i="13015"/>
  <c r="U205" i="13015"/>
  <c r="S205" i="13015"/>
  <c r="W55" i="13015"/>
  <c r="U55" i="13015"/>
  <c r="S55" i="13015"/>
  <c r="Y55" i="13015"/>
  <c r="I55" i="13015"/>
  <c r="D100" i="13015"/>
  <c r="I100" i="13015" s="1"/>
  <c r="D97" i="13015"/>
  <c r="I97" i="13015" s="1"/>
  <c r="D93" i="13015"/>
  <c r="D94" i="13015"/>
  <c r="D86" i="13015"/>
  <c r="I521" i="13015"/>
  <c r="H521" i="13015"/>
  <c r="I759" i="13015"/>
  <c r="W759" i="13015"/>
  <c r="U759" i="13015"/>
  <c r="S842" i="13015"/>
  <c r="Y842" i="13015"/>
  <c r="I842" i="13015"/>
  <c r="U842" i="13015"/>
  <c r="W842" i="13015"/>
  <c r="I956" i="13015"/>
  <c r="U1064" i="13015"/>
  <c r="S1064" i="13015"/>
  <c r="I1410" i="13015"/>
  <c r="I1414" i="13015" s="1"/>
  <c r="I1416" i="13015" s="1"/>
  <c r="D1388" i="13015"/>
  <c r="I1200" i="13015"/>
  <c r="H1493" i="13015"/>
  <c r="H1495" i="13015" s="1"/>
  <c r="H1657" i="13015"/>
  <c r="C2318" i="13015"/>
  <c r="D2422" i="13015"/>
  <c r="C2425" i="13015"/>
  <c r="I2105" i="13015"/>
  <c r="D2083" i="13015"/>
  <c r="I2083" i="13015" s="1"/>
  <c r="I2380" i="13015"/>
  <c r="D2276" i="13015"/>
  <c r="D2289" i="13015"/>
  <c r="I2289" i="13015" s="1"/>
  <c r="I2393" i="13015"/>
  <c r="I2373" i="13015"/>
  <c r="D2269" i="13015"/>
  <c r="I2269" i="13015" s="1"/>
  <c r="D2291" i="13015"/>
  <c r="I2291" i="13015" s="1"/>
  <c r="I2395" i="13015"/>
  <c r="D2310" i="13015"/>
  <c r="I2310" i="13015" s="1"/>
  <c r="I2414" i="13015"/>
  <c r="D2413" i="13015"/>
  <c r="D2280" i="13015"/>
  <c r="W2384" i="13015"/>
  <c r="Z2493" i="13015"/>
  <c r="C2493" i="13015" s="1"/>
  <c r="D2493" i="13015" s="1"/>
  <c r="C2389" i="13015"/>
  <c r="I2620" i="13015"/>
  <c r="K2620" i="13015"/>
  <c r="D169" i="13015"/>
  <c r="H2623" i="13015"/>
  <c r="A22" i="13014"/>
  <c r="H531" i="13015"/>
  <c r="M271" i="13015"/>
  <c r="M379" i="13015"/>
  <c r="M343" i="13015"/>
  <c r="M307" i="13015"/>
  <c r="D1076" i="13015"/>
  <c r="I27" i="13013" s="1"/>
  <c r="I1069" i="13015"/>
  <c r="I1074" i="13015" s="1"/>
  <c r="U1062" i="13015"/>
  <c r="S1062" i="13015"/>
  <c r="Y1062" i="13015"/>
  <c r="Y990" i="13015"/>
  <c r="U990" i="13015"/>
  <c r="D989" i="13015"/>
  <c r="S990" i="13015"/>
  <c r="D966" i="13015"/>
  <c r="Y966" i="13015" s="1"/>
  <c r="W966" i="13015" s="1"/>
  <c r="W2404" i="13015"/>
  <c r="D2300" i="13015"/>
  <c r="D741" i="13015"/>
  <c r="S742" i="13015"/>
  <c r="D746" i="13015"/>
  <c r="I746" i="13015" s="1"/>
  <c r="I747" i="13015"/>
  <c r="H497" i="13015"/>
  <c r="H500" i="13015" s="1"/>
  <c r="W524" i="13015"/>
  <c r="D518" i="13015"/>
  <c r="D526" i="13015"/>
  <c r="I995" i="13015"/>
  <c r="D971" i="13015"/>
  <c r="I971" i="13015" s="1"/>
  <c r="D963" i="13015"/>
  <c r="U992" i="13015"/>
  <c r="S992" i="13015"/>
  <c r="D968" i="13015"/>
  <c r="Y968" i="13015" s="1"/>
  <c r="W968" i="13015" s="1"/>
  <c r="I1287" i="13015"/>
  <c r="I1290" i="13015" s="1"/>
  <c r="I1606" i="13015"/>
  <c r="D1608" i="13015"/>
  <c r="D1981" i="13015"/>
  <c r="H2181" i="13015"/>
  <c r="I2254" i="13015"/>
  <c r="D65" i="13015"/>
  <c r="D72" i="13015"/>
  <c r="I72" i="13015" s="1"/>
  <c r="D76" i="13015"/>
  <c r="I76" i="13015" s="1"/>
  <c r="W760" i="13015"/>
  <c r="H602" i="13015"/>
  <c r="I758" i="13015"/>
  <c r="W758" i="13015"/>
  <c r="U758" i="13015"/>
  <c r="H628" i="13015"/>
  <c r="K934" i="13015"/>
  <c r="S934" i="13015" s="1"/>
  <c r="K952" i="13015"/>
  <c r="K916" i="13015"/>
  <c r="S916" i="13015" s="1"/>
  <c r="K563" i="13015"/>
  <c r="D602" i="13015"/>
  <c r="D593" i="13015" s="1"/>
  <c r="I673" i="13015"/>
  <c r="Q611" i="13015"/>
  <c r="Q644" i="13015"/>
  <c r="Q578" i="13015"/>
  <c r="Q1896" i="13015"/>
  <c r="Q1040" i="13015"/>
  <c r="Y1040" i="13015" s="1"/>
  <c r="Q1016" i="13015"/>
  <c r="Y1016" i="13015" s="1"/>
  <c r="Q992" i="13015"/>
  <c r="Y992" i="13015" s="1"/>
  <c r="AG966" i="13015"/>
  <c r="Q1064" i="13015"/>
  <c r="Y1064" i="13015" s="1"/>
  <c r="Q1152" i="13015"/>
  <c r="Y1152" i="13015" s="1"/>
  <c r="Q547" i="13015"/>
  <c r="Q233" i="13015"/>
  <c r="I1476" i="13015"/>
  <c r="K33" i="13013" s="1"/>
  <c r="K33" i="13016" s="1"/>
  <c r="S1505" i="13015"/>
  <c r="D1484" i="13015"/>
  <c r="D1647" i="13015"/>
  <c r="D1645" i="13015"/>
  <c r="D1646" i="13015"/>
  <c r="D1648" i="13015"/>
  <c r="I1512" i="13015"/>
  <c r="I1514" i="13015" s="1"/>
  <c r="D1491" i="13015"/>
  <c r="I1491" i="13015" s="1"/>
  <c r="D2423" i="13015"/>
  <c r="C2319" i="13015"/>
  <c r="D1610" i="13015"/>
  <c r="D1993" i="13015"/>
  <c r="Y2017" i="13015"/>
  <c r="I2017" i="13015"/>
  <c r="D2015" i="13015"/>
  <c r="D2009" i="13015"/>
  <c r="D2014" i="13015"/>
  <c r="D2007" i="13015"/>
  <c r="D2016" i="13015"/>
  <c r="D2008" i="13015"/>
  <c r="I2150" i="13015"/>
  <c r="I2158" i="13015" s="1"/>
  <c r="Y2150" i="13015"/>
  <c r="W2420" i="13015"/>
  <c r="D2316" i="13015"/>
  <c r="Z2469" i="13015"/>
  <c r="C2365" i="13015"/>
  <c r="I2484" i="13015"/>
  <c r="I2504" i="13015" s="1"/>
  <c r="I2539" i="13015" s="1"/>
  <c r="K2619" i="13015"/>
  <c r="I2619" i="13015"/>
  <c r="D2646" i="13015"/>
  <c r="I2644" i="13015"/>
  <c r="I2646" i="13015" s="1"/>
  <c r="I2649" i="13015" s="1"/>
  <c r="K62" i="13013" s="1"/>
  <c r="Y2644" i="13015"/>
  <c r="K2618" i="13015"/>
  <c r="I2618" i="13015"/>
  <c r="W225" i="13015"/>
  <c r="U225" i="13015"/>
  <c r="H529" i="13015"/>
  <c r="D661" i="13015"/>
  <c r="I661" i="13015" s="1"/>
  <c r="H661" i="13015"/>
  <c r="H666" i="13015" s="1"/>
  <c r="Y682" i="13015"/>
  <c r="S682" i="13015" s="1"/>
  <c r="I682" i="13015"/>
  <c r="H421" i="13015"/>
  <c r="H489" i="13015"/>
  <c r="D528" i="13015"/>
  <c r="I528" i="13015" s="1"/>
  <c r="C400" i="13015"/>
  <c r="D502" i="13015"/>
  <c r="D494" i="13015" s="1"/>
  <c r="I494" i="13015" s="1"/>
  <c r="I1140" i="13015"/>
  <c r="I1142" i="13015" s="1"/>
  <c r="D2421" i="13015"/>
  <c r="C2317" i="13015"/>
  <c r="I1329" i="13015"/>
  <c r="I1332" i="13015" s="1"/>
  <c r="S2595" i="13015"/>
  <c r="W2405" i="13015"/>
  <c r="D2301" i="13015"/>
  <c r="D1463" i="13015"/>
  <c r="I1630" i="13015"/>
  <c r="I1927" i="13015"/>
  <c r="D1901" i="13015"/>
  <c r="D1980" i="13015"/>
  <c r="D2364" i="13015"/>
  <c r="C2260" i="13015"/>
  <c r="Y92" i="13015"/>
  <c r="I92" i="13015"/>
  <c r="W92" i="13015"/>
  <c r="U92" i="13015"/>
  <c r="S92" i="13015"/>
  <c r="W56" i="13015"/>
  <c r="U56" i="13015"/>
  <c r="S56" i="13015"/>
  <c r="Y56" i="13015"/>
  <c r="I56" i="13015"/>
  <c r="H419" i="13015"/>
  <c r="I419" i="13015"/>
  <c r="H487" i="13015"/>
  <c r="I487" i="13015"/>
  <c r="D651" i="13015"/>
  <c r="D658" i="13015"/>
  <c r="D663" i="13015"/>
  <c r="I663" i="13015" s="1"/>
  <c r="H291" i="13015"/>
  <c r="H324" i="13015"/>
  <c r="D455" i="13015"/>
  <c r="I455" i="13015" s="1"/>
  <c r="D660" i="13015"/>
  <c r="I660" i="13015" s="1"/>
  <c r="I1371" i="13015"/>
  <c r="I1374" i="13015" s="1"/>
  <c r="I1245" i="13015"/>
  <c r="I1248" i="13015" s="1"/>
  <c r="D1200" i="13015"/>
  <c r="D1382" i="13015"/>
  <c r="S1404" i="13015"/>
  <c r="D2526" i="13015"/>
  <c r="C2529" i="13015"/>
  <c r="D2166" i="13015"/>
  <c r="W2403" i="13015"/>
  <c r="U2403" i="13015"/>
  <c r="I2403" i="13015"/>
  <c r="D2299" i="13015"/>
  <c r="D2295" i="13015"/>
  <c r="I2295" i="13015" s="1"/>
  <c r="I2399" i="13015"/>
  <c r="I2374" i="13015"/>
  <c r="D2270" i="13015"/>
  <c r="I2270" i="13015" s="1"/>
  <c r="I2410" i="13015"/>
  <c r="D2306" i="13015"/>
  <c r="I2306" i="13015" s="1"/>
  <c r="D2311" i="13015"/>
  <c r="I2311" i="13015" s="1"/>
  <c r="I2415" i="13015"/>
  <c r="D2326" i="13015"/>
  <c r="I2326" i="13015" s="1"/>
  <c r="Z2471" i="13015"/>
  <c r="C2367" i="13015"/>
  <c r="D463" i="13015"/>
  <c r="I463" i="13015" s="1"/>
  <c r="Z1426" i="13015"/>
  <c r="S1426" i="13015"/>
  <c r="H2329" i="13015"/>
  <c r="H2331" i="13015" s="1"/>
  <c r="C252" i="13015"/>
  <c r="H252" i="13015" s="1"/>
  <c r="I1098" i="13015"/>
  <c r="U190" i="13015"/>
  <c r="S190" i="13015"/>
  <c r="Y190" i="13015"/>
  <c r="W190" i="13015"/>
  <c r="W456" i="13015"/>
  <c r="S527" i="13015"/>
  <c r="I994" i="13015"/>
  <c r="D970" i="13015"/>
  <c r="I970" i="13015" s="1"/>
  <c r="Y116" i="13015"/>
  <c r="W116" i="13015"/>
  <c r="U116" i="13015"/>
  <c r="S116" i="13015"/>
  <c r="U64" i="13015"/>
  <c r="S64" i="13015"/>
  <c r="Y64" i="13015"/>
  <c r="AB80" i="13015"/>
  <c r="U78" i="13015"/>
  <c r="Y78" i="13015"/>
  <c r="I78" i="13015"/>
  <c r="H429" i="13015"/>
  <c r="I772" i="13015"/>
  <c r="K24" i="13013" s="1"/>
  <c r="K24" i="13016" s="1"/>
  <c r="S898" i="13015"/>
  <c r="Y898" i="13015"/>
  <c r="I898" i="13015"/>
  <c r="W898" i="13015"/>
  <c r="U898" i="13015"/>
  <c r="Q662" i="13015"/>
  <c r="Q596" i="13015"/>
  <c r="Q629" i="13015"/>
  <c r="Y996" i="13015"/>
  <c r="I996" i="13015"/>
  <c r="W996" i="13015"/>
  <c r="U996" i="13015"/>
  <c r="S996" i="13015"/>
  <c r="D972" i="13015"/>
  <c r="AC671" i="13015" s="1"/>
  <c r="Y1038" i="13015"/>
  <c r="U1038" i="13015"/>
  <c r="D1037" i="13015"/>
  <c r="S1038" i="13015"/>
  <c r="U1127" i="13015"/>
  <c r="S1127" i="13015"/>
  <c r="Y1127" i="13015"/>
  <c r="U991" i="13015"/>
  <c r="S991" i="13015"/>
  <c r="Y991" i="13015"/>
  <c r="D967" i="13015"/>
  <c r="Y967" i="13015" s="1"/>
  <c r="W967" i="13015" s="1"/>
  <c r="D985" i="13015"/>
  <c r="D962" i="13015"/>
  <c r="U1001" i="13015"/>
  <c r="Z1446" i="13015"/>
  <c r="S1446" i="13015"/>
  <c r="I1643" i="13015"/>
  <c r="D1651" i="13015"/>
  <c r="D1644" i="13015"/>
  <c r="D2596" i="13015"/>
  <c r="D1619" i="13015"/>
  <c r="I38" i="13013" s="1"/>
  <c r="I41" i="13013" s="1"/>
  <c r="D1614" i="13015"/>
  <c r="I1802" i="13015"/>
  <c r="I1734" i="13015"/>
  <c r="I1805" i="13015" s="1"/>
  <c r="D1889" i="13015"/>
  <c r="D1893" i="13015"/>
  <c r="D1922" i="13015"/>
  <c r="I1922" i="13015" s="1"/>
  <c r="D1891" i="13015"/>
  <c r="D1921" i="13015"/>
  <c r="I1921" i="13015" s="1"/>
  <c r="D1890" i="13015"/>
  <c r="D1895" i="13015"/>
  <c r="D1894" i="13015"/>
  <c r="D1920" i="13015"/>
  <c r="D1892" i="13015"/>
  <c r="D1933" i="13015"/>
  <c r="D1896" i="13015"/>
  <c r="I2011" i="13015"/>
  <c r="D1987" i="13015"/>
  <c r="I1987" i="13015" s="1"/>
  <c r="I2074" i="13015"/>
  <c r="I2253" i="13015"/>
  <c r="I2379" i="13015"/>
  <c r="D2275" i="13015"/>
  <c r="G47" i="13013" s="1"/>
  <c r="G54" i="13013" s="1"/>
  <c r="G65" i="13013" s="1"/>
  <c r="D2386" i="13015"/>
  <c r="C2282" i="13015"/>
  <c r="A21" i="13013"/>
  <c r="D67" i="13015"/>
  <c r="D77" i="13015"/>
  <c r="I77" i="13015" s="1"/>
  <c r="I685" i="13015"/>
  <c r="H251" i="13015"/>
  <c r="H564" i="13015"/>
  <c r="I865" i="13015"/>
  <c r="I867" i="13015" s="1"/>
  <c r="K25" i="13013" s="1"/>
  <c r="K25" i="13016" s="1"/>
  <c r="I1046" i="13015"/>
  <c r="D1045" i="13015"/>
  <c r="I1045" i="13015" s="1"/>
  <c r="U1040" i="13015"/>
  <c r="S1040" i="13015"/>
  <c r="I1501" i="13015"/>
  <c r="D1480" i="13015"/>
  <c r="Q1128" i="13015"/>
  <c r="Y1128" i="13015" s="1"/>
  <c r="Q1084" i="13015"/>
  <c r="Y1084" i="13015" s="1"/>
  <c r="Q1106" i="13015"/>
  <c r="Y1106" i="13015" s="1"/>
  <c r="Q268" i="13015"/>
  <c r="Q376" i="13015"/>
  <c r="Q340" i="13015"/>
  <c r="Q304" i="13015"/>
  <c r="S2408" i="13015"/>
  <c r="D2304" i="13015"/>
  <c r="I1818" i="13015"/>
  <c r="C2305" i="13015"/>
  <c r="D2409" i="13015"/>
  <c r="S2527" i="13015"/>
  <c r="I2107" i="13015"/>
  <c r="D2085" i="13015"/>
  <c r="I2075" i="13015"/>
  <c r="I2164" i="13015"/>
  <c r="S2640" i="13015"/>
  <c r="Y2664" i="13015"/>
  <c r="Y2667" i="13015" s="1"/>
  <c r="I15" i="13015"/>
  <c r="D17" i="13015"/>
  <c r="D16" i="13015" s="1"/>
  <c r="A23" i="13014"/>
  <c r="H427" i="13015"/>
  <c r="W655" i="13015"/>
  <c r="U655" i="13015"/>
  <c r="H366" i="13015"/>
  <c r="I902" i="13015"/>
  <c r="H687" i="13015"/>
  <c r="H690" i="13015" s="1"/>
  <c r="W2525" i="13015"/>
  <c r="S1405" i="13015"/>
  <c r="D1383" i="13015"/>
  <c r="W1625" i="13015"/>
  <c r="U1625" i="13015"/>
  <c r="I1625" i="13015"/>
  <c r="I1629" i="13015"/>
  <c r="D2174" i="13015"/>
  <c r="I2225" i="13015"/>
  <c r="I2227" i="13015" s="1"/>
  <c r="D2362" i="13015"/>
  <c r="C2258" i="13015"/>
  <c r="I177" i="13015"/>
  <c r="D176" i="13015"/>
  <c r="I176" i="13015" s="1"/>
  <c r="I49" i="13015"/>
  <c r="D51" i="13015"/>
  <c r="D50" i="13015" s="1"/>
  <c r="I57" i="13015"/>
  <c r="D59" i="13015"/>
  <c r="D58" i="13015" s="1"/>
  <c r="D531" i="13015"/>
  <c r="I531" i="13015" s="1"/>
  <c r="Y952" i="13015"/>
  <c r="I952" i="13015"/>
  <c r="W952" i="13015"/>
  <c r="U952" i="13015"/>
  <c r="S952" i="13015"/>
  <c r="I1456" i="13015"/>
  <c r="K32" i="13013" s="1"/>
  <c r="K32" i="13016" s="1"/>
  <c r="I1635" i="13015"/>
  <c r="C2320" i="13015"/>
  <c r="D2424" i="13015"/>
  <c r="D1406" i="13015"/>
  <c r="C1384" i="13015"/>
  <c r="W2419" i="13015"/>
  <c r="I2419" i="13015"/>
  <c r="D2315" i="13015"/>
  <c r="I2370" i="13015"/>
  <c r="D2266" i="13015"/>
  <c r="I2266" i="13015" s="1"/>
  <c r="D2272" i="13015"/>
  <c r="I2272" i="13015" s="1"/>
  <c r="I2376" i="13015"/>
  <c r="I2411" i="13015"/>
  <c r="D2307" i="13015"/>
  <c r="I2307" i="13015" s="1"/>
  <c r="I2428" i="13015"/>
  <c r="D2324" i="13015"/>
  <c r="I2324" i="13015" s="1"/>
  <c r="I2616" i="13015"/>
  <c r="S1424" i="13015"/>
  <c r="D1423" i="13015"/>
  <c r="S11" i="13014"/>
  <c r="D975" i="13015"/>
  <c r="I975" i="13015" s="1"/>
  <c r="D1033" i="13015"/>
  <c r="H1818" i="13015"/>
  <c r="H502" i="13015" l="1"/>
  <c r="D2037" i="13015"/>
  <c r="I2037" i="13015" s="1"/>
  <c r="K16" i="13007"/>
  <c r="O16" i="13007" s="1"/>
  <c r="O20" i="13005"/>
  <c r="H567" i="13015"/>
  <c r="H569" i="13015" s="1"/>
  <c r="I1807" i="13015"/>
  <c r="K58" i="13013" s="1"/>
  <c r="I2431" i="13015"/>
  <c r="AB2667" i="13015"/>
  <c r="C569" i="13015"/>
  <c r="H633" i="13015"/>
  <c r="H635" i="13015" s="1"/>
  <c r="W1608" i="13015"/>
  <c r="AI1608" i="13015" s="1"/>
  <c r="U1608" i="13015"/>
  <c r="W1607" i="13015"/>
  <c r="AI1607" i="13015" s="1"/>
  <c r="U1607" i="13015"/>
  <c r="O49" i="13005"/>
  <c r="K34" i="13007"/>
  <c r="O34" i="13007" s="1"/>
  <c r="K62" i="13016"/>
  <c r="K47" i="13014"/>
  <c r="I2327" i="13015"/>
  <c r="I2400" i="13015"/>
  <c r="K60" i="13013"/>
  <c r="K59" i="13013"/>
  <c r="K25" i="13014"/>
  <c r="K36" i="13016"/>
  <c r="K25" i="13017" s="1"/>
  <c r="W1481" i="13015"/>
  <c r="W1482" i="13015"/>
  <c r="W1480" i="13015"/>
  <c r="H2677" i="13015"/>
  <c r="I958" i="13015"/>
  <c r="H534" i="13015"/>
  <c r="H536" i="13015" s="1"/>
  <c r="H466" i="13015"/>
  <c r="H468" i="13015" s="1"/>
  <c r="D489" i="13015"/>
  <c r="I489" i="13015" s="1"/>
  <c r="D493" i="13015"/>
  <c r="D287" i="13015"/>
  <c r="D325" i="13015"/>
  <c r="D283" i="13015"/>
  <c r="H255" i="13015"/>
  <c r="H258" i="13015" s="1"/>
  <c r="D315" i="13015"/>
  <c r="D628" i="13015"/>
  <c r="I628" i="13015" s="1"/>
  <c r="D627" i="13015"/>
  <c r="I627" i="13015" s="1"/>
  <c r="D491" i="13015"/>
  <c r="D490" i="13015"/>
  <c r="H432" i="13015"/>
  <c r="H434" i="13015" s="1"/>
  <c r="D320" i="13015"/>
  <c r="I320" i="13015" s="1"/>
  <c r="D329" i="13015"/>
  <c r="C258" i="13015"/>
  <c r="A22" i="13017"/>
  <c r="A25" i="13017"/>
  <c r="A26" i="13017" s="1"/>
  <c r="A23" i="13017"/>
  <c r="A24" i="13017" s="1"/>
  <c r="A28" i="13016"/>
  <c r="A29" i="13016" s="1"/>
  <c r="A30" i="13016" s="1"/>
  <c r="A31" i="13016" s="1"/>
  <c r="A32" i="13016" s="1"/>
  <c r="A27" i="13016"/>
  <c r="U11" i="13016"/>
  <c r="W11" i="13016" s="1"/>
  <c r="Y12" i="13016" s="1"/>
  <c r="S593" i="13015"/>
  <c r="D560" i="13015"/>
  <c r="D591" i="13015"/>
  <c r="W316" i="13015"/>
  <c r="Z1406" i="13015"/>
  <c r="S1406" i="13015"/>
  <c r="D1384" i="13015"/>
  <c r="S1423" i="13015"/>
  <c r="W2315" i="13015"/>
  <c r="I2315" i="13015"/>
  <c r="I2085" i="13015"/>
  <c r="I2090" i="13015" s="1"/>
  <c r="D2092" i="13015"/>
  <c r="I44" i="13013" s="1"/>
  <c r="S2304" i="13015"/>
  <c r="I1051" i="13015"/>
  <c r="D2282" i="13015"/>
  <c r="W2386" i="13015"/>
  <c r="D1902" i="13015"/>
  <c r="D1906" i="13015"/>
  <c r="D1905" i="13015"/>
  <c r="D1907" i="13015"/>
  <c r="D1908" i="13015"/>
  <c r="D1904" i="13015"/>
  <c r="D1930" i="13015"/>
  <c r="I1930" i="13015" s="1"/>
  <c r="D1928" i="13015"/>
  <c r="I1928" i="13015" s="1"/>
  <c r="D1903" i="13015"/>
  <c r="D1929" i="13015"/>
  <c r="I1929" i="13015" s="1"/>
  <c r="U1895" i="13015"/>
  <c r="S1895" i="13015"/>
  <c r="Y1895" i="13015"/>
  <c r="I1736" i="13015"/>
  <c r="S2596" i="13015"/>
  <c r="D961" i="13015"/>
  <c r="D664" i="13015"/>
  <c r="I664" i="13015" s="1"/>
  <c r="W1901" i="13015"/>
  <c r="U489" i="13015"/>
  <c r="D484" i="13015"/>
  <c r="D492" i="13015"/>
  <c r="D497" i="13015"/>
  <c r="I497" i="13015" s="1"/>
  <c r="D495" i="13015"/>
  <c r="I495" i="13015" s="1"/>
  <c r="D2365" i="13015"/>
  <c r="C2261" i="13015"/>
  <c r="D1984" i="13015"/>
  <c r="D1985" i="13015"/>
  <c r="I1647" i="13015"/>
  <c r="Q613" i="13015"/>
  <c r="Q646" i="13015"/>
  <c r="Q580" i="13015"/>
  <c r="Y1608" i="13015"/>
  <c r="I1608" i="13015"/>
  <c r="D532" i="13015"/>
  <c r="I532" i="13015" s="1"/>
  <c r="I534" i="13015" s="1"/>
  <c r="AB182" i="13015"/>
  <c r="W2280" i="13015"/>
  <c r="D2309" i="13015"/>
  <c r="I2413" i="13015"/>
  <c r="I2416" i="13015" s="1"/>
  <c r="I2433" i="13015" s="1"/>
  <c r="I2435" i="13015" s="1"/>
  <c r="D1394" i="13015"/>
  <c r="I31" i="13013" s="1"/>
  <c r="I34" i="13013" s="1"/>
  <c r="I1388" i="13015"/>
  <c r="I1392" i="13015" s="1"/>
  <c r="D464" i="13015"/>
  <c r="I464" i="13015" s="1"/>
  <c r="I466" i="13015" s="1"/>
  <c r="W2494" i="13015"/>
  <c r="I729" i="13015"/>
  <c r="I732" i="13015" s="1"/>
  <c r="S720" i="13015"/>
  <c r="D280" i="13015"/>
  <c r="I904" i="13015"/>
  <c r="K29" i="13013" s="1"/>
  <c r="I1609" i="13015"/>
  <c r="S1507" i="13015"/>
  <c r="D1486" i="13015"/>
  <c r="D366" i="13015"/>
  <c r="D352" i="13015" s="1"/>
  <c r="I848" i="13015"/>
  <c r="W103" i="13015"/>
  <c r="I103" i="13015"/>
  <c r="I1607" i="13015"/>
  <c r="I997" i="13015"/>
  <c r="I1003" i="13015" s="1"/>
  <c r="D973" i="13015"/>
  <c r="W53" i="13015"/>
  <c r="U53" i="13015"/>
  <c r="D321" i="13015"/>
  <c r="I321" i="13015" s="1"/>
  <c r="D319" i="13015"/>
  <c r="D318" i="13015" s="1"/>
  <c r="S50" i="13015"/>
  <c r="Y50" i="13015"/>
  <c r="W50" i="13015"/>
  <c r="U50" i="13015"/>
  <c r="W2362" i="13015"/>
  <c r="D2258" i="13015"/>
  <c r="Q512" i="13015"/>
  <c r="Q444" i="13015"/>
  <c r="Q478" i="13015"/>
  <c r="Q410" i="13015"/>
  <c r="I1480" i="13015"/>
  <c r="U1893" i="13015"/>
  <c r="S1893" i="13015"/>
  <c r="Y1893" i="13015"/>
  <c r="I1644" i="13015"/>
  <c r="A24" i="13014"/>
  <c r="S2526" i="13015"/>
  <c r="D2529" i="13015"/>
  <c r="D639" i="13015"/>
  <c r="D642" i="13015"/>
  <c r="D645" i="13015"/>
  <c r="D648" i="13015"/>
  <c r="D640" i="13015"/>
  <c r="D646" i="13015"/>
  <c r="D644" i="13015"/>
  <c r="D641" i="13015"/>
  <c r="D643" i="13015"/>
  <c r="D647" i="13015"/>
  <c r="W2364" i="13015"/>
  <c r="D2260" i="13015"/>
  <c r="W491" i="13015"/>
  <c r="W490" i="13015"/>
  <c r="Y2646" i="13015"/>
  <c r="Y2649" i="13015" s="1"/>
  <c r="M62" i="13013" s="1"/>
  <c r="D1992" i="13015"/>
  <c r="I1992" i="13015" s="1"/>
  <c r="I2016" i="13015"/>
  <c r="D1991" i="13015"/>
  <c r="I1991" i="13015" s="1"/>
  <c r="I2015" i="13015"/>
  <c r="S2423" i="13015"/>
  <c r="D2319" i="13015"/>
  <c r="I1648" i="13015"/>
  <c r="D592" i="13015"/>
  <c r="D585" i="13015"/>
  <c r="D597" i="13015"/>
  <c r="D598" i="13015" s="1"/>
  <c r="D595" i="13015"/>
  <c r="D509" i="13015"/>
  <c r="D506" i="13015"/>
  <c r="D508" i="13015"/>
  <c r="D511" i="13015"/>
  <c r="D513" i="13015"/>
  <c r="D514" i="13015"/>
  <c r="D510" i="13015"/>
  <c r="D507" i="13015"/>
  <c r="D512" i="13015"/>
  <c r="D515" i="13015"/>
  <c r="D2389" i="13015"/>
  <c r="C2285" i="13015"/>
  <c r="C2321" i="13015"/>
  <c r="H668" i="13015"/>
  <c r="D88" i="13015"/>
  <c r="D87" i="13015" s="1"/>
  <c r="I86" i="13015"/>
  <c r="D2390" i="13015"/>
  <c r="C2286" i="13015"/>
  <c r="S283" i="13015"/>
  <c r="D274" i="13015"/>
  <c r="D683" i="13015"/>
  <c r="I704" i="13015"/>
  <c r="S27" i="13015"/>
  <c r="U27" i="13015"/>
  <c r="Y27" i="13015"/>
  <c r="I2043" i="13015"/>
  <c r="I2046" i="13015" s="1"/>
  <c r="D2061" i="13015"/>
  <c r="I2061" i="13015" s="1"/>
  <c r="I2062" i="13015"/>
  <c r="I1394" i="13015"/>
  <c r="I1628" i="13015"/>
  <c r="S2303" i="13015"/>
  <c r="D434" i="13015"/>
  <c r="D422" i="13015" s="1"/>
  <c r="I74" i="13015"/>
  <c r="D73" i="13015"/>
  <c r="I73" i="13015" s="1"/>
  <c r="W106" i="13015"/>
  <c r="I106" i="13015"/>
  <c r="AB108" i="13015"/>
  <c r="AB109" i="13015"/>
  <c r="W2279" i="13015"/>
  <c r="D285" i="13015"/>
  <c r="H327" i="13015"/>
  <c r="H330" i="13015" s="1"/>
  <c r="W315" i="13015"/>
  <c r="U315" i="13015"/>
  <c r="I315" i="13015"/>
  <c r="W657" i="13015"/>
  <c r="S626" i="13015"/>
  <c r="D624" i="13015"/>
  <c r="U12" i="13014"/>
  <c r="U11" i="13014"/>
  <c r="S2409" i="13015"/>
  <c r="D2305" i="13015"/>
  <c r="I1516" i="13015"/>
  <c r="D66" i="13015"/>
  <c r="I2275" i="13015"/>
  <c r="I1920" i="13015"/>
  <c r="D1888" i="13015"/>
  <c r="I1614" i="13015"/>
  <c r="I1615" i="13015" s="1"/>
  <c r="I1651" i="13015"/>
  <c r="I1649" i="13015"/>
  <c r="Y972" i="13015"/>
  <c r="S972" i="13015" s="1"/>
  <c r="I972" i="13015"/>
  <c r="I2112" i="13015"/>
  <c r="I2114" i="13015" s="1"/>
  <c r="C2263" i="13015"/>
  <c r="D2367" i="13015"/>
  <c r="W2299" i="13015"/>
  <c r="I2299" i="13015"/>
  <c r="U2299" i="13015"/>
  <c r="I666" i="13015"/>
  <c r="S1463" i="13015"/>
  <c r="W2316" i="13015"/>
  <c r="D2006" i="13015"/>
  <c r="D1983" i="13015"/>
  <c r="Y1993" i="13015"/>
  <c r="S1993" i="13015"/>
  <c r="I1993" i="13015"/>
  <c r="Y1646" i="13015"/>
  <c r="I1646" i="13015"/>
  <c r="S1646" i="13015"/>
  <c r="D589" i="13015"/>
  <c r="K662" i="13015"/>
  <c r="K596" i="13015"/>
  <c r="K629" i="13015"/>
  <c r="I287" i="13015"/>
  <c r="A23" i="13013"/>
  <c r="W2300" i="13015"/>
  <c r="W2493" i="13015"/>
  <c r="I2276" i="13015"/>
  <c r="S2422" i="13015"/>
  <c r="D2318" i="13015"/>
  <c r="I94" i="13015"/>
  <c r="D95" i="13015"/>
  <c r="D96" i="13015"/>
  <c r="D89" i="13015"/>
  <c r="I89" i="13015" s="1"/>
  <c r="AB671" i="13015"/>
  <c r="AD671" i="13015" s="1"/>
  <c r="D2387" i="13015"/>
  <c r="C2283" i="13015"/>
  <c r="I1988" i="13015"/>
  <c r="Y1988" i="13015"/>
  <c r="S1988" i="13015" s="1"/>
  <c r="K1988" i="13015" s="1"/>
  <c r="S2302" i="13015"/>
  <c r="Q477" i="13015"/>
  <c r="Q511" i="13015"/>
  <c r="Q443" i="13015"/>
  <c r="Q409" i="13015"/>
  <c r="W539" i="13015"/>
  <c r="U539" i="13015"/>
  <c r="D289" i="13015"/>
  <c r="D279" i="13015"/>
  <c r="S699" i="13015"/>
  <c r="D678" i="13015"/>
  <c r="I1652" i="13015"/>
  <c r="S28" i="13015"/>
  <c r="U28" i="13015"/>
  <c r="Y28" i="13015"/>
  <c r="S2308" i="13015"/>
  <c r="W2308" i="13015"/>
  <c r="U2308" i="13015"/>
  <c r="I2308" i="13015"/>
  <c r="Y2308" i="13015"/>
  <c r="D1545" i="13015"/>
  <c r="Y2084" i="13015"/>
  <c r="I2084" i="13015"/>
  <c r="I2092" i="13015" s="1"/>
  <c r="K44" i="13013" s="1"/>
  <c r="K44" i="13016" s="1"/>
  <c r="W1626" i="13015"/>
  <c r="S1626" i="13015"/>
  <c r="Y1626" i="13015"/>
  <c r="U1626" i="13015"/>
  <c r="I1626" i="13015"/>
  <c r="D2368" i="13015"/>
  <c r="C2264" i="13015"/>
  <c r="I1076" i="13015"/>
  <c r="K27" i="13013" s="1"/>
  <c r="K27" i="13016" s="1"/>
  <c r="Y107" i="13015"/>
  <c r="I107" i="13015"/>
  <c r="U107" i="13015"/>
  <c r="D102" i="13015"/>
  <c r="O11" i="13013"/>
  <c r="W54" i="13015"/>
  <c r="U54" i="13015"/>
  <c r="D1495" i="13015"/>
  <c r="I35" i="13013" s="1"/>
  <c r="I37" i="13013" s="1"/>
  <c r="I1489" i="13015"/>
  <c r="I1493" i="13015" s="1"/>
  <c r="D323" i="13015"/>
  <c r="I323" i="13015" s="1"/>
  <c r="D317" i="13015"/>
  <c r="I1054" i="13015"/>
  <c r="D625" i="13015"/>
  <c r="D618" i="13015"/>
  <c r="D284" i="13015"/>
  <c r="I183" i="13015"/>
  <c r="I185" i="13015"/>
  <c r="K18" i="13013" s="1"/>
  <c r="K18" i="13016" s="1"/>
  <c r="D2320" i="13015"/>
  <c r="S2424" i="13015"/>
  <c r="W51" i="13015"/>
  <c r="U51" i="13015"/>
  <c r="S51" i="13015"/>
  <c r="Y51" i="13015"/>
  <c r="D2181" i="13015"/>
  <c r="I45" i="13013" s="1"/>
  <c r="I2174" i="13015"/>
  <c r="I2179" i="13015" s="1"/>
  <c r="I2181" i="13015" s="1"/>
  <c r="K45" i="13013" s="1"/>
  <c r="K45" i="13016" s="1"/>
  <c r="Y1896" i="13015"/>
  <c r="U1896" i="13015"/>
  <c r="S1896" i="13015"/>
  <c r="Y1894" i="13015"/>
  <c r="S1894" i="13015"/>
  <c r="U1894" i="13015"/>
  <c r="U1037" i="13015"/>
  <c r="Y1037" i="13015"/>
  <c r="S1037" i="13015"/>
  <c r="D1403" i="13015"/>
  <c r="W455" i="13015"/>
  <c r="U455" i="13015"/>
  <c r="S658" i="13015"/>
  <c r="W2301" i="13015"/>
  <c r="W2421" i="13015"/>
  <c r="D2317" i="13015"/>
  <c r="S493" i="13015"/>
  <c r="D2013" i="13015"/>
  <c r="D1990" i="13015"/>
  <c r="I1990" i="13015" s="1"/>
  <c r="I2014" i="13015"/>
  <c r="I1610" i="13015"/>
  <c r="I1645" i="13015"/>
  <c r="Q377" i="13015"/>
  <c r="Q341" i="13015"/>
  <c r="Q305" i="13015"/>
  <c r="Q269" i="13015"/>
  <c r="Q1130" i="13015"/>
  <c r="Y1130" i="13015" s="1"/>
  <c r="Q1086" i="13015"/>
  <c r="Y1086" i="13015" s="1"/>
  <c r="Q1108" i="13015"/>
  <c r="Y1108" i="13015" s="1"/>
  <c r="D594" i="13015"/>
  <c r="S65" i="13015"/>
  <c r="Y65" i="13015"/>
  <c r="U65" i="13015"/>
  <c r="S526" i="13015"/>
  <c r="I750" i="13015"/>
  <c r="I753" i="13015" s="1"/>
  <c r="S741" i="13015"/>
  <c r="A24" i="13013"/>
  <c r="U989" i="13015"/>
  <c r="D965" i="13015"/>
  <c r="Y965" i="13015" s="1"/>
  <c r="W965" i="13015" s="1"/>
  <c r="S989" i="13015"/>
  <c r="Y989" i="13015"/>
  <c r="M515" i="13015"/>
  <c r="M447" i="13015"/>
  <c r="M481" i="13015"/>
  <c r="M413" i="13015"/>
  <c r="I1203" i="13015"/>
  <c r="I1206" i="13015" s="1"/>
  <c r="K56" i="13013" s="1"/>
  <c r="Y93" i="13015"/>
  <c r="I93" i="13015"/>
  <c r="W93" i="13015"/>
  <c r="U93" i="13015"/>
  <c r="S93" i="13015"/>
  <c r="S458" i="13015"/>
  <c r="W2491" i="13015"/>
  <c r="D2425" i="13015"/>
  <c r="D286" i="13015"/>
  <c r="D281" i="13015"/>
  <c r="D2257" i="13015"/>
  <c r="W2361" i="13015"/>
  <c r="D29" i="13015"/>
  <c r="I37" i="13015"/>
  <c r="D36" i="13015"/>
  <c r="I36" i="13015" s="1"/>
  <c r="I2621" i="13015"/>
  <c r="I2623" i="13015" s="1"/>
  <c r="K50" i="13013" s="1"/>
  <c r="D2054" i="13015"/>
  <c r="S1543" i="13015"/>
  <c r="K530" i="13015"/>
  <c r="K462" i="13015"/>
  <c r="K496" i="13015"/>
  <c r="K428" i="13015"/>
  <c r="I105" i="13015"/>
  <c r="W525" i="13015"/>
  <c r="H294" i="13015"/>
  <c r="S325" i="13015"/>
  <c r="Y325" i="13015"/>
  <c r="W325" i="13015"/>
  <c r="U325" i="13015"/>
  <c r="I325" i="13015"/>
  <c r="D310" i="13015"/>
  <c r="D630" i="13015"/>
  <c r="I630" i="13015" s="1"/>
  <c r="D622" i="13015"/>
  <c r="Q1993" i="12908"/>
  <c r="D282" i="13015" l="1"/>
  <c r="I1631" i="13015"/>
  <c r="W489" i="13015"/>
  <c r="D357" i="13015"/>
  <c r="I357" i="13015" s="1"/>
  <c r="K43" i="13014"/>
  <c r="K58" i="13016"/>
  <c r="K43" i="13017" s="1"/>
  <c r="D324" i="13015"/>
  <c r="I324" i="13015" s="1"/>
  <c r="I327" i="13015" s="1"/>
  <c r="K50" i="13016"/>
  <c r="K35" i="13017" s="1"/>
  <c r="K35" i="13014"/>
  <c r="D353" i="13015"/>
  <c r="AN1993" i="13034"/>
  <c r="M47" i="13014"/>
  <c r="K62" i="13005"/>
  <c r="S62" i="13013"/>
  <c r="U62" i="13013" s="1"/>
  <c r="Q62" i="13013"/>
  <c r="W62" i="13013" s="1"/>
  <c r="Y62" i="13013" s="1"/>
  <c r="K47" i="13017"/>
  <c r="I2296" i="13015"/>
  <c r="K45" i="13014"/>
  <c r="K60" i="13016"/>
  <c r="K59" i="13016"/>
  <c r="K44" i="13014"/>
  <c r="I1495" i="13015"/>
  <c r="K35" i="13013" s="1"/>
  <c r="K31" i="13013"/>
  <c r="K56" i="13016"/>
  <c r="K41" i="13014"/>
  <c r="K46" i="13014" s="1"/>
  <c r="K49" i="13014" s="1"/>
  <c r="K61" i="13013"/>
  <c r="K64" i="13013" s="1"/>
  <c r="K29" i="13016"/>
  <c r="K21" i="13014"/>
  <c r="D426" i="13015"/>
  <c r="D423" i="13015"/>
  <c r="D429" i="13015"/>
  <c r="D430" i="13015" s="1"/>
  <c r="D427" i="13015"/>
  <c r="I427" i="13015" s="1"/>
  <c r="D421" i="13015"/>
  <c r="W421" i="13015" s="1"/>
  <c r="D359" i="13015"/>
  <c r="D355" i="13015"/>
  <c r="D247" i="13015" s="1"/>
  <c r="A27" i="13017"/>
  <c r="A28" i="13017"/>
  <c r="A29" i="13017" s="1"/>
  <c r="A30" i="13017" s="1"/>
  <c r="A31" i="13017" s="1"/>
  <c r="A33" i="13016"/>
  <c r="A34" i="13016"/>
  <c r="A35" i="13016" s="1"/>
  <c r="A36" i="13016" s="1"/>
  <c r="A37" i="13016" s="1"/>
  <c r="A38" i="13016" s="1"/>
  <c r="A39" i="13016" s="1"/>
  <c r="A40" i="13016" s="1"/>
  <c r="A41" i="13016" s="1"/>
  <c r="A42" i="13016" s="1"/>
  <c r="A43" i="13016" s="1"/>
  <c r="A44" i="13016" s="1"/>
  <c r="A45" i="13016" s="1"/>
  <c r="A46" i="13016" s="1"/>
  <c r="A47" i="13016" s="1"/>
  <c r="A48" i="13016" s="1"/>
  <c r="A49" i="13016" s="1"/>
  <c r="A50" i="13016" s="1"/>
  <c r="A51" i="13016" s="1"/>
  <c r="A52" i="13016" s="1"/>
  <c r="A53" i="13016" s="1"/>
  <c r="A54" i="13016" s="1"/>
  <c r="A56" i="13016" s="1"/>
  <c r="Y11" i="13016"/>
  <c r="S282" i="13015"/>
  <c r="W422" i="13015"/>
  <c r="D388" i="13015"/>
  <c r="W87" i="13015"/>
  <c r="U87" i="13015"/>
  <c r="S87" i="13015"/>
  <c r="Y87" i="13015"/>
  <c r="W352" i="13015"/>
  <c r="I598" i="13015"/>
  <c r="S2425" i="13015"/>
  <c r="D2321" i="13015"/>
  <c r="I102" i="13015"/>
  <c r="I109" i="13015" s="1"/>
  <c r="S318" i="13015"/>
  <c r="AB26" i="13015"/>
  <c r="W317" i="13015"/>
  <c r="W11" i="13014"/>
  <c r="Y12" i="13014" s="1"/>
  <c r="U622" i="13015"/>
  <c r="W622" i="13015"/>
  <c r="I622" i="13015"/>
  <c r="I1655" i="13015"/>
  <c r="S1403" i="13015"/>
  <c r="D1381" i="13015"/>
  <c r="S625" i="13015"/>
  <c r="D623" i="13015"/>
  <c r="A25" i="13014"/>
  <c r="W2368" i="13015"/>
  <c r="D2264" i="13015"/>
  <c r="U279" i="13015"/>
  <c r="I279" i="13015"/>
  <c r="W279" i="13015"/>
  <c r="W589" i="13015"/>
  <c r="U589" i="13015"/>
  <c r="D556" i="13015"/>
  <c r="I589" i="13015"/>
  <c r="I1653" i="13015"/>
  <c r="U1888" i="13015"/>
  <c r="S1888" i="13015"/>
  <c r="Y1888" i="13015"/>
  <c r="W1888" i="13015"/>
  <c r="A25" i="13013"/>
  <c r="A26" i="13013" s="1"/>
  <c r="I80" i="13015"/>
  <c r="I82" i="13015" s="1"/>
  <c r="K15" i="13013" s="1"/>
  <c r="D425" i="13015"/>
  <c r="D424" i="13015" s="1"/>
  <c r="U511" i="13015"/>
  <c r="S511" i="13015"/>
  <c r="Y511" i="13015"/>
  <c r="S592" i="13015"/>
  <c r="D559" i="13015"/>
  <c r="D590" i="13015"/>
  <c r="S2319" i="13015"/>
  <c r="W2260" i="13015"/>
  <c r="D662" i="13015"/>
  <c r="W647" i="13015"/>
  <c r="U647" i="13015"/>
  <c r="S647" i="13015"/>
  <c r="Y647" i="13015"/>
  <c r="S646" i="13015"/>
  <c r="Y646" i="13015"/>
  <c r="U646" i="13015"/>
  <c r="I1637" i="13015"/>
  <c r="I1639" i="13015" s="1"/>
  <c r="K39" i="13013" s="1"/>
  <c r="K39" i="13016" s="1"/>
  <c r="D361" i="13015"/>
  <c r="D360" i="13015" s="1"/>
  <c r="I360" i="13015" s="1"/>
  <c r="D365" i="13015"/>
  <c r="D257" i="13015" s="1"/>
  <c r="D498" i="13015"/>
  <c r="I498" i="13015" s="1"/>
  <c r="I500" i="13015" s="1"/>
  <c r="W1903" i="13015"/>
  <c r="S1908" i="13015"/>
  <c r="W1902" i="13015"/>
  <c r="S560" i="13015"/>
  <c r="I284" i="13015"/>
  <c r="W2257" i="13015"/>
  <c r="S2320" i="13015"/>
  <c r="D606" i="13015"/>
  <c r="D613" i="13015"/>
  <c r="D612" i="13015"/>
  <c r="D609" i="13015"/>
  <c r="D614" i="13015"/>
  <c r="D615" i="13015"/>
  <c r="D607" i="13015"/>
  <c r="D611" i="13015"/>
  <c r="D610" i="13015"/>
  <c r="D608" i="13015"/>
  <c r="D2283" i="13015"/>
  <c r="W2387" i="13015"/>
  <c r="D1982" i="13015"/>
  <c r="S2305" i="13015"/>
  <c r="D300" i="13015"/>
  <c r="D305" i="13015"/>
  <c r="D302" i="13015"/>
  <c r="D307" i="13015"/>
  <c r="D301" i="13015"/>
  <c r="D298" i="13015"/>
  <c r="D304" i="13015"/>
  <c r="D303" i="13015"/>
  <c r="D306" i="13015"/>
  <c r="D299" i="13015"/>
  <c r="I43" i="13015"/>
  <c r="W281" i="13015"/>
  <c r="D245" i="13015"/>
  <c r="D631" i="13015"/>
  <c r="I631" i="13015" s="1"/>
  <c r="I633" i="13015" s="1"/>
  <c r="Q11" i="13013"/>
  <c r="U289" i="13015"/>
  <c r="D253" i="13015"/>
  <c r="S289" i="13015"/>
  <c r="Y289" i="13015"/>
  <c r="I289" i="13015"/>
  <c r="W289" i="13015"/>
  <c r="W2367" i="13015"/>
  <c r="D2263" i="13015"/>
  <c r="I1924" i="13015"/>
  <c r="I1925" i="13015"/>
  <c r="I285" i="13015"/>
  <c r="D416" i="13015"/>
  <c r="I2067" i="13015"/>
  <c r="I2070" i="13015" s="1"/>
  <c r="I708" i="13015"/>
  <c r="I711" i="13015" s="1"/>
  <c r="D288" i="13015"/>
  <c r="Y510" i="13015"/>
  <c r="U510" i="13015"/>
  <c r="S510" i="13015"/>
  <c r="D562" i="13015"/>
  <c r="I562" i="13015" s="1"/>
  <c r="I595" i="13015"/>
  <c r="U643" i="13015"/>
  <c r="S643" i="13015"/>
  <c r="Y643" i="13015"/>
  <c r="W2258" i="13015"/>
  <c r="I973" i="13015"/>
  <c r="I979" i="13015" s="1"/>
  <c r="I982" i="13015" s="1"/>
  <c r="K26" i="13013" s="1"/>
  <c r="D982" i="13015"/>
  <c r="I26" i="13013" s="1"/>
  <c r="D356" i="13015"/>
  <c r="I356" i="13015" s="1"/>
  <c r="D351" i="13015"/>
  <c r="D243" i="13015" s="1"/>
  <c r="D472" i="13015"/>
  <c r="D481" i="13015"/>
  <c r="D475" i="13015"/>
  <c r="D478" i="13015"/>
  <c r="D476" i="13015"/>
  <c r="D479" i="13015"/>
  <c r="D477" i="13015"/>
  <c r="D474" i="13015"/>
  <c r="D480" i="13015"/>
  <c r="D473" i="13015"/>
  <c r="I1932" i="13015"/>
  <c r="I1933" i="13015" s="1"/>
  <c r="S1907" i="13015"/>
  <c r="U286" i="13015"/>
  <c r="S286" i="13015"/>
  <c r="Y286" i="13015"/>
  <c r="I286" i="13015"/>
  <c r="W286" i="13015"/>
  <c r="Q479" i="13015"/>
  <c r="Q513" i="13015"/>
  <c r="Q445" i="13015"/>
  <c r="Q411" i="13015"/>
  <c r="W2317" i="13015"/>
  <c r="AB79" i="13015"/>
  <c r="I429" i="13015"/>
  <c r="I421" i="13015"/>
  <c r="D690" i="13015"/>
  <c r="I23" i="13013" s="1"/>
  <c r="I683" i="13015"/>
  <c r="S247" i="13015"/>
  <c r="W2390" i="13015"/>
  <c r="D2286" i="13015"/>
  <c r="S88" i="13015"/>
  <c r="Y88" i="13015"/>
  <c r="W88" i="13015"/>
  <c r="U88" i="13015"/>
  <c r="W2389" i="13015"/>
  <c r="D2285" i="13015"/>
  <c r="U515" i="13015"/>
  <c r="S515" i="13015"/>
  <c r="Y515" i="13015"/>
  <c r="W515" i="13015"/>
  <c r="Y514" i="13015"/>
  <c r="D530" i="13015"/>
  <c r="W514" i="13015"/>
  <c r="U514" i="13015"/>
  <c r="S514" i="13015"/>
  <c r="D564" i="13015"/>
  <c r="I597" i="13015"/>
  <c r="S648" i="13015"/>
  <c r="Y648" i="13015"/>
  <c r="W648" i="13015"/>
  <c r="U648" i="13015"/>
  <c r="S2529" i="13015"/>
  <c r="S355" i="13015"/>
  <c r="W280" i="13015"/>
  <c r="D244" i="13015"/>
  <c r="W2365" i="13015"/>
  <c r="D2261" i="13015"/>
  <c r="S1905" i="13015"/>
  <c r="A26" i="13014"/>
  <c r="D558" i="13015"/>
  <c r="W591" i="13015"/>
  <c r="I2013" i="13015"/>
  <c r="I2019" i="13015" s="1"/>
  <c r="I2022" i="13015" s="1"/>
  <c r="D1989" i="13015"/>
  <c r="D561" i="13015"/>
  <c r="I561" i="13015" s="1"/>
  <c r="I594" i="13015"/>
  <c r="S1545" i="13015"/>
  <c r="K2084" i="13015"/>
  <c r="K2060" i="13015"/>
  <c r="S2060" i="13015" s="1"/>
  <c r="K2036" i="13015"/>
  <c r="S2036" i="13015" s="1"/>
  <c r="K2012" i="13015"/>
  <c r="S2012" i="13015" s="1"/>
  <c r="S2318" i="13015"/>
  <c r="W624" i="13015"/>
  <c r="W423" i="13015"/>
  <c r="D389" i="13015"/>
  <c r="D392" i="13015"/>
  <c r="I392" i="13015" s="1"/>
  <c r="I426" i="13015"/>
  <c r="D263" i="13015"/>
  <c r="D264" i="13015"/>
  <c r="D269" i="13015"/>
  <c r="D270" i="13015"/>
  <c r="D262" i="13015"/>
  <c r="D265" i="13015"/>
  <c r="D271" i="13015"/>
  <c r="D268" i="13015"/>
  <c r="D267" i="13015"/>
  <c r="D266" i="13015"/>
  <c r="Y512" i="13015"/>
  <c r="U512" i="13015"/>
  <c r="S512" i="13015"/>
  <c r="U513" i="13015"/>
  <c r="S513" i="13015"/>
  <c r="Y513" i="13015"/>
  <c r="D575" i="13015"/>
  <c r="D580" i="13015"/>
  <c r="D581" i="13015"/>
  <c r="D573" i="13015"/>
  <c r="D582" i="13015"/>
  <c r="D579" i="13015"/>
  <c r="D576" i="13015"/>
  <c r="D578" i="13015"/>
  <c r="D577" i="13015"/>
  <c r="D574" i="13015"/>
  <c r="U2649" i="13015"/>
  <c r="S2649" i="13015"/>
  <c r="W2649" i="13015" s="1"/>
  <c r="AB2649" i="13015"/>
  <c r="S644" i="13015"/>
  <c r="Y644" i="13015"/>
  <c r="U644" i="13015"/>
  <c r="U645" i="13015"/>
  <c r="S645" i="13015"/>
  <c r="Y645" i="13015"/>
  <c r="S319" i="13015"/>
  <c r="I1617" i="13015"/>
  <c r="W353" i="13015"/>
  <c r="D346" i="13015"/>
  <c r="D354" i="13015"/>
  <c r="D246" i="13015" s="1"/>
  <c r="D2331" i="13015"/>
  <c r="I47" i="13013" s="1"/>
  <c r="I2309" i="13015"/>
  <c r="I2312" i="13015" s="1"/>
  <c r="S492" i="13015"/>
  <c r="I1006" i="13015"/>
  <c r="W1904" i="13015"/>
  <c r="S1906" i="13015"/>
  <c r="W2282" i="13015"/>
  <c r="I1611" i="13015"/>
  <c r="I45" i="13015"/>
  <c r="K14" i="13013" s="1"/>
  <c r="D393" i="13015" l="1"/>
  <c r="I393" i="13015" s="1"/>
  <c r="I1657" i="13015"/>
  <c r="K40" i="13013" s="1"/>
  <c r="D395" i="13015"/>
  <c r="K14" i="13014"/>
  <c r="K14" i="13016"/>
  <c r="I111" i="13015"/>
  <c r="K16" i="13013" s="1"/>
  <c r="K16" i="13016" s="1"/>
  <c r="D249" i="13015"/>
  <c r="I249" i="13015" s="1"/>
  <c r="K15" i="13016"/>
  <c r="K47" i="13007"/>
  <c r="O62" i="13005"/>
  <c r="K45" i="13017"/>
  <c r="K44" i="13017"/>
  <c r="K35" i="13016"/>
  <c r="K24" i="13014"/>
  <c r="K26" i="13014" s="1"/>
  <c r="K37" i="13013"/>
  <c r="K31" i="13016"/>
  <c r="K34" i="13013"/>
  <c r="K23" i="13014" s="1"/>
  <c r="K41" i="13017"/>
  <c r="K61" i="13016"/>
  <c r="K64" i="13016" s="1"/>
  <c r="K26" i="13016"/>
  <c r="K20" i="13014"/>
  <c r="D565" i="13015"/>
  <c r="I565" i="13015" s="1"/>
  <c r="K21" i="13017"/>
  <c r="D387" i="13015"/>
  <c r="U421" i="13015"/>
  <c r="I30" i="13013"/>
  <c r="I600" i="13015"/>
  <c r="I359" i="13015"/>
  <c r="D251" i="13015"/>
  <c r="I251" i="13015" s="1"/>
  <c r="A32" i="13017"/>
  <c r="A33" i="13017" s="1"/>
  <c r="A34" i="13017" s="1"/>
  <c r="A35" i="13017" s="1"/>
  <c r="A36" i="13017" s="1"/>
  <c r="A37" i="13017" s="1"/>
  <c r="A38" i="13017" s="1"/>
  <c r="A39" i="13017" s="1"/>
  <c r="A41" i="13017" s="1"/>
  <c r="A42" i="13017" s="1"/>
  <c r="A43" i="13017" s="1"/>
  <c r="A44" i="13017" s="1"/>
  <c r="A45" i="13017" s="1"/>
  <c r="A46" i="13017" s="1"/>
  <c r="A47" i="13017" s="1"/>
  <c r="A48" i="13017" s="1"/>
  <c r="A49" i="13017" s="1"/>
  <c r="A50" i="13017" s="1"/>
  <c r="A57" i="13016"/>
  <c r="A58" i="13016" s="1"/>
  <c r="A59" i="13016" s="1"/>
  <c r="A60" i="13016" s="1"/>
  <c r="A61" i="13016" s="1"/>
  <c r="A62" i="13016" s="1"/>
  <c r="A63" i="13016" s="1"/>
  <c r="A64" i="13016" s="1"/>
  <c r="A65" i="13016" s="1"/>
  <c r="S246" i="13015"/>
  <c r="A27" i="13013"/>
  <c r="A28" i="13013" s="1"/>
  <c r="A29" i="13013" s="1"/>
  <c r="A30" i="13013" s="1"/>
  <c r="A31" i="13013" s="1"/>
  <c r="A32" i="13013" s="1"/>
  <c r="A33" i="13013" s="1"/>
  <c r="A34" i="13013" s="1"/>
  <c r="A35" i="13013" s="1"/>
  <c r="A36" i="13013" s="1"/>
  <c r="A37" i="13013" s="1"/>
  <c r="A38" i="13013" s="1"/>
  <c r="A39" i="13013" s="1"/>
  <c r="A40" i="13013" s="1"/>
  <c r="A41" i="13013" s="1"/>
  <c r="A42" i="13013" s="1"/>
  <c r="A43" i="13013" s="1"/>
  <c r="A44" i="13013" s="1"/>
  <c r="A45" i="13013" s="1"/>
  <c r="A46" i="13013" s="1"/>
  <c r="A47" i="13013" s="1"/>
  <c r="A48" i="13013" s="1"/>
  <c r="A49" i="13013" s="1"/>
  <c r="A50" i="13013" s="1"/>
  <c r="A51" i="13013" s="1"/>
  <c r="A52" i="13013" s="1"/>
  <c r="A53" i="13013" s="1"/>
  <c r="A54" i="13013" s="1"/>
  <c r="A56" i="13013" s="1"/>
  <c r="A57" i="13013" s="1"/>
  <c r="A58" i="13013" s="1"/>
  <c r="A59" i="13013" s="1"/>
  <c r="A60" i="13013" s="1"/>
  <c r="A61" i="13013" s="1"/>
  <c r="A62" i="13013" s="1"/>
  <c r="A63" i="13013" s="1"/>
  <c r="A64" i="13013" s="1"/>
  <c r="A65" i="13013" s="1"/>
  <c r="W243" i="13015"/>
  <c r="U243" i="13015"/>
  <c r="I243" i="13015"/>
  <c r="S579" i="13015"/>
  <c r="Y579" i="13015"/>
  <c r="D546" i="13015"/>
  <c r="U579" i="13015"/>
  <c r="S266" i="13015"/>
  <c r="Y266" i="13015"/>
  <c r="U266" i="13015"/>
  <c r="S577" i="13015"/>
  <c r="Y577" i="13015"/>
  <c r="D544" i="13015"/>
  <c r="U577" i="13015"/>
  <c r="D542" i="13015"/>
  <c r="U267" i="13015"/>
  <c r="S267" i="13015"/>
  <c r="Y267" i="13015"/>
  <c r="W2286" i="13015"/>
  <c r="I395" i="13015"/>
  <c r="U480" i="13015"/>
  <c r="S480" i="13015"/>
  <c r="Y480" i="13015"/>
  <c r="D496" i="13015"/>
  <c r="W480" i="13015"/>
  <c r="U476" i="13015"/>
  <c r="S476" i="13015"/>
  <c r="Y476" i="13015"/>
  <c r="D439" i="13015"/>
  <c r="D438" i="13015"/>
  <c r="D441" i="13015"/>
  <c r="D442" i="13015"/>
  <c r="D445" i="13015"/>
  <c r="D446" i="13015"/>
  <c r="D440" i="13015"/>
  <c r="D412" i="13015"/>
  <c r="D407" i="13015"/>
  <c r="D443" i="13015"/>
  <c r="D408" i="13015"/>
  <c r="D413" i="13015"/>
  <c r="D405" i="13015"/>
  <c r="D406" i="13015"/>
  <c r="D410" i="13015"/>
  <c r="D411" i="13015"/>
  <c r="D447" i="13015"/>
  <c r="D409" i="13015"/>
  <c r="D404" i="13015"/>
  <c r="D444" i="13015"/>
  <c r="W245" i="13015"/>
  <c r="U306" i="13015"/>
  <c r="S306" i="13015"/>
  <c r="Y306" i="13015"/>
  <c r="D322" i="13015"/>
  <c r="W306" i="13015"/>
  <c r="Y611" i="13015"/>
  <c r="U611" i="13015"/>
  <c r="S611" i="13015"/>
  <c r="D248" i="13015"/>
  <c r="I248" i="13015" s="1"/>
  <c r="S361" i="13015"/>
  <c r="Y361" i="13015"/>
  <c r="W361" i="13015"/>
  <c r="U361" i="13015"/>
  <c r="I361" i="13015"/>
  <c r="I363" i="13015" s="1"/>
  <c r="S559" i="13015"/>
  <c r="S425" i="13015"/>
  <c r="D391" i="13015"/>
  <c r="W2264" i="13015"/>
  <c r="A28" i="13014"/>
  <c r="A29" i="13014" s="1"/>
  <c r="A30" i="13014" s="1"/>
  <c r="A31" i="13014" s="1"/>
  <c r="Y11" i="13014"/>
  <c r="S354" i="13015"/>
  <c r="S581" i="13015"/>
  <c r="D596" i="13015"/>
  <c r="Y581" i="13015"/>
  <c r="W581" i="13015"/>
  <c r="D548" i="13015"/>
  <c r="U581" i="13015"/>
  <c r="U269" i="13015"/>
  <c r="S269" i="13015"/>
  <c r="Y269" i="13015"/>
  <c r="I1619" i="13015"/>
  <c r="K38" i="13013" s="1"/>
  <c r="D547" i="13015"/>
  <c r="U580" i="13015"/>
  <c r="S580" i="13015"/>
  <c r="Y580" i="13015"/>
  <c r="D335" i="13015"/>
  <c r="D227" i="13015" s="1"/>
  <c r="D341" i="13015"/>
  <c r="D233" i="13015" s="1"/>
  <c r="D336" i="13015"/>
  <c r="D334" i="13015"/>
  <c r="D226" i="13015" s="1"/>
  <c r="D343" i="13015"/>
  <c r="D235" i="13015" s="1"/>
  <c r="D338" i="13015"/>
  <c r="D230" i="13015" s="1"/>
  <c r="D342" i="13015"/>
  <c r="D340" i="13015"/>
  <c r="D337" i="13015"/>
  <c r="D339" i="13015"/>
  <c r="S2645" i="13015"/>
  <c r="S2644" i="13015"/>
  <c r="W582" i="13015"/>
  <c r="D549" i="13015"/>
  <c r="U582" i="13015"/>
  <c r="S582" i="13015"/>
  <c r="Y582" i="13015"/>
  <c r="K2150" i="13015"/>
  <c r="S2150" i="13015" s="1"/>
  <c r="K2128" i="13015"/>
  <c r="S2128" i="13015" s="1"/>
  <c r="K2106" i="13015"/>
  <c r="S2084" i="13015"/>
  <c r="D1998" i="13015"/>
  <c r="I1989" i="13015"/>
  <c r="A27" i="13014"/>
  <c r="U2645" i="13015"/>
  <c r="M2645" i="13015" s="1"/>
  <c r="M2654" i="13015" s="1"/>
  <c r="U2644" i="13015"/>
  <c r="M2644" i="13015" s="1"/>
  <c r="M2653" i="13015" s="1"/>
  <c r="D545" i="13015"/>
  <c r="U578" i="13015"/>
  <c r="S578" i="13015"/>
  <c r="Y578" i="13015"/>
  <c r="D540" i="13015"/>
  <c r="S268" i="13015"/>
  <c r="Y268" i="13015"/>
  <c r="D232" i="13015"/>
  <c r="U268" i="13015"/>
  <c r="S270" i="13015"/>
  <c r="Y270" i="13015"/>
  <c r="W270" i="13015"/>
  <c r="U270" i="13015"/>
  <c r="W558" i="13015"/>
  <c r="W2261" i="13015"/>
  <c r="W244" i="13015"/>
  <c r="W2285" i="13015"/>
  <c r="I1935" i="13015"/>
  <c r="K42" i="13013" s="1"/>
  <c r="U478" i="13015"/>
  <c r="S478" i="13015"/>
  <c r="Y478" i="13015"/>
  <c r="S424" i="13015"/>
  <c r="D390" i="13015"/>
  <c r="Y303" i="13015"/>
  <c r="U303" i="13015"/>
  <c r="S303" i="13015"/>
  <c r="Y307" i="13015"/>
  <c r="W307" i="13015"/>
  <c r="U307" i="13015"/>
  <c r="S307" i="13015"/>
  <c r="U612" i="13015"/>
  <c r="S612" i="13015"/>
  <c r="Y612" i="13015"/>
  <c r="S662" i="13015"/>
  <c r="Y662" i="13015"/>
  <c r="W662" i="13015"/>
  <c r="U662" i="13015"/>
  <c r="I662" i="13015"/>
  <c r="I668" i="13015" s="1"/>
  <c r="W623" i="13015"/>
  <c r="S2321" i="13015"/>
  <c r="W271" i="13015"/>
  <c r="U271" i="13015"/>
  <c r="S271" i="13015"/>
  <c r="Y271" i="13015"/>
  <c r="W389" i="13015"/>
  <c r="D569" i="13015"/>
  <c r="I564" i="13015"/>
  <c r="I567" i="13015" s="1"/>
  <c r="U530" i="13015"/>
  <c r="S530" i="13015"/>
  <c r="Y530" i="13015"/>
  <c r="W530" i="13015"/>
  <c r="I530" i="13015"/>
  <c r="I536" i="13015" s="1"/>
  <c r="W387" i="13015"/>
  <c r="U387" i="13015"/>
  <c r="I387" i="13015"/>
  <c r="Y477" i="13015"/>
  <c r="U477" i="13015"/>
  <c r="S477" i="13015"/>
  <c r="D252" i="13015"/>
  <c r="I288" i="13015"/>
  <c r="I291" i="13015" s="1"/>
  <c r="I294" i="13015" s="1"/>
  <c r="U304" i="13015"/>
  <c r="S304" i="13015"/>
  <c r="Y304" i="13015"/>
  <c r="U302" i="13015"/>
  <c r="S302" i="13015"/>
  <c r="Y302" i="13015"/>
  <c r="W2283" i="13015"/>
  <c r="Y615" i="13015"/>
  <c r="W615" i="13015"/>
  <c r="U615" i="13015"/>
  <c r="S615" i="13015"/>
  <c r="Y613" i="13015"/>
  <c r="U613" i="13015"/>
  <c r="S613" i="13015"/>
  <c r="W590" i="13015"/>
  <c r="D557" i="13015"/>
  <c r="I556" i="13015"/>
  <c r="W556" i="13015"/>
  <c r="U556" i="13015"/>
  <c r="W388" i="13015"/>
  <c r="D543" i="13015"/>
  <c r="D541" i="13015"/>
  <c r="D229" i="13015"/>
  <c r="I687" i="13015"/>
  <c r="I690" i="13015" s="1"/>
  <c r="Y479" i="13015"/>
  <c r="U479" i="13015"/>
  <c r="S479" i="13015"/>
  <c r="Y481" i="13015"/>
  <c r="W481" i="13015"/>
  <c r="U481" i="13015"/>
  <c r="S481" i="13015"/>
  <c r="W351" i="13015"/>
  <c r="U351" i="13015"/>
  <c r="I351" i="13015"/>
  <c r="D396" i="13015"/>
  <c r="I396" i="13015" s="1"/>
  <c r="I398" i="13015" s="1"/>
  <c r="I430" i="13015"/>
  <c r="I432" i="13015" s="1"/>
  <c r="W2263" i="13015"/>
  <c r="I2329" i="13015"/>
  <c r="I2331" i="13015" s="1"/>
  <c r="S253" i="13015"/>
  <c r="Y253" i="13015"/>
  <c r="I253" i="13015"/>
  <c r="W253" i="13015"/>
  <c r="U253" i="13015"/>
  <c r="W12" i="13013"/>
  <c r="S11" i="13013"/>
  <c r="Y305" i="13015"/>
  <c r="U305" i="13015"/>
  <c r="S305" i="13015"/>
  <c r="U610" i="13015"/>
  <c r="S610" i="13015"/>
  <c r="Y610" i="13015"/>
  <c r="U614" i="13015"/>
  <c r="S614" i="13015"/>
  <c r="D629" i="13015"/>
  <c r="Y614" i="13015"/>
  <c r="W614" i="13015"/>
  <c r="K30" i="13014" l="1"/>
  <c r="K42" i="13016"/>
  <c r="K30" i="13017" s="1"/>
  <c r="K38" i="13016"/>
  <c r="K27" i="13014"/>
  <c r="K29" i="13014" s="1"/>
  <c r="K41" i="13013"/>
  <c r="K17" i="13014"/>
  <c r="K15" i="13017"/>
  <c r="K21" i="13013"/>
  <c r="K28" i="13014"/>
  <c r="K40" i="13016"/>
  <c r="K28" i="13017" s="1"/>
  <c r="K15" i="13014"/>
  <c r="K14" i="13017"/>
  <c r="K21" i="13016"/>
  <c r="O47" i="13007"/>
  <c r="K47" i="13013"/>
  <c r="D2677" i="13015"/>
  <c r="I43" i="13013"/>
  <c r="K46" i="13017"/>
  <c r="K49" i="13017" s="1"/>
  <c r="K24" i="13017"/>
  <c r="K26" i="13017" s="1"/>
  <c r="K37" i="13016"/>
  <c r="K34" i="13016"/>
  <c r="K23" i="13017" s="1"/>
  <c r="K20" i="13017"/>
  <c r="K23" i="13013"/>
  <c r="U12" i="13013"/>
  <c r="U11" i="13013"/>
  <c r="W11" i="13013" s="1"/>
  <c r="Y235" i="13015"/>
  <c r="W235" i="13015"/>
  <c r="U235" i="13015"/>
  <c r="S235" i="13015"/>
  <c r="S390" i="13015"/>
  <c r="U342" i="13015"/>
  <c r="S342" i="13015"/>
  <c r="Y342" i="13015"/>
  <c r="D358" i="13015"/>
  <c r="D250" i="13015" s="1"/>
  <c r="W342" i="13015"/>
  <c r="Y233" i="13015"/>
  <c r="U233" i="13015"/>
  <c r="S233" i="13015"/>
  <c r="M2662" i="13015"/>
  <c r="U2662" i="13015" s="1"/>
  <c r="U2653" i="13015"/>
  <c r="Y549" i="13015"/>
  <c r="W549" i="13015"/>
  <c r="U549" i="13015"/>
  <c r="S549" i="13015"/>
  <c r="Y339" i="13015"/>
  <c r="U339" i="13015"/>
  <c r="S339" i="13015"/>
  <c r="U338" i="13015"/>
  <c r="S338" i="13015"/>
  <c r="Y338" i="13015"/>
  <c r="Y341" i="13015"/>
  <c r="U341" i="13015"/>
  <c r="S341" i="13015"/>
  <c r="Y547" i="13015"/>
  <c r="U547" i="13015"/>
  <c r="S547" i="13015"/>
  <c r="U447" i="13015"/>
  <c r="S447" i="13015"/>
  <c r="Y447" i="13015"/>
  <c r="W447" i="13015"/>
  <c r="D371" i="13015"/>
  <c r="D373" i="13015"/>
  <c r="U445" i="13015"/>
  <c r="S445" i="13015"/>
  <c r="Y445" i="13015"/>
  <c r="D231" i="13015"/>
  <c r="D552" i="13015"/>
  <c r="U544" i="13015"/>
  <c r="S544" i="13015"/>
  <c r="Y544" i="13015"/>
  <c r="K2645" i="13015"/>
  <c r="W2645" i="13015"/>
  <c r="D234" i="13015"/>
  <c r="M2663" i="13015"/>
  <c r="U2663" i="13015" s="1"/>
  <c r="U2654" i="13015"/>
  <c r="A39" i="13014"/>
  <c r="A41" i="13014" s="1"/>
  <c r="A42" i="13014" s="1"/>
  <c r="A43" i="13014" s="1"/>
  <c r="A44" i="13014" s="1"/>
  <c r="A45" i="13014" s="1"/>
  <c r="A46" i="13014" s="1"/>
  <c r="A47" i="13014" s="1"/>
  <c r="A48" i="13014" s="1"/>
  <c r="A49" i="13014" s="1"/>
  <c r="A50" i="13014" s="1"/>
  <c r="A32" i="13014"/>
  <c r="A33" i="13014" s="1"/>
  <c r="A34" i="13014" s="1"/>
  <c r="A35" i="13014" s="1"/>
  <c r="A36" i="13014" s="1"/>
  <c r="K2173" i="13015"/>
  <c r="S2106" i="13015"/>
  <c r="Y343" i="13015"/>
  <c r="W343" i="13015"/>
  <c r="U343" i="13015"/>
  <c r="S343" i="13015"/>
  <c r="U596" i="13015"/>
  <c r="D563" i="13015"/>
  <c r="S596" i="13015"/>
  <c r="Y596" i="13015"/>
  <c r="W596" i="13015"/>
  <c r="I596" i="13015"/>
  <c r="I602" i="13015" s="1"/>
  <c r="A37" i="13014"/>
  <c r="A38" i="13014" s="1"/>
  <c r="S391" i="13015"/>
  <c r="Y322" i="13015"/>
  <c r="W322" i="13015"/>
  <c r="U322" i="13015"/>
  <c r="S322" i="13015"/>
  <c r="I322" i="13015"/>
  <c r="I330" i="13015" s="1"/>
  <c r="Y444" i="13015"/>
  <c r="U444" i="13015"/>
  <c r="S444" i="13015"/>
  <c r="U411" i="13015"/>
  <c r="D377" i="13015"/>
  <c r="S411" i="13015"/>
  <c r="Y411" i="13015"/>
  <c r="U413" i="13015"/>
  <c r="S413" i="13015"/>
  <c r="D379" i="13015"/>
  <c r="Y413" i="13015"/>
  <c r="W413" i="13015"/>
  <c r="D428" i="13015"/>
  <c r="Y412" i="13015"/>
  <c r="W412" i="13015"/>
  <c r="U412" i="13015"/>
  <c r="D378" i="13015"/>
  <c r="S412" i="13015"/>
  <c r="Y442" i="13015"/>
  <c r="U442" i="13015"/>
  <c r="S442" i="13015"/>
  <c r="D228" i="13015"/>
  <c r="W557" i="13015"/>
  <c r="U232" i="13015"/>
  <c r="S232" i="13015"/>
  <c r="Y232" i="13015"/>
  <c r="Y545" i="13015"/>
  <c r="U545" i="13015"/>
  <c r="S545" i="13015"/>
  <c r="I1995" i="13015"/>
  <c r="I1998" i="13015" s="1"/>
  <c r="K2644" i="13015"/>
  <c r="W2644" i="13015"/>
  <c r="U340" i="13015"/>
  <c r="S340" i="13015"/>
  <c r="Y340" i="13015"/>
  <c r="U548" i="13015"/>
  <c r="S548" i="13015"/>
  <c r="Y548" i="13015"/>
  <c r="W548" i="13015"/>
  <c r="D370" i="13015"/>
  <c r="Y410" i="13015"/>
  <c r="U410" i="13015"/>
  <c r="D376" i="13015"/>
  <c r="S410" i="13015"/>
  <c r="Y408" i="13015"/>
  <c r="U408" i="13015"/>
  <c r="D374" i="13015"/>
  <c r="S408" i="13015"/>
  <c r="D400" i="13015"/>
  <c r="D238" i="13015"/>
  <c r="U230" i="13015"/>
  <c r="S230" i="13015"/>
  <c r="Y230" i="13015"/>
  <c r="I252" i="13015"/>
  <c r="I255" i="13015" s="1"/>
  <c r="D258" i="13015"/>
  <c r="W629" i="13015"/>
  <c r="U629" i="13015"/>
  <c r="S629" i="13015"/>
  <c r="Y629" i="13015"/>
  <c r="I629" i="13015"/>
  <c r="I635" i="13015" s="1"/>
  <c r="U409" i="13015"/>
  <c r="D375" i="13015"/>
  <c r="S409" i="13015"/>
  <c r="Y409" i="13015"/>
  <c r="D372" i="13015"/>
  <c r="U443" i="13015"/>
  <c r="S443" i="13015"/>
  <c r="Y443" i="13015"/>
  <c r="Y446" i="13015"/>
  <c r="D462" i="13015"/>
  <c r="W446" i="13015"/>
  <c r="U446" i="13015"/>
  <c r="S446" i="13015"/>
  <c r="Y496" i="13015"/>
  <c r="W496" i="13015"/>
  <c r="U496" i="13015"/>
  <c r="S496" i="13015"/>
  <c r="I496" i="13015"/>
  <c r="I502" i="13015" s="1"/>
  <c r="U546" i="13015"/>
  <c r="S546" i="13015"/>
  <c r="Y546" i="13015"/>
  <c r="K17" i="13017" l="1"/>
  <c r="K27" i="13017"/>
  <c r="K29" i="13017" s="1"/>
  <c r="K41" i="13016"/>
  <c r="U2664" i="13015"/>
  <c r="U2667" i="13015" s="1"/>
  <c r="K47" i="13016"/>
  <c r="K32" i="13017" s="1"/>
  <c r="K32" i="13014"/>
  <c r="K43" i="13013"/>
  <c r="I46" i="13013"/>
  <c r="I54" i="13013"/>
  <c r="I65" i="13013" s="1"/>
  <c r="K19" i="13014"/>
  <c r="K23" i="13016"/>
  <c r="K54" i="13013"/>
  <c r="K65" i="13013" s="1"/>
  <c r="K30" i="13013"/>
  <c r="I2677" i="13015"/>
  <c r="Y250" i="13015"/>
  <c r="I250" i="13015"/>
  <c r="I258" i="13015" s="1"/>
  <c r="W250" i="13015"/>
  <c r="U250" i="13015"/>
  <c r="S250" i="13015"/>
  <c r="K2653" i="13015"/>
  <c r="O2644" i="13015"/>
  <c r="O2653" i="13015" s="1"/>
  <c r="U378" i="13015"/>
  <c r="S378" i="13015"/>
  <c r="Y378" i="13015"/>
  <c r="W378" i="13015"/>
  <c r="Y428" i="13015"/>
  <c r="U428" i="13015"/>
  <c r="S428" i="13015"/>
  <c r="W428" i="13015"/>
  <c r="D394" i="13015"/>
  <c r="I428" i="13015"/>
  <c r="I434" i="13015" s="1"/>
  <c r="K2654" i="13015"/>
  <c r="O2645" i="13015"/>
  <c r="O2654" i="13015" s="1"/>
  <c r="Y358" i="13015"/>
  <c r="W358" i="13015"/>
  <c r="U358" i="13015"/>
  <c r="S358" i="13015"/>
  <c r="I358" i="13015"/>
  <c r="I366" i="13015" s="1"/>
  <c r="S563" i="13015"/>
  <c r="Y563" i="13015"/>
  <c r="I563" i="13015"/>
  <c r="I569" i="13015" s="1"/>
  <c r="W563" i="13015"/>
  <c r="U563" i="13015"/>
  <c r="Y375" i="13015"/>
  <c r="U375" i="13015"/>
  <c r="S375" i="13015"/>
  <c r="Y379" i="13015"/>
  <c r="W379" i="13015"/>
  <c r="U379" i="13015"/>
  <c r="S379" i="13015"/>
  <c r="U462" i="13015"/>
  <c r="S462" i="13015"/>
  <c r="Y462" i="13015"/>
  <c r="W462" i="13015"/>
  <c r="I462" i="13015"/>
  <c r="I468" i="13015" s="1"/>
  <c r="D382" i="13015"/>
  <c r="U374" i="13015"/>
  <c r="S374" i="13015"/>
  <c r="Y374" i="13015"/>
  <c r="Y377" i="13015"/>
  <c r="U377" i="13015"/>
  <c r="S377" i="13015"/>
  <c r="K2196" i="13015"/>
  <c r="S2196" i="13015" s="1"/>
  <c r="K2219" i="13015"/>
  <c r="S2219" i="13015" s="1"/>
  <c r="S2173" i="13015"/>
  <c r="U234" i="13015"/>
  <c r="S234" i="13015"/>
  <c r="Y234" i="13015"/>
  <c r="W234" i="13015"/>
  <c r="U2655" i="13015"/>
  <c r="U2658" i="13015" s="1"/>
  <c r="Y12" i="13013"/>
  <c r="Y11" i="13013"/>
  <c r="Y231" i="13015"/>
  <c r="U231" i="13015"/>
  <c r="S231" i="13015"/>
  <c r="U376" i="13015"/>
  <c r="S376" i="13015"/>
  <c r="Y376" i="13015"/>
  <c r="AB19" i="12908"/>
  <c r="O85" i="12989"/>
  <c r="W67" i="12989"/>
  <c r="V67" i="12989"/>
  <c r="Y12" i="12989"/>
  <c r="Y11" i="12989"/>
  <c r="V11" i="12989"/>
  <c r="X67" i="12989"/>
  <c r="K43" i="13016" l="1"/>
  <c r="K46" i="13016" s="1"/>
  <c r="K31" i="13017" s="1"/>
  <c r="K46" i="13013"/>
  <c r="K31" i="13014" s="1"/>
  <c r="K22" i="13014"/>
  <c r="K39" i="13014"/>
  <c r="K50" i="13014" s="1"/>
  <c r="K19" i="13017"/>
  <c r="K30" i="13016"/>
  <c r="Y394" i="13015"/>
  <c r="W394" i="13015"/>
  <c r="U394" i="13015"/>
  <c r="S394" i="13015"/>
  <c r="I394" i="13015"/>
  <c r="I400" i="13015" s="1"/>
  <c r="K2663" i="13015"/>
  <c r="S2663" i="13015" s="1"/>
  <c r="S2654" i="13015"/>
  <c r="O2662" i="13015"/>
  <c r="W2662" i="13015" s="1"/>
  <c r="W2653" i="13015"/>
  <c r="O2663" i="13015"/>
  <c r="W2663" i="13015" s="1"/>
  <c r="W2654" i="13015"/>
  <c r="K2662" i="13015"/>
  <c r="S2662" i="13015" s="1"/>
  <c r="S2653" i="13015"/>
  <c r="AF62" i="12989"/>
  <c r="M58" i="12989"/>
  <c r="M57" i="12989"/>
  <c r="M56" i="12989"/>
  <c r="AF53" i="12989"/>
  <c r="AF52" i="12989"/>
  <c r="Q52" i="12989"/>
  <c r="AF49" i="12989"/>
  <c r="Q49" i="12989"/>
  <c r="G49" i="12989"/>
  <c r="I33" i="12989"/>
  <c r="G33" i="12989"/>
  <c r="I28" i="12989"/>
  <c r="G28" i="12989"/>
  <c r="A15" i="12989"/>
  <c r="G11" i="12989"/>
  <c r="E11" i="12989"/>
  <c r="A6" i="12989"/>
  <c r="A5" i="12989"/>
  <c r="Y1206" i="13015" l="1"/>
  <c r="Y1807" i="13015"/>
  <c r="Y1716" i="13015"/>
  <c r="S2655" i="13015"/>
  <c r="S2658" i="13015" s="1"/>
  <c r="K54" i="13016"/>
  <c r="K65" i="13016" s="1"/>
  <c r="K22" i="13017"/>
  <c r="K39" i="13017"/>
  <c r="K50" i="13017" s="1"/>
  <c r="W2655" i="13015"/>
  <c r="W2658" i="13015" s="1"/>
  <c r="S2664" i="13015"/>
  <c r="S2667" i="13015" s="1"/>
  <c r="W2664" i="13015"/>
  <c r="W2667" i="13015" s="1"/>
  <c r="I11" i="12989"/>
  <c r="A16" i="12989"/>
  <c r="A17" i="12989"/>
  <c r="M57" i="13013" l="1"/>
  <c r="AC1715" i="13015"/>
  <c r="Q1715" i="13015" s="1"/>
  <c r="Y1715" i="13015" s="1"/>
  <c r="U1716" i="13015"/>
  <c r="S1716" i="13015"/>
  <c r="W1716" i="13015" s="1"/>
  <c r="AB1716" i="13015"/>
  <c r="M56" i="13013"/>
  <c r="AC1204" i="13015"/>
  <c r="S1206" i="13015"/>
  <c r="U1206" i="13015"/>
  <c r="AB1206" i="13015"/>
  <c r="Y1290" i="13015"/>
  <c r="Y1374" i="13015"/>
  <c r="Y1248" i="13015"/>
  <c r="Y1332" i="13015"/>
  <c r="M58" i="13013"/>
  <c r="AC1806" i="13015"/>
  <c r="Q1806" i="13015" s="1"/>
  <c r="Y1806" i="13015" s="1"/>
  <c r="U1807" i="13015"/>
  <c r="AB1798" i="13015" s="1"/>
  <c r="S1807" i="13015"/>
  <c r="AA1798" i="13015" s="1"/>
  <c r="AB1807" i="13015"/>
  <c r="M11" i="12989"/>
  <c r="K11" i="12989"/>
  <c r="A18" i="12989"/>
  <c r="W1807" i="13015" l="1"/>
  <c r="AC1798" i="13015" s="1"/>
  <c r="AD1798" i="13015" s="1"/>
  <c r="AB1374" i="13015"/>
  <c r="M43" i="13014"/>
  <c r="K58" i="13005"/>
  <c r="K43" i="13007" s="1"/>
  <c r="S58" i="13013"/>
  <c r="U58" i="13013" s="1"/>
  <c r="AB1290" i="13015"/>
  <c r="Q1372" i="13015"/>
  <c r="Y1372" i="13015" s="1"/>
  <c r="Q1288" i="13015"/>
  <c r="Y1288" i="13015" s="1"/>
  <c r="Q1246" i="13015"/>
  <c r="Y1246" i="13015" s="1"/>
  <c r="Q1330" i="13015"/>
  <c r="Y1330" i="13015" s="1"/>
  <c r="Q1204" i="13015"/>
  <c r="Y1204" i="13015" s="1"/>
  <c r="AB1332" i="13015"/>
  <c r="M41" i="13014"/>
  <c r="K56" i="13005"/>
  <c r="K41" i="13007" s="1"/>
  <c r="S56" i="13013"/>
  <c r="U56" i="13013" s="1"/>
  <c r="U1248" i="13015"/>
  <c r="U1290" i="13015" s="1"/>
  <c r="U1332" i="13015" s="1"/>
  <c r="U1374" i="13015" s="1"/>
  <c r="AB1248" i="13015"/>
  <c r="S1248" i="13015"/>
  <c r="S1290" i="13015" s="1"/>
  <c r="S1332" i="13015" s="1"/>
  <c r="W1206" i="13015"/>
  <c r="M42" i="13014"/>
  <c r="K57" i="13005"/>
  <c r="K42" i="13007" s="1"/>
  <c r="S57" i="13013"/>
  <c r="U57" i="13013" s="1"/>
  <c r="A19" i="12989"/>
  <c r="S12" i="12989"/>
  <c r="O12" i="12989"/>
  <c r="O11" i="12989"/>
  <c r="Q12" i="12989" s="1"/>
  <c r="A20" i="12989"/>
  <c r="S1374" i="13015" l="1"/>
  <c r="W1374" i="13015" s="1"/>
  <c r="W1332" i="13015"/>
  <c r="W1290" i="13015"/>
  <c r="W1248" i="13015"/>
  <c r="Q11" i="12989"/>
  <c r="A21" i="12989"/>
  <c r="A23" i="12989" l="1"/>
  <c r="S11" i="12989"/>
  <c r="U11" i="12989"/>
  <c r="W11" i="12989" s="1"/>
  <c r="Z12" i="12989" s="1"/>
  <c r="X11" i="12989" l="1"/>
  <c r="AA12" i="12989" s="1"/>
  <c r="A24" i="12989"/>
  <c r="Z11" i="12989" l="1"/>
  <c r="AA11" i="12989" s="1"/>
  <c r="A25" i="12989"/>
  <c r="A26" i="12989" l="1"/>
  <c r="A27" i="12989" s="1"/>
  <c r="A28" i="12989" s="1"/>
  <c r="A29" i="12989" s="1"/>
  <c r="A30" i="12989" s="1"/>
  <c r="A31" i="12989" s="1"/>
  <c r="A32" i="12989" s="1"/>
  <c r="A33" i="12989" s="1"/>
  <c r="A34" i="12989" s="1"/>
  <c r="A35" i="12989" s="1"/>
  <c r="A36" i="12989" s="1"/>
  <c r="A37" i="12989" s="1"/>
  <c r="A38" i="12989" s="1"/>
  <c r="A39" i="12989" s="1"/>
  <c r="A40" i="12989" s="1"/>
  <c r="A41" i="12989" s="1"/>
  <c r="A42" i="12989" s="1"/>
  <c r="A43" i="12989" s="1"/>
  <c r="A44" i="12989" s="1"/>
  <c r="A45" i="12989" s="1"/>
  <c r="A46" i="12989" s="1"/>
  <c r="A47" i="12989" s="1"/>
  <c r="A48" i="12989" s="1"/>
  <c r="A49" i="12989" s="1"/>
  <c r="A50" i="12989" s="1"/>
  <c r="A51" i="12989" s="1"/>
  <c r="A52" i="12989" s="1"/>
  <c r="A53" i="12989" s="1"/>
  <c r="A54" i="12989" s="1"/>
  <c r="A56" i="12989" s="1"/>
  <c r="A57" i="12989" s="1"/>
  <c r="A58" i="12989" s="1"/>
  <c r="A59" i="12989" s="1"/>
  <c r="A60" i="12989" s="1"/>
  <c r="A61" i="12989" s="1"/>
  <c r="A62" i="12989" s="1"/>
  <c r="A63" i="12989" s="1"/>
  <c r="A64" i="12989" s="1"/>
  <c r="A65" i="12989" s="1"/>
  <c r="M26" i="12991" l="1"/>
  <c r="M25" i="12991"/>
  <c r="M24" i="12991"/>
  <c r="M22" i="12991"/>
  <c r="M21" i="12991"/>
  <c r="M20" i="12991"/>
  <c r="M18" i="12991"/>
  <c r="M17" i="12991"/>
  <c r="M16" i="12991"/>
  <c r="M14" i="12991"/>
  <c r="M13" i="12991"/>
  <c r="M12" i="12991"/>
  <c r="M11" i="12991"/>
  <c r="E26" i="12991"/>
  <c r="E25" i="12991"/>
  <c r="E24" i="12991"/>
  <c r="E22" i="12991"/>
  <c r="E21" i="12991"/>
  <c r="E20" i="12991"/>
  <c r="E18" i="12991"/>
  <c r="E17" i="12991"/>
  <c r="E16" i="12991"/>
  <c r="E14" i="12991"/>
  <c r="E13" i="12991"/>
  <c r="E12" i="12991"/>
  <c r="E11" i="12991"/>
  <c r="A26" i="12991"/>
  <c r="A25" i="12991"/>
  <c r="A22" i="12991"/>
  <c r="A21" i="12991"/>
  <c r="A18" i="12991"/>
  <c r="A17" i="12991"/>
  <c r="A13" i="12991"/>
  <c r="A14" i="12991"/>
  <c r="A12" i="12991"/>
  <c r="M29" i="12992" l="1"/>
  <c r="K31" i="13008" l="1"/>
  <c r="W16" i="12995" l="1"/>
  <c r="W18" i="12995"/>
  <c r="W22" i="12995"/>
  <c r="N31" i="12995" s="1"/>
  <c r="W23" i="12995"/>
  <c r="N28" i="12995" s="1"/>
  <c r="W24" i="12995"/>
  <c r="W33" i="12995"/>
  <c r="N32" i="12995"/>
  <c r="N27" i="12995"/>
  <c r="N21" i="12995"/>
  <c r="N16" i="12995"/>
  <c r="N11" i="12995"/>
  <c r="F33" i="12995"/>
  <c r="F32" i="12995"/>
  <c r="F31" i="12995"/>
  <c r="F29" i="12995"/>
  <c r="F28" i="12995"/>
  <c r="F27" i="12995"/>
  <c r="F25" i="12995"/>
  <c r="F24" i="12995"/>
  <c r="F23" i="12995"/>
  <c r="F21" i="12995"/>
  <c r="F20" i="12995"/>
  <c r="F19" i="12995"/>
  <c r="F17" i="12995"/>
  <c r="F16" i="12995"/>
  <c r="F15" i="12995"/>
  <c r="F13" i="12995"/>
  <c r="F12" i="12995"/>
  <c r="F11" i="12995"/>
  <c r="W36" i="12991"/>
  <c r="V36" i="12991"/>
  <c r="Q11" i="12994"/>
  <c r="N12" i="12995" l="1"/>
  <c r="N23" i="12995"/>
  <c r="N33" i="12995"/>
  <c r="N13" i="12995"/>
  <c r="N19" i="12995"/>
  <c r="N24" i="12995"/>
  <c r="N29" i="12995"/>
  <c r="N17" i="12995"/>
  <c r="N15" i="12995"/>
  <c r="N20" i="12995"/>
  <c r="N25" i="12995"/>
  <c r="Q59" i="12994"/>
  <c r="Q58" i="12994"/>
  <c r="Q57" i="12994"/>
  <c r="Q56" i="12994"/>
  <c r="Q55" i="12994"/>
  <c r="Q54" i="12994"/>
  <c r="Q53" i="12994"/>
  <c r="Q52" i="12994"/>
  <c r="Q51" i="12994"/>
  <c r="Q49" i="12994"/>
  <c r="Q48" i="12994"/>
  <c r="Q47" i="12994"/>
  <c r="Q46" i="12994"/>
  <c r="Q45" i="12994"/>
  <c r="Q44" i="12994"/>
  <c r="Q43" i="12994"/>
  <c r="Q42" i="12994"/>
  <c r="Q41" i="12994"/>
  <c r="Q39" i="12994"/>
  <c r="Q38" i="12994"/>
  <c r="Q37" i="12994"/>
  <c r="Q36" i="12994"/>
  <c r="Q35" i="12994"/>
  <c r="Q34" i="12994"/>
  <c r="Q33" i="12994"/>
  <c r="Q32" i="12994"/>
  <c r="Q31" i="12994"/>
  <c r="Q29" i="12994"/>
  <c r="Q28" i="12994"/>
  <c r="Q27" i="12994"/>
  <c r="Q26" i="12994"/>
  <c r="Q25" i="12994"/>
  <c r="Q24" i="12994"/>
  <c r="Q23" i="12994"/>
  <c r="Q22" i="12994"/>
  <c r="Q21" i="12994"/>
  <c r="Q19" i="12994"/>
  <c r="Q18" i="12994"/>
  <c r="Q17" i="12994"/>
  <c r="Q16" i="12994"/>
  <c r="Q15" i="12994"/>
  <c r="Q14" i="12994"/>
  <c r="Q13" i="12994"/>
  <c r="Q12" i="12994"/>
  <c r="I59" i="12994"/>
  <c r="I58" i="12994"/>
  <c r="I57" i="12994"/>
  <c r="I56" i="12994"/>
  <c r="I55" i="12994"/>
  <c r="I54" i="12994"/>
  <c r="I53" i="12994"/>
  <c r="I52" i="12994"/>
  <c r="I51" i="12994"/>
  <c r="I49" i="12994"/>
  <c r="I48" i="12994"/>
  <c r="I47" i="12994"/>
  <c r="I46" i="12994"/>
  <c r="I45" i="12994"/>
  <c r="I44" i="12994"/>
  <c r="I43" i="12994"/>
  <c r="I42" i="12994"/>
  <c r="I41" i="12994"/>
  <c r="I39" i="12994"/>
  <c r="I38" i="12994"/>
  <c r="I37" i="12994"/>
  <c r="I36" i="12994"/>
  <c r="I35" i="12994"/>
  <c r="I34" i="12994"/>
  <c r="I33" i="12994"/>
  <c r="I32" i="12994"/>
  <c r="I31" i="12994"/>
  <c r="I29" i="12994"/>
  <c r="I28" i="12994"/>
  <c r="I27" i="12994"/>
  <c r="I26" i="12994"/>
  <c r="I25" i="12994"/>
  <c r="I24" i="12994"/>
  <c r="I23" i="12994"/>
  <c r="I22" i="12994"/>
  <c r="I21" i="12994"/>
  <c r="I19" i="12994"/>
  <c r="I18" i="12994"/>
  <c r="I17" i="12994"/>
  <c r="I16" i="12994"/>
  <c r="I15" i="12994"/>
  <c r="I14" i="12994"/>
  <c r="I13" i="12994"/>
  <c r="I12" i="12994"/>
  <c r="AA33" i="12994"/>
  <c r="Z33" i="12994"/>
  <c r="I11" i="12994"/>
  <c r="Z19" i="12993" l="1"/>
  <c r="Z20" i="12993"/>
  <c r="Z22" i="12993"/>
  <c r="Q37" i="12993" s="1"/>
  <c r="Z25" i="12993"/>
  <c r="Z26" i="12993"/>
  <c r="I11" i="12993"/>
  <c r="Q58" i="12993"/>
  <c r="Q56" i="12993"/>
  <c r="Q54" i="12993"/>
  <c r="Q52" i="12993"/>
  <c r="Q49" i="12993"/>
  <c r="Q47" i="12993"/>
  <c r="Q45" i="12993"/>
  <c r="Q43" i="12993"/>
  <c r="Q41" i="12993"/>
  <c r="Q38" i="12993"/>
  <c r="Q36" i="12993"/>
  <c r="Q34" i="12993"/>
  <c r="Q32" i="12993"/>
  <c r="Q29" i="12993"/>
  <c r="Q27" i="12993"/>
  <c r="Q25" i="12993"/>
  <c r="Q23" i="12993"/>
  <c r="Q21" i="12993"/>
  <c r="Q18" i="12993"/>
  <c r="Q16" i="12993"/>
  <c r="Q14" i="12993"/>
  <c r="Q12" i="12993"/>
  <c r="I59" i="12993"/>
  <c r="I58" i="12993"/>
  <c r="I57" i="12993"/>
  <c r="I56" i="12993"/>
  <c r="I55" i="12993"/>
  <c r="I54" i="12993"/>
  <c r="I53" i="12993"/>
  <c r="I52" i="12993"/>
  <c r="I51" i="12993"/>
  <c r="I49" i="12993"/>
  <c r="I48" i="12993"/>
  <c r="I47" i="12993"/>
  <c r="I46" i="12993"/>
  <c r="I45" i="12993"/>
  <c r="I44" i="12993"/>
  <c r="I43" i="12993"/>
  <c r="I42" i="12993"/>
  <c r="I41" i="12993"/>
  <c r="I39" i="12993"/>
  <c r="I38" i="12993"/>
  <c r="I37" i="12993"/>
  <c r="I36" i="12993"/>
  <c r="I35" i="12993"/>
  <c r="I34" i="12993"/>
  <c r="I33" i="12993"/>
  <c r="I32" i="12993"/>
  <c r="I31" i="12993"/>
  <c r="I29" i="12993"/>
  <c r="I28" i="12993"/>
  <c r="I27" i="12993"/>
  <c r="I26" i="12993"/>
  <c r="I25" i="12993"/>
  <c r="I24" i="12993"/>
  <c r="I23" i="12993"/>
  <c r="I22" i="12993"/>
  <c r="I21" i="12993"/>
  <c r="I19" i="12993"/>
  <c r="I18" i="12993"/>
  <c r="I17" i="12993"/>
  <c r="I16" i="12993"/>
  <c r="I15" i="12993"/>
  <c r="I14" i="12993"/>
  <c r="I13" i="12993"/>
  <c r="I12" i="12993"/>
  <c r="Q15" i="12993" l="1"/>
  <c r="Q19" i="12993"/>
  <c r="Q24" i="12993"/>
  <c r="Q28" i="12993"/>
  <c r="Q33" i="12993"/>
  <c r="Q35" i="12993"/>
  <c r="Q39" i="12993"/>
  <c r="Q42" i="12993"/>
  <c r="Q44" i="12993"/>
  <c r="Q46" i="12993"/>
  <c r="Q48" i="12993"/>
  <c r="Q51" i="12993"/>
  <c r="Q53" i="12993"/>
  <c r="Q55" i="12993"/>
  <c r="Q57" i="12993"/>
  <c r="Q59" i="12993"/>
  <c r="Q11" i="12993"/>
  <c r="Q13" i="12993"/>
  <c r="Q17" i="12993"/>
  <c r="Q22" i="12993"/>
  <c r="Q26" i="12993"/>
  <c r="Q31" i="12993"/>
  <c r="AA35" i="12993"/>
  <c r="Z35" i="12993"/>
  <c r="M28" i="12992"/>
  <c r="M27" i="12992"/>
  <c r="M25" i="12992"/>
  <c r="M24" i="12992"/>
  <c r="M23" i="12992"/>
  <c r="M21" i="12992"/>
  <c r="M20" i="12992"/>
  <c r="M19" i="12992"/>
  <c r="M17" i="12992"/>
  <c r="M16" i="12992"/>
  <c r="M15" i="12992"/>
  <c r="M13" i="12992"/>
  <c r="M12" i="12992"/>
  <c r="M11" i="12992"/>
  <c r="E29" i="12992"/>
  <c r="E28" i="12992"/>
  <c r="E27" i="12992"/>
  <c r="E25" i="12992"/>
  <c r="E24" i="12992"/>
  <c r="E23" i="12992"/>
  <c r="E21" i="12992"/>
  <c r="E20" i="12992"/>
  <c r="E19" i="12992"/>
  <c r="E17" i="12992"/>
  <c r="E16" i="12992"/>
  <c r="E15" i="12992"/>
  <c r="E13" i="12992"/>
  <c r="E12" i="12992"/>
  <c r="E11" i="12992"/>
  <c r="W33" i="12992"/>
  <c r="V33" i="12992"/>
  <c r="K31" i="13009"/>
  <c r="C31" i="13009"/>
  <c r="K30" i="13009"/>
  <c r="C30" i="13009"/>
  <c r="K29" i="13009"/>
  <c r="C29" i="13009"/>
  <c r="K28" i="13009"/>
  <c r="C28" i="13009"/>
  <c r="K27" i="13009"/>
  <c r="C27" i="13009"/>
  <c r="K26" i="13009"/>
  <c r="C26" i="13009"/>
  <c r="K25" i="13009"/>
  <c r="C25" i="13009"/>
  <c r="K24" i="13009"/>
  <c r="C24" i="13009"/>
  <c r="K23" i="13009"/>
  <c r="C23" i="13009"/>
  <c r="K22" i="13009"/>
  <c r="C22" i="13009"/>
  <c r="K21" i="13009"/>
  <c r="C21" i="13009"/>
  <c r="C20" i="13009"/>
  <c r="K19" i="13009"/>
  <c r="C19" i="13009"/>
  <c r="K18" i="13009"/>
  <c r="C18" i="13009"/>
  <c r="C17" i="13009"/>
  <c r="K16" i="13009"/>
  <c r="C16" i="13009"/>
  <c r="K15" i="13009"/>
  <c r="K14" i="13009"/>
  <c r="C14" i="13009"/>
  <c r="K13" i="13009"/>
  <c r="K12" i="13009"/>
  <c r="C12" i="13009"/>
  <c r="K11" i="13009"/>
  <c r="C11" i="13009"/>
  <c r="K10" i="13009"/>
  <c r="C10" i="13009"/>
  <c r="C31" i="13008"/>
  <c r="K30" i="13008"/>
  <c r="C30" i="13008"/>
  <c r="K29" i="13008"/>
  <c r="C29" i="13008"/>
  <c r="K28" i="13008"/>
  <c r="C28" i="13008"/>
  <c r="K27" i="13008"/>
  <c r="C27" i="13008"/>
  <c r="K26" i="13008"/>
  <c r="C26" i="13008"/>
  <c r="K25" i="13008"/>
  <c r="C25" i="13008"/>
  <c r="K24" i="13008"/>
  <c r="C24" i="13008"/>
  <c r="K23" i="13008"/>
  <c r="C23" i="13008"/>
  <c r="K22" i="13008"/>
  <c r="C22" i="13008"/>
  <c r="C21" i="13008"/>
  <c r="C20" i="13008"/>
  <c r="K19" i="13008"/>
  <c r="C19" i="13008"/>
  <c r="K18" i="13008"/>
  <c r="C18" i="13008"/>
  <c r="K17" i="13008"/>
  <c r="C17" i="13008"/>
  <c r="K16" i="13008"/>
  <c r="K15" i="13008"/>
  <c r="K14" i="13008"/>
  <c r="C14" i="13008"/>
  <c r="K13" i="13008"/>
  <c r="C13" i="13008"/>
  <c r="K12" i="13008"/>
  <c r="C12" i="13008"/>
  <c r="K11" i="13008"/>
  <c r="C11" i="13008"/>
  <c r="K10" i="13008"/>
  <c r="C10" i="13008"/>
  <c r="V16" i="12992" l="1"/>
  <c r="V20" i="12992"/>
  <c r="V19" i="12992"/>
  <c r="V12" i="12992"/>
  <c r="V11" i="12992"/>
  <c r="C17" i="12993" l="1"/>
  <c r="Q41" i="12908" l="1"/>
  <c r="AN41" i="13034" l="1"/>
  <c r="D2610" i="12908"/>
  <c r="W2610" i="12908" l="1"/>
  <c r="AA2610" i="13034"/>
  <c r="I49" i="13016"/>
  <c r="I49" i="12989"/>
  <c r="I2610" i="12908"/>
  <c r="Y2610" i="12908" l="1"/>
  <c r="AF2610" i="13034"/>
  <c r="K49" i="12989"/>
  <c r="AT2610" i="13034"/>
  <c r="AI2610" i="13015"/>
  <c r="Y1974" i="12908"/>
  <c r="AV1974" i="13034" s="1"/>
  <c r="W1974" i="12908"/>
  <c r="U1974" i="12908"/>
  <c r="AR1974" i="13034" s="1"/>
  <c r="S1974" i="12908"/>
  <c r="AP1974" i="13034" s="1"/>
  <c r="O1973" i="12908"/>
  <c r="O1972" i="12908"/>
  <c r="AL1972" i="13034" l="1"/>
  <c r="AJ1972" i="13015"/>
  <c r="AT1974" i="13034"/>
  <c r="AI1974" i="13015"/>
  <c r="O49" i="12989"/>
  <c r="AD49" i="12989" s="1"/>
  <c r="AL1973" i="13034"/>
  <c r="AJ1973" i="13015"/>
  <c r="Q2610" i="12908"/>
  <c r="AN2610" i="13034" s="1"/>
  <c r="AV2610" i="13034"/>
  <c r="P75" i="13001"/>
  <c r="O75" i="13001"/>
  <c r="N75" i="13001"/>
  <c r="M75" i="13001"/>
  <c r="L75" i="13001"/>
  <c r="K75" i="13001"/>
  <c r="J75" i="13001"/>
  <c r="I75" i="13001"/>
  <c r="H75" i="13001"/>
  <c r="G75" i="13001"/>
  <c r="F75" i="13001"/>
  <c r="E75" i="13001"/>
  <c r="D75" i="13001"/>
  <c r="P74" i="13001"/>
  <c r="O74" i="13001"/>
  <c r="N74" i="13001"/>
  <c r="M74" i="13001"/>
  <c r="L74" i="13001"/>
  <c r="K74" i="13001"/>
  <c r="J74" i="13001"/>
  <c r="I74" i="13001"/>
  <c r="H74" i="13001"/>
  <c r="G74" i="13001"/>
  <c r="F74" i="13001"/>
  <c r="E74" i="13001"/>
  <c r="D74" i="13001"/>
  <c r="P73" i="13001"/>
  <c r="O73" i="13001"/>
  <c r="N73" i="13001"/>
  <c r="M73" i="13001"/>
  <c r="L73" i="13001"/>
  <c r="K73" i="13001"/>
  <c r="J73" i="13001"/>
  <c r="I73" i="13001"/>
  <c r="H73" i="13001"/>
  <c r="G73" i="13001"/>
  <c r="F73" i="13001"/>
  <c r="E73" i="13001"/>
  <c r="D73" i="13001"/>
  <c r="P72" i="13001"/>
  <c r="O72" i="13001"/>
  <c r="N72" i="13001"/>
  <c r="M72" i="13001"/>
  <c r="L72" i="13001"/>
  <c r="K72" i="13001"/>
  <c r="J72" i="13001"/>
  <c r="I72" i="13001"/>
  <c r="H72" i="13001"/>
  <c r="G72" i="13001"/>
  <c r="F72" i="13001"/>
  <c r="E72" i="13001"/>
  <c r="D72" i="13001"/>
  <c r="P71" i="13001"/>
  <c r="O71" i="13001"/>
  <c r="N71" i="13001"/>
  <c r="M71" i="13001"/>
  <c r="L71" i="13001"/>
  <c r="K71" i="13001"/>
  <c r="J71" i="13001"/>
  <c r="I71" i="13001"/>
  <c r="H71" i="13001"/>
  <c r="G71" i="13001"/>
  <c r="F71" i="13001"/>
  <c r="E71" i="13001"/>
  <c r="D71" i="13001"/>
  <c r="P70" i="13001"/>
  <c r="O70" i="13001"/>
  <c r="N70" i="13001"/>
  <c r="M70" i="13001"/>
  <c r="L70" i="13001"/>
  <c r="K70" i="13001"/>
  <c r="J70" i="13001"/>
  <c r="I70" i="13001"/>
  <c r="H70" i="13001"/>
  <c r="G70" i="13001"/>
  <c r="F70" i="13001"/>
  <c r="E70" i="13001"/>
  <c r="D70" i="13001"/>
  <c r="P69" i="13001"/>
  <c r="O69" i="13001"/>
  <c r="N69" i="13001"/>
  <c r="M69" i="13001"/>
  <c r="L69" i="13001"/>
  <c r="K69" i="13001"/>
  <c r="J69" i="13001"/>
  <c r="I69" i="13001"/>
  <c r="H69" i="13001"/>
  <c r="G69" i="13001"/>
  <c r="F69" i="13001"/>
  <c r="E69" i="13001"/>
  <c r="D69" i="13001"/>
  <c r="P68" i="13001"/>
  <c r="O68" i="13001"/>
  <c r="N68" i="13001"/>
  <c r="M68" i="13001"/>
  <c r="L68" i="13001"/>
  <c r="K68" i="13001"/>
  <c r="J68" i="13001"/>
  <c r="I68" i="13001"/>
  <c r="H68" i="13001"/>
  <c r="G68" i="13001"/>
  <c r="F68" i="13001"/>
  <c r="E68" i="13001"/>
  <c r="D68" i="13001"/>
  <c r="P67" i="13001"/>
  <c r="O67" i="13001"/>
  <c r="N67" i="13001"/>
  <c r="M67" i="13001"/>
  <c r="L67" i="13001"/>
  <c r="K67" i="13001"/>
  <c r="J67" i="13001"/>
  <c r="I67" i="13001"/>
  <c r="H67" i="13001"/>
  <c r="G67" i="13001"/>
  <c r="F67" i="13001"/>
  <c r="E67" i="13001"/>
  <c r="D67" i="13001"/>
  <c r="P62" i="13001"/>
  <c r="O62" i="13001"/>
  <c r="N62" i="13001"/>
  <c r="M62" i="13001"/>
  <c r="L62" i="13001"/>
  <c r="K62" i="13001"/>
  <c r="J62" i="13001"/>
  <c r="I62" i="13001"/>
  <c r="H62" i="13001"/>
  <c r="G62" i="13001"/>
  <c r="F62" i="13001"/>
  <c r="E62" i="13001"/>
  <c r="D62" i="13001"/>
  <c r="P61" i="13001"/>
  <c r="O61" i="13001"/>
  <c r="N61" i="13001"/>
  <c r="M61" i="13001"/>
  <c r="L61" i="13001"/>
  <c r="K61" i="13001"/>
  <c r="J61" i="13001"/>
  <c r="I61" i="13001"/>
  <c r="H61" i="13001"/>
  <c r="G61" i="13001"/>
  <c r="F61" i="13001"/>
  <c r="E61" i="13001"/>
  <c r="D61" i="13001"/>
  <c r="P60" i="13001"/>
  <c r="O60" i="13001"/>
  <c r="N60" i="13001"/>
  <c r="M60" i="13001"/>
  <c r="L60" i="13001"/>
  <c r="K60" i="13001"/>
  <c r="J60" i="13001"/>
  <c r="I60" i="13001"/>
  <c r="H60" i="13001"/>
  <c r="G60" i="13001"/>
  <c r="F60" i="13001"/>
  <c r="E60" i="13001"/>
  <c r="D60" i="13001"/>
  <c r="P59" i="13001"/>
  <c r="O59" i="13001"/>
  <c r="N59" i="13001"/>
  <c r="M59" i="13001"/>
  <c r="L59" i="13001"/>
  <c r="K59" i="13001"/>
  <c r="J59" i="13001"/>
  <c r="I59" i="13001"/>
  <c r="H59" i="13001"/>
  <c r="G59" i="13001"/>
  <c r="F59" i="13001"/>
  <c r="E59" i="13001"/>
  <c r="D59" i="13001"/>
  <c r="P58" i="13001"/>
  <c r="O58" i="13001"/>
  <c r="N58" i="13001"/>
  <c r="M58" i="13001"/>
  <c r="L58" i="13001"/>
  <c r="K58" i="13001"/>
  <c r="J58" i="13001"/>
  <c r="I58" i="13001"/>
  <c r="H58" i="13001"/>
  <c r="G58" i="13001"/>
  <c r="F58" i="13001"/>
  <c r="E58" i="13001"/>
  <c r="D58" i="13001"/>
  <c r="P57" i="13001"/>
  <c r="O57" i="13001"/>
  <c r="N57" i="13001"/>
  <c r="M57" i="13001"/>
  <c r="L57" i="13001"/>
  <c r="K57" i="13001"/>
  <c r="J57" i="13001"/>
  <c r="I57" i="13001"/>
  <c r="H57" i="13001"/>
  <c r="G57" i="13001"/>
  <c r="F57" i="13001"/>
  <c r="E57" i="13001"/>
  <c r="D57" i="13001"/>
  <c r="P56" i="13001"/>
  <c r="O56" i="13001"/>
  <c r="N56" i="13001"/>
  <c r="M56" i="13001"/>
  <c r="L56" i="13001"/>
  <c r="K56" i="13001"/>
  <c r="J56" i="13001"/>
  <c r="I56" i="13001"/>
  <c r="H56" i="13001"/>
  <c r="G56" i="13001"/>
  <c r="F56" i="13001"/>
  <c r="E56" i="13001"/>
  <c r="D56" i="13001"/>
  <c r="P55" i="13001"/>
  <c r="O55" i="13001"/>
  <c r="N55" i="13001"/>
  <c r="M55" i="13001"/>
  <c r="L55" i="13001"/>
  <c r="K55" i="13001"/>
  <c r="J55" i="13001"/>
  <c r="I55" i="13001"/>
  <c r="H55" i="13001"/>
  <c r="G55" i="13001"/>
  <c r="F55" i="13001"/>
  <c r="E55" i="13001"/>
  <c r="D55" i="13001"/>
  <c r="P54" i="13001"/>
  <c r="O54" i="13001"/>
  <c r="N54" i="13001"/>
  <c r="M54" i="13001"/>
  <c r="L54" i="13001"/>
  <c r="K54" i="13001"/>
  <c r="J54" i="13001"/>
  <c r="I54" i="13001"/>
  <c r="H54" i="13001"/>
  <c r="G54" i="13001"/>
  <c r="F54" i="13001"/>
  <c r="E54" i="13001"/>
  <c r="D54" i="13001"/>
  <c r="P49" i="13001"/>
  <c r="O49" i="13001"/>
  <c r="N49" i="13001"/>
  <c r="M49" i="13001"/>
  <c r="L49" i="13001"/>
  <c r="K49" i="13001"/>
  <c r="J49" i="13001"/>
  <c r="I49" i="13001"/>
  <c r="H49" i="13001"/>
  <c r="G49" i="13001"/>
  <c r="F49" i="13001"/>
  <c r="E49" i="13001"/>
  <c r="D49" i="13001"/>
  <c r="P48" i="13001"/>
  <c r="O48" i="13001"/>
  <c r="N48" i="13001"/>
  <c r="M48" i="13001"/>
  <c r="L48" i="13001"/>
  <c r="K48" i="13001"/>
  <c r="J48" i="13001"/>
  <c r="I48" i="13001"/>
  <c r="H48" i="13001"/>
  <c r="G48" i="13001"/>
  <c r="F48" i="13001"/>
  <c r="E48" i="13001"/>
  <c r="D48" i="13001"/>
  <c r="P47" i="13001"/>
  <c r="O47" i="13001"/>
  <c r="N47" i="13001"/>
  <c r="M47" i="13001"/>
  <c r="L47" i="13001"/>
  <c r="K47" i="13001"/>
  <c r="J47" i="13001"/>
  <c r="I47" i="13001"/>
  <c r="H47" i="13001"/>
  <c r="G47" i="13001"/>
  <c r="F47" i="13001"/>
  <c r="E47" i="13001"/>
  <c r="D47" i="13001"/>
  <c r="P46" i="13001"/>
  <c r="O46" i="13001"/>
  <c r="N46" i="13001"/>
  <c r="M46" i="13001"/>
  <c r="L46" i="13001"/>
  <c r="K46" i="13001"/>
  <c r="J46" i="13001"/>
  <c r="I46" i="13001"/>
  <c r="H46" i="13001"/>
  <c r="G46" i="13001"/>
  <c r="F46" i="13001"/>
  <c r="E46" i="13001"/>
  <c r="D46" i="13001"/>
  <c r="P45" i="13001"/>
  <c r="O45" i="13001"/>
  <c r="N45" i="13001"/>
  <c r="M45" i="13001"/>
  <c r="L45" i="13001"/>
  <c r="K45" i="13001"/>
  <c r="J45" i="13001"/>
  <c r="I45" i="13001"/>
  <c r="H45" i="13001"/>
  <c r="G45" i="13001"/>
  <c r="F45" i="13001"/>
  <c r="E45" i="13001"/>
  <c r="D45" i="13001"/>
  <c r="P44" i="13001"/>
  <c r="O44" i="13001"/>
  <c r="N44" i="13001"/>
  <c r="M44" i="13001"/>
  <c r="L44" i="13001"/>
  <c r="K44" i="13001"/>
  <c r="J44" i="13001"/>
  <c r="I44" i="13001"/>
  <c r="H44" i="13001"/>
  <c r="G44" i="13001"/>
  <c r="F44" i="13001"/>
  <c r="E44" i="13001"/>
  <c r="D44" i="13001"/>
  <c r="P43" i="13001"/>
  <c r="O43" i="13001"/>
  <c r="N43" i="13001"/>
  <c r="M43" i="13001"/>
  <c r="L43" i="13001"/>
  <c r="K43" i="13001"/>
  <c r="J43" i="13001"/>
  <c r="I43" i="13001"/>
  <c r="H43" i="13001"/>
  <c r="G43" i="13001"/>
  <c r="F43" i="13001"/>
  <c r="E43" i="13001"/>
  <c r="D43" i="13001"/>
  <c r="P42" i="13001"/>
  <c r="O42" i="13001"/>
  <c r="N42" i="13001"/>
  <c r="M42" i="13001"/>
  <c r="L42" i="13001"/>
  <c r="K42" i="13001"/>
  <c r="J42" i="13001"/>
  <c r="I42" i="13001"/>
  <c r="H42" i="13001"/>
  <c r="G42" i="13001"/>
  <c r="F42" i="13001"/>
  <c r="E42" i="13001"/>
  <c r="D42" i="13001"/>
  <c r="P41" i="13001"/>
  <c r="O41" i="13001"/>
  <c r="N41" i="13001"/>
  <c r="M41" i="13001"/>
  <c r="L41" i="13001"/>
  <c r="K41" i="13001"/>
  <c r="J41" i="13001"/>
  <c r="I41" i="13001"/>
  <c r="H41" i="13001"/>
  <c r="G41" i="13001"/>
  <c r="F41" i="13001"/>
  <c r="E41" i="13001"/>
  <c r="D41" i="13001"/>
  <c r="P40" i="13001"/>
  <c r="O40" i="13001"/>
  <c r="N40" i="13001"/>
  <c r="M40" i="13001"/>
  <c r="L40" i="13001"/>
  <c r="K40" i="13001"/>
  <c r="J40" i="13001"/>
  <c r="I40" i="13001"/>
  <c r="H40" i="13001"/>
  <c r="G40" i="13001"/>
  <c r="F40" i="13001"/>
  <c r="E40" i="13001"/>
  <c r="D40" i="13001"/>
  <c r="P39" i="13001"/>
  <c r="O39" i="13001"/>
  <c r="N39" i="13001"/>
  <c r="M39" i="13001"/>
  <c r="L39" i="13001"/>
  <c r="K39" i="13001"/>
  <c r="J39" i="13001"/>
  <c r="I39" i="13001"/>
  <c r="H39" i="13001"/>
  <c r="G39" i="13001"/>
  <c r="F39" i="13001"/>
  <c r="E39" i="13001"/>
  <c r="D39" i="13001"/>
  <c r="P38" i="13001"/>
  <c r="O38" i="13001"/>
  <c r="N38" i="13001"/>
  <c r="M38" i="13001"/>
  <c r="L38" i="13001"/>
  <c r="K38" i="13001"/>
  <c r="J38" i="13001"/>
  <c r="I38" i="13001"/>
  <c r="H38" i="13001"/>
  <c r="G38" i="13001"/>
  <c r="F38" i="13001"/>
  <c r="E38" i="13001"/>
  <c r="D38" i="13001"/>
  <c r="P33" i="13001"/>
  <c r="O33" i="13001"/>
  <c r="N33" i="13001"/>
  <c r="M33" i="13001"/>
  <c r="L33" i="13001"/>
  <c r="K33" i="13001"/>
  <c r="J33" i="13001"/>
  <c r="I33" i="13001"/>
  <c r="H33" i="13001"/>
  <c r="G33" i="13001"/>
  <c r="F33" i="13001"/>
  <c r="E33" i="13001"/>
  <c r="D33" i="13001"/>
  <c r="P32" i="13001"/>
  <c r="O32" i="13001"/>
  <c r="N32" i="13001"/>
  <c r="M32" i="13001"/>
  <c r="L32" i="13001"/>
  <c r="K32" i="13001"/>
  <c r="J32" i="13001"/>
  <c r="I32" i="13001"/>
  <c r="H32" i="13001"/>
  <c r="G32" i="13001"/>
  <c r="F32" i="13001"/>
  <c r="E32" i="13001"/>
  <c r="D32" i="13001"/>
  <c r="P31" i="13001"/>
  <c r="O31" i="13001"/>
  <c r="N31" i="13001"/>
  <c r="M31" i="13001"/>
  <c r="L31" i="13001"/>
  <c r="K31" i="13001"/>
  <c r="J31" i="13001"/>
  <c r="I31" i="13001"/>
  <c r="H31" i="13001"/>
  <c r="G31" i="13001"/>
  <c r="F31" i="13001"/>
  <c r="E31" i="13001"/>
  <c r="D31" i="13001"/>
  <c r="P30" i="13001"/>
  <c r="O30" i="13001"/>
  <c r="N30" i="13001"/>
  <c r="M30" i="13001"/>
  <c r="L30" i="13001"/>
  <c r="K30" i="13001"/>
  <c r="J30" i="13001"/>
  <c r="I30" i="13001"/>
  <c r="H30" i="13001"/>
  <c r="G30" i="13001"/>
  <c r="F30" i="13001"/>
  <c r="E30" i="13001"/>
  <c r="D30" i="13001"/>
  <c r="P29" i="13001"/>
  <c r="O29" i="13001"/>
  <c r="N29" i="13001"/>
  <c r="M29" i="13001"/>
  <c r="L29" i="13001"/>
  <c r="K29" i="13001"/>
  <c r="J29" i="13001"/>
  <c r="I29" i="13001"/>
  <c r="H29" i="13001"/>
  <c r="G29" i="13001"/>
  <c r="F29" i="13001"/>
  <c r="E29" i="13001"/>
  <c r="D29" i="13001"/>
  <c r="P28" i="13001"/>
  <c r="O28" i="13001"/>
  <c r="N28" i="13001"/>
  <c r="M28" i="13001"/>
  <c r="L28" i="13001"/>
  <c r="K28" i="13001"/>
  <c r="J28" i="13001"/>
  <c r="I28" i="13001"/>
  <c r="H28" i="13001"/>
  <c r="G28" i="13001"/>
  <c r="F28" i="13001"/>
  <c r="E28" i="13001"/>
  <c r="D28" i="13001"/>
  <c r="P27" i="13001"/>
  <c r="O27" i="13001"/>
  <c r="N27" i="13001"/>
  <c r="M27" i="13001"/>
  <c r="L27" i="13001"/>
  <c r="K27" i="13001"/>
  <c r="J27" i="13001"/>
  <c r="I27" i="13001"/>
  <c r="H27" i="13001"/>
  <c r="G27" i="13001"/>
  <c r="F27" i="13001"/>
  <c r="E27" i="13001"/>
  <c r="D27" i="13001"/>
  <c r="P26" i="13001"/>
  <c r="O26" i="13001"/>
  <c r="N26" i="13001"/>
  <c r="M26" i="13001"/>
  <c r="L26" i="13001"/>
  <c r="K26" i="13001"/>
  <c r="J26" i="13001"/>
  <c r="I26" i="13001"/>
  <c r="H26" i="13001"/>
  <c r="G26" i="13001"/>
  <c r="F26" i="13001"/>
  <c r="E26" i="13001"/>
  <c r="D26" i="13001"/>
  <c r="P25" i="13001"/>
  <c r="O25" i="13001"/>
  <c r="N25" i="13001"/>
  <c r="M25" i="13001"/>
  <c r="L25" i="13001"/>
  <c r="K25" i="13001"/>
  <c r="J25" i="13001"/>
  <c r="I25" i="13001"/>
  <c r="H25" i="13001"/>
  <c r="G25" i="13001"/>
  <c r="F25" i="13001"/>
  <c r="E25" i="13001"/>
  <c r="D25" i="13001"/>
  <c r="P24" i="13001"/>
  <c r="O24" i="13001"/>
  <c r="N24" i="13001"/>
  <c r="M24" i="13001"/>
  <c r="L24" i="13001"/>
  <c r="K24" i="13001"/>
  <c r="J24" i="13001"/>
  <c r="I24" i="13001"/>
  <c r="H24" i="13001"/>
  <c r="G24" i="13001"/>
  <c r="F24" i="13001"/>
  <c r="E24" i="13001"/>
  <c r="D24" i="13001"/>
  <c r="P23" i="13001"/>
  <c r="O23" i="13001"/>
  <c r="N23" i="13001"/>
  <c r="M23" i="13001"/>
  <c r="L23" i="13001"/>
  <c r="K23" i="13001"/>
  <c r="J23" i="13001"/>
  <c r="I23" i="13001"/>
  <c r="H23" i="13001"/>
  <c r="G23" i="13001"/>
  <c r="F23" i="13001"/>
  <c r="E23" i="13001"/>
  <c r="D23" i="13001"/>
  <c r="P22" i="13001"/>
  <c r="O22" i="13001"/>
  <c r="N22" i="13001"/>
  <c r="M22" i="13001"/>
  <c r="L22" i="13001"/>
  <c r="K22" i="13001"/>
  <c r="J22" i="13001"/>
  <c r="I22" i="13001"/>
  <c r="H22" i="13001"/>
  <c r="G22" i="13001"/>
  <c r="F22" i="13001"/>
  <c r="E22" i="13001"/>
  <c r="D22" i="13001"/>
  <c r="P17" i="13001"/>
  <c r="O17" i="13001"/>
  <c r="N17" i="13001"/>
  <c r="M17" i="13001"/>
  <c r="L17" i="13001"/>
  <c r="K17" i="13001"/>
  <c r="J17" i="13001"/>
  <c r="I17" i="13001"/>
  <c r="H17" i="13001"/>
  <c r="G17" i="13001"/>
  <c r="F17" i="13001"/>
  <c r="E17" i="13001"/>
  <c r="D17" i="13001"/>
  <c r="P16" i="13001"/>
  <c r="O16" i="13001"/>
  <c r="N16" i="13001"/>
  <c r="M16" i="13001"/>
  <c r="L16" i="13001"/>
  <c r="K16" i="13001"/>
  <c r="J16" i="13001"/>
  <c r="I16" i="13001"/>
  <c r="H16" i="13001"/>
  <c r="G16" i="13001"/>
  <c r="F16" i="13001"/>
  <c r="E16" i="13001"/>
  <c r="D16" i="13001"/>
  <c r="P15" i="13001"/>
  <c r="O15" i="13001"/>
  <c r="N15" i="13001"/>
  <c r="M15" i="13001"/>
  <c r="L15" i="13001"/>
  <c r="K15" i="13001"/>
  <c r="J15" i="13001"/>
  <c r="I15" i="13001"/>
  <c r="H15" i="13001"/>
  <c r="G15" i="13001"/>
  <c r="F15" i="13001"/>
  <c r="E15" i="13001"/>
  <c r="D15" i="13001"/>
  <c r="P14" i="13001"/>
  <c r="O14" i="13001"/>
  <c r="N14" i="13001"/>
  <c r="M14" i="13001"/>
  <c r="L14" i="13001"/>
  <c r="K14" i="13001"/>
  <c r="J14" i="13001"/>
  <c r="I14" i="13001"/>
  <c r="H14" i="13001"/>
  <c r="G14" i="13001"/>
  <c r="F14" i="13001"/>
  <c r="E14" i="13001"/>
  <c r="D14" i="13001"/>
  <c r="P13" i="13001"/>
  <c r="O13" i="13001"/>
  <c r="N13" i="13001"/>
  <c r="M13" i="13001"/>
  <c r="L13" i="13001"/>
  <c r="K13" i="13001"/>
  <c r="J13" i="13001"/>
  <c r="I13" i="13001"/>
  <c r="H13" i="13001"/>
  <c r="G13" i="13001"/>
  <c r="F13" i="13001"/>
  <c r="E13" i="13001"/>
  <c r="D13" i="13001"/>
  <c r="P12" i="13001"/>
  <c r="O12" i="13001"/>
  <c r="N12" i="13001"/>
  <c r="M12" i="13001"/>
  <c r="L12" i="13001"/>
  <c r="K12" i="13001"/>
  <c r="J12" i="13001"/>
  <c r="I12" i="13001"/>
  <c r="H12" i="13001"/>
  <c r="G12" i="13001"/>
  <c r="F12" i="13001"/>
  <c r="E12" i="13001"/>
  <c r="D12" i="13001"/>
  <c r="P11" i="13001"/>
  <c r="O11" i="13001"/>
  <c r="N11" i="13001"/>
  <c r="M11" i="13001"/>
  <c r="L11" i="13001"/>
  <c r="K11" i="13001"/>
  <c r="J11" i="13001"/>
  <c r="I11" i="13001"/>
  <c r="H11" i="13001"/>
  <c r="G11" i="13001"/>
  <c r="F11" i="13001"/>
  <c r="E11" i="13001"/>
  <c r="D11" i="13001"/>
  <c r="P10" i="13001"/>
  <c r="O10" i="13001"/>
  <c r="N10" i="13001"/>
  <c r="M10" i="13001"/>
  <c r="L10" i="13001"/>
  <c r="K10" i="13001"/>
  <c r="J10" i="13001"/>
  <c r="I10" i="13001"/>
  <c r="H10" i="13001"/>
  <c r="G10" i="13001"/>
  <c r="F10" i="13001"/>
  <c r="E10" i="13001"/>
  <c r="D10" i="13001"/>
  <c r="P9" i="13001"/>
  <c r="O9" i="13001"/>
  <c r="N9" i="13001"/>
  <c r="M9" i="13001"/>
  <c r="L9" i="13001"/>
  <c r="K9" i="13001"/>
  <c r="J9" i="13001"/>
  <c r="I9" i="13001"/>
  <c r="H9" i="13001"/>
  <c r="G9" i="13001"/>
  <c r="F9" i="13001"/>
  <c r="E9" i="13001"/>
  <c r="D9" i="13001"/>
  <c r="P8" i="13001"/>
  <c r="O8" i="13001"/>
  <c r="N8" i="13001"/>
  <c r="M8" i="13001"/>
  <c r="L8" i="13001"/>
  <c r="K8" i="13001"/>
  <c r="J8" i="13001"/>
  <c r="I8" i="13001"/>
  <c r="H8" i="13001"/>
  <c r="G8" i="13001"/>
  <c r="F8" i="13001"/>
  <c r="E8" i="13001"/>
  <c r="D8" i="13001"/>
  <c r="P7" i="13001"/>
  <c r="O7" i="13001"/>
  <c r="N7" i="13001"/>
  <c r="M7" i="13001"/>
  <c r="L7" i="13001"/>
  <c r="K7" i="13001"/>
  <c r="J7" i="13001"/>
  <c r="I7" i="13001"/>
  <c r="H7" i="13001"/>
  <c r="G7" i="13001"/>
  <c r="F7" i="13001"/>
  <c r="E7" i="13001"/>
  <c r="D7" i="13001"/>
  <c r="P6" i="13001"/>
  <c r="O6" i="13001"/>
  <c r="N6" i="13001"/>
  <c r="M6" i="13001"/>
  <c r="L6" i="13001"/>
  <c r="K6" i="13001"/>
  <c r="J6" i="13001"/>
  <c r="I6" i="13001"/>
  <c r="H6" i="13001"/>
  <c r="G6" i="13001"/>
  <c r="F6" i="13001"/>
  <c r="E6" i="13001"/>
  <c r="D6" i="13001"/>
  <c r="F37" i="13006"/>
  <c r="E37" i="13006"/>
  <c r="D37" i="13006"/>
  <c r="C37" i="13006"/>
  <c r="B37" i="13006"/>
  <c r="E28" i="13006"/>
  <c r="F24" i="13006"/>
  <c r="E24" i="13006"/>
  <c r="D24" i="13006"/>
  <c r="C24" i="13006"/>
  <c r="B24" i="13006"/>
  <c r="F10" i="13006"/>
  <c r="D10" i="13006"/>
  <c r="B10" i="13006"/>
  <c r="E10" i="13006"/>
  <c r="C10" i="13006"/>
  <c r="M49" i="12989" l="1"/>
  <c r="Y1807" i="12908"/>
  <c r="AV1807" i="13034" s="1"/>
  <c r="S47" i="13007"/>
  <c r="S38" i="13007"/>
  <c r="S37" i="13007"/>
  <c r="S34" i="13007"/>
  <c r="S16" i="13007"/>
  <c r="W35" i="12991"/>
  <c r="W34" i="12991"/>
  <c r="W33" i="12991"/>
  <c r="W32" i="12991"/>
  <c r="V26" i="12991"/>
  <c r="L26" i="12991"/>
  <c r="L25" i="12991"/>
  <c r="L24" i="12991"/>
  <c r="V23" i="12991"/>
  <c r="L22" i="12991"/>
  <c r="V21" i="12991"/>
  <c r="L21" i="12991"/>
  <c r="L20" i="12991"/>
  <c r="V19" i="12991"/>
  <c r="V27" i="12991" s="1"/>
  <c r="W18" i="12991"/>
  <c r="W26" i="12991" s="1"/>
  <c r="Q15" i="12991"/>
  <c r="A33" i="12995"/>
  <c r="X32" i="12995"/>
  <c r="A32" i="12995"/>
  <c r="X31" i="12995"/>
  <c r="X33" i="12995" s="1"/>
  <c r="D31" i="12995"/>
  <c r="X30" i="12995"/>
  <c r="R30" i="12995"/>
  <c r="T30" i="12995" s="1"/>
  <c r="X29" i="12995"/>
  <c r="A29" i="12995"/>
  <c r="D28" i="12995"/>
  <c r="A28" i="12995"/>
  <c r="D27" i="12995"/>
  <c r="T26" i="12995"/>
  <c r="R26" i="12995"/>
  <c r="A25" i="12995"/>
  <c r="A24" i="12995"/>
  <c r="D23" i="12995"/>
  <c r="T22" i="12995"/>
  <c r="R22" i="12995"/>
  <c r="A21" i="12995"/>
  <c r="A20" i="12995"/>
  <c r="D20" i="12995" s="1"/>
  <c r="D19" i="12995"/>
  <c r="R18" i="12995"/>
  <c r="T18" i="12995" s="1"/>
  <c r="D17" i="12995"/>
  <c r="A17" i="12995"/>
  <c r="D16" i="12995"/>
  <c r="A16" i="12995"/>
  <c r="X15" i="12995"/>
  <c r="X23" i="12995" s="1"/>
  <c r="D15" i="12995"/>
  <c r="R14" i="12995"/>
  <c r="T14" i="12995" s="1"/>
  <c r="D13" i="12995"/>
  <c r="A13" i="12995"/>
  <c r="A12" i="12995"/>
  <c r="D11" i="12995"/>
  <c r="G59" i="12994"/>
  <c r="F59" i="12994"/>
  <c r="G58" i="12994"/>
  <c r="F58" i="12994"/>
  <c r="G57" i="12994"/>
  <c r="F57" i="12994"/>
  <c r="G56" i="12994"/>
  <c r="F56" i="12994"/>
  <c r="G55" i="12994"/>
  <c r="F55" i="12994"/>
  <c r="G54" i="12994"/>
  <c r="F54" i="12994"/>
  <c r="G53" i="12994"/>
  <c r="F53" i="12994"/>
  <c r="G52" i="12994"/>
  <c r="F52" i="12994"/>
  <c r="G51" i="12994"/>
  <c r="F51" i="12994"/>
  <c r="G49" i="12994"/>
  <c r="F49" i="12994"/>
  <c r="G48" i="12994"/>
  <c r="F48" i="12994"/>
  <c r="G47" i="12994"/>
  <c r="F47" i="12994"/>
  <c r="G46" i="12994"/>
  <c r="F46" i="12994"/>
  <c r="G45" i="12994"/>
  <c r="F45" i="12994"/>
  <c r="G44" i="12994"/>
  <c r="F44" i="12994"/>
  <c r="G43" i="12994"/>
  <c r="F43" i="12994"/>
  <c r="G42" i="12994"/>
  <c r="F42" i="12994"/>
  <c r="G41" i="12994"/>
  <c r="F41" i="12994"/>
  <c r="G39" i="12994"/>
  <c r="F39" i="12994"/>
  <c r="G38" i="12994"/>
  <c r="F38" i="12994"/>
  <c r="G37" i="12994"/>
  <c r="F37" i="12994"/>
  <c r="G36" i="12994"/>
  <c r="F36" i="12994"/>
  <c r="G35" i="12994"/>
  <c r="F35" i="12994"/>
  <c r="G34" i="12994"/>
  <c r="F34" i="12994"/>
  <c r="G33" i="12994"/>
  <c r="F33" i="12994"/>
  <c r="G32" i="12994"/>
  <c r="F32" i="12994"/>
  <c r="G31" i="12994"/>
  <c r="F31" i="12994"/>
  <c r="G29" i="12994"/>
  <c r="F29" i="12994"/>
  <c r="G28" i="12994"/>
  <c r="F28" i="12994"/>
  <c r="G27" i="12994"/>
  <c r="F27" i="12994"/>
  <c r="G26" i="12994"/>
  <c r="F26" i="12994"/>
  <c r="G25" i="12994"/>
  <c r="F25" i="12994"/>
  <c r="G24" i="12994"/>
  <c r="F24" i="12994"/>
  <c r="G23" i="12994"/>
  <c r="F23" i="12994"/>
  <c r="G22" i="12994"/>
  <c r="F22" i="12994"/>
  <c r="G21" i="12994"/>
  <c r="F21" i="12994"/>
  <c r="G19" i="12994"/>
  <c r="F19" i="12994"/>
  <c r="G18" i="12994"/>
  <c r="F18" i="12994"/>
  <c r="G17" i="12994"/>
  <c r="F17" i="12994"/>
  <c r="G16" i="12994"/>
  <c r="F16" i="12994"/>
  <c r="G15" i="12994"/>
  <c r="F15" i="12994"/>
  <c r="G14" i="12994"/>
  <c r="F14" i="12994"/>
  <c r="G13" i="12994"/>
  <c r="F13" i="12994"/>
  <c r="G12" i="12994"/>
  <c r="F12" i="12994"/>
  <c r="G11" i="12994"/>
  <c r="F11" i="12994"/>
  <c r="E58" i="12994"/>
  <c r="C57" i="12994"/>
  <c r="C58" i="12994" s="1"/>
  <c r="C59" i="12994" s="1"/>
  <c r="E56" i="12994"/>
  <c r="E55" i="12994"/>
  <c r="C55" i="12994"/>
  <c r="C56" i="12994" s="1"/>
  <c r="E54" i="12994"/>
  <c r="C54" i="12994"/>
  <c r="A53" i="12994"/>
  <c r="A54" i="12994" s="1"/>
  <c r="A52" i="12994"/>
  <c r="C51" i="12994"/>
  <c r="C52" i="12994" s="1"/>
  <c r="C53" i="12994" s="1"/>
  <c r="W50" i="12994"/>
  <c r="U50" i="12994"/>
  <c r="O50" i="12994"/>
  <c r="M50" i="12994"/>
  <c r="E49" i="12994"/>
  <c r="C48" i="12994"/>
  <c r="C49" i="12994" s="1"/>
  <c r="E47" i="12994"/>
  <c r="C47" i="12994"/>
  <c r="E46" i="12994"/>
  <c r="E45" i="12994"/>
  <c r="A45" i="12994"/>
  <c r="E44" i="12994"/>
  <c r="C44" i="12994"/>
  <c r="C45" i="12994" s="1"/>
  <c r="C46" i="12994" s="1"/>
  <c r="A42" i="12994"/>
  <c r="A43" i="12994" s="1"/>
  <c r="A44" i="12994" s="1"/>
  <c r="A47" i="12994" s="1"/>
  <c r="C41" i="12994"/>
  <c r="C42" i="12994" s="1"/>
  <c r="C43" i="12994" s="1"/>
  <c r="U40" i="12994"/>
  <c r="W40" i="12994" s="1"/>
  <c r="M40" i="12994"/>
  <c r="O40" i="12994" s="1"/>
  <c r="E38" i="12994"/>
  <c r="C37" i="12994"/>
  <c r="C38" i="12994" s="1"/>
  <c r="C39" i="12994" s="1"/>
  <c r="E36" i="12994"/>
  <c r="E35" i="12994"/>
  <c r="C35" i="12994"/>
  <c r="C36" i="12994" s="1"/>
  <c r="E34" i="12994"/>
  <c r="C34" i="12994"/>
  <c r="A33" i="12994"/>
  <c r="AA32" i="12994"/>
  <c r="C32" i="12994"/>
  <c r="C33" i="12994" s="1"/>
  <c r="A32" i="12994"/>
  <c r="AA31" i="12994"/>
  <c r="C31" i="12994"/>
  <c r="AA30" i="12994"/>
  <c r="U30" i="12994"/>
  <c r="W30" i="12994" s="1"/>
  <c r="M30" i="12994"/>
  <c r="O30" i="12994" s="1"/>
  <c r="AA29" i="12994"/>
  <c r="E29" i="12994"/>
  <c r="C27" i="12994"/>
  <c r="C28" i="12994" s="1"/>
  <c r="C29" i="12994" s="1"/>
  <c r="E26" i="12994"/>
  <c r="C26" i="12994"/>
  <c r="E25" i="12994"/>
  <c r="Z24" i="12994"/>
  <c r="E24" i="12994"/>
  <c r="C24" i="12994"/>
  <c r="C25" i="12994" s="1"/>
  <c r="Z23" i="12994"/>
  <c r="A22" i="12994"/>
  <c r="A23" i="12994" s="1"/>
  <c r="C21" i="12994"/>
  <c r="U20" i="12994"/>
  <c r="W20" i="12994" s="1"/>
  <c r="O20" i="12994"/>
  <c r="M20" i="12994"/>
  <c r="Z19" i="12994"/>
  <c r="Z18" i="12994"/>
  <c r="E17" i="12994"/>
  <c r="C17" i="12994"/>
  <c r="C18" i="12994" s="1"/>
  <c r="C19" i="12994" s="1"/>
  <c r="Z16" i="12994"/>
  <c r="AA16" i="12994" s="1"/>
  <c r="AA24" i="12994" s="1"/>
  <c r="E16" i="12994"/>
  <c r="E19" i="12994" s="1"/>
  <c r="AA15" i="12994"/>
  <c r="AA23" i="12994" s="1"/>
  <c r="E15" i="12994"/>
  <c r="C15" i="12994"/>
  <c r="C16" i="12994" s="1"/>
  <c r="E14" i="12994"/>
  <c r="C14" i="12994"/>
  <c r="A14" i="12994"/>
  <c r="C13" i="12994"/>
  <c r="A13" i="12994"/>
  <c r="C12" i="12994"/>
  <c r="A12" i="12994"/>
  <c r="C11" i="12994"/>
  <c r="G59" i="12993"/>
  <c r="F59" i="12993"/>
  <c r="G58" i="12993"/>
  <c r="F58" i="12993"/>
  <c r="G57" i="12993"/>
  <c r="F57" i="12993"/>
  <c r="G56" i="12993"/>
  <c r="F56" i="12993"/>
  <c r="G55" i="12993"/>
  <c r="F55" i="12993"/>
  <c r="G54" i="12993"/>
  <c r="F54" i="12993"/>
  <c r="G53" i="12993"/>
  <c r="F53" i="12993"/>
  <c r="G52" i="12993"/>
  <c r="F52" i="12993"/>
  <c r="G51" i="12993"/>
  <c r="F51" i="12993"/>
  <c r="G49" i="12993"/>
  <c r="F49" i="12993"/>
  <c r="G48" i="12993"/>
  <c r="F48" i="12993"/>
  <c r="G47" i="12993"/>
  <c r="F47" i="12993"/>
  <c r="G46" i="12993"/>
  <c r="F46" i="12993"/>
  <c r="G45" i="12993"/>
  <c r="F45" i="12993"/>
  <c r="G44" i="12993"/>
  <c r="F44" i="12993"/>
  <c r="G43" i="12993"/>
  <c r="F43" i="12993"/>
  <c r="G42" i="12993"/>
  <c r="F42" i="12993"/>
  <c r="G41" i="12993"/>
  <c r="F41" i="12993"/>
  <c r="G39" i="12993"/>
  <c r="F39" i="12993"/>
  <c r="G38" i="12993"/>
  <c r="F38" i="12993"/>
  <c r="G37" i="12993"/>
  <c r="F37" i="12993"/>
  <c r="G36" i="12993"/>
  <c r="F36" i="12993"/>
  <c r="G35" i="12993"/>
  <c r="F35" i="12993"/>
  <c r="G34" i="12993"/>
  <c r="F34" i="12993"/>
  <c r="G33" i="12993"/>
  <c r="F33" i="12993"/>
  <c r="G32" i="12993"/>
  <c r="F32" i="12993"/>
  <c r="G31" i="12993"/>
  <c r="F31" i="12993"/>
  <c r="G29" i="12993"/>
  <c r="F29" i="12993"/>
  <c r="G28" i="12993"/>
  <c r="F28" i="12993"/>
  <c r="G27" i="12993"/>
  <c r="F27" i="12993"/>
  <c r="G26" i="12993"/>
  <c r="F26" i="12993"/>
  <c r="G25" i="12993"/>
  <c r="F25" i="12993"/>
  <c r="G24" i="12993"/>
  <c r="F24" i="12993"/>
  <c r="G23" i="12993"/>
  <c r="F23" i="12993"/>
  <c r="G22" i="12993"/>
  <c r="F22" i="12993"/>
  <c r="G21" i="12993"/>
  <c r="F21" i="12993"/>
  <c r="G17" i="12993"/>
  <c r="F17" i="12993"/>
  <c r="G14" i="12993"/>
  <c r="F14" i="12993"/>
  <c r="G13" i="12993"/>
  <c r="F13" i="12993"/>
  <c r="G12" i="12993"/>
  <c r="F12" i="12993"/>
  <c r="G11" i="12993"/>
  <c r="F11" i="12993"/>
  <c r="E59" i="12993"/>
  <c r="C57" i="12993"/>
  <c r="C58" i="12993" s="1"/>
  <c r="C59" i="12993" s="1"/>
  <c r="E56" i="12993"/>
  <c r="E55" i="12993"/>
  <c r="C55" i="12993"/>
  <c r="C56" i="12993" s="1"/>
  <c r="E54" i="12993"/>
  <c r="E57" i="12993" s="1"/>
  <c r="C54" i="12993"/>
  <c r="A53" i="12993"/>
  <c r="A54" i="12993" s="1"/>
  <c r="A52" i="12993"/>
  <c r="C51" i="12993"/>
  <c r="C52" i="12993" s="1"/>
  <c r="C53" i="12993" s="1"/>
  <c r="U50" i="12993"/>
  <c r="W50" i="12993" s="1"/>
  <c r="O50" i="12993"/>
  <c r="M50" i="12993"/>
  <c r="E47" i="12993"/>
  <c r="C47" i="12993"/>
  <c r="C48" i="12993" s="1"/>
  <c r="C49" i="12993" s="1"/>
  <c r="E46" i="12993"/>
  <c r="E45" i="12993"/>
  <c r="E48" i="12993" s="1"/>
  <c r="E44" i="12993"/>
  <c r="C44" i="12993"/>
  <c r="C45" i="12993" s="1"/>
  <c r="C46" i="12993" s="1"/>
  <c r="A43" i="12993"/>
  <c r="A44" i="12993" s="1"/>
  <c r="A45" i="12993" s="1"/>
  <c r="A42" i="12993"/>
  <c r="C41" i="12993"/>
  <c r="C42" i="12993" s="1"/>
  <c r="C43" i="12993" s="1"/>
  <c r="W40" i="12993"/>
  <c r="U40" i="12993"/>
  <c r="M40" i="12993"/>
  <c r="O40" i="12993" s="1"/>
  <c r="C39" i="12993"/>
  <c r="E37" i="12993"/>
  <c r="C37" i="12993"/>
  <c r="C38" i="12993" s="1"/>
  <c r="E36" i="12993"/>
  <c r="E35" i="12993"/>
  <c r="AA34" i="12993"/>
  <c r="E34" i="12993"/>
  <c r="C34" i="12993"/>
  <c r="C35" i="12993" s="1"/>
  <c r="C36" i="12993" s="1"/>
  <c r="AA33" i="12993"/>
  <c r="C33" i="12993"/>
  <c r="A33" i="12993"/>
  <c r="AA32" i="12993"/>
  <c r="C32" i="12993"/>
  <c r="A32" i="12993"/>
  <c r="AA31" i="12993"/>
  <c r="C31" i="12993"/>
  <c r="U30" i="12993"/>
  <c r="W30" i="12993" s="1"/>
  <c r="M30" i="12993"/>
  <c r="O30" i="12993" s="1"/>
  <c r="C27" i="12993"/>
  <c r="C28" i="12993" s="1"/>
  <c r="C29" i="12993" s="1"/>
  <c r="E26" i="12993"/>
  <c r="E29" i="12993" s="1"/>
  <c r="AA25" i="12993"/>
  <c r="E25" i="12993"/>
  <c r="E24" i="12993"/>
  <c r="C24" i="12993"/>
  <c r="C25" i="12993" s="1"/>
  <c r="C26" i="12993" s="1"/>
  <c r="C23" i="12993"/>
  <c r="C22" i="12993"/>
  <c r="A22" i="12993"/>
  <c r="A23" i="12993" s="1"/>
  <c r="A24" i="12993" s="1"/>
  <c r="C21" i="12993"/>
  <c r="W20" i="12993"/>
  <c r="U20" i="12993"/>
  <c r="O20" i="12993"/>
  <c r="M20" i="12993"/>
  <c r="C18" i="12993"/>
  <c r="C19" i="12993" s="1"/>
  <c r="Z17" i="12993"/>
  <c r="AA16" i="12993"/>
  <c r="E16" i="12993"/>
  <c r="E19" i="12993" s="1"/>
  <c r="G19" i="12993" s="1"/>
  <c r="E15" i="12993"/>
  <c r="G15" i="12993" s="1"/>
  <c r="C15" i="12993"/>
  <c r="C16" i="12993" s="1"/>
  <c r="E14" i="12993"/>
  <c r="E17" i="12993" s="1"/>
  <c r="C14" i="12993"/>
  <c r="C13" i="12993"/>
  <c r="C12" i="12993"/>
  <c r="A12" i="12993"/>
  <c r="A13" i="12993" s="1"/>
  <c r="C11" i="12993"/>
  <c r="W32" i="12992"/>
  <c r="W31" i="12992"/>
  <c r="W30" i="12992"/>
  <c r="A28" i="12992"/>
  <c r="A29" i="12992" s="1"/>
  <c r="W29" i="12992"/>
  <c r="Q26" i="12992"/>
  <c r="S26" i="12992" s="1"/>
  <c r="A24" i="12992"/>
  <c r="A25" i="12992" s="1"/>
  <c r="Q22" i="12992"/>
  <c r="S22" i="12992" s="1"/>
  <c r="V23" i="12992"/>
  <c r="A20" i="12992"/>
  <c r="A21" i="12992" s="1"/>
  <c r="V21" i="12992"/>
  <c r="Q18" i="12992"/>
  <c r="S18" i="12992" s="1"/>
  <c r="V18" i="12992"/>
  <c r="A16" i="12992"/>
  <c r="A17" i="12992" s="1"/>
  <c r="V24" i="12992"/>
  <c r="W15" i="12992"/>
  <c r="W23" i="12992" s="1"/>
  <c r="Q14" i="12992"/>
  <c r="S14" i="12992" s="1"/>
  <c r="A12" i="12992"/>
  <c r="A13" i="12992" s="1"/>
  <c r="U12" i="13009"/>
  <c r="T32" i="13009"/>
  <c r="U31" i="13009"/>
  <c r="U30" i="13009"/>
  <c r="U32" i="13009" s="1"/>
  <c r="U29" i="13009"/>
  <c r="U28" i="13009"/>
  <c r="U25" i="13009"/>
  <c r="U18" i="13009"/>
  <c r="U26" i="13009" s="1"/>
  <c r="T18" i="13009"/>
  <c r="U17" i="13009"/>
  <c r="A17" i="13009"/>
  <c r="A15" i="13009"/>
  <c r="A13" i="13009"/>
  <c r="U12" i="13008"/>
  <c r="U20" i="13008" s="1"/>
  <c r="T32" i="13008"/>
  <c r="U31" i="13008"/>
  <c r="U30" i="13008"/>
  <c r="U32" i="13008" s="1"/>
  <c r="U29" i="13008"/>
  <c r="U28" i="13008"/>
  <c r="U26" i="13008"/>
  <c r="U25" i="13008"/>
  <c r="A21" i="13008"/>
  <c r="U18" i="13008"/>
  <c r="T18" i="13008"/>
  <c r="A18" i="13008"/>
  <c r="U17" i="13008"/>
  <c r="A16" i="13008"/>
  <c r="Y49" i="12989" l="1"/>
  <c r="S49" i="12989"/>
  <c r="AA49" i="12989"/>
  <c r="Z49" i="12989"/>
  <c r="W16" i="12992"/>
  <c r="W24" i="12992" s="1"/>
  <c r="G16" i="12993"/>
  <c r="F16" i="12993"/>
  <c r="F15" i="12993"/>
  <c r="F19" i="12993"/>
  <c r="W19" i="12991"/>
  <c r="W27" i="12991" s="1"/>
  <c r="X16" i="12995"/>
  <c r="D12" i="12995"/>
  <c r="D21" i="12995"/>
  <c r="D33" i="12995"/>
  <c r="D24" i="12995"/>
  <c r="D25" i="12995"/>
  <c r="D29" i="12995"/>
  <c r="D32" i="12995"/>
  <c r="A55" i="12994"/>
  <c r="A57" i="12994"/>
  <c r="A24" i="12994"/>
  <c r="A15" i="12994"/>
  <c r="E27" i="12994"/>
  <c r="A46" i="12994"/>
  <c r="A48" i="12994"/>
  <c r="E59" i="12994"/>
  <c r="E39" i="12994"/>
  <c r="E48" i="12994"/>
  <c r="A17" i="12994"/>
  <c r="E18" i="12994"/>
  <c r="C22" i="12994"/>
  <c r="E28" i="12994"/>
  <c r="A34" i="12994"/>
  <c r="E37" i="12994"/>
  <c r="E57" i="12994"/>
  <c r="A14" i="12993"/>
  <c r="A46" i="12993"/>
  <c r="A48" i="12993"/>
  <c r="A55" i="12993"/>
  <c r="A57" i="12993"/>
  <c r="A27" i="12993"/>
  <c r="A25" i="12993"/>
  <c r="A34" i="12993"/>
  <c r="E39" i="12993"/>
  <c r="E18" i="12993"/>
  <c r="E27" i="12993"/>
  <c r="A47" i="12993"/>
  <c r="E49" i="12993"/>
  <c r="AA17" i="12993"/>
  <c r="AA26" i="12993" s="1"/>
  <c r="E28" i="12993"/>
  <c r="E38" i="12993"/>
  <c r="E58" i="12993"/>
  <c r="Y12" i="13009"/>
  <c r="U20" i="13009"/>
  <c r="T26" i="13009"/>
  <c r="Y12" i="13008"/>
  <c r="T26" i="13008"/>
  <c r="F18" i="12993" l="1"/>
  <c r="G18" i="12993"/>
  <c r="X24" i="12995"/>
  <c r="C23" i="12994"/>
  <c r="A49" i="12994"/>
  <c r="A25" i="12994"/>
  <c r="A27" i="12994"/>
  <c r="A18" i="12994"/>
  <c r="A16" i="12994"/>
  <c r="A56" i="12994"/>
  <c r="A58" i="12994"/>
  <c r="A37" i="12994"/>
  <c r="A35" i="12994"/>
  <c r="A37" i="12993"/>
  <c r="A35" i="12993"/>
  <c r="A58" i="12993"/>
  <c r="A56" i="12993"/>
  <c r="A26" i="12993"/>
  <c r="A28" i="12993"/>
  <c r="A49" i="12993"/>
  <c r="A15" i="12993"/>
  <c r="A17" i="12993"/>
  <c r="Y14" i="13009"/>
  <c r="A59" i="12994" l="1"/>
  <c r="A36" i="12994"/>
  <c r="A38" i="12994"/>
  <c r="A26" i="12994"/>
  <c r="A28" i="12994"/>
  <c r="A19" i="12994"/>
  <c r="A18" i="12993"/>
  <c r="A16" i="12993"/>
  <c r="A29" i="12993"/>
  <c r="A59" i="12993"/>
  <c r="A36" i="12993"/>
  <c r="A38" i="12993"/>
  <c r="Y15" i="13009"/>
  <c r="Y13" i="13009"/>
  <c r="Y15" i="13008"/>
  <c r="Y14" i="13008"/>
  <c r="Y13" i="13008"/>
  <c r="A29" i="12994" l="1"/>
  <c r="A39" i="12994"/>
  <c r="A19" i="12993"/>
  <c r="A39" i="12993"/>
  <c r="A15" i="13007" l="1"/>
  <c r="E11" i="13007"/>
  <c r="A6" i="13007"/>
  <c r="A5" i="13007"/>
  <c r="G11" i="13007" l="1"/>
  <c r="I11" i="13007" s="1"/>
  <c r="K11" i="13007" l="1"/>
  <c r="M11" i="13007" l="1"/>
  <c r="O11" i="13007" s="1"/>
  <c r="Q11" i="13007"/>
  <c r="A16" i="13007"/>
  <c r="A17" i="13007" s="1"/>
  <c r="S11" i="13007" l="1"/>
  <c r="A19" i="13007"/>
  <c r="U11" i="13007" l="1"/>
  <c r="W11" i="13007"/>
  <c r="Y11" i="13007" l="1"/>
  <c r="AA11" i="13007" s="1"/>
  <c r="A20" i="13007"/>
  <c r="AC11" i="13007" l="1"/>
  <c r="A21" i="13007"/>
  <c r="A22" i="13007" l="1"/>
  <c r="A23" i="13007" s="1"/>
  <c r="A24" i="13007" s="1"/>
  <c r="A25" i="13007" s="1"/>
  <c r="A26" i="13007" s="1"/>
  <c r="A27" i="13007" s="1"/>
  <c r="A28" i="13007" s="1"/>
  <c r="A29" i="13007" s="1"/>
  <c r="A30" i="13007" s="1"/>
  <c r="A31" i="13007" s="1"/>
  <c r="A32" i="13007" s="1"/>
  <c r="A33" i="13007" s="1"/>
  <c r="A34" i="13007" s="1"/>
  <c r="A35" i="13007" s="1"/>
  <c r="A36" i="13007" s="1"/>
  <c r="A37" i="13007" s="1"/>
  <c r="A38" i="13007" s="1"/>
  <c r="A39" i="13007" s="1"/>
  <c r="A41" i="13007" s="1"/>
  <c r="A42" i="13007" s="1"/>
  <c r="A43" i="13007" s="1"/>
  <c r="A44" i="13007" s="1"/>
  <c r="A45" i="13007" s="1"/>
  <c r="A46" i="13007" s="1"/>
  <c r="A47" i="13007" s="1"/>
  <c r="A48" i="13007" s="1"/>
  <c r="A49" i="13007" s="1"/>
  <c r="A50" i="13007" s="1"/>
  <c r="O28" i="12908" l="1"/>
  <c r="O27" i="12908"/>
  <c r="K19" i="12908"/>
  <c r="AH19" i="13034" s="1"/>
  <c r="K18" i="12908"/>
  <c r="AH18" i="13034" s="1"/>
  <c r="K14" i="12908"/>
  <c r="AH14" i="13034" s="1"/>
  <c r="K13" i="12908"/>
  <c r="AH13" i="13034" s="1"/>
  <c r="AL27" i="13034" l="1"/>
  <c r="O27" i="13015"/>
  <c r="AL28" i="13034"/>
  <c r="O28" i="13015"/>
  <c r="I20" i="12773"/>
  <c r="AC1556" i="12908"/>
  <c r="AJ27" i="13015" l="1"/>
  <c r="O167" i="13015"/>
  <c r="O130" i="13015"/>
  <c r="O204" i="13015"/>
  <c r="O64" i="13015"/>
  <c r="W27" i="13015"/>
  <c r="AJ28" i="13015"/>
  <c r="O131" i="13015"/>
  <c r="O65" i="13015"/>
  <c r="O205" i="13015"/>
  <c r="O168" i="13015"/>
  <c r="W28" i="13015"/>
  <c r="M107" i="12908"/>
  <c r="AJ107" i="13034" s="1"/>
  <c r="W131" i="13015" l="1"/>
  <c r="W204" i="13015"/>
  <c r="W168" i="13015"/>
  <c r="W130" i="13015"/>
  <c r="W205" i="13015"/>
  <c r="W167" i="13015"/>
  <c r="W65" i="13015"/>
  <c r="W64" i="13015"/>
  <c r="E23" i="12998"/>
  <c r="E14" i="12998"/>
  <c r="E20" i="12998"/>
  <c r="O1372" i="12908"/>
  <c r="O1371" i="12908"/>
  <c r="O1330" i="12908"/>
  <c r="O1329" i="12908"/>
  <c r="O1288" i="12908"/>
  <c r="O1287" i="12908"/>
  <c r="O1246" i="12908"/>
  <c r="O1245" i="12908"/>
  <c r="AL1246" i="13034" l="1"/>
  <c r="AJ1246" i="13015"/>
  <c r="AL1330" i="13034"/>
  <c r="AJ1330" i="13015"/>
  <c r="AL1371" i="13034"/>
  <c r="AJ1371" i="13015"/>
  <c r="AL1287" i="13034"/>
  <c r="AJ1287" i="13015"/>
  <c r="AL1288" i="13034"/>
  <c r="AJ1288" i="13015"/>
  <c r="AL1372" i="13034"/>
  <c r="AJ1372" i="13015"/>
  <c r="AL1245" i="13034"/>
  <c r="AJ1245" i="13015"/>
  <c r="AL1329" i="13034"/>
  <c r="AJ1329" i="13015"/>
  <c r="AB1541" i="12908"/>
  <c r="S63" i="13005"/>
  <c r="O63" i="13016" s="1"/>
  <c r="O48" i="13017" s="1"/>
  <c r="G49" i="13005"/>
  <c r="I33" i="13005"/>
  <c r="G33" i="13005"/>
  <c r="I28" i="13005"/>
  <c r="G28" i="13005"/>
  <c r="A15" i="13005"/>
  <c r="E11" i="13005"/>
  <c r="A6" i="13005"/>
  <c r="A5" i="13005"/>
  <c r="O2590" i="12908"/>
  <c r="O2315" i="12908"/>
  <c r="O2226" i="12908"/>
  <c r="O2225" i="12908"/>
  <c r="O2203" i="12908"/>
  <c r="O2202" i="12908"/>
  <c r="O2180" i="12908"/>
  <c r="O2179" i="12908"/>
  <c r="O2157" i="12908"/>
  <c r="O2156" i="12908"/>
  <c r="O2135" i="12908"/>
  <c r="O2134" i="12908"/>
  <c r="O2113" i="12908"/>
  <c r="O2112" i="12908"/>
  <c r="O2091" i="12908"/>
  <c r="O2090" i="12908"/>
  <c r="O2068" i="12908"/>
  <c r="O2067" i="12908"/>
  <c r="O2044" i="12908"/>
  <c r="O2043" i="12908"/>
  <c r="O2020" i="12908"/>
  <c r="O2019" i="12908"/>
  <c r="Q1988" i="12908"/>
  <c r="AB1985" i="12908"/>
  <c r="O1882" i="12908"/>
  <c r="O1881" i="12908"/>
  <c r="O1874" i="12908"/>
  <c r="O1873" i="12908"/>
  <c r="O1866" i="12908"/>
  <c r="O1865" i="12908"/>
  <c r="O1850" i="12908"/>
  <c r="O1849" i="12908"/>
  <c r="O1839" i="12908"/>
  <c r="O1838" i="12908"/>
  <c r="O1828" i="12908"/>
  <c r="O1827" i="12908"/>
  <c r="O1520" i="12908"/>
  <c r="O1519" i="12908"/>
  <c r="O1539" i="12908"/>
  <c r="O1538" i="12908"/>
  <c r="O1501" i="12908"/>
  <c r="O1500" i="12908"/>
  <c r="O2299" i="12908"/>
  <c r="M2299" i="12908"/>
  <c r="AJ2299" i="13034" s="1"/>
  <c r="AL1500" i="13034" l="1"/>
  <c r="AJ1500" i="13015"/>
  <c r="AL1838" i="13034"/>
  <c r="AJ1838" i="13015"/>
  <c r="AL1865" i="13034"/>
  <c r="AJ1865" i="13015"/>
  <c r="AL2019" i="13034"/>
  <c r="AJ2019" i="13015"/>
  <c r="AL2112" i="13034"/>
  <c r="AJ2112" i="13015"/>
  <c r="AL1501" i="13034"/>
  <c r="AJ1501" i="13015"/>
  <c r="AL1520" i="13034"/>
  <c r="AJ1520" i="13015"/>
  <c r="AL1839" i="13034"/>
  <c r="AJ1839" i="13015"/>
  <c r="AL1866" i="13034"/>
  <c r="AJ1866" i="13015"/>
  <c r="AL1882" i="13034"/>
  <c r="AJ1882" i="13015"/>
  <c r="AL2020" i="13034"/>
  <c r="AJ2020" i="13015"/>
  <c r="AL2068" i="13034"/>
  <c r="AJ2068" i="13015"/>
  <c r="AL2113" i="13034"/>
  <c r="AJ2113" i="13015"/>
  <c r="AL2157" i="13034"/>
  <c r="AJ2157" i="13015"/>
  <c r="AL2203" i="13034"/>
  <c r="AJ2203" i="13015"/>
  <c r="AL2590" i="13034"/>
  <c r="AJ2590" i="13015"/>
  <c r="O1560" i="12908"/>
  <c r="AL1538" i="13034"/>
  <c r="AJ1538" i="13015"/>
  <c r="AL1827" i="13034"/>
  <c r="AJ1827" i="13015"/>
  <c r="AL1849" i="13034"/>
  <c r="AJ1849" i="13015"/>
  <c r="AL1873" i="13034"/>
  <c r="AJ1873" i="13015"/>
  <c r="AL2043" i="13034"/>
  <c r="AJ2043" i="13015"/>
  <c r="AL2090" i="13034"/>
  <c r="AJ2090" i="13015"/>
  <c r="AL2134" i="13034"/>
  <c r="AJ2134" i="13015"/>
  <c r="AL2179" i="13034"/>
  <c r="AJ2179" i="13015"/>
  <c r="AL2225" i="13034"/>
  <c r="AJ2225" i="13015"/>
  <c r="AL2299" i="13034"/>
  <c r="AJ2299" i="13015"/>
  <c r="O1561" i="12908"/>
  <c r="AL1539" i="13034"/>
  <c r="AJ1539" i="13015"/>
  <c r="AL1828" i="13034"/>
  <c r="AJ1828" i="13015"/>
  <c r="AL1850" i="13034"/>
  <c r="AJ1850" i="13015"/>
  <c r="AL1874" i="13034"/>
  <c r="AJ1874" i="13015"/>
  <c r="AN1988" i="13034"/>
  <c r="W15" i="13031"/>
  <c r="W23" i="13031" s="1"/>
  <c r="AL2044" i="13034"/>
  <c r="AJ2044" i="13015"/>
  <c r="AL2091" i="13034"/>
  <c r="AJ2091" i="13015"/>
  <c r="AL2135" i="13034"/>
  <c r="AJ2135" i="13015"/>
  <c r="AL2180" i="13034"/>
  <c r="AJ2180" i="13015"/>
  <c r="AL2226" i="13034"/>
  <c r="AJ2226" i="13015"/>
  <c r="AL1519" i="13034"/>
  <c r="AJ1519" i="13015"/>
  <c r="AL1881" i="13034"/>
  <c r="AJ1881" i="13015"/>
  <c r="AL2067" i="13034"/>
  <c r="AJ2067" i="13015"/>
  <c r="AL2156" i="13034"/>
  <c r="AJ2156" i="13015"/>
  <c r="AL2202" i="13034"/>
  <c r="AJ2202" i="13015"/>
  <c r="AL2315" i="13034"/>
  <c r="AJ2315" i="13015"/>
  <c r="G11" i="13005"/>
  <c r="G34" i="13007"/>
  <c r="G34" i="13017"/>
  <c r="G34" i="13014"/>
  <c r="AF63" i="12989"/>
  <c r="S48" i="13007"/>
  <c r="W15" i="12991"/>
  <c r="W23" i="12991" s="1"/>
  <c r="O1582" i="12908"/>
  <c r="O1583" i="12908"/>
  <c r="A16" i="13005"/>
  <c r="Q2586" i="12908"/>
  <c r="AN2586" i="13034" s="1"/>
  <c r="AL1583" i="13034" l="1"/>
  <c r="AJ1583" i="13015"/>
  <c r="AL1582" i="13034"/>
  <c r="AJ1582" i="13015"/>
  <c r="AL1561" i="13034"/>
  <c r="AJ1561" i="13015"/>
  <c r="AL1560" i="13034"/>
  <c r="AJ1560" i="13015"/>
  <c r="I11" i="13005"/>
  <c r="A17" i="13005"/>
  <c r="O1902" i="12908"/>
  <c r="O1901" i="12908"/>
  <c r="Z1910" i="12908"/>
  <c r="Z1909" i="12908"/>
  <c r="Z1912" i="12908"/>
  <c r="Z1911" i="12908"/>
  <c r="G20" i="12773"/>
  <c r="C1902" i="12908" s="1"/>
  <c r="Z1902" i="13034" s="1"/>
  <c r="H20" i="12773"/>
  <c r="J20" i="12773"/>
  <c r="K20" i="12773"/>
  <c r="L20" i="12773"/>
  <c r="M20" i="12773"/>
  <c r="N20" i="12773"/>
  <c r="E20" i="12773"/>
  <c r="C1901" i="12908" s="1"/>
  <c r="Z1901" i="13034" s="1"/>
  <c r="F20" i="12773"/>
  <c r="O1916" i="12908"/>
  <c r="O1915" i="12908"/>
  <c r="O1898" i="12908"/>
  <c r="O1897" i="12908"/>
  <c r="O1888" i="12908"/>
  <c r="O1887" i="12908"/>
  <c r="M1888" i="12908"/>
  <c r="AJ1888" i="13034" s="1"/>
  <c r="M1887" i="12908"/>
  <c r="AJ1887" i="13034" s="1"/>
  <c r="C1887" i="12908"/>
  <c r="Z1887" i="13034" s="1"/>
  <c r="C1896" i="12908"/>
  <c r="Z1896" i="13034" s="1"/>
  <c r="C1895" i="12908"/>
  <c r="Z1895" i="13034" s="1"/>
  <c r="C1894" i="12908"/>
  <c r="Z1894" i="13034" s="1"/>
  <c r="C1893" i="12908"/>
  <c r="Z1893" i="13034" s="1"/>
  <c r="C1892" i="12908"/>
  <c r="Z1892" i="13034" s="1"/>
  <c r="C1891" i="12908"/>
  <c r="Z1891" i="13034" s="1"/>
  <c r="C1890" i="12908"/>
  <c r="Z1890" i="13034" s="1"/>
  <c r="C1889" i="12908"/>
  <c r="Z1889" i="13034" s="1"/>
  <c r="M14" i="13003"/>
  <c r="L14" i="13003"/>
  <c r="K14" i="13003"/>
  <c r="J14" i="13003"/>
  <c r="I14" i="13003"/>
  <c r="H14" i="13003"/>
  <c r="G14" i="13003"/>
  <c r="F14" i="13003"/>
  <c r="E14" i="13003"/>
  <c r="V13" i="13003"/>
  <c r="U13" i="13003"/>
  <c r="T13" i="13003"/>
  <c r="R13" i="13003"/>
  <c r="S13" i="13003" s="1"/>
  <c r="Q13" i="13003"/>
  <c r="P13" i="13003"/>
  <c r="O13" i="13003"/>
  <c r="N13" i="13003"/>
  <c r="W13" i="13003" s="1"/>
  <c r="V12" i="13003"/>
  <c r="T12" i="13003"/>
  <c r="U12" i="13003" s="1"/>
  <c r="R12" i="13003"/>
  <c r="S12" i="13003" s="1"/>
  <c r="Q12" i="13003"/>
  <c r="P12" i="13003"/>
  <c r="O12" i="13003"/>
  <c r="N12" i="13003"/>
  <c r="W12" i="13003" s="1"/>
  <c r="X12" i="13003" s="1"/>
  <c r="V11" i="13003"/>
  <c r="U11" i="13003"/>
  <c r="T11" i="13003"/>
  <c r="S11" i="13003"/>
  <c r="R11" i="13003"/>
  <c r="Q11" i="13003"/>
  <c r="P11" i="13003"/>
  <c r="O11" i="13003"/>
  <c r="W11" i="13003" s="1"/>
  <c r="N11" i="13003"/>
  <c r="V10" i="13003"/>
  <c r="U10" i="13003"/>
  <c r="T10" i="13003"/>
  <c r="S10" i="13003"/>
  <c r="R10" i="13003"/>
  <c r="P10" i="13003"/>
  <c r="Q10" i="13003" s="1"/>
  <c r="N10" i="13003"/>
  <c r="V9" i="13003"/>
  <c r="U9" i="13003"/>
  <c r="T9" i="13003"/>
  <c r="S9" i="13003"/>
  <c r="R9" i="13003"/>
  <c r="Q9" i="13003"/>
  <c r="P9" i="13003"/>
  <c r="O9" i="13003"/>
  <c r="N9" i="13003"/>
  <c r="W9" i="13003" s="1"/>
  <c r="V8" i="13003"/>
  <c r="U8" i="13003"/>
  <c r="T8" i="13003"/>
  <c r="S8" i="13003"/>
  <c r="R8" i="13003"/>
  <c r="P8" i="13003"/>
  <c r="Q8" i="13003" s="1"/>
  <c r="N8" i="13003"/>
  <c r="V7" i="13003"/>
  <c r="U7" i="13003"/>
  <c r="T7" i="13003"/>
  <c r="S7" i="13003"/>
  <c r="R7" i="13003"/>
  <c r="Q7" i="13003"/>
  <c r="P7" i="13003"/>
  <c r="O7" i="13003"/>
  <c r="W7" i="13003" s="1"/>
  <c r="N7" i="13003"/>
  <c r="V6" i="13003"/>
  <c r="T6" i="13003"/>
  <c r="U6" i="13003" s="1"/>
  <c r="R6" i="13003"/>
  <c r="S6" i="13003" s="1"/>
  <c r="Q6" i="13003"/>
  <c r="P6" i="13003"/>
  <c r="O6" i="13003"/>
  <c r="N6" i="13003"/>
  <c r="V5" i="13003"/>
  <c r="U5" i="13003"/>
  <c r="T5" i="13003"/>
  <c r="S5" i="13003"/>
  <c r="R5" i="13003"/>
  <c r="Q5" i="13003"/>
  <c r="P5" i="13003"/>
  <c r="O5" i="13003"/>
  <c r="W5" i="13003" s="1"/>
  <c r="N5" i="13003"/>
  <c r="V4" i="13003"/>
  <c r="T4" i="13003"/>
  <c r="U4" i="13003" s="1"/>
  <c r="R4" i="13003"/>
  <c r="S4" i="13003" s="1"/>
  <c r="Q4" i="13003"/>
  <c r="P4" i="13003"/>
  <c r="O4" i="13003"/>
  <c r="N4" i="13003"/>
  <c r="W4" i="13003" s="1"/>
  <c r="X4" i="13003" s="1"/>
  <c r="V3" i="13003"/>
  <c r="U3" i="13003"/>
  <c r="T3" i="13003"/>
  <c r="S3" i="13003"/>
  <c r="R3" i="13003"/>
  <c r="Q3" i="13003"/>
  <c r="Q14" i="13003" s="1"/>
  <c r="P3" i="13003"/>
  <c r="O3" i="13003"/>
  <c r="W3" i="13003" s="1"/>
  <c r="X3" i="13003" s="1"/>
  <c r="N3" i="13003"/>
  <c r="V2" i="13003"/>
  <c r="T2" i="13003"/>
  <c r="T14" i="13003" s="1"/>
  <c r="R2" i="13003"/>
  <c r="R14" i="13003" s="1"/>
  <c r="Q2" i="13003"/>
  <c r="P2" i="13003"/>
  <c r="P14" i="13003" s="1"/>
  <c r="O2" i="13003"/>
  <c r="N2" i="13003"/>
  <c r="N14" i="13003" s="1"/>
  <c r="AL1887" i="13034" l="1"/>
  <c r="AJ1887" i="13015"/>
  <c r="AL1915" i="13034"/>
  <c r="AJ1915" i="13015"/>
  <c r="AL1902" i="13034"/>
  <c r="AJ1902" i="13015"/>
  <c r="AL1901" i="13034"/>
  <c r="AJ1901" i="13015"/>
  <c r="AL1888" i="13034"/>
  <c r="AJ1888" i="13015"/>
  <c r="AL1916" i="13034"/>
  <c r="AJ1916" i="13015"/>
  <c r="AL1898" i="13034"/>
  <c r="AJ1898" i="13015"/>
  <c r="AL1897" i="13034"/>
  <c r="AJ1897" i="13015"/>
  <c r="K11" i="13005"/>
  <c r="C1909" i="12908"/>
  <c r="Z1909" i="13034" s="1"/>
  <c r="C1910" i="12908"/>
  <c r="Z1910" i="13034" s="1"/>
  <c r="Z1913" i="12908"/>
  <c r="C1913" i="12908" s="1"/>
  <c r="Z1913" i="13034" s="1"/>
  <c r="C1911" i="12908"/>
  <c r="Z1911" i="13034" s="1"/>
  <c r="C1912" i="12908"/>
  <c r="Z1912" i="13034" s="1"/>
  <c r="A18" i="13005"/>
  <c r="Z1914" i="12908"/>
  <c r="W6" i="13003"/>
  <c r="X6" i="13003" s="1"/>
  <c r="X13" i="13003"/>
  <c r="W10" i="13003"/>
  <c r="X10" i="13003" s="1"/>
  <c r="X5" i="13003"/>
  <c r="X7" i="13003"/>
  <c r="X9" i="13003"/>
  <c r="X11" i="13003"/>
  <c r="S2" i="13003"/>
  <c r="S14" i="13003" s="1"/>
  <c r="O10" i="13003"/>
  <c r="V14" i="13003"/>
  <c r="U2" i="13003"/>
  <c r="U14" i="13003" s="1"/>
  <c r="O8" i="13003"/>
  <c r="O14" i="13003" s="1"/>
  <c r="D2242" i="12908"/>
  <c r="AA2242" i="13034" s="1"/>
  <c r="C2242" i="12908"/>
  <c r="Z2242" i="13034" s="1"/>
  <c r="D2241" i="12908"/>
  <c r="AA2241" i="13034" s="1"/>
  <c r="C2241" i="12908"/>
  <c r="Z2241" i="13034" s="1"/>
  <c r="D2239" i="12908"/>
  <c r="AA2239" i="13034" s="1"/>
  <c r="C2239" i="12908"/>
  <c r="Z2239" i="13034" s="1"/>
  <c r="D2238" i="12908"/>
  <c r="AA2238" i="13034" s="1"/>
  <c r="C2238" i="12908"/>
  <c r="Z2238" i="13034" s="1"/>
  <c r="D2236" i="12908"/>
  <c r="AA2236" i="13034" s="1"/>
  <c r="C2236" i="12908"/>
  <c r="Z2236" i="13034" s="1"/>
  <c r="D2235" i="12908"/>
  <c r="AA2235" i="13034" s="1"/>
  <c r="C2235" i="12908"/>
  <c r="Z2235" i="13034" s="1"/>
  <c r="I1915" i="12908"/>
  <c r="AF1915" i="13034" s="1"/>
  <c r="H1915" i="12908"/>
  <c r="AE1915" i="13034" s="1"/>
  <c r="M11" i="13005" l="1"/>
  <c r="O11" i="13005" s="1"/>
  <c r="A19" i="13005"/>
  <c r="W8" i="13003"/>
  <c r="X8" i="13003" s="1"/>
  <c r="W2" i="13003"/>
  <c r="O1600" i="12908"/>
  <c r="O1599" i="12908"/>
  <c r="O1578" i="12908"/>
  <c r="O1577" i="12908"/>
  <c r="O1556" i="12908"/>
  <c r="O1555" i="12908"/>
  <c r="O1534" i="12908"/>
  <c r="O1533" i="12908"/>
  <c r="O1515" i="12908"/>
  <c r="O1514" i="12908"/>
  <c r="Y1532" i="12908"/>
  <c r="AV1532" i="13034" s="1"/>
  <c r="S9" i="12998"/>
  <c r="C1594" i="12908"/>
  <c r="Z1594" i="13034" s="1"/>
  <c r="C1592" i="12908"/>
  <c r="Z1592" i="13034" s="1"/>
  <c r="C1590" i="12908"/>
  <c r="Z1590" i="13034" s="1"/>
  <c r="D1546" i="12908"/>
  <c r="AA1546" i="13034" s="1"/>
  <c r="D1547" i="12908"/>
  <c r="AA1547" i="13034" s="1"/>
  <c r="D1548" i="12908"/>
  <c r="AA1548" i="13034" s="1"/>
  <c r="D1549" i="12908"/>
  <c r="AA1549" i="13034" s="1"/>
  <c r="D1550" i="12908"/>
  <c r="AA1550" i="13034" s="1"/>
  <c r="D1551" i="12908"/>
  <c r="AA1551" i="13034" s="1"/>
  <c r="C1572" i="12908"/>
  <c r="Z1572" i="13034" s="1"/>
  <c r="C1570" i="12908"/>
  <c r="Z1570" i="13034" s="1"/>
  <c r="C1568" i="12908"/>
  <c r="Z1568" i="13034" s="1"/>
  <c r="Q6" i="12762"/>
  <c r="R6" i="12762"/>
  <c r="S6" i="12762"/>
  <c r="S8" i="12762" s="1"/>
  <c r="Q7" i="12762"/>
  <c r="R7" i="12762"/>
  <c r="S7" i="12762"/>
  <c r="Q8" i="12762"/>
  <c r="R8" i="12762"/>
  <c r="Q1608" i="12908"/>
  <c r="O1715" i="12908"/>
  <c r="O1714" i="12908"/>
  <c r="AC969" i="12908"/>
  <c r="AA962" i="12908"/>
  <c r="O650" i="12908"/>
  <c r="O649" i="12908"/>
  <c r="O617" i="12908"/>
  <c r="O616" i="12908"/>
  <c r="O584" i="12908"/>
  <c r="O583" i="12908"/>
  <c r="O551" i="12908"/>
  <c r="O550" i="12908"/>
  <c r="O517" i="12908"/>
  <c r="O516" i="12908"/>
  <c r="O483" i="12908"/>
  <c r="O482" i="12908"/>
  <c r="O449" i="12908"/>
  <c r="O448" i="12908"/>
  <c r="O415" i="12908"/>
  <c r="O414" i="12908"/>
  <c r="O381" i="12908"/>
  <c r="O380" i="12908"/>
  <c r="O345" i="12908"/>
  <c r="O344" i="12908"/>
  <c r="O309" i="12908"/>
  <c r="O308" i="12908"/>
  <c r="O273" i="12908"/>
  <c r="O272" i="12908"/>
  <c r="O237" i="12908"/>
  <c r="O236" i="12908"/>
  <c r="O256" i="12908"/>
  <c r="O255" i="12908"/>
  <c r="O292" i="12908"/>
  <c r="O291" i="12908"/>
  <c r="O328" i="12908"/>
  <c r="O327" i="12908"/>
  <c r="O364" i="12908"/>
  <c r="O363" i="12908"/>
  <c r="O399" i="12908"/>
  <c r="O398" i="12908"/>
  <c r="O433" i="12908"/>
  <c r="O432" i="12908"/>
  <c r="O467" i="12908"/>
  <c r="O466" i="12908"/>
  <c r="O501" i="12908"/>
  <c r="O500" i="12908"/>
  <c r="O535" i="12908"/>
  <c r="O534" i="12908"/>
  <c r="O568" i="12908"/>
  <c r="O567" i="12908"/>
  <c r="O601" i="12908"/>
  <c r="O600" i="12908"/>
  <c r="O634" i="12908"/>
  <c r="O633" i="12908"/>
  <c r="O667" i="12908"/>
  <c r="O666" i="12908"/>
  <c r="AA963" i="12908"/>
  <c r="AA964" i="12908"/>
  <c r="AA965" i="12908"/>
  <c r="Q965" i="12908" s="1"/>
  <c r="AA966" i="12908"/>
  <c r="AA967" i="12908"/>
  <c r="AA968" i="12908"/>
  <c r="AA961" i="12908"/>
  <c r="AB977" i="12908"/>
  <c r="Q977" i="12908"/>
  <c r="AN977" i="13034" s="1"/>
  <c r="Q972" i="12908"/>
  <c r="AN972" i="13034" s="1"/>
  <c r="Q685" i="12908"/>
  <c r="AN685" i="13034" s="1"/>
  <c r="Q682" i="12908"/>
  <c r="AL633" i="13034" l="1"/>
  <c r="AJ633" i="13015"/>
  <c r="AL567" i="13034"/>
  <c r="AJ567" i="13015"/>
  <c r="AL500" i="13034"/>
  <c r="AJ500" i="13015"/>
  <c r="AL432" i="13034"/>
  <c r="AJ432" i="13015"/>
  <c r="AL363" i="13034"/>
  <c r="AJ363" i="13015"/>
  <c r="AL291" i="13034"/>
  <c r="AJ291" i="13015"/>
  <c r="AL236" i="13034"/>
  <c r="AJ236" i="13015"/>
  <c r="AL308" i="13034"/>
  <c r="AJ308" i="13015"/>
  <c r="AL380" i="13034"/>
  <c r="AJ380" i="13015"/>
  <c r="AL448" i="13034"/>
  <c r="AJ448" i="13015"/>
  <c r="AL516" i="13034"/>
  <c r="AJ516" i="13015"/>
  <c r="AL583" i="13034"/>
  <c r="AJ583" i="13015"/>
  <c r="AL649" i="13034"/>
  <c r="AJ649" i="13015"/>
  <c r="AL1714" i="13034"/>
  <c r="AJ1714" i="13015"/>
  <c r="AL1534" i="13034"/>
  <c r="AJ1534" i="13015"/>
  <c r="AL1578" i="13034"/>
  <c r="AJ1578" i="13015"/>
  <c r="AL601" i="13034"/>
  <c r="AJ601" i="13015"/>
  <c r="AL399" i="13034"/>
  <c r="AJ399" i="13015"/>
  <c r="AL273" i="13034"/>
  <c r="AJ273" i="13015"/>
  <c r="AL415" i="13034"/>
  <c r="AJ415" i="13015"/>
  <c r="AL551" i="13034"/>
  <c r="AJ551" i="13015"/>
  <c r="AL1577" i="13034"/>
  <c r="AJ1577" i="13015"/>
  <c r="AL634" i="13034"/>
  <c r="AJ634" i="13015"/>
  <c r="AL568" i="13034"/>
  <c r="AJ568" i="13015"/>
  <c r="AL501" i="13034"/>
  <c r="AJ501" i="13015"/>
  <c r="AL433" i="13034"/>
  <c r="AJ433" i="13015"/>
  <c r="AL364" i="13034"/>
  <c r="AJ364" i="13015"/>
  <c r="AL292" i="13034"/>
  <c r="AJ292" i="13015"/>
  <c r="AL237" i="13034"/>
  <c r="AJ237" i="13015"/>
  <c r="AL309" i="13034"/>
  <c r="AJ309" i="13015"/>
  <c r="AL381" i="13034"/>
  <c r="AJ381" i="13015"/>
  <c r="AL449" i="13034"/>
  <c r="AJ449" i="13015"/>
  <c r="AL517" i="13034"/>
  <c r="AJ517" i="13015"/>
  <c r="AL584" i="13034"/>
  <c r="AJ584" i="13015"/>
  <c r="AL650" i="13034"/>
  <c r="AJ650" i="13015"/>
  <c r="AL1715" i="13034"/>
  <c r="AJ1715" i="13015"/>
  <c r="AL1514" i="13034"/>
  <c r="AJ1514" i="13015"/>
  <c r="AL1555" i="13034"/>
  <c r="AJ1555" i="13015"/>
  <c r="AL1599" i="13034"/>
  <c r="AJ1599" i="13015"/>
  <c r="AN965" i="13034"/>
  <c r="Q967" i="12908"/>
  <c r="AN967" i="13034" s="1"/>
  <c r="AL667" i="13034"/>
  <c r="AJ667" i="13015"/>
  <c r="AL535" i="13034"/>
  <c r="AJ535" i="13015"/>
  <c r="AL467" i="13034"/>
  <c r="AJ467" i="13015"/>
  <c r="AL328" i="13034"/>
  <c r="AJ328" i="13015"/>
  <c r="AL256" i="13034"/>
  <c r="AJ256" i="13015"/>
  <c r="AL345" i="13034"/>
  <c r="AJ345" i="13015"/>
  <c r="AL483" i="13034"/>
  <c r="AJ483" i="13015"/>
  <c r="AL617" i="13034"/>
  <c r="AJ617" i="13015"/>
  <c r="AL1533" i="13034"/>
  <c r="AJ1533" i="13015"/>
  <c r="C14" i="13006"/>
  <c r="AN682" i="13034"/>
  <c r="W13" i="13023"/>
  <c r="W21" i="13023" s="1"/>
  <c r="AL666" i="13034"/>
  <c r="AJ666" i="13015"/>
  <c r="AL600" i="13034"/>
  <c r="AJ600" i="13015"/>
  <c r="AL534" i="13034"/>
  <c r="AJ534" i="13015"/>
  <c r="AL466" i="13034"/>
  <c r="AJ466" i="13015"/>
  <c r="AL398" i="13034"/>
  <c r="AJ398" i="13015"/>
  <c r="AL327" i="13034"/>
  <c r="AJ327" i="13015"/>
  <c r="AL255" i="13034"/>
  <c r="AJ255" i="13015"/>
  <c r="AL272" i="13034"/>
  <c r="AJ272" i="13015"/>
  <c r="AL344" i="13034"/>
  <c r="AJ344" i="13015"/>
  <c r="AL414" i="13034"/>
  <c r="AJ414" i="13015"/>
  <c r="AL482" i="13034"/>
  <c r="AJ482" i="13015"/>
  <c r="AL550" i="13034"/>
  <c r="AJ550" i="13015"/>
  <c r="AL616" i="13034"/>
  <c r="AJ616" i="13015"/>
  <c r="AN1608" i="13034"/>
  <c r="X12" i="13029"/>
  <c r="AL1515" i="13034"/>
  <c r="AJ1515" i="13015"/>
  <c r="AL1556" i="13034"/>
  <c r="AJ1556" i="13015"/>
  <c r="AL1600" i="13034"/>
  <c r="AJ1600" i="13015"/>
  <c r="C21" i="13006"/>
  <c r="C34" i="13006"/>
  <c r="Q966" i="12908"/>
  <c r="M977" i="12908"/>
  <c r="AJ977" i="13034" s="1"/>
  <c r="X12" i="12995"/>
  <c r="K682" i="12908"/>
  <c r="AH682" i="13034" s="1"/>
  <c r="W13" i="12992"/>
  <c r="W21" i="12992" s="1"/>
  <c r="Y1513" i="12908"/>
  <c r="AV1513" i="13034" s="1"/>
  <c r="Q1893" i="12908"/>
  <c r="AN1893" i="13034" s="1"/>
  <c r="O965" i="12908"/>
  <c r="Q706" i="12908"/>
  <c r="AN706" i="13034" s="1"/>
  <c r="M685" i="12908"/>
  <c r="AJ685" i="13034" s="1"/>
  <c r="Q1626" i="12908"/>
  <c r="AN1626" i="13034" s="1"/>
  <c r="K1608" i="12908"/>
  <c r="AH1608" i="13034" s="1"/>
  <c r="A20" i="13005"/>
  <c r="K972" i="12908"/>
  <c r="Q1888" i="12908"/>
  <c r="AN1888" i="13034" s="1"/>
  <c r="W14" i="13003"/>
  <c r="X14" i="13003" s="1"/>
  <c r="X2" i="13003"/>
  <c r="C1548" i="12908"/>
  <c r="Z1548" i="13034" s="1"/>
  <c r="C1550" i="12908"/>
  <c r="Z1550" i="13034" s="1"/>
  <c r="C1546" i="12908"/>
  <c r="Z1546" i="13034" s="1"/>
  <c r="O2632" i="12908"/>
  <c r="O2631" i="12908"/>
  <c r="O2622" i="12908"/>
  <c r="O2621" i="12908"/>
  <c r="O2603" i="12908"/>
  <c r="O2602" i="12908"/>
  <c r="O2536" i="12908"/>
  <c r="O2535" i="12908"/>
  <c r="O2521" i="12908"/>
  <c r="O2520" i="12908"/>
  <c r="O2432" i="12908"/>
  <c r="O2431" i="12908"/>
  <c r="O2417" i="12908"/>
  <c r="O2416" i="12908"/>
  <c r="O2328" i="12908"/>
  <c r="O2327" i="12908"/>
  <c r="O2313" i="12908"/>
  <c r="O2312" i="12908"/>
  <c r="O1996" i="12908"/>
  <c r="O1995" i="12908"/>
  <c r="O1858" i="12908"/>
  <c r="O1857" i="12908"/>
  <c r="O1817" i="12908"/>
  <c r="O1816" i="12908"/>
  <c r="O1806" i="12908"/>
  <c r="O1805" i="12908"/>
  <c r="O1656" i="12908"/>
  <c r="O1655" i="12908"/>
  <c r="O1638" i="12908"/>
  <c r="O1637" i="12908"/>
  <c r="O1618" i="12908"/>
  <c r="O1617" i="12908"/>
  <c r="O1494" i="12908"/>
  <c r="O1493" i="12908"/>
  <c r="O1204" i="12908"/>
  <c r="O1203" i="12908"/>
  <c r="O1163" i="12908"/>
  <c r="O1162" i="12908"/>
  <c r="O1141" i="12908"/>
  <c r="O1140" i="12908"/>
  <c r="O1119" i="12908"/>
  <c r="O1118" i="12908"/>
  <c r="O1097" i="12908"/>
  <c r="O1096" i="12908"/>
  <c r="O1075" i="12908"/>
  <c r="O1074" i="12908"/>
  <c r="O1052" i="12908"/>
  <c r="O1051" i="12908"/>
  <c r="O1028" i="12908"/>
  <c r="O1027" i="12908"/>
  <c r="O1004" i="12908"/>
  <c r="O1003" i="12908"/>
  <c r="O980" i="12908"/>
  <c r="O979" i="12908"/>
  <c r="O957" i="12908"/>
  <c r="O956" i="12908"/>
  <c r="O939" i="12908"/>
  <c r="O938" i="12908"/>
  <c r="O921" i="12908"/>
  <c r="O920" i="12908"/>
  <c r="O903" i="12908"/>
  <c r="O902" i="12908"/>
  <c r="O885" i="12908"/>
  <c r="O884" i="12908"/>
  <c r="O866" i="12908"/>
  <c r="O865" i="12908"/>
  <c r="O847" i="12908"/>
  <c r="O846" i="12908"/>
  <c r="O828" i="12908"/>
  <c r="O827" i="12908"/>
  <c r="O809" i="12908"/>
  <c r="O808" i="12908"/>
  <c r="O790" i="12908"/>
  <c r="O789" i="12908"/>
  <c r="O771" i="12908"/>
  <c r="O770" i="12908"/>
  <c r="O751" i="12908"/>
  <c r="O750" i="12908"/>
  <c r="O730" i="12908"/>
  <c r="O729" i="12908"/>
  <c r="O709" i="12908"/>
  <c r="O708" i="12908"/>
  <c r="O688" i="12908"/>
  <c r="O687" i="12908"/>
  <c r="Q235" i="12908"/>
  <c r="AN235" i="13034" s="1"/>
  <c r="AL688" i="13034" l="1"/>
  <c r="AJ688" i="13015"/>
  <c r="AL771" i="13034"/>
  <c r="AJ771" i="13015"/>
  <c r="AL885" i="13034"/>
  <c r="AJ885" i="13015"/>
  <c r="AL957" i="13034"/>
  <c r="AJ957" i="13015"/>
  <c r="AL1004" i="13034"/>
  <c r="AJ1004" i="13015"/>
  <c r="AL1052" i="13034"/>
  <c r="AJ1052" i="13015"/>
  <c r="AL1097" i="13034"/>
  <c r="AJ1097" i="13015"/>
  <c r="AL1204" i="13034"/>
  <c r="AJ1204" i="13015"/>
  <c r="AL1656" i="13034"/>
  <c r="AJ1656" i="13015"/>
  <c r="AL1817" i="13034"/>
  <c r="AJ1817" i="13015"/>
  <c r="AL2432" i="13034"/>
  <c r="AJ2432" i="13015"/>
  <c r="AL2622" i="13034"/>
  <c r="AJ2622" i="13015"/>
  <c r="AL708" i="13034"/>
  <c r="AJ708" i="13015"/>
  <c r="AL750" i="13034"/>
  <c r="AJ750" i="13015"/>
  <c r="AL789" i="13034"/>
  <c r="AJ789" i="13015"/>
  <c r="AL827" i="13034"/>
  <c r="AJ827" i="13015"/>
  <c r="AL865" i="13034"/>
  <c r="AJ865" i="13015"/>
  <c r="AL902" i="13034"/>
  <c r="AJ902" i="13015"/>
  <c r="AL938" i="13034"/>
  <c r="AJ938" i="13015"/>
  <c r="AL979" i="13034"/>
  <c r="AJ979" i="13015"/>
  <c r="AL1027" i="13034"/>
  <c r="AJ1027" i="13015"/>
  <c r="AL1074" i="13034"/>
  <c r="AJ1074" i="13015"/>
  <c r="AL1118" i="13034"/>
  <c r="AJ1118" i="13015"/>
  <c r="AL1162" i="13034"/>
  <c r="AJ1162" i="13015"/>
  <c r="AL1493" i="13034"/>
  <c r="AJ1493" i="13015"/>
  <c r="AL1637" i="13034"/>
  <c r="AJ1637" i="13015"/>
  <c r="AL1805" i="13034"/>
  <c r="AJ1805" i="13015"/>
  <c r="AL1857" i="13034"/>
  <c r="AJ1857" i="13015"/>
  <c r="AL2312" i="13034"/>
  <c r="AJ2312" i="13015"/>
  <c r="AL2416" i="13034"/>
  <c r="AJ2416" i="13015"/>
  <c r="AL2520" i="13034"/>
  <c r="AJ2520" i="13015"/>
  <c r="AL2602" i="13034"/>
  <c r="AJ2602" i="13015"/>
  <c r="AL2631" i="13034"/>
  <c r="AJ2631" i="13015"/>
  <c r="K1888" i="12908"/>
  <c r="AH1888" i="13034" s="1"/>
  <c r="AH972" i="13034"/>
  <c r="AL847" i="13034"/>
  <c r="AJ847" i="13015"/>
  <c r="AL2328" i="13034"/>
  <c r="AJ2328" i="13015"/>
  <c r="AL2536" i="13034"/>
  <c r="AJ2536" i="13015"/>
  <c r="AL709" i="13034"/>
  <c r="AJ709" i="13015"/>
  <c r="AL751" i="13034"/>
  <c r="AJ751" i="13015"/>
  <c r="AL790" i="13034"/>
  <c r="AJ790" i="13015"/>
  <c r="AL828" i="13034"/>
  <c r="AJ828" i="13015"/>
  <c r="AL866" i="13034"/>
  <c r="AJ866" i="13015"/>
  <c r="AL903" i="13034"/>
  <c r="AJ903" i="13015"/>
  <c r="AL939" i="13034"/>
  <c r="AJ939" i="13015"/>
  <c r="AL980" i="13034"/>
  <c r="AJ980" i="13015"/>
  <c r="AL1028" i="13034"/>
  <c r="AJ1028" i="13015"/>
  <c r="AL1075" i="13034"/>
  <c r="AJ1075" i="13015"/>
  <c r="AL1119" i="13034"/>
  <c r="AJ1119" i="13015"/>
  <c r="AL1163" i="13034"/>
  <c r="AJ1163" i="13015"/>
  <c r="AL1494" i="13034"/>
  <c r="AJ1494" i="13015"/>
  <c r="AL1638" i="13034"/>
  <c r="AJ1638" i="13015"/>
  <c r="AL1806" i="13034"/>
  <c r="AJ1806" i="13015"/>
  <c r="AL1858" i="13034"/>
  <c r="AJ1858" i="13015"/>
  <c r="AL2313" i="13034"/>
  <c r="AJ2313" i="13015"/>
  <c r="AL2417" i="13034"/>
  <c r="AJ2417" i="13015"/>
  <c r="AL2521" i="13034"/>
  <c r="AJ2521" i="13015"/>
  <c r="AL2603" i="13034"/>
  <c r="AJ2603" i="13015"/>
  <c r="AL2632" i="13034"/>
  <c r="AJ2632" i="13015"/>
  <c r="AG965" i="12908"/>
  <c r="AN966" i="13034"/>
  <c r="Q968" i="12908"/>
  <c r="AN968" i="13034" s="1"/>
  <c r="AL730" i="13034"/>
  <c r="AJ730" i="13015"/>
  <c r="AL809" i="13034"/>
  <c r="AJ809" i="13015"/>
  <c r="AL921" i="13034"/>
  <c r="AJ921" i="13015"/>
  <c r="AL1141" i="13034"/>
  <c r="AJ1141" i="13015"/>
  <c r="AL1618" i="13034"/>
  <c r="AJ1618" i="13015"/>
  <c r="AL1996" i="13034"/>
  <c r="AJ1996" i="13015"/>
  <c r="AL687" i="13034"/>
  <c r="AJ687" i="13015"/>
  <c r="AL729" i="13034"/>
  <c r="AJ729" i="13015"/>
  <c r="AL770" i="13034"/>
  <c r="AJ770" i="13015"/>
  <c r="AL808" i="13034"/>
  <c r="AJ808" i="13015"/>
  <c r="AL846" i="13034"/>
  <c r="AJ846" i="13015"/>
  <c r="AL884" i="13034"/>
  <c r="AJ884" i="13015"/>
  <c r="AL920" i="13034"/>
  <c r="AJ920" i="13015"/>
  <c r="AL956" i="13034"/>
  <c r="AJ956" i="13015"/>
  <c r="AL1003" i="13034"/>
  <c r="AJ1003" i="13015"/>
  <c r="AL1051" i="13034"/>
  <c r="AJ1051" i="13015"/>
  <c r="AL1096" i="13034"/>
  <c r="AJ1096" i="13015"/>
  <c r="AL1140" i="13034"/>
  <c r="AJ1140" i="13015"/>
  <c r="AL1203" i="13034"/>
  <c r="AJ1203" i="13015"/>
  <c r="AL1617" i="13034"/>
  <c r="AJ1617" i="13015"/>
  <c r="AL1655" i="13034"/>
  <c r="AJ1655" i="13015"/>
  <c r="AL1816" i="13034"/>
  <c r="AJ1816" i="13015"/>
  <c r="AL1995" i="13034"/>
  <c r="AJ1995" i="13015"/>
  <c r="AL2327" i="13034"/>
  <c r="AJ2327" i="13015"/>
  <c r="AL2431" i="13034"/>
  <c r="AJ2431" i="13015"/>
  <c r="AL2535" i="13034"/>
  <c r="AJ2535" i="13015"/>
  <c r="AL2621" i="13034"/>
  <c r="AJ2621" i="13015"/>
  <c r="AL965" i="13034"/>
  <c r="O965" i="13015"/>
  <c r="Q11" i="13005"/>
  <c r="Q1895" i="12908"/>
  <c r="AN1895" i="13034" s="1"/>
  <c r="O967" i="12908"/>
  <c r="Q1894" i="12908"/>
  <c r="AN1894" i="13034" s="1"/>
  <c r="O966" i="12908"/>
  <c r="A21" i="13005"/>
  <c r="A23" i="13005" s="1"/>
  <c r="AG966" i="12908"/>
  <c r="AL967" i="13034" l="1"/>
  <c r="O967" i="13015"/>
  <c r="AE965" i="12908"/>
  <c r="AL966" i="13034"/>
  <c r="O966" i="13015"/>
  <c r="AJ965" i="13015"/>
  <c r="O544" i="13015"/>
  <c r="O230" i="13015"/>
  <c r="O1061" i="13015"/>
  <c r="O989" i="13015"/>
  <c r="O1149" i="13015"/>
  <c r="O1893" i="13015"/>
  <c r="O1037" i="13015"/>
  <c r="O1013" i="13015"/>
  <c r="S11" i="13005"/>
  <c r="Q1896" i="12908"/>
  <c r="AN1896" i="13034" s="1"/>
  <c r="O968" i="12908"/>
  <c r="A24" i="13005"/>
  <c r="W1893" i="13015" l="1"/>
  <c r="O266" i="13015"/>
  <c r="O338" i="13015"/>
  <c r="O374" i="13015"/>
  <c r="O302" i="13015"/>
  <c r="W230" i="13015"/>
  <c r="W1149" i="13015"/>
  <c r="O643" i="13015"/>
  <c r="O610" i="13015"/>
  <c r="O577" i="13015"/>
  <c r="W544" i="13015"/>
  <c r="W1013" i="13015"/>
  <c r="W989" i="13015"/>
  <c r="AJ967" i="13015"/>
  <c r="O1063" i="13015"/>
  <c r="O232" i="13015"/>
  <c r="O546" i="13015"/>
  <c r="O1895" i="13015"/>
  <c r="O1039" i="13015"/>
  <c r="O1151" i="13015"/>
  <c r="O1015" i="13015"/>
  <c r="O991" i="13015"/>
  <c r="AE966" i="12908"/>
  <c r="AL968" i="13034"/>
  <c r="O968" i="13015"/>
  <c r="W1037" i="13015"/>
  <c r="O1083" i="13015"/>
  <c r="O1105" i="13015"/>
  <c r="O1127" i="13015"/>
  <c r="W1061" i="13015"/>
  <c r="AJ966" i="13015"/>
  <c r="O1014" i="13015"/>
  <c r="O545" i="13015"/>
  <c r="O1894" i="13015"/>
  <c r="O990" i="13015"/>
  <c r="O231" i="13015"/>
  <c r="O1150" i="13015"/>
  <c r="O1062" i="13015"/>
  <c r="AE965" i="13015"/>
  <c r="O1038" i="13015"/>
  <c r="U11" i="13005"/>
  <c r="A25" i="13005"/>
  <c r="O1475" i="12908"/>
  <c r="O1474" i="12908"/>
  <c r="O1455" i="12908"/>
  <c r="O1454" i="12908"/>
  <c r="O1435" i="12908"/>
  <c r="O1434" i="12908"/>
  <c r="O1415" i="12908"/>
  <c r="O1414" i="12908"/>
  <c r="O1393" i="12908"/>
  <c r="O1392" i="12908"/>
  <c r="AL1434" i="13034" l="1"/>
  <c r="AJ1434" i="13015"/>
  <c r="W1038" i="13015"/>
  <c r="W1014" i="13015"/>
  <c r="W991" i="13015"/>
  <c r="W1895" i="13015"/>
  <c r="AL1393" i="13034"/>
  <c r="AJ1393" i="13015"/>
  <c r="AL1435" i="13034"/>
  <c r="AJ1435" i="13015"/>
  <c r="W990" i="13015"/>
  <c r="W1083" i="13015"/>
  <c r="AJ968" i="13015"/>
  <c r="O1896" i="13015"/>
  <c r="O992" i="13015"/>
  <c r="O233" i="13015"/>
  <c r="O1016" i="13015"/>
  <c r="O1152" i="13015"/>
  <c r="AE966" i="13015"/>
  <c r="O547" i="13015"/>
  <c r="O1064" i="13015"/>
  <c r="O1040" i="13015"/>
  <c r="W1015" i="13015"/>
  <c r="O645" i="13015"/>
  <c r="O612" i="13015"/>
  <c r="O579" i="13015"/>
  <c r="W546" i="13015"/>
  <c r="W643" i="13015"/>
  <c r="W302" i="13015"/>
  <c r="W266" i="13015"/>
  <c r="AL1414" i="13034"/>
  <c r="AJ1414" i="13015"/>
  <c r="AL1454" i="13034"/>
  <c r="AJ1454" i="13015"/>
  <c r="W1062" i="13015"/>
  <c r="O1106" i="13015"/>
  <c r="O1128" i="13015"/>
  <c r="O1084" i="13015"/>
  <c r="W1894" i="13015"/>
  <c r="W1151" i="13015"/>
  <c r="O268" i="13015"/>
  <c r="O376" i="13015"/>
  <c r="O304" i="13015"/>
  <c r="O340" i="13015"/>
  <c r="W232" i="13015"/>
  <c r="W577" i="13015"/>
  <c r="O510" i="13015"/>
  <c r="O442" i="13015"/>
  <c r="O476" i="13015"/>
  <c r="O408" i="13015"/>
  <c r="W374" i="13015"/>
  <c r="AL1392" i="13034"/>
  <c r="AJ1392" i="13015"/>
  <c r="AL1474" i="13034"/>
  <c r="AJ1474" i="13015"/>
  <c r="O267" i="13015"/>
  <c r="O375" i="13015"/>
  <c r="O303" i="13015"/>
  <c r="O339" i="13015"/>
  <c r="W231" i="13015"/>
  <c r="W1105" i="13015"/>
  <c r="AL1475" i="13034"/>
  <c r="AJ1475" i="13015"/>
  <c r="AL1415" i="13034"/>
  <c r="AJ1415" i="13015"/>
  <c r="AL1455" i="13034"/>
  <c r="AJ1455" i="13015"/>
  <c r="W1150" i="13015"/>
  <c r="O578" i="13015"/>
  <c r="O611" i="13015"/>
  <c r="O644" i="13015"/>
  <c r="W545" i="13015"/>
  <c r="W1127" i="13015"/>
  <c r="W1039" i="13015"/>
  <c r="O1085" i="13015"/>
  <c r="O1107" i="13015"/>
  <c r="O1129" i="13015"/>
  <c r="W1063" i="13015"/>
  <c r="W610" i="13015"/>
  <c r="W338" i="13015"/>
  <c r="W11" i="13005"/>
  <c r="Y11" i="13005"/>
  <c r="AA11" i="13005" s="1"/>
  <c r="A26" i="13005"/>
  <c r="Z1506" i="12908"/>
  <c r="Z1405" i="12908"/>
  <c r="Q1387" i="12908"/>
  <c r="W611" i="13015" l="1"/>
  <c r="O478" i="13015"/>
  <c r="O410" i="13015"/>
  <c r="O512" i="13015"/>
  <c r="O444" i="13015"/>
  <c r="W376" i="13015"/>
  <c r="W1129" i="13015"/>
  <c r="W578" i="13015"/>
  <c r="O511" i="13015"/>
  <c r="O443" i="13015"/>
  <c r="O477" i="13015"/>
  <c r="O409" i="13015"/>
  <c r="W375" i="13015"/>
  <c r="W510" i="13015"/>
  <c r="W268" i="13015"/>
  <c r="W1128" i="13015"/>
  <c r="W579" i="13015"/>
  <c r="O580" i="13015"/>
  <c r="O613" i="13015"/>
  <c r="O646" i="13015"/>
  <c r="W547" i="13015"/>
  <c r="O341" i="13015"/>
  <c r="O305" i="13015"/>
  <c r="O269" i="13015"/>
  <c r="O377" i="13015"/>
  <c r="W233" i="13015"/>
  <c r="E14" i="13006"/>
  <c r="E21" i="13006" s="1"/>
  <c r="AN1387" i="13034"/>
  <c r="AA13" i="13025"/>
  <c r="AA22" i="13025" s="1"/>
  <c r="O1130" i="13015"/>
  <c r="O1086" i="13015"/>
  <c r="W1064" i="13015"/>
  <c r="O1108" i="13015"/>
  <c r="W1016" i="13015"/>
  <c r="W1107" i="13015"/>
  <c r="W267" i="13015"/>
  <c r="W408" i="13015"/>
  <c r="W340" i="13015"/>
  <c r="W1106" i="13015"/>
  <c r="W612" i="13015"/>
  <c r="W992" i="13015"/>
  <c r="W303" i="13015"/>
  <c r="W442" i="13015"/>
  <c r="W1084" i="13015"/>
  <c r="W1085" i="13015"/>
  <c r="W644" i="13015"/>
  <c r="W339" i="13015"/>
  <c r="W476" i="13015"/>
  <c r="W304" i="13015"/>
  <c r="W645" i="13015"/>
  <c r="W1040" i="13015"/>
  <c r="W1152" i="13015"/>
  <c r="W1896" i="13015"/>
  <c r="AC11" i="13005"/>
  <c r="A27" i="13005"/>
  <c r="E34" i="13006"/>
  <c r="K1387" i="12908"/>
  <c r="AH1387" i="13034" s="1"/>
  <c r="AA13" i="12993"/>
  <c r="AA22" i="12993" s="1"/>
  <c r="Z1445" i="12908"/>
  <c r="Z2408" i="12908"/>
  <c r="Z2595" i="12908"/>
  <c r="Z2424" i="12908"/>
  <c r="Z1525" i="12908"/>
  <c r="Z1465" i="12908"/>
  <c r="Z1425" i="12908"/>
  <c r="AB1488" i="12908"/>
  <c r="AB1384" i="12908"/>
  <c r="W1130" i="13015" l="1"/>
  <c r="W341" i="13015"/>
  <c r="W613" i="13015"/>
  <c r="W409" i="13015"/>
  <c r="W444" i="13015"/>
  <c r="W1108" i="13015"/>
  <c r="O513" i="13015"/>
  <c r="O445" i="13015"/>
  <c r="O479" i="13015"/>
  <c r="O411" i="13015"/>
  <c r="W377" i="13015"/>
  <c r="W580" i="13015"/>
  <c r="W477" i="13015"/>
  <c r="W512" i="13015"/>
  <c r="W269" i="13015"/>
  <c r="W443" i="13015"/>
  <c r="W410" i="13015"/>
  <c r="W1086" i="13015"/>
  <c r="W305" i="13015"/>
  <c r="W646" i="13015"/>
  <c r="W511" i="13015"/>
  <c r="W478" i="13015"/>
  <c r="A28" i="13005"/>
  <c r="Z2528" i="12908"/>
  <c r="Z2512" i="12908"/>
  <c r="W445" i="13015" l="1"/>
  <c r="W513" i="13015"/>
  <c r="W479" i="13015"/>
  <c r="W411" i="13015"/>
  <c r="A29" i="13005"/>
  <c r="S10" i="12998"/>
  <c r="O10" i="12998"/>
  <c r="O9" i="12998"/>
  <c r="Q10" i="12998"/>
  <c r="P10" i="12998"/>
  <c r="Q9" i="12998"/>
  <c r="Z1404" i="12908" s="1"/>
  <c r="P9" i="12998"/>
  <c r="Z1402" i="12908" s="1"/>
  <c r="L10" i="12998"/>
  <c r="M10" i="12998"/>
  <c r="M9" i="12998"/>
  <c r="Z1403" i="12908" s="1"/>
  <c r="L9" i="12998"/>
  <c r="Z1401" i="12908" s="1"/>
  <c r="Q218" i="12908"/>
  <c r="AN218" i="13034" s="1"/>
  <c r="O221" i="12908"/>
  <c r="O220" i="12908"/>
  <c r="O184" i="12908"/>
  <c r="O183" i="12908"/>
  <c r="O147" i="12908"/>
  <c r="O146" i="12908"/>
  <c r="O110" i="12908"/>
  <c r="O109" i="12908"/>
  <c r="O81" i="12908"/>
  <c r="O80" i="12908"/>
  <c r="AL81" i="13034" l="1"/>
  <c r="AJ81" i="13015"/>
  <c r="AL109" i="13034"/>
  <c r="AJ109" i="13015"/>
  <c r="AL183" i="13034"/>
  <c r="AJ183" i="13015"/>
  <c r="AL147" i="13034"/>
  <c r="AJ147" i="13015"/>
  <c r="AL110" i="13034"/>
  <c r="AJ110" i="13015"/>
  <c r="AL184" i="13034"/>
  <c r="AJ184" i="13015"/>
  <c r="AL221" i="13034"/>
  <c r="AJ221" i="13015"/>
  <c r="AL80" i="13034"/>
  <c r="AJ80" i="13015"/>
  <c r="AL146" i="13034"/>
  <c r="AJ146" i="13015"/>
  <c r="AL220" i="13034"/>
  <c r="AJ220" i="13015"/>
  <c r="A30" i="13005"/>
  <c r="A31" i="13005" s="1"/>
  <c r="Z2340" i="12908"/>
  <c r="P14" i="12998"/>
  <c r="P13" i="12998"/>
  <c r="P12" i="12998"/>
  <c r="P11" i="12998"/>
  <c r="Z1503" i="12908"/>
  <c r="Z2339" i="12908"/>
  <c r="L12" i="12998"/>
  <c r="L13" i="12998"/>
  <c r="L14" i="12998"/>
  <c r="L11" i="12998"/>
  <c r="Z1502" i="12908"/>
  <c r="Q14" i="12998"/>
  <c r="Q13" i="12998"/>
  <c r="Q12" i="12998"/>
  <c r="Q11" i="12998"/>
  <c r="Z1505" i="12908"/>
  <c r="O14" i="12998"/>
  <c r="O13" i="12998"/>
  <c r="O12" i="12998"/>
  <c r="O11" i="12998"/>
  <c r="M14" i="12998"/>
  <c r="M13" i="12998"/>
  <c r="M12" i="12998"/>
  <c r="M11" i="12998"/>
  <c r="Z1504" i="12908"/>
  <c r="S14" i="12998"/>
  <c r="S13" i="12998"/>
  <c r="S12" i="12998"/>
  <c r="S11" i="12998"/>
  <c r="Z1908" i="12908" s="1"/>
  <c r="Z1461" i="12908"/>
  <c r="Z2404" i="12908"/>
  <c r="Z2508" i="12908" s="1"/>
  <c r="Z1462" i="12908"/>
  <c r="Z2405" i="12908"/>
  <c r="Z1464" i="12908"/>
  <c r="Z2407" i="12908"/>
  <c r="Z2511" i="12908" s="1"/>
  <c r="Z1463" i="12908"/>
  <c r="Z2406" i="12908"/>
  <c r="Z2510" i="12908" s="1"/>
  <c r="Z1441" i="12908"/>
  <c r="Z1442" i="12908"/>
  <c r="Z1421" i="12908"/>
  <c r="Z1422" i="12908"/>
  <c r="Z1424" i="12908"/>
  <c r="Z1444" i="12908"/>
  <c r="Z1423" i="12908"/>
  <c r="Z1443" i="12908"/>
  <c r="A32" i="13005" l="1"/>
  <c r="Z1905" i="12908"/>
  <c r="C1905" i="12908" s="1"/>
  <c r="Z1905" i="13034" s="1"/>
  <c r="Z1564" i="12908"/>
  <c r="Z1907" i="12908"/>
  <c r="C1907" i="12908" s="1"/>
  <c r="Z1907" i="13034" s="1"/>
  <c r="Z1566" i="12908"/>
  <c r="Z1524" i="12908"/>
  <c r="Z2423" i="12908"/>
  <c r="Z2527" i="12908" s="1"/>
  <c r="Z2594" i="12908"/>
  <c r="Z1906" i="12908"/>
  <c r="Z1565" i="12908"/>
  <c r="Z1587" i="12908" s="1"/>
  <c r="Z2591" i="12908"/>
  <c r="Z2420" i="12908"/>
  <c r="Z2524" i="12908" s="1"/>
  <c r="Z1521" i="12908"/>
  <c r="Z1903" i="12908"/>
  <c r="C1903" i="12908" s="1"/>
  <c r="Z1903" i="13034" s="1"/>
  <c r="Z1562" i="12908"/>
  <c r="Z2383" i="12908"/>
  <c r="Z2487" i="12908" s="1"/>
  <c r="Z2345" i="12908"/>
  <c r="Z2342" i="12908"/>
  <c r="Z2361" i="12908"/>
  <c r="Z2465" i="12908" s="1"/>
  <c r="Z2557" i="12908"/>
  <c r="Z2443" i="12908"/>
  <c r="Z2593" i="12908"/>
  <c r="Z2422" i="12908"/>
  <c r="Z2526" i="12908" s="1"/>
  <c r="Z1523" i="12908"/>
  <c r="Z1522" i="12908"/>
  <c r="Z2592" i="12908"/>
  <c r="Z2421" i="12908"/>
  <c r="Z2525" i="12908" s="1"/>
  <c r="Z1904" i="12908"/>
  <c r="Z1563" i="12908"/>
  <c r="Z1585" i="12908" s="1"/>
  <c r="Z2444" i="12908"/>
  <c r="Z2346" i="12908"/>
  <c r="Z2558" i="12908"/>
  <c r="Z2384" i="12908"/>
  <c r="Z2488" i="12908" s="1"/>
  <c r="Z2343" i="12908"/>
  <c r="Z2362" i="12908"/>
  <c r="Z2466" i="12908" s="1"/>
  <c r="Z2509" i="12908"/>
  <c r="A33" i="13005" l="1"/>
  <c r="Z2390" i="12908"/>
  <c r="Z2494" i="12908" s="1"/>
  <c r="Z2450" i="12908"/>
  <c r="Z2368" i="12908"/>
  <c r="Z2472" i="12908" s="1"/>
  <c r="Z2449" i="12908"/>
  <c r="Z2367" i="12908"/>
  <c r="Z2471" i="12908" s="1"/>
  <c r="Z2389" i="12908"/>
  <c r="Z2493" i="12908" s="1"/>
  <c r="Z1588" i="12908"/>
  <c r="C1588" i="12908" s="1"/>
  <c r="Z1588" i="13034" s="1"/>
  <c r="C1566" i="12908"/>
  <c r="Z1566" i="13034" s="1"/>
  <c r="Z2570" i="12908"/>
  <c r="Z2564" i="12908"/>
  <c r="Z2567" i="12908"/>
  <c r="Z2561" i="12908"/>
  <c r="Z2566" i="12908"/>
  <c r="Z2569" i="12908"/>
  <c r="Z2563" i="12908"/>
  <c r="Z2560" i="12908"/>
  <c r="Z1584" i="12908"/>
  <c r="C1584" i="12908" s="1"/>
  <c r="Z1584" i="13034" s="1"/>
  <c r="C1562" i="12908"/>
  <c r="Z1562" i="13034" s="1"/>
  <c r="Z1586" i="12908"/>
  <c r="C1586" i="12908" s="1"/>
  <c r="Z1586" i="13034" s="1"/>
  <c r="C1564" i="12908"/>
  <c r="Z1564" i="13034" s="1"/>
  <c r="Z2365" i="12908"/>
  <c r="Z2469" i="12908" s="1"/>
  <c r="Z2387" i="12908"/>
  <c r="Z2491" i="12908" s="1"/>
  <c r="Z2447" i="12908"/>
  <c r="Z2386" i="12908"/>
  <c r="Z2490" i="12908" s="1"/>
  <c r="Z2446" i="12908"/>
  <c r="Z2364" i="12908"/>
  <c r="Z2468" i="12908" s="1"/>
  <c r="A34" i="13005" l="1"/>
  <c r="A35" i="13005" s="1"/>
  <c r="F567" i="12908"/>
  <c r="F255" i="12908"/>
  <c r="F253" i="12908"/>
  <c r="F252" i="12908"/>
  <c r="AC252" i="13034" s="1"/>
  <c r="F251" i="12908"/>
  <c r="AC251" i="13034" s="1"/>
  <c r="F250" i="12908"/>
  <c r="F249" i="12908"/>
  <c r="AC249" i="13034" s="1"/>
  <c r="F248" i="12908"/>
  <c r="AC248" i="13034" s="1"/>
  <c r="F243" i="12908"/>
  <c r="F242" i="12908"/>
  <c r="F241" i="12908"/>
  <c r="F240" i="12908"/>
  <c r="F666" i="12908"/>
  <c r="AC666" i="13034" s="1"/>
  <c r="C657" i="12908"/>
  <c r="Z657" i="13034" s="1"/>
  <c r="C656" i="12908"/>
  <c r="Z656" i="13034" s="1"/>
  <c r="C655" i="12908"/>
  <c r="Z655" i="13034" s="1"/>
  <c r="C659" i="12908"/>
  <c r="Z659" i="13034" s="1"/>
  <c r="C658" i="12908"/>
  <c r="Z658" i="13034" s="1"/>
  <c r="C639" i="12908"/>
  <c r="Z639" i="13034" s="1"/>
  <c r="C640" i="12908"/>
  <c r="Z640" i="13034" s="1"/>
  <c r="C641" i="12908"/>
  <c r="Z641" i="13034" s="1"/>
  <c r="C642" i="12908"/>
  <c r="Z642" i="13034" s="1"/>
  <c r="C643" i="12908"/>
  <c r="Z643" i="13034" s="1"/>
  <c r="C644" i="12908"/>
  <c r="Z644" i="13034" s="1"/>
  <c r="C645" i="12908"/>
  <c r="Z645" i="13034" s="1"/>
  <c r="C646" i="12908"/>
  <c r="Z646" i="13034" s="1"/>
  <c r="C647" i="12908"/>
  <c r="C648" i="12908"/>
  <c r="Z648" i="13034" s="1"/>
  <c r="C638" i="12908"/>
  <c r="C626" i="12908"/>
  <c r="Z626" i="13034" s="1"/>
  <c r="C625" i="12908"/>
  <c r="Z625" i="13034" s="1"/>
  <c r="C624" i="12908"/>
  <c r="Z624" i="13034" s="1"/>
  <c r="C623" i="12908"/>
  <c r="Z623" i="13034" s="1"/>
  <c r="C622" i="12908"/>
  <c r="Z622" i="13034" s="1"/>
  <c r="C606" i="12908"/>
  <c r="Z606" i="13034" s="1"/>
  <c r="C607" i="12908"/>
  <c r="Z607" i="13034" s="1"/>
  <c r="C608" i="12908"/>
  <c r="Z608" i="13034" s="1"/>
  <c r="C609" i="12908"/>
  <c r="Z609" i="13034" s="1"/>
  <c r="C610" i="12908"/>
  <c r="Z610" i="13034" s="1"/>
  <c r="C611" i="12908"/>
  <c r="Z611" i="13034" s="1"/>
  <c r="C612" i="12908"/>
  <c r="Z612" i="13034" s="1"/>
  <c r="C613" i="12908"/>
  <c r="Z613" i="13034" s="1"/>
  <c r="C614" i="12908"/>
  <c r="Z614" i="13034" s="1"/>
  <c r="C615" i="12908"/>
  <c r="Z615" i="13034" s="1"/>
  <c r="C605" i="12908"/>
  <c r="F565" i="12908"/>
  <c r="AC565" i="13034" s="1"/>
  <c r="F564" i="12908"/>
  <c r="AC564" i="13034" s="1"/>
  <c r="F563" i="12908"/>
  <c r="AC563" i="13034" s="1"/>
  <c r="F562" i="12908"/>
  <c r="AC562" i="13034" s="1"/>
  <c r="F561" i="12908"/>
  <c r="AC561" i="13034" s="1"/>
  <c r="F556" i="12908"/>
  <c r="F555" i="12908"/>
  <c r="F554" i="12908"/>
  <c r="O539" i="12908"/>
  <c r="M539" i="12908"/>
  <c r="Q544" i="12908"/>
  <c r="AN544" i="13034" s="1"/>
  <c r="Q545" i="12908"/>
  <c r="AN545" i="13034" s="1"/>
  <c r="Q546" i="12908"/>
  <c r="AN546" i="13034" s="1"/>
  <c r="Q547" i="12908"/>
  <c r="AN547" i="13034" s="1"/>
  <c r="C593" i="12908"/>
  <c r="Z593" i="13034" s="1"/>
  <c r="C592" i="12908"/>
  <c r="Z592" i="13034" s="1"/>
  <c r="C591" i="12908"/>
  <c r="Z591" i="13034" s="1"/>
  <c r="C590" i="12908"/>
  <c r="Z590" i="13034" s="1"/>
  <c r="C589" i="12908"/>
  <c r="Z589" i="13034" s="1"/>
  <c r="C573" i="12908"/>
  <c r="Z573" i="13034" s="1"/>
  <c r="C574" i="12908"/>
  <c r="Z574" i="13034" s="1"/>
  <c r="C575" i="12908"/>
  <c r="Z575" i="13034" s="1"/>
  <c r="C576" i="12908"/>
  <c r="Z576" i="13034" s="1"/>
  <c r="C577" i="12908"/>
  <c r="Z577" i="13034" s="1"/>
  <c r="C578" i="12908"/>
  <c r="Z578" i="13034" s="1"/>
  <c r="C579" i="12908"/>
  <c r="Z579" i="13034" s="1"/>
  <c r="C580" i="12908"/>
  <c r="Z580" i="13034" s="1"/>
  <c r="C581" i="12908"/>
  <c r="C582" i="12908"/>
  <c r="Z582" i="13034" s="1"/>
  <c r="C572" i="12908"/>
  <c r="Z572" i="13034" s="1"/>
  <c r="D566" i="12908"/>
  <c r="AA566" i="13034" s="1"/>
  <c r="C566" i="12908"/>
  <c r="Z566" i="13034" s="1"/>
  <c r="C555" i="12908"/>
  <c r="Z555" i="13034" s="1"/>
  <c r="I566" i="12908"/>
  <c r="AF566" i="13034" s="1"/>
  <c r="H566" i="12908"/>
  <c r="AE566" i="13034" s="1"/>
  <c r="C527" i="12908"/>
  <c r="Z527" i="13034" s="1"/>
  <c r="C526" i="12908"/>
  <c r="Z526" i="13034" s="1"/>
  <c r="C525" i="12908"/>
  <c r="Z525" i="13034" s="1"/>
  <c r="C524" i="12908"/>
  <c r="Z524" i="13034" s="1"/>
  <c r="C523" i="12908"/>
  <c r="Z523" i="13034" s="1"/>
  <c r="C506" i="12908"/>
  <c r="Z506" i="13034" s="1"/>
  <c r="C507" i="12908"/>
  <c r="Z507" i="13034" s="1"/>
  <c r="C508" i="12908"/>
  <c r="Z508" i="13034" s="1"/>
  <c r="C509" i="12908"/>
  <c r="Z509" i="13034" s="1"/>
  <c r="C510" i="12908"/>
  <c r="Z510" i="13034" s="1"/>
  <c r="C511" i="12908"/>
  <c r="Z511" i="13034" s="1"/>
  <c r="C512" i="12908"/>
  <c r="Z512" i="13034" s="1"/>
  <c r="C513" i="12908"/>
  <c r="Z513" i="13034" s="1"/>
  <c r="C514" i="12908"/>
  <c r="C515" i="12908"/>
  <c r="Z515" i="13034" s="1"/>
  <c r="C505" i="12908"/>
  <c r="C493" i="12908"/>
  <c r="Z493" i="13034" s="1"/>
  <c r="C492" i="12908"/>
  <c r="Z492" i="13034" s="1"/>
  <c r="C491" i="12908"/>
  <c r="Z491" i="13034" s="1"/>
  <c r="C490" i="12908"/>
  <c r="Z490" i="13034" s="1"/>
  <c r="C489" i="12908"/>
  <c r="Z489" i="13034" s="1"/>
  <c r="C472" i="12908"/>
  <c r="Z472" i="13034" s="1"/>
  <c r="C473" i="12908"/>
  <c r="Z473" i="13034" s="1"/>
  <c r="C474" i="12908"/>
  <c r="Z474" i="13034" s="1"/>
  <c r="C475" i="12908"/>
  <c r="Z475" i="13034" s="1"/>
  <c r="C476" i="12908"/>
  <c r="Z476" i="13034" s="1"/>
  <c r="C477" i="12908"/>
  <c r="Z477" i="13034" s="1"/>
  <c r="C478" i="12908"/>
  <c r="Z478" i="13034" s="1"/>
  <c r="C479" i="12908"/>
  <c r="Z479" i="13034" s="1"/>
  <c r="C480" i="12908"/>
  <c r="C481" i="12908"/>
  <c r="Z481" i="13034" s="1"/>
  <c r="C471" i="12908"/>
  <c r="C459" i="12908"/>
  <c r="Z459" i="13034" s="1"/>
  <c r="C458" i="12908"/>
  <c r="Z458" i="13034" s="1"/>
  <c r="C457" i="12908"/>
  <c r="Z457" i="13034" s="1"/>
  <c r="C456" i="12908"/>
  <c r="Z456" i="13034" s="1"/>
  <c r="C455" i="12908"/>
  <c r="Z455" i="13034" s="1"/>
  <c r="C438" i="12908"/>
  <c r="Z438" i="13034" s="1"/>
  <c r="C439" i="12908"/>
  <c r="Z439" i="13034" s="1"/>
  <c r="C440" i="12908"/>
  <c r="Z440" i="13034" s="1"/>
  <c r="C441" i="12908"/>
  <c r="Z441" i="13034" s="1"/>
  <c r="C442" i="12908"/>
  <c r="Z442" i="13034" s="1"/>
  <c r="C443" i="12908"/>
  <c r="Z443" i="13034" s="1"/>
  <c r="C444" i="12908"/>
  <c r="Z444" i="13034" s="1"/>
  <c r="C445" i="12908"/>
  <c r="Z445" i="13034" s="1"/>
  <c r="C446" i="12908"/>
  <c r="C447" i="12908"/>
  <c r="Z447" i="13034" s="1"/>
  <c r="C437" i="12908"/>
  <c r="C425" i="12908"/>
  <c r="Z425" i="13034" s="1"/>
  <c r="C424" i="12908"/>
  <c r="Z424" i="13034" s="1"/>
  <c r="C423" i="12908"/>
  <c r="Z423" i="13034" s="1"/>
  <c r="C422" i="12908"/>
  <c r="Z422" i="13034" s="1"/>
  <c r="C421" i="12908"/>
  <c r="Z421" i="13034" s="1"/>
  <c r="C404" i="12908"/>
  <c r="Z404" i="13034" s="1"/>
  <c r="C405" i="12908"/>
  <c r="Z405" i="13034" s="1"/>
  <c r="C406" i="12908"/>
  <c r="Z406" i="13034" s="1"/>
  <c r="C407" i="12908"/>
  <c r="Z407" i="13034" s="1"/>
  <c r="C408" i="12908"/>
  <c r="Z408" i="13034" s="1"/>
  <c r="C409" i="12908"/>
  <c r="Z409" i="13034" s="1"/>
  <c r="C410" i="12908"/>
  <c r="Z410" i="13034" s="1"/>
  <c r="C411" i="12908"/>
  <c r="Z411" i="13034" s="1"/>
  <c r="C412" i="12908"/>
  <c r="C413" i="12908"/>
  <c r="Z413" i="13034" s="1"/>
  <c r="C403" i="12908"/>
  <c r="Z403" i="13034" s="1"/>
  <c r="D386" i="12908"/>
  <c r="AA386" i="13034" s="1"/>
  <c r="C386" i="12908"/>
  <c r="Z386" i="13034" s="1"/>
  <c r="D385" i="12908"/>
  <c r="AA385" i="13034" s="1"/>
  <c r="C385" i="12908"/>
  <c r="Z385" i="13034" s="1"/>
  <c r="C257" i="12908"/>
  <c r="Z257" i="13034" s="1"/>
  <c r="C261" i="12908"/>
  <c r="Z261" i="13034" s="1"/>
  <c r="C262" i="12908"/>
  <c r="Z262" i="13034" s="1"/>
  <c r="C263" i="12908"/>
  <c r="Z263" i="13034" s="1"/>
  <c r="C264" i="12908"/>
  <c r="Z264" i="13034" s="1"/>
  <c r="C265" i="12908"/>
  <c r="Z265" i="13034" s="1"/>
  <c r="C266" i="12908"/>
  <c r="Z266" i="13034" s="1"/>
  <c r="C267" i="12908"/>
  <c r="Z267" i="13034" s="1"/>
  <c r="C268" i="12908"/>
  <c r="Z268" i="13034" s="1"/>
  <c r="C269" i="12908"/>
  <c r="Z269" i="13034" s="1"/>
  <c r="C270" i="12908"/>
  <c r="Z270" i="13034" s="1"/>
  <c r="C271" i="12908"/>
  <c r="Z271" i="13034" s="1"/>
  <c r="D254" i="12908"/>
  <c r="AA254" i="13034" s="1"/>
  <c r="D242" i="12908"/>
  <c r="AA242" i="13034" s="1"/>
  <c r="D241" i="12908"/>
  <c r="AA241" i="13034" s="1"/>
  <c r="C254" i="12908"/>
  <c r="Z254" i="13034" s="1"/>
  <c r="C242" i="12908"/>
  <c r="Z242" i="13034" s="1"/>
  <c r="C241" i="12908"/>
  <c r="Z241" i="13034" s="1"/>
  <c r="C355" i="12908"/>
  <c r="Z355" i="13034" s="1"/>
  <c r="C354" i="12908"/>
  <c r="Z354" i="13034" s="1"/>
  <c r="C353" i="12908"/>
  <c r="Z353" i="13034" s="1"/>
  <c r="C352" i="12908"/>
  <c r="Z352" i="13034" s="1"/>
  <c r="C351" i="12908"/>
  <c r="Z351" i="13034" s="1"/>
  <c r="C334" i="12908"/>
  <c r="Z334" i="13034" s="1"/>
  <c r="C335" i="12908"/>
  <c r="Z335" i="13034" s="1"/>
  <c r="C336" i="12908"/>
  <c r="Z336" i="13034" s="1"/>
  <c r="C337" i="12908"/>
  <c r="Z337" i="13034" s="1"/>
  <c r="C338" i="12908"/>
  <c r="Z338" i="13034" s="1"/>
  <c r="C339" i="12908"/>
  <c r="Z339" i="13034" s="1"/>
  <c r="C340" i="12908"/>
  <c r="Z340" i="13034" s="1"/>
  <c r="C341" i="12908"/>
  <c r="Z341" i="13034" s="1"/>
  <c r="C342" i="12908"/>
  <c r="C343" i="12908"/>
  <c r="C333" i="12908"/>
  <c r="C319" i="12908"/>
  <c r="Z319" i="13034" s="1"/>
  <c r="C318" i="12908"/>
  <c r="Z318" i="13034" s="1"/>
  <c r="C317" i="12908"/>
  <c r="Z317" i="13034" s="1"/>
  <c r="C316" i="12908"/>
  <c r="Z316" i="13034" s="1"/>
  <c r="C315" i="12908"/>
  <c r="Z315" i="13034" s="1"/>
  <c r="C307" i="12908"/>
  <c r="Z307" i="13034" s="1"/>
  <c r="C306" i="12908"/>
  <c r="C298" i="12908"/>
  <c r="Z298" i="13034" s="1"/>
  <c r="C299" i="12908"/>
  <c r="Z299" i="13034" s="1"/>
  <c r="C300" i="12908"/>
  <c r="Z300" i="13034" s="1"/>
  <c r="C301" i="12908"/>
  <c r="Z301" i="13034" s="1"/>
  <c r="C302" i="12908"/>
  <c r="Z302" i="13034" s="1"/>
  <c r="C303" i="12908"/>
  <c r="Z303" i="13034" s="1"/>
  <c r="C304" i="12908"/>
  <c r="Z304" i="13034" s="1"/>
  <c r="C305" i="12908"/>
  <c r="Z305" i="13034" s="1"/>
  <c r="C297" i="12908"/>
  <c r="C289" i="12908"/>
  <c r="Z289" i="13034" s="1"/>
  <c r="C286" i="12908"/>
  <c r="Z286" i="13034" s="1"/>
  <c r="C283" i="12908"/>
  <c r="Z283" i="13034" s="1"/>
  <c r="C282" i="12908"/>
  <c r="Z282" i="13034" s="1"/>
  <c r="C280" i="12908"/>
  <c r="Z280" i="13034" s="1"/>
  <c r="C281" i="12908"/>
  <c r="Z281" i="13034" s="1"/>
  <c r="C279" i="12908"/>
  <c r="Z279" i="13034" s="1"/>
  <c r="M605" i="12908" l="1"/>
  <c r="AJ605" i="13034" s="1"/>
  <c r="AJ539" i="13034"/>
  <c r="F361" i="12908"/>
  <c r="AC361" i="13034" s="1"/>
  <c r="AC253" i="13034"/>
  <c r="C312" i="12908"/>
  <c r="Z312" i="13034" s="1"/>
  <c r="Z297" i="13034"/>
  <c r="C348" i="12908"/>
  <c r="Z348" i="13034" s="1"/>
  <c r="Z333" i="13034"/>
  <c r="C428" i="12908"/>
  <c r="Z428" i="13034" s="1"/>
  <c r="Z412" i="13034"/>
  <c r="C462" i="12908"/>
  <c r="Z462" i="13034" s="1"/>
  <c r="Z446" i="13034"/>
  <c r="C496" i="12908"/>
  <c r="Z496" i="13034" s="1"/>
  <c r="Z480" i="13034"/>
  <c r="C530" i="12908"/>
  <c r="Z530" i="13034" s="1"/>
  <c r="Z514" i="13034"/>
  <c r="O605" i="12908"/>
  <c r="AL539" i="13034"/>
  <c r="AJ539" i="13015"/>
  <c r="F350" i="12908"/>
  <c r="AC350" i="13034" s="1"/>
  <c r="AC242" i="13034"/>
  <c r="F322" i="12908"/>
  <c r="AC322" i="13034" s="1"/>
  <c r="AC250" i="13034"/>
  <c r="F327" i="12908"/>
  <c r="AC327" i="13034" s="1"/>
  <c r="AC255" i="13034"/>
  <c r="C322" i="12908"/>
  <c r="Z322" i="13034" s="1"/>
  <c r="Z306" i="13034"/>
  <c r="C361" i="12908"/>
  <c r="Z361" i="13034" s="1"/>
  <c r="Z343" i="13034"/>
  <c r="C596" i="12908"/>
  <c r="Z596" i="13034" s="1"/>
  <c r="Z581" i="13034"/>
  <c r="F653" i="12908"/>
  <c r="AC653" i="13034" s="1"/>
  <c r="AC554" i="13034"/>
  <c r="C620" i="12908"/>
  <c r="Z620" i="13034" s="1"/>
  <c r="Z605" i="13034"/>
  <c r="C653" i="12908"/>
  <c r="Z653" i="13034" s="1"/>
  <c r="Z638" i="13034"/>
  <c r="F351" i="12908"/>
  <c r="AC351" i="13034" s="1"/>
  <c r="AC243" i="13034"/>
  <c r="F600" i="12908"/>
  <c r="AC600" i="13034" s="1"/>
  <c r="AC567" i="13034"/>
  <c r="F622" i="12908"/>
  <c r="AC622" i="13034" s="1"/>
  <c r="AC556" i="13034"/>
  <c r="C662" i="12908"/>
  <c r="Z662" i="13034" s="1"/>
  <c r="Z647" i="13034"/>
  <c r="F349" i="12908"/>
  <c r="AC349" i="13034" s="1"/>
  <c r="AC241" i="13034"/>
  <c r="C358" i="12908"/>
  <c r="Z358" i="13034" s="1"/>
  <c r="Z342" i="13034"/>
  <c r="C452" i="12908"/>
  <c r="Z452" i="13034" s="1"/>
  <c r="Z437" i="13034"/>
  <c r="C486" i="12908"/>
  <c r="Z486" i="13034" s="1"/>
  <c r="Z471" i="13034"/>
  <c r="C520" i="12908"/>
  <c r="Z520" i="13034" s="1"/>
  <c r="Z505" i="13034"/>
  <c r="F654" i="12908"/>
  <c r="AC555" i="13034"/>
  <c r="F312" i="12908"/>
  <c r="AC312" i="13034" s="1"/>
  <c r="AC240" i="13034"/>
  <c r="A36" i="13005"/>
  <c r="F320" i="12908"/>
  <c r="AC320" i="13034" s="1"/>
  <c r="F324" i="12908"/>
  <c r="AC324" i="13034" s="1"/>
  <c r="Q613" i="12908"/>
  <c r="AN613" i="13034" s="1"/>
  <c r="F357" i="12908"/>
  <c r="AC357" i="13034" s="1"/>
  <c r="Q645" i="12908"/>
  <c r="AN645" i="13034" s="1"/>
  <c r="F660" i="12908"/>
  <c r="AC660" i="13034" s="1"/>
  <c r="F598" i="12908"/>
  <c r="AC598" i="13034" s="1"/>
  <c r="Q644" i="12908"/>
  <c r="AN644" i="13034" s="1"/>
  <c r="F661" i="12908"/>
  <c r="AC661" i="13034" s="1"/>
  <c r="F395" i="12908"/>
  <c r="AC395" i="13034" s="1"/>
  <c r="F633" i="12908"/>
  <c r="AC633" i="13034" s="1"/>
  <c r="O638" i="12908"/>
  <c r="F363" i="12908"/>
  <c r="AC363" i="13034" s="1"/>
  <c r="O572" i="12908"/>
  <c r="M638" i="12908"/>
  <c r="AJ638" i="13034" s="1"/>
  <c r="F384" i="12908"/>
  <c r="F398" i="12908"/>
  <c r="H555" i="12908"/>
  <c r="AE555" i="13034" s="1"/>
  <c r="C542" i="12908"/>
  <c r="Z542" i="13034" s="1"/>
  <c r="C539" i="12908"/>
  <c r="Z539" i="13034" s="1"/>
  <c r="F360" i="12908"/>
  <c r="AC360" i="13034" s="1"/>
  <c r="H622" i="12908"/>
  <c r="AE622" i="13034" s="1"/>
  <c r="F313" i="12908"/>
  <c r="F385" i="12908"/>
  <c r="F628" i="12908"/>
  <c r="AC628" i="13034" s="1"/>
  <c r="F325" i="12908"/>
  <c r="AC325" i="13034" s="1"/>
  <c r="F358" i="12908"/>
  <c r="AC358" i="13034" s="1"/>
  <c r="Q579" i="12908"/>
  <c r="AN579" i="13034" s="1"/>
  <c r="Q612" i="12908"/>
  <c r="AN612" i="13034" s="1"/>
  <c r="F394" i="12908"/>
  <c r="AC394" i="13034" s="1"/>
  <c r="F386" i="12908"/>
  <c r="F594" i="12908"/>
  <c r="AC594" i="13034" s="1"/>
  <c r="F314" i="12908"/>
  <c r="F392" i="12908"/>
  <c r="AC392" i="13034" s="1"/>
  <c r="Q646" i="12908"/>
  <c r="AN646" i="13034" s="1"/>
  <c r="F393" i="12908"/>
  <c r="AC393" i="13034" s="1"/>
  <c r="C618" i="12908"/>
  <c r="Z618" i="13034" s="1"/>
  <c r="C587" i="12908"/>
  <c r="F597" i="12908"/>
  <c r="AC597" i="13034" s="1"/>
  <c r="F630" i="12908"/>
  <c r="AC630" i="13034" s="1"/>
  <c r="F655" i="12908"/>
  <c r="Q577" i="12908"/>
  <c r="AN577" i="13034" s="1"/>
  <c r="Q643" i="12908"/>
  <c r="AN643" i="13034" s="1"/>
  <c r="F664" i="12908"/>
  <c r="AC664" i="13034" s="1"/>
  <c r="F631" i="12908"/>
  <c r="AC631" i="13034" s="1"/>
  <c r="F627" i="12908"/>
  <c r="AC627" i="13034" s="1"/>
  <c r="Q610" i="12908"/>
  <c r="AN610" i="13034" s="1"/>
  <c r="F663" i="12908"/>
  <c r="AC663" i="13034" s="1"/>
  <c r="C546" i="12908"/>
  <c r="Z546" i="13034" s="1"/>
  <c r="C543" i="12908"/>
  <c r="Z543" i="13034" s="1"/>
  <c r="C544" i="12908"/>
  <c r="Z544" i="13034" s="1"/>
  <c r="C547" i="12908"/>
  <c r="Z547" i="13034" s="1"/>
  <c r="C585" i="12908"/>
  <c r="Z585" i="13034" s="1"/>
  <c r="Q578" i="12908"/>
  <c r="AN578" i="13034" s="1"/>
  <c r="M572" i="12908"/>
  <c r="AJ572" i="13034" s="1"/>
  <c r="F589" i="12908"/>
  <c r="Q611" i="12908"/>
  <c r="AN611" i="13034" s="1"/>
  <c r="F387" i="12908"/>
  <c r="AC387" i="13034" s="1"/>
  <c r="F315" i="12908"/>
  <c r="F323" i="12908"/>
  <c r="AC323" i="13034" s="1"/>
  <c r="F359" i="12908"/>
  <c r="AC359" i="13034" s="1"/>
  <c r="F595" i="12908"/>
  <c r="AC595" i="13034" s="1"/>
  <c r="F620" i="12908"/>
  <c r="F356" i="12908"/>
  <c r="AC356" i="13034" s="1"/>
  <c r="Q580" i="12908"/>
  <c r="AN580" i="13034" s="1"/>
  <c r="F621" i="12908"/>
  <c r="AC621" i="13034" s="1"/>
  <c r="F588" i="12908"/>
  <c r="F629" i="12908"/>
  <c r="AC629" i="13034" s="1"/>
  <c r="F596" i="12908"/>
  <c r="F587" i="12908"/>
  <c r="AC587" i="13034" s="1"/>
  <c r="F662" i="12908"/>
  <c r="F321" i="12908"/>
  <c r="AC321" i="13034" s="1"/>
  <c r="F348" i="12908"/>
  <c r="AC348" i="13034" s="1"/>
  <c r="F396" i="12908"/>
  <c r="AC396" i="13034" s="1"/>
  <c r="C559" i="12908"/>
  <c r="Z559" i="13034" s="1"/>
  <c r="C557" i="12908"/>
  <c r="Z557" i="13034" s="1"/>
  <c r="C651" i="12908"/>
  <c r="Z651" i="13034" s="1"/>
  <c r="C548" i="12908"/>
  <c r="Z548" i="13034" s="1"/>
  <c r="C540" i="12908"/>
  <c r="Z540" i="13034" s="1"/>
  <c r="C629" i="12908"/>
  <c r="C541" i="12908"/>
  <c r="Z541" i="13034" s="1"/>
  <c r="C549" i="12908"/>
  <c r="Z549" i="13034" s="1"/>
  <c r="C545" i="12908"/>
  <c r="Z545" i="13034" s="1"/>
  <c r="C556" i="12908"/>
  <c r="C560" i="12908"/>
  <c r="Z560" i="13034" s="1"/>
  <c r="C558" i="12908"/>
  <c r="Z558" i="13034" s="1"/>
  <c r="C246" i="12908"/>
  <c r="Z246" i="13034" s="1"/>
  <c r="C229" i="12908"/>
  <c r="Z229" i="13034" s="1"/>
  <c r="C244" i="12908"/>
  <c r="Z244" i="13034" s="1"/>
  <c r="C247" i="12908"/>
  <c r="Z247" i="13034" s="1"/>
  <c r="C243" i="12908"/>
  <c r="Z243" i="13034" s="1"/>
  <c r="C245" i="12908"/>
  <c r="Z245" i="13034" s="1"/>
  <c r="D555" i="12908"/>
  <c r="AA555" i="13034" s="1"/>
  <c r="C371" i="12908"/>
  <c r="Z371" i="13034" s="1"/>
  <c r="I654" i="12908"/>
  <c r="AF654" i="13034" s="1"/>
  <c r="C374" i="12908"/>
  <c r="Z374" i="13034" s="1"/>
  <c r="C370" i="12908"/>
  <c r="Z370" i="13034" s="1"/>
  <c r="C450" i="12908"/>
  <c r="Z450" i="13034" s="1"/>
  <c r="C250" i="12908"/>
  <c r="Z250" i="13034" s="1"/>
  <c r="C232" i="12908"/>
  <c r="Z232" i="13034" s="1"/>
  <c r="C228" i="12908"/>
  <c r="Z228" i="13034" s="1"/>
  <c r="C346" i="12908"/>
  <c r="Z346" i="13034" s="1"/>
  <c r="C234" i="12908"/>
  <c r="Z234" i="13034" s="1"/>
  <c r="C226" i="12908"/>
  <c r="Z226" i="13034" s="1"/>
  <c r="C376" i="12908"/>
  <c r="Z376" i="13034" s="1"/>
  <c r="C518" i="12908"/>
  <c r="Z518" i="13034" s="1"/>
  <c r="C375" i="12908"/>
  <c r="Z375" i="13034" s="1"/>
  <c r="C231" i="12908"/>
  <c r="Z231" i="13034" s="1"/>
  <c r="C233" i="12908"/>
  <c r="Z233" i="13034" s="1"/>
  <c r="C225" i="12908"/>
  <c r="Z225" i="13034" s="1"/>
  <c r="C416" i="12908"/>
  <c r="Z416" i="13034" s="1"/>
  <c r="C230" i="12908"/>
  <c r="Z230" i="13034" s="1"/>
  <c r="C325" i="12908"/>
  <c r="C235" i="12908"/>
  <c r="Z235" i="13034" s="1"/>
  <c r="C227" i="12908"/>
  <c r="Z227" i="13034" s="1"/>
  <c r="C373" i="12908"/>
  <c r="Z373" i="13034" s="1"/>
  <c r="C394" i="12908"/>
  <c r="Z394" i="13034" s="1"/>
  <c r="C388" i="12908"/>
  <c r="Z388" i="13034" s="1"/>
  <c r="C484" i="12908"/>
  <c r="Z484" i="13034" s="1"/>
  <c r="C391" i="12908"/>
  <c r="Z391" i="13034" s="1"/>
  <c r="C377" i="12908"/>
  <c r="Z377" i="13034" s="1"/>
  <c r="C372" i="12908"/>
  <c r="Z372" i="13034" s="1"/>
  <c r="C389" i="12908"/>
  <c r="Z389" i="13034" s="1"/>
  <c r="C369" i="12908"/>
  <c r="Z369" i="13034" s="1"/>
  <c r="C387" i="12908"/>
  <c r="Z387" i="13034" s="1"/>
  <c r="C418" i="12908"/>
  <c r="C390" i="12908"/>
  <c r="Z390" i="13034" s="1"/>
  <c r="C379" i="12908"/>
  <c r="Z379" i="13034" s="1"/>
  <c r="C378" i="12908"/>
  <c r="Z378" i="13034" s="1"/>
  <c r="C397" i="12908"/>
  <c r="Z397" i="13034" s="1"/>
  <c r="C310" i="12908"/>
  <c r="Z310" i="13034" s="1"/>
  <c r="C276" i="12908"/>
  <c r="Z276" i="13034" s="1"/>
  <c r="M291" i="12908"/>
  <c r="AJ291" i="13034" s="1"/>
  <c r="K291" i="12908"/>
  <c r="AH291" i="13034" s="1"/>
  <c r="O243" i="12908"/>
  <c r="O242" i="12908"/>
  <c r="O241" i="12908"/>
  <c r="O240" i="12908"/>
  <c r="M243" i="12908"/>
  <c r="AJ243" i="13034" s="1"/>
  <c r="M242" i="12908"/>
  <c r="AJ242" i="13034" s="1"/>
  <c r="M241" i="12908"/>
  <c r="AJ241" i="13034" s="1"/>
  <c r="M240" i="12908"/>
  <c r="AJ240" i="13034" s="1"/>
  <c r="Q253" i="12908"/>
  <c r="AN253" i="13034" s="1"/>
  <c r="Q250" i="12908"/>
  <c r="AN250" i="13034" s="1"/>
  <c r="O234" i="12908"/>
  <c r="O225" i="12908"/>
  <c r="M234" i="12908"/>
  <c r="M225" i="12908"/>
  <c r="AJ225" i="13034" s="1"/>
  <c r="K234" i="12908"/>
  <c r="Q343" i="12908"/>
  <c r="AN343" i="13034" s="1"/>
  <c r="Q234" i="12908"/>
  <c r="AN234" i="13034" s="1"/>
  <c r="Q233" i="12908"/>
  <c r="AN233" i="13034" s="1"/>
  <c r="Q232" i="12908"/>
  <c r="AN232" i="13034" s="1"/>
  <c r="Q231" i="12908"/>
  <c r="AN231" i="13034" s="1"/>
  <c r="Q230" i="12908"/>
  <c r="AN230" i="13034" s="1"/>
  <c r="I397" i="12908"/>
  <c r="AF397" i="13034" s="1"/>
  <c r="H351" i="12908"/>
  <c r="AE351" i="13034" s="1"/>
  <c r="H349" i="12908"/>
  <c r="AE349" i="13034" s="1"/>
  <c r="H348" i="12908"/>
  <c r="AE348" i="13034" s="1"/>
  <c r="H322" i="12908"/>
  <c r="AE322" i="13034" s="1"/>
  <c r="H286" i="12908"/>
  <c r="AE286" i="13034" s="1"/>
  <c r="H278" i="12908"/>
  <c r="AE278" i="13034" s="1"/>
  <c r="H277" i="12908"/>
  <c r="AE277" i="13034" s="1"/>
  <c r="I254" i="12908"/>
  <c r="AF254" i="13034" s="1"/>
  <c r="H241" i="12908"/>
  <c r="AE241" i="13034" s="1"/>
  <c r="Q727" i="12908"/>
  <c r="AN727" i="13034" s="1"/>
  <c r="M956" i="12908"/>
  <c r="AJ956" i="13034" s="1"/>
  <c r="K956" i="12908"/>
  <c r="AH956" i="13034" s="1"/>
  <c r="O1156" i="12908"/>
  <c r="O1153" i="12908"/>
  <c r="M1156" i="12908"/>
  <c r="AJ1156" i="13034" s="1"/>
  <c r="M1153" i="12908"/>
  <c r="K1156" i="12908"/>
  <c r="AH1156" i="13034" s="1"/>
  <c r="Q1156" i="12908"/>
  <c r="AN1156" i="13034" s="1"/>
  <c r="Q1152" i="12908"/>
  <c r="AN1152" i="13034" s="1"/>
  <c r="Q1151" i="12908"/>
  <c r="AN1151" i="13034" s="1"/>
  <c r="Q1150" i="12908"/>
  <c r="AN1150" i="13034" s="1"/>
  <c r="Q1149" i="12908"/>
  <c r="AN1149" i="13034" s="1"/>
  <c r="D1145" i="12908"/>
  <c r="AA1145" i="13034" s="1"/>
  <c r="C1152" i="12908"/>
  <c r="Z1152" i="13034" s="1"/>
  <c r="C1151" i="12908"/>
  <c r="Z1151" i="13034" s="1"/>
  <c r="C1150" i="12908"/>
  <c r="Z1150" i="13034" s="1"/>
  <c r="C1149" i="12908"/>
  <c r="Z1149" i="13034" s="1"/>
  <c r="O1068" i="12908"/>
  <c r="O1065" i="12908"/>
  <c r="M1068" i="12908"/>
  <c r="M1065" i="12908"/>
  <c r="K1068" i="12908"/>
  <c r="Q1068" i="12908"/>
  <c r="AN1068" i="13034" s="1"/>
  <c r="Q1064" i="12908"/>
  <c r="AN1064" i="13034" s="1"/>
  <c r="Q1063" i="12908"/>
  <c r="AN1063" i="13034" s="1"/>
  <c r="Q1062" i="12908"/>
  <c r="AN1062" i="13034" s="1"/>
  <c r="Q1061" i="12908"/>
  <c r="AN1061" i="13034" s="1"/>
  <c r="C1124" i="12908"/>
  <c r="Z1124" i="13034" s="1"/>
  <c r="C1125" i="12908"/>
  <c r="Z1125" i="13034" s="1"/>
  <c r="C1126" i="12908"/>
  <c r="Z1126" i="13034" s="1"/>
  <c r="C1127" i="12908"/>
  <c r="Z1127" i="13034" s="1"/>
  <c r="C1128" i="12908"/>
  <c r="Z1128" i="13034" s="1"/>
  <c r="C1129" i="12908"/>
  <c r="Z1129" i="13034" s="1"/>
  <c r="C1130" i="12908"/>
  <c r="Z1130" i="13034" s="1"/>
  <c r="C1123" i="12908"/>
  <c r="Z1123" i="13034" s="1"/>
  <c r="C1108" i="12908"/>
  <c r="Z1108" i="13034" s="1"/>
  <c r="C1107" i="12908"/>
  <c r="Z1107" i="13034" s="1"/>
  <c r="C1106" i="12908"/>
  <c r="Z1106" i="13034" s="1"/>
  <c r="C1105" i="12908"/>
  <c r="Z1105" i="13034" s="1"/>
  <c r="C1080" i="12908"/>
  <c r="Z1080" i="13034" s="1"/>
  <c r="C1081" i="12908"/>
  <c r="Z1081" i="13034" s="1"/>
  <c r="C1082" i="12908"/>
  <c r="Z1082" i="13034" s="1"/>
  <c r="C1083" i="12908"/>
  <c r="Z1083" i="13034" s="1"/>
  <c r="C1084" i="12908"/>
  <c r="Z1084" i="13034" s="1"/>
  <c r="C1085" i="12908"/>
  <c r="Z1085" i="13034" s="1"/>
  <c r="C1086" i="12908"/>
  <c r="Z1086" i="13034" s="1"/>
  <c r="C1079" i="12908"/>
  <c r="Z1079" i="13034" s="1"/>
  <c r="M342" i="12908" l="1"/>
  <c r="AJ342" i="13034" s="1"/>
  <c r="AJ234" i="13034"/>
  <c r="H556" i="12908"/>
  <c r="AE556" i="13034" s="1"/>
  <c r="Z556" i="13034"/>
  <c r="H589" i="12908"/>
  <c r="AE589" i="13034" s="1"/>
  <c r="AC589" i="13034"/>
  <c r="F487" i="12908"/>
  <c r="AC385" i="13034"/>
  <c r="F452" i="12908"/>
  <c r="AC384" i="13034"/>
  <c r="H654" i="12908"/>
  <c r="AE654" i="13034" s="1"/>
  <c r="AC654" i="13034"/>
  <c r="O1131" i="12908"/>
  <c r="AL1065" i="13034"/>
  <c r="AJ1065" i="13015"/>
  <c r="AL1156" i="13034"/>
  <c r="AJ1156" i="13015"/>
  <c r="O333" i="12908"/>
  <c r="AL225" i="13034"/>
  <c r="AJ225" i="13015"/>
  <c r="AL240" i="13034"/>
  <c r="AJ240" i="13015"/>
  <c r="C384" i="12908"/>
  <c r="Z384" i="13034" s="1"/>
  <c r="Z418" i="13034"/>
  <c r="H653" i="12908"/>
  <c r="AE653" i="13034" s="1"/>
  <c r="H662" i="12908"/>
  <c r="AE662" i="13034" s="1"/>
  <c r="AC662" i="13034"/>
  <c r="H588" i="12908"/>
  <c r="AE588" i="13034" s="1"/>
  <c r="AC588" i="13034"/>
  <c r="H620" i="12908"/>
  <c r="AE620" i="13034" s="1"/>
  <c r="AC620" i="13034"/>
  <c r="H315" i="12908"/>
  <c r="AE315" i="13034" s="1"/>
  <c r="AC315" i="13034"/>
  <c r="H386" i="12908"/>
  <c r="AE386" i="13034" s="1"/>
  <c r="AC386" i="13034"/>
  <c r="H313" i="12908"/>
  <c r="AE313" i="13034" s="1"/>
  <c r="AC313" i="13034"/>
  <c r="M1134" i="12908"/>
  <c r="AJ1134" i="13034" s="1"/>
  <c r="AJ1068" i="13034"/>
  <c r="AL243" i="13034"/>
  <c r="AJ243" i="13015"/>
  <c r="AL638" i="13034"/>
  <c r="AJ638" i="13015"/>
  <c r="K1134" i="12908"/>
  <c r="AH1134" i="13034" s="1"/>
  <c r="AH1068" i="13034"/>
  <c r="O1134" i="12908"/>
  <c r="AL1068" i="13034"/>
  <c r="AJ1068" i="13015"/>
  <c r="U1153" i="12908"/>
  <c r="AR1153" i="13034" s="1"/>
  <c r="AJ1153" i="13034"/>
  <c r="H361" i="12908"/>
  <c r="AE361" i="13034" s="1"/>
  <c r="K342" i="12908"/>
  <c r="AH342" i="13034" s="1"/>
  <c r="AH234" i="13034"/>
  <c r="O270" i="12908"/>
  <c r="AL234" i="13034"/>
  <c r="AJ234" i="13015"/>
  <c r="W241" i="12908"/>
  <c r="AL241" i="13034"/>
  <c r="AJ241" i="13015"/>
  <c r="C253" i="12908"/>
  <c r="Z253" i="13034" s="1"/>
  <c r="Z325" i="13034"/>
  <c r="C554" i="12908"/>
  <c r="Z587" i="13034"/>
  <c r="AL572" i="13034"/>
  <c r="AJ572" i="13015"/>
  <c r="W1153" i="12908"/>
  <c r="AL1153" i="13034"/>
  <c r="AJ1153" i="13015"/>
  <c r="C563" i="12908"/>
  <c r="Z629" i="13034"/>
  <c r="M1131" i="12908"/>
  <c r="AJ1131" i="13034" s="1"/>
  <c r="AJ1065" i="13034"/>
  <c r="AL242" i="13034"/>
  <c r="AJ242" i="13015"/>
  <c r="H596" i="12908"/>
  <c r="AE596" i="13034" s="1"/>
  <c r="AC596" i="13034"/>
  <c r="H655" i="12908"/>
  <c r="AE655" i="13034" s="1"/>
  <c r="AC655" i="13034"/>
  <c r="H314" i="12908"/>
  <c r="AE314" i="13034" s="1"/>
  <c r="AC314" i="13034"/>
  <c r="F466" i="12908"/>
  <c r="AC466" i="13034" s="1"/>
  <c r="AC398" i="13034"/>
  <c r="AL605" i="13034"/>
  <c r="AJ605" i="13015"/>
  <c r="A37" i="13005"/>
  <c r="A38" i="13005" s="1"/>
  <c r="F497" i="12908"/>
  <c r="AC497" i="13034" s="1"/>
  <c r="F429" i="12908"/>
  <c r="AC429" i="13034" s="1"/>
  <c r="F531" i="12908"/>
  <c r="AC531" i="13034" s="1"/>
  <c r="F463" i="12908"/>
  <c r="AC463" i="13034" s="1"/>
  <c r="F500" i="12908"/>
  <c r="AC500" i="13034" s="1"/>
  <c r="Q306" i="12908"/>
  <c r="AN306" i="13034" s="1"/>
  <c r="Q289" i="12908"/>
  <c r="AN289" i="13034" s="1"/>
  <c r="Y1150" i="12908"/>
  <c r="AV1150" i="13034" s="1"/>
  <c r="Q339" i="12908"/>
  <c r="AN339" i="13034" s="1"/>
  <c r="F529" i="12908"/>
  <c r="AC529" i="13034" s="1"/>
  <c r="Y1151" i="12908"/>
  <c r="AV1151" i="13034" s="1"/>
  <c r="Q268" i="12908"/>
  <c r="AN268" i="13034" s="1"/>
  <c r="Y1152" i="12908"/>
  <c r="AV1152" i="13034" s="1"/>
  <c r="Q269" i="12908"/>
  <c r="AN269" i="13034" s="1"/>
  <c r="M278" i="12908"/>
  <c r="U242" i="12908"/>
  <c r="AR242" i="13034" s="1"/>
  <c r="O279" i="12908"/>
  <c r="M384" i="12908"/>
  <c r="AJ384" i="13034" s="1"/>
  <c r="O276" i="12908"/>
  <c r="O350" i="12908"/>
  <c r="W242" i="12908"/>
  <c r="M313" i="12908"/>
  <c r="U241" i="12908"/>
  <c r="AR241" i="13034" s="1"/>
  <c r="O1109" i="12908"/>
  <c r="O1112" i="12908"/>
  <c r="Q1129" i="12908"/>
  <c r="AN1129" i="13034" s="1"/>
  <c r="Q1108" i="12908"/>
  <c r="AN1108" i="13034" s="1"/>
  <c r="Q1127" i="12908"/>
  <c r="AN1127" i="13034" s="1"/>
  <c r="Q1106" i="12908"/>
  <c r="AN1106" i="13034" s="1"/>
  <c r="F534" i="12908"/>
  <c r="AC534" i="13034" s="1"/>
  <c r="F520" i="12908"/>
  <c r="O315" i="12908"/>
  <c r="F486" i="12908"/>
  <c r="F432" i="12908"/>
  <c r="AC432" i="13034" s="1"/>
  <c r="F418" i="12908"/>
  <c r="F495" i="12908"/>
  <c r="AC495" i="13034" s="1"/>
  <c r="H385" i="12908"/>
  <c r="AE385" i="13034" s="1"/>
  <c r="F419" i="12908"/>
  <c r="F453" i="12908"/>
  <c r="F521" i="12908"/>
  <c r="F462" i="12908"/>
  <c r="F530" i="12908"/>
  <c r="F496" i="12908"/>
  <c r="F428" i="12908"/>
  <c r="F427" i="12908"/>
  <c r="AC427" i="13034" s="1"/>
  <c r="F461" i="12908"/>
  <c r="AC461" i="13034" s="1"/>
  <c r="F454" i="12908"/>
  <c r="F420" i="12908"/>
  <c r="F488" i="12908"/>
  <c r="F522" i="12908"/>
  <c r="H587" i="12908"/>
  <c r="AE587" i="13034" s="1"/>
  <c r="F494" i="12908"/>
  <c r="AC494" i="13034" s="1"/>
  <c r="F460" i="12908"/>
  <c r="AC460" i="13034" s="1"/>
  <c r="F528" i="12908"/>
  <c r="AC528" i="13034" s="1"/>
  <c r="F426" i="12908"/>
  <c r="AC426" i="13034" s="1"/>
  <c r="H629" i="12908"/>
  <c r="AE629" i="13034" s="1"/>
  <c r="F532" i="12908"/>
  <c r="AC532" i="13034" s="1"/>
  <c r="F430" i="12908"/>
  <c r="AC430" i="13034" s="1"/>
  <c r="F498" i="12908"/>
  <c r="AC498" i="13034" s="1"/>
  <c r="F464" i="12908"/>
  <c r="AC464" i="13034" s="1"/>
  <c r="O1087" i="12908"/>
  <c r="F489" i="12908"/>
  <c r="F523" i="12908"/>
  <c r="F421" i="12908"/>
  <c r="F455" i="12908"/>
  <c r="H621" i="12908"/>
  <c r="AE621" i="13034" s="1"/>
  <c r="I621" i="12908"/>
  <c r="AF621" i="13034" s="1"/>
  <c r="C552" i="12908"/>
  <c r="Z552" i="13034" s="1"/>
  <c r="Q361" i="12908"/>
  <c r="AN361" i="13034" s="1"/>
  <c r="Q303" i="12908"/>
  <c r="AN303" i="13034" s="1"/>
  <c r="Q271" i="12908"/>
  <c r="AN271" i="13034" s="1"/>
  <c r="Q307" i="12908"/>
  <c r="AN307" i="13034" s="1"/>
  <c r="M349" i="12908"/>
  <c r="Q375" i="12908"/>
  <c r="AN375" i="13034" s="1"/>
  <c r="O386" i="12908"/>
  <c r="O297" i="12908"/>
  <c r="Q325" i="12908"/>
  <c r="AN325" i="13034" s="1"/>
  <c r="O351" i="12908"/>
  <c r="M276" i="12908"/>
  <c r="AJ276" i="13034" s="1"/>
  <c r="O261" i="12908"/>
  <c r="O314" i="12908"/>
  <c r="M385" i="12908"/>
  <c r="AJ385" i="13034" s="1"/>
  <c r="O369" i="12908"/>
  <c r="O387" i="12908"/>
  <c r="H325" i="12908"/>
  <c r="AE325" i="13034" s="1"/>
  <c r="C238" i="12908"/>
  <c r="Z238" i="13034" s="1"/>
  <c r="I588" i="12908"/>
  <c r="AF588" i="13034" s="1"/>
  <c r="Q266" i="12908"/>
  <c r="AN266" i="13034" s="1"/>
  <c r="Q374" i="12908"/>
  <c r="AN374" i="13034" s="1"/>
  <c r="M520" i="12908"/>
  <c r="AJ520" i="13034" s="1"/>
  <c r="Q338" i="12908"/>
  <c r="AN338" i="13034" s="1"/>
  <c r="Q270" i="12908"/>
  <c r="AN270" i="13034" s="1"/>
  <c r="Q342" i="12908"/>
  <c r="AN342" i="13034" s="1"/>
  <c r="K306" i="12908"/>
  <c r="AH306" i="13034" s="1"/>
  <c r="K270" i="12908"/>
  <c r="AH270" i="13034" s="1"/>
  <c r="Q322" i="12908"/>
  <c r="AN322" i="13034" s="1"/>
  <c r="Q358" i="12908"/>
  <c r="AN358" i="13034" s="1"/>
  <c r="O385" i="12908"/>
  <c r="O349" i="12908"/>
  <c r="O313" i="12908"/>
  <c r="K378" i="12908"/>
  <c r="Q376" i="12908"/>
  <c r="AN376" i="13034" s="1"/>
  <c r="Q340" i="12908"/>
  <c r="AN340" i="13034" s="1"/>
  <c r="Q304" i="12908"/>
  <c r="AN304" i="13034" s="1"/>
  <c r="M297" i="12908"/>
  <c r="AJ297" i="13034" s="1"/>
  <c r="M261" i="12908"/>
  <c r="AJ261" i="13034" s="1"/>
  <c r="M369" i="12908"/>
  <c r="M333" i="12908"/>
  <c r="AJ333" i="13034" s="1"/>
  <c r="O378" i="12908"/>
  <c r="O342" i="12908"/>
  <c r="O306" i="12908"/>
  <c r="O277" i="12908"/>
  <c r="Q302" i="12908"/>
  <c r="AN302" i="13034" s="1"/>
  <c r="Q378" i="12908"/>
  <c r="AN378" i="13034" s="1"/>
  <c r="Q394" i="12908"/>
  <c r="AN394" i="13034" s="1"/>
  <c r="M351" i="12908"/>
  <c r="AJ351" i="13034" s="1"/>
  <c r="M387" i="12908"/>
  <c r="AJ387" i="13034" s="1"/>
  <c r="M315" i="12908"/>
  <c r="AJ315" i="13034" s="1"/>
  <c r="M279" i="12908"/>
  <c r="AJ279" i="13034" s="1"/>
  <c r="Q286" i="12908"/>
  <c r="AN286" i="13034" s="1"/>
  <c r="Q305" i="12908"/>
  <c r="AN305" i="13034" s="1"/>
  <c r="Q377" i="12908"/>
  <c r="AN377" i="13034" s="1"/>
  <c r="Q341" i="12908"/>
  <c r="AN341" i="13034" s="1"/>
  <c r="M378" i="12908"/>
  <c r="M306" i="12908"/>
  <c r="AJ306" i="13034" s="1"/>
  <c r="M270" i="12908"/>
  <c r="AJ270" i="13034" s="1"/>
  <c r="M386" i="12908"/>
  <c r="AJ386" i="13034" s="1"/>
  <c r="M350" i="12908"/>
  <c r="M314" i="12908"/>
  <c r="O312" i="12908"/>
  <c r="O384" i="12908"/>
  <c r="O348" i="12908"/>
  <c r="Q267" i="12908"/>
  <c r="AN267" i="13034" s="1"/>
  <c r="O278" i="12908"/>
  <c r="M312" i="12908"/>
  <c r="AJ312" i="13034" s="1"/>
  <c r="M348" i="12908"/>
  <c r="AJ348" i="13034" s="1"/>
  <c r="Q379" i="12908"/>
  <c r="AN379" i="13034" s="1"/>
  <c r="C382" i="12908"/>
  <c r="Z382" i="13034" s="1"/>
  <c r="M277" i="12908"/>
  <c r="H276" i="12908"/>
  <c r="AE276" i="13034" s="1"/>
  <c r="C240" i="12908"/>
  <c r="C274" i="12908"/>
  <c r="Z274" i="13034" s="1"/>
  <c r="H250" i="12908"/>
  <c r="AE250" i="13034" s="1"/>
  <c r="M1112" i="12908"/>
  <c r="AJ1112" i="13034" s="1"/>
  <c r="C1063" i="12908"/>
  <c r="Z1063" i="13034" s="1"/>
  <c r="C1103" i="12908"/>
  <c r="C1064" i="12908"/>
  <c r="Z1064" i="13034" s="1"/>
  <c r="H358" i="12908"/>
  <c r="AE358" i="13034" s="1"/>
  <c r="M1087" i="12908"/>
  <c r="AJ1087" i="13034" s="1"/>
  <c r="M1109" i="12908"/>
  <c r="AJ1109" i="13034" s="1"/>
  <c r="H254" i="12908"/>
  <c r="AE254" i="13034" s="1"/>
  <c r="C1145" i="12908"/>
  <c r="M1090" i="12908"/>
  <c r="AJ1090" i="13034" s="1"/>
  <c r="K1090" i="12908"/>
  <c r="AH1090" i="13034" s="1"/>
  <c r="H279" i="12908"/>
  <c r="AE279" i="13034" s="1"/>
  <c r="H384" i="12908"/>
  <c r="AE384" i="13034" s="1"/>
  <c r="Q1130" i="12908"/>
  <c r="AN1130" i="13034" s="1"/>
  <c r="K1112" i="12908"/>
  <c r="AH1112" i="13034" s="1"/>
  <c r="I313" i="12908"/>
  <c r="AF313" i="13034" s="1"/>
  <c r="I350" i="12908"/>
  <c r="AF350" i="13034" s="1"/>
  <c r="C1062" i="12908"/>
  <c r="Z1062" i="13034" s="1"/>
  <c r="C1061" i="12908"/>
  <c r="Z1061" i="13034" s="1"/>
  <c r="O1090" i="12908"/>
  <c r="Q1112" i="12908"/>
  <c r="AN1112" i="13034" s="1"/>
  <c r="Q1134" i="12908"/>
  <c r="AN1134" i="13034" s="1"/>
  <c r="Q1083" i="12908"/>
  <c r="AN1083" i="13034" s="1"/>
  <c r="I314" i="12908"/>
  <c r="AF314" i="13034" s="1"/>
  <c r="H350" i="12908"/>
  <c r="AE350" i="13034" s="1"/>
  <c r="H242" i="12908"/>
  <c r="AE242" i="13034" s="1"/>
  <c r="I487" i="12908"/>
  <c r="AF487" i="13034" s="1"/>
  <c r="Q1128" i="12908"/>
  <c r="AN1128" i="13034" s="1"/>
  <c r="Q1084" i="12908"/>
  <c r="AN1084" i="13034" s="1"/>
  <c r="H289" i="12908"/>
  <c r="AE289" i="13034" s="1"/>
  <c r="Q1105" i="12908"/>
  <c r="AN1105" i="13034" s="1"/>
  <c r="C1147" i="12908"/>
  <c r="Z1147" i="13034" s="1"/>
  <c r="H243" i="12908"/>
  <c r="AE243" i="13034" s="1"/>
  <c r="H312" i="12908"/>
  <c r="AE312" i="13034" s="1"/>
  <c r="I349" i="12908"/>
  <c r="AF349" i="13034" s="1"/>
  <c r="H394" i="12908"/>
  <c r="AE394" i="13034" s="1"/>
  <c r="H387" i="12908"/>
  <c r="AE387" i="13034" s="1"/>
  <c r="H397" i="12908"/>
  <c r="AE397" i="13034" s="1"/>
  <c r="Q1090" i="12908"/>
  <c r="AN1090" i="13034" s="1"/>
  <c r="Q1085" i="12908"/>
  <c r="AN1085" i="13034" s="1"/>
  <c r="Q1107" i="12908"/>
  <c r="AN1107" i="13034" s="1"/>
  <c r="Q1086" i="12908"/>
  <c r="AN1086" i="13034" s="1"/>
  <c r="C1101" i="12908"/>
  <c r="O996" i="12908"/>
  <c r="O993" i="12908"/>
  <c r="M996" i="12908"/>
  <c r="M993" i="12908"/>
  <c r="AJ993" i="13034" s="1"/>
  <c r="K996" i="12908"/>
  <c r="Q1001" i="12908"/>
  <c r="AN1001" i="13034" s="1"/>
  <c r="Q996" i="12908"/>
  <c r="AN996" i="13034" s="1"/>
  <c r="O1020" i="12908"/>
  <c r="O1017" i="12908"/>
  <c r="M1020" i="12908"/>
  <c r="AJ1020" i="13034" s="1"/>
  <c r="M1017" i="12908"/>
  <c r="AJ1017" i="13034" s="1"/>
  <c r="K1020" i="12908"/>
  <c r="AH1020" i="13034" s="1"/>
  <c r="Q1025" i="12908"/>
  <c r="AN1025" i="13034" s="1"/>
  <c r="Q1020" i="12908"/>
  <c r="AN1020" i="13034" s="1"/>
  <c r="O1044" i="12908"/>
  <c r="O1041" i="12908"/>
  <c r="M1044" i="12908"/>
  <c r="AJ1044" i="13034" s="1"/>
  <c r="M1041" i="12908"/>
  <c r="AJ1041" i="13034" s="1"/>
  <c r="K1044" i="12908"/>
  <c r="AH1044" i="13034" s="1"/>
  <c r="Q1049" i="12908"/>
  <c r="AN1049" i="13034" s="1"/>
  <c r="Q1044" i="12908"/>
  <c r="AN1044" i="13034" s="1"/>
  <c r="Q1040" i="12908"/>
  <c r="AN1040" i="13034" s="1"/>
  <c r="Q1039" i="12908"/>
  <c r="AN1039" i="13034" s="1"/>
  <c r="Q1038" i="12908"/>
  <c r="AN1038" i="13034" s="1"/>
  <c r="Q1037" i="12908"/>
  <c r="AN1037" i="13034" s="1"/>
  <c r="Q1016" i="12908"/>
  <c r="AN1016" i="13034" s="1"/>
  <c r="Q1015" i="12908"/>
  <c r="AN1015" i="13034" s="1"/>
  <c r="Q1014" i="12908"/>
  <c r="AN1014" i="13034" s="1"/>
  <c r="Q1013" i="12908"/>
  <c r="AN1013" i="13034" s="1"/>
  <c r="Q992" i="12908"/>
  <c r="AN992" i="13034" s="1"/>
  <c r="Q991" i="12908"/>
  <c r="AN991" i="13034" s="1"/>
  <c r="Q990" i="12908"/>
  <c r="AN990" i="13034" s="1"/>
  <c r="Q989" i="12908"/>
  <c r="AN989" i="13034" s="1"/>
  <c r="C1102" i="12908" l="1"/>
  <c r="Z1102" i="13034" s="1"/>
  <c r="Z1101" i="13034"/>
  <c r="M403" i="12908"/>
  <c r="AJ403" i="13034" s="1"/>
  <c r="AJ369" i="13034"/>
  <c r="H520" i="12908"/>
  <c r="AE520" i="13034" s="1"/>
  <c r="AC520" i="13034"/>
  <c r="M548" i="12908"/>
  <c r="AJ548" i="13034" s="1"/>
  <c r="AJ996" i="13034"/>
  <c r="C1059" i="12908"/>
  <c r="Z1059" i="13034" s="1"/>
  <c r="Z1103" i="13034"/>
  <c r="W278" i="12908"/>
  <c r="AL278" i="13034"/>
  <c r="AJ278" i="13015"/>
  <c r="AL312" i="13034"/>
  <c r="AJ312" i="13015"/>
  <c r="AL342" i="13034"/>
  <c r="AJ342" i="13015"/>
  <c r="W385" i="12908"/>
  <c r="AL385" i="13034"/>
  <c r="AJ385" i="13015"/>
  <c r="AL351" i="13034"/>
  <c r="AJ351" i="13015"/>
  <c r="H489" i="12908"/>
  <c r="AE489" i="13034" s="1"/>
  <c r="AC489" i="13034"/>
  <c r="H522" i="12908"/>
  <c r="AE522" i="13034" s="1"/>
  <c r="AC522" i="13034"/>
  <c r="H530" i="12908"/>
  <c r="AE530" i="13034" s="1"/>
  <c r="AC530" i="13034"/>
  <c r="H419" i="12908"/>
  <c r="AE419" i="13034" s="1"/>
  <c r="AC419" i="13034"/>
  <c r="U313" i="12908"/>
  <c r="AR313" i="13034" s="1"/>
  <c r="AJ313" i="13034"/>
  <c r="H487" i="12908"/>
  <c r="AE487" i="13034" s="1"/>
  <c r="AC487" i="13034"/>
  <c r="AL1041" i="13034"/>
  <c r="AJ1041" i="13015"/>
  <c r="U277" i="12908"/>
  <c r="AR277" i="13034" s="1"/>
  <c r="AJ277" i="13034"/>
  <c r="AL384" i="13034"/>
  <c r="AJ384" i="13015"/>
  <c r="AL306" i="13034"/>
  <c r="AJ306" i="13015"/>
  <c r="W349" i="12908"/>
  <c r="AL349" i="13034"/>
  <c r="AJ349" i="13015"/>
  <c r="AL386" i="13034"/>
  <c r="AJ386" i="13015"/>
  <c r="H523" i="12908"/>
  <c r="AE523" i="13034" s="1"/>
  <c r="AC523" i="13034"/>
  <c r="H496" i="12908"/>
  <c r="AE496" i="13034" s="1"/>
  <c r="AC496" i="13034"/>
  <c r="H418" i="12908"/>
  <c r="AE418" i="13034" s="1"/>
  <c r="AC418" i="13034"/>
  <c r="U278" i="12908"/>
  <c r="AR278" i="13034" s="1"/>
  <c r="AJ278" i="13034"/>
  <c r="AL993" i="13034"/>
  <c r="AJ993" i="13015"/>
  <c r="H240" i="12908"/>
  <c r="AE240" i="13034" s="1"/>
  <c r="Z240" i="13034"/>
  <c r="U314" i="12908"/>
  <c r="AR314" i="13034" s="1"/>
  <c r="AJ314" i="13034"/>
  <c r="O412" i="12908"/>
  <c r="AL378" i="13034"/>
  <c r="AJ378" i="13015"/>
  <c r="K412" i="12908"/>
  <c r="AH412" i="13034" s="1"/>
  <c r="AH378" i="13034"/>
  <c r="W314" i="12908"/>
  <c r="AL314" i="13034"/>
  <c r="AJ314" i="13015"/>
  <c r="U349" i="12908"/>
  <c r="AR349" i="13034" s="1"/>
  <c r="AJ349" i="13034"/>
  <c r="H455" i="12908"/>
  <c r="AE455" i="13034" s="1"/>
  <c r="AC455" i="13034"/>
  <c r="AL1087" i="13034"/>
  <c r="AJ1087" i="13015"/>
  <c r="H488" i="12908"/>
  <c r="AE488" i="13034" s="1"/>
  <c r="AC488" i="13034"/>
  <c r="H462" i="12908"/>
  <c r="AE462" i="13034" s="1"/>
  <c r="AC462" i="13034"/>
  <c r="H486" i="12908"/>
  <c r="AE486" i="13034" s="1"/>
  <c r="AC486" i="13034"/>
  <c r="AL1112" i="13034"/>
  <c r="AJ1112" i="13015"/>
  <c r="AT242" i="13034"/>
  <c r="AI242" i="13015"/>
  <c r="AL279" i="13034"/>
  <c r="AJ279" i="13015"/>
  <c r="AT1153" i="13034"/>
  <c r="AI1153" i="13015"/>
  <c r="H554" i="12908"/>
  <c r="AE554" i="13034" s="1"/>
  <c r="Z554" i="13034"/>
  <c r="AL270" i="13034"/>
  <c r="AJ270" i="13015"/>
  <c r="AL1134" i="13034"/>
  <c r="AJ1134" i="13015"/>
  <c r="AL333" i="13034"/>
  <c r="AJ333" i="13015"/>
  <c r="AL1020" i="13034"/>
  <c r="AJ1020" i="13015"/>
  <c r="AL1090" i="13034"/>
  <c r="AJ1090" i="13015"/>
  <c r="AL369" i="13034"/>
  <c r="AJ369" i="13015"/>
  <c r="H454" i="12908"/>
  <c r="AE454" i="13034" s="1"/>
  <c r="AC454" i="13034"/>
  <c r="H453" i="12908"/>
  <c r="AE453" i="13034" s="1"/>
  <c r="AC453" i="13034"/>
  <c r="AL276" i="13034"/>
  <c r="AJ276" i="13015"/>
  <c r="AL1044" i="13034"/>
  <c r="AJ1044" i="13015"/>
  <c r="AL1017" i="13034"/>
  <c r="AJ1017" i="13015"/>
  <c r="K548" i="12908"/>
  <c r="AH548" i="13034" s="1"/>
  <c r="AH996" i="13034"/>
  <c r="O548" i="12908"/>
  <c r="O614" i="12908" s="1"/>
  <c r="AL996" i="13034"/>
  <c r="AJ996" i="13015"/>
  <c r="H253" i="12908"/>
  <c r="AE253" i="13034" s="1"/>
  <c r="C1146" i="12908"/>
  <c r="Z1146" i="13034" s="1"/>
  <c r="Z1145" i="13034"/>
  <c r="AL348" i="13034"/>
  <c r="AJ348" i="13015"/>
  <c r="U350" i="12908"/>
  <c r="AR350" i="13034" s="1"/>
  <c r="AJ350" i="13034"/>
  <c r="M412" i="12908"/>
  <c r="AJ412" i="13034" s="1"/>
  <c r="AJ378" i="13034"/>
  <c r="W277" i="12908"/>
  <c r="AL277" i="13034"/>
  <c r="AJ277" i="13015"/>
  <c r="W313" i="12908"/>
  <c r="AL313" i="13034"/>
  <c r="AJ313" i="13015"/>
  <c r="AL387" i="13034"/>
  <c r="AJ387" i="13015"/>
  <c r="AL261" i="13034"/>
  <c r="AJ261" i="13015"/>
  <c r="AL297" i="13034"/>
  <c r="AJ297" i="13015"/>
  <c r="H421" i="12908"/>
  <c r="AE421" i="13034" s="1"/>
  <c r="AC421" i="13034"/>
  <c r="H420" i="12908"/>
  <c r="AE420" i="13034" s="1"/>
  <c r="AC420" i="13034"/>
  <c r="H428" i="12908"/>
  <c r="AE428" i="13034" s="1"/>
  <c r="AC428" i="13034"/>
  <c r="H521" i="12908"/>
  <c r="AE521" i="13034" s="1"/>
  <c r="AC521" i="13034"/>
  <c r="AL315" i="13034"/>
  <c r="AJ315" i="13015"/>
  <c r="AL1109" i="13034"/>
  <c r="AJ1109" i="13015"/>
  <c r="W350" i="12908"/>
  <c r="AL350" i="13034"/>
  <c r="AJ350" i="13015"/>
  <c r="H563" i="12908"/>
  <c r="AE563" i="13034" s="1"/>
  <c r="Z563" i="13034"/>
  <c r="AT241" i="13034"/>
  <c r="AI241" i="13015"/>
  <c r="AL1131" i="13034"/>
  <c r="AJ1131" i="13015"/>
  <c r="H452" i="12908"/>
  <c r="AE452" i="13034" s="1"/>
  <c r="AC452" i="13034"/>
  <c r="A39" i="13005"/>
  <c r="Y1086" i="12908"/>
  <c r="AV1086" i="13034" s="1"/>
  <c r="Y1084" i="12908"/>
  <c r="AV1084" i="13034" s="1"/>
  <c r="Q411" i="12908"/>
  <c r="AN411" i="13034" s="1"/>
  <c r="Q412" i="12908"/>
  <c r="AN412" i="13034" s="1"/>
  <c r="Q410" i="12908"/>
  <c r="AN410" i="13034" s="1"/>
  <c r="Q413" i="12908"/>
  <c r="AN413" i="13034" s="1"/>
  <c r="Q408" i="12908"/>
  <c r="AN408" i="13034" s="1"/>
  <c r="Y1085" i="12908"/>
  <c r="AV1085" i="13034" s="1"/>
  <c r="Y1083" i="12908"/>
  <c r="AV1083" i="13034" s="1"/>
  <c r="M452" i="12908"/>
  <c r="AJ452" i="13034" s="1"/>
  <c r="O471" i="12908"/>
  <c r="O403" i="12908"/>
  <c r="M418" i="12908"/>
  <c r="AJ418" i="13034" s="1"/>
  <c r="M486" i="12908"/>
  <c r="AJ486" i="13034" s="1"/>
  <c r="Q443" i="12908"/>
  <c r="AN443" i="13034" s="1"/>
  <c r="Q409" i="12908"/>
  <c r="AN409" i="13034" s="1"/>
  <c r="O488" i="12908"/>
  <c r="W386" i="12908"/>
  <c r="M453" i="12908"/>
  <c r="U385" i="12908"/>
  <c r="AR385" i="13034" s="1"/>
  <c r="M420" i="12908"/>
  <c r="U386" i="12908"/>
  <c r="AR386" i="13034" s="1"/>
  <c r="M421" i="12908"/>
  <c r="AJ421" i="13034" s="1"/>
  <c r="O421" i="12908"/>
  <c r="O437" i="12908"/>
  <c r="Q549" i="12908"/>
  <c r="AN549" i="13034" s="1"/>
  <c r="Q548" i="12908"/>
  <c r="AN548" i="13034" s="1"/>
  <c r="O420" i="12908"/>
  <c r="O522" i="12908"/>
  <c r="O454" i="12908"/>
  <c r="O505" i="12908"/>
  <c r="M521" i="12908"/>
  <c r="O419" i="12908"/>
  <c r="I453" i="12908"/>
  <c r="AF453" i="13034" s="1"/>
  <c r="Q511" i="12908"/>
  <c r="AN511" i="13034" s="1"/>
  <c r="I522" i="12908"/>
  <c r="AF522" i="13034" s="1"/>
  <c r="I420" i="12908"/>
  <c r="AF420" i="13034" s="1"/>
  <c r="I488" i="12908"/>
  <c r="AF488" i="13034" s="1"/>
  <c r="I454" i="12908"/>
  <c r="AF454" i="13034" s="1"/>
  <c r="K647" i="12908"/>
  <c r="AH647" i="13034" s="1"/>
  <c r="K614" i="12908"/>
  <c r="AH614" i="13034" s="1"/>
  <c r="K581" i="12908"/>
  <c r="AH581" i="13034" s="1"/>
  <c r="O647" i="12908"/>
  <c r="Q477" i="12908"/>
  <c r="AN477" i="13034" s="1"/>
  <c r="O489" i="12908"/>
  <c r="M647" i="12908"/>
  <c r="AJ647" i="13034" s="1"/>
  <c r="M614" i="12908"/>
  <c r="AJ614" i="13034" s="1"/>
  <c r="M581" i="12908"/>
  <c r="AJ581" i="13034" s="1"/>
  <c r="M419" i="12908"/>
  <c r="I555" i="12908"/>
  <c r="AF555" i="13034" s="1"/>
  <c r="O455" i="12908"/>
  <c r="O523" i="12908"/>
  <c r="M487" i="12908"/>
  <c r="O520" i="12908"/>
  <c r="O452" i="12908"/>
  <c r="O486" i="12908"/>
  <c r="Q530" i="12908"/>
  <c r="AN530" i="13034" s="1"/>
  <c r="Q462" i="12908"/>
  <c r="AN462" i="13034" s="1"/>
  <c r="Q428" i="12908"/>
  <c r="AN428" i="13034" s="1"/>
  <c r="Q496" i="12908"/>
  <c r="AN496" i="13034" s="1"/>
  <c r="K446" i="12908"/>
  <c r="AH446" i="13034" s="1"/>
  <c r="K480" i="12908"/>
  <c r="AH480" i="13034" s="1"/>
  <c r="K514" i="12908"/>
  <c r="AH514" i="13034" s="1"/>
  <c r="O487" i="12908"/>
  <c r="O521" i="12908"/>
  <c r="O453" i="12908"/>
  <c r="O418" i="12908"/>
  <c r="M455" i="12908"/>
  <c r="AJ455" i="13034" s="1"/>
  <c r="M523" i="12908"/>
  <c r="AJ523" i="13034" s="1"/>
  <c r="M489" i="12908"/>
  <c r="AJ489" i="13034" s="1"/>
  <c r="Q514" i="12908"/>
  <c r="AN514" i="13034" s="1"/>
  <c r="Q480" i="12908"/>
  <c r="AN480" i="13034" s="1"/>
  <c r="Q446" i="12908"/>
  <c r="AN446" i="13034" s="1"/>
  <c r="O446" i="12908"/>
  <c r="O514" i="12908"/>
  <c r="O480" i="12908"/>
  <c r="Q512" i="12908"/>
  <c r="AN512" i="13034" s="1"/>
  <c r="Q444" i="12908"/>
  <c r="AN444" i="13034" s="1"/>
  <c r="Q478" i="12908"/>
  <c r="AN478" i="13034" s="1"/>
  <c r="M471" i="12908"/>
  <c r="AJ471" i="13034" s="1"/>
  <c r="M505" i="12908"/>
  <c r="AJ505" i="13034" s="1"/>
  <c r="M437" i="12908"/>
  <c r="AJ437" i="13034" s="1"/>
  <c r="Q476" i="12908"/>
  <c r="AN476" i="13034" s="1"/>
  <c r="Q442" i="12908"/>
  <c r="AN442" i="13034" s="1"/>
  <c r="Q510" i="12908"/>
  <c r="AN510" i="13034" s="1"/>
  <c r="Q481" i="12908"/>
  <c r="AN481" i="13034" s="1"/>
  <c r="Q447" i="12908"/>
  <c r="AN447" i="13034" s="1"/>
  <c r="Q515" i="12908"/>
  <c r="AN515" i="13034" s="1"/>
  <c r="M522" i="12908"/>
  <c r="M488" i="12908"/>
  <c r="M454" i="12908"/>
  <c r="M514" i="12908"/>
  <c r="AJ514" i="13034" s="1"/>
  <c r="M446" i="12908"/>
  <c r="AJ446" i="13034" s="1"/>
  <c r="M480" i="12908"/>
  <c r="AJ480" i="13034" s="1"/>
  <c r="Q513" i="12908"/>
  <c r="AN513" i="13034" s="1"/>
  <c r="Q445" i="12908"/>
  <c r="AN445" i="13034" s="1"/>
  <c r="Q479" i="12908"/>
  <c r="AN479" i="13034" s="1"/>
  <c r="D397" i="12908"/>
  <c r="AA397" i="13034" s="1"/>
  <c r="C1104" i="12908"/>
  <c r="Z1104" i="13034" s="1"/>
  <c r="C1058" i="12908"/>
  <c r="Z1058" i="13034" s="1"/>
  <c r="I419" i="12908"/>
  <c r="AF419" i="13034" s="1"/>
  <c r="I278" i="12908"/>
  <c r="AF278" i="13034" s="1"/>
  <c r="I277" i="12908"/>
  <c r="AF277" i="13034" s="1"/>
  <c r="C1057" i="12908"/>
  <c r="Z1057" i="13034" s="1"/>
  <c r="I521" i="12908"/>
  <c r="AF521" i="13034" s="1"/>
  <c r="D1149" i="12908"/>
  <c r="C1148" i="12908"/>
  <c r="Z1148" i="13034" s="1"/>
  <c r="C1034" i="12908"/>
  <c r="Z1034" i="13034" s="1"/>
  <c r="C1035" i="12908"/>
  <c r="Z1035" i="13034" s="1"/>
  <c r="C1036" i="12908"/>
  <c r="Z1036" i="13034" s="1"/>
  <c r="C1037" i="12908"/>
  <c r="Z1037" i="13034" s="1"/>
  <c r="C1038" i="12908"/>
  <c r="Z1038" i="13034" s="1"/>
  <c r="C1039" i="12908"/>
  <c r="Z1039" i="13034" s="1"/>
  <c r="C1040" i="12908"/>
  <c r="Z1040" i="13034" s="1"/>
  <c r="C1033" i="12908"/>
  <c r="Z1033" i="13034" s="1"/>
  <c r="AL614" i="13034" l="1"/>
  <c r="AJ614" i="13015"/>
  <c r="U454" i="12908"/>
  <c r="AR454" i="13034" s="1"/>
  <c r="AJ454" i="13034"/>
  <c r="AL647" i="13034"/>
  <c r="AJ647" i="13015"/>
  <c r="W419" i="12908"/>
  <c r="AL419" i="13034"/>
  <c r="AJ419" i="13015"/>
  <c r="Y1149" i="12908"/>
  <c r="AV1149" i="13034" s="1"/>
  <c r="AA1149" i="13034"/>
  <c r="U488" i="12908"/>
  <c r="AR488" i="13034" s="1"/>
  <c r="AJ488" i="13034"/>
  <c r="AL446" i="13034"/>
  <c r="AJ446" i="13015"/>
  <c r="W453" i="12908"/>
  <c r="AL453" i="13034"/>
  <c r="AJ453" i="13015"/>
  <c r="AL520" i="13034"/>
  <c r="AJ520" i="13015"/>
  <c r="O581" i="12908"/>
  <c r="U521" i="12908"/>
  <c r="AR521" i="13034" s="1"/>
  <c r="AJ521" i="13034"/>
  <c r="W420" i="12908"/>
  <c r="AL420" i="13034"/>
  <c r="AJ420" i="13015"/>
  <c r="AL421" i="13034"/>
  <c r="AJ421" i="13015"/>
  <c r="AL403" i="13034"/>
  <c r="AJ403" i="13015"/>
  <c r="AT313" i="13034"/>
  <c r="AI313" i="13015"/>
  <c r="AT314" i="13034"/>
  <c r="AI314" i="13015"/>
  <c r="AT349" i="13034"/>
  <c r="AI349" i="13015"/>
  <c r="AT278" i="13034"/>
  <c r="AI278" i="13015"/>
  <c r="AL418" i="13034"/>
  <c r="AJ418" i="13015"/>
  <c r="AL452" i="13034"/>
  <c r="AJ452" i="13015"/>
  <c r="W522" i="12908"/>
  <c r="AL522" i="13034"/>
  <c r="AJ522" i="13015"/>
  <c r="U420" i="12908"/>
  <c r="AR420" i="13034" s="1"/>
  <c r="AJ420" i="13034"/>
  <c r="U522" i="12908"/>
  <c r="AR522" i="13034" s="1"/>
  <c r="AJ522" i="13034"/>
  <c r="W521" i="12908"/>
  <c r="AL521" i="13034"/>
  <c r="AJ521" i="13015"/>
  <c r="U487" i="12908"/>
  <c r="AR487" i="13034" s="1"/>
  <c r="AJ487" i="13034"/>
  <c r="U419" i="12908"/>
  <c r="AR419" i="13034" s="1"/>
  <c r="AJ419" i="13034"/>
  <c r="AL489" i="13034"/>
  <c r="AJ489" i="13015"/>
  <c r="AL505" i="13034"/>
  <c r="AJ505" i="13015"/>
  <c r="U453" i="12908"/>
  <c r="AR453" i="13034" s="1"/>
  <c r="AJ453" i="13034"/>
  <c r="AL471" i="13034"/>
  <c r="AJ471" i="13015"/>
  <c r="AL412" i="13034"/>
  <c r="AJ412" i="13015"/>
  <c r="AT385" i="13034"/>
  <c r="AI385" i="13015"/>
  <c r="AL514" i="13034"/>
  <c r="AJ514" i="13015"/>
  <c r="AL455" i="13034"/>
  <c r="AJ455" i="13015"/>
  <c r="AL437" i="13034"/>
  <c r="AJ437" i="13015"/>
  <c r="W488" i="12908"/>
  <c r="AL488" i="13034"/>
  <c r="AJ488" i="13015"/>
  <c r="AT350" i="13034"/>
  <c r="AI350" i="13015"/>
  <c r="AT277" i="13034"/>
  <c r="AI277" i="13015"/>
  <c r="AL548" i="13034"/>
  <c r="AJ548" i="13015"/>
  <c r="AL480" i="13034"/>
  <c r="AJ480" i="13015"/>
  <c r="W487" i="12908"/>
  <c r="AL487" i="13034"/>
  <c r="AJ487" i="13015"/>
  <c r="AL486" i="13034"/>
  <c r="AJ486" i="13015"/>
  <c r="AL523" i="13034"/>
  <c r="AJ523" i="13015"/>
  <c r="W454" i="12908"/>
  <c r="AL454" i="13034"/>
  <c r="AJ454" i="13015"/>
  <c r="AT386" i="13034"/>
  <c r="AI386" i="13015"/>
  <c r="A40" i="13005"/>
  <c r="Q647" i="12908"/>
  <c r="AN647" i="13034" s="1"/>
  <c r="Q648" i="12908"/>
  <c r="AN648" i="13034" s="1"/>
  <c r="Q582" i="12908"/>
  <c r="AN582" i="13034" s="1"/>
  <c r="Q581" i="12908"/>
  <c r="AN581" i="13034" s="1"/>
  <c r="Q615" i="12908"/>
  <c r="AN615" i="13034" s="1"/>
  <c r="Q614" i="12908"/>
  <c r="AN614" i="13034" s="1"/>
  <c r="C1060" i="12908"/>
  <c r="Z1060" i="13034" s="1"/>
  <c r="I386" i="12908"/>
  <c r="AF386" i="13034" s="1"/>
  <c r="I385" i="12908"/>
  <c r="AF385" i="13034" s="1"/>
  <c r="I241" i="12908"/>
  <c r="AF241" i="13034" s="1"/>
  <c r="I242" i="12908"/>
  <c r="AF242" i="13034" s="1"/>
  <c r="C986" i="12908"/>
  <c r="Z986" i="13034" s="1"/>
  <c r="C987" i="12908"/>
  <c r="Z987" i="13034" s="1"/>
  <c r="C988" i="12908"/>
  <c r="Z988" i="13034" s="1"/>
  <c r="C989" i="12908"/>
  <c r="Z989" i="13034" s="1"/>
  <c r="C990" i="12908"/>
  <c r="Z990" i="13034" s="1"/>
  <c r="C991" i="12908"/>
  <c r="Z991" i="13034" s="1"/>
  <c r="C992" i="12908"/>
  <c r="Z992" i="13034" s="1"/>
  <c r="C985" i="12908"/>
  <c r="Z985" i="13034" s="1"/>
  <c r="AT420" i="13034" l="1"/>
  <c r="AI420" i="13015"/>
  <c r="AT488" i="13034"/>
  <c r="AI488" i="13015"/>
  <c r="AT522" i="13034"/>
  <c r="AI522" i="13015"/>
  <c r="AT419" i="13034"/>
  <c r="AI419" i="13015"/>
  <c r="AT453" i="13034"/>
  <c r="AI453" i="13015"/>
  <c r="AT487" i="13034"/>
  <c r="AI487" i="13015"/>
  <c r="AT521" i="13034"/>
  <c r="AI521" i="13015"/>
  <c r="AT454" i="13034"/>
  <c r="AI454" i="13015"/>
  <c r="AL581" i="13034"/>
  <c r="AJ581" i="13015"/>
  <c r="A41" i="13005"/>
  <c r="A42" i="13005" s="1"/>
  <c r="Q2163" i="12908"/>
  <c r="AN2163" i="13034" s="1"/>
  <c r="O1633" i="12908"/>
  <c r="O1626" i="12908"/>
  <c r="O1625" i="12908"/>
  <c r="O1624" i="12908"/>
  <c r="O1623" i="12908"/>
  <c r="O1622" i="12908"/>
  <c r="M1633" i="12908"/>
  <c r="AJ1633" i="13034" s="1"/>
  <c r="M1626" i="12908"/>
  <c r="AJ1626" i="13034" s="1"/>
  <c r="M1625" i="12908"/>
  <c r="AJ1625" i="13034" s="1"/>
  <c r="M1624" i="12908"/>
  <c r="AJ1624" i="13034" s="1"/>
  <c r="M1623" i="12908"/>
  <c r="AJ1623" i="13034" s="1"/>
  <c r="M1622" i="12908"/>
  <c r="AJ1622" i="13034" s="1"/>
  <c r="K1626" i="12908"/>
  <c r="AH1626" i="13034" s="1"/>
  <c r="O1651" i="12908"/>
  <c r="O1646" i="12908"/>
  <c r="O1645" i="12908"/>
  <c r="O1644" i="12908"/>
  <c r="O1643" i="12908"/>
  <c r="O1642" i="12908"/>
  <c r="M1651" i="12908"/>
  <c r="AJ1651" i="13034" s="1"/>
  <c r="M1646" i="12908"/>
  <c r="AJ1646" i="13034" s="1"/>
  <c r="M1645" i="12908"/>
  <c r="AJ1645" i="13034" s="1"/>
  <c r="M1644" i="12908"/>
  <c r="AJ1644" i="13034" s="1"/>
  <c r="M1643" i="12908"/>
  <c r="AJ1643" i="13034" s="1"/>
  <c r="M1642" i="12908"/>
  <c r="AJ1642" i="13034" s="1"/>
  <c r="K1646" i="12908"/>
  <c r="AH1646" i="13034" s="1"/>
  <c r="Q1646" i="12908"/>
  <c r="AN1646" i="13034" s="1"/>
  <c r="O872" i="12908"/>
  <c r="M872" i="12908"/>
  <c r="AJ872" i="13034" s="1"/>
  <c r="O853" i="12908"/>
  <c r="M853" i="12908"/>
  <c r="AJ853" i="13034" s="1"/>
  <c r="O835" i="12908"/>
  <c r="O833" i="12908"/>
  <c r="O832" i="12908"/>
  <c r="M835" i="12908"/>
  <c r="AJ835" i="13034" s="1"/>
  <c r="M833" i="12908"/>
  <c r="AJ833" i="13034" s="1"/>
  <c r="M832" i="12908"/>
  <c r="AJ832" i="13034" s="1"/>
  <c r="Q842" i="12908"/>
  <c r="AN842" i="13034" s="1"/>
  <c r="Q834" i="12908"/>
  <c r="AN834" i="13034" s="1"/>
  <c r="Q205" i="12908"/>
  <c r="AN205" i="13034" s="1"/>
  <c r="Q204" i="12908"/>
  <c r="AN204" i="13034" s="1"/>
  <c r="Q168" i="12908"/>
  <c r="AN168" i="13034" s="1"/>
  <c r="Q167" i="12908"/>
  <c r="AN167" i="13034" s="1"/>
  <c r="Q2308" i="12908"/>
  <c r="AN2308" i="13034" s="1"/>
  <c r="AL1642" i="13034" l="1"/>
  <c r="O1642" i="13015"/>
  <c r="AL1646" i="13034"/>
  <c r="O1646" i="13015"/>
  <c r="AL1625" i="13034"/>
  <c r="AJ1625" i="13015"/>
  <c r="AL1624" i="13034"/>
  <c r="AJ1624" i="13015"/>
  <c r="AL832" i="13034"/>
  <c r="AJ832" i="13015"/>
  <c r="AL853" i="13034"/>
  <c r="AJ853" i="13015"/>
  <c r="AL1643" i="13034"/>
  <c r="O1643" i="13015"/>
  <c r="AL1651" i="13034"/>
  <c r="O1651" i="13015"/>
  <c r="AL1622" i="13034"/>
  <c r="AJ1622" i="13015"/>
  <c r="AL1626" i="13034"/>
  <c r="AJ1626" i="13015"/>
  <c r="AL835" i="13034"/>
  <c r="AJ835" i="13015"/>
  <c r="AL872" i="13034"/>
  <c r="AJ872" i="13015"/>
  <c r="AL1645" i="13034"/>
  <c r="O1645" i="13015"/>
  <c r="AL833" i="13034"/>
  <c r="AJ833" i="13015"/>
  <c r="AL1644" i="13034"/>
  <c r="O1644" i="13015"/>
  <c r="AL1623" i="13034"/>
  <c r="AJ1623" i="13015"/>
  <c r="AL1633" i="13034"/>
  <c r="AJ1633" i="13015"/>
  <c r="A43" i="13005"/>
  <c r="Q2186" i="12908"/>
  <c r="AN2186" i="13034" s="1"/>
  <c r="Q872" i="12908"/>
  <c r="AN872" i="13034" s="1"/>
  <c r="Q880" i="12908"/>
  <c r="AN880" i="13034" s="1"/>
  <c r="M871" i="12908"/>
  <c r="AJ871" i="13034" s="1"/>
  <c r="O873" i="12908"/>
  <c r="O871" i="12908"/>
  <c r="M873" i="12908"/>
  <c r="AJ873" i="13034" s="1"/>
  <c r="M870" i="12908"/>
  <c r="O870" i="12908"/>
  <c r="Q2412" i="12908"/>
  <c r="AN2412" i="13034" s="1"/>
  <c r="Q2516" i="12908"/>
  <c r="AN2516" i="13034" s="1"/>
  <c r="O2523" i="12908"/>
  <c r="O2419" i="12908"/>
  <c r="M2507" i="12908"/>
  <c r="M2403" i="12908"/>
  <c r="AJ2403" i="13034" s="1"/>
  <c r="O2403" i="12908"/>
  <c r="O2507" i="12908"/>
  <c r="K834" i="12908"/>
  <c r="AH834" i="13034" s="1"/>
  <c r="M852" i="12908"/>
  <c r="AJ852" i="13034" s="1"/>
  <c r="O851" i="12908"/>
  <c r="K2163" i="12908"/>
  <c r="AH2163" i="13034" s="1"/>
  <c r="Q861" i="12908"/>
  <c r="AN861" i="13034" s="1"/>
  <c r="O852" i="12908"/>
  <c r="M854" i="12908"/>
  <c r="AJ854" i="13034" s="1"/>
  <c r="Q853" i="12908"/>
  <c r="AN853" i="13034" s="1"/>
  <c r="M851" i="12908"/>
  <c r="AJ851" i="13034" s="1"/>
  <c r="O854" i="12908"/>
  <c r="W2507" i="12908" l="1"/>
  <c r="AL2507" i="13034"/>
  <c r="AJ2507" i="13015"/>
  <c r="AL2419" i="13034"/>
  <c r="AJ2419" i="13015"/>
  <c r="W870" i="12908"/>
  <c r="AL870" i="13034"/>
  <c r="AJ870" i="13015"/>
  <c r="AL873" i="13034"/>
  <c r="AJ873" i="13015"/>
  <c r="AJ1651" i="13015"/>
  <c r="W1651" i="13015"/>
  <c r="AJ1646" i="13015"/>
  <c r="M1646" i="13015"/>
  <c r="U1646" i="13015" s="1"/>
  <c r="W1646" i="13015"/>
  <c r="AL851" i="13034"/>
  <c r="AJ851" i="13015"/>
  <c r="AL2403" i="13034"/>
  <c r="AJ2403" i="13015"/>
  <c r="AL2523" i="13034"/>
  <c r="AJ2523" i="13015"/>
  <c r="U870" i="12908"/>
  <c r="AR870" i="13034" s="1"/>
  <c r="AJ870" i="13034"/>
  <c r="AL854" i="13034"/>
  <c r="AJ854" i="13015"/>
  <c r="AL852" i="13034"/>
  <c r="AJ852" i="13015"/>
  <c r="AJ1644" i="13015"/>
  <c r="W1644" i="13015"/>
  <c r="AJ1645" i="13015"/>
  <c r="W1645" i="13015"/>
  <c r="AJ1643" i="13015"/>
  <c r="W1643" i="13015"/>
  <c r="AJ1642" i="13015"/>
  <c r="W1642" i="13015"/>
  <c r="U2507" i="12908"/>
  <c r="AR2507" i="13034" s="1"/>
  <c r="AJ2507" i="13034"/>
  <c r="AL871" i="13034"/>
  <c r="AJ871" i="13015"/>
  <c r="A44" i="13005"/>
  <c r="Y2516" i="12908"/>
  <c r="AV2516" i="13034" s="1"/>
  <c r="K872" i="12908"/>
  <c r="AH872" i="13034" s="1"/>
  <c r="K853" i="12908"/>
  <c r="AH853" i="13034" s="1"/>
  <c r="C2216" i="12908"/>
  <c r="Z2216" i="13034" s="1"/>
  <c r="C2215" i="12908"/>
  <c r="Z2215" i="13034" s="1"/>
  <c r="C2214" i="12908"/>
  <c r="Z2214" i="13034" s="1"/>
  <c r="C2213" i="12908"/>
  <c r="Z2213" i="13034" s="1"/>
  <c r="C2212" i="12908"/>
  <c r="Z2212" i="13034" s="1"/>
  <c r="C2211" i="12908"/>
  <c r="Z2211" i="13034" s="1"/>
  <c r="C2193" i="12908"/>
  <c r="Z2193" i="13034" s="1"/>
  <c r="C2192" i="12908"/>
  <c r="Z2192" i="13034" s="1"/>
  <c r="C2191" i="12908"/>
  <c r="Z2191" i="13034" s="1"/>
  <c r="C2190" i="12908"/>
  <c r="Z2190" i="13034" s="1"/>
  <c r="C2189" i="12908"/>
  <c r="Z2189" i="13034" s="1"/>
  <c r="C2188" i="12908"/>
  <c r="Z2188" i="13034" s="1"/>
  <c r="C2147" i="12908"/>
  <c r="Z2147" i="13034" s="1"/>
  <c r="C2146" i="12908"/>
  <c r="Z2146" i="13034" s="1"/>
  <c r="C2145" i="12908"/>
  <c r="Z2145" i="13034" s="1"/>
  <c r="C2144" i="12908"/>
  <c r="Z2144" i="13034" s="1"/>
  <c r="C2143" i="12908"/>
  <c r="Z2143" i="13034" s="1"/>
  <c r="C2142" i="12908"/>
  <c r="Z2142" i="13034" s="1"/>
  <c r="C2125" i="12908"/>
  <c r="Z2125" i="13034" s="1"/>
  <c r="C2124" i="12908"/>
  <c r="Z2124" i="13034" s="1"/>
  <c r="C2123" i="12908"/>
  <c r="Z2123" i="13034" s="1"/>
  <c r="C2122" i="12908"/>
  <c r="Z2122" i="13034" s="1"/>
  <c r="C2121" i="12908"/>
  <c r="Z2121" i="13034" s="1"/>
  <c r="C2120" i="12908"/>
  <c r="Z2120" i="13034" s="1"/>
  <c r="C2005" i="12908"/>
  <c r="Z2005" i="13034" s="1"/>
  <c r="C2004" i="12908"/>
  <c r="Z2004" i="13034" s="1"/>
  <c r="C2029" i="12908"/>
  <c r="Z2029" i="13034" s="1"/>
  <c r="C2028" i="12908"/>
  <c r="Z2028" i="13034" s="1"/>
  <c r="C2053" i="12908"/>
  <c r="Z2053" i="13034" s="1"/>
  <c r="C2052" i="12908"/>
  <c r="Z2052" i="13034" s="1"/>
  <c r="C2057" i="12908"/>
  <c r="Z2057" i="13034" s="1"/>
  <c r="C2056" i="12908"/>
  <c r="Z2056" i="13034" s="1"/>
  <c r="C2055" i="12908"/>
  <c r="Z2055" i="13034" s="1"/>
  <c r="C2054" i="12908"/>
  <c r="Z2054" i="13034" s="1"/>
  <c r="C2033" i="12908"/>
  <c r="Z2033" i="13034" s="1"/>
  <c r="C2032" i="12908"/>
  <c r="Z2032" i="13034" s="1"/>
  <c r="C2031" i="12908"/>
  <c r="Z2031" i="13034" s="1"/>
  <c r="C2030" i="12908"/>
  <c r="Z2030" i="13034" s="1"/>
  <c r="C2009" i="12908"/>
  <c r="Z2009" i="13034" s="1"/>
  <c r="C2016" i="12908"/>
  <c r="Z2016" i="13034" s="1"/>
  <c r="C2008" i="12908"/>
  <c r="Z2008" i="13034" s="1"/>
  <c r="C2015" i="12908"/>
  <c r="Z2015" i="13034" s="1"/>
  <c r="C2007" i="12908"/>
  <c r="Z2007" i="13034" s="1"/>
  <c r="C2014" i="12908"/>
  <c r="Z2014" i="13034" s="1"/>
  <c r="C2006" i="12908"/>
  <c r="Z2006" i="13034" s="1"/>
  <c r="C2013" i="12908"/>
  <c r="Z2013" i="13034" s="1"/>
  <c r="O2209" i="12908"/>
  <c r="M2209" i="12908"/>
  <c r="AJ2209" i="13034" s="1"/>
  <c r="K2209" i="12908"/>
  <c r="AH2209" i="13034" s="1"/>
  <c r="Q2209" i="12908"/>
  <c r="AN2209" i="13034" s="1"/>
  <c r="Q2084" i="12908"/>
  <c r="AN2084" i="13034" s="1"/>
  <c r="Q2065" i="12908"/>
  <c r="AN2065" i="13034" s="1"/>
  <c r="Q2060" i="12908"/>
  <c r="AN2060" i="13034" s="1"/>
  <c r="Q2041" i="12908"/>
  <c r="AN2041" i="13034" s="1"/>
  <c r="Q2036" i="12908"/>
  <c r="AN2036" i="13034" s="1"/>
  <c r="Q2017" i="12908"/>
  <c r="AN2017" i="13034" s="1"/>
  <c r="Q2012" i="12908"/>
  <c r="AN2012" i="13034" s="1"/>
  <c r="C2103" i="12908"/>
  <c r="Z2103" i="13034" s="1"/>
  <c r="C2110" i="12908"/>
  <c r="Z2110" i="13034" s="1"/>
  <c r="C2102" i="12908"/>
  <c r="Z2102" i="13034" s="1"/>
  <c r="C2109" i="12908"/>
  <c r="Z2109" i="13034" s="1"/>
  <c r="C2101" i="12908"/>
  <c r="Z2101" i="13034" s="1"/>
  <c r="C2108" i="12908"/>
  <c r="Z2108" i="13034" s="1"/>
  <c r="C2100" i="12908"/>
  <c r="Z2100" i="13034" s="1"/>
  <c r="AL2209" i="13034" l="1"/>
  <c r="AJ2209" i="13015"/>
  <c r="AT870" i="13034"/>
  <c r="AI870" i="13015"/>
  <c r="AT2507" i="13034"/>
  <c r="AI2507" i="13015"/>
  <c r="A45" i="13005"/>
  <c r="Q2128" i="12908"/>
  <c r="AN2128" i="13034" s="1"/>
  <c r="Q2106" i="12908"/>
  <c r="AN2106" i="13034" s="1"/>
  <c r="Q2150" i="12908"/>
  <c r="AN2150" i="13034" s="1"/>
  <c r="M2186" i="12908"/>
  <c r="AJ2186" i="13034" s="1"/>
  <c r="O2186" i="12908"/>
  <c r="K2186" i="12908"/>
  <c r="AH2186" i="13034" s="1"/>
  <c r="C1982" i="12908"/>
  <c r="Z1982" i="13034" s="1"/>
  <c r="C2166" i="12908"/>
  <c r="Z2166" i="13034" s="1"/>
  <c r="C2168" i="12908"/>
  <c r="Z2168" i="13034" s="1"/>
  <c r="C1980" i="12908"/>
  <c r="Z1980" i="13034" s="1"/>
  <c r="C2167" i="12908"/>
  <c r="Z2167" i="13034" s="1"/>
  <c r="C2165" i="12908"/>
  <c r="Z2165" i="13034" s="1"/>
  <c r="C2170" i="12908"/>
  <c r="Z2170" i="13034" s="1"/>
  <c r="C2169" i="12908"/>
  <c r="Z2169" i="13034" s="1"/>
  <c r="C2078" i="12908"/>
  <c r="Z2078" i="13034" s="1"/>
  <c r="C2079" i="12908"/>
  <c r="Z2079" i="13034" s="1"/>
  <c r="C2080" i="12908"/>
  <c r="Z2080" i="13034" s="1"/>
  <c r="C2081" i="12908"/>
  <c r="Z2081" i="13034" s="1"/>
  <c r="C1983" i="12908"/>
  <c r="Z1983" i="13034" s="1"/>
  <c r="C1981" i="12908"/>
  <c r="Z1981" i="13034" s="1"/>
  <c r="C1984" i="12908"/>
  <c r="Z1984" i="13034" s="1"/>
  <c r="C1985" i="12908"/>
  <c r="Z1985" i="13034" s="1"/>
  <c r="C2107" i="12908"/>
  <c r="Z2107" i="13034" s="1"/>
  <c r="C2099" i="12908"/>
  <c r="Z2099" i="13034" s="1"/>
  <c r="C2098" i="12908"/>
  <c r="Z2098" i="13034" s="1"/>
  <c r="C2104" i="12908"/>
  <c r="Z2104" i="13034" s="1"/>
  <c r="AC6" i="12990"/>
  <c r="AC10" i="12990"/>
  <c r="AC14" i="12990"/>
  <c r="AD14" i="12990"/>
  <c r="AE14" i="12990"/>
  <c r="AC18" i="12990"/>
  <c r="AB14" i="12990"/>
  <c r="AB12" i="12990"/>
  <c r="R5" i="12990"/>
  <c r="R13" i="12990"/>
  <c r="Q14" i="12990"/>
  <c r="R14" i="12990"/>
  <c r="R17" i="12990"/>
  <c r="O6" i="12990"/>
  <c r="O8" i="12990"/>
  <c r="N14" i="12990"/>
  <c r="O14" i="12990"/>
  <c r="O16" i="12990"/>
  <c r="O20" i="12990"/>
  <c r="I14" i="12990"/>
  <c r="J14" i="12990"/>
  <c r="I2" i="12990"/>
  <c r="AK61" i="12990"/>
  <c r="AL61" i="12990" s="1"/>
  <c r="AK62" i="12990"/>
  <c r="AL62" i="12990"/>
  <c r="AK63" i="12990"/>
  <c r="AL63" i="12990" s="1"/>
  <c r="AK64" i="12990"/>
  <c r="AL64" i="12990"/>
  <c r="AK65" i="12990"/>
  <c r="AL65" i="12990" s="1"/>
  <c r="AK66" i="12990"/>
  <c r="AL66" i="12990"/>
  <c r="AK67" i="12990"/>
  <c r="AL67" i="12990" s="1"/>
  <c r="AK68" i="12990"/>
  <c r="AL68" i="12990"/>
  <c r="AK69" i="12990"/>
  <c r="AL69" i="12990" s="1"/>
  <c r="AK70" i="12990"/>
  <c r="AL70" i="12990" s="1"/>
  <c r="AK71" i="12990"/>
  <c r="AL71" i="12990" s="1"/>
  <c r="AK72" i="12990"/>
  <c r="AL72" i="12990" s="1"/>
  <c r="AK73" i="12990"/>
  <c r="AL73" i="12990" s="1"/>
  <c r="AK74" i="12990"/>
  <c r="AL74" i="12990" s="1"/>
  <c r="AK75" i="12990"/>
  <c r="AL75" i="12990" s="1"/>
  <c r="AK76" i="12990"/>
  <c r="AL76" i="12990"/>
  <c r="AK77" i="12990"/>
  <c r="AL77" i="12990" s="1"/>
  <c r="AK78" i="12990"/>
  <c r="AL78" i="12990" s="1"/>
  <c r="AK60" i="12990"/>
  <c r="AL60" i="12990" s="1"/>
  <c r="AP61" i="12990"/>
  <c r="AS61" i="12990" s="1"/>
  <c r="AQ61" i="12990"/>
  <c r="AT61" i="12990" s="1"/>
  <c r="BD61" i="12990"/>
  <c r="BF61" i="12990" s="1"/>
  <c r="BE61" i="12990"/>
  <c r="BG61" i="12990" s="1"/>
  <c r="AP62" i="12990"/>
  <c r="AS62" i="12990" s="1"/>
  <c r="AQ62" i="12990"/>
  <c r="O4" i="12990" s="1"/>
  <c r="O24" i="12990" s="1"/>
  <c r="AT62" i="12990"/>
  <c r="BD62" i="12990"/>
  <c r="BF62" i="12990" s="1"/>
  <c r="BE62" i="12990"/>
  <c r="BG62" i="12990"/>
  <c r="AP63" i="12990"/>
  <c r="AS63" i="12990" s="1"/>
  <c r="AQ63" i="12990"/>
  <c r="AT63" i="12990" s="1"/>
  <c r="BD63" i="12990"/>
  <c r="BF63" i="12990" s="1"/>
  <c r="BE63" i="12990"/>
  <c r="BG63" i="12990" s="1"/>
  <c r="AP64" i="12990"/>
  <c r="AS64" i="12990" s="1"/>
  <c r="AQ64" i="12990"/>
  <c r="AT64" i="12990" s="1"/>
  <c r="BD64" i="12990"/>
  <c r="BF64" i="12990" s="1"/>
  <c r="BE64" i="12990"/>
  <c r="BG64" i="12990"/>
  <c r="AP65" i="12990"/>
  <c r="AS65" i="12990" s="1"/>
  <c r="AQ65" i="12990"/>
  <c r="AT65" i="12990" s="1"/>
  <c r="BD65" i="12990"/>
  <c r="BF65" i="12990" s="1"/>
  <c r="BE65" i="12990"/>
  <c r="BG65" i="12990" s="1"/>
  <c r="AP66" i="12990"/>
  <c r="AS66" i="12990" s="1"/>
  <c r="AQ66" i="12990"/>
  <c r="AT66" i="12990"/>
  <c r="BD66" i="12990"/>
  <c r="BF66" i="12990" s="1"/>
  <c r="BE66" i="12990"/>
  <c r="BG66" i="12990"/>
  <c r="AP67" i="12990"/>
  <c r="AS67" i="12990" s="1"/>
  <c r="AQ67" i="12990"/>
  <c r="AT67" i="12990" s="1"/>
  <c r="BD67" i="12990"/>
  <c r="BF67" i="12990" s="1"/>
  <c r="BE67" i="12990"/>
  <c r="BG67" i="12990" s="1"/>
  <c r="AP68" i="12990"/>
  <c r="AS68" i="12990" s="1"/>
  <c r="AQ68" i="12990"/>
  <c r="O10" i="12990" s="1"/>
  <c r="O25" i="12990" s="1"/>
  <c r="AT68" i="12990"/>
  <c r="BD68" i="12990"/>
  <c r="BF68" i="12990" s="1"/>
  <c r="BE68" i="12990"/>
  <c r="BG68" i="12990"/>
  <c r="AP69" i="12990"/>
  <c r="AS69" i="12990" s="1"/>
  <c r="AQ69" i="12990"/>
  <c r="AT69" i="12990" s="1"/>
  <c r="BD69" i="12990"/>
  <c r="BF69" i="12990" s="1"/>
  <c r="BE69" i="12990"/>
  <c r="BG69" i="12990" s="1"/>
  <c r="AP70" i="12990"/>
  <c r="AS70" i="12990" s="1"/>
  <c r="AQ70" i="12990"/>
  <c r="O12" i="12990" s="1"/>
  <c r="AT70" i="12990"/>
  <c r="BD70" i="12990"/>
  <c r="BF70" i="12990" s="1"/>
  <c r="BE70" i="12990"/>
  <c r="BG70" i="12990"/>
  <c r="AP71" i="12990"/>
  <c r="AS71" i="12990" s="1"/>
  <c r="AQ71" i="12990"/>
  <c r="AT71" i="12990" s="1"/>
  <c r="BD71" i="12990"/>
  <c r="BF71" i="12990" s="1"/>
  <c r="BE71" i="12990"/>
  <c r="BG71" i="12990" s="1"/>
  <c r="AP72" i="12990"/>
  <c r="AS72" i="12990" s="1"/>
  <c r="AQ72" i="12990"/>
  <c r="AT72" i="12990"/>
  <c r="BD72" i="12990"/>
  <c r="BF72" i="12990" s="1"/>
  <c r="BE72" i="12990"/>
  <c r="BG72" i="12990"/>
  <c r="AP73" i="12990"/>
  <c r="AS73" i="12990" s="1"/>
  <c r="AQ73" i="12990"/>
  <c r="AT73" i="12990" s="1"/>
  <c r="BD73" i="12990"/>
  <c r="BF73" i="12990" s="1"/>
  <c r="BE73" i="12990"/>
  <c r="BG73" i="12990" s="1"/>
  <c r="AP74" i="12990"/>
  <c r="AS74" i="12990" s="1"/>
  <c r="AQ74" i="12990"/>
  <c r="AT74" i="12990"/>
  <c r="BD74" i="12990"/>
  <c r="BF74" i="12990" s="1"/>
  <c r="BE74" i="12990"/>
  <c r="BG74" i="12990"/>
  <c r="AP75" i="12990"/>
  <c r="AS75" i="12990" s="1"/>
  <c r="AQ75" i="12990"/>
  <c r="AT75" i="12990" s="1"/>
  <c r="BD75" i="12990"/>
  <c r="BF75" i="12990" s="1"/>
  <c r="BE75" i="12990"/>
  <c r="BG75" i="12990" s="1"/>
  <c r="AP76" i="12990"/>
  <c r="AS76" i="12990" s="1"/>
  <c r="AQ76" i="12990"/>
  <c r="O18" i="12990" s="1"/>
  <c r="AT76" i="12990"/>
  <c r="BD76" i="12990"/>
  <c r="BF76" i="12990" s="1"/>
  <c r="BE76" i="12990"/>
  <c r="BG76" i="12990"/>
  <c r="AP77" i="12990"/>
  <c r="AS77" i="12990" s="1"/>
  <c r="AQ77" i="12990"/>
  <c r="AT77" i="12990" s="1"/>
  <c r="BD77" i="12990"/>
  <c r="BF77" i="12990" s="1"/>
  <c r="BE77" i="12990"/>
  <c r="BG77" i="12990" s="1"/>
  <c r="AP78" i="12990"/>
  <c r="AS78" i="12990" s="1"/>
  <c r="AQ78" i="12990"/>
  <c r="AT78" i="12990"/>
  <c r="BD78" i="12990"/>
  <c r="BF78" i="12990" s="1"/>
  <c r="BE78" i="12990"/>
  <c r="BG78" i="12990"/>
  <c r="BE60" i="12990"/>
  <c r="BG60" i="12990" s="1"/>
  <c r="BD60" i="12990"/>
  <c r="BF60" i="12990" s="1"/>
  <c r="AS60" i="12990"/>
  <c r="AQ60" i="12990"/>
  <c r="AT60" i="12990" s="1"/>
  <c r="AP60" i="12990"/>
  <c r="AE59" i="12988"/>
  <c r="AK42" i="12990"/>
  <c r="AP42" i="12990"/>
  <c r="AS42" i="12990" s="1"/>
  <c r="AQ42" i="12990"/>
  <c r="O3" i="12990" s="1"/>
  <c r="AT42" i="12990"/>
  <c r="R3" i="12990" s="1"/>
  <c r="BD42" i="12990"/>
  <c r="BE42" i="12990"/>
  <c r="BG42" i="12990"/>
  <c r="AE3" i="12990" s="1"/>
  <c r="AK43" i="12990"/>
  <c r="AP43" i="12990"/>
  <c r="AS43" i="12990" s="1"/>
  <c r="Q4" i="12990" s="1"/>
  <c r="AQ43" i="12990"/>
  <c r="AT43" i="12990"/>
  <c r="R4" i="12990" s="1"/>
  <c r="BD43" i="12990"/>
  <c r="BF43" i="12990" s="1"/>
  <c r="AD4" i="12990" s="1"/>
  <c r="BE43" i="12990"/>
  <c r="AC4" i="12990" s="1"/>
  <c r="BG43" i="12990"/>
  <c r="AE4" i="12990" s="1"/>
  <c r="AK44" i="12990"/>
  <c r="AP44" i="12990"/>
  <c r="AS44" i="12990" s="1"/>
  <c r="AQ44" i="12990"/>
  <c r="O5" i="12990" s="1"/>
  <c r="AT44" i="12990"/>
  <c r="BD44" i="12990"/>
  <c r="BE44" i="12990"/>
  <c r="AC5" i="12990" s="1"/>
  <c r="BG44" i="12990"/>
  <c r="AE5" i="12990" s="1"/>
  <c r="AK45" i="12990"/>
  <c r="AP45" i="12990"/>
  <c r="AS45" i="12990" s="1"/>
  <c r="Q6" i="12990" s="1"/>
  <c r="AQ45" i="12990"/>
  <c r="AT45" i="12990"/>
  <c r="BD45" i="12990"/>
  <c r="BE45" i="12990"/>
  <c r="BG45" i="12990"/>
  <c r="AE6" i="12990" s="1"/>
  <c r="AK46" i="12990"/>
  <c r="AP46" i="12990"/>
  <c r="AS46" i="12990" s="1"/>
  <c r="AQ46" i="12990"/>
  <c r="O7" i="12990" s="1"/>
  <c r="O28" i="12990" s="1"/>
  <c r="AT46" i="12990"/>
  <c r="R7" i="12990" s="1"/>
  <c r="R28" i="12990" s="1"/>
  <c r="BD46" i="12990"/>
  <c r="BE46" i="12990"/>
  <c r="BG46" i="12990"/>
  <c r="AE7" i="12990" s="1"/>
  <c r="AE28" i="12990" s="1"/>
  <c r="AE31" i="12990" s="1"/>
  <c r="AK47" i="12990"/>
  <c r="AP47" i="12990"/>
  <c r="AS47" i="12990" s="1"/>
  <c r="Q8" i="12990" s="1"/>
  <c r="AQ47" i="12990"/>
  <c r="AT47" i="12990"/>
  <c r="R8" i="12990" s="1"/>
  <c r="BD47" i="12990"/>
  <c r="BF47" i="12990" s="1"/>
  <c r="AD8" i="12990" s="1"/>
  <c r="BE47" i="12990"/>
  <c r="AC8" i="12990" s="1"/>
  <c r="BG47" i="12990"/>
  <c r="AE8" i="12990" s="1"/>
  <c r="AK48" i="12990"/>
  <c r="AP48" i="12990"/>
  <c r="AS48" i="12990" s="1"/>
  <c r="AQ48" i="12990"/>
  <c r="O9" i="12990" s="1"/>
  <c r="AT48" i="12990"/>
  <c r="R9" i="12990" s="1"/>
  <c r="BD48" i="12990"/>
  <c r="BE48" i="12990"/>
  <c r="AC9" i="12990" s="1"/>
  <c r="BG48" i="12990"/>
  <c r="AE9" i="12990" s="1"/>
  <c r="AK49" i="12990"/>
  <c r="AP49" i="12990"/>
  <c r="AS49" i="12990" s="1"/>
  <c r="Q10" i="12990" s="1"/>
  <c r="AQ49" i="12990"/>
  <c r="AT49" i="12990"/>
  <c r="R10" i="12990" s="1"/>
  <c r="BD49" i="12990"/>
  <c r="BE49" i="12990"/>
  <c r="BG49" i="12990"/>
  <c r="AE10" i="12990" s="1"/>
  <c r="AK50" i="12990"/>
  <c r="AP50" i="12990"/>
  <c r="AS50" i="12990" s="1"/>
  <c r="AQ50" i="12990"/>
  <c r="O11" i="12990" s="1"/>
  <c r="AT50" i="12990"/>
  <c r="R11" i="12990" s="1"/>
  <c r="BD50" i="12990"/>
  <c r="BE50" i="12990"/>
  <c r="BG50" i="12990"/>
  <c r="AE11" i="12990" s="1"/>
  <c r="AK51" i="12990"/>
  <c r="AP51" i="12990"/>
  <c r="AS51" i="12990" s="1"/>
  <c r="Q12" i="12990" s="1"/>
  <c r="AQ51" i="12990"/>
  <c r="AT51" i="12990"/>
  <c r="R12" i="12990" s="1"/>
  <c r="R29" i="12990" s="1"/>
  <c r="BD51" i="12990"/>
  <c r="BF51" i="12990" s="1"/>
  <c r="AD12" i="12990" s="1"/>
  <c r="AD29" i="12990" s="1"/>
  <c r="BE51" i="12990"/>
  <c r="AC12" i="12990" s="1"/>
  <c r="BG51" i="12990"/>
  <c r="AE12" i="12990" s="1"/>
  <c r="AE29" i="12990" s="1"/>
  <c r="AK52" i="12990"/>
  <c r="AP52" i="12990"/>
  <c r="AS52" i="12990" s="1"/>
  <c r="AQ52" i="12990"/>
  <c r="O13" i="12990" s="1"/>
  <c r="AT52" i="12990"/>
  <c r="BD52" i="12990"/>
  <c r="BE52" i="12990"/>
  <c r="AC13" i="12990" s="1"/>
  <c r="BG52" i="12990"/>
  <c r="AE13" i="12990" s="1"/>
  <c r="AK53" i="12990"/>
  <c r="AL53" i="12990" s="1"/>
  <c r="AP53" i="12990"/>
  <c r="AS53" i="12990" s="1"/>
  <c r="AQ53" i="12990"/>
  <c r="AT53" i="12990"/>
  <c r="BD53" i="12990"/>
  <c r="BF53" i="12990" s="1"/>
  <c r="BE53" i="12990"/>
  <c r="BG53" i="12990"/>
  <c r="AK54" i="12990"/>
  <c r="AP54" i="12990"/>
  <c r="AS54" i="12990" s="1"/>
  <c r="AQ54" i="12990"/>
  <c r="O15" i="12990" s="1"/>
  <c r="O34" i="12990" s="1"/>
  <c r="AT54" i="12990"/>
  <c r="R15" i="12990" s="1"/>
  <c r="R34" i="12990" s="1"/>
  <c r="BD54" i="12990"/>
  <c r="BE54" i="12990"/>
  <c r="BG54" i="12990"/>
  <c r="AE15" i="12990" s="1"/>
  <c r="AK55" i="12990"/>
  <c r="AP55" i="12990"/>
  <c r="AS55" i="12990" s="1"/>
  <c r="Q16" i="12990" s="1"/>
  <c r="AQ55" i="12990"/>
  <c r="AT55" i="12990"/>
  <c r="R16" i="12990" s="1"/>
  <c r="BD55" i="12990"/>
  <c r="BF55" i="12990" s="1"/>
  <c r="AD16" i="12990" s="1"/>
  <c r="BE55" i="12990"/>
  <c r="AC16" i="12990" s="1"/>
  <c r="BG55" i="12990"/>
  <c r="AE16" i="12990" s="1"/>
  <c r="AE26" i="12990" s="1"/>
  <c r="AK56" i="12990"/>
  <c r="AP56" i="12990"/>
  <c r="AS56" i="12990" s="1"/>
  <c r="AQ56" i="12990"/>
  <c r="O17" i="12990" s="1"/>
  <c r="AT56" i="12990"/>
  <c r="BD56" i="12990"/>
  <c r="BE56" i="12990"/>
  <c r="AC17" i="12990" s="1"/>
  <c r="BG56" i="12990"/>
  <c r="AE17" i="12990" s="1"/>
  <c r="AK57" i="12990"/>
  <c r="AP57" i="12990"/>
  <c r="AS57" i="12990" s="1"/>
  <c r="Q18" i="12990" s="1"/>
  <c r="Q26" i="12990" s="1"/>
  <c r="AQ57" i="12990"/>
  <c r="AT57" i="12990"/>
  <c r="R18" i="12990" s="1"/>
  <c r="BD57" i="12990"/>
  <c r="BE57" i="12990"/>
  <c r="BG57" i="12990"/>
  <c r="AE18" i="12990" s="1"/>
  <c r="AK58" i="12990"/>
  <c r="AP58" i="12990"/>
  <c r="AS58" i="12990" s="1"/>
  <c r="AQ58" i="12990"/>
  <c r="O19" i="12990" s="1"/>
  <c r="O30" i="12990" s="1"/>
  <c r="AT58" i="12990"/>
  <c r="R19" i="12990" s="1"/>
  <c r="R30" i="12990" s="1"/>
  <c r="BD58" i="12990"/>
  <c r="BE58" i="12990"/>
  <c r="AC19" i="12990" s="1"/>
  <c r="AC30" i="12990" s="1"/>
  <c r="BG58" i="12990"/>
  <c r="AE19" i="12990" s="1"/>
  <c r="AK59" i="12990"/>
  <c r="AP59" i="12990"/>
  <c r="AS59" i="12990" s="1"/>
  <c r="Q20" i="12990" s="1"/>
  <c r="AQ59" i="12990"/>
  <c r="AT59" i="12990"/>
  <c r="R20" i="12990" s="1"/>
  <c r="BD59" i="12990"/>
  <c r="BF59" i="12990" s="1"/>
  <c r="AD20" i="12990" s="1"/>
  <c r="BE59" i="12990"/>
  <c r="AC20" i="12990" s="1"/>
  <c r="BG59" i="12990"/>
  <c r="AE20" i="12990" s="1"/>
  <c r="BG41" i="12990"/>
  <c r="AE2" i="12990" s="1"/>
  <c r="BE41" i="12990"/>
  <c r="BD41" i="12990"/>
  <c r="AS41" i="12990"/>
  <c r="Q2" i="12990" s="1"/>
  <c r="AP41" i="12990"/>
  <c r="N2" i="12990" s="1"/>
  <c r="AQ41" i="12990"/>
  <c r="AL41" i="12990"/>
  <c r="J2" i="12990" s="1"/>
  <c r="AK41" i="12990"/>
  <c r="AH34" i="12990"/>
  <c r="AG34" i="12990"/>
  <c r="AF34" i="12990"/>
  <c r="AA34" i="12990"/>
  <c r="Z34" i="12990"/>
  <c r="Z35" i="12990" s="1"/>
  <c r="Y34" i="12990"/>
  <c r="X34" i="12990"/>
  <c r="W34" i="12990"/>
  <c r="V34" i="12990"/>
  <c r="U34" i="12990"/>
  <c r="T34" i="12990"/>
  <c r="S34" i="12990"/>
  <c r="P34" i="12990"/>
  <c r="M34" i="12990"/>
  <c r="L34" i="12990"/>
  <c r="K34" i="12990"/>
  <c r="H34" i="12990"/>
  <c r="G34" i="12990"/>
  <c r="F34" i="12990"/>
  <c r="E34" i="12990"/>
  <c r="D34" i="12990"/>
  <c r="C34" i="12990"/>
  <c r="AH33" i="12990"/>
  <c r="AG33" i="12990"/>
  <c r="AF33" i="12990"/>
  <c r="AE33" i="12990"/>
  <c r="AD33" i="12990"/>
  <c r="AC33" i="12990"/>
  <c r="AB33" i="12990"/>
  <c r="AA33" i="12990"/>
  <c r="Z33" i="12990"/>
  <c r="Y33" i="12990"/>
  <c r="X33" i="12990"/>
  <c r="W33" i="12990"/>
  <c r="V33" i="12990"/>
  <c r="U33" i="12990"/>
  <c r="T33" i="12990"/>
  <c r="S33" i="12990"/>
  <c r="R33" i="12990"/>
  <c r="Q33" i="12990"/>
  <c r="P33" i="12990"/>
  <c r="O33" i="12990"/>
  <c r="N33" i="12990"/>
  <c r="M33" i="12990"/>
  <c r="L33" i="12990"/>
  <c r="K33" i="12990"/>
  <c r="J33" i="12990"/>
  <c r="I33" i="12990"/>
  <c r="H33" i="12990"/>
  <c r="G33" i="12990"/>
  <c r="F33" i="12990"/>
  <c r="E33" i="12990"/>
  <c r="D33" i="12990"/>
  <c r="C33" i="12990"/>
  <c r="AH32" i="12990"/>
  <c r="AG32" i="12990"/>
  <c r="AF32" i="12990"/>
  <c r="AE32" i="12990"/>
  <c r="AA32" i="12990"/>
  <c r="Z32" i="12990"/>
  <c r="Y32" i="12990"/>
  <c r="X32" i="12990"/>
  <c r="X35" i="12990" s="1"/>
  <c r="W32" i="12990"/>
  <c r="V32" i="12990"/>
  <c r="U32" i="12990"/>
  <c r="T32" i="12990"/>
  <c r="T35" i="12990" s="1"/>
  <c r="S32" i="12990"/>
  <c r="P32" i="12990"/>
  <c r="P35" i="12990" s="1"/>
  <c r="M32" i="12990"/>
  <c r="M35" i="12990" s="1"/>
  <c r="L32" i="12990"/>
  <c r="K32" i="12990"/>
  <c r="H32" i="12990"/>
  <c r="H35" i="12990" s="1"/>
  <c r="G32" i="12990"/>
  <c r="F32" i="12990"/>
  <c r="F35" i="12990" s="1"/>
  <c r="E32" i="12990"/>
  <c r="D32" i="12990"/>
  <c r="D35" i="12990" s="1"/>
  <c r="C32" i="12990"/>
  <c r="AH31" i="12990"/>
  <c r="F31" i="12990"/>
  <c r="AH30" i="12990"/>
  <c r="AG30" i="12990"/>
  <c r="AF30" i="12990"/>
  <c r="AE30" i="12990"/>
  <c r="AA30" i="12990"/>
  <c r="Z30" i="12990"/>
  <c r="Y30" i="12990"/>
  <c r="X30" i="12990"/>
  <c r="W30" i="12990"/>
  <c r="V30" i="12990"/>
  <c r="U30" i="12990"/>
  <c r="T30" i="12990"/>
  <c r="S30" i="12990"/>
  <c r="P30" i="12990"/>
  <c r="M30" i="12990"/>
  <c r="L30" i="12990"/>
  <c r="K30" i="12990"/>
  <c r="H30" i="12990"/>
  <c r="G30" i="12990"/>
  <c r="F30" i="12990"/>
  <c r="E30" i="12990"/>
  <c r="D30" i="12990"/>
  <c r="C30" i="12990"/>
  <c r="AH29" i="12990"/>
  <c r="AG29" i="12990"/>
  <c r="AF29" i="12990"/>
  <c r="AC29" i="12990"/>
  <c r="AB29" i="12990"/>
  <c r="AA29" i="12990"/>
  <c r="Z29" i="12990"/>
  <c r="Y29" i="12990"/>
  <c r="X29" i="12990"/>
  <c r="W29" i="12990"/>
  <c r="V29" i="12990"/>
  <c r="U29" i="12990"/>
  <c r="T29" i="12990"/>
  <c r="S29" i="12990"/>
  <c r="Q29" i="12990"/>
  <c r="P29" i="12990"/>
  <c r="M29" i="12990"/>
  <c r="L29" i="12990"/>
  <c r="K29" i="12990"/>
  <c r="H29" i="12990"/>
  <c r="G29" i="12990"/>
  <c r="F29" i="12990"/>
  <c r="E29" i="12990"/>
  <c r="D29" i="12990"/>
  <c r="C29" i="12990"/>
  <c r="AH28" i="12990"/>
  <c r="AG28" i="12990"/>
  <c r="AG31" i="12990" s="1"/>
  <c r="AF28" i="12990"/>
  <c r="AA28" i="12990"/>
  <c r="Z28" i="12990"/>
  <c r="Y28" i="12990"/>
  <c r="X28" i="12990"/>
  <c r="W28" i="12990"/>
  <c r="W31" i="12990" s="1"/>
  <c r="V28" i="12990"/>
  <c r="V31" i="12990" s="1"/>
  <c r="U28" i="12990"/>
  <c r="T28" i="12990"/>
  <c r="S28" i="12990"/>
  <c r="P28" i="12990"/>
  <c r="M28" i="12990"/>
  <c r="L28" i="12990"/>
  <c r="K28" i="12990"/>
  <c r="H28" i="12990"/>
  <c r="H31" i="12990" s="1"/>
  <c r="G28" i="12990"/>
  <c r="F28" i="12990"/>
  <c r="E28" i="12990"/>
  <c r="D28" i="12990"/>
  <c r="D31" i="12990" s="1"/>
  <c r="C28" i="12990"/>
  <c r="AH26" i="12990"/>
  <c r="AG26" i="12990"/>
  <c r="AF26" i="12990"/>
  <c r="AC26" i="12990"/>
  <c r="AA26" i="12990"/>
  <c r="Z26" i="12990"/>
  <c r="Y26" i="12990"/>
  <c r="X26" i="12990"/>
  <c r="W26" i="12990"/>
  <c r="V26" i="12990"/>
  <c r="V27" i="12990" s="1"/>
  <c r="U26" i="12990"/>
  <c r="T26" i="12990"/>
  <c r="S26" i="12990"/>
  <c r="P26" i="12990"/>
  <c r="M26" i="12990"/>
  <c r="L26" i="12990"/>
  <c r="K26" i="12990"/>
  <c r="H26" i="12990"/>
  <c r="G26" i="12990"/>
  <c r="F26" i="12990"/>
  <c r="E26" i="12990"/>
  <c r="D26" i="12990"/>
  <c r="C26" i="12990"/>
  <c r="AH25" i="12990"/>
  <c r="AG25" i="12990"/>
  <c r="AF25" i="12990"/>
  <c r="AA25" i="12990"/>
  <c r="Z25" i="12990"/>
  <c r="Y25" i="12990"/>
  <c r="X25" i="12990"/>
  <c r="W25" i="12990"/>
  <c r="V25" i="12990"/>
  <c r="U25" i="12990"/>
  <c r="T25" i="12990"/>
  <c r="S25" i="12990"/>
  <c r="P25" i="12990"/>
  <c r="M25" i="12990"/>
  <c r="L25" i="12990"/>
  <c r="K25" i="12990"/>
  <c r="H25" i="12990"/>
  <c r="G25" i="12990"/>
  <c r="F25" i="12990"/>
  <c r="E25" i="12990"/>
  <c r="D25" i="12990"/>
  <c r="C25" i="12990"/>
  <c r="AH24" i="12990"/>
  <c r="AG24" i="12990"/>
  <c r="AF24" i="12990"/>
  <c r="AC24" i="12990"/>
  <c r="AA24" i="12990"/>
  <c r="Z24" i="12990"/>
  <c r="Y24" i="12990"/>
  <c r="Y27" i="12990" s="1"/>
  <c r="X24" i="12990"/>
  <c r="W24" i="12990"/>
  <c r="V24" i="12990"/>
  <c r="U24" i="12990"/>
  <c r="U27" i="12990" s="1"/>
  <c r="T24" i="12990"/>
  <c r="S24" i="12990"/>
  <c r="AJ24" i="12990" s="1"/>
  <c r="P24" i="12990"/>
  <c r="P27" i="12990" s="1"/>
  <c r="M24" i="12990"/>
  <c r="L24" i="12990"/>
  <c r="K24" i="12990"/>
  <c r="K27" i="12990" s="1"/>
  <c r="H24" i="12990"/>
  <c r="G24" i="12990"/>
  <c r="F24" i="12990"/>
  <c r="F27" i="12990" s="1"/>
  <c r="F37" i="12990" s="1"/>
  <c r="E24" i="12990"/>
  <c r="D24" i="12990"/>
  <c r="C24" i="12990"/>
  <c r="AK20" i="12990"/>
  <c r="AJ20" i="12990"/>
  <c r="AK19" i="12990"/>
  <c r="AJ19" i="12990"/>
  <c r="AK18" i="12990"/>
  <c r="AJ18" i="12990"/>
  <c r="AK17" i="12990"/>
  <c r="AJ17" i="12990"/>
  <c r="AK16" i="12990"/>
  <c r="AJ16" i="12990"/>
  <c r="AK15" i="12990"/>
  <c r="AJ15" i="12990"/>
  <c r="AK14" i="12990"/>
  <c r="AJ14" i="12990"/>
  <c r="AK13" i="12990"/>
  <c r="AJ13" i="12990"/>
  <c r="AK12" i="12990"/>
  <c r="AJ12" i="12990"/>
  <c r="AK11" i="12990"/>
  <c r="AJ11" i="12990"/>
  <c r="AK10" i="12990"/>
  <c r="AJ10" i="12990"/>
  <c r="AK9" i="12990"/>
  <c r="AJ9" i="12990"/>
  <c r="AK8" i="12990"/>
  <c r="AJ8" i="12990"/>
  <c r="AK7" i="12990"/>
  <c r="AJ7" i="12990"/>
  <c r="AK6" i="12990"/>
  <c r="AJ6" i="12990"/>
  <c r="AK5" i="12990"/>
  <c r="AJ5" i="12990"/>
  <c r="AK4" i="12990"/>
  <c r="AJ4" i="12990"/>
  <c r="AK3" i="12990"/>
  <c r="AJ3" i="12990"/>
  <c r="AK2" i="12990"/>
  <c r="AJ2" i="12990"/>
  <c r="O1460" i="12908"/>
  <c r="O1459" i="12908"/>
  <c r="M1460" i="12908"/>
  <c r="AJ1460" i="13034" s="1"/>
  <c r="M1459" i="12908"/>
  <c r="AJ1459" i="13034" s="1"/>
  <c r="Q1469" i="12908"/>
  <c r="AN1469" i="13034" s="1"/>
  <c r="O1440" i="12908"/>
  <c r="O1439" i="12908"/>
  <c r="M1440" i="12908"/>
  <c r="AJ1440" i="13034" s="1"/>
  <c r="M1439" i="12908"/>
  <c r="AJ1439" i="13034" s="1"/>
  <c r="Q1449" i="12908"/>
  <c r="AN1449" i="13034" s="1"/>
  <c r="O1420" i="12908"/>
  <c r="O1419" i="12908"/>
  <c r="M1420" i="12908"/>
  <c r="AJ1420" i="13034" s="1"/>
  <c r="M1419" i="12908"/>
  <c r="AJ1419" i="13034" s="1"/>
  <c r="Q1429" i="12908"/>
  <c r="AN1429" i="13034" s="1"/>
  <c r="O1400" i="12908"/>
  <c r="O1399" i="12908"/>
  <c r="M1400" i="12908"/>
  <c r="AJ1400" i="13034" s="1"/>
  <c r="M1399" i="12908"/>
  <c r="AJ1399" i="13034" s="1"/>
  <c r="Q1409" i="12908"/>
  <c r="AN1409" i="13034" s="1"/>
  <c r="O891" i="12908"/>
  <c r="O890" i="12908"/>
  <c r="O889" i="12908"/>
  <c r="M891" i="12908"/>
  <c r="AJ891" i="13034" s="1"/>
  <c r="M890" i="12908"/>
  <c r="AJ890" i="13034" s="1"/>
  <c r="M889" i="12908"/>
  <c r="AJ889" i="13034" s="1"/>
  <c r="Q898" i="12908"/>
  <c r="AN898" i="13034" s="1"/>
  <c r="AL889" i="13034" l="1"/>
  <c r="AJ889" i="13015"/>
  <c r="AL1420" i="13034"/>
  <c r="AJ1420" i="13015"/>
  <c r="AL1439" i="13034"/>
  <c r="AJ1439" i="13015"/>
  <c r="AL890" i="13034"/>
  <c r="AJ890" i="13015"/>
  <c r="AL1440" i="13034"/>
  <c r="AJ1440" i="13015"/>
  <c r="AL1459" i="13034"/>
  <c r="AJ1459" i="13015"/>
  <c r="AL891" i="13034"/>
  <c r="AJ891" i="13015"/>
  <c r="AL1399" i="13034"/>
  <c r="AJ1399" i="13015"/>
  <c r="AL1460" i="13034"/>
  <c r="AJ1460" i="13015"/>
  <c r="AL2186" i="13034"/>
  <c r="AJ2186" i="13015"/>
  <c r="AL1400" i="13034"/>
  <c r="AJ1400" i="13015"/>
  <c r="AL1419" i="13034"/>
  <c r="AJ1419" i="13015"/>
  <c r="A46" i="13005"/>
  <c r="A47" i="13005" s="1"/>
  <c r="Q2173" i="12908"/>
  <c r="AN2173" i="13034" s="1"/>
  <c r="C1906" i="12908"/>
  <c r="Z1906" i="13034" s="1"/>
  <c r="M907" i="12908"/>
  <c r="AJ907" i="13034" s="1"/>
  <c r="M554" i="12908"/>
  <c r="AJ554" i="13034" s="1"/>
  <c r="O907" i="12908"/>
  <c r="O554" i="12908"/>
  <c r="M926" i="12908"/>
  <c r="AJ926" i="13034" s="1"/>
  <c r="M555" i="12908"/>
  <c r="O926" i="12908"/>
  <c r="O555" i="12908"/>
  <c r="M945" i="12908"/>
  <c r="AJ945" i="13034" s="1"/>
  <c r="M556" i="12908"/>
  <c r="AJ556" i="13034" s="1"/>
  <c r="O945" i="12908"/>
  <c r="O556" i="12908"/>
  <c r="Q916" i="12908"/>
  <c r="AN916" i="13034" s="1"/>
  <c r="Q563" i="12908"/>
  <c r="AN563" i="13034" s="1"/>
  <c r="Q2196" i="12908"/>
  <c r="AN2196" i="13034" s="1"/>
  <c r="C2077" i="12908"/>
  <c r="Z2077" i="13034" s="1"/>
  <c r="C2076" i="12908"/>
  <c r="Z2076" i="13034" s="1"/>
  <c r="J32" i="12990"/>
  <c r="R24" i="12990"/>
  <c r="R27" i="12990" s="1"/>
  <c r="R37" i="12990" s="1"/>
  <c r="C27" i="12990"/>
  <c r="G27" i="12990"/>
  <c r="Z27" i="12990"/>
  <c r="Z37" i="12990" s="1"/>
  <c r="E31" i="12990"/>
  <c r="M31" i="12990"/>
  <c r="E35" i="12990"/>
  <c r="U35" i="12990"/>
  <c r="Y35" i="12990"/>
  <c r="Y37" i="12990" s="1"/>
  <c r="AF35" i="12990"/>
  <c r="AK33" i="12990"/>
  <c r="Q19" i="12990"/>
  <c r="Q30" i="12990" s="1"/>
  <c r="Q31" i="12990" s="1"/>
  <c r="BF57" i="12990"/>
  <c r="AD18" i="12990" s="1"/>
  <c r="AL18" i="12990" s="1"/>
  <c r="AB18" i="12990"/>
  <c r="AL57" i="12990"/>
  <c r="J18" i="12990" s="1"/>
  <c r="I18" i="12990"/>
  <c r="AC15" i="12990"/>
  <c r="Q15" i="12990"/>
  <c r="AC11" i="12990"/>
  <c r="Q11" i="12990"/>
  <c r="Q25" i="12990" s="1"/>
  <c r="BF49" i="12990"/>
  <c r="AD10" i="12990" s="1"/>
  <c r="AD25" i="12990" s="1"/>
  <c r="AB10" i="12990"/>
  <c r="AL49" i="12990"/>
  <c r="J10" i="12990" s="1"/>
  <c r="I10" i="12990"/>
  <c r="AC7" i="12990"/>
  <c r="AC28" i="12990" s="1"/>
  <c r="AC31" i="12990" s="1"/>
  <c r="Q7" i="12990"/>
  <c r="Q28" i="12990" s="1"/>
  <c r="BF45" i="12990"/>
  <c r="AD6" i="12990" s="1"/>
  <c r="AB6" i="12990"/>
  <c r="AL45" i="12990"/>
  <c r="J6" i="12990" s="1"/>
  <c r="I6" i="12990"/>
  <c r="AC3" i="12990"/>
  <c r="Q3" i="12990"/>
  <c r="Q32" i="12990" s="1"/>
  <c r="R26" i="12990"/>
  <c r="AB13" i="12990"/>
  <c r="BF52" i="12990"/>
  <c r="AD13" i="12990" s="1"/>
  <c r="AL52" i="12990"/>
  <c r="J13" i="12990" s="1"/>
  <c r="I13" i="12990"/>
  <c r="AB9" i="12990"/>
  <c r="BF48" i="12990"/>
  <c r="AD9" i="12990" s="1"/>
  <c r="H27" i="12990"/>
  <c r="H37" i="12990" s="1"/>
  <c r="AA27" i="12990"/>
  <c r="Z31" i="12990"/>
  <c r="K35" i="12990"/>
  <c r="V35" i="12990"/>
  <c r="V37" i="12990" s="1"/>
  <c r="AB2" i="12990"/>
  <c r="BF41" i="12990"/>
  <c r="AD2" i="12990" s="1"/>
  <c r="BF58" i="12990"/>
  <c r="AD19" i="12990" s="1"/>
  <c r="AD30" i="12990" s="1"/>
  <c r="AB19" i="12990"/>
  <c r="AB30" i="12990" s="1"/>
  <c r="AL58" i="12990"/>
  <c r="J19" i="12990" s="1"/>
  <c r="J30" i="12990" s="1"/>
  <c r="I19" i="12990"/>
  <c r="I30" i="12990" s="1"/>
  <c r="BF54" i="12990"/>
  <c r="AD15" i="12990" s="1"/>
  <c r="AD34" i="12990" s="1"/>
  <c r="AB15" i="12990"/>
  <c r="AL54" i="12990"/>
  <c r="J15" i="12990" s="1"/>
  <c r="I15" i="12990"/>
  <c r="I34" i="12990" s="1"/>
  <c r="AE25" i="12990"/>
  <c r="BF50" i="12990"/>
  <c r="AD11" i="12990" s="1"/>
  <c r="AB11" i="12990"/>
  <c r="AL50" i="12990"/>
  <c r="J11" i="12990" s="1"/>
  <c r="I11" i="12990"/>
  <c r="R25" i="12990"/>
  <c r="BF46" i="12990"/>
  <c r="AD7" i="12990" s="1"/>
  <c r="AD28" i="12990" s="1"/>
  <c r="AB7" i="12990"/>
  <c r="AB28" i="12990" s="1"/>
  <c r="AB31" i="12990" s="1"/>
  <c r="AL46" i="12990"/>
  <c r="J7" i="12990" s="1"/>
  <c r="J28" i="12990" s="1"/>
  <c r="I7" i="12990"/>
  <c r="I28" i="12990" s="1"/>
  <c r="R6" i="12990"/>
  <c r="AE24" i="12990"/>
  <c r="AE27" i="12990" s="1"/>
  <c r="BF42" i="12990"/>
  <c r="AD3" i="12990" s="1"/>
  <c r="AB3" i="12990"/>
  <c r="AL42" i="12990"/>
  <c r="J3" i="12990" s="1"/>
  <c r="I3" i="12990"/>
  <c r="I32" i="12990" s="1"/>
  <c r="I35" i="12990" s="1"/>
  <c r="AB4" i="12990"/>
  <c r="AL4" i="12990" s="1"/>
  <c r="AB16" i="12990"/>
  <c r="AB17" i="12990"/>
  <c r="BF56" i="12990"/>
  <c r="AD17" i="12990" s="1"/>
  <c r="AL56" i="12990"/>
  <c r="J17" i="12990" s="1"/>
  <c r="I17" i="12990"/>
  <c r="AL48" i="12990"/>
  <c r="J9" i="12990" s="1"/>
  <c r="I9" i="12990"/>
  <c r="AB5" i="12990"/>
  <c r="AL5" i="12990" s="1"/>
  <c r="BF44" i="12990"/>
  <c r="AD5" i="12990" s="1"/>
  <c r="AL44" i="12990"/>
  <c r="J5" i="12990" s="1"/>
  <c r="I5" i="12990"/>
  <c r="D27" i="12990"/>
  <c r="D37" i="12990" s="1"/>
  <c r="AH27" i="12990"/>
  <c r="E27" i="12990"/>
  <c r="T27" i="12990"/>
  <c r="X27" i="12990"/>
  <c r="AK25" i="12990"/>
  <c r="AK26" i="12990"/>
  <c r="C31" i="12990"/>
  <c r="G31" i="12990"/>
  <c r="AJ28" i="12990"/>
  <c r="AK29" i="12990"/>
  <c r="C35" i="12990"/>
  <c r="G35" i="12990"/>
  <c r="AJ32" i="12990"/>
  <c r="W35" i="12990"/>
  <c r="AA35" i="12990"/>
  <c r="O2" i="12990"/>
  <c r="O32" i="12990" s="1"/>
  <c r="O35" i="12990" s="1"/>
  <c r="AT41" i="12990"/>
  <c r="R2" i="12990" s="1"/>
  <c r="R32" i="12990" s="1"/>
  <c r="AL59" i="12990"/>
  <c r="J20" i="12990" s="1"/>
  <c r="I20" i="12990"/>
  <c r="Q17" i="12990"/>
  <c r="AL55" i="12990"/>
  <c r="J16" i="12990" s="1"/>
  <c r="J26" i="12990" s="1"/>
  <c r="I16" i="12990"/>
  <c r="I26" i="12990" s="1"/>
  <c r="Q13" i="12990"/>
  <c r="AL51" i="12990"/>
  <c r="J12" i="12990" s="1"/>
  <c r="J29" i="12990" s="1"/>
  <c r="I12" i="12990"/>
  <c r="I29" i="12990" s="1"/>
  <c r="I31" i="12990" s="1"/>
  <c r="Q9" i="12990"/>
  <c r="AL47" i="12990"/>
  <c r="J8" i="12990" s="1"/>
  <c r="I8" i="12990"/>
  <c r="Q5" i="12990"/>
  <c r="AD24" i="12990"/>
  <c r="AL43" i="12990"/>
  <c r="J4" i="12990" s="1"/>
  <c r="I4" i="12990"/>
  <c r="AB8" i="12990"/>
  <c r="AB20" i="12990"/>
  <c r="AL20" i="12990" s="1"/>
  <c r="AC2" i="12990"/>
  <c r="N19" i="12990"/>
  <c r="N30" i="12990" s="1"/>
  <c r="N17" i="12990"/>
  <c r="AL17" i="12990" s="1"/>
  <c r="N15" i="12990"/>
  <c r="N34" i="12990" s="1"/>
  <c r="N13" i="12990"/>
  <c r="N11" i="12990"/>
  <c r="N9" i="12990"/>
  <c r="N7" i="12990"/>
  <c r="N28" i="12990" s="1"/>
  <c r="N31" i="12990" s="1"/>
  <c r="N5" i="12990"/>
  <c r="N3" i="12990"/>
  <c r="AH35" i="12990"/>
  <c r="AJ34" i="12990"/>
  <c r="AK34" i="12990"/>
  <c r="N20" i="12990"/>
  <c r="N18" i="12990"/>
  <c r="N16" i="12990"/>
  <c r="N26" i="12990" s="1"/>
  <c r="N12" i="12990"/>
  <c r="N29" i="12990" s="1"/>
  <c r="N10" i="12990"/>
  <c r="N25" i="12990" s="1"/>
  <c r="N8" i="12990"/>
  <c r="AL8" i="12990" s="1"/>
  <c r="N6" i="12990"/>
  <c r="N4" i="12990"/>
  <c r="AD31" i="12990"/>
  <c r="AE35" i="12990"/>
  <c r="AL3" i="12990"/>
  <c r="AE34" i="12990"/>
  <c r="AL13" i="12990"/>
  <c r="R31" i="12990"/>
  <c r="AL16" i="12990"/>
  <c r="AL14" i="12990"/>
  <c r="AL12" i="12990"/>
  <c r="AL6" i="12990"/>
  <c r="R35" i="12990"/>
  <c r="AG35" i="12990"/>
  <c r="AF27" i="12990"/>
  <c r="AK30" i="12990"/>
  <c r="AG27" i="12990"/>
  <c r="AG37" i="12990" s="1"/>
  <c r="AF31" i="12990"/>
  <c r="AA31" i="12990"/>
  <c r="U37" i="12990"/>
  <c r="AJ25" i="12990"/>
  <c r="T31" i="12990"/>
  <c r="X31" i="12990"/>
  <c r="W27" i="12990"/>
  <c r="W37" i="12990" s="1"/>
  <c r="U31" i="12990"/>
  <c r="Y31" i="12990"/>
  <c r="X37" i="12990"/>
  <c r="AJ26" i="12990"/>
  <c r="AJ29" i="12990"/>
  <c r="AJ30" i="12990"/>
  <c r="AJ33" i="12990"/>
  <c r="P31" i="12990"/>
  <c r="P37" i="12990" s="1"/>
  <c r="O26" i="12990"/>
  <c r="O27" i="12990" s="1"/>
  <c r="O29" i="12990"/>
  <c r="O31" i="12990"/>
  <c r="AL33" i="12990"/>
  <c r="AL2" i="12990"/>
  <c r="AL29" i="12990"/>
  <c r="N32" i="12990"/>
  <c r="L27" i="12990"/>
  <c r="K31" i="12990"/>
  <c r="K37" i="12990" s="1"/>
  <c r="M27" i="12990"/>
  <c r="M37" i="12990" s="1"/>
  <c r="J31" i="12990"/>
  <c r="T37" i="12990"/>
  <c r="AK31" i="12990"/>
  <c r="AK35" i="12990"/>
  <c r="AK24" i="12990"/>
  <c r="S27" i="12990"/>
  <c r="AK28" i="12990"/>
  <c r="S31" i="12990"/>
  <c r="AJ31" i="12990" s="1"/>
  <c r="AK32" i="12990"/>
  <c r="S35" i="12990"/>
  <c r="AJ35" i="12990" s="1"/>
  <c r="L31" i="12990"/>
  <c r="L35" i="12990"/>
  <c r="M908" i="12908"/>
  <c r="AJ908" i="13034" s="1"/>
  <c r="O908" i="12908"/>
  <c r="Q952" i="12908"/>
  <c r="AN952" i="13034" s="1"/>
  <c r="M927" i="12908"/>
  <c r="AJ927" i="13034" s="1"/>
  <c r="O927" i="12908"/>
  <c r="M909" i="12908"/>
  <c r="AJ909" i="13034" s="1"/>
  <c r="O909" i="12908"/>
  <c r="Q934" i="12908"/>
  <c r="AN934" i="13034" s="1"/>
  <c r="M925" i="12908"/>
  <c r="AJ925" i="13034" s="1"/>
  <c r="O925" i="12908"/>
  <c r="M944" i="12908"/>
  <c r="AJ944" i="13034" s="1"/>
  <c r="O944" i="12908"/>
  <c r="M943" i="12908"/>
  <c r="AJ943" i="13034" s="1"/>
  <c r="O943" i="12908"/>
  <c r="O759" i="12908"/>
  <c r="O758" i="12908"/>
  <c r="O757" i="12908"/>
  <c r="O756" i="12908"/>
  <c r="M759" i="12908"/>
  <c r="AJ759" i="13034" s="1"/>
  <c r="M758" i="12908"/>
  <c r="AJ758" i="13034" s="1"/>
  <c r="M757" i="12908"/>
  <c r="AJ757" i="13034" s="1"/>
  <c r="M756" i="12908"/>
  <c r="AJ756" i="13034" s="1"/>
  <c r="Q766" i="12908"/>
  <c r="AN766" i="13034" s="1"/>
  <c r="C758" i="12908"/>
  <c r="H815" i="12908"/>
  <c r="AE815" i="13034" s="1"/>
  <c r="H796" i="12908"/>
  <c r="AE796" i="13034" s="1"/>
  <c r="H777" i="12908"/>
  <c r="AE777" i="13034" s="1"/>
  <c r="O738" i="12908"/>
  <c r="O737" i="12908"/>
  <c r="O736" i="12908"/>
  <c r="O735" i="12908"/>
  <c r="M738" i="12908"/>
  <c r="AJ738" i="13034" s="1"/>
  <c r="M737" i="12908"/>
  <c r="AJ737" i="13034" s="1"/>
  <c r="M736" i="12908"/>
  <c r="AJ736" i="13034" s="1"/>
  <c r="M735" i="12908"/>
  <c r="AJ735" i="13034" s="1"/>
  <c r="Q748" i="12908"/>
  <c r="AN748" i="13034" s="1"/>
  <c r="Q745" i="12908"/>
  <c r="AN745" i="13034" s="1"/>
  <c r="O717" i="12908"/>
  <c r="O716" i="12908"/>
  <c r="O715" i="12908"/>
  <c r="O714" i="12908"/>
  <c r="M717" i="12908"/>
  <c r="AJ717" i="13034" s="1"/>
  <c r="M716" i="12908"/>
  <c r="AJ716" i="13034" s="1"/>
  <c r="M715" i="12908"/>
  <c r="AJ715" i="13034" s="1"/>
  <c r="M714" i="12908"/>
  <c r="AJ714" i="13034" s="1"/>
  <c r="Q724" i="12908"/>
  <c r="AN724" i="13034" s="1"/>
  <c r="O696" i="12908"/>
  <c r="O695" i="12908"/>
  <c r="O694" i="12908"/>
  <c r="O693" i="12908"/>
  <c r="M696" i="12908"/>
  <c r="AJ696" i="13034" s="1"/>
  <c r="M695" i="12908"/>
  <c r="AJ695" i="13034" s="1"/>
  <c r="M694" i="12908"/>
  <c r="AJ694" i="13034" s="1"/>
  <c r="M693" i="12908"/>
  <c r="AJ693" i="13034" s="1"/>
  <c r="Q703" i="12908"/>
  <c r="AN703" i="13034" s="1"/>
  <c r="O159" i="12908"/>
  <c r="O158" i="12908"/>
  <c r="O157" i="12908"/>
  <c r="O156" i="12908"/>
  <c r="O154" i="12908"/>
  <c r="O153" i="12908"/>
  <c r="M159" i="12908"/>
  <c r="AJ159" i="13034" s="1"/>
  <c r="M158" i="12908"/>
  <c r="AJ158" i="13034" s="1"/>
  <c r="M157" i="12908"/>
  <c r="AJ157" i="13034" s="1"/>
  <c r="M156" i="12908"/>
  <c r="AJ156" i="13034" s="1"/>
  <c r="M154" i="12908"/>
  <c r="AJ154" i="13034" s="1"/>
  <c r="M153" i="12908"/>
  <c r="AJ153" i="13034" s="1"/>
  <c r="K159" i="12908"/>
  <c r="AH159" i="13034" s="1"/>
  <c r="K158" i="12908"/>
  <c r="AH158" i="13034" s="1"/>
  <c r="K154" i="12908"/>
  <c r="AH154" i="13034" s="1"/>
  <c r="K153" i="12908"/>
  <c r="AH153" i="13034" s="1"/>
  <c r="Q158" i="12908"/>
  <c r="AN158" i="13034" s="1"/>
  <c r="Q159" i="12908"/>
  <c r="AN159" i="13034" s="1"/>
  <c r="O122" i="12908"/>
  <c r="O121" i="12908"/>
  <c r="O120" i="12908"/>
  <c r="O119" i="12908"/>
  <c r="O117" i="12908"/>
  <c r="O116" i="12908"/>
  <c r="M122" i="12908"/>
  <c r="AJ122" i="13034" s="1"/>
  <c r="M121" i="12908"/>
  <c r="AJ121" i="13034" s="1"/>
  <c r="M120" i="12908"/>
  <c r="AJ120" i="13034" s="1"/>
  <c r="M119" i="12908"/>
  <c r="AJ119" i="13034" s="1"/>
  <c r="M117" i="12908"/>
  <c r="AJ117" i="13034" s="1"/>
  <c r="M116" i="12908"/>
  <c r="AJ116" i="13034" s="1"/>
  <c r="K122" i="12908"/>
  <c r="AH122" i="13034" s="1"/>
  <c r="K121" i="12908"/>
  <c r="AH121" i="13034" s="1"/>
  <c r="K117" i="12908"/>
  <c r="AH117" i="13034" s="1"/>
  <c r="K116" i="12908"/>
  <c r="AH116" i="13034" s="1"/>
  <c r="Q121" i="12908"/>
  <c r="AN121" i="13034" s="1"/>
  <c r="Q122" i="12908"/>
  <c r="AN122" i="13034" s="1"/>
  <c r="O93" i="12908"/>
  <c r="O92" i="12908"/>
  <c r="O91" i="12908"/>
  <c r="O90" i="12908"/>
  <c r="O88" i="12908"/>
  <c r="O87" i="12908"/>
  <c r="M93" i="12908"/>
  <c r="AJ93" i="13034" s="1"/>
  <c r="M92" i="12908"/>
  <c r="AJ92" i="13034" s="1"/>
  <c r="M91" i="12908"/>
  <c r="M90" i="12908"/>
  <c r="M88" i="12908"/>
  <c r="AJ88" i="13034" s="1"/>
  <c r="M87" i="12908"/>
  <c r="AJ87" i="13034" s="1"/>
  <c r="K93" i="12908"/>
  <c r="AH93" i="13034" s="1"/>
  <c r="K92" i="12908"/>
  <c r="AH92" i="13034" s="1"/>
  <c r="K88" i="12908"/>
  <c r="AH88" i="13034" s="1"/>
  <c r="K87" i="12908"/>
  <c r="AH87" i="13034" s="1"/>
  <c r="Q92" i="12908"/>
  <c r="AN92" i="13034" s="1"/>
  <c r="Q93" i="12908"/>
  <c r="AN93" i="13034" s="1"/>
  <c r="H92" i="12908"/>
  <c r="AE92" i="13034" s="1"/>
  <c r="O56" i="12908"/>
  <c r="O55" i="12908"/>
  <c r="O54" i="12908"/>
  <c r="O53" i="12908"/>
  <c r="O51" i="12908"/>
  <c r="O50" i="12908"/>
  <c r="M56" i="12908"/>
  <c r="AJ56" i="13034" s="1"/>
  <c r="M55" i="12908"/>
  <c r="AJ55" i="13034" s="1"/>
  <c r="M54" i="12908"/>
  <c r="AJ54" i="13034" s="1"/>
  <c r="M53" i="12908"/>
  <c r="AJ53" i="13034" s="1"/>
  <c r="M51" i="12908"/>
  <c r="AJ51" i="13034" s="1"/>
  <c r="M50" i="12908"/>
  <c r="AJ50" i="13034" s="1"/>
  <c r="K56" i="12908"/>
  <c r="AH56" i="13034" s="1"/>
  <c r="K55" i="12908"/>
  <c r="AH55" i="13034" s="1"/>
  <c r="K51" i="12908"/>
  <c r="AH51" i="13034" s="1"/>
  <c r="K50" i="12908"/>
  <c r="AH50" i="13034" s="1"/>
  <c r="Q55" i="12908"/>
  <c r="AN55" i="13034" s="1"/>
  <c r="Q56" i="12908"/>
  <c r="AN56" i="13034" s="1"/>
  <c r="O196" i="12908"/>
  <c r="O195" i="12908"/>
  <c r="O194" i="12908"/>
  <c r="O193" i="12908"/>
  <c r="O191" i="12908"/>
  <c r="O190" i="12908"/>
  <c r="M196" i="12908"/>
  <c r="AJ196" i="13034" s="1"/>
  <c r="M195" i="12908"/>
  <c r="AJ195" i="13034" s="1"/>
  <c r="M194" i="12908"/>
  <c r="M193" i="12908"/>
  <c r="M191" i="12908"/>
  <c r="AJ191" i="13034" s="1"/>
  <c r="M190" i="12908"/>
  <c r="AJ190" i="13034" s="1"/>
  <c r="K196" i="12908"/>
  <c r="AH196" i="13034" s="1"/>
  <c r="K195" i="12908"/>
  <c r="AH195" i="13034" s="1"/>
  <c r="K191" i="12908"/>
  <c r="AH191" i="13034" s="1"/>
  <c r="K190" i="12908"/>
  <c r="AH190" i="13034" s="1"/>
  <c r="Q195" i="12908"/>
  <c r="AN195" i="13034" s="1"/>
  <c r="Q196" i="12908"/>
  <c r="AN196" i="13034" s="1"/>
  <c r="Q191" i="12908"/>
  <c r="AN191" i="13034" s="1"/>
  <c r="Q190" i="12908"/>
  <c r="AN190" i="13034" s="1"/>
  <c r="Q181" i="12908"/>
  <c r="AN181" i="13034" s="1"/>
  <c r="Q154" i="12908"/>
  <c r="AN154" i="13034" s="1"/>
  <c r="Q153" i="12908"/>
  <c r="AN153" i="13034" s="1"/>
  <c r="Q107" i="12908"/>
  <c r="AN107" i="13034" s="1"/>
  <c r="Q78" i="12908"/>
  <c r="AN78" i="13034" s="1"/>
  <c r="Q144" i="12908"/>
  <c r="AN144" i="13034" s="1"/>
  <c r="Q131" i="12908"/>
  <c r="AN131" i="13034" s="1"/>
  <c r="Q130" i="12908"/>
  <c r="AN130" i="13034" s="1"/>
  <c r="Q65" i="12908"/>
  <c r="AN65" i="13034" s="1"/>
  <c r="Q64" i="12908"/>
  <c r="AN64" i="13034" s="1"/>
  <c r="Q117" i="12908"/>
  <c r="AN117" i="13034" s="1"/>
  <c r="Q116" i="12908"/>
  <c r="AN116" i="13034" s="1"/>
  <c r="Q88" i="12908"/>
  <c r="AN88" i="13034" s="1"/>
  <c r="Q87" i="12908"/>
  <c r="AN87" i="13034" s="1"/>
  <c r="Q51" i="12908"/>
  <c r="AN51" i="13034" s="1"/>
  <c r="Q50" i="12908"/>
  <c r="AN50" i="13034" s="1"/>
  <c r="Q17" i="12908"/>
  <c r="Q16" i="12908"/>
  <c r="AL191" i="13034" l="1"/>
  <c r="AJ191" i="13015"/>
  <c r="U90" i="12908"/>
  <c r="AR90" i="13034" s="1"/>
  <c r="AJ90" i="13034"/>
  <c r="AL119" i="13034"/>
  <c r="AJ119" i="13015"/>
  <c r="AL153" i="13034"/>
  <c r="AJ153" i="13015"/>
  <c r="AL158" i="13034"/>
  <c r="AJ158" i="13015"/>
  <c r="AL714" i="13034"/>
  <c r="AJ714" i="13015"/>
  <c r="AL737" i="13034"/>
  <c r="AJ737" i="13015"/>
  <c r="AL757" i="13034"/>
  <c r="AJ757" i="13015"/>
  <c r="AL927" i="13034"/>
  <c r="AJ927" i="13015"/>
  <c r="W193" i="12908"/>
  <c r="AL193" i="13034"/>
  <c r="AJ193" i="13015"/>
  <c r="AL55" i="13034"/>
  <c r="AJ55" i="13015"/>
  <c r="AL88" i="13034"/>
  <c r="AJ88" i="13015"/>
  <c r="AL93" i="13034"/>
  <c r="AJ93" i="13015"/>
  <c r="AL159" i="13034"/>
  <c r="AJ159" i="13015"/>
  <c r="H758" i="12908"/>
  <c r="AE758" i="13034" s="1"/>
  <c r="Z758" i="13034"/>
  <c r="AL758" i="13034"/>
  <c r="AJ758" i="13015"/>
  <c r="W194" i="12908"/>
  <c r="AL194" i="13034"/>
  <c r="AJ194" i="13015"/>
  <c r="AL51" i="13034"/>
  <c r="AJ51" i="13015"/>
  <c r="AL56" i="13034"/>
  <c r="AJ56" i="13015"/>
  <c r="AL121" i="13034"/>
  <c r="AJ121" i="13015"/>
  <c r="AL716" i="13034"/>
  <c r="AJ716" i="13015"/>
  <c r="AL735" i="13034"/>
  <c r="AJ735" i="13015"/>
  <c r="AL909" i="13034"/>
  <c r="AJ909" i="13015"/>
  <c r="AN17" i="13034"/>
  <c r="Q17" i="13015"/>
  <c r="U194" i="12908"/>
  <c r="AR194" i="13034" s="1"/>
  <c r="AJ194" i="13034"/>
  <c r="AL196" i="13034"/>
  <c r="AJ196" i="13015"/>
  <c r="AL54" i="13034"/>
  <c r="AJ54" i="13015"/>
  <c r="AL87" i="13034"/>
  <c r="AJ87" i="13015"/>
  <c r="AL92" i="13034"/>
  <c r="AJ92" i="13015"/>
  <c r="AL694" i="13034"/>
  <c r="AJ694" i="13015"/>
  <c r="AL50" i="13034"/>
  <c r="AJ50" i="13015"/>
  <c r="U91" i="12908"/>
  <c r="AR91" i="13034" s="1"/>
  <c r="AJ91" i="13034"/>
  <c r="AL120" i="13034"/>
  <c r="AJ120" i="13015"/>
  <c r="AL154" i="13034"/>
  <c r="AJ154" i="13015"/>
  <c r="AL695" i="13034"/>
  <c r="AJ695" i="13015"/>
  <c r="AL715" i="13034"/>
  <c r="AJ715" i="13015"/>
  <c r="AL738" i="13034"/>
  <c r="AJ738" i="13015"/>
  <c r="AL944" i="13034"/>
  <c r="AJ944" i="13015"/>
  <c r="AL556" i="13034"/>
  <c r="AJ556" i="13015"/>
  <c r="W555" i="12908"/>
  <c r="AL555" i="13034"/>
  <c r="AJ555" i="13015"/>
  <c r="AL554" i="13034"/>
  <c r="AJ554" i="13015"/>
  <c r="W90" i="12908"/>
  <c r="AL90" i="13034"/>
  <c r="AJ90" i="13015"/>
  <c r="AL116" i="13034"/>
  <c r="AJ116" i="13015"/>
  <c r="AL156" i="13034"/>
  <c r="AJ156" i="13015"/>
  <c r="AL696" i="13034"/>
  <c r="AJ696" i="13015"/>
  <c r="AL759" i="13034"/>
  <c r="AJ759" i="13015"/>
  <c r="AL945" i="13034"/>
  <c r="AJ945" i="13015"/>
  <c r="AL926" i="13034"/>
  <c r="AJ926" i="13015"/>
  <c r="AL907" i="13034"/>
  <c r="AJ907" i="13015"/>
  <c r="AN16" i="13034"/>
  <c r="Q16" i="13015"/>
  <c r="U193" i="12908"/>
  <c r="AR193" i="13034" s="1"/>
  <c r="AJ193" i="13034"/>
  <c r="AL190" i="13034"/>
  <c r="AJ190" i="13015"/>
  <c r="AL195" i="13034"/>
  <c r="AJ195" i="13015"/>
  <c r="AL53" i="13034"/>
  <c r="AJ53" i="13015"/>
  <c r="W91" i="12908"/>
  <c r="AL91" i="13034"/>
  <c r="AJ91" i="13015"/>
  <c r="AL117" i="13034"/>
  <c r="AJ117" i="13015"/>
  <c r="AL122" i="13034"/>
  <c r="AJ122" i="13015"/>
  <c r="AL157" i="13034"/>
  <c r="AJ157" i="13015"/>
  <c r="AL693" i="13034"/>
  <c r="AJ693" i="13015"/>
  <c r="AL717" i="13034"/>
  <c r="AJ717" i="13015"/>
  <c r="AL736" i="13034"/>
  <c r="AJ736" i="13015"/>
  <c r="AL756" i="13034"/>
  <c r="AJ756" i="13015"/>
  <c r="AL943" i="13034"/>
  <c r="AJ943" i="13015"/>
  <c r="AL925" i="13034"/>
  <c r="AJ925" i="13015"/>
  <c r="AL908" i="13034"/>
  <c r="AJ908" i="13015"/>
  <c r="U555" i="12908"/>
  <c r="AR555" i="13034" s="1"/>
  <c r="AJ555" i="13034"/>
  <c r="A48" i="13005"/>
  <c r="K16" i="12908"/>
  <c r="AH16" i="13034" s="1"/>
  <c r="K17" i="12908"/>
  <c r="AH17" i="13034" s="1"/>
  <c r="Q2219" i="12908"/>
  <c r="AN2219" i="13034" s="1"/>
  <c r="Q823" i="12908"/>
  <c r="AN823" i="13034" s="1"/>
  <c r="O778" i="12908"/>
  <c r="M775" i="12908"/>
  <c r="AJ775" i="13034" s="1"/>
  <c r="O813" i="12908"/>
  <c r="M814" i="12908"/>
  <c r="AJ814" i="13034" s="1"/>
  <c r="O814" i="12908"/>
  <c r="M797" i="12908"/>
  <c r="AJ797" i="13034" s="1"/>
  <c r="M815" i="12908"/>
  <c r="AJ815" i="13034" s="1"/>
  <c r="O796" i="12908"/>
  <c r="Q156" i="12908"/>
  <c r="AN156" i="13034" s="1"/>
  <c r="Q194" i="12908"/>
  <c r="AN194" i="13034" s="1"/>
  <c r="Q629" i="12908"/>
  <c r="AN629" i="13034" s="1"/>
  <c r="Q596" i="12908"/>
  <c r="AN596" i="13034" s="1"/>
  <c r="Q662" i="12908"/>
  <c r="AN662" i="13034" s="1"/>
  <c r="O588" i="12908"/>
  <c r="O654" i="12908"/>
  <c r="O621" i="12908"/>
  <c r="O653" i="12908"/>
  <c r="O587" i="12908"/>
  <c r="O620" i="12908"/>
  <c r="O622" i="12908"/>
  <c r="O589" i="12908"/>
  <c r="O655" i="12908"/>
  <c r="M589" i="12908"/>
  <c r="AJ589" i="13034" s="1"/>
  <c r="M655" i="12908"/>
  <c r="AJ655" i="13034" s="1"/>
  <c r="M622" i="12908"/>
  <c r="AJ622" i="13034" s="1"/>
  <c r="M621" i="12908"/>
  <c r="M588" i="12908"/>
  <c r="M654" i="12908"/>
  <c r="M620" i="12908"/>
  <c r="AJ620" i="13034" s="1"/>
  <c r="M653" i="12908"/>
  <c r="AJ653" i="13034" s="1"/>
  <c r="M587" i="12908"/>
  <c r="AJ587" i="13034" s="1"/>
  <c r="O775" i="12908"/>
  <c r="AL15" i="12990"/>
  <c r="AC34" i="12990"/>
  <c r="O37" i="12990"/>
  <c r="AL9" i="12990"/>
  <c r="AL30" i="12990"/>
  <c r="AL10" i="12990"/>
  <c r="AA37" i="12990"/>
  <c r="AF37" i="12990"/>
  <c r="AL7" i="12990"/>
  <c r="I24" i="12990"/>
  <c r="AD26" i="12990"/>
  <c r="AD27" i="12990" s="1"/>
  <c r="E37" i="12990"/>
  <c r="J34" i="12990"/>
  <c r="J35" i="12990" s="1"/>
  <c r="AD32" i="12990"/>
  <c r="AD35" i="12990" s="1"/>
  <c r="AC32" i="12990"/>
  <c r="AC35" i="12990" s="1"/>
  <c r="J25" i="12990"/>
  <c r="AL11" i="12990"/>
  <c r="AC25" i="12990"/>
  <c r="AC27" i="12990" s="1"/>
  <c r="G37" i="12990"/>
  <c r="AB24" i="12990"/>
  <c r="AL28" i="12990"/>
  <c r="Q24" i="12990"/>
  <c r="Q27" i="12990" s="1"/>
  <c r="I25" i="12990"/>
  <c r="AK27" i="12990"/>
  <c r="N35" i="12990"/>
  <c r="AL19" i="12990"/>
  <c r="N24" i="12990"/>
  <c r="J24" i="12990"/>
  <c r="AH37" i="12990"/>
  <c r="AB26" i="12990"/>
  <c r="AL26" i="12990" s="1"/>
  <c r="AB34" i="12990"/>
  <c r="AB32" i="12990"/>
  <c r="AB35" i="12990" s="1"/>
  <c r="AB25" i="12990"/>
  <c r="AL25" i="12990" s="1"/>
  <c r="Q34" i="12990"/>
  <c r="Q35" i="12990" s="1"/>
  <c r="C37" i="12990"/>
  <c r="AE37" i="12990"/>
  <c r="AD37" i="12990"/>
  <c r="AL31" i="12990"/>
  <c r="AL32" i="12990"/>
  <c r="S37" i="12990"/>
  <c r="L37" i="12990"/>
  <c r="AJ27" i="12990"/>
  <c r="M795" i="12908"/>
  <c r="AJ795" i="13034" s="1"/>
  <c r="Q157" i="12908"/>
  <c r="AN157" i="13034" s="1"/>
  <c r="O794" i="12908"/>
  <c r="M816" i="12908"/>
  <c r="AJ816" i="13034" s="1"/>
  <c r="Q120" i="12908"/>
  <c r="AN120" i="13034" s="1"/>
  <c r="Q91" i="12908"/>
  <c r="AN91" i="13034" s="1"/>
  <c r="M776" i="12908"/>
  <c r="AJ776" i="13034" s="1"/>
  <c r="M813" i="12908"/>
  <c r="AJ813" i="13034" s="1"/>
  <c r="O816" i="12908"/>
  <c r="M794" i="12908"/>
  <c r="AJ794" i="13034" s="1"/>
  <c r="O797" i="12908"/>
  <c r="O815" i="12908"/>
  <c r="Q785" i="12908"/>
  <c r="AN785" i="13034" s="1"/>
  <c r="M777" i="12908"/>
  <c r="AJ777" i="13034" s="1"/>
  <c r="O776" i="12908"/>
  <c r="Q54" i="12908"/>
  <c r="AN54" i="13034" s="1"/>
  <c r="M778" i="12908"/>
  <c r="AJ778" i="13034" s="1"/>
  <c r="O777" i="12908"/>
  <c r="Q804" i="12908"/>
  <c r="AN804" i="13034" s="1"/>
  <c r="M796" i="12908"/>
  <c r="AJ796" i="13034" s="1"/>
  <c r="O795" i="12908"/>
  <c r="Q53" i="12908"/>
  <c r="AN53" i="13034" s="1"/>
  <c r="Q193" i="12908"/>
  <c r="AN193" i="13034" s="1"/>
  <c r="Q90" i="12908"/>
  <c r="AN90" i="13034" s="1"/>
  <c r="Q119" i="12908"/>
  <c r="AN119" i="13034" s="1"/>
  <c r="AL655" i="13034" l="1"/>
  <c r="AJ655" i="13015"/>
  <c r="W588" i="12908"/>
  <c r="AL588" i="13034"/>
  <c r="AJ588" i="13015"/>
  <c r="Q119" i="13015"/>
  <c r="Y119" i="13015" s="1"/>
  <c r="K16" i="13015"/>
  <c r="Q156" i="13015"/>
  <c r="Y156" i="13015" s="1"/>
  <c r="Q90" i="13015"/>
  <c r="Y90" i="13015" s="1"/>
  <c r="Q193" i="13015"/>
  <c r="Y193" i="13015" s="1"/>
  <c r="Q53" i="13015"/>
  <c r="Y53" i="13015" s="1"/>
  <c r="Y16" i="13015"/>
  <c r="AL775" i="13034"/>
  <c r="AJ775" i="13015"/>
  <c r="U654" i="12908"/>
  <c r="AR654" i="13034" s="1"/>
  <c r="AJ654" i="13034"/>
  <c r="AL622" i="13034"/>
  <c r="AJ622" i="13015"/>
  <c r="W621" i="12908"/>
  <c r="AL621" i="13034"/>
  <c r="AJ621" i="13015"/>
  <c r="AL796" i="13034"/>
  <c r="AJ796" i="13015"/>
  <c r="AT90" i="13034"/>
  <c r="AI90" i="13015"/>
  <c r="Q157" i="13015"/>
  <c r="Y157" i="13015" s="1"/>
  <c r="Q54" i="13015"/>
  <c r="Y54" i="13015" s="1"/>
  <c r="Q120" i="13015"/>
  <c r="Y120" i="13015" s="1"/>
  <c r="Q91" i="13015"/>
  <c r="Y91" i="13015" s="1"/>
  <c r="K17" i="13015"/>
  <c r="Q194" i="13015"/>
  <c r="Y194" i="13015" s="1"/>
  <c r="Y17" i="13015"/>
  <c r="AT194" i="13034"/>
  <c r="AI194" i="13015"/>
  <c r="AL815" i="13034"/>
  <c r="AJ815" i="13015"/>
  <c r="U621" i="12908"/>
  <c r="AR621" i="13034" s="1"/>
  <c r="AJ621" i="13034"/>
  <c r="AL587" i="13034"/>
  <c r="AJ587" i="13015"/>
  <c r="AL776" i="13034"/>
  <c r="AJ776" i="13015"/>
  <c r="AL797" i="13034"/>
  <c r="AJ797" i="13015"/>
  <c r="AL794" i="13034"/>
  <c r="AJ794" i="13015"/>
  <c r="AL589" i="13034"/>
  <c r="AJ589" i="13015"/>
  <c r="AL653" i="13034"/>
  <c r="AJ653" i="13015"/>
  <c r="AL814" i="13034"/>
  <c r="AJ814" i="13015"/>
  <c r="AL778" i="13034"/>
  <c r="AJ778" i="13015"/>
  <c r="AT193" i="13034"/>
  <c r="AI193" i="13015"/>
  <c r="AL777" i="13034"/>
  <c r="AJ777" i="13015"/>
  <c r="AL795" i="13034"/>
  <c r="AJ795" i="13015"/>
  <c r="AL816" i="13034"/>
  <c r="AJ816" i="13015"/>
  <c r="U588" i="12908"/>
  <c r="AR588" i="13034" s="1"/>
  <c r="AJ588" i="13034"/>
  <c r="AL620" i="13034"/>
  <c r="AJ620" i="13015"/>
  <c r="W654" i="12908"/>
  <c r="AL654" i="13034"/>
  <c r="AJ654" i="13015"/>
  <c r="AL813" i="13034"/>
  <c r="AJ813" i="13015"/>
  <c r="AT91" i="13034"/>
  <c r="AI91" i="13015"/>
  <c r="AT555" i="13034"/>
  <c r="AI555" i="13015"/>
  <c r="A49" i="13005"/>
  <c r="Y91" i="12908"/>
  <c r="AV91" i="13034" s="1"/>
  <c r="Y90" i="12908"/>
  <c r="AV90" i="13034" s="1"/>
  <c r="Y194" i="12908"/>
  <c r="AV194" i="13034" s="1"/>
  <c r="Y193" i="12908"/>
  <c r="AV193" i="13034" s="1"/>
  <c r="K156" i="12908"/>
  <c r="AH156" i="13034" s="1"/>
  <c r="K119" i="12908"/>
  <c r="AH119" i="13034" s="1"/>
  <c r="K90" i="12908"/>
  <c r="K53" i="12908"/>
  <c r="AH53" i="13034" s="1"/>
  <c r="K193" i="12908"/>
  <c r="K157" i="12908"/>
  <c r="AH157" i="13034" s="1"/>
  <c r="K120" i="12908"/>
  <c r="AH120" i="13034" s="1"/>
  <c r="K91" i="12908"/>
  <c r="K54" i="12908"/>
  <c r="AH54" i="13034" s="1"/>
  <c r="K194" i="12908"/>
  <c r="Q37" i="12990"/>
  <c r="AL35" i="12990"/>
  <c r="AL34" i="12990"/>
  <c r="J27" i="12990"/>
  <c r="J37" i="12990" s="1"/>
  <c r="AC37" i="12990"/>
  <c r="I27" i="12990"/>
  <c r="I37" i="12990" s="1"/>
  <c r="AB27" i="12990"/>
  <c r="AB37" i="12990" s="1"/>
  <c r="AL24" i="12990"/>
  <c r="N27" i="12990"/>
  <c r="C935" i="12908"/>
  <c r="Z935" i="13034" s="1"/>
  <c r="C719" i="12908"/>
  <c r="Z719" i="13034" s="1"/>
  <c r="C718" i="12908"/>
  <c r="Z718" i="13034" s="1"/>
  <c r="S90" i="12908" l="1"/>
  <c r="AP90" i="13034" s="1"/>
  <c r="AH90" i="13034"/>
  <c r="AT588" i="13034"/>
  <c r="AI588" i="13015"/>
  <c r="S194" i="12908"/>
  <c r="AP194" i="13034" s="1"/>
  <c r="AH194" i="13034"/>
  <c r="K91" i="13015"/>
  <c r="S91" i="13015" s="1"/>
  <c r="K54" i="13015"/>
  <c r="S54" i="13015" s="1"/>
  <c r="K120" i="13015"/>
  <c r="S120" i="13015" s="1"/>
  <c r="K194" i="13015"/>
  <c r="S194" i="13015" s="1"/>
  <c r="K157" i="13015"/>
  <c r="S157" i="13015" s="1"/>
  <c r="S91" i="12908"/>
  <c r="AP91" i="13034" s="1"/>
  <c r="AH91" i="13034"/>
  <c r="AB20" i="13015"/>
  <c r="AT654" i="13034"/>
  <c r="AI654" i="13015"/>
  <c r="AT621" i="13034"/>
  <c r="AI621" i="13015"/>
  <c r="K156" i="13015"/>
  <c r="S156" i="13015" s="1"/>
  <c r="K119" i="13015"/>
  <c r="S119" i="13015" s="1"/>
  <c r="K53" i="13015"/>
  <c r="S53" i="13015" s="1"/>
  <c r="K193" i="13015"/>
  <c r="S193" i="13015" s="1"/>
  <c r="K90" i="13015"/>
  <c r="S90" i="13015" s="1"/>
  <c r="S193" i="12908"/>
  <c r="AP193" i="13034" s="1"/>
  <c r="AH193" i="13034"/>
  <c r="A50" i="13005"/>
  <c r="AL27" i="12990"/>
  <c r="AL37" i="12990" s="1"/>
  <c r="N37" i="12990"/>
  <c r="U18" i="12988"/>
  <c r="U35" i="12988" s="1"/>
  <c r="U16" i="12988"/>
  <c r="U14" i="12988"/>
  <c r="V10" i="12988"/>
  <c r="U10" i="12988"/>
  <c r="U32" i="12988" s="1"/>
  <c r="U8" i="12988"/>
  <c r="U6" i="12988"/>
  <c r="V5" i="12988"/>
  <c r="U5" i="12988"/>
  <c r="U4" i="12988"/>
  <c r="P19" i="12988"/>
  <c r="P36" i="12988" s="1"/>
  <c r="P17" i="12988"/>
  <c r="P29" i="12988" s="1"/>
  <c r="P13" i="12988"/>
  <c r="P28" i="12988" s="1"/>
  <c r="P11" i="12988"/>
  <c r="Q10" i="12988"/>
  <c r="P10" i="12988"/>
  <c r="P32" i="12988" s="1"/>
  <c r="P9" i="12988"/>
  <c r="P7" i="12988"/>
  <c r="P27" i="12988" s="1"/>
  <c r="Q5" i="12988"/>
  <c r="P5" i="12988"/>
  <c r="P3" i="12988"/>
  <c r="L5" i="12988"/>
  <c r="M5" i="12988"/>
  <c r="L10" i="12988"/>
  <c r="M10" i="12988"/>
  <c r="M32" i="12988" s="1"/>
  <c r="C875" i="12908" s="1"/>
  <c r="Z875" i="13034" s="1"/>
  <c r="M13" i="12988"/>
  <c r="M28" i="12988" s="1"/>
  <c r="C818" i="12908" s="1"/>
  <c r="Z818" i="13034" s="1"/>
  <c r="M19" i="12988"/>
  <c r="M36" i="12988" s="1"/>
  <c r="C947" i="12908" s="1"/>
  <c r="Z947" i="13034" s="1"/>
  <c r="L2" i="12988"/>
  <c r="AE73" i="12988"/>
  <c r="AF73" i="12988" s="1"/>
  <c r="AI73" i="12988"/>
  <c r="AJ73" i="12988" s="1"/>
  <c r="AN73" i="12988"/>
  <c r="AO73" i="12988" s="1"/>
  <c r="AE74" i="12988"/>
  <c r="AF74" i="12988"/>
  <c r="AI74" i="12988"/>
  <c r="AJ74" i="12988" s="1"/>
  <c r="AN74" i="12988"/>
  <c r="AO74" i="12988" s="1"/>
  <c r="AE60" i="12988"/>
  <c r="AF60" i="12988" s="1"/>
  <c r="AI60" i="12988"/>
  <c r="AJ60" i="12988"/>
  <c r="AN60" i="12988"/>
  <c r="AO60" i="12988" s="1"/>
  <c r="AE61" i="12988"/>
  <c r="AF61" i="12988" s="1"/>
  <c r="AI61" i="12988"/>
  <c r="AJ61" i="12988" s="1"/>
  <c r="AN61" i="12988"/>
  <c r="AO61" i="12988"/>
  <c r="AE62" i="12988"/>
  <c r="AF62" i="12988" s="1"/>
  <c r="AI62" i="12988"/>
  <c r="AJ62" i="12988" s="1"/>
  <c r="AN62" i="12988"/>
  <c r="AO62" i="12988" s="1"/>
  <c r="AE63" i="12988"/>
  <c r="AF63" i="12988"/>
  <c r="AI63" i="12988"/>
  <c r="AJ63" i="12988" s="1"/>
  <c r="AN63" i="12988"/>
  <c r="AO63" i="12988" s="1"/>
  <c r="AE64" i="12988"/>
  <c r="AF64" i="12988" s="1"/>
  <c r="AI64" i="12988"/>
  <c r="AJ64" i="12988"/>
  <c r="AN64" i="12988"/>
  <c r="AO64" i="12988" s="1"/>
  <c r="AE65" i="12988"/>
  <c r="AF65" i="12988" s="1"/>
  <c r="M11" i="12988" s="1"/>
  <c r="AI65" i="12988"/>
  <c r="AJ65" i="12988" s="1"/>
  <c r="AN65" i="12988"/>
  <c r="AO65" i="12988"/>
  <c r="AE66" i="12988"/>
  <c r="AF66" i="12988" s="1"/>
  <c r="AI66" i="12988"/>
  <c r="AJ66" i="12988" s="1"/>
  <c r="AN66" i="12988"/>
  <c r="AO66" i="12988" s="1"/>
  <c r="AE67" i="12988"/>
  <c r="AF67" i="12988"/>
  <c r="AI67" i="12988"/>
  <c r="AJ67" i="12988" s="1"/>
  <c r="AN67" i="12988"/>
  <c r="AO67" i="12988" s="1"/>
  <c r="AE68" i="12988"/>
  <c r="AF68" i="12988" s="1"/>
  <c r="AI68" i="12988"/>
  <c r="AJ68" i="12988"/>
  <c r="AN68" i="12988"/>
  <c r="AO68" i="12988" s="1"/>
  <c r="AE69" i="12988"/>
  <c r="AF69" i="12988" s="1"/>
  <c r="M15" i="12988" s="1"/>
  <c r="AI69" i="12988"/>
  <c r="AJ69" i="12988" s="1"/>
  <c r="AN69" i="12988"/>
  <c r="AO69" i="12988"/>
  <c r="AE70" i="12988"/>
  <c r="AF70" i="12988" s="1"/>
  <c r="AI70" i="12988"/>
  <c r="AJ70" i="12988" s="1"/>
  <c r="AN70" i="12988"/>
  <c r="AO70" i="12988" s="1"/>
  <c r="AE71" i="12988"/>
  <c r="AF71" i="12988"/>
  <c r="M17" i="12988" s="1"/>
  <c r="M29" i="12988" s="1"/>
  <c r="C780" i="12908" s="1"/>
  <c r="Z780" i="13034" s="1"/>
  <c r="AI71" i="12988"/>
  <c r="AJ71" i="12988" s="1"/>
  <c r="AN71" i="12988"/>
  <c r="AO71" i="12988" s="1"/>
  <c r="AE72" i="12988"/>
  <c r="AF72" i="12988" s="1"/>
  <c r="AI72" i="12988"/>
  <c r="AJ72" i="12988"/>
  <c r="AN72" i="12988"/>
  <c r="AO72" i="12988" s="1"/>
  <c r="AN59" i="12988"/>
  <c r="AO59" i="12988" s="1"/>
  <c r="V2" i="12988" s="1"/>
  <c r="AI59" i="12988"/>
  <c r="AJ59" i="12988" s="1"/>
  <c r="Q2" i="12988" s="1"/>
  <c r="AF59" i="12988"/>
  <c r="M2" i="12988" s="1"/>
  <c r="AE44" i="12988"/>
  <c r="L4" i="12988" s="1"/>
  <c r="AF44" i="12988"/>
  <c r="AI44" i="12988"/>
  <c r="P4" i="12988" s="1"/>
  <c r="AD4" i="12988" s="1"/>
  <c r="AJ44" i="12988"/>
  <c r="Q4" i="12988" s="1"/>
  <c r="AN44" i="12988"/>
  <c r="AO44" i="12988"/>
  <c r="V4" i="12988" s="1"/>
  <c r="AE45" i="12988"/>
  <c r="L6" i="12988" s="1"/>
  <c r="AF45" i="12988"/>
  <c r="M6" i="12988" s="1"/>
  <c r="AI45" i="12988"/>
  <c r="P6" i="12988" s="1"/>
  <c r="AD6" i="12988" s="1"/>
  <c r="AJ45" i="12988"/>
  <c r="Q6" i="12988" s="1"/>
  <c r="AN45" i="12988"/>
  <c r="AO45" i="12988"/>
  <c r="V6" i="12988" s="1"/>
  <c r="AE46" i="12988"/>
  <c r="L7" i="12988" s="1"/>
  <c r="L27" i="12988" s="1"/>
  <c r="C798" i="12908" s="1"/>
  <c r="Z798" i="13034" s="1"/>
  <c r="AF46" i="12988"/>
  <c r="M7" i="12988" s="1"/>
  <c r="M27" i="12988" s="1"/>
  <c r="C799" i="12908" s="1"/>
  <c r="Z799" i="13034" s="1"/>
  <c r="AI46" i="12988"/>
  <c r="AJ46" i="12988"/>
  <c r="Q7" i="12988" s="1"/>
  <c r="Q27" i="12988" s="1"/>
  <c r="AN46" i="12988"/>
  <c r="U7" i="12988" s="1"/>
  <c r="U27" i="12988" s="1"/>
  <c r="AO46" i="12988"/>
  <c r="V7" i="12988" s="1"/>
  <c r="V27" i="12988" s="1"/>
  <c r="AE47" i="12988"/>
  <c r="L8" i="12988" s="1"/>
  <c r="AF47" i="12988"/>
  <c r="M8" i="12988" s="1"/>
  <c r="AI47" i="12988"/>
  <c r="P8" i="12988" s="1"/>
  <c r="AD8" i="12988" s="1"/>
  <c r="AJ47" i="12988"/>
  <c r="Q8" i="12988" s="1"/>
  <c r="AN47" i="12988"/>
  <c r="AO47" i="12988"/>
  <c r="V8" i="12988" s="1"/>
  <c r="AE48" i="12988"/>
  <c r="L9" i="12988" s="1"/>
  <c r="AF48" i="12988"/>
  <c r="M9" i="12988" s="1"/>
  <c r="AI48" i="12988"/>
  <c r="AJ48" i="12988"/>
  <c r="Q9" i="12988" s="1"/>
  <c r="AN48" i="12988"/>
  <c r="U9" i="12988" s="1"/>
  <c r="AD9" i="12988" s="1"/>
  <c r="AO48" i="12988"/>
  <c r="V9" i="12988" s="1"/>
  <c r="AE49" i="12988"/>
  <c r="L11" i="12988" s="1"/>
  <c r="AF49" i="12988"/>
  <c r="AI49" i="12988"/>
  <c r="AJ49" i="12988"/>
  <c r="Q11" i="12988" s="1"/>
  <c r="AN49" i="12988"/>
  <c r="U11" i="12988" s="1"/>
  <c r="AO49" i="12988"/>
  <c r="V11" i="12988" s="1"/>
  <c r="AE50" i="12988"/>
  <c r="L12" i="12988" s="1"/>
  <c r="AF50" i="12988"/>
  <c r="M12" i="12988" s="1"/>
  <c r="AI50" i="12988"/>
  <c r="P12" i="12988" s="1"/>
  <c r="AJ50" i="12988"/>
  <c r="AN50" i="12988"/>
  <c r="AO50" i="12988"/>
  <c r="V12" i="12988" s="1"/>
  <c r="AE51" i="12988"/>
  <c r="L13" i="12988" s="1"/>
  <c r="L28" i="12988" s="1"/>
  <c r="C817" i="12908" s="1"/>
  <c r="Z817" i="13034" s="1"/>
  <c r="AF51" i="12988"/>
  <c r="AI51" i="12988"/>
  <c r="AJ51" i="12988"/>
  <c r="Q13" i="12988" s="1"/>
  <c r="AN51" i="12988"/>
  <c r="U13" i="12988" s="1"/>
  <c r="U28" i="12988" s="1"/>
  <c r="AO51" i="12988"/>
  <c r="V13" i="12988" s="1"/>
  <c r="V28" i="12988" s="1"/>
  <c r="AE52" i="12988"/>
  <c r="L14" i="12988" s="1"/>
  <c r="AF52" i="12988"/>
  <c r="M14" i="12988" s="1"/>
  <c r="AI52" i="12988"/>
  <c r="P14" i="12988" s="1"/>
  <c r="AJ52" i="12988"/>
  <c r="Q14" i="12988" s="1"/>
  <c r="AN52" i="12988"/>
  <c r="AO52" i="12988"/>
  <c r="V14" i="12988" s="1"/>
  <c r="AE53" i="12988"/>
  <c r="L15" i="12988" s="1"/>
  <c r="AF53" i="12988"/>
  <c r="AI53" i="12988"/>
  <c r="AJ53" i="12988"/>
  <c r="Q15" i="12988" s="1"/>
  <c r="Q25" i="12988" s="1"/>
  <c r="AN53" i="12988"/>
  <c r="U15" i="12988" s="1"/>
  <c r="U25" i="12988" s="1"/>
  <c r="AO53" i="12988"/>
  <c r="V15" i="12988" s="1"/>
  <c r="AE54" i="12988"/>
  <c r="L16" i="12988" s="1"/>
  <c r="AF54" i="12988"/>
  <c r="M16" i="12988" s="1"/>
  <c r="M25" i="12988" s="1"/>
  <c r="C698" i="12908" s="1"/>
  <c r="Z698" i="13034" s="1"/>
  <c r="AI54" i="12988"/>
  <c r="P16" i="12988" s="1"/>
  <c r="AJ54" i="12988"/>
  <c r="Q16" i="12988" s="1"/>
  <c r="AN54" i="12988"/>
  <c r="AO54" i="12988"/>
  <c r="V16" i="12988" s="1"/>
  <c r="AE55" i="12988"/>
  <c r="L17" i="12988" s="1"/>
  <c r="L29" i="12988" s="1"/>
  <c r="C779" i="12908" s="1"/>
  <c r="Z779" i="13034" s="1"/>
  <c r="AF55" i="12988"/>
  <c r="AI55" i="12988"/>
  <c r="AJ55" i="12988"/>
  <c r="Q17" i="12988" s="1"/>
  <c r="Q29" i="12988" s="1"/>
  <c r="AN55" i="12988"/>
  <c r="U17" i="12988" s="1"/>
  <c r="U29" i="12988" s="1"/>
  <c r="AO55" i="12988"/>
  <c r="AE56" i="12988"/>
  <c r="L18" i="12988" s="1"/>
  <c r="L35" i="12988" s="1"/>
  <c r="C928" i="12908" s="1"/>
  <c r="Z928" i="13034" s="1"/>
  <c r="AF56" i="12988"/>
  <c r="M18" i="12988" s="1"/>
  <c r="M35" i="12988" s="1"/>
  <c r="C929" i="12908" s="1"/>
  <c r="Z929" i="13034" s="1"/>
  <c r="AI56" i="12988"/>
  <c r="P18" i="12988" s="1"/>
  <c r="AJ56" i="12988"/>
  <c r="Q18" i="12988" s="1"/>
  <c r="Q35" i="12988" s="1"/>
  <c r="AN56" i="12988"/>
  <c r="AO56" i="12988"/>
  <c r="V18" i="12988" s="1"/>
  <c r="V35" i="12988" s="1"/>
  <c r="AE57" i="12988"/>
  <c r="L19" i="12988" s="1"/>
  <c r="L36" i="12988" s="1"/>
  <c r="C946" i="12908" s="1"/>
  <c r="Z946" i="13034" s="1"/>
  <c r="AF57" i="12988"/>
  <c r="AI57" i="12988"/>
  <c r="AJ57" i="12988"/>
  <c r="Q19" i="12988" s="1"/>
  <c r="Q36" i="12988" s="1"/>
  <c r="C949" i="12908" s="1"/>
  <c r="Z949" i="13034" s="1"/>
  <c r="AN57" i="12988"/>
  <c r="U19" i="12988" s="1"/>
  <c r="U36" i="12988" s="1"/>
  <c r="AO57" i="12988"/>
  <c r="V19" i="12988" s="1"/>
  <c r="V36" i="12988" s="1"/>
  <c r="AE58" i="12988"/>
  <c r="L20" i="12988" s="1"/>
  <c r="L37" i="12988" s="1"/>
  <c r="C910" i="12908" s="1"/>
  <c r="Z910" i="13034" s="1"/>
  <c r="AF58" i="12988"/>
  <c r="M20" i="12988" s="1"/>
  <c r="M37" i="12988" s="1"/>
  <c r="C911" i="12908" s="1"/>
  <c r="Z911" i="13034" s="1"/>
  <c r="AI58" i="12988"/>
  <c r="P20" i="12988" s="1"/>
  <c r="AJ58" i="12988"/>
  <c r="Q20" i="12988" s="1"/>
  <c r="Q37" i="12988" s="1"/>
  <c r="AN58" i="12988"/>
  <c r="AO58" i="12988"/>
  <c r="V20" i="12988" s="1"/>
  <c r="V37" i="12988" s="1"/>
  <c r="AN43" i="12988"/>
  <c r="AO43" i="12988" s="1"/>
  <c r="V3" i="12988" s="1"/>
  <c r="AJ43" i="12988"/>
  <c r="Q3" i="12988" s="1"/>
  <c r="AI43" i="12988"/>
  <c r="AF43" i="12988"/>
  <c r="M3" i="12988" s="1"/>
  <c r="AE43" i="12988"/>
  <c r="L3" i="12988" s="1"/>
  <c r="AC40" i="12988"/>
  <c r="AB37" i="12988"/>
  <c r="AA37" i="12988"/>
  <c r="Z37" i="12988"/>
  <c r="Y37" i="12988"/>
  <c r="X37" i="12988"/>
  <c r="W37" i="12988"/>
  <c r="T37" i="12988"/>
  <c r="S37" i="12988"/>
  <c r="R37" i="12988"/>
  <c r="O37" i="12988"/>
  <c r="N37" i="12988"/>
  <c r="K37" i="12988"/>
  <c r="J37" i="12988"/>
  <c r="I37" i="12988"/>
  <c r="H37" i="12988"/>
  <c r="G37" i="12988"/>
  <c r="F37" i="12988"/>
  <c r="E37" i="12988"/>
  <c r="D37" i="12988"/>
  <c r="AB36" i="12988"/>
  <c r="AA36" i="12988"/>
  <c r="Z36" i="12988"/>
  <c r="Y36" i="12988"/>
  <c r="X36" i="12988"/>
  <c r="W36" i="12988"/>
  <c r="T36" i="12988"/>
  <c r="S36" i="12988"/>
  <c r="R36" i="12988"/>
  <c r="O36" i="12988"/>
  <c r="N36" i="12988"/>
  <c r="K36" i="12988"/>
  <c r="J36" i="12988"/>
  <c r="I36" i="12988"/>
  <c r="H36" i="12988"/>
  <c r="G36" i="12988"/>
  <c r="F36" i="12988"/>
  <c r="E36" i="12988"/>
  <c r="D36" i="12988"/>
  <c r="AB35" i="12988"/>
  <c r="AA35" i="12988"/>
  <c r="Z35" i="12988"/>
  <c r="Y35" i="12988"/>
  <c r="X35" i="12988"/>
  <c r="W35" i="12988"/>
  <c r="T35" i="12988"/>
  <c r="S35" i="12988"/>
  <c r="R35" i="12988"/>
  <c r="O35" i="12988"/>
  <c r="N35" i="12988"/>
  <c r="K35" i="12988"/>
  <c r="J35" i="12988"/>
  <c r="I35" i="12988"/>
  <c r="I38" i="12988" s="1"/>
  <c r="H35" i="12988"/>
  <c r="G35" i="12988"/>
  <c r="F35" i="12988"/>
  <c r="E35" i="12988"/>
  <c r="E38" i="12988" s="1"/>
  <c r="D35" i="12988"/>
  <c r="AB33" i="12988"/>
  <c r="AA33" i="12988"/>
  <c r="Z33" i="12988"/>
  <c r="Y33" i="12988"/>
  <c r="X33" i="12988"/>
  <c r="W33" i="12988"/>
  <c r="V33" i="12988"/>
  <c r="U33" i="12988"/>
  <c r="T33" i="12988"/>
  <c r="S33" i="12988"/>
  <c r="R33" i="12988"/>
  <c r="Q33" i="12988"/>
  <c r="P33" i="12988"/>
  <c r="O33" i="12988"/>
  <c r="N33" i="12988"/>
  <c r="M33" i="12988"/>
  <c r="L33" i="12988"/>
  <c r="K33" i="12988"/>
  <c r="J33" i="12988"/>
  <c r="I33" i="12988"/>
  <c r="H33" i="12988"/>
  <c r="G33" i="12988"/>
  <c r="F33" i="12988"/>
  <c r="E33" i="12988"/>
  <c r="D33" i="12988"/>
  <c r="AB32" i="12988"/>
  <c r="AA32" i="12988"/>
  <c r="Z32" i="12988"/>
  <c r="Y32" i="12988"/>
  <c r="X32" i="12988"/>
  <c r="W32" i="12988"/>
  <c r="V32" i="12988"/>
  <c r="T32" i="12988"/>
  <c r="S32" i="12988"/>
  <c r="R32" i="12988"/>
  <c r="Q32" i="12988"/>
  <c r="O32" i="12988"/>
  <c r="N32" i="12988"/>
  <c r="L32" i="12988"/>
  <c r="C874" i="12908" s="1"/>
  <c r="Z874" i="13034" s="1"/>
  <c r="K32" i="12988"/>
  <c r="J32" i="12988"/>
  <c r="I32" i="12988"/>
  <c r="H32" i="12988"/>
  <c r="G32" i="12988"/>
  <c r="F32" i="12988"/>
  <c r="E32" i="12988"/>
  <c r="D32" i="12988"/>
  <c r="AB31" i="12988"/>
  <c r="AA31" i="12988"/>
  <c r="AA34" i="12988" s="1"/>
  <c r="Z31" i="12988"/>
  <c r="Y31" i="12988"/>
  <c r="X31" i="12988"/>
  <c r="W31" i="12988"/>
  <c r="W34" i="12988" s="1"/>
  <c r="T31" i="12988"/>
  <c r="S31" i="12988"/>
  <c r="R31" i="12988"/>
  <c r="O31" i="12988"/>
  <c r="N31" i="12988"/>
  <c r="K31" i="12988"/>
  <c r="J31" i="12988"/>
  <c r="I31" i="12988"/>
  <c r="H31" i="12988"/>
  <c r="G31" i="12988"/>
  <c r="F31" i="12988"/>
  <c r="E31" i="12988"/>
  <c r="D31" i="12988"/>
  <c r="AB29" i="12988"/>
  <c r="AA29" i="12988"/>
  <c r="Z29" i="12988"/>
  <c r="Y29" i="12988"/>
  <c r="X29" i="12988"/>
  <c r="W29" i="12988"/>
  <c r="T29" i="12988"/>
  <c r="S29" i="12988"/>
  <c r="R29" i="12988"/>
  <c r="O29" i="12988"/>
  <c r="N29" i="12988"/>
  <c r="K29" i="12988"/>
  <c r="J29" i="12988"/>
  <c r="I29" i="12988"/>
  <c r="H29" i="12988"/>
  <c r="G29" i="12988"/>
  <c r="F29" i="12988"/>
  <c r="E29" i="12988"/>
  <c r="D29" i="12988"/>
  <c r="AB28" i="12988"/>
  <c r="AA28" i="12988"/>
  <c r="Z28" i="12988"/>
  <c r="Y28" i="12988"/>
  <c r="X28" i="12988"/>
  <c r="W28" i="12988"/>
  <c r="T28" i="12988"/>
  <c r="S28" i="12988"/>
  <c r="R28" i="12988"/>
  <c r="O28" i="12988"/>
  <c r="N28" i="12988"/>
  <c r="K28" i="12988"/>
  <c r="J28" i="12988"/>
  <c r="I28" i="12988"/>
  <c r="H28" i="12988"/>
  <c r="G28" i="12988"/>
  <c r="F28" i="12988"/>
  <c r="E28" i="12988"/>
  <c r="D28" i="12988"/>
  <c r="AB27" i="12988"/>
  <c r="AA27" i="12988"/>
  <c r="Z27" i="12988"/>
  <c r="Y27" i="12988"/>
  <c r="X27" i="12988"/>
  <c r="W27" i="12988"/>
  <c r="T27" i="12988"/>
  <c r="S27" i="12988"/>
  <c r="R27" i="12988"/>
  <c r="O27" i="12988"/>
  <c r="N27" i="12988"/>
  <c r="K27" i="12988"/>
  <c r="K30" i="12988" s="1"/>
  <c r="J27" i="12988"/>
  <c r="I27" i="12988"/>
  <c r="H27" i="12988"/>
  <c r="H30" i="12988" s="1"/>
  <c r="G27" i="12988"/>
  <c r="G30" i="12988" s="1"/>
  <c r="F27" i="12988"/>
  <c r="E27" i="12988"/>
  <c r="D27" i="12988"/>
  <c r="D30" i="12988" s="1"/>
  <c r="AB25" i="12988"/>
  <c r="AA25" i="12988"/>
  <c r="Z25" i="12988"/>
  <c r="Y25" i="12988"/>
  <c r="X25" i="12988"/>
  <c r="W25" i="12988"/>
  <c r="T25" i="12988"/>
  <c r="S25" i="12988"/>
  <c r="R25" i="12988"/>
  <c r="O25" i="12988"/>
  <c r="N25" i="12988"/>
  <c r="K25" i="12988"/>
  <c r="J25" i="12988"/>
  <c r="I25" i="12988"/>
  <c r="H25" i="12988"/>
  <c r="G25" i="12988"/>
  <c r="F25" i="12988"/>
  <c r="E25" i="12988"/>
  <c r="D25" i="12988"/>
  <c r="AB24" i="12988"/>
  <c r="AA24" i="12988"/>
  <c r="Z24" i="12988"/>
  <c r="Y24" i="12988"/>
  <c r="X24" i="12988"/>
  <c r="W24" i="12988"/>
  <c r="T24" i="12988"/>
  <c r="S24" i="12988"/>
  <c r="R24" i="12988"/>
  <c r="O24" i="12988"/>
  <c r="N24" i="12988"/>
  <c r="K24" i="12988"/>
  <c r="J24" i="12988"/>
  <c r="I24" i="12988"/>
  <c r="H24" i="12988"/>
  <c r="G24" i="12988"/>
  <c r="F24" i="12988"/>
  <c r="E24" i="12988"/>
  <c r="D24" i="12988"/>
  <c r="AB23" i="12988"/>
  <c r="AA23" i="12988"/>
  <c r="Z23" i="12988"/>
  <c r="Y23" i="12988"/>
  <c r="X23" i="12988"/>
  <c r="W23" i="12988"/>
  <c r="T23" i="12988"/>
  <c r="S23" i="12988"/>
  <c r="R23" i="12988"/>
  <c r="O23" i="12988"/>
  <c r="N23" i="12988"/>
  <c r="K23" i="12988"/>
  <c r="J23" i="12988"/>
  <c r="I23" i="12988"/>
  <c r="H23" i="12988"/>
  <c r="G23" i="12988"/>
  <c r="F23" i="12988"/>
  <c r="E23" i="12988"/>
  <c r="D23" i="12988"/>
  <c r="AF20" i="12988"/>
  <c r="AE20" i="12988"/>
  <c r="AF19" i="12988"/>
  <c r="AE19" i="12988"/>
  <c r="AF18" i="12988"/>
  <c r="AE18" i="12988"/>
  <c r="AF17" i="12988"/>
  <c r="AE17" i="12988"/>
  <c r="AF16" i="12988"/>
  <c r="AE16" i="12988"/>
  <c r="AF15" i="12988"/>
  <c r="AE15" i="12988"/>
  <c r="AF14" i="12988"/>
  <c r="AE14" i="12988"/>
  <c r="AF13" i="12988"/>
  <c r="AE13" i="12988"/>
  <c r="AF12" i="12988"/>
  <c r="AE12" i="12988"/>
  <c r="AF11" i="12988"/>
  <c r="AE11" i="12988"/>
  <c r="AF10" i="12988"/>
  <c r="AE10" i="12988"/>
  <c r="AD10" i="12988"/>
  <c r="AF9" i="12988"/>
  <c r="AE9" i="12988"/>
  <c r="AF8" i="12988"/>
  <c r="AE8" i="12988"/>
  <c r="AF7" i="12988"/>
  <c r="AE7" i="12988"/>
  <c r="AF6" i="12988"/>
  <c r="AE6" i="12988"/>
  <c r="AF5" i="12988"/>
  <c r="AE5" i="12988"/>
  <c r="AF4" i="12988"/>
  <c r="AE4" i="12988"/>
  <c r="AF3" i="12988"/>
  <c r="AE3" i="12988"/>
  <c r="AF2" i="12988"/>
  <c r="AE2" i="12988"/>
  <c r="A51" i="13005" l="1"/>
  <c r="C463" i="12908"/>
  <c r="C460" i="12908"/>
  <c r="Z460" i="13034" s="1"/>
  <c r="C494" i="12908"/>
  <c r="Z494" i="13034" s="1"/>
  <c r="C913" i="12908"/>
  <c r="Z913" i="13034" s="1"/>
  <c r="C931" i="12908"/>
  <c r="Z931" i="13034" s="1"/>
  <c r="V17" i="12988"/>
  <c r="V29" i="12988" s="1"/>
  <c r="V25" i="12988"/>
  <c r="Q12" i="12988"/>
  <c r="AD12" i="12988" s="1"/>
  <c r="V24" i="12988"/>
  <c r="C801" i="12908"/>
  <c r="Z801" i="13034" s="1"/>
  <c r="Q23" i="12988"/>
  <c r="M31" i="12988"/>
  <c r="C856" i="12908" s="1"/>
  <c r="P35" i="12988"/>
  <c r="C930" i="12908" s="1"/>
  <c r="Z930" i="13034" s="1"/>
  <c r="AD18" i="12988"/>
  <c r="AD16" i="12988"/>
  <c r="L25" i="12988"/>
  <c r="C697" i="12908" s="1"/>
  <c r="Z697" i="13034" s="1"/>
  <c r="AD14" i="12988"/>
  <c r="P24" i="12988"/>
  <c r="L24" i="12988"/>
  <c r="C739" i="12908" s="1"/>
  <c r="Z739" i="13034" s="1"/>
  <c r="C761" i="12908"/>
  <c r="Z761" i="13034" s="1"/>
  <c r="V38" i="12988"/>
  <c r="C782" i="12908"/>
  <c r="Z782" i="13034" s="1"/>
  <c r="C700" i="12908"/>
  <c r="Z700" i="13034" s="1"/>
  <c r="AD13" i="12988"/>
  <c r="Q28" i="12988"/>
  <c r="C820" i="12908" s="1"/>
  <c r="Z820" i="13034" s="1"/>
  <c r="V23" i="12988"/>
  <c r="V26" i="12988" s="1"/>
  <c r="M4" i="12988"/>
  <c r="M23" i="12988" s="1"/>
  <c r="V31" i="12988"/>
  <c r="C819" i="12908"/>
  <c r="Z819" i="13034" s="1"/>
  <c r="C800" i="12908"/>
  <c r="Z800" i="13034" s="1"/>
  <c r="P15" i="12988"/>
  <c r="U2" i="12988"/>
  <c r="U12" i="12988"/>
  <c r="U24" i="12988" s="1"/>
  <c r="C948" i="12908"/>
  <c r="Z948" i="13034" s="1"/>
  <c r="U20" i="12988"/>
  <c r="U37" i="12988" s="1"/>
  <c r="K26" i="12988"/>
  <c r="E26" i="12988"/>
  <c r="I26" i="12988"/>
  <c r="R34" i="12988"/>
  <c r="P2" i="12988"/>
  <c r="AD2" i="12988" s="1"/>
  <c r="C876" i="12908"/>
  <c r="Z876" i="13034" s="1"/>
  <c r="U3" i="12988"/>
  <c r="U31" i="12988" s="1"/>
  <c r="AD5" i="12988"/>
  <c r="C781" i="12908"/>
  <c r="Z781" i="13034" s="1"/>
  <c r="G26" i="12988"/>
  <c r="D34" i="12988"/>
  <c r="H34" i="12988"/>
  <c r="C877" i="12908"/>
  <c r="Z877" i="13034" s="1"/>
  <c r="C760" i="12908"/>
  <c r="Z760" i="13034" s="1"/>
  <c r="L23" i="12988"/>
  <c r="N30" i="12988"/>
  <c r="F38" i="12988"/>
  <c r="J38" i="12988"/>
  <c r="O38" i="12988"/>
  <c r="S38" i="12988"/>
  <c r="W38" i="12988"/>
  <c r="AA38" i="12988"/>
  <c r="P37" i="12988"/>
  <c r="Q31" i="12988"/>
  <c r="C858" i="12908" s="1"/>
  <c r="Z858" i="13034" s="1"/>
  <c r="M24" i="12988"/>
  <c r="C740" i="12908" s="1"/>
  <c r="Z740" i="13034" s="1"/>
  <c r="X26" i="12988"/>
  <c r="AB26" i="12988"/>
  <c r="F26" i="12988"/>
  <c r="J26" i="12988"/>
  <c r="T26" i="12988"/>
  <c r="N34" i="12988"/>
  <c r="Y34" i="12988"/>
  <c r="X38" i="12988"/>
  <c r="AB38" i="12988"/>
  <c r="L31" i="12988"/>
  <c r="P23" i="12988"/>
  <c r="C720" i="12908" s="1"/>
  <c r="Z720" i="13034" s="1"/>
  <c r="P30" i="12988"/>
  <c r="P25" i="12988"/>
  <c r="C699" i="12908" s="1"/>
  <c r="Z699" i="13034" s="1"/>
  <c r="V30" i="12988"/>
  <c r="V39" i="12988" s="1"/>
  <c r="V40" i="12988" s="1"/>
  <c r="Z30" i="12988"/>
  <c r="V34" i="12988"/>
  <c r="Z34" i="12988"/>
  <c r="U23" i="12988"/>
  <c r="U34" i="12988"/>
  <c r="U30" i="12988"/>
  <c r="U38" i="12988"/>
  <c r="AD3" i="12988"/>
  <c r="AD11" i="12988"/>
  <c r="AD17" i="12988"/>
  <c r="AD29" i="12988"/>
  <c r="Q30" i="12988"/>
  <c r="P31" i="12988"/>
  <c r="AD33" i="12988"/>
  <c r="AD7" i="12988"/>
  <c r="AD15" i="12988"/>
  <c r="AD19" i="12988"/>
  <c r="AD32" i="12988"/>
  <c r="Q38" i="12988"/>
  <c r="M38" i="12988"/>
  <c r="M30" i="12988"/>
  <c r="M26" i="12988"/>
  <c r="M34" i="12988"/>
  <c r="L38" i="12988"/>
  <c r="L30" i="12988"/>
  <c r="Y30" i="12988"/>
  <c r="Z26" i="12988"/>
  <c r="Y26" i="12988"/>
  <c r="W30" i="12988"/>
  <c r="AA30" i="12988"/>
  <c r="X34" i="12988"/>
  <c r="X39" i="12988" s="1"/>
  <c r="X40" i="12988" s="1"/>
  <c r="AB34" i="12988"/>
  <c r="Y38" i="12988"/>
  <c r="W26" i="12988"/>
  <c r="AA26" i="12988"/>
  <c r="X30" i="12988"/>
  <c r="AB30" i="12988"/>
  <c r="AB39" i="12988" s="1"/>
  <c r="AB40" i="12988" s="1"/>
  <c r="Z38" i="12988"/>
  <c r="R30" i="12988"/>
  <c r="S34" i="12988"/>
  <c r="T38" i="12988"/>
  <c r="R26" i="12988"/>
  <c r="S30" i="12988"/>
  <c r="T34" i="12988"/>
  <c r="S26" i="12988"/>
  <c r="T30" i="12988"/>
  <c r="R38" i="12988"/>
  <c r="N26" i="12988"/>
  <c r="O30" i="12988"/>
  <c r="O26" i="12988"/>
  <c r="N38" i="12988"/>
  <c r="AD36" i="12988"/>
  <c r="D26" i="12988"/>
  <c r="H26" i="12988"/>
  <c r="F34" i="12988"/>
  <c r="J34" i="12988"/>
  <c r="E34" i="12988"/>
  <c r="I34" i="12988"/>
  <c r="G38" i="12988"/>
  <c r="K38" i="12988"/>
  <c r="F30" i="12988"/>
  <c r="J30" i="12988"/>
  <c r="J39" i="12988" s="1"/>
  <c r="J40" i="12988" s="1"/>
  <c r="E30" i="12988"/>
  <c r="I30" i="12988"/>
  <c r="G34" i="12988"/>
  <c r="K34" i="12988"/>
  <c r="K39" i="12988" s="1"/>
  <c r="K40" i="12988" s="1"/>
  <c r="D38" i="12988"/>
  <c r="H38" i="12988"/>
  <c r="AD28" i="12988"/>
  <c r="AD27" i="12988"/>
  <c r="O34" i="12988"/>
  <c r="AD35" i="12988"/>
  <c r="C351" i="12984"/>
  <c r="C350" i="12984"/>
  <c r="C349" i="12984"/>
  <c r="C348" i="12984"/>
  <c r="C345" i="12984"/>
  <c r="C344" i="12984"/>
  <c r="C342" i="12984"/>
  <c r="C341" i="12984"/>
  <c r="C334" i="12984"/>
  <c r="C333" i="12984"/>
  <c r="C330" i="12984"/>
  <c r="C329" i="12984"/>
  <c r="C328" i="12984"/>
  <c r="C327" i="12984"/>
  <c r="C325" i="12984"/>
  <c r="C324" i="12984"/>
  <c r="C464" i="12908" l="1"/>
  <c r="Z463" i="13034"/>
  <c r="C837" i="12908"/>
  <c r="Z837" i="13034" s="1"/>
  <c r="Z856" i="13034"/>
  <c r="A52" i="13005"/>
  <c r="H463" i="12908"/>
  <c r="AE463" i="13034" s="1"/>
  <c r="C356" i="12908"/>
  <c r="C468" i="12908"/>
  <c r="Z468" i="13034" s="1"/>
  <c r="C495" i="12908"/>
  <c r="Z495" i="13034" s="1"/>
  <c r="H494" i="12908"/>
  <c r="AE494" i="13034" s="1"/>
  <c r="C461" i="12908"/>
  <c r="Z461" i="13034" s="1"/>
  <c r="H460" i="12908"/>
  <c r="AE460" i="13034" s="1"/>
  <c r="C839" i="12908"/>
  <c r="Z839" i="13034" s="1"/>
  <c r="U26" i="12988"/>
  <c r="U39" i="12988" s="1"/>
  <c r="U40" i="12988" s="1"/>
  <c r="AD37" i="12988"/>
  <c r="C912" i="12908"/>
  <c r="Z912" i="13034" s="1"/>
  <c r="L26" i="12988"/>
  <c r="L39" i="12988" s="1"/>
  <c r="L40" i="12988" s="1"/>
  <c r="C762" i="12908"/>
  <c r="Z762" i="13034" s="1"/>
  <c r="Q24" i="12988"/>
  <c r="C763" i="12908"/>
  <c r="Z763" i="13034" s="1"/>
  <c r="C721" i="12908"/>
  <c r="Z721" i="13034" s="1"/>
  <c r="AD20" i="12988"/>
  <c r="AD30" i="12988"/>
  <c r="I39" i="12988"/>
  <c r="I40" i="12988" s="1"/>
  <c r="AD25" i="12988"/>
  <c r="Q34" i="12988"/>
  <c r="E39" i="12988"/>
  <c r="E40" i="12988" s="1"/>
  <c r="F39" i="12988"/>
  <c r="F40" i="12988" s="1"/>
  <c r="P34" i="12988"/>
  <c r="C857" i="12908"/>
  <c r="C741" i="12908"/>
  <c r="Z741" i="13034" s="1"/>
  <c r="L34" i="12988"/>
  <c r="C855" i="12908"/>
  <c r="Z855" i="13034" s="1"/>
  <c r="P39" i="12988"/>
  <c r="P40" i="12988" s="1"/>
  <c r="G39" i="12988"/>
  <c r="G40" i="12988" s="1"/>
  <c r="P38" i="12988"/>
  <c r="AD38" i="12988" s="1"/>
  <c r="AD23" i="12988"/>
  <c r="T39" i="12988"/>
  <c r="T40" i="12988" s="1"/>
  <c r="P26" i="12988"/>
  <c r="AD31" i="12988"/>
  <c r="M39" i="12988"/>
  <c r="M40" i="12988" s="1"/>
  <c r="AA39" i="12988"/>
  <c r="AA40" i="12988" s="1"/>
  <c r="Y39" i="12988"/>
  <c r="Y40" i="12988" s="1"/>
  <c r="W39" i="12988"/>
  <c r="W40" i="12988" s="1"/>
  <c r="Z39" i="12988"/>
  <c r="Z40" i="12988" s="1"/>
  <c r="S39" i="12988"/>
  <c r="S40" i="12988" s="1"/>
  <c r="R39" i="12988"/>
  <c r="R40" i="12988" s="1"/>
  <c r="N39" i="12988"/>
  <c r="N40" i="12988" s="1"/>
  <c r="D39" i="12988"/>
  <c r="D40" i="12988" s="1"/>
  <c r="H39" i="12988"/>
  <c r="H40" i="12988" s="1"/>
  <c r="AD34" i="12988"/>
  <c r="O39" i="12988"/>
  <c r="C895" i="12908"/>
  <c r="Z895" i="13034" s="1"/>
  <c r="C893" i="12908"/>
  <c r="Z893" i="13034" s="1"/>
  <c r="C892" i="12908"/>
  <c r="Z892" i="13034" s="1"/>
  <c r="C677" i="12908"/>
  <c r="Z677" i="13034" s="1"/>
  <c r="C676" i="12908"/>
  <c r="Z676" i="13034" s="1"/>
  <c r="C202" i="12908"/>
  <c r="Z202" i="13034" s="1"/>
  <c r="C199" i="12908"/>
  <c r="Z199" i="13034" s="1"/>
  <c r="C194" i="12908"/>
  <c r="Z194" i="13034" s="1"/>
  <c r="C191" i="12908"/>
  <c r="Z191" i="13034" s="1"/>
  <c r="C165" i="12908"/>
  <c r="Z165" i="13034" s="1"/>
  <c r="C162" i="12908"/>
  <c r="Z162" i="13034" s="1"/>
  <c r="C157" i="12908"/>
  <c r="Z157" i="13034" s="1"/>
  <c r="C154" i="12908"/>
  <c r="Z154" i="13034" s="1"/>
  <c r="C128" i="12908"/>
  <c r="Z128" i="13034" s="1"/>
  <c r="C125" i="12908"/>
  <c r="Z125" i="13034" s="1"/>
  <c r="C120" i="12908"/>
  <c r="Z120" i="13034" s="1"/>
  <c r="C117" i="12908"/>
  <c r="Z117" i="13034" s="1"/>
  <c r="C96" i="12908"/>
  <c r="Z96" i="13034" s="1"/>
  <c r="C91" i="12908"/>
  <c r="Z91" i="13034" s="1"/>
  <c r="C99" i="12908"/>
  <c r="Z99" i="13034" s="1"/>
  <c r="C88" i="12908"/>
  <c r="Z88" i="13034" s="1"/>
  <c r="C62" i="12908"/>
  <c r="Z62" i="13034" s="1"/>
  <c r="C59" i="12908"/>
  <c r="Z59" i="13034" s="1"/>
  <c r="C54" i="12908"/>
  <c r="Z54" i="13034" s="1"/>
  <c r="C51" i="12908"/>
  <c r="Z51" i="13034" s="1"/>
  <c r="C25" i="12908"/>
  <c r="Z25" i="13034" s="1"/>
  <c r="C22" i="12908"/>
  <c r="Z22" i="13034" s="1"/>
  <c r="C17" i="12908"/>
  <c r="Z17" i="13034" s="1"/>
  <c r="C14" i="12908"/>
  <c r="Z14" i="13034" s="1"/>
  <c r="H356" i="12908" l="1"/>
  <c r="AE356" i="13034" s="1"/>
  <c r="Z356" i="13034"/>
  <c r="C838" i="12908"/>
  <c r="Z838" i="13034" s="1"/>
  <c r="Z857" i="13034"/>
  <c r="H464" i="12908"/>
  <c r="AE464" i="13034" s="1"/>
  <c r="Z464" i="13034"/>
  <c r="A53" i="13005"/>
  <c r="C357" i="12908"/>
  <c r="C678" i="12908"/>
  <c r="Z678" i="13034" s="1"/>
  <c r="H461" i="12908"/>
  <c r="H495" i="12908"/>
  <c r="AE495" i="13034" s="1"/>
  <c r="C742" i="12908"/>
  <c r="Q26" i="12988"/>
  <c r="AD24" i="12988"/>
  <c r="C894" i="12908"/>
  <c r="Z894" i="13034" s="1"/>
  <c r="C836" i="12908"/>
  <c r="Z836" i="13034" s="1"/>
  <c r="O40" i="12988"/>
  <c r="D109" i="12973"/>
  <c r="O109" i="12973"/>
  <c r="N109" i="12973"/>
  <c r="M109" i="12973"/>
  <c r="L109" i="12973"/>
  <c r="K109" i="12973"/>
  <c r="J109" i="12973"/>
  <c r="I109" i="12973"/>
  <c r="H109" i="12973"/>
  <c r="G109" i="12973"/>
  <c r="F109" i="12973"/>
  <c r="E109" i="12973"/>
  <c r="P108" i="12973"/>
  <c r="C679" i="12908" l="1"/>
  <c r="Z679" i="13034" s="1"/>
  <c r="Z742" i="13034"/>
  <c r="H357" i="12908"/>
  <c r="AE357" i="13034" s="1"/>
  <c r="Z357" i="13034"/>
  <c r="H466" i="12908"/>
  <c r="AE466" i="13034" s="1"/>
  <c r="AE461" i="13034"/>
  <c r="A54" i="13005"/>
  <c r="A56" i="13005" s="1"/>
  <c r="H468" i="12908"/>
  <c r="AE468" i="13034" s="1"/>
  <c r="C359" i="12908"/>
  <c r="Z359" i="13034" s="1"/>
  <c r="Q39" i="12988"/>
  <c r="AD26" i="12988"/>
  <c r="B9" i="12858"/>
  <c r="G24" i="12858"/>
  <c r="F24" i="12858"/>
  <c r="E24" i="12858"/>
  <c r="E23" i="12858"/>
  <c r="F19" i="12858"/>
  <c r="E19" i="12858"/>
  <c r="A57" i="13005" l="1"/>
  <c r="C360" i="12908"/>
  <c r="H359" i="12908"/>
  <c r="AE359" i="13034" s="1"/>
  <c r="Q40" i="12988"/>
  <c r="AD39" i="12988"/>
  <c r="AD40" i="12988" s="1"/>
  <c r="G19" i="12858"/>
  <c r="C366" i="12908" l="1"/>
  <c r="Z366" i="13034" s="1"/>
  <c r="Z360" i="13034"/>
  <c r="A58" i="13005"/>
  <c r="H360" i="12908"/>
  <c r="E64" i="12709"/>
  <c r="H363" i="12908" l="1"/>
  <c r="AE363" i="13034" s="1"/>
  <c r="AE360" i="13034"/>
  <c r="A59" i="13005"/>
  <c r="H366" i="12908"/>
  <c r="AE366" i="13034" s="1"/>
  <c r="B14" i="12858"/>
  <c r="B13" i="12858"/>
  <c r="B4" i="12856"/>
  <c r="J13" i="12750"/>
  <c r="J12" i="12750"/>
  <c r="J11" i="12750"/>
  <c r="J10" i="12750"/>
  <c r="J9" i="12750"/>
  <c r="J8" i="12750"/>
  <c r="J7" i="12750"/>
  <c r="J6" i="12750"/>
  <c r="A60" i="13005" l="1"/>
  <c r="AC22" i="12987"/>
  <c r="AC31" i="12987" s="1"/>
  <c r="AC23" i="12987"/>
  <c r="AC32" i="12987" s="1"/>
  <c r="AC24" i="12987"/>
  <c r="AC25" i="12987"/>
  <c r="AC26" i="12987"/>
  <c r="AC27" i="12987"/>
  <c r="AC28" i="12987"/>
  <c r="AC29" i="12987"/>
  <c r="AC21" i="12987"/>
  <c r="E17" i="12987"/>
  <c r="D2545" i="12908" s="1"/>
  <c r="E15" i="12987"/>
  <c r="F30" i="12987"/>
  <c r="F33" i="12987" s="1"/>
  <c r="G30" i="12987"/>
  <c r="H30" i="12987"/>
  <c r="I30" i="12987"/>
  <c r="I33" i="12987" s="1"/>
  <c r="J30" i="12987"/>
  <c r="J33" i="12987" s="1"/>
  <c r="K30" i="12987"/>
  <c r="L30" i="12987"/>
  <c r="M30" i="12987"/>
  <c r="M33" i="12987" s="1"/>
  <c r="N30" i="12987"/>
  <c r="N33" i="12987" s="1"/>
  <c r="O30" i="12987"/>
  <c r="P30" i="12987"/>
  <c r="Q30" i="12987"/>
  <c r="Q33" i="12987" s="1"/>
  <c r="R30" i="12987"/>
  <c r="R33" i="12987" s="1"/>
  <c r="S30" i="12987"/>
  <c r="T30" i="12987"/>
  <c r="U30" i="12987"/>
  <c r="U33" i="12987" s="1"/>
  <c r="V30" i="12987"/>
  <c r="V33" i="12987" s="1"/>
  <c r="W30" i="12987"/>
  <c r="X30" i="12987"/>
  <c r="Y30" i="12987"/>
  <c r="Y33" i="12987" s="1"/>
  <c r="Z30" i="12987"/>
  <c r="Z33" i="12987" s="1"/>
  <c r="AA30" i="12987"/>
  <c r="AB30" i="12987"/>
  <c r="F31" i="12987"/>
  <c r="G31" i="12987"/>
  <c r="H31" i="12987"/>
  <c r="I31" i="12987"/>
  <c r="J31" i="12987"/>
  <c r="K31" i="12987"/>
  <c r="L31" i="12987"/>
  <c r="M31" i="12987"/>
  <c r="N31" i="12987"/>
  <c r="O31" i="12987"/>
  <c r="P31" i="12987"/>
  <c r="Q31" i="12987"/>
  <c r="R31" i="12987"/>
  <c r="S31" i="12987"/>
  <c r="T31" i="12987"/>
  <c r="U31" i="12987"/>
  <c r="V31" i="12987"/>
  <c r="W31" i="12987"/>
  <c r="X31" i="12987"/>
  <c r="Y31" i="12987"/>
  <c r="Z31" i="12987"/>
  <c r="AA31" i="12987"/>
  <c r="AB31" i="12987"/>
  <c r="F32" i="12987"/>
  <c r="G32" i="12987"/>
  <c r="H32" i="12987"/>
  <c r="I32" i="12987"/>
  <c r="J32" i="12987"/>
  <c r="K32" i="12987"/>
  <c r="L32" i="12987"/>
  <c r="M32" i="12987"/>
  <c r="N32" i="12987"/>
  <c r="O32" i="12987"/>
  <c r="P32" i="12987"/>
  <c r="Q32" i="12987"/>
  <c r="R32" i="12987"/>
  <c r="S32" i="12987"/>
  <c r="T32" i="12987"/>
  <c r="U32" i="12987"/>
  <c r="V32" i="12987"/>
  <c r="W32" i="12987"/>
  <c r="X32" i="12987"/>
  <c r="Y32" i="12987"/>
  <c r="Z32" i="12987"/>
  <c r="AA32" i="12987"/>
  <c r="AB32" i="12987"/>
  <c r="E31" i="12987"/>
  <c r="E32" i="12987"/>
  <c r="E30" i="12987"/>
  <c r="E33" i="12987" s="1"/>
  <c r="G48" i="13005" l="1"/>
  <c r="AA2545" i="13034"/>
  <c r="G48" i="13016"/>
  <c r="G48" i="12989"/>
  <c r="A61" i="13005"/>
  <c r="A62" i="13005" s="1"/>
  <c r="G33" i="13007"/>
  <c r="G33" i="13017"/>
  <c r="G33" i="13014"/>
  <c r="Y34" i="12987"/>
  <c r="U34" i="12987"/>
  <c r="AB33" i="12987"/>
  <c r="X33" i="12987"/>
  <c r="T33" i="12987"/>
  <c r="AB34" i="12987"/>
  <c r="X34" i="12987"/>
  <c r="T34" i="12987"/>
  <c r="P34" i="12987"/>
  <c r="L34" i="12987"/>
  <c r="H34" i="12987"/>
  <c r="AA33" i="12987"/>
  <c r="W33" i="12987"/>
  <c r="S33" i="12987"/>
  <c r="O33" i="12987"/>
  <c r="K33" i="12987"/>
  <c r="G33" i="12987"/>
  <c r="AC30" i="12987"/>
  <c r="AC33" i="12987" s="1"/>
  <c r="W34" i="12987"/>
  <c r="S34" i="12987"/>
  <c r="O34" i="12987"/>
  <c r="K34" i="12987"/>
  <c r="G34" i="12987"/>
  <c r="E16" i="12987"/>
  <c r="Q34" i="12987"/>
  <c r="M34" i="12987"/>
  <c r="I34" i="12987"/>
  <c r="P33" i="12987"/>
  <c r="L33" i="12987"/>
  <c r="H33" i="12987"/>
  <c r="AC34" i="12987"/>
  <c r="Z34" i="12987"/>
  <c r="V34" i="12987"/>
  <c r="R34" i="12987"/>
  <c r="N34" i="12987"/>
  <c r="J34" i="12987"/>
  <c r="F34" i="12987"/>
  <c r="AA34" i="12987"/>
  <c r="I2639" i="12908"/>
  <c r="I2637" i="12908"/>
  <c r="D2637" i="12908"/>
  <c r="Y2637" i="12908" l="1"/>
  <c r="AV2637" i="13034" s="1"/>
  <c r="AF2637" i="13034"/>
  <c r="Y2639" i="12908"/>
  <c r="AV2639" i="13034" s="1"/>
  <c r="AF2639" i="13034"/>
  <c r="W2637" i="12908"/>
  <c r="AA2637" i="13034"/>
  <c r="A63" i="13005"/>
  <c r="Q2637" i="12908"/>
  <c r="AN2637" i="13034" s="1"/>
  <c r="AT2637" i="13034" l="1"/>
  <c r="AI2637" i="13015"/>
  <c r="A64" i="13005"/>
  <c r="A65" i="13005" s="1"/>
  <c r="M44" i="12910"/>
  <c r="M39" i="12910"/>
  <c r="G25" i="12709"/>
  <c r="K199" i="12711"/>
  <c r="E200" i="12711"/>
  <c r="F200" i="12711"/>
  <c r="H200" i="12711"/>
  <c r="I200" i="12711"/>
  <c r="J200" i="12711"/>
  <c r="K200" i="12711"/>
  <c r="L200" i="12711"/>
  <c r="M200" i="12711"/>
  <c r="P200" i="12711"/>
  <c r="Q200" i="12711"/>
  <c r="D200" i="12711"/>
  <c r="I167" i="12711"/>
  <c r="K167" i="12711"/>
  <c r="I168" i="12711"/>
  <c r="K168" i="12711"/>
  <c r="I169" i="12711"/>
  <c r="K169" i="12711"/>
  <c r="I170" i="12711"/>
  <c r="K170" i="12711"/>
  <c r="I171" i="12711"/>
  <c r="K171" i="12711"/>
  <c r="I172" i="12711"/>
  <c r="K172" i="12711"/>
  <c r="I173" i="12711"/>
  <c r="K173" i="12711"/>
  <c r="I174" i="12711"/>
  <c r="K174" i="12711"/>
  <c r="I175" i="12711"/>
  <c r="K175" i="12711"/>
  <c r="I177" i="12711"/>
  <c r="I178" i="12711"/>
  <c r="I179" i="12711"/>
  <c r="K179" i="12711"/>
  <c r="K180" i="12711"/>
  <c r="K181" i="12711"/>
  <c r="I182" i="12711"/>
  <c r="K182" i="12711"/>
  <c r="I183" i="12711"/>
  <c r="K183" i="12711"/>
  <c r="I184" i="12711"/>
  <c r="K184" i="12711"/>
  <c r="K185" i="12711"/>
  <c r="I186" i="12711"/>
  <c r="K186" i="12711"/>
  <c r="I187" i="12711"/>
  <c r="K187" i="12711"/>
  <c r="I188" i="12711"/>
  <c r="K188" i="12711"/>
  <c r="I189" i="12711"/>
  <c r="K189" i="12711"/>
  <c r="I190" i="12711"/>
  <c r="K190" i="12711"/>
  <c r="I191" i="12711"/>
  <c r="K191" i="12711"/>
  <c r="K192" i="12711"/>
  <c r="I193" i="12711"/>
  <c r="K193" i="12711"/>
  <c r="K194" i="12711"/>
  <c r="K195" i="12711"/>
  <c r="I196" i="12711"/>
  <c r="K196" i="12711"/>
  <c r="I197" i="12711"/>
  <c r="K197" i="12711"/>
  <c r="I198" i="12711"/>
  <c r="K198" i="12711"/>
  <c r="I201" i="12711"/>
  <c r="K201" i="12711"/>
  <c r="K202" i="12711"/>
  <c r="I203" i="12711"/>
  <c r="K203" i="12711"/>
  <c r="K204" i="12711"/>
  <c r="K206" i="12711"/>
  <c r="L206" i="12711"/>
  <c r="M206" i="12711"/>
  <c r="N206" i="12711"/>
  <c r="O206" i="12711"/>
  <c r="R206" i="12711"/>
  <c r="E168" i="12709"/>
  <c r="G168" i="12709"/>
  <c r="G169" i="12709"/>
  <c r="E170" i="12709"/>
  <c r="G170" i="12709"/>
  <c r="G171" i="12709"/>
  <c r="G172" i="12709"/>
  <c r="E173" i="12709"/>
  <c r="G173" i="12709"/>
  <c r="E174" i="12709"/>
  <c r="G174" i="12709"/>
  <c r="E175" i="12709"/>
  <c r="G175" i="12709"/>
  <c r="G176" i="12709"/>
  <c r="E177" i="12709"/>
  <c r="E178" i="12709"/>
  <c r="E179" i="12709"/>
  <c r="E180" i="12709"/>
  <c r="G180" i="12709"/>
  <c r="G181" i="12709"/>
  <c r="G182" i="12709"/>
  <c r="E183" i="12709"/>
  <c r="G183" i="12709"/>
  <c r="E184" i="12709"/>
  <c r="G184" i="12709"/>
  <c r="E185" i="12709"/>
  <c r="G185" i="12709"/>
  <c r="G186" i="12709"/>
  <c r="G187" i="12709"/>
  <c r="E188" i="12709"/>
  <c r="G188" i="12709"/>
  <c r="E189" i="12709"/>
  <c r="G189" i="12709"/>
  <c r="E190" i="12709"/>
  <c r="G190" i="12709"/>
  <c r="E191" i="12709"/>
  <c r="G191" i="12709"/>
  <c r="E192" i="12709"/>
  <c r="G192" i="12709"/>
  <c r="G193" i="12709"/>
  <c r="E194" i="12709"/>
  <c r="G194" i="12709"/>
  <c r="G195" i="12709"/>
  <c r="G196" i="12709"/>
  <c r="G197" i="12709"/>
  <c r="G198" i="12709"/>
  <c r="E199" i="12709"/>
  <c r="G199" i="12709"/>
  <c r="E200" i="12709"/>
  <c r="G200" i="12709"/>
  <c r="E201" i="12709"/>
  <c r="F201" i="12709"/>
  <c r="G201" i="12709"/>
  <c r="H201" i="12709"/>
  <c r="I201" i="12709"/>
  <c r="K201" i="12709"/>
  <c r="G202" i="12709"/>
  <c r="G203" i="12709"/>
  <c r="G204" i="12709"/>
  <c r="K204" i="12709"/>
  <c r="E205" i="12709"/>
  <c r="G205" i="12709"/>
  <c r="K205" i="12709"/>
  <c r="G207" i="12709"/>
  <c r="J207" i="12709"/>
  <c r="K207" i="12709"/>
  <c r="J31" i="12852"/>
  <c r="C2629" i="12908" l="1"/>
  <c r="Z2629" i="13034" s="1"/>
  <c r="C2627" i="12908"/>
  <c r="Z2627" i="13034" s="1"/>
  <c r="C2618" i="12908"/>
  <c r="Z2618" i="13034" s="1"/>
  <c r="C2617" i="12908"/>
  <c r="Z2617" i="13034" s="1"/>
  <c r="C2615" i="12908"/>
  <c r="Z2615" i="13034" s="1"/>
  <c r="I56" i="12711" l="1"/>
  <c r="D8" i="12761"/>
  <c r="E8" i="12761"/>
  <c r="F8" i="12761"/>
  <c r="G8" i="12761"/>
  <c r="H8" i="12761"/>
  <c r="I8" i="12761"/>
  <c r="J8" i="12761"/>
  <c r="K8" i="12761"/>
  <c r="L8" i="12761"/>
  <c r="M8" i="12761"/>
  <c r="N8" i="12761"/>
  <c r="O8" i="12761"/>
  <c r="P8" i="12761"/>
  <c r="Q8" i="12761"/>
  <c r="R8" i="12761"/>
  <c r="S8" i="12761"/>
  <c r="T8" i="12761"/>
  <c r="U8" i="12761"/>
  <c r="V8" i="12761"/>
  <c r="W8" i="12761"/>
  <c r="D9" i="12761"/>
  <c r="E9" i="12761"/>
  <c r="F9" i="12761"/>
  <c r="G9" i="12761"/>
  <c r="H9" i="12761"/>
  <c r="I9" i="12761"/>
  <c r="J9" i="12761"/>
  <c r="K9" i="12761"/>
  <c r="L9" i="12761"/>
  <c r="M9" i="12761"/>
  <c r="N9" i="12761"/>
  <c r="O9" i="12761"/>
  <c r="P9" i="12761"/>
  <c r="Q9" i="12761"/>
  <c r="R9" i="12761"/>
  <c r="S9" i="12761"/>
  <c r="T9" i="12761"/>
  <c r="U9" i="12761"/>
  <c r="V9" i="12761"/>
  <c r="W9" i="12761"/>
  <c r="D10" i="12761"/>
  <c r="E10" i="12761"/>
  <c r="F10" i="12761"/>
  <c r="G10" i="12761"/>
  <c r="H10" i="12761"/>
  <c r="I10" i="12761"/>
  <c r="J10" i="12761"/>
  <c r="K10" i="12761"/>
  <c r="L10" i="12761"/>
  <c r="M10" i="12761"/>
  <c r="N10" i="12761"/>
  <c r="N12" i="12761" s="1"/>
  <c r="O10" i="12761"/>
  <c r="O12" i="12761" s="1"/>
  <c r="P10" i="12761"/>
  <c r="Q10" i="12761"/>
  <c r="R10" i="12761"/>
  <c r="R12" i="12761" s="1"/>
  <c r="S10" i="12761"/>
  <c r="S12" i="12761" s="1"/>
  <c r="T10" i="12761"/>
  <c r="U10" i="12761"/>
  <c r="V10" i="12761"/>
  <c r="V12" i="12761" s="1"/>
  <c r="W10" i="12761"/>
  <c r="W12" i="12761" s="1"/>
  <c r="D12" i="12761"/>
  <c r="E12" i="12761"/>
  <c r="F12" i="12761"/>
  <c r="G12" i="12761"/>
  <c r="H12" i="12761"/>
  <c r="I12" i="12761"/>
  <c r="J12" i="12761"/>
  <c r="K12" i="12761"/>
  <c r="L12" i="12761"/>
  <c r="M12" i="12761"/>
  <c r="P12" i="12761"/>
  <c r="Q12" i="12761"/>
  <c r="T12" i="12761"/>
  <c r="U12" i="12761"/>
  <c r="C8" i="12761"/>
  <c r="E56" i="12709"/>
  <c r="C2601" i="12908"/>
  <c r="Z2601" i="13034" s="1"/>
  <c r="C2600" i="12908"/>
  <c r="C2599" i="12908"/>
  <c r="Z2599" i="13034" s="1"/>
  <c r="C2598" i="12908"/>
  <c r="C2597" i="12908"/>
  <c r="C2590" i="12908"/>
  <c r="Z2590" i="13034" s="1"/>
  <c r="C2586" i="12908"/>
  <c r="Z2586" i="13034" s="1"/>
  <c r="C2585" i="12908"/>
  <c r="Z2585" i="13034" s="1"/>
  <c r="C2584" i="12908"/>
  <c r="Z2584" i="13034" s="1"/>
  <c r="C2554" i="12908"/>
  <c r="C2548" i="12908"/>
  <c r="C2547" i="12908"/>
  <c r="C2545" i="12908"/>
  <c r="N34" i="12925"/>
  <c r="G35" i="12925"/>
  <c r="H2554" i="12908" l="1"/>
  <c r="AE2554" i="13034" s="1"/>
  <c r="Z2554" i="13034"/>
  <c r="H2548" i="12908"/>
  <c r="AE2548" i="13034" s="1"/>
  <c r="Z2548" i="13034"/>
  <c r="C2594" i="12908"/>
  <c r="Z2594" i="13034" s="1"/>
  <c r="Z2600" i="13034"/>
  <c r="H2545" i="12908"/>
  <c r="AE2545" i="13034" s="1"/>
  <c r="Z2545" i="13034"/>
  <c r="C2591" i="12908"/>
  <c r="Z2591" i="13034" s="1"/>
  <c r="Z2597" i="13034"/>
  <c r="H2547" i="12908"/>
  <c r="AE2547" i="13034" s="1"/>
  <c r="Z2547" i="13034"/>
  <c r="C2592" i="12908"/>
  <c r="Z2592" i="13034" s="1"/>
  <c r="Z2598" i="13034"/>
  <c r="C2593" i="12908"/>
  <c r="Z2593" i="13034" s="1"/>
  <c r="C2595" i="12908"/>
  <c r="Z2595" i="13034" s="1"/>
  <c r="H2584" i="12908"/>
  <c r="AE2584" i="13034" s="1"/>
  <c r="C2569" i="12908"/>
  <c r="Z2569" i="13034" s="1"/>
  <c r="H2585" i="12908"/>
  <c r="AE2585" i="13034" s="1"/>
  <c r="C2570" i="12908"/>
  <c r="Z2570" i="13034" s="1"/>
  <c r="H2586" i="12908"/>
  <c r="AE2586" i="13034" s="1"/>
  <c r="D64" i="12709"/>
  <c r="AC4" i="12985"/>
  <c r="J40" i="12852"/>
  <c r="E40" i="12852"/>
  <c r="E31" i="12852"/>
  <c r="C2596" i="12908" l="1"/>
  <c r="Z2596" i="13034" s="1"/>
  <c r="H2587" i="12908"/>
  <c r="AE2587" i="13034" s="1"/>
  <c r="H64" i="12711"/>
  <c r="H56" i="12711"/>
  <c r="D56" i="12709"/>
  <c r="D64" i="12711"/>
  <c r="D199" i="12711" s="1"/>
  <c r="D56" i="12711"/>
  <c r="E53" i="12709"/>
  <c r="I53" i="12711"/>
  <c r="D40" i="12852" l="1"/>
  <c r="F40" i="12852" s="1"/>
  <c r="H199" i="12711"/>
  <c r="C13" i="12780"/>
  <c r="C11" i="12780"/>
  <c r="C10" i="12780"/>
  <c r="G40" i="12852" l="1"/>
  <c r="I64" i="12711"/>
  <c r="I199" i="12711" s="1"/>
  <c r="O55" i="12711"/>
  <c r="O183" i="12711" s="1"/>
  <c r="I55" i="12711"/>
  <c r="G55" i="12711"/>
  <c r="E55" i="12709"/>
  <c r="T344" i="12984"/>
  <c r="T344" i="12924"/>
  <c r="M29" i="12780"/>
  <c r="M28" i="12780"/>
  <c r="C1469" i="12908"/>
  <c r="C1468" i="12908"/>
  <c r="C1467" i="12908"/>
  <c r="C1460" i="12908"/>
  <c r="C1459" i="12908"/>
  <c r="Z1459" i="13034" s="1"/>
  <c r="D10" i="12780"/>
  <c r="E10" i="12780"/>
  <c r="F10" i="12780"/>
  <c r="F12" i="12780" s="1"/>
  <c r="F20" i="12780" s="1"/>
  <c r="G10" i="12780"/>
  <c r="G12" i="12780" s="1"/>
  <c r="G20" i="12780" s="1"/>
  <c r="H10" i="12780"/>
  <c r="I10" i="12780"/>
  <c r="J10" i="12780"/>
  <c r="J12" i="12780" s="1"/>
  <c r="J20" i="12780" s="1"/>
  <c r="K10" i="12780"/>
  <c r="K12" i="12780" s="1"/>
  <c r="K20" i="12780" s="1"/>
  <c r="L10" i="12780"/>
  <c r="M10" i="12780"/>
  <c r="N10" i="12780"/>
  <c r="N12" i="12780" s="1"/>
  <c r="N20" i="12780" s="1"/>
  <c r="O10" i="12780"/>
  <c r="O12" i="12780" s="1"/>
  <c r="O20" i="12780" s="1"/>
  <c r="P10" i="12780"/>
  <c r="Q10" i="12780"/>
  <c r="R10" i="12780"/>
  <c r="R12" i="12780" s="1"/>
  <c r="R20" i="12780" s="1"/>
  <c r="S10" i="12780"/>
  <c r="S12" i="12780" s="1"/>
  <c r="S20" i="12780" s="1"/>
  <c r="T10" i="12780"/>
  <c r="U10" i="12780"/>
  <c r="V10" i="12780"/>
  <c r="V12" i="12780" s="1"/>
  <c r="V20" i="12780" s="1"/>
  <c r="D11" i="12780"/>
  <c r="D12" i="12780" s="1"/>
  <c r="E11" i="12780"/>
  <c r="F11" i="12780"/>
  <c r="G11" i="12780"/>
  <c r="H11" i="12780"/>
  <c r="H12" i="12780" s="1"/>
  <c r="I11" i="12780"/>
  <c r="J11" i="12780"/>
  <c r="K11" i="12780"/>
  <c r="L11" i="12780"/>
  <c r="L12" i="12780" s="1"/>
  <c r="M11" i="12780"/>
  <c r="N11" i="12780"/>
  <c r="O11" i="12780"/>
  <c r="P11" i="12780"/>
  <c r="P12" i="12780" s="1"/>
  <c r="Q11" i="12780"/>
  <c r="R11" i="12780"/>
  <c r="S11" i="12780"/>
  <c r="T11" i="12780"/>
  <c r="T12" i="12780" s="1"/>
  <c r="U11" i="12780"/>
  <c r="V11" i="12780"/>
  <c r="E12" i="12780"/>
  <c r="E20" i="12780" s="1"/>
  <c r="I12" i="12780"/>
  <c r="I20" i="12780" s="1"/>
  <c r="M12" i="12780"/>
  <c r="Q12" i="12780"/>
  <c r="U12" i="12780"/>
  <c r="U20" i="12780" s="1"/>
  <c r="D13" i="12780"/>
  <c r="D15" i="12780" s="1"/>
  <c r="E13" i="12780"/>
  <c r="E15" i="12780" s="1"/>
  <c r="F13" i="12780"/>
  <c r="F15" i="12780" s="1"/>
  <c r="G13" i="12780"/>
  <c r="H13" i="12780"/>
  <c r="H15" i="12780" s="1"/>
  <c r="I13" i="12780"/>
  <c r="I15" i="12780" s="1"/>
  <c r="J13" i="12780"/>
  <c r="J15" i="12780" s="1"/>
  <c r="K13" i="12780"/>
  <c r="L13" i="12780"/>
  <c r="L15" i="12780" s="1"/>
  <c r="M13" i="12780"/>
  <c r="M15" i="12780" s="1"/>
  <c r="N13" i="12780"/>
  <c r="N15" i="12780" s="1"/>
  <c r="O13" i="12780"/>
  <c r="P13" i="12780"/>
  <c r="P15" i="12780" s="1"/>
  <c r="Q13" i="12780"/>
  <c r="Q15" i="12780" s="1"/>
  <c r="R13" i="12780"/>
  <c r="R15" i="12780" s="1"/>
  <c r="S13" i="12780"/>
  <c r="T13" i="12780"/>
  <c r="T15" i="12780" s="1"/>
  <c r="U13" i="12780"/>
  <c r="U15" i="12780" s="1"/>
  <c r="V13" i="12780"/>
  <c r="V15" i="12780" s="1"/>
  <c r="G15" i="12780"/>
  <c r="K15" i="12780"/>
  <c r="O15" i="12780"/>
  <c r="S15" i="12780"/>
  <c r="D16" i="12780"/>
  <c r="D18" i="12780" s="1"/>
  <c r="E16" i="12780"/>
  <c r="F16" i="12780"/>
  <c r="F18" i="12780" s="1"/>
  <c r="G16" i="12780"/>
  <c r="G18" i="12780" s="1"/>
  <c r="H16" i="12780"/>
  <c r="H18" i="12780" s="1"/>
  <c r="I16" i="12780"/>
  <c r="J16" i="12780"/>
  <c r="J18" i="12780" s="1"/>
  <c r="K16" i="12780"/>
  <c r="K18" i="12780" s="1"/>
  <c r="L16" i="12780"/>
  <c r="L18" i="12780" s="1"/>
  <c r="M16" i="12780"/>
  <c r="N16" i="12780"/>
  <c r="N18" i="12780" s="1"/>
  <c r="O16" i="12780"/>
  <c r="O18" i="12780" s="1"/>
  <c r="P16" i="12780"/>
  <c r="P18" i="12780" s="1"/>
  <c r="Q16" i="12780"/>
  <c r="R16" i="12780"/>
  <c r="R18" i="12780" s="1"/>
  <c r="S16" i="12780"/>
  <c r="S18" i="12780" s="1"/>
  <c r="T16" i="12780"/>
  <c r="T18" i="12780" s="1"/>
  <c r="U16" i="12780"/>
  <c r="V16" i="12780"/>
  <c r="V18" i="12780" s="1"/>
  <c r="Y18" i="12780" s="1"/>
  <c r="E18" i="12780"/>
  <c r="I18" i="12780"/>
  <c r="M18" i="12780"/>
  <c r="Q18" i="12780"/>
  <c r="U18" i="12780"/>
  <c r="C16" i="12780"/>
  <c r="C18" i="12780" s="1"/>
  <c r="Y17" i="12780"/>
  <c r="X17" i="12780"/>
  <c r="Y16" i="12780"/>
  <c r="E24" i="12771"/>
  <c r="E23" i="12771"/>
  <c r="E21" i="12771"/>
  <c r="E20" i="12771"/>
  <c r="E18" i="12771"/>
  <c r="E17" i="12771"/>
  <c r="C9" i="12761"/>
  <c r="F28" i="12786"/>
  <c r="H1469" i="12908" l="1"/>
  <c r="AE1469" i="13034" s="1"/>
  <c r="Z1469" i="13034"/>
  <c r="H1460" i="12908"/>
  <c r="AE1460" i="13034" s="1"/>
  <c r="Z1460" i="13034"/>
  <c r="C1462" i="12908"/>
  <c r="Z1462" i="13034" s="1"/>
  <c r="Z1468" i="13034"/>
  <c r="C1461" i="12908"/>
  <c r="Z1461" i="13034" s="1"/>
  <c r="Z1467" i="13034"/>
  <c r="H1467" i="12908"/>
  <c r="AE1467" i="13034" s="1"/>
  <c r="F55" i="12711"/>
  <c r="F183" i="12711" s="1"/>
  <c r="H1459" i="12908"/>
  <c r="AE1459" i="13034" s="1"/>
  <c r="G183" i="12711"/>
  <c r="I44" i="12910"/>
  <c r="H20" i="12780"/>
  <c r="Q20" i="12780"/>
  <c r="T20" i="12780"/>
  <c r="P20" i="12780"/>
  <c r="L20" i="12780"/>
  <c r="D20" i="12780"/>
  <c r="M20" i="12780"/>
  <c r="X18" i="12780"/>
  <c r="X16" i="12780"/>
  <c r="H1468" i="12908"/>
  <c r="AE1468" i="13034" s="1"/>
  <c r="I1459" i="12908"/>
  <c r="AF1459" i="13034" s="1"/>
  <c r="C882" i="12908"/>
  <c r="Z882" i="13034" s="1"/>
  <c r="C881" i="12908"/>
  <c r="I85" i="12711"/>
  <c r="H85" i="12711"/>
  <c r="G85" i="12711"/>
  <c r="I62" i="12910" s="1"/>
  <c r="D85" i="12711"/>
  <c r="E85" i="12709"/>
  <c r="D85" i="12709"/>
  <c r="P85" i="12711" s="1"/>
  <c r="C880" i="12908"/>
  <c r="Z880" i="13034" s="1"/>
  <c r="C879" i="12908"/>
  <c r="C878" i="12908"/>
  <c r="C873" i="12908"/>
  <c r="C872" i="12908"/>
  <c r="C870" i="12908"/>
  <c r="D845" i="12908"/>
  <c r="AA845" i="13034" s="1"/>
  <c r="C833" i="12908"/>
  <c r="I882" i="12908"/>
  <c r="AF882" i="13034" s="1"/>
  <c r="D886" i="12908"/>
  <c r="AA886" i="13034" s="1"/>
  <c r="H871" i="12908"/>
  <c r="AE871" i="13034" s="1"/>
  <c r="I870" i="12908"/>
  <c r="AF870" i="13034" s="1"/>
  <c r="H872" i="12908" l="1"/>
  <c r="AE872" i="13034" s="1"/>
  <c r="Z872" i="13034"/>
  <c r="H878" i="12908"/>
  <c r="AE878" i="13034" s="1"/>
  <c r="Z878" i="13034"/>
  <c r="H833" i="12908"/>
  <c r="AE833" i="13034" s="1"/>
  <c r="Z833" i="13034"/>
  <c r="H873" i="12908"/>
  <c r="AE873" i="13034" s="1"/>
  <c r="Z873" i="13034"/>
  <c r="H870" i="12908"/>
  <c r="AE870" i="13034" s="1"/>
  <c r="Z870" i="13034"/>
  <c r="H879" i="12908"/>
  <c r="AE879" i="13034" s="1"/>
  <c r="Z879" i="13034"/>
  <c r="H881" i="12908"/>
  <c r="AE881" i="13034" s="1"/>
  <c r="Z881" i="13034"/>
  <c r="G44" i="12910"/>
  <c r="O85" i="12711"/>
  <c r="M62" i="12910"/>
  <c r="F85" i="12711"/>
  <c r="D871" i="12908"/>
  <c r="AA871" i="13034" s="1"/>
  <c r="R85" i="12709"/>
  <c r="H882" i="12908"/>
  <c r="H880" i="12908"/>
  <c r="AE880" i="13034" s="1"/>
  <c r="D872" i="12908"/>
  <c r="AA872" i="13034" s="1"/>
  <c r="I881" i="12908"/>
  <c r="AF881" i="13034" s="1"/>
  <c r="O50" i="12711"/>
  <c r="O178" i="12711" s="1"/>
  <c r="G50" i="12711"/>
  <c r="I1153" i="12908"/>
  <c r="AF1153" i="13034" s="1"/>
  <c r="H50" i="12711"/>
  <c r="H178" i="12711" s="1"/>
  <c r="D50" i="12711"/>
  <c r="D178" i="12711" s="1"/>
  <c r="D50" i="12709"/>
  <c r="AD28" i="12786"/>
  <c r="D24" i="12786"/>
  <c r="AK26" i="12786"/>
  <c r="AJ26" i="12786"/>
  <c r="AE26" i="12786"/>
  <c r="AC26" i="12786"/>
  <c r="AB26" i="12786"/>
  <c r="AA26" i="12786"/>
  <c r="Z26" i="12786"/>
  <c r="Y26" i="12786"/>
  <c r="X26" i="12786"/>
  <c r="W26" i="12786"/>
  <c r="V26" i="12786"/>
  <c r="U26" i="12786"/>
  <c r="T26" i="12786"/>
  <c r="S26" i="12786"/>
  <c r="R26" i="12786"/>
  <c r="Q26" i="12786"/>
  <c r="P26" i="12786"/>
  <c r="O26" i="12786"/>
  <c r="N26" i="12786"/>
  <c r="M26" i="12786"/>
  <c r="L26" i="12786"/>
  <c r="K26" i="12786"/>
  <c r="J26" i="12786"/>
  <c r="I26" i="12786"/>
  <c r="H26" i="12786"/>
  <c r="G26" i="12786"/>
  <c r="F26" i="12786"/>
  <c r="E26" i="12786"/>
  <c r="D26" i="12786"/>
  <c r="AC25" i="12786"/>
  <c r="AB25" i="12786"/>
  <c r="AA25" i="12786"/>
  <c r="Z25" i="12786"/>
  <c r="Y25" i="12786"/>
  <c r="X25" i="12786"/>
  <c r="W25" i="12786"/>
  <c r="V25" i="12786"/>
  <c r="U25" i="12786"/>
  <c r="T25" i="12786"/>
  <c r="S25" i="12786"/>
  <c r="R25" i="12786"/>
  <c r="Q25" i="12786"/>
  <c r="P25" i="12786"/>
  <c r="O25" i="12786"/>
  <c r="N25" i="12786"/>
  <c r="M25" i="12786"/>
  <c r="L25" i="12786"/>
  <c r="K25" i="12786"/>
  <c r="J25" i="12786"/>
  <c r="I25" i="12786"/>
  <c r="H25" i="12786"/>
  <c r="G25" i="12786"/>
  <c r="F25" i="12786"/>
  <c r="E25" i="12786"/>
  <c r="D25" i="12786"/>
  <c r="AC24" i="12786"/>
  <c r="AB24" i="12786"/>
  <c r="AA24" i="12786"/>
  <c r="Z24" i="12786"/>
  <c r="Y24" i="12786"/>
  <c r="X24" i="12786"/>
  <c r="W24" i="12786"/>
  <c r="V24" i="12786"/>
  <c r="U24" i="12786"/>
  <c r="T24" i="12786"/>
  <c r="S24" i="12786"/>
  <c r="R24" i="12786"/>
  <c r="Q24" i="12786"/>
  <c r="P24" i="12786"/>
  <c r="O24" i="12786"/>
  <c r="N24" i="12786"/>
  <c r="M24" i="12786"/>
  <c r="L24" i="12786"/>
  <c r="C1156" i="12908" s="1"/>
  <c r="K24" i="12786"/>
  <c r="J24" i="12786"/>
  <c r="I24" i="12786"/>
  <c r="H24" i="12786"/>
  <c r="C1153" i="12908" s="1"/>
  <c r="Z1153" i="13034" s="1"/>
  <c r="G24" i="12786"/>
  <c r="F24" i="12786"/>
  <c r="I50" i="12711" s="1"/>
  <c r="E24" i="12786"/>
  <c r="H1156" i="12908" l="1"/>
  <c r="AE1156" i="13034" s="1"/>
  <c r="Z1156" i="13034"/>
  <c r="H884" i="12908"/>
  <c r="AE882" i="13034"/>
  <c r="Y872" i="12908"/>
  <c r="AV872" i="13034" s="1"/>
  <c r="W872" i="12908"/>
  <c r="U872" i="12908"/>
  <c r="AR872" i="13034" s="1"/>
  <c r="S872" i="12908"/>
  <c r="AP872" i="13034" s="1"/>
  <c r="U871" i="12908"/>
  <c r="AR871" i="13034" s="1"/>
  <c r="W871" i="12908"/>
  <c r="P50" i="12711"/>
  <c r="P178" i="12711" s="1"/>
  <c r="D179" i="12709"/>
  <c r="H1153" i="12908"/>
  <c r="AE1153" i="13034" s="1"/>
  <c r="I39" i="12910"/>
  <c r="G178" i="12711"/>
  <c r="E85" i="12711"/>
  <c r="G62" i="12910"/>
  <c r="I871" i="12908"/>
  <c r="AF871" i="13034" s="1"/>
  <c r="J27" i="12786"/>
  <c r="N27" i="12786"/>
  <c r="R27" i="12786"/>
  <c r="V27" i="12786"/>
  <c r="Z27" i="12786"/>
  <c r="G27" i="12786"/>
  <c r="K27" i="12786"/>
  <c r="O27" i="12786"/>
  <c r="S27" i="12786"/>
  <c r="W27" i="12786"/>
  <c r="AA27" i="12786"/>
  <c r="C1154" i="12908"/>
  <c r="C1155" i="12908"/>
  <c r="E50" i="12709"/>
  <c r="R50" i="12709" s="1"/>
  <c r="I27" i="12786"/>
  <c r="M27" i="12786"/>
  <c r="U27" i="12786"/>
  <c r="Y27" i="12786"/>
  <c r="AC27" i="12786"/>
  <c r="F50" i="12711"/>
  <c r="I872" i="12908"/>
  <c r="AF872" i="13034" s="1"/>
  <c r="I1160" i="12908"/>
  <c r="AF1160" i="13034" s="1"/>
  <c r="E27" i="12786"/>
  <c r="F27" i="12786"/>
  <c r="Q27" i="12786"/>
  <c r="D27" i="12786"/>
  <c r="H27" i="12786"/>
  <c r="L27" i="12786"/>
  <c r="P27" i="12786"/>
  <c r="T27" i="12786"/>
  <c r="X27" i="12786"/>
  <c r="AB27" i="12786"/>
  <c r="C37" i="12763"/>
  <c r="E7" i="12773"/>
  <c r="F7" i="12773"/>
  <c r="G7" i="12773"/>
  <c r="H7" i="12773"/>
  <c r="I7" i="12773"/>
  <c r="J7" i="12773"/>
  <c r="K7" i="12773"/>
  <c r="L7" i="12773"/>
  <c r="M7" i="12773"/>
  <c r="N7" i="12773"/>
  <c r="O7" i="12773"/>
  <c r="P7" i="12773"/>
  <c r="Q7" i="12773"/>
  <c r="R7" i="12773"/>
  <c r="S7" i="12773"/>
  <c r="E8" i="12773"/>
  <c r="E9" i="12773" s="1"/>
  <c r="F8" i="12773"/>
  <c r="G8" i="12773"/>
  <c r="H8" i="12773"/>
  <c r="I8" i="12773"/>
  <c r="I9" i="12773" s="1"/>
  <c r="J8" i="12773"/>
  <c r="K8" i="12773"/>
  <c r="L8" i="12773"/>
  <c r="M8" i="12773"/>
  <c r="M9" i="12773" s="1"/>
  <c r="N8" i="12773"/>
  <c r="O8" i="12773"/>
  <c r="P8" i="12773"/>
  <c r="Q8" i="12773"/>
  <c r="Q9" i="12773" s="1"/>
  <c r="R8" i="12773"/>
  <c r="R9" i="12773" s="1"/>
  <c r="S8" i="12773"/>
  <c r="F9" i="12773"/>
  <c r="J9" i="12773"/>
  <c r="N9" i="12773"/>
  <c r="D8" i="12773"/>
  <c r="D7" i="12773"/>
  <c r="C1253" i="12908"/>
  <c r="Z1253" i="13034" s="1"/>
  <c r="C1295" i="12908"/>
  <c r="Z1295" i="13034" s="1"/>
  <c r="C1337" i="12908"/>
  <c r="Z1337" i="13034" s="1"/>
  <c r="C1367" i="12908"/>
  <c r="Z1367" i="13034" s="1"/>
  <c r="C1366" i="12908"/>
  <c r="Z1366" i="13034" s="1"/>
  <c r="C1365" i="12908"/>
  <c r="Z1365" i="13034" s="1"/>
  <c r="C1364" i="12908"/>
  <c r="Z1364" i="13034" s="1"/>
  <c r="C1363" i="12908"/>
  <c r="Z1363" i="13034" s="1"/>
  <c r="C1362" i="12908"/>
  <c r="Z1362" i="13034" s="1"/>
  <c r="C1361" i="12908"/>
  <c r="Z1361" i="13034" s="1"/>
  <c r="C1360" i="12908"/>
  <c r="Z1360" i="13034" s="1"/>
  <c r="C1358" i="12908"/>
  <c r="Z1358" i="13034" s="1"/>
  <c r="C1357" i="12908"/>
  <c r="Z1357" i="13034" s="1"/>
  <c r="C1356" i="12908"/>
  <c r="Z1356" i="13034" s="1"/>
  <c r="C1355" i="12908"/>
  <c r="Z1355" i="13034" s="1"/>
  <c r="C1354" i="12908"/>
  <c r="Z1354" i="13034" s="1"/>
  <c r="C1353" i="12908"/>
  <c r="Z1353" i="13034" s="1"/>
  <c r="C1351" i="12908"/>
  <c r="Z1351" i="13034" s="1"/>
  <c r="C1350" i="12908"/>
  <c r="Z1350" i="13034" s="1"/>
  <c r="C1349" i="12908"/>
  <c r="Z1349" i="13034" s="1"/>
  <c r="C1348" i="12908"/>
  <c r="Z1348" i="13034" s="1"/>
  <c r="C1347" i="12908"/>
  <c r="Z1347" i="13034" s="1"/>
  <c r="C1346" i="12908"/>
  <c r="Z1346" i="13034" s="1"/>
  <c r="C1345" i="12908"/>
  <c r="Z1345" i="13034" s="1"/>
  <c r="C1344" i="12908"/>
  <c r="Z1344" i="13034" s="1"/>
  <c r="C1343" i="12908"/>
  <c r="Z1343" i="13034" s="1"/>
  <c r="C1342" i="12908"/>
  <c r="Z1342" i="13034" s="1"/>
  <c r="C1341" i="12908"/>
  <c r="Z1341" i="13034" s="1"/>
  <c r="C1339" i="12908"/>
  <c r="Z1339" i="13034" s="1"/>
  <c r="C1338" i="12908"/>
  <c r="Z1338" i="13034" s="1"/>
  <c r="C1336" i="12908"/>
  <c r="Z1336" i="13034" s="1"/>
  <c r="C1325" i="12908"/>
  <c r="Z1325" i="13034" s="1"/>
  <c r="C1324" i="12908"/>
  <c r="Z1324" i="13034" s="1"/>
  <c r="C1323" i="12908"/>
  <c r="Z1323" i="13034" s="1"/>
  <c r="C1322" i="12908"/>
  <c r="Z1322" i="13034" s="1"/>
  <c r="C1321" i="12908"/>
  <c r="Z1321" i="13034" s="1"/>
  <c r="C1320" i="12908"/>
  <c r="Z1320" i="13034" s="1"/>
  <c r="C1319" i="12908"/>
  <c r="Z1319" i="13034" s="1"/>
  <c r="C1318" i="12908"/>
  <c r="Z1318" i="13034" s="1"/>
  <c r="C1316" i="12908"/>
  <c r="Z1316" i="13034" s="1"/>
  <c r="C1315" i="12908"/>
  <c r="Z1315" i="13034" s="1"/>
  <c r="C1314" i="12908"/>
  <c r="Z1314" i="13034" s="1"/>
  <c r="C1313" i="12908"/>
  <c r="Z1313" i="13034" s="1"/>
  <c r="C1312" i="12908"/>
  <c r="Z1312" i="13034" s="1"/>
  <c r="C1311" i="12908"/>
  <c r="Z1311" i="13034" s="1"/>
  <c r="C1309" i="12908"/>
  <c r="Z1309" i="13034" s="1"/>
  <c r="C1308" i="12908"/>
  <c r="Z1308" i="13034" s="1"/>
  <c r="C1307" i="12908"/>
  <c r="Z1307" i="13034" s="1"/>
  <c r="C1306" i="12908"/>
  <c r="Z1306" i="13034" s="1"/>
  <c r="C1305" i="12908"/>
  <c r="Z1305" i="13034" s="1"/>
  <c r="C1304" i="12908"/>
  <c r="Z1304" i="13034" s="1"/>
  <c r="C1303" i="12908"/>
  <c r="Z1303" i="13034" s="1"/>
  <c r="C1302" i="12908"/>
  <c r="Z1302" i="13034" s="1"/>
  <c r="C1301" i="12908"/>
  <c r="Z1301" i="13034" s="1"/>
  <c r="C1300" i="12908"/>
  <c r="Z1300" i="13034" s="1"/>
  <c r="C1299" i="12908"/>
  <c r="Z1299" i="13034" s="1"/>
  <c r="C1297" i="12908"/>
  <c r="Z1297" i="13034" s="1"/>
  <c r="C1296" i="12908"/>
  <c r="Z1296" i="13034" s="1"/>
  <c r="C1294" i="12908"/>
  <c r="Z1294" i="13034" s="1"/>
  <c r="C1283" i="12908"/>
  <c r="Z1283" i="13034" s="1"/>
  <c r="C1282" i="12908"/>
  <c r="Z1282" i="13034" s="1"/>
  <c r="C1281" i="12908"/>
  <c r="Z1281" i="13034" s="1"/>
  <c r="C1280" i="12908"/>
  <c r="Z1280" i="13034" s="1"/>
  <c r="C1279" i="12908"/>
  <c r="Z1279" i="13034" s="1"/>
  <c r="C1278" i="12908"/>
  <c r="Z1278" i="13034" s="1"/>
  <c r="C1277" i="12908"/>
  <c r="Z1277" i="13034" s="1"/>
  <c r="C1276" i="12908"/>
  <c r="Z1276" i="13034" s="1"/>
  <c r="C1274" i="12908"/>
  <c r="Z1274" i="13034" s="1"/>
  <c r="C1273" i="12908"/>
  <c r="Z1273" i="13034" s="1"/>
  <c r="C1272" i="12908"/>
  <c r="Z1272" i="13034" s="1"/>
  <c r="C1271" i="12908"/>
  <c r="Z1271" i="13034" s="1"/>
  <c r="C1270" i="12908"/>
  <c r="Z1270" i="13034" s="1"/>
  <c r="C1269" i="12908"/>
  <c r="Z1269" i="13034" s="1"/>
  <c r="C1267" i="12908"/>
  <c r="Z1267" i="13034" s="1"/>
  <c r="C1266" i="12908"/>
  <c r="Z1266" i="13034" s="1"/>
  <c r="C1265" i="12908"/>
  <c r="Z1265" i="13034" s="1"/>
  <c r="C1264" i="12908"/>
  <c r="Z1264" i="13034" s="1"/>
  <c r="C1263" i="12908"/>
  <c r="Z1263" i="13034" s="1"/>
  <c r="C1262" i="12908"/>
  <c r="Z1262" i="13034" s="1"/>
  <c r="C1261" i="12908"/>
  <c r="Z1261" i="13034" s="1"/>
  <c r="C1260" i="12908"/>
  <c r="Z1260" i="13034" s="1"/>
  <c r="C1259" i="12908"/>
  <c r="Z1259" i="13034" s="1"/>
  <c r="C1258" i="12908"/>
  <c r="Z1258" i="13034" s="1"/>
  <c r="C1257" i="12908"/>
  <c r="Z1257" i="13034" s="1"/>
  <c r="C1255" i="12908"/>
  <c r="Z1255" i="13034" s="1"/>
  <c r="C1254" i="12908"/>
  <c r="Z1254" i="13034" s="1"/>
  <c r="C1252" i="12908"/>
  <c r="Z1252" i="13034" s="1"/>
  <c r="C1211" i="12908"/>
  <c r="Z1211" i="13034" s="1"/>
  <c r="C1241" i="12908"/>
  <c r="Z1241" i="13034" s="1"/>
  <c r="C1240" i="12908"/>
  <c r="Z1240" i="13034" s="1"/>
  <c r="C1239" i="12908"/>
  <c r="Z1239" i="13034" s="1"/>
  <c r="C1238" i="12908"/>
  <c r="Z1238" i="13034" s="1"/>
  <c r="C1237" i="12908"/>
  <c r="Z1237" i="13034" s="1"/>
  <c r="C1236" i="12908"/>
  <c r="Z1236" i="13034" s="1"/>
  <c r="C1235" i="12908"/>
  <c r="Z1235" i="13034" s="1"/>
  <c r="C1234" i="12908"/>
  <c r="Z1234" i="13034" s="1"/>
  <c r="C1232" i="12908"/>
  <c r="Z1232" i="13034" s="1"/>
  <c r="C1231" i="12908"/>
  <c r="Z1231" i="13034" s="1"/>
  <c r="C1230" i="12908"/>
  <c r="Z1230" i="13034" s="1"/>
  <c r="C1229" i="12908"/>
  <c r="Z1229" i="13034" s="1"/>
  <c r="C1228" i="12908"/>
  <c r="Z1228" i="13034" s="1"/>
  <c r="C1227" i="12908"/>
  <c r="Z1227" i="13034" s="1"/>
  <c r="C1225" i="12908"/>
  <c r="Z1225" i="13034" s="1"/>
  <c r="C1224" i="12908"/>
  <c r="Z1224" i="13034" s="1"/>
  <c r="C1223" i="12908"/>
  <c r="Z1223" i="13034" s="1"/>
  <c r="C1222" i="12908"/>
  <c r="Z1222" i="13034" s="1"/>
  <c r="C1221" i="12908"/>
  <c r="Z1221" i="13034" s="1"/>
  <c r="C1220" i="12908"/>
  <c r="Z1220" i="13034" s="1"/>
  <c r="C1219" i="12908"/>
  <c r="Z1219" i="13034" s="1"/>
  <c r="C1218" i="12908"/>
  <c r="Z1218" i="13034" s="1"/>
  <c r="C1217" i="12908"/>
  <c r="Z1217" i="13034" s="1"/>
  <c r="C1216" i="12908"/>
  <c r="Z1216" i="13034" s="1"/>
  <c r="C1215" i="12908"/>
  <c r="Z1215" i="13034" s="1"/>
  <c r="C1213" i="12908"/>
  <c r="Z1213" i="13034" s="1"/>
  <c r="C1212" i="12908"/>
  <c r="Z1212" i="13034" s="1"/>
  <c r="C1210" i="12908"/>
  <c r="Z1210" i="13034" s="1"/>
  <c r="H91" i="12760"/>
  <c r="H1155" i="12908" l="1"/>
  <c r="AE1155" i="13034" s="1"/>
  <c r="Z1155" i="13034"/>
  <c r="K85" i="12709"/>
  <c r="AE884" i="13034"/>
  <c r="H1154" i="12908"/>
  <c r="AE1154" i="13034" s="1"/>
  <c r="Z1154" i="13034"/>
  <c r="AT871" i="13034"/>
  <c r="AI871" i="13015"/>
  <c r="AT872" i="13034"/>
  <c r="AI872" i="13015"/>
  <c r="P9" i="12773"/>
  <c r="L9" i="12773"/>
  <c r="H9" i="12773"/>
  <c r="S9" i="12773"/>
  <c r="O9" i="12773"/>
  <c r="K9" i="12773"/>
  <c r="G9" i="12773"/>
  <c r="F178" i="12711"/>
  <c r="G39" i="12910"/>
  <c r="I1158" i="12908"/>
  <c r="AF1158" i="13034" s="1"/>
  <c r="D1157" i="12908"/>
  <c r="AA1157" i="13034" s="1"/>
  <c r="I1159" i="12908"/>
  <c r="AF1159" i="13034" s="1"/>
  <c r="I1157" i="12908" l="1"/>
  <c r="D10" i="12984"/>
  <c r="I1162" i="12908" l="1"/>
  <c r="AF1162" i="13034" s="1"/>
  <c r="AF1157" i="13034"/>
  <c r="AR22" i="12756"/>
  <c r="AQ22" i="12756"/>
  <c r="AP22" i="12756"/>
  <c r="AO22" i="12756"/>
  <c r="AN22" i="12756"/>
  <c r="AN2" i="12756"/>
  <c r="AO2" i="12756"/>
  <c r="AP2" i="12756"/>
  <c r="AQ2" i="12756"/>
  <c r="AR2" i="12756"/>
  <c r="AN3" i="12756"/>
  <c r="AO3" i="12756"/>
  <c r="AP3" i="12756"/>
  <c r="AQ3" i="12756"/>
  <c r="AR3" i="12756"/>
  <c r="AN4" i="12756"/>
  <c r="AO4" i="12756"/>
  <c r="AO20" i="12756" s="1"/>
  <c r="AP4" i="12756"/>
  <c r="AQ4" i="12756"/>
  <c r="AR4" i="12756"/>
  <c r="AN5" i="12756"/>
  <c r="AN20" i="12756" s="1"/>
  <c r="AO5" i="12756"/>
  <c r="AP5" i="12756"/>
  <c r="AQ5" i="12756"/>
  <c r="AR5" i="12756"/>
  <c r="AR20" i="12756" s="1"/>
  <c r="AN6" i="12756"/>
  <c r="AO6" i="12756"/>
  <c r="AP6" i="12756"/>
  <c r="AQ6" i="12756"/>
  <c r="AR6" i="12756"/>
  <c r="AN7" i="12756"/>
  <c r="AO7" i="12756"/>
  <c r="AP7" i="12756"/>
  <c r="AP19" i="12756" s="1"/>
  <c r="AQ7" i="12756"/>
  <c r="AR7" i="12756"/>
  <c r="AN8" i="12756"/>
  <c r="AO8" i="12756"/>
  <c r="AO15" i="12756" s="1"/>
  <c r="AO21" i="12756" s="1"/>
  <c r="AP8" i="12756"/>
  <c r="AQ8" i="12756"/>
  <c r="AR8" i="12756"/>
  <c r="AN9" i="12756"/>
  <c r="AN16" i="12756" s="1"/>
  <c r="AN21" i="12756" s="1"/>
  <c r="AO9" i="12756"/>
  <c r="AP9" i="12756"/>
  <c r="AQ9" i="12756"/>
  <c r="AR9" i="12756"/>
  <c r="AR16" i="12756" s="1"/>
  <c r="AR21" i="12756" s="1"/>
  <c r="AN10" i="12756"/>
  <c r="AO10" i="12756"/>
  <c r="AP10" i="12756"/>
  <c r="AQ10" i="12756"/>
  <c r="AQ18" i="12756" s="1"/>
  <c r="AR10" i="12756"/>
  <c r="AN11" i="12756"/>
  <c r="AO11" i="12756"/>
  <c r="AP11" i="12756"/>
  <c r="AP17" i="12756" s="1"/>
  <c r="AQ11" i="12756"/>
  <c r="AR11" i="12756"/>
  <c r="AN12" i="12756"/>
  <c r="AO12" i="12756"/>
  <c r="AP12" i="12756"/>
  <c r="AQ12" i="12756"/>
  <c r="AR12" i="12756"/>
  <c r="AN13" i="12756"/>
  <c r="AO13" i="12756"/>
  <c r="AP13" i="12756"/>
  <c r="AQ13" i="12756"/>
  <c r="AR13" i="12756"/>
  <c r="AN15" i="12756"/>
  <c r="AP15" i="12756"/>
  <c r="AQ15" i="12756"/>
  <c r="AR15" i="12756"/>
  <c r="AO16" i="12756"/>
  <c r="AP16" i="12756"/>
  <c r="AQ16" i="12756"/>
  <c r="AN17" i="12756"/>
  <c r="AO17" i="12756"/>
  <c r="AQ17" i="12756"/>
  <c r="AR17" i="12756"/>
  <c r="AN18" i="12756"/>
  <c r="AO18" i="12756"/>
  <c r="AP18" i="12756"/>
  <c r="AR18" i="12756"/>
  <c r="AN19" i="12756"/>
  <c r="AO19" i="12756"/>
  <c r="AQ19" i="12756"/>
  <c r="AR19" i="12756"/>
  <c r="AP20" i="12756"/>
  <c r="AQ20" i="12756"/>
  <c r="AQ21" i="12756" l="1"/>
  <c r="AP21" i="12756"/>
  <c r="A294" i="12984"/>
  <c r="K294" i="12984" s="1"/>
  <c r="A293" i="12984"/>
  <c r="K293" i="12984" s="1"/>
  <c r="A291" i="12984"/>
  <c r="K291" i="12984" s="1"/>
  <c r="A290" i="12984"/>
  <c r="K290" i="12984" s="1"/>
  <c r="K288" i="12984"/>
  <c r="D288" i="12984"/>
  <c r="D294" i="12984" s="1"/>
  <c r="N294" i="12984" s="1"/>
  <c r="A288" i="12984"/>
  <c r="D287" i="12984"/>
  <c r="D293" i="12984" s="1"/>
  <c r="N293" i="12984" s="1"/>
  <c r="A287" i="12984"/>
  <c r="K287" i="12984" s="1"/>
  <c r="D285" i="12984"/>
  <c r="A285" i="12984"/>
  <c r="K285" i="12984" s="1"/>
  <c r="K284" i="12984"/>
  <c r="A284" i="12984"/>
  <c r="A282" i="12984"/>
  <c r="K282" i="12984" s="1"/>
  <c r="A281" i="12984"/>
  <c r="K281" i="12984" s="1"/>
  <c r="N279" i="12984"/>
  <c r="D279" i="12984"/>
  <c r="A279" i="12984"/>
  <c r="K279" i="12984" s="1"/>
  <c r="N278" i="12984"/>
  <c r="D278" i="12984"/>
  <c r="A278" i="12984"/>
  <c r="K278" i="12984" s="1"/>
  <c r="P276" i="12984"/>
  <c r="N276" i="12984"/>
  <c r="F276" i="12984"/>
  <c r="D276" i="12984"/>
  <c r="A276" i="12984"/>
  <c r="K276" i="12984" s="1"/>
  <c r="P275" i="12984"/>
  <c r="N275" i="12984"/>
  <c r="K275" i="12984"/>
  <c r="F275" i="12984"/>
  <c r="D275" i="12984"/>
  <c r="A275" i="12984"/>
  <c r="D273" i="12984"/>
  <c r="A273" i="12984"/>
  <c r="K273" i="12984" s="1"/>
  <c r="D272" i="12984"/>
  <c r="A272" i="12984"/>
  <c r="K272" i="12984" s="1"/>
  <c r="A270" i="12984"/>
  <c r="K270" i="12984" s="1"/>
  <c r="P269" i="12984"/>
  <c r="F269" i="12984"/>
  <c r="A269" i="12984"/>
  <c r="K269" i="12984" s="1"/>
  <c r="D267" i="12984"/>
  <c r="A267" i="12984"/>
  <c r="K267" i="12984" s="1"/>
  <c r="D266" i="12984"/>
  <c r="A266" i="12984"/>
  <c r="K266" i="12984" s="1"/>
  <c r="A264" i="12984"/>
  <c r="K264" i="12984" s="1"/>
  <c r="A263" i="12984"/>
  <c r="K263" i="12984" s="1"/>
  <c r="K261" i="12984"/>
  <c r="F261" i="12984"/>
  <c r="H261" i="12984" s="1"/>
  <c r="D261" i="12984"/>
  <c r="D270" i="12984" s="1"/>
  <c r="A261" i="12984"/>
  <c r="F260" i="12984"/>
  <c r="D260" i="12984"/>
  <c r="D269" i="12984" s="1"/>
  <c r="N269" i="12984" s="1"/>
  <c r="A260" i="12984"/>
  <c r="K260" i="12984" s="1"/>
  <c r="M254" i="12984"/>
  <c r="C254" i="12984"/>
  <c r="A253" i="12984"/>
  <c r="K253" i="12984" s="1"/>
  <c r="A252" i="12984"/>
  <c r="K252" i="12984" s="1"/>
  <c r="M251" i="12984"/>
  <c r="C251" i="12984"/>
  <c r="A250" i="12984"/>
  <c r="K250" i="12984" s="1"/>
  <c r="A249" i="12984"/>
  <c r="K249" i="12984" s="1"/>
  <c r="M248" i="12984"/>
  <c r="C248" i="12984"/>
  <c r="D247" i="12984"/>
  <c r="A247" i="12984"/>
  <c r="K247" i="12984" s="1"/>
  <c r="D246" i="12984"/>
  <c r="N246" i="12984" s="1"/>
  <c r="A246" i="12984"/>
  <c r="K246" i="12984" s="1"/>
  <c r="M245" i="12984"/>
  <c r="C245" i="12984"/>
  <c r="A244" i="12984"/>
  <c r="K244" i="12984" s="1"/>
  <c r="K243" i="12984"/>
  <c r="A243" i="12984"/>
  <c r="M242" i="12984"/>
  <c r="C242" i="12984"/>
  <c r="A241" i="12984"/>
  <c r="K241" i="12984" s="1"/>
  <c r="A240" i="12984"/>
  <c r="K240" i="12984" s="1"/>
  <c r="M239" i="12984"/>
  <c r="C239" i="12984"/>
  <c r="K238" i="12984"/>
  <c r="D238" i="12984"/>
  <c r="D244" i="12984" s="1"/>
  <c r="A238" i="12984"/>
  <c r="F237" i="12984"/>
  <c r="D237" i="12984"/>
  <c r="D243" i="12984" s="1"/>
  <c r="A237" i="12984"/>
  <c r="K237" i="12984" s="1"/>
  <c r="M236" i="12984"/>
  <c r="C236" i="12984"/>
  <c r="D235" i="12984"/>
  <c r="A235" i="12984"/>
  <c r="K235" i="12984" s="1"/>
  <c r="H234" i="12984"/>
  <c r="D234" i="12984"/>
  <c r="F234" i="12984" s="1"/>
  <c r="A234" i="12984"/>
  <c r="K234" i="12984" s="1"/>
  <c r="M233" i="12984"/>
  <c r="C233" i="12984"/>
  <c r="P232" i="12984"/>
  <c r="K232" i="12984"/>
  <c r="F232" i="12984"/>
  <c r="D232" i="12984"/>
  <c r="A232" i="12984"/>
  <c r="P231" i="12984"/>
  <c r="F231" i="12984"/>
  <c r="H231" i="12984" s="1"/>
  <c r="D231" i="12984"/>
  <c r="A231" i="12984"/>
  <c r="K231" i="12984" s="1"/>
  <c r="M230" i="12984"/>
  <c r="C230" i="12984"/>
  <c r="A229" i="12984"/>
  <c r="K229" i="12984" s="1"/>
  <c r="K228" i="12984"/>
  <c r="A228" i="12984"/>
  <c r="M227" i="12984"/>
  <c r="C227" i="12984"/>
  <c r="K226" i="12984"/>
  <c r="A226" i="12984"/>
  <c r="A225" i="12984"/>
  <c r="K225" i="12984" s="1"/>
  <c r="M224" i="12984"/>
  <c r="C224" i="12984"/>
  <c r="N223" i="12984"/>
  <c r="F223" i="12984"/>
  <c r="D223" i="12984"/>
  <c r="A223" i="12984"/>
  <c r="K223" i="12984" s="1"/>
  <c r="A222" i="12984"/>
  <c r="K222" i="12984" s="1"/>
  <c r="M221" i="12984"/>
  <c r="C221" i="12984"/>
  <c r="N220" i="12984"/>
  <c r="F220" i="12984"/>
  <c r="D220" i="12984"/>
  <c r="A220" i="12984"/>
  <c r="K220" i="12984" s="1"/>
  <c r="D219" i="12984"/>
  <c r="A219" i="12984"/>
  <c r="K219" i="12984" s="1"/>
  <c r="C213" i="12984"/>
  <c r="A212" i="12984"/>
  <c r="D211" i="12984"/>
  <c r="A211" i="12984"/>
  <c r="C210" i="12984"/>
  <c r="A209" i="12984"/>
  <c r="D208" i="12984"/>
  <c r="A208" i="12984"/>
  <c r="C207" i="12984"/>
  <c r="D206" i="12984"/>
  <c r="D212" i="12984" s="1"/>
  <c r="A206" i="12984"/>
  <c r="D205" i="12984"/>
  <c r="A205" i="12984"/>
  <c r="C204" i="12984"/>
  <c r="A203" i="12984"/>
  <c r="A202" i="12984"/>
  <c r="C201" i="12984"/>
  <c r="A200" i="12984"/>
  <c r="A199" i="12984"/>
  <c r="C198" i="12984"/>
  <c r="D197" i="12984"/>
  <c r="D200" i="12984" s="1"/>
  <c r="A197" i="12984"/>
  <c r="D196" i="12984"/>
  <c r="A196" i="12984"/>
  <c r="C195" i="12984"/>
  <c r="A194" i="12984"/>
  <c r="A193" i="12984"/>
  <c r="C192" i="12984"/>
  <c r="F191" i="12984"/>
  <c r="D191" i="12984"/>
  <c r="A191" i="12984"/>
  <c r="F190" i="12984"/>
  <c r="H190" i="12984" s="1"/>
  <c r="D190" i="12984"/>
  <c r="A190" i="12984"/>
  <c r="C189" i="12984"/>
  <c r="A188" i="12984"/>
  <c r="A187" i="12984"/>
  <c r="C186" i="12984"/>
  <c r="A185" i="12984"/>
  <c r="A184" i="12984"/>
  <c r="C183" i="12984"/>
  <c r="A182" i="12984"/>
  <c r="A181" i="12984"/>
  <c r="C180" i="12984"/>
  <c r="D179" i="12984"/>
  <c r="A179" i="12984"/>
  <c r="F178" i="12984"/>
  <c r="D178" i="12984"/>
  <c r="D184" i="12984" s="1"/>
  <c r="A178" i="12984"/>
  <c r="C172" i="12984"/>
  <c r="C169" i="12984"/>
  <c r="D168" i="12984"/>
  <c r="C166" i="12984"/>
  <c r="D165" i="12984"/>
  <c r="D171" i="12984" s="1"/>
  <c r="D164" i="12984"/>
  <c r="C163" i="12984"/>
  <c r="D161" i="12984"/>
  <c r="C160" i="12984"/>
  <c r="C157" i="12984"/>
  <c r="F156" i="12984"/>
  <c r="D156" i="12984"/>
  <c r="D162" i="12984" s="1"/>
  <c r="D155" i="12984"/>
  <c r="D158" i="12984" s="1"/>
  <c r="C154" i="12984"/>
  <c r="F153" i="12984"/>
  <c r="D152" i="12984"/>
  <c r="F152" i="12984" s="1"/>
  <c r="C151" i="12984"/>
  <c r="F150" i="12984"/>
  <c r="D150" i="12984"/>
  <c r="D153" i="12984" s="1"/>
  <c r="H149" i="12984"/>
  <c r="D149" i="12984"/>
  <c r="F149" i="12984" s="1"/>
  <c r="C148" i="12984"/>
  <c r="H146" i="12984"/>
  <c r="F146" i="12984"/>
  <c r="D146" i="12984"/>
  <c r="C145" i="12984"/>
  <c r="F143" i="12984"/>
  <c r="C142" i="12984"/>
  <c r="D140" i="12984"/>
  <c r="C139" i="12984"/>
  <c r="D138" i="12984"/>
  <c r="F137" i="12984"/>
  <c r="D137" i="12984"/>
  <c r="D143" i="12984" s="1"/>
  <c r="C131" i="12984"/>
  <c r="C130" i="12984"/>
  <c r="A130" i="12984"/>
  <c r="C129" i="12984"/>
  <c r="A129" i="12984"/>
  <c r="C128" i="12984"/>
  <c r="A128" i="12984"/>
  <c r="C127" i="12984"/>
  <c r="A127" i="12984"/>
  <c r="C126" i="12984"/>
  <c r="A126" i="12984"/>
  <c r="C125" i="12984"/>
  <c r="A125" i="12984"/>
  <c r="C124" i="12984"/>
  <c r="A124" i="12984"/>
  <c r="D123" i="12984"/>
  <c r="C123" i="12984"/>
  <c r="A123" i="12984"/>
  <c r="C122" i="12984"/>
  <c r="A122" i="12984"/>
  <c r="F121" i="12984"/>
  <c r="G121" i="12984" s="1"/>
  <c r="C121" i="12984"/>
  <c r="A121" i="12984"/>
  <c r="C120" i="12984"/>
  <c r="A120" i="12984"/>
  <c r="D119" i="12984"/>
  <c r="E119" i="12984" s="1"/>
  <c r="C119" i="12984"/>
  <c r="A119" i="12984"/>
  <c r="M113" i="12984"/>
  <c r="K113" i="12984"/>
  <c r="D113" i="12984"/>
  <c r="C113" i="12984"/>
  <c r="M112" i="12984"/>
  <c r="K112" i="12984"/>
  <c r="D112" i="12984"/>
  <c r="D129" i="12984" s="1"/>
  <c r="C112" i="12984"/>
  <c r="M111" i="12984"/>
  <c r="K111" i="12984"/>
  <c r="D111" i="12984"/>
  <c r="C111" i="12984"/>
  <c r="M110" i="12984"/>
  <c r="K110" i="12984"/>
  <c r="D110" i="12984"/>
  <c r="C110" i="12984"/>
  <c r="M109" i="12984"/>
  <c r="K109" i="12984"/>
  <c r="D109" i="12984"/>
  <c r="C109" i="12984"/>
  <c r="M108" i="12984"/>
  <c r="K108" i="12984"/>
  <c r="D108" i="12984"/>
  <c r="N108" i="12984" s="1"/>
  <c r="C108" i="12984"/>
  <c r="M107" i="12984"/>
  <c r="K107" i="12984"/>
  <c r="D107" i="12984"/>
  <c r="C107" i="12984"/>
  <c r="M106" i="12984"/>
  <c r="K106" i="12984"/>
  <c r="D106" i="12984"/>
  <c r="F106" i="12984" s="1"/>
  <c r="C106" i="12984"/>
  <c r="M105" i="12984"/>
  <c r="K105" i="12984"/>
  <c r="F105" i="12984"/>
  <c r="P105" i="12984" s="1"/>
  <c r="D105" i="12984"/>
  <c r="C105" i="12984"/>
  <c r="M104" i="12984"/>
  <c r="K104" i="12984"/>
  <c r="F104" i="12984"/>
  <c r="H104" i="12984" s="1"/>
  <c r="D104" i="12984"/>
  <c r="N104" i="12984" s="1"/>
  <c r="C104" i="12984"/>
  <c r="E104" i="12984" s="1"/>
  <c r="M103" i="12984"/>
  <c r="K103" i="12984"/>
  <c r="D103" i="12984"/>
  <c r="C103" i="12984"/>
  <c r="M102" i="12984"/>
  <c r="K102" i="12984"/>
  <c r="D102" i="12984"/>
  <c r="F102" i="12984" s="1"/>
  <c r="C102" i="12984"/>
  <c r="C96" i="12984"/>
  <c r="A95" i="12984"/>
  <c r="A94" i="12984"/>
  <c r="C93" i="12984"/>
  <c r="A92" i="12984"/>
  <c r="A91" i="12984"/>
  <c r="C90" i="12984"/>
  <c r="A89" i="12984"/>
  <c r="A88" i="12984"/>
  <c r="C87" i="12984"/>
  <c r="A86" i="12984"/>
  <c r="A85" i="12984"/>
  <c r="A84" i="12984"/>
  <c r="K68" i="12984" s="1"/>
  <c r="K69" i="12984" s="1"/>
  <c r="C83" i="12984"/>
  <c r="A82" i="12984"/>
  <c r="A81" i="12984"/>
  <c r="A80" i="12984"/>
  <c r="C79" i="12984"/>
  <c r="M64" i="12984" s="1"/>
  <c r="A78" i="12984"/>
  <c r="A77" i="12984"/>
  <c r="A76" i="12984"/>
  <c r="C75" i="12984"/>
  <c r="A74" i="12984"/>
  <c r="A73" i="12984"/>
  <c r="A72" i="12984"/>
  <c r="C71" i="12984"/>
  <c r="A70" i="12984"/>
  <c r="A69" i="12984"/>
  <c r="A68" i="12984"/>
  <c r="M67" i="12984"/>
  <c r="C67" i="12984"/>
  <c r="A66" i="12984"/>
  <c r="K65" i="12984"/>
  <c r="K66" i="12984" s="1"/>
  <c r="A65" i="12984"/>
  <c r="C64" i="12984"/>
  <c r="A63" i="12984"/>
  <c r="K62" i="12984"/>
  <c r="K63" i="12984" s="1"/>
  <c r="A62" i="12984"/>
  <c r="M61" i="12984"/>
  <c r="C61" i="12984"/>
  <c r="K60" i="12984"/>
  <c r="A60" i="12984"/>
  <c r="K59" i="12984"/>
  <c r="A59" i="12984"/>
  <c r="M58" i="12984"/>
  <c r="C58" i="12984"/>
  <c r="K57" i="12984"/>
  <c r="A57" i="12984"/>
  <c r="K56" i="12984"/>
  <c r="A56" i="12984"/>
  <c r="M50" i="12984"/>
  <c r="C50" i="12984"/>
  <c r="K49" i="12984"/>
  <c r="K48" i="12984"/>
  <c r="D48" i="12984"/>
  <c r="D94" i="12984" s="1"/>
  <c r="M47" i="12984"/>
  <c r="C47" i="12984"/>
  <c r="K46" i="12984"/>
  <c r="F46" i="12984"/>
  <c r="K45" i="12984"/>
  <c r="M44" i="12984"/>
  <c r="C44" i="12984"/>
  <c r="K43" i="12984"/>
  <c r="D43" i="12984"/>
  <c r="D89" i="12984" s="1"/>
  <c r="K42" i="12984"/>
  <c r="D42" i="12984"/>
  <c r="D88" i="12984" s="1"/>
  <c r="M41" i="12984"/>
  <c r="C41" i="12984"/>
  <c r="K40" i="12984"/>
  <c r="K39" i="12984"/>
  <c r="D39" i="12984"/>
  <c r="K38" i="12984"/>
  <c r="M37" i="12984"/>
  <c r="C37" i="12984"/>
  <c r="K36" i="12984"/>
  <c r="K35" i="12984"/>
  <c r="K34" i="12984"/>
  <c r="D34" i="12984"/>
  <c r="D80" i="12984" s="1"/>
  <c r="M33" i="12984"/>
  <c r="C33" i="12984"/>
  <c r="K32" i="12984"/>
  <c r="D32" i="12984"/>
  <c r="N32" i="12984" s="1"/>
  <c r="K31" i="12984"/>
  <c r="D31" i="12984"/>
  <c r="D77" i="12984" s="1"/>
  <c r="N30" i="12984"/>
  <c r="K30" i="12984"/>
  <c r="D30" i="12984"/>
  <c r="D76" i="12984" s="1"/>
  <c r="M29" i="12984"/>
  <c r="C29" i="12984"/>
  <c r="K28" i="12984"/>
  <c r="K27" i="12984"/>
  <c r="K26" i="12984"/>
  <c r="M25" i="12984"/>
  <c r="C25" i="12984"/>
  <c r="K24" i="12984"/>
  <c r="D24" i="12984"/>
  <c r="N24" i="12984" s="1"/>
  <c r="K23" i="12984"/>
  <c r="D23" i="12984"/>
  <c r="K22" i="12984"/>
  <c r="D22" i="12984"/>
  <c r="M21" i="12984"/>
  <c r="C21" i="12984"/>
  <c r="N20" i="12984"/>
  <c r="K20" i="12984"/>
  <c r="D20" i="12984"/>
  <c r="K19" i="12984"/>
  <c r="D19" i="12984"/>
  <c r="M18" i="12984"/>
  <c r="C18" i="12984"/>
  <c r="K17" i="12984"/>
  <c r="K16" i="12984"/>
  <c r="M15" i="12984"/>
  <c r="C15" i="12984"/>
  <c r="K14" i="12984"/>
  <c r="D14" i="12984"/>
  <c r="N13" i="12984"/>
  <c r="K13" i="12984"/>
  <c r="D13" i="12984"/>
  <c r="M12" i="12984"/>
  <c r="C12" i="12984"/>
  <c r="C51" i="12984" s="1"/>
  <c r="K11" i="12984"/>
  <c r="F11" i="12984"/>
  <c r="D11" i="12984"/>
  <c r="D57" i="12984" s="1"/>
  <c r="K10" i="12984"/>
  <c r="F10" i="12984"/>
  <c r="P10" i="12984" s="1"/>
  <c r="N10" i="12984"/>
  <c r="P2" i="12982"/>
  <c r="P3" i="12982"/>
  <c r="P4" i="12982"/>
  <c r="P5" i="12982"/>
  <c r="P6" i="12982"/>
  <c r="P7" i="12982"/>
  <c r="P8" i="12982"/>
  <c r="P9" i="12982"/>
  <c r="P10" i="12982"/>
  <c r="P11" i="12982"/>
  <c r="P12" i="12982"/>
  <c r="P13" i="12982"/>
  <c r="L2" i="12982"/>
  <c r="M2" i="12982"/>
  <c r="N2" i="12982"/>
  <c r="O2" i="12982"/>
  <c r="L3" i="12982"/>
  <c r="M3" i="12982"/>
  <c r="N3" i="12982"/>
  <c r="O3" i="12982"/>
  <c r="L4" i="12982"/>
  <c r="M4" i="12982"/>
  <c r="N4" i="12982"/>
  <c r="O4" i="12982"/>
  <c r="L5" i="12982"/>
  <c r="M5" i="12982"/>
  <c r="N5" i="12982"/>
  <c r="O5" i="12982"/>
  <c r="L6" i="12982"/>
  <c r="M6" i="12982"/>
  <c r="N6" i="12982"/>
  <c r="O6" i="12982"/>
  <c r="L7" i="12982"/>
  <c r="M7" i="12982"/>
  <c r="N7" i="12982"/>
  <c r="O7" i="12982"/>
  <c r="L8" i="12982"/>
  <c r="M8" i="12982"/>
  <c r="N8" i="12982"/>
  <c r="O8" i="12982"/>
  <c r="L9" i="12982"/>
  <c r="M9" i="12982"/>
  <c r="N9" i="12982"/>
  <c r="O9" i="12982"/>
  <c r="L10" i="12982"/>
  <c r="M10" i="12982"/>
  <c r="N10" i="12982"/>
  <c r="O10" i="12982"/>
  <c r="L11" i="12982"/>
  <c r="M11" i="12982"/>
  <c r="N11" i="12982"/>
  <c r="O11" i="12982"/>
  <c r="L12" i="12982"/>
  <c r="M12" i="12982"/>
  <c r="N12" i="12982"/>
  <c r="O12" i="12982"/>
  <c r="L13" i="12982"/>
  <c r="M13" i="12982"/>
  <c r="N13" i="12982"/>
  <c r="O13" i="12982"/>
  <c r="I104" i="12984" l="1"/>
  <c r="E105" i="12984"/>
  <c r="E123" i="12984"/>
  <c r="C97" i="12984"/>
  <c r="O104" i="12984"/>
  <c r="Q105" i="12984"/>
  <c r="O108" i="12984"/>
  <c r="E109" i="12984"/>
  <c r="E110" i="12984"/>
  <c r="E129" i="12984"/>
  <c r="C343" i="12984"/>
  <c r="D49" i="12984"/>
  <c r="D95" i="12984" s="1"/>
  <c r="E108" i="12984"/>
  <c r="D240" i="12984"/>
  <c r="N240" i="12984" s="1"/>
  <c r="N34" i="12984"/>
  <c r="D36" i="12984"/>
  <c r="D82" i="12984" s="1"/>
  <c r="D38" i="12984"/>
  <c r="D84" i="12984" s="1"/>
  <c r="D40" i="12984"/>
  <c r="N40" i="12984" s="1"/>
  <c r="E112" i="12984"/>
  <c r="D127" i="12984"/>
  <c r="E127" i="12984" s="1"/>
  <c r="D209" i="12984"/>
  <c r="D290" i="12984"/>
  <c r="N31" i="12984"/>
  <c r="D35" i="12984"/>
  <c r="N48" i="12984"/>
  <c r="D241" i="12984"/>
  <c r="N241" i="12984" s="1"/>
  <c r="D291" i="12984"/>
  <c r="N291" i="12984" s="1"/>
  <c r="F43" i="12984"/>
  <c r="F49" i="12984"/>
  <c r="H11" i="12984"/>
  <c r="P11" i="12984"/>
  <c r="D60" i="12984"/>
  <c r="F14" i="12984"/>
  <c r="D65" i="12984"/>
  <c r="F19" i="12984"/>
  <c r="D69" i="12984"/>
  <c r="F23" i="12984"/>
  <c r="D27" i="12984"/>
  <c r="N23" i="12984"/>
  <c r="N38" i="12984"/>
  <c r="M70" i="12984"/>
  <c r="P106" i="12984"/>
  <c r="Q106" i="12984" s="1"/>
  <c r="F123" i="12984"/>
  <c r="G123" i="12984" s="1"/>
  <c r="H106" i="12984"/>
  <c r="G106" i="12984"/>
  <c r="F155" i="12984"/>
  <c r="H152" i="12984"/>
  <c r="M51" i="12984"/>
  <c r="F92" i="12984"/>
  <c r="H46" i="12984"/>
  <c r="D147" i="12984"/>
  <c r="F138" i="12984"/>
  <c r="D144" i="12984"/>
  <c r="D141" i="12984"/>
  <c r="D59" i="12984"/>
  <c r="F13" i="12984"/>
  <c r="N14" i="12984"/>
  <c r="D66" i="12984"/>
  <c r="F20" i="12984"/>
  <c r="D68" i="12984"/>
  <c r="F22" i="12984"/>
  <c r="D26" i="12984"/>
  <c r="N22" i="12984"/>
  <c r="D85" i="12984"/>
  <c r="N39" i="12984"/>
  <c r="P46" i="12984"/>
  <c r="H143" i="12984"/>
  <c r="F56" i="12984"/>
  <c r="F42" i="12984"/>
  <c r="F48" i="12984"/>
  <c r="H10" i="12984"/>
  <c r="N19" i="12984"/>
  <c r="D70" i="12984"/>
  <c r="F24" i="12984"/>
  <c r="D28" i="12984"/>
  <c r="D86" i="12984"/>
  <c r="F45" i="12984"/>
  <c r="F57" i="12984"/>
  <c r="P102" i="12984"/>
  <c r="Q102" i="12984" s="1"/>
  <c r="F119" i="12984"/>
  <c r="G119" i="12984" s="1"/>
  <c r="F111" i="12984"/>
  <c r="H102" i="12984"/>
  <c r="G102" i="12984"/>
  <c r="F159" i="12984"/>
  <c r="H156" i="12984"/>
  <c r="D167" i="12984"/>
  <c r="N219" i="12984"/>
  <c r="F219" i="12984"/>
  <c r="D228" i="12984"/>
  <c r="D225" i="12984"/>
  <c r="D222" i="12984"/>
  <c r="N11" i="12984"/>
  <c r="D16" i="12984"/>
  <c r="N43" i="12984"/>
  <c r="D56" i="12984"/>
  <c r="D78" i="12984"/>
  <c r="D128" i="12984"/>
  <c r="E128" i="12984" s="1"/>
  <c r="E111" i="12984"/>
  <c r="N111" i="12984"/>
  <c r="O111" i="12984" s="1"/>
  <c r="F184" i="12984"/>
  <c r="D188" i="12984"/>
  <c r="D182" i="12984"/>
  <c r="F179" i="12984"/>
  <c r="D185" i="12984"/>
  <c r="R234" i="12984"/>
  <c r="D250" i="12984"/>
  <c r="N247" i="12984"/>
  <c r="D253" i="12984"/>
  <c r="D17" i="12984"/>
  <c r="N42" i="12984"/>
  <c r="D45" i="12984"/>
  <c r="D46" i="12984"/>
  <c r="D120" i="12984"/>
  <c r="E120" i="12984" s="1"/>
  <c r="F103" i="12984"/>
  <c r="E103" i="12984"/>
  <c r="N103" i="12984"/>
  <c r="O103" i="12984" s="1"/>
  <c r="D124" i="12984"/>
  <c r="E124" i="12984" s="1"/>
  <c r="F107" i="12984"/>
  <c r="E107" i="12984"/>
  <c r="N107" i="12984"/>
  <c r="O107" i="12984" s="1"/>
  <c r="N113" i="12984"/>
  <c r="O113" i="12984" s="1"/>
  <c r="D130" i="12984"/>
  <c r="E130" i="12984" s="1"/>
  <c r="E113" i="12984"/>
  <c r="H153" i="12984"/>
  <c r="D170" i="12984"/>
  <c r="F205" i="12984"/>
  <c r="H178" i="12984"/>
  <c r="N36" i="12984"/>
  <c r="N49" i="12984"/>
  <c r="M114" i="12984"/>
  <c r="R104" i="12984"/>
  <c r="S104" i="12984" s="1"/>
  <c r="H121" i="12984"/>
  <c r="I121" i="12984" s="1"/>
  <c r="F122" i="12984"/>
  <c r="G122" i="12984" s="1"/>
  <c r="H105" i="12984"/>
  <c r="G105" i="12984"/>
  <c r="C326" i="12984"/>
  <c r="C335" i="12984"/>
  <c r="C114" i="12984"/>
  <c r="H137" i="12984"/>
  <c r="F167" i="12984"/>
  <c r="F164" i="12984"/>
  <c r="F170" i="12984"/>
  <c r="F235" i="12984"/>
  <c r="N235" i="12984"/>
  <c r="N102" i="12984"/>
  <c r="O102" i="12984" s="1"/>
  <c r="P104" i="12984"/>
  <c r="Q104" i="12984" s="1"/>
  <c r="N106" i="12984"/>
  <c r="O106" i="12984" s="1"/>
  <c r="N110" i="12984"/>
  <c r="O110" i="12984" s="1"/>
  <c r="D122" i="12984"/>
  <c r="E122" i="12984" s="1"/>
  <c r="D126" i="12984"/>
  <c r="E126" i="12984" s="1"/>
  <c r="D202" i="12984"/>
  <c r="D199" i="12984"/>
  <c r="P223" i="12984"/>
  <c r="H223" i="12984"/>
  <c r="E102" i="12984"/>
  <c r="G104" i="12984"/>
  <c r="N105" i="12984"/>
  <c r="O105" i="12984" s="1"/>
  <c r="E106" i="12984"/>
  <c r="N109" i="12984"/>
  <c r="O109" i="12984" s="1"/>
  <c r="N112" i="12984"/>
  <c r="O112" i="12984" s="1"/>
  <c r="F113" i="12984"/>
  <c r="D121" i="12984"/>
  <c r="E121" i="12984" s="1"/>
  <c r="D125" i="12984"/>
  <c r="E125" i="12984" s="1"/>
  <c r="H150" i="12984"/>
  <c r="D159" i="12984"/>
  <c r="F247" i="12984"/>
  <c r="P220" i="12984"/>
  <c r="H220" i="12984"/>
  <c r="F140" i="12984"/>
  <c r="D181" i="12984"/>
  <c r="D187" i="12984"/>
  <c r="H191" i="12984"/>
  <c r="F240" i="12984"/>
  <c r="H237" i="12984"/>
  <c r="P237" i="12984"/>
  <c r="F250" i="12984"/>
  <c r="N270" i="12984"/>
  <c r="F270" i="12984"/>
  <c r="D226" i="12984"/>
  <c r="D229" i="12984"/>
  <c r="R231" i="12984"/>
  <c r="H232" i="12984"/>
  <c r="N243" i="12984"/>
  <c r="N244" i="12984"/>
  <c r="D249" i="12984"/>
  <c r="D252" i="12984"/>
  <c r="H269" i="12984"/>
  <c r="P279" i="12984"/>
  <c r="R276" i="12984"/>
  <c r="D194" i="12984"/>
  <c r="D203" i="12984"/>
  <c r="H260" i="12984"/>
  <c r="F287" i="12984"/>
  <c r="R269" i="12984"/>
  <c r="F279" i="12984"/>
  <c r="H276" i="12984"/>
  <c r="D193" i="12984"/>
  <c r="P234" i="12984"/>
  <c r="N234" i="12984"/>
  <c r="N231" i="12984"/>
  <c r="N232" i="12984"/>
  <c r="N237" i="12984"/>
  <c r="N238" i="12984"/>
  <c r="F266" i="12984"/>
  <c r="N266" i="12984"/>
  <c r="F272" i="12984"/>
  <c r="N272" i="12984"/>
  <c r="F278" i="12984"/>
  <c r="H275" i="12984"/>
  <c r="D281" i="12984"/>
  <c r="N284" i="12984"/>
  <c r="N281" i="12984"/>
  <c r="D284" i="12984"/>
  <c r="F288" i="12984"/>
  <c r="F267" i="12984"/>
  <c r="N267" i="12984"/>
  <c r="F273" i="12984"/>
  <c r="N273" i="12984"/>
  <c r="P278" i="12984"/>
  <c r="R275" i="12984"/>
  <c r="D282" i="12984"/>
  <c r="N282" i="12984"/>
  <c r="N285" i="12984"/>
  <c r="N260" i="12984"/>
  <c r="D263" i="12984"/>
  <c r="N290" i="12984"/>
  <c r="N261" i="12984"/>
  <c r="D264" i="12984"/>
  <c r="N287" i="12984"/>
  <c r="N288" i="12984"/>
  <c r="U48" i="12982"/>
  <c r="T48" i="12982"/>
  <c r="S48" i="12982"/>
  <c r="R48" i="12982"/>
  <c r="Q48" i="12982"/>
  <c r="P48" i="12982"/>
  <c r="O48" i="12982"/>
  <c r="N48" i="12982"/>
  <c r="M48" i="12982"/>
  <c r="L48" i="12982"/>
  <c r="K48" i="12982"/>
  <c r="J48" i="12982"/>
  <c r="I48" i="12982"/>
  <c r="H48" i="12982"/>
  <c r="G48" i="12982"/>
  <c r="F48" i="12982"/>
  <c r="E48" i="12982"/>
  <c r="D48" i="12982"/>
  <c r="C48" i="12982"/>
  <c r="B48" i="12982"/>
  <c r="U47" i="12982"/>
  <c r="T47" i="12982"/>
  <c r="S47" i="12982"/>
  <c r="R47" i="12982"/>
  <c r="Q47" i="12982"/>
  <c r="P47" i="12982"/>
  <c r="O47" i="12982"/>
  <c r="N47" i="12982"/>
  <c r="M47" i="12982"/>
  <c r="L47" i="12982"/>
  <c r="K47" i="12982"/>
  <c r="J47" i="12982"/>
  <c r="I47" i="12982"/>
  <c r="H47" i="12982"/>
  <c r="G47" i="12982"/>
  <c r="F47" i="12982"/>
  <c r="E47" i="12982"/>
  <c r="D47" i="12982"/>
  <c r="C47" i="12982"/>
  <c r="B47" i="12982"/>
  <c r="U46" i="12982"/>
  <c r="T46" i="12982"/>
  <c r="S46" i="12982"/>
  <c r="R46" i="12982"/>
  <c r="Q46" i="12982"/>
  <c r="P46" i="12982"/>
  <c r="O46" i="12982"/>
  <c r="N46" i="12982"/>
  <c r="M46" i="12982"/>
  <c r="L46" i="12982"/>
  <c r="K46" i="12982"/>
  <c r="J46" i="12982"/>
  <c r="I46" i="12982"/>
  <c r="H46" i="12982"/>
  <c r="G46" i="12982"/>
  <c r="F46" i="12982"/>
  <c r="E46" i="12982"/>
  <c r="D46" i="12982"/>
  <c r="C46" i="12982"/>
  <c r="B46" i="12982"/>
  <c r="U45" i="12982"/>
  <c r="T45" i="12982"/>
  <c r="S45" i="12982"/>
  <c r="R45" i="12982"/>
  <c r="Q45" i="12982"/>
  <c r="P45" i="12982"/>
  <c r="O45" i="12982"/>
  <c r="N45" i="12982"/>
  <c r="M45" i="12982"/>
  <c r="L45" i="12982"/>
  <c r="K45" i="12982"/>
  <c r="J45" i="12982"/>
  <c r="I45" i="12982"/>
  <c r="H45" i="12982"/>
  <c r="G45" i="12982"/>
  <c r="F45" i="12982"/>
  <c r="E45" i="12982"/>
  <c r="D45" i="12982"/>
  <c r="C45" i="12982"/>
  <c r="B45" i="12982"/>
  <c r="U44" i="12982"/>
  <c r="T44" i="12982"/>
  <c r="S44" i="12982"/>
  <c r="R44" i="12982"/>
  <c r="Q44" i="12982"/>
  <c r="P44" i="12982"/>
  <c r="O44" i="12982"/>
  <c r="N44" i="12982"/>
  <c r="M44" i="12982"/>
  <c r="L44" i="12982"/>
  <c r="K44" i="12982"/>
  <c r="J44" i="12982"/>
  <c r="I44" i="12982"/>
  <c r="H44" i="12982"/>
  <c r="G44" i="12982"/>
  <c r="F44" i="12982"/>
  <c r="E44" i="12982"/>
  <c r="D44" i="12982"/>
  <c r="C44" i="12982"/>
  <c r="B44" i="12982"/>
  <c r="U43" i="12982"/>
  <c r="T43" i="12982"/>
  <c r="S43" i="12982"/>
  <c r="R43" i="12982"/>
  <c r="Q43" i="12982"/>
  <c r="P43" i="12982"/>
  <c r="O43" i="12982"/>
  <c r="N43" i="12982"/>
  <c r="M43" i="12982"/>
  <c r="L43" i="12982"/>
  <c r="K43" i="12982"/>
  <c r="J43" i="12982"/>
  <c r="I43" i="12982"/>
  <c r="H43" i="12982"/>
  <c r="G43" i="12982"/>
  <c r="F43" i="12982"/>
  <c r="E43" i="12982"/>
  <c r="D43" i="12982"/>
  <c r="C43" i="12982"/>
  <c r="B43" i="12982"/>
  <c r="U42" i="12982"/>
  <c r="T42" i="12982"/>
  <c r="S42" i="12982"/>
  <c r="R42" i="12982"/>
  <c r="Q42" i="12982"/>
  <c r="P42" i="12982"/>
  <c r="O42" i="12982"/>
  <c r="N42" i="12982"/>
  <c r="M42" i="12982"/>
  <c r="L42" i="12982"/>
  <c r="K42" i="12982"/>
  <c r="J42" i="12982"/>
  <c r="I42" i="12982"/>
  <c r="H42" i="12982"/>
  <c r="G42" i="12982"/>
  <c r="F42" i="12982"/>
  <c r="E42" i="12982"/>
  <c r="D42" i="12982"/>
  <c r="C42" i="12982"/>
  <c r="B42" i="12982"/>
  <c r="U41" i="12982"/>
  <c r="T41" i="12982"/>
  <c r="S41" i="12982"/>
  <c r="R41" i="12982"/>
  <c r="Q41" i="12982"/>
  <c r="P41" i="12982"/>
  <c r="O41" i="12982"/>
  <c r="N41" i="12982"/>
  <c r="M41" i="12982"/>
  <c r="L41" i="12982"/>
  <c r="K41" i="12982"/>
  <c r="J41" i="12982"/>
  <c r="I41" i="12982"/>
  <c r="H41" i="12982"/>
  <c r="G41" i="12982"/>
  <c r="F41" i="12982"/>
  <c r="E41" i="12982"/>
  <c r="D41" i="12982"/>
  <c r="C41" i="12982"/>
  <c r="B41" i="12982"/>
  <c r="U40" i="12982"/>
  <c r="T40" i="12982"/>
  <c r="S40" i="12982"/>
  <c r="R40" i="12982"/>
  <c r="Q40" i="12982"/>
  <c r="P40" i="12982"/>
  <c r="O40" i="12982"/>
  <c r="N40" i="12982"/>
  <c r="M40" i="12982"/>
  <c r="L40" i="12982"/>
  <c r="K40" i="12982"/>
  <c r="J40" i="12982"/>
  <c r="I40" i="12982"/>
  <c r="H40" i="12982"/>
  <c r="G40" i="12982"/>
  <c r="F40" i="12982"/>
  <c r="E40" i="12982"/>
  <c r="D40" i="12982"/>
  <c r="C40" i="12982"/>
  <c r="B40" i="12982"/>
  <c r="U39" i="12982"/>
  <c r="T39" i="12982"/>
  <c r="S39" i="12982"/>
  <c r="R39" i="12982"/>
  <c r="Q39" i="12982"/>
  <c r="P39" i="12982"/>
  <c r="O39" i="12982"/>
  <c r="N39" i="12982"/>
  <c r="M39" i="12982"/>
  <c r="L39" i="12982"/>
  <c r="K39" i="12982"/>
  <c r="J39" i="12982"/>
  <c r="I39" i="12982"/>
  <c r="H39" i="12982"/>
  <c r="G39" i="12982"/>
  <c r="F39" i="12982"/>
  <c r="E39" i="12982"/>
  <c r="D39" i="12982"/>
  <c r="C39" i="12982"/>
  <c r="B39" i="12982"/>
  <c r="U38" i="12982"/>
  <c r="T38" i="12982"/>
  <c r="S38" i="12982"/>
  <c r="R38" i="12982"/>
  <c r="Q38" i="12982"/>
  <c r="P38" i="12982"/>
  <c r="O38" i="12982"/>
  <c r="N38" i="12982"/>
  <c r="M38" i="12982"/>
  <c r="L38" i="12982"/>
  <c r="K38" i="12982"/>
  <c r="J38" i="12982"/>
  <c r="I38" i="12982"/>
  <c r="H38" i="12982"/>
  <c r="G38" i="12982"/>
  <c r="F38" i="12982"/>
  <c r="E38" i="12982"/>
  <c r="D38" i="12982"/>
  <c r="C38" i="12982"/>
  <c r="B38" i="12982"/>
  <c r="U37" i="12982"/>
  <c r="T37" i="12982"/>
  <c r="S37" i="12982"/>
  <c r="R37" i="12982"/>
  <c r="Q37" i="12982"/>
  <c r="P37" i="12982"/>
  <c r="O37" i="12982"/>
  <c r="N37" i="12982"/>
  <c r="M37" i="12982"/>
  <c r="L37" i="12982"/>
  <c r="K37" i="12982"/>
  <c r="J37" i="12982"/>
  <c r="I37" i="12982"/>
  <c r="H37" i="12982"/>
  <c r="G37" i="12982"/>
  <c r="F37" i="12982"/>
  <c r="E37" i="12982"/>
  <c r="D37" i="12982"/>
  <c r="C37" i="12982"/>
  <c r="B37" i="12982"/>
  <c r="U36" i="12982"/>
  <c r="T36" i="12982"/>
  <c r="S36" i="12982"/>
  <c r="AN36" i="12982" s="1"/>
  <c r="R36" i="12982"/>
  <c r="Q36" i="12982"/>
  <c r="P36" i="12982"/>
  <c r="O36" i="12982"/>
  <c r="N36" i="12982"/>
  <c r="M36" i="12982"/>
  <c r="L36" i="12982"/>
  <c r="K36" i="12982"/>
  <c r="J36" i="12982"/>
  <c r="I36" i="12982"/>
  <c r="H36" i="12982"/>
  <c r="G36" i="12982"/>
  <c r="AB36" i="12982" s="1"/>
  <c r="F36" i="12982"/>
  <c r="E36" i="12982"/>
  <c r="D36" i="12982"/>
  <c r="C36" i="12982"/>
  <c r="B36" i="12982"/>
  <c r="U35" i="12982"/>
  <c r="T35" i="12982"/>
  <c r="S35" i="12982"/>
  <c r="AN35" i="12982" s="1"/>
  <c r="R35" i="12982"/>
  <c r="Q35" i="12982"/>
  <c r="P35" i="12982"/>
  <c r="O35" i="12982"/>
  <c r="N35" i="12982"/>
  <c r="M35" i="12982"/>
  <c r="L35" i="12982"/>
  <c r="K35" i="12982"/>
  <c r="J35" i="12982"/>
  <c r="I35" i="12982"/>
  <c r="AD35" i="12982" s="1"/>
  <c r="H35" i="12982"/>
  <c r="G35" i="12982"/>
  <c r="F35" i="12982"/>
  <c r="E35" i="12982"/>
  <c r="D35" i="12982"/>
  <c r="C35" i="12982"/>
  <c r="B35" i="12982"/>
  <c r="U34" i="12982"/>
  <c r="T34" i="12982"/>
  <c r="S34" i="12982"/>
  <c r="AN34" i="12982" s="1"/>
  <c r="R34" i="12982"/>
  <c r="Q34" i="12982"/>
  <c r="P34" i="12982"/>
  <c r="O34" i="12982"/>
  <c r="N34" i="12982"/>
  <c r="M34" i="12982"/>
  <c r="L34" i="12982"/>
  <c r="K34" i="12982"/>
  <c r="J34" i="12982"/>
  <c r="I34" i="12982"/>
  <c r="H34" i="12982"/>
  <c r="G34" i="12982"/>
  <c r="F34" i="12982"/>
  <c r="E34" i="12982"/>
  <c r="D34" i="12982"/>
  <c r="C34" i="12982"/>
  <c r="B34" i="12982"/>
  <c r="U33" i="12982"/>
  <c r="T33" i="12982"/>
  <c r="S33" i="12982"/>
  <c r="AN33" i="12982" s="1"/>
  <c r="R33" i="12982"/>
  <c r="Q33" i="12982"/>
  <c r="P33" i="12982"/>
  <c r="O33" i="12982"/>
  <c r="N33" i="12982"/>
  <c r="M33" i="12982"/>
  <c r="L33" i="12982"/>
  <c r="K33" i="12982"/>
  <c r="J33" i="12982"/>
  <c r="I33" i="12982"/>
  <c r="H33" i="12982"/>
  <c r="G33" i="12982"/>
  <c r="F33" i="12982"/>
  <c r="E33" i="12982"/>
  <c r="D33" i="12982"/>
  <c r="C33" i="12982"/>
  <c r="B33" i="12982"/>
  <c r="U32" i="12982"/>
  <c r="T32" i="12982"/>
  <c r="S32" i="12982"/>
  <c r="AN32" i="12982" s="1"/>
  <c r="R32" i="12982"/>
  <c r="Q32" i="12982"/>
  <c r="P32" i="12982"/>
  <c r="O32" i="12982"/>
  <c r="N32" i="12982"/>
  <c r="M32" i="12982"/>
  <c r="L32" i="12982"/>
  <c r="K32" i="12982"/>
  <c r="J32" i="12982"/>
  <c r="I32" i="12982"/>
  <c r="H32" i="12982"/>
  <c r="G32" i="12982"/>
  <c r="F32" i="12982"/>
  <c r="E32" i="12982"/>
  <c r="D32" i="12982"/>
  <c r="C32" i="12982"/>
  <c r="B32" i="12982"/>
  <c r="U31" i="12982"/>
  <c r="T31" i="12982"/>
  <c r="S31" i="12982"/>
  <c r="AN31" i="12982" s="1"/>
  <c r="R31" i="12982"/>
  <c r="Q31" i="12982"/>
  <c r="P31" i="12982"/>
  <c r="O31" i="12982"/>
  <c r="N31" i="12982"/>
  <c r="M31" i="12982"/>
  <c r="L31" i="12982"/>
  <c r="K31" i="12982"/>
  <c r="J31" i="12982"/>
  <c r="I31" i="12982"/>
  <c r="AD31" i="12982" s="1"/>
  <c r="H31" i="12982"/>
  <c r="G31" i="12982"/>
  <c r="AB31" i="12982" s="1"/>
  <c r="F31" i="12982"/>
  <c r="E31" i="12982"/>
  <c r="D31" i="12982"/>
  <c r="C31" i="12982"/>
  <c r="B31" i="12982"/>
  <c r="U30" i="12982"/>
  <c r="T30" i="12982"/>
  <c r="S30" i="12982"/>
  <c r="AN30" i="12982" s="1"/>
  <c r="R30" i="12982"/>
  <c r="Q30" i="12982"/>
  <c r="P30" i="12982"/>
  <c r="O30" i="12982"/>
  <c r="N30" i="12982"/>
  <c r="M30" i="12982"/>
  <c r="L30" i="12982"/>
  <c r="K30" i="12982"/>
  <c r="J30" i="12982"/>
  <c r="I30" i="12982"/>
  <c r="H30" i="12982"/>
  <c r="G30" i="12982"/>
  <c r="F30" i="12982"/>
  <c r="E30" i="12982"/>
  <c r="D30" i="12982"/>
  <c r="C30" i="12982"/>
  <c r="B30" i="12982"/>
  <c r="U29" i="12982"/>
  <c r="T29" i="12982"/>
  <c r="S29" i="12982"/>
  <c r="AN29" i="12982" s="1"/>
  <c r="R29" i="12982"/>
  <c r="Q29" i="12982"/>
  <c r="P29" i="12982"/>
  <c r="O29" i="12982"/>
  <c r="N29" i="12982"/>
  <c r="M29" i="12982"/>
  <c r="L29" i="12982"/>
  <c r="K29" i="12982"/>
  <c r="J29" i="12982"/>
  <c r="I29" i="12982"/>
  <c r="H29" i="12982"/>
  <c r="G29" i="12982"/>
  <c r="F29" i="12982"/>
  <c r="E29" i="12982"/>
  <c r="D29" i="12982"/>
  <c r="C29" i="12982"/>
  <c r="B29" i="12982"/>
  <c r="U28" i="12982"/>
  <c r="T28" i="12982"/>
  <c r="S28" i="12982"/>
  <c r="AN28" i="12982" s="1"/>
  <c r="R28" i="12982"/>
  <c r="Q28" i="12982"/>
  <c r="P28" i="12982"/>
  <c r="O28" i="12982"/>
  <c r="N28" i="12982"/>
  <c r="M28" i="12982"/>
  <c r="L28" i="12982"/>
  <c r="K28" i="12982"/>
  <c r="J28" i="12982"/>
  <c r="I28" i="12982"/>
  <c r="H28" i="12982"/>
  <c r="G28" i="12982"/>
  <c r="F28" i="12982"/>
  <c r="E28" i="12982"/>
  <c r="D28" i="12982"/>
  <c r="C28" i="12982"/>
  <c r="B28" i="12982"/>
  <c r="U27" i="12982"/>
  <c r="T27" i="12982"/>
  <c r="S27" i="12982"/>
  <c r="AN27" i="12982" s="1"/>
  <c r="R27" i="12982"/>
  <c r="Q27" i="12982"/>
  <c r="P27" i="12982"/>
  <c r="O27" i="12982"/>
  <c r="N27" i="12982"/>
  <c r="M27" i="12982"/>
  <c r="L27" i="12982"/>
  <c r="K27" i="12982"/>
  <c r="J27" i="12982"/>
  <c r="I27" i="12982"/>
  <c r="AD27" i="12982" s="1"/>
  <c r="H27" i="12982"/>
  <c r="G27" i="12982"/>
  <c r="AB27" i="12982" s="1"/>
  <c r="F27" i="12982"/>
  <c r="E27" i="12982"/>
  <c r="D27" i="12982"/>
  <c r="C27" i="12982"/>
  <c r="B27" i="12982"/>
  <c r="U26" i="12982"/>
  <c r="T26" i="12982"/>
  <c r="S26" i="12982"/>
  <c r="AN26" i="12982" s="1"/>
  <c r="R26" i="12982"/>
  <c r="Q26" i="12982"/>
  <c r="P26" i="12982"/>
  <c r="O26" i="12982"/>
  <c r="N26" i="12982"/>
  <c r="M26" i="12982"/>
  <c r="L26" i="12982"/>
  <c r="K26" i="12982"/>
  <c r="J26" i="12982"/>
  <c r="I26" i="12982"/>
  <c r="H26" i="12982"/>
  <c r="G26" i="12982"/>
  <c r="F26" i="12982"/>
  <c r="E26" i="12982"/>
  <c r="D26" i="12982"/>
  <c r="C26" i="12982"/>
  <c r="B26" i="12982"/>
  <c r="U25" i="12982"/>
  <c r="T25" i="12982"/>
  <c r="S25" i="12982"/>
  <c r="AN25" i="12982" s="1"/>
  <c r="R25" i="12982"/>
  <c r="Q25" i="12982"/>
  <c r="P25" i="12982"/>
  <c r="O25" i="12982"/>
  <c r="N25" i="12982"/>
  <c r="M25" i="12982"/>
  <c r="L25" i="12982"/>
  <c r="K25" i="12982"/>
  <c r="J25" i="12982"/>
  <c r="I25" i="12982"/>
  <c r="H25" i="12982"/>
  <c r="G25" i="12982"/>
  <c r="F25" i="12982"/>
  <c r="E25" i="12982"/>
  <c r="D25" i="12982"/>
  <c r="C25" i="12982"/>
  <c r="B25" i="12982"/>
  <c r="E342" i="12984" l="1"/>
  <c r="E341" i="12984"/>
  <c r="E131" i="12984"/>
  <c r="D81" i="12984"/>
  <c r="N35" i="12984"/>
  <c r="AL40" i="12982"/>
  <c r="AM40" i="12982"/>
  <c r="AL42" i="12982"/>
  <c r="AM42" i="12982"/>
  <c r="AL45" i="12982"/>
  <c r="AM45" i="12982"/>
  <c r="AB46" i="12982"/>
  <c r="AC46" i="12982"/>
  <c r="AT34" i="12982"/>
  <c r="AB47" i="12982"/>
  <c r="AC47" i="12982"/>
  <c r="AB48" i="12982"/>
  <c r="G13" i="12982" s="1"/>
  <c r="AC48" i="12982"/>
  <c r="AT47" i="12982"/>
  <c r="AM37" i="12982"/>
  <c r="AL37" i="12982"/>
  <c r="AL38" i="12982"/>
  <c r="AM38" i="12982"/>
  <c r="AL41" i="12982"/>
  <c r="AM41" i="12982"/>
  <c r="AL44" i="12982"/>
  <c r="AM44" i="12982"/>
  <c r="Y46" i="12982"/>
  <c r="Y34" i="12982"/>
  <c r="Y48" i="12982"/>
  <c r="Y36" i="12982"/>
  <c r="D13" i="12982" s="1"/>
  <c r="AL39" i="12982"/>
  <c r="AM39" i="12982"/>
  <c r="AL43" i="12982"/>
  <c r="AM43" i="12982"/>
  <c r="AL46" i="12982"/>
  <c r="AM46" i="12982"/>
  <c r="Y47" i="12982"/>
  <c r="Y35" i="12982"/>
  <c r="D12" i="12982" s="1"/>
  <c r="AP37" i="12982"/>
  <c r="AO37" i="12982"/>
  <c r="AO25" i="12982"/>
  <c r="AO38" i="12982"/>
  <c r="AP38" i="12982"/>
  <c r="AO26" i="12982"/>
  <c r="AP39" i="12982"/>
  <c r="AO39" i="12982"/>
  <c r="AO27" i="12982"/>
  <c r="AP40" i="12982"/>
  <c r="AO40" i="12982"/>
  <c r="AO28" i="12982"/>
  <c r="T5" i="12982" s="1"/>
  <c r="AP41" i="12982"/>
  <c r="AO41" i="12982"/>
  <c r="AO29" i="12982"/>
  <c r="AP42" i="12982"/>
  <c r="AO42" i="12982"/>
  <c r="AO30" i="12982"/>
  <c r="AO43" i="12982"/>
  <c r="AP43" i="12982"/>
  <c r="AO31" i="12982"/>
  <c r="AO44" i="12982"/>
  <c r="AP44" i="12982"/>
  <c r="AO32" i="12982"/>
  <c r="AO45" i="12982"/>
  <c r="AP45" i="12982"/>
  <c r="AO33" i="12982"/>
  <c r="AO46" i="12982"/>
  <c r="AP46" i="12982"/>
  <c r="AO34" i="12982"/>
  <c r="AP47" i="12982"/>
  <c r="AO47" i="12982"/>
  <c r="AL47" i="12982" s="1"/>
  <c r="AO48" i="12982"/>
  <c r="AP48" i="12982"/>
  <c r="R237" i="12984"/>
  <c r="F187" i="12984"/>
  <c r="H164" i="12984"/>
  <c r="I105" i="12984"/>
  <c r="R105" i="12984"/>
  <c r="S105" i="12984" s="1"/>
  <c r="H122" i="12984"/>
  <c r="I122" i="12984" s="1"/>
  <c r="F246" i="12984"/>
  <c r="P219" i="12984"/>
  <c r="H219" i="12984"/>
  <c r="F91" i="12984"/>
  <c r="H45" i="12984"/>
  <c r="P45" i="12984"/>
  <c r="F94" i="12984"/>
  <c r="H48" i="12984"/>
  <c r="P48" i="12984"/>
  <c r="F141" i="12984"/>
  <c r="F65" i="12984"/>
  <c r="P19" i="12984"/>
  <c r="H19" i="12984"/>
  <c r="P273" i="12984"/>
  <c r="F281" i="12984"/>
  <c r="H278" i="12984"/>
  <c r="N226" i="12984"/>
  <c r="F226" i="12984"/>
  <c r="H250" i="12984"/>
  <c r="P250" i="12984"/>
  <c r="P240" i="12984"/>
  <c r="H240" i="12984"/>
  <c r="F243" i="12984"/>
  <c r="R223" i="12984"/>
  <c r="P260" i="12984"/>
  <c r="P281" i="12984"/>
  <c r="R278" i="12984"/>
  <c r="P267" i="12984"/>
  <c r="H288" i="12984"/>
  <c r="F193" i="12984"/>
  <c r="H279" i="12984"/>
  <c r="F282" i="12984"/>
  <c r="H287" i="12984"/>
  <c r="P282" i="12984"/>
  <c r="R279" i="12984"/>
  <c r="P235" i="12984"/>
  <c r="F238" i="12984"/>
  <c r="H235" i="12984"/>
  <c r="D63" i="12984"/>
  <c r="N17" i="12984"/>
  <c r="F17" i="12984"/>
  <c r="F182" i="12984"/>
  <c r="D72" i="12984"/>
  <c r="F26" i="12984"/>
  <c r="N26" i="12984"/>
  <c r="P13" i="12984"/>
  <c r="F59" i="12984"/>
  <c r="H13" i="12984"/>
  <c r="H123" i="12984"/>
  <c r="I123" i="12984" s="1"/>
  <c r="I106" i="12984"/>
  <c r="R106" i="12984"/>
  <c r="S106" i="12984" s="1"/>
  <c r="N264" i="12984"/>
  <c r="F264" i="12984"/>
  <c r="F194" i="12984"/>
  <c r="P247" i="12984"/>
  <c r="H247" i="12984"/>
  <c r="E333" i="12984"/>
  <c r="H167" i="12984"/>
  <c r="G107" i="12984"/>
  <c r="P107" i="12984"/>
  <c r="Q107" i="12984" s="1"/>
  <c r="F124" i="12984"/>
  <c r="G124" i="12984" s="1"/>
  <c r="F108" i="12984"/>
  <c r="H107" i="12984"/>
  <c r="F112" i="12984"/>
  <c r="G103" i="12984"/>
  <c r="P103" i="12984"/>
  <c r="Q103" i="12984" s="1"/>
  <c r="F120" i="12984"/>
  <c r="G120" i="12984" s="1"/>
  <c r="H103" i="12984"/>
  <c r="N45" i="12984"/>
  <c r="D91" i="12984"/>
  <c r="F222" i="12984"/>
  <c r="N222" i="12984"/>
  <c r="H119" i="12984"/>
  <c r="I119" i="12984" s="1"/>
  <c r="I102" i="12984"/>
  <c r="R102" i="12984"/>
  <c r="S102" i="12984" s="1"/>
  <c r="F88" i="12984"/>
  <c r="H42" i="12984"/>
  <c r="P42" i="12984"/>
  <c r="F68" i="12984"/>
  <c r="P22" i="12984"/>
  <c r="F38" i="12984"/>
  <c r="F34" i="12984"/>
  <c r="H22" i="12984"/>
  <c r="F30" i="12984"/>
  <c r="F144" i="12984"/>
  <c r="H155" i="12984"/>
  <c r="F158" i="12984"/>
  <c r="F69" i="12984"/>
  <c r="P23" i="12984"/>
  <c r="F39" i="12984"/>
  <c r="F35" i="12984"/>
  <c r="F31" i="12984"/>
  <c r="H23" i="12984"/>
  <c r="P261" i="12984"/>
  <c r="H267" i="12984"/>
  <c r="F294" i="12984"/>
  <c r="P272" i="12984"/>
  <c r="N252" i="12984"/>
  <c r="R232" i="12984"/>
  <c r="N229" i="12984"/>
  <c r="F229" i="12984"/>
  <c r="H270" i="12984"/>
  <c r="F181" i="12984"/>
  <c r="E325" i="12984"/>
  <c r="E114" i="12984"/>
  <c r="N250" i="12984"/>
  <c r="F185" i="12984"/>
  <c r="F188" i="12984"/>
  <c r="N225" i="12984"/>
  <c r="F225" i="12984"/>
  <c r="H159" i="12984"/>
  <c r="F162" i="12984"/>
  <c r="G111" i="12984"/>
  <c r="P111" i="12984"/>
  <c r="Q111" i="12984" s="1"/>
  <c r="F128" i="12984"/>
  <c r="G128" i="12984" s="1"/>
  <c r="H111" i="12984"/>
  <c r="D74" i="12984"/>
  <c r="F28" i="12984"/>
  <c r="N28" i="12984"/>
  <c r="F171" i="12984"/>
  <c r="F168" i="12984"/>
  <c r="H138" i="12984"/>
  <c r="F165" i="12984"/>
  <c r="R46" i="12984"/>
  <c r="H92" i="12984"/>
  <c r="H57" i="12984"/>
  <c r="R11" i="12984"/>
  <c r="H272" i="12984"/>
  <c r="G113" i="12984"/>
  <c r="F130" i="12984"/>
  <c r="G130" i="12984" s="1"/>
  <c r="H113" i="12984"/>
  <c r="P113" i="12984"/>
  <c r="Q113" i="12984" s="1"/>
  <c r="N46" i="12984"/>
  <c r="D92" i="12984"/>
  <c r="D73" i="12984"/>
  <c r="F27" i="12984"/>
  <c r="N27" i="12984"/>
  <c r="F89" i="12984"/>
  <c r="P43" i="12984"/>
  <c r="H43" i="12984"/>
  <c r="P266" i="12984"/>
  <c r="N263" i="12984"/>
  <c r="F263" i="12984"/>
  <c r="H273" i="12984"/>
  <c r="F293" i="12984"/>
  <c r="H266" i="12984"/>
  <c r="N249" i="12984"/>
  <c r="P270" i="12984"/>
  <c r="H140" i="12984"/>
  <c r="R220" i="12984"/>
  <c r="E324" i="12984"/>
  <c r="E334" i="12984"/>
  <c r="O114" i="12984"/>
  <c r="H170" i="12984"/>
  <c r="H205" i="12984"/>
  <c r="F208" i="12984"/>
  <c r="N253" i="12984"/>
  <c r="F206" i="12984"/>
  <c r="H179" i="12984"/>
  <c r="H184" i="12984"/>
  <c r="D62" i="12984"/>
  <c r="N16" i="12984"/>
  <c r="F16" i="12984"/>
  <c r="N228" i="12984"/>
  <c r="F228" i="12984"/>
  <c r="F70" i="12984"/>
  <c r="F40" i="12984"/>
  <c r="P24" i="12984"/>
  <c r="F36" i="12984"/>
  <c r="H24" i="12984"/>
  <c r="F32" i="12984"/>
  <c r="R10" i="12984"/>
  <c r="H56" i="12984"/>
  <c r="F66" i="12984"/>
  <c r="P20" i="12984"/>
  <c r="H20" i="12984"/>
  <c r="F147" i="12984"/>
  <c r="F60" i="12984"/>
  <c r="P14" i="12984"/>
  <c r="H14" i="12984"/>
  <c r="F95" i="12984"/>
  <c r="H49" i="12984"/>
  <c r="P49" i="12984"/>
  <c r="AR34" i="12982"/>
  <c r="AR47" i="12982"/>
  <c r="X25" i="12982"/>
  <c r="Y25" i="12982" s="1"/>
  <c r="AA25" i="12982"/>
  <c r="X28" i="12982"/>
  <c r="AA28" i="12982"/>
  <c r="AM28" i="12982"/>
  <c r="AE29" i="12982"/>
  <c r="AE41" i="12982"/>
  <c r="AA32" i="12982"/>
  <c r="X32" i="12982"/>
  <c r="Y32" i="12982" s="1"/>
  <c r="AM32" i="12982"/>
  <c r="AA33" i="12982"/>
  <c r="X33" i="12982"/>
  <c r="X34" i="12982"/>
  <c r="AA34" i="12982"/>
  <c r="AM34" i="12982"/>
  <c r="AE47" i="12982"/>
  <c r="AE35" i="12982"/>
  <c r="AD25" i="12982"/>
  <c r="AL25" i="12982"/>
  <c r="AD26" i="12982"/>
  <c r="AL26" i="12982"/>
  <c r="Q3" i="12982" s="1"/>
  <c r="AL27" i="12982"/>
  <c r="AD28" i="12982"/>
  <c r="AL28" i="12982"/>
  <c r="Q5" i="12982" s="1"/>
  <c r="AD29" i="12982"/>
  <c r="AL29" i="12982"/>
  <c r="Q6" i="12982" s="1"/>
  <c r="AD30" i="12982"/>
  <c r="AL30" i="12982"/>
  <c r="AP30" i="12982" s="1"/>
  <c r="AL31" i="12982"/>
  <c r="AD32" i="12982"/>
  <c r="AL32" i="12982"/>
  <c r="Q9" i="12982" s="1"/>
  <c r="AD33" i="12982"/>
  <c r="AL33" i="12982"/>
  <c r="Q10" i="12982" s="1"/>
  <c r="AD34" i="12982"/>
  <c r="AL34" i="12982"/>
  <c r="AL35" i="12982"/>
  <c r="AD36" i="12982"/>
  <c r="AL36" i="12982"/>
  <c r="AE37" i="12982"/>
  <c r="AE25" i="12982"/>
  <c r="AA26" i="12982"/>
  <c r="X26" i="12982"/>
  <c r="AM26" i="12982"/>
  <c r="R3" i="12982" s="1"/>
  <c r="AA27" i="12982"/>
  <c r="X27" i="12982"/>
  <c r="Y27" i="12982" s="1"/>
  <c r="AM27" i="12982"/>
  <c r="AA29" i="12982"/>
  <c r="X29" i="12982"/>
  <c r="AA30" i="12982"/>
  <c r="X30" i="12982"/>
  <c r="AM30" i="12982"/>
  <c r="AE43" i="12982"/>
  <c r="AE31" i="12982"/>
  <c r="AE44" i="12982"/>
  <c r="AE32" i="12982"/>
  <c r="AA35" i="12982"/>
  <c r="X35" i="12982"/>
  <c r="AM35" i="12982"/>
  <c r="AE48" i="12982"/>
  <c r="AE36" i="12982"/>
  <c r="X37" i="12982"/>
  <c r="Y37" i="12982" s="1"/>
  <c r="AB25" i="12982"/>
  <c r="AF25" i="12982"/>
  <c r="AF37" i="12982"/>
  <c r="X38" i="12982"/>
  <c r="Y38" i="12982" s="1"/>
  <c r="AB26" i="12982"/>
  <c r="AF26" i="12982"/>
  <c r="AF38" i="12982"/>
  <c r="X39" i="12982"/>
  <c r="Y39" i="12982" s="1"/>
  <c r="AF27" i="12982"/>
  <c r="AF39" i="12982"/>
  <c r="X40" i="12982"/>
  <c r="Y40" i="12982" s="1"/>
  <c r="AB28" i="12982"/>
  <c r="AF40" i="12982"/>
  <c r="AF28" i="12982"/>
  <c r="X41" i="12982"/>
  <c r="Y41" i="12982" s="1"/>
  <c r="AB29" i="12982"/>
  <c r="AF29" i="12982"/>
  <c r="AF41" i="12982"/>
  <c r="X42" i="12982"/>
  <c r="Y42" i="12982" s="1"/>
  <c r="AB30" i="12982"/>
  <c r="AF42" i="12982"/>
  <c r="AF30" i="12982"/>
  <c r="X43" i="12982"/>
  <c r="Y43" i="12982" s="1"/>
  <c r="AF31" i="12982"/>
  <c r="AF43" i="12982"/>
  <c r="X44" i="12982"/>
  <c r="Y44" i="12982" s="1"/>
  <c r="AB32" i="12982"/>
  <c r="AF44" i="12982"/>
  <c r="AF32" i="12982"/>
  <c r="X45" i="12982"/>
  <c r="Y45" i="12982" s="1"/>
  <c r="AB33" i="12982"/>
  <c r="AF33" i="12982"/>
  <c r="AF45" i="12982"/>
  <c r="X46" i="12982"/>
  <c r="AB34" i="12982"/>
  <c r="AF46" i="12982"/>
  <c r="AF34" i="12982"/>
  <c r="X47" i="12982"/>
  <c r="AB35" i="12982"/>
  <c r="G12" i="12982" s="1"/>
  <c r="AF35" i="12982"/>
  <c r="AF47" i="12982"/>
  <c r="X48" i="12982"/>
  <c r="AF48" i="12982"/>
  <c r="AF36" i="12982"/>
  <c r="AM25" i="12982"/>
  <c r="AE38" i="12982"/>
  <c r="AE26" i="12982"/>
  <c r="AE39" i="12982"/>
  <c r="AE27" i="12982"/>
  <c r="AE40" i="12982"/>
  <c r="AE28" i="12982"/>
  <c r="AM29" i="12982"/>
  <c r="AE42" i="12982"/>
  <c r="AE30" i="12982"/>
  <c r="X31" i="12982"/>
  <c r="C8" i="12982" s="1"/>
  <c r="AA31" i="12982"/>
  <c r="AM31" i="12982"/>
  <c r="AE33" i="12982"/>
  <c r="AE45" i="12982"/>
  <c r="AM33" i="12982"/>
  <c r="AE46" i="12982"/>
  <c r="AE34" i="12982"/>
  <c r="AA36" i="12982"/>
  <c r="X36" i="12982"/>
  <c r="AM36" i="12982"/>
  <c r="AC25" i="12982"/>
  <c r="AC26" i="12982"/>
  <c r="AC27" i="12982"/>
  <c r="AC28" i="12982"/>
  <c r="AC29" i="12982"/>
  <c r="AC30" i="12982"/>
  <c r="AC31" i="12982"/>
  <c r="AC32" i="12982"/>
  <c r="AC33" i="12982"/>
  <c r="AC34" i="12982"/>
  <c r="AP34" i="12982"/>
  <c r="AC35" i="12982"/>
  <c r="H12" i="12982" s="1"/>
  <c r="AC36" i="12982"/>
  <c r="E343" i="12984" l="1"/>
  <c r="J6" i="12982"/>
  <c r="AM48" i="12982"/>
  <c r="AP26" i="12982"/>
  <c r="J5" i="12982"/>
  <c r="J3" i="12982"/>
  <c r="T6" i="12982"/>
  <c r="T2" i="12982"/>
  <c r="Q11" i="12982"/>
  <c r="Q17" i="12982" s="1"/>
  <c r="AM47" i="12982"/>
  <c r="AN43" i="12982"/>
  <c r="S8" i="12982" s="1"/>
  <c r="U7" i="12982"/>
  <c r="Q4" i="12982"/>
  <c r="AP32" i="12982"/>
  <c r="U9" i="12982" s="1"/>
  <c r="T8" i="12982"/>
  <c r="AN42" i="12982"/>
  <c r="S7" i="12982" s="1"/>
  <c r="T4" i="12982"/>
  <c r="D11" i="12982"/>
  <c r="R13" i="12982"/>
  <c r="K12" i="12982"/>
  <c r="K8" i="12982"/>
  <c r="D4" i="12982"/>
  <c r="G11" i="12982"/>
  <c r="J13" i="12982"/>
  <c r="J2" i="12982"/>
  <c r="Q12" i="12982"/>
  <c r="Q7" i="12982"/>
  <c r="R9" i="12982"/>
  <c r="R16" i="12982" s="1"/>
  <c r="AO36" i="12982"/>
  <c r="T13" i="12982" s="1"/>
  <c r="K10" i="12982"/>
  <c r="D2" i="12982"/>
  <c r="J11" i="12982"/>
  <c r="J17" i="12982" s="1"/>
  <c r="J7" i="12982"/>
  <c r="J19" i="12982" s="1"/>
  <c r="K7" i="12982"/>
  <c r="K5" i="12982"/>
  <c r="J9" i="12982"/>
  <c r="J16" i="12982" s="1"/>
  <c r="Q2" i="12982"/>
  <c r="R11" i="12982"/>
  <c r="R17" i="12982" s="1"/>
  <c r="T11" i="12982"/>
  <c r="C5" i="12982"/>
  <c r="AN47" i="12982"/>
  <c r="S12" i="12982" s="1"/>
  <c r="AN46" i="12982"/>
  <c r="S11" i="12982" s="1"/>
  <c r="S17" i="12982" s="1"/>
  <c r="T9" i="12982"/>
  <c r="T16" i="12982" s="1"/>
  <c r="AN38" i="12982"/>
  <c r="S3" i="12982" s="1"/>
  <c r="Y31" i="12982"/>
  <c r="D8" i="12982" s="1"/>
  <c r="Y28" i="12982"/>
  <c r="D5" i="12982" s="1"/>
  <c r="R4" i="12982"/>
  <c r="AN44" i="12982"/>
  <c r="S9" i="12982" s="1"/>
  <c r="H13" i="12982"/>
  <c r="C10" i="12982"/>
  <c r="AO35" i="12982"/>
  <c r="D9" i="12982"/>
  <c r="U11" i="12982"/>
  <c r="U17" i="12982" s="1"/>
  <c r="AP27" i="12982"/>
  <c r="U4" i="12982" s="1"/>
  <c r="J10" i="12982"/>
  <c r="K3" i="12982"/>
  <c r="K2" i="12982"/>
  <c r="R7" i="12982"/>
  <c r="AP31" i="12982"/>
  <c r="U8" i="12982" s="1"/>
  <c r="J4" i="12982"/>
  <c r="AP25" i="12982"/>
  <c r="U2" i="12982" s="1"/>
  <c r="R2" i="12982"/>
  <c r="K11" i="12982"/>
  <c r="K9" i="12982"/>
  <c r="K16" i="12982" s="1"/>
  <c r="K6" i="12982"/>
  <c r="K4" i="12982"/>
  <c r="R12" i="12982"/>
  <c r="C7" i="12982"/>
  <c r="C3" i="12982"/>
  <c r="AL48" i="12982"/>
  <c r="AN48" i="12982" s="1"/>
  <c r="S13" i="12982" s="1"/>
  <c r="T10" i="12982"/>
  <c r="AN39" i="12982"/>
  <c r="S4" i="12982" s="1"/>
  <c r="H11" i="12982"/>
  <c r="R5" i="12982"/>
  <c r="C6" i="12982"/>
  <c r="AP28" i="12982"/>
  <c r="U5" i="12982" s="1"/>
  <c r="U3" i="12982"/>
  <c r="Z36" i="12982"/>
  <c r="C13" i="12982"/>
  <c r="AP33" i="12982"/>
  <c r="U10" i="12982" s="1"/>
  <c r="R10" i="12982"/>
  <c r="AP29" i="12982"/>
  <c r="U6" i="12982" s="1"/>
  <c r="R6" i="12982"/>
  <c r="K13" i="12982"/>
  <c r="C12" i="12982"/>
  <c r="J8" i="12982"/>
  <c r="C4" i="12982"/>
  <c r="Q8" i="12982"/>
  <c r="Q15" i="12982" s="1"/>
  <c r="J12" i="12982"/>
  <c r="C11" i="12982"/>
  <c r="C17" i="12982" s="1"/>
  <c r="Z32" i="12982"/>
  <c r="C9" i="12982"/>
  <c r="C2" i="12982"/>
  <c r="T7" i="12982"/>
  <c r="T3" i="12982"/>
  <c r="Y33" i="12982"/>
  <c r="D10" i="12982" s="1"/>
  <c r="Y30" i="12982"/>
  <c r="D7" i="12982" s="1"/>
  <c r="R8" i="12982"/>
  <c r="Y29" i="12982"/>
  <c r="D6" i="12982" s="1"/>
  <c r="Y26" i="12982"/>
  <c r="D3" i="12982" s="1"/>
  <c r="AN41" i="12982"/>
  <c r="S6" i="12982" s="1"/>
  <c r="AN45" i="12982"/>
  <c r="S10" i="12982" s="1"/>
  <c r="AN40" i="12982"/>
  <c r="S5" i="12982" s="1"/>
  <c r="E326" i="12984"/>
  <c r="H188" i="12984"/>
  <c r="P229" i="12984"/>
  <c r="H229" i="12984"/>
  <c r="H120" i="12984"/>
  <c r="I120" i="12984" s="1"/>
  <c r="I103" i="12984"/>
  <c r="R103" i="12984"/>
  <c r="S103" i="12984" s="1"/>
  <c r="H59" i="12984"/>
  <c r="R13" i="12984"/>
  <c r="F63" i="12984"/>
  <c r="H17" i="12984"/>
  <c r="P17" i="12984"/>
  <c r="F285" i="12984"/>
  <c r="H282" i="12984"/>
  <c r="F253" i="12984"/>
  <c r="P226" i="12984"/>
  <c r="H226" i="12984"/>
  <c r="R219" i="12984"/>
  <c r="H147" i="12984"/>
  <c r="F82" i="12984"/>
  <c r="H36" i="12984"/>
  <c r="P36" i="12984"/>
  <c r="H168" i="12984"/>
  <c r="H128" i="12984"/>
  <c r="I128" i="12984" s="1"/>
  <c r="I111" i="12984"/>
  <c r="R111" i="12984"/>
  <c r="S111" i="12984" s="1"/>
  <c r="F77" i="12984"/>
  <c r="H31" i="12984"/>
  <c r="P31" i="12984"/>
  <c r="F80" i="12984"/>
  <c r="H34" i="12984"/>
  <c r="P34" i="12984"/>
  <c r="H88" i="12984"/>
  <c r="R42" i="12984"/>
  <c r="H124" i="12984"/>
  <c r="I124" i="12984" s="1"/>
  <c r="I107" i="12984"/>
  <c r="R107" i="12984"/>
  <c r="S107" i="12984" s="1"/>
  <c r="H194" i="12984"/>
  <c r="F197" i="12984"/>
  <c r="H182" i="12984"/>
  <c r="R267" i="12984"/>
  <c r="R260" i="12984"/>
  <c r="P287" i="12984"/>
  <c r="H243" i="12984"/>
  <c r="P243" i="12984"/>
  <c r="R273" i="12984"/>
  <c r="H187" i="12984"/>
  <c r="P263" i="12984"/>
  <c r="H66" i="12984"/>
  <c r="R20" i="12984"/>
  <c r="P228" i="12984"/>
  <c r="H228" i="12984"/>
  <c r="F211" i="12984"/>
  <c r="H208" i="12984"/>
  <c r="F290" i="12984"/>
  <c r="H263" i="12984"/>
  <c r="H89" i="12984"/>
  <c r="R43" i="12984"/>
  <c r="H165" i="12984"/>
  <c r="H171" i="12984"/>
  <c r="H162" i="12984"/>
  <c r="F252" i="12984"/>
  <c r="P225" i="12984"/>
  <c r="H225" i="12984"/>
  <c r="H185" i="12984"/>
  <c r="H181" i="12984"/>
  <c r="R261" i="12984"/>
  <c r="P288" i="12984"/>
  <c r="F81" i="12984"/>
  <c r="H35" i="12984"/>
  <c r="P35" i="12984"/>
  <c r="F84" i="12984"/>
  <c r="P38" i="12984"/>
  <c r="H38" i="12984"/>
  <c r="H108" i="12984"/>
  <c r="G108" i="12984"/>
  <c r="P108" i="12984"/>
  <c r="Q108" i="12984" s="1"/>
  <c r="F125" i="12984"/>
  <c r="G125" i="12984" s="1"/>
  <c r="F109" i="12984"/>
  <c r="F291" i="12984"/>
  <c r="H264" i="12984"/>
  <c r="F72" i="12984"/>
  <c r="H26" i="12984"/>
  <c r="P26" i="12984"/>
  <c r="R235" i="12984"/>
  <c r="R240" i="12984"/>
  <c r="H281" i="12984"/>
  <c r="F284" i="12984"/>
  <c r="H94" i="12984"/>
  <c r="R48" i="12984"/>
  <c r="P246" i="12984"/>
  <c r="H246" i="12984"/>
  <c r="H70" i="12984"/>
  <c r="R24" i="12984"/>
  <c r="F62" i="12984"/>
  <c r="H16" i="12984"/>
  <c r="P16" i="12984"/>
  <c r="R266" i="12984"/>
  <c r="R272" i="12984"/>
  <c r="R23" i="12984"/>
  <c r="H69" i="12984"/>
  <c r="H144" i="12984"/>
  <c r="H68" i="12984"/>
  <c r="R22" i="12984"/>
  <c r="P222" i="12984"/>
  <c r="F249" i="12984"/>
  <c r="H222" i="12984"/>
  <c r="P112" i="12984"/>
  <c r="Q112" i="12984" s="1"/>
  <c r="G334" i="12984" s="1"/>
  <c r="H112" i="12984"/>
  <c r="G112" i="12984"/>
  <c r="G325" i="12984" s="1"/>
  <c r="F129" i="12984"/>
  <c r="G129" i="12984" s="1"/>
  <c r="G342" i="12984" s="1"/>
  <c r="R247" i="12984"/>
  <c r="P285" i="12984"/>
  <c r="R282" i="12984"/>
  <c r="H193" i="12984"/>
  <c r="F196" i="12984"/>
  <c r="H60" i="12984"/>
  <c r="R14" i="12984"/>
  <c r="H206" i="12984"/>
  <c r="F209" i="12984"/>
  <c r="H95" i="12984"/>
  <c r="R49" i="12984"/>
  <c r="F78" i="12984"/>
  <c r="H32" i="12984"/>
  <c r="P32" i="12984"/>
  <c r="F86" i="12984"/>
  <c r="P40" i="12984"/>
  <c r="H40" i="12984"/>
  <c r="R270" i="12984"/>
  <c r="H293" i="12984"/>
  <c r="F73" i="12984"/>
  <c r="H27" i="12984"/>
  <c r="P27" i="12984"/>
  <c r="R113" i="12984"/>
  <c r="S113" i="12984" s="1"/>
  <c r="H130" i="12984"/>
  <c r="I130" i="12984" s="1"/>
  <c r="I113" i="12984"/>
  <c r="F74" i="12984"/>
  <c r="P28" i="12984"/>
  <c r="H28" i="12984"/>
  <c r="H294" i="12984"/>
  <c r="P39" i="12984"/>
  <c r="F85" i="12984"/>
  <c r="H39" i="12984"/>
  <c r="F161" i="12984"/>
  <c r="H158" i="12984"/>
  <c r="F76" i="12984"/>
  <c r="H30" i="12984"/>
  <c r="P30" i="12984"/>
  <c r="E335" i="12984"/>
  <c r="P264" i="12984"/>
  <c r="F241" i="12984"/>
  <c r="H238" i="12984"/>
  <c r="P238" i="12984"/>
  <c r="R281" i="12984"/>
  <c r="P284" i="12984"/>
  <c r="R250" i="12984"/>
  <c r="H65" i="12984"/>
  <c r="R19" i="12984"/>
  <c r="H141" i="12984"/>
  <c r="R45" i="12984"/>
  <c r="H91" i="12984"/>
  <c r="AN37" i="12982"/>
  <c r="S2" i="12982" s="1"/>
  <c r="Z31" i="12982"/>
  <c r="Z42" i="12982"/>
  <c r="AA42" i="12982"/>
  <c r="F7" i="12982" s="1"/>
  <c r="Z40" i="12982"/>
  <c r="AA40" i="12982"/>
  <c r="AA39" i="12982"/>
  <c r="Z37" i="12982"/>
  <c r="AA37" i="12982"/>
  <c r="AA48" i="12982"/>
  <c r="AD48" i="12982" s="1"/>
  <c r="Z46" i="12982"/>
  <c r="AA46" i="12982"/>
  <c r="AD46" i="12982" s="1"/>
  <c r="Z44" i="12982"/>
  <c r="AA44" i="12982"/>
  <c r="Z25" i="12982"/>
  <c r="AA47" i="12982"/>
  <c r="AD47" i="12982" s="1"/>
  <c r="Z47" i="12982"/>
  <c r="AA45" i="12982"/>
  <c r="Z45" i="12982"/>
  <c r="D15" i="12982"/>
  <c r="AA43" i="12982"/>
  <c r="AA41" i="12982"/>
  <c r="F6" i="12982" s="1"/>
  <c r="AA38" i="12982"/>
  <c r="F3" i="12982" s="1"/>
  <c r="Z38" i="12982"/>
  <c r="Z35" i="12982"/>
  <c r="E12" i="12982" s="1"/>
  <c r="Z27" i="12982"/>
  <c r="Z34" i="12982"/>
  <c r="A186" i="12749"/>
  <c r="C186" i="12749"/>
  <c r="A187" i="12749"/>
  <c r="C187" i="12749"/>
  <c r="A188" i="12749"/>
  <c r="C188" i="12749"/>
  <c r="A189" i="12749"/>
  <c r="C189" i="12749"/>
  <c r="A190" i="12749"/>
  <c r="C190" i="12749"/>
  <c r="A191" i="12749"/>
  <c r="C191" i="12749"/>
  <c r="A192" i="12749"/>
  <c r="C192" i="12749"/>
  <c r="A193" i="12749"/>
  <c r="C193" i="12749"/>
  <c r="A194" i="12749"/>
  <c r="C194" i="12749"/>
  <c r="A195" i="12749"/>
  <c r="A196" i="12749"/>
  <c r="C196" i="12749"/>
  <c r="T17" i="12982"/>
  <c r="P17" i="12982"/>
  <c r="O17" i="12982"/>
  <c r="N17" i="12982"/>
  <c r="M17" i="12982"/>
  <c r="L17" i="12982"/>
  <c r="K17" i="12982"/>
  <c r="D17" i="12982"/>
  <c r="B17" i="12982"/>
  <c r="P18" i="12982"/>
  <c r="O18" i="12982"/>
  <c r="N18" i="12982"/>
  <c r="U16" i="12982"/>
  <c r="S16" i="12982"/>
  <c r="Q16" i="12982"/>
  <c r="P16" i="12982"/>
  <c r="O16" i="12982"/>
  <c r="N16" i="12982"/>
  <c r="M16" i="12982"/>
  <c r="L16" i="12982"/>
  <c r="B16" i="12982"/>
  <c r="S15" i="12982"/>
  <c r="P15" i="12982"/>
  <c r="O15" i="12982"/>
  <c r="N15" i="12982"/>
  <c r="M15" i="12982"/>
  <c r="L15" i="12982"/>
  <c r="B15" i="12982"/>
  <c r="T19" i="12982"/>
  <c r="P19" i="12982"/>
  <c r="O19" i="12982"/>
  <c r="N19" i="12982"/>
  <c r="AP36" i="12982" l="1"/>
  <c r="U13" i="12982" s="1"/>
  <c r="K15" i="12982"/>
  <c r="S19" i="12982"/>
  <c r="J15" i="12982"/>
  <c r="K18" i="12982"/>
  <c r="S18" i="12982"/>
  <c r="R15" i="12982"/>
  <c r="J18" i="12982"/>
  <c r="Z28" i="12982"/>
  <c r="E5" i="12982" s="1"/>
  <c r="T18" i="12982"/>
  <c r="F11" i="12982"/>
  <c r="K19" i="12982"/>
  <c r="Z26" i="12982"/>
  <c r="E2" i="12982"/>
  <c r="E9" i="12982"/>
  <c r="E16" i="12982" s="1"/>
  <c r="Z29" i="12982"/>
  <c r="AC45" i="12982"/>
  <c r="H10" i="12982" s="1"/>
  <c r="AB45" i="12982"/>
  <c r="G10" i="12982" s="1"/>
  <c r="AC43" i="12982"/>
  <c r="H8" i="12982" s="1"/>
  <c r="AB43" i="12982"/>
  <c r="G8" i="12982" s="1"/>
  <c r="Z30" i="12982"/>
  <c r="E7" i="12982" s="1"/>
  <c r="AB40" i="12982"/>
  <c r="G5" i="12982" s="1"/>
  <c r="AC40" i="12982"/>
  <c r="H5" i="12982" s="1"/>
  <c r="F8" i="12982"/>
  <c r="F12" i="12982"/>
  <c r="Q13" i="12982"/>
  <c r="Z33" i="12982"/>
  <c r="E10" i="12982" s="1"/>
  <c r="F13" i="12982"/>
  <c r="F10" i="12982"/>
  <c r="AC41" i="12982"/>
  <c r="H6" i="12982" s="1"/>
  <c r="AB41" i="12982"/>
  <c r="G6" i="12982" s="1"/>
  <c r="AB44" i="12982"/>
  <c r="G9" i="12982" s="1"/>
  <c r="G16" i="12982" s="1"/>
  <c r="AC44" i="12982"/>
  <c r="H9" i="12982" s="1"/>
  <c r="AC39" i="12982"/>
  <c r="H4" i="12982" s="1"/>
  <c r="AB39" i="12982"/>
  <c r="G4" i="12982" s="1"/>
  <c r="AB37" i="12982"/>
  <c r="G2" i="12982" s="1"/>
  <c r="AC37" i="12982"/>
  <c r="H2" i="12982" s="1"/>
  <c r="F9" i="12982"/>
  <c r="T12" i="12982"/>
  <c r="T15" i="12982" s="1"/>
  <c r="AP35" i="12982"/>
  <c r="U12" i="12982" s="1"/>
  <c r="U15" i="12982" s="1"/>
  <c r="F4" i="12982"/>
  <c r="AB38" i="12982"/>
  <c r="G3" i="12982" s="1"/>
  <c r="AC38" i="12982"/>
  <c r="H3" i="12982" s="1"/>
  <c r="C18" i="12982"/>
  <c r="AB42" i="12982"/>
  <c r="G7" i="12982" s="1"/>
  <c r="AC42" i="12982"/>
  <c r="H7" i="12982" s="1"/>
  <c r="H19" i="12982" s="1"/>
  <c r="F2" i="12982"/>
  <c r="F5" i="12982"/>
  <c r="F212" i="12984"/>
  <c r="H209" i="12984"/>
  <c r="H63" i="12984"/>
  <c r="R17" i="12984"/>
  <c r="H73" i="12984"/>
  <c r="R27" i="12984"/>
  <c r="H78" i="12984"/>
  <c r="R32" i="12984"/>
  <c r="F199" i="12984"/>
  <c r="H196" i="12984"/>
  <c r="I112" i="12984"/>
  <c r="I325" i="12984" s="1"/>
  <c r="H129" i="12984"/>
  <c r="I129" i="12984" s="1"/>
  <c r="I342" i="12984" s="1"/>
  <c r="R112" i="12984"/>
  <c r="S112" i="12984" s="1"/>
  <c r="I334" i="12984" s="1"/>
  <c r="H72" i="12984"/>
  <c r="R26" i="12984"/>
  <c r="F126" i="12984"/>
  <c r="G126" i="12984" s="1"/>
  <c r="F110" i="12984"/>
  <c r="H109" i="12984"/>
  <c r="G109" i="12984"/>
  <c r="P109" i="12984"/>
  <c r="Q109" i="12984" s="1"/>
  <c r="R108" i="12984"/>
  <c r="S108" i="12984" s="1"/>
  <c r="H125" i="12984"/>
  <c r="I125" i="12984" s="1"/>
  <c r="I108" i="12984"/>
  <c r="P252" i="12984"/>
  <c r="H252" i="12984"/>
  <c r="R263" i="12984"/>
  <c r="R243" i="12984"/>
  <c r="H80" i="12984"/>
  <c r="R34" i="12984"/>
  <c r="H82" i="12984"/>
  <c r="R36" i="12984"/>
  <c r="H285" i="12984"/>
  <c r="H290" i="12984"/>
  <c r="R226" i="12984"/>
  <c r="R285" i="12984"/>
  <c r="H284" i="12984"/>
  <c r="H291" i="12984"/>
  <c r="H84" i="12984"/>
  <c r="R38" i="12984"/>
  <c r="P291" i="12984"/>
  <c r="R288" i="12984"/>
  <c r="H211" i="12984"/>
  <c r="P290" i="12984"/>
  <c r="R287" i="12984"/>
  <c r="H77" i="12984"/>
  <c r="R31" i="12984"/>
  <c r="P253" i="12984"/>
  <c r="H253" i="12984"/>
  <c r="P241" i="12984"/>
  <c r="H241" i="12984"/>
  <c r="F244" i="12984"/>
  <c r="H85" i="12984"/>
  <c r="R39" i="12984"/>
  <c r="H249" i="12984"/>
  <c r="P249" i="12984"/>
  <c r="R284" i="12984"/>
  <c r="R238" i="12984"/>
  <c r="R264" i="12984"/>
  <c r="R30" i="12984"/>
  <c r="H76" i="12984"/>
  <c r="H161" i="12984"/>
  <c r="H74" i="12984"/>
  <c r="R28" i="12984"/>
  <c r="H86" i="12984"/>
  <c r="R40" i="12984"/>
  <c r="R222" i="12984"/>
  <c r="H62" i="12984"/>
  <c r="R16" i="12984"/>
  <c r="R246" i="12984"/>
  <c r="H81" i="12984"/>
  <c r="R35" i="12984"/>
  <c r="R225" i="12984"/>
  <c r="R228" i="12984"/>
  <c r="F200" i="12984"/>
  <c r="H197" i="12984"/>
  <c r="R229" i="12984"/>
  <c r="E3" i="12982"/>
  <c r="E11" i="12982"/>
  <c r="E17" i="12982" s="1"/>
  <c r="Z48" i="12982"/>
  <c r="E13" i="12982" s="1"/>
  <c r="Z41" i="12982"/>
  <c r="Z43" i="12982"/>
  <c r="E8" i="12982" s="1"/>
  <c r="H17" i="12982"/>
  <c r="H15" i="12982"/>
  <c r="Z39" i="12982"/>
  <c r="E4" i="12982" s="1"/>
  <c r="P20" i="12982"/>
  <c r="P21" i="12982" s="1"/>
  <c r="K20" i="12982"/>
  <c r="O20" i="12982"/>
  <c r="O21" i="12982" s="1"/>
  <c r="L18" i="12982"/>
  <c r="Q18" i="12982"/>
  <c r="U18" i="12982"/>
  <c r="D18" i="12982"/>
  <c r="M20" i="12982"/>
  <c r="M19" i="12982"/>
  <c r="R19" i="12982"/>
  <c r="R18" i="12982"/>
  <c r="M18" i="12982"/>
  <c r="B18" i="12982"/>
  <c r="L20" i="12982"/>
  <c r="U20" i="12982"/>
  <c r="B19" i="12982"/>
  <c r="Q20" i="12982"/>
  <c r="R20" i="12982"/>
  <c r="B20" i="12982"/>
  <c r="J20" i="12982"/>
  <c r="N20" i="12982"/>
  <c r="N21" i="12982" s="1"/>
  <c r="S20" i="12982"/>
  <c r="D19" i="12982"/>
  <c r="L19" i="12982"/>
  <c r="Q19" i="12982"/>
  <c r="U19" i="12982"/>
  <c r="T20" i="12982"/>
  <c r="U2" i="12756"/>
  <c r="E18" i="12982" l="1"/>
  <c r="AD44" i="12982"/>
  <c r="T21" i="12982"/>
  <c r="S21" i="12982"/>
  <c r="AD43" i="12982"/>
  <c r="K21" i="12982"/>
  <c r="AD37" i="12982"/>
  <c r="AD39" i="12982"/>
  <c r="I4" i="12982" s="1"/>
  <c r="E20" i="12982"/>
  <c r="AD42" i="12982"/>
  <c r="AD38" i="12982"/>
  <c r="J21" i="12982"/>
  <c r="AD41" i="12982"/>
  <c r="AD40" i="12982"/>
  <c r="AD45" i="12982"/>
  <c r="I10" i="12982" s="1"/>
  <c r="R252" i="12984"/>
  <c r="R249" i="12984"/>
  <c r="H244" i="12984"/>
  <c r="P244" i="12984"/>
  <c r="R253" i="12984"/>
  <c r="P294" i="12984"/>
  <c r="R291" i="12984"/>
  <c r="P110" i="12984"/>
  <c r="Q110" i="12984" s="1"/>
  <c r="G333" i="12984" s="1"/>
  <c r="F127" i="12984"/>
  <c r="G127" i="12984" s="1"/>
  <c r="H110" i="12984"/>
  <c r="G110" i="12984"/>
  <c r="G324" i="12984" s="1"/>
  <c r="F203" i="12984"/>
  <c r="H200" i="12984"/>
  <c r="R290" i="12984"/>
  <c r="P293" i="12984"/>
  <c r="I109" i="12984"/>
  <c r="R109" i="12984"/>
  <c r="S109" i="12984" s="1"/>
  <c r="H126" i="12984"/>
  <c r="I126" i="12984" s="1"/>
  <c r="H199" i="12984"/>
  <c r="F202" i="12984"/>
  <c r="H212" i="12984"/>
  <c r="R241" i="12984"/>
  <c r="C19" i="12982"/>
  <c r="E6" i="12982"/>
  <c r="E19" i="12982" s="1"/>
  <c r="I6" i="12982"/>
  <c r="C20" i="12982"/>
  <c r="I13" i="12982"/>
  <c r="H18" i="12982"/>
  <c r="I3" i="12982"/>
  <c r="I7" i="12982"/>
  <c r="G19" i="12982"/>
  <c r="C16" i="12982"/>
  <c r="D16" i="12982"/>
  <c r="I5" i="12982"/>
  <c r="H20" i="12982"/>
  <c r="I12" i="12982"/>
  <c r="D20" i="12982"/>
  <c r="I9" i="12982"/>
  <c r="H16" i="12982"/>
  <c r="G18" i="12982"/>
  <c r="I2" i="12982"/>
  <c r="C15" i="12982"/>
  <c r="E15" i="12982"/>
  <c r="M21" i="12982"/>
  <c r="Q21" i="12982"/>
  <c r="R21" i="12982"/>
  <c r="U21" i="12982"/>
  <c r="L21" i="12982"/>
  <c r="B21" i="12982"/>
  <c r="H21" i="12982" l="1"/>
  <c r="D21" i="12982"/>
  <c r="G341" i="12984"/>
  <c r="G343" i="12984" s="1"/>
  <c r="G131" i="12984"/>
  <c r="R294" i="12984"/>
  <c r="R293" i="12984"/>
  <c r="G335" i="12984"/>
  <c r="G114" i="12984"/>
  <c r="H202" i="12984"/>
  <c r="H127" i="12984"/>
  <c r="I127" i="12984" s="1"/>
  <c r="I110" i="12984"/>
  <c r="I114" i="12984" s="1"/>
  <c r="R110" i="12984"/>
  <c r="S110" i="12984" s="1"/>
  <c r="I333" i="12984" s="1"/>
  <c r="R244" i="12984"/>
  <c r="H203" i="12984"/>
  <c r="G326" i="12984"/>
  <c r="Q114" i="12984"/>
  <c r="I8" i="12982"/>
  <c r="I15" i="12982" s="1"/>
  <c r="I11" i="12982"/>
  <c r="I17" i="12982" s="1"/>
  <c r="E21" i="12982"/>
  <c r="G20" i="12982"/>
  <c r="C21" i="12982"/>
  <c r="F15" i="12982"/>
  <c r="G15" i="12982"/>
  <c r="I20" i="12982"/>
  <c r="F16" i="12982"/>
  <c r="I16" i="12982"/>
  <c r="F17" i="12982"/>
  <c r="G17" i="12982"/>
  <c r="F18" i="12982"/>
  <c r="I18" i="12982"/>
  <c r="F19" i="12982"/>
  <c r="I19" i="12982"/>
  <c r="I335" i="12984" l="1"/>
  <c r="I341" i="12984"/>
  <c r="I343" i="12984" s="1"/>
  <c r="I131" i="12984"/>
  <c r="S114" i="12984"/>
  <c r="I324" i="12984"/>
  <c r="I21" i="12982"/>
  <c r="F20" i="12982"/>
  <c r="F21" i="12982" s="1"/>
  <c r="G21" i="12982"/>
  <c r="D2636" i="12908"/>
  <c r="G52" i="13005" l="1"/>
  <c r="G37" i="13017" s="1"/>
  <c r="AA2636" i="13034"/>
  <c r="G52" i="13016"/>
  <c r="G52" i="12989"/>
  <c r="G37" i="13007"/>
  <c r="G101" i="12711"/>
  <c r="G203" i="12711" s="1"/>
  <c r="I326" i="12984"/>
  <c r="O54" i="12910"/>
  <c r="K54" i="12910"/>
  <c r="G54" i="12910"/>
  <c r="D201" i="12709"/>
  <c r="G37" i="13014" l="1"/>
  <c r="G65" i="12711"/>
  <c r="G64" i="12711"/>
  <c r="I53" i="12910" l="1"/>
  <c r="G199" i="12711"/>
  <c r="I54" i="12910"/>
  <c r="G200" i="12711"/>
  <c r="D200" i="12709"/>
  <c r="F64" i="12711"/>
  <c r="Q65" i="12711"/>
  <c r="P65" i="12711"/>
  <c r="P64" i="12711"/>
  <c r="P199" i="12711" s="1"/>
  <c r="L65" i="12709"/>
  <c r="L201" i="12709" s="1"/>
  <c r="R65" i="12709"/>
  <c r="G53" i="12910" l="1"/>
  <c r="F199" i="12711"/>
  <c r="I40" i="12852"/>
  <c r="K40" i="12852" s="1"/>
  <c r="L40" i="12852" s="1"/>
  <c r="E65" i="12711"/>
  <c r="R64" i="12709"/>
  <c r="I2582" i="12908" l="1"/>
  <c r="AF2582" i="13034" s="1"/>
  <c r="I2581" i="12908"/>
  <c r="AF2581" i="13034" s="1"/>
  <c r="I2579" i="12908"/>
  <c r="AF2579" i="13034" s="1"/>
  <c r="I2578" i="12908"/>
  <c r="AF2578" i="13034" s="1"/>
  <c r="I2576" i="12908"/>
  <c r="AF2576" i="13034" s="1"/>
  <c r="I2575" i="12908"/>
  <c r="AF2575" i="13034" s="1"/>
  <c r="I2573" i="12908"/>
  <c r="AF2573" i="13034" s="1"/>
  <c r="I2572" i="12908"/>
  <c r="AF2572" i="13034" s="1"/>
  <c r="I2553" i="12908"/>
  <c r="AF2553" i="13034" s="1"/>
  <c r="I2552" i="12908"/>
  <c r="AF2552" i="13034" s="1"/>
  <c r="I2551" i="12908"/>
  <c r="AF2551" i="13034" s="1"/>
  <c r="I2550" i="12908"/>
  <c r="AF2550" i="13034" s="1"/>
  <c r="I2545" i="12908"/>
  <c r="AF2545" i="13034" s="1"/>
  <c r="I2544" i="12908"/>
  <c r="AF2544" i="13034" s="1"/>
  <c r="I2543" i="12908"/>
  <c r="AF2543" i="13034" l="1"/>
  <c r="I49" i="13005"/>
  <c r="Q49" i="13005"/>
  <c r="N65" i="12709"/>
  <c r="N201" i="12709" s="1"/>
  <c r="Q54" i="12910"/>
  <c r="M54" i="12910"/>
  <c r="O65" i="12711"/>
  <c r="O200" i="12711" s="1"/>
  <c r="H2601" i="12908"/>
  <c r="AE2601" i="13034" s="1"/>
  <c r="H2600" i="12908"/>
  <c r="AE2600" i="13034" s="1"/>
  <c r="H2598" i="12908"/>
  <c r="AE2598" i="13034" s="1"/>
  <c r="H2597" i="12908"/>
  <c r="AE2597" i="13034" s="1"/>
  <c r="H2590" i="12908"/>
  <c r="AE2590" i="13034" s="1"/>
  <c r="M49" i="13016" l="1"/>
  <c r="W49" i="13005"/>
  <c r="Y49" i="13005" s="1"/>
  <c r="AC49" i="12989"/>
  <c r="Q34" i="13007"/>
  <c r="W34" i="13007" s="1"/>
  <c r="Y34" i="13007" s="1"/>
  <c r="AE49" i="12989"/>
  <c r="I34" i="13007"/>
  <c r="I34" i="13017"/>
  <c r="I34" i="13014"/>
  <c r="M65" i="12709"/>
  <c r="M201" i="12709" s="1"/>
  <c r="U49" i="13005"/>
  <c r="AA49" i="13005" s="1"/>
  <c r="AC49" i="13005" s="1"/>
  <c r="N65" i="12711"/>
  <c r="N200" i="12711" s="1"/>
  <c r="H2599" i="12908"/>
  <c r="AE2599" i="13034" s="1"/>
  <c r="M34" i="13017" l="1"/>
  <c r="Q49" i="13016"/>
  <c r="W49" i="13016" s="1"/>
  <c r="Y49" i="13016" s="1"/>
  <c r="S49" i="13016"/>
  <c r="U49" i="13016" s="1"/>
  <c r="U34" i="13007"/>
  <c r="AA34" i="13007" s="1"/>
  <c r="AC34" i="13007" s="1"/>
  <c r="S34" i="13014"/>
  <c r="U34" i="13014" s="1"/>
  <c r="Q34" i="13014"/>
  <c r="W34" i="13014" s="1"/>
  <c r="Y34" i="13014" s="1"/>
  <c r="Q34" i="13017"/>
  <c r="W34" i="13017" s="1"/>
  <c r="Y34" i="13017" s="1"/>
  <c r="S34" i="13017"/>
  <c r="U34" i="13017" s="1"/>
  <c r="S65" i="12711"/>
  <c r="S200" i="12711" s="1"/>
  <c r="H2602" i="12908"/>
  <c r="M95" i="12910"/>
  <c r="M86" i="12910"/>
  <c r="M79" i="12910"/>
  <c r="M56" i="12910"/>
  <c r="M30" i="12910"/>
  <c r="K95" i="12910"/>
  <c r="K86" i="12910"/>
  <c r="K79" i="12910"/>
  <c r="K56" i="12910"/>
  <c r="K30" i="12910"/>
  <c r="H2604" i="12908" l="1"/>
  <c r="AE2604" i="13034" s="1"/>
  <c r="AE2602" i="13034"/>
  <c r="V6" i="12981"/>
  <c r="K64" i="12709"/>
  <c r="K200" i="12709" s="1"/>
  <c r="D5" i="12856"/>
  <c r="S154" i="12711"/>
  <c r="S151" i="12711"/>
  <c r="S150" i="12711"/>
  <c r="S149" i="12711"/>
  <c r="S148" i="12711"/>
  <c r="S147" i="12711"/>
  <c r="S146" i="12711"/>
  <c r="S145" i="12711"/>
  <c r="S132" i="12711"/>
  <c r="S131" i="12711"/>
  <c r="S128" i="12711"/>
  <c r="S127" i="12711"/>
  <c r="S126" i="12711"/>
  <c r="S125" i="12711"/>
  <c r="S124" i="12711"/>
  <c r="S123" i="12711"/>
  <c r="S122" i="12711"/>
  <c r="S114" i="12711"/>
  <c r="S113" i="12711"/>
  <c r="S110" i="12711"/>
  <c r="S109" i="12711"/>
  <c r="S108" i="12711"/>
  <c r="S107" i="12711"/>
  <c r="S106" i="12711"/>
  <c r="S105" i="12711"/>
  <c r="S104" i="12711"/>
  <c r="S79" i="12711"/>
  <c r="S78" i="12711"/>
  <c r="S75" i="12711"/>
  <c r="S74" i="12711"/>
  <c r="S73" i="12711"/>
  <c r="S72" i="12711"/>
  <c r="S71" i="12711"/>
  <c r="S70" i="12711"/>
  <c r="S69" i="12711"/>
  <c r="S41" i="12711"/>
  <c r="S40" i="12711"/>
  <c r="S37" i="12711"/>
  <c r="S36" i="12711"/>
  <c r="S35" i="12711"/>
  <c r="S34" i="12711"/>
  <c r="S33" i="12711"/>
  <c r="S32" i="12711"/>
  <c r="S31" i="12711"/>
  <c r="M24" i="12709"/>
  <c r="N152" i="12709"/>
  <c r="M152" i="12709"/>
  <c r="N129" i="12709"/>
  <c r="M129" i="12709"/>
  <c r="N111" i="12709"/>
  <c r="M111" i="12709"/>
  <c r="N76" i="12709"/>
  <c r="M76" i="12709"/>
  <c r="N38" i="12709"/>
  <c r="M38" i="12709"/>
  <c r="N152" i="12711"/>
  <c r="N129" i="12711"/>
  <c r="N111" i="12711"/>
  <c r="N76" i="12711"/>
  <c r="N38" i="12711"/>
  <c r="N24" i="12711"/>
  <c r="O152" i="12711"/>
  <c r="O129" i="12711"/>
  <c r="O111" i="12711"/>
  <c r="O76" i="12711"/>
  <c r="O38" i="12711"/>
  <c r="G152" i="12711"/>
  <c r="G129" i="12711"/>
  <c r="G38" i="12711"/>
  <c r="E12" i="12910"/>
  <c r="G12" i="12910" s="1"/>
  <c r="S24" i="12711" l="1"/>
  <c r="S38" i="12711"/>
  <c r="S152" i="12711"/>
  <c r="S76" i="12711"/>
  <c r="S111" i="12711"/>
  <c r="S129" i="12711"/>
  <c r="I12" i="12910"/>
  <c r="K12" i="12910" l="1"/>
  <c r="M12" i="12910" l="1"/>
  <c r="O12" i="12910" l="1"/>
  <c r="Q12" i="12910" s="1"/>
  <c r="S12" i="12910" l="1"/>
  <c r="U12" i="12910" l="1"/>
  <c r="W12" i="12910" s="1"/>
  <c r="Y12" i="12910" s="1"/>
  <c r="AA12" i="12910" s="1"/>
  <c r="Y2178" i="12908" l="1"/>
  <c r="AV2178" i="13034" s="1"/>
  <c r="Y2089" i="12908"/>
  <c r="AV2089" i="13034" s="1"/>
  <c r="Y1492" i="12908"/>
  <c r="AV1492" i="13034" s="1"/>
  <c r="Y1391" i="12908"/>
  <c r="AV1391" i="13034" s="1"/>
  <c r="Y901" i="12908"/>
  <c r="AV901" i="13034" s="1"/>
  <c r="Y769" i="12908"/>
  <c r="AV769" i="13034" s="1"/>
  <c r="A6" i="12910" l="1"/>
  <c r="A4" i="12908"/>
  <c r="A3" i="12908"/>
  <c r="C1978" i="12908"/>
  <c r="Z1978" i="13034" s="1"/>
  <c r="I2519" i="12908" l="1"/>
  <c r="AF2519" i="13034" s="1"/>
  <c r="I2518" i="12908"/>
  <c r="AF2518" i="13034" s="1"/>
  <c r="I2517" i="12908"/>
  <c r="AF2517" i="13034" s="1"/>
  <c r="I2516" i="12908"/>
  <c r="AF2516" i="13034" s="1"/>
  <c r="I2515" i="12908"/>
  <c r="AF2515" i="13034" s="1"/>
  <c r="I2514" i="12908"/>
  <c r="AF2514" i="13034" s="1"/>
  <c r="I2507" i="12908"/>
  <c r="AF2507" i="13034" s="1"/>
  <c r="I2481" i="12908"/>
  <c r="AF2481" i="13034" s="1"/>
  <c r="I2480" i="12908"/>
  <c r="AF2480" i="13034" s="1"/>
  <c r="I2478" i="12908"/>
  <c r="AF2478" i="13034" s="1"/>
  <c r="I2477" i="12908"/>
  <c r="AF2477" i="13034" s="1"/>
  <c r="I2475" i="12908"/>
  <c r="AF2475" i="13034" s="1"/>
  <c r="I2474" i="12908"/>
  <c r="AF2474" i="13034" s="1"/>
  <c r="I2462" i="12908"/>
  <c r="AF2462" i="13034" s="1"/>
  <c r="I2461" i="12908"/>
  <c r="AF2461" i="13034" s="1"/>
  <c r="I2459" i="12908"/>
  <c r="AF2459" i="13034" s="1"/>
  <c r="I2458" i="12908"/>
  <c r="AF2458" i="13034" s="1"/>
  <c r="I2456" i="12908"/>
  <c r="AF2456" i="13034" s="1"/>
  <c r="I2455" i="12908"/>
  <c r="AF2455" i="13034" s="1"/>
  <c r="I2453" i="12908"/>
  <c r="AF2453" i="13034" s="1"/>
  <c r="I2452" i="12908"/>
  <c r="AF2452" i="13034" s="1"/>
  <c r="I2440" i="12908"/>
  <c r="AF2440" i="13034" s="1"/>
  <c r="I2439" i="12908"/>
  <c r="AF2439" i="13034" s="1"/>
  <c r="I2355" i="12908"/>
  <c r="AF2355" i="13034" s="1"/>
  <c r="I2354" i="12908"/>
  <c r="AF2354" i="13034" s="1"/>
  <c r="I2352" i="12908"/>
  <c r="AF2352" i="13034" s="1"/>
  <c r="I2351" i="12908"/>
  <c r="AF2351" i="13034" s="1"/>
  <c r="I2349" i="12908"/>
  <c r="AF2349" i="13034" s="1"/>
  <c r="I2348" i="12908"/>
  <c r="AF2348" i="13034" s="1"/>
  <c r="I2336" i="12908"/>
  <c r="AF2336" i="13034" s="1"/>
  <c r="I2335" i="12908"/>
  <c r="AF2335" i="13034" s="1"/>
  <c r="I2330" i="12908"/>
  <c r="AF2330" i="13034" s="1"/>
  <c r="I2178" i="12908"/>
  <c r="AF2178" i="13034" s="1"/>
  <c r="I2089" i="12908"/>
  <c r="AF2089" i="13034" s="1"/>
  <c r="I1994" i="12908"/>
  <c r="AF1994" i="13034" s="1"/>
  <c r="I1856" i="12908"/>
  <c r="AF1856" i="13034" s="1"/>
  <c r="I1815" i="12908"/>
  <c r="AF1815" i="13034" s="1"/>
  <c r="I1804" i="12908"/>
  <c r="AF1804" i="13034" s="1"/>
  <c r="I1554" i="12908"/>
  <c r="AF1554" i="13034" s="1"/>
  <c r="I1492" i="12908"/>
  <c r="AF1492" i="13034" s="1"/>
  <c r="I1202" i="12908"/>
  <c r="AF1202" i="13034" s="1"/>
  <c r="I1073" i="12908"/>
  <c r="AF1073" i="13034" s="1"/>
  <c r="I978" i="12908"/>
  <c r="AF978" i="13034" s="1"/>
  <c r="I901" i="12908"/>
  <c r="AF901" i="13034" s="1"/>
  <c r="I769" i="12908"/>
  <c r="AF769" i="13034" s="1"/>
  <c r="I686" i="12908"/>
  <c r="AF686" i="13034" s="1"/>
  <c r="H2519" i="12908"/>
  <c r="AE2519" i="13034" s="1"/>
  <c r="H2518" i="12908"/>
  <c r="AE2518" i="13034" s="1"/>
  <c r="H2517" i="12908"/>
  <c r="AE2517" i="13034" s="1"/>
  <c r="H2663" i="12908"/>
  <c r="AE2663" i="13034" s="1"/>
  <c r="H2653" i="12908"/>
  <c r="AE2653" i="13034" s="1"/>
  <c r="H2613" i="12908"/>
  <c r="AE2613" i="13034" s="1"/>
  <c r="H2516" i="12908"/>
  <c r="AE2516" i="13034" s="1"/>
  <c r="H2515" i="12908"/>
  <c r="AE2515" i="13034" s="1"/>
  <c r="H2514" i="12908"/>
  <c r="AE2514" i="13034" s="1"/>
  <c r="H2507" i="12908"/>
  <c r="AE2507" i="13034" s="1"/>
  <c r="H2481" i="12908"/>
  <c r="AE2481" i="13034" s="1"/>
  <c r="H2480" i="12908"/>
  <c r="AE2480" i="13034" s="1"/>
  <c r="H2478" i="12908"/>
  <c r="AE2478" i="13034" s="1"/>
  <c r="H2477" i="12908"/>
  <c r="AE2477" i="13034" s="1"/>
  <c r="H2475" i="12908"/>
  <c r="AE2475" i="13034" s="1"/>
  <c r="H2474" i="12908"/>
  <c r="AE2474" i="13034" s="1"/>
  <c r="H2462" i="12908"/>
  <c r="AE2462" i="13034" s="1"/>
  <c r="H2461" i="12908"/>
  <c r="AE2461" i="13034" s="1"/>
  <c r="H2459" i="12908"/>
  <c r="AE2459" i="13034" s="1"/>
  <c r="H2458" i="12908"/>
  <c r="AE2458" i="13034" s="1"/>
  <c r="H2456" i="12908"/>
  <c r="AE2456" i="13034" s="1"/>
  <c r="H2455" i="12908"/>
  <c r="AE2455" i="13034" s="1"/>
  <c r="H2453" i="12908"/>
  <c r="AE2453" i="13034" s="1"/>
  <c r="H2452" i="12908"/>
  <c r="AE2452" i="13034" s="1"/>
  <c r="H2440" i="12908"/>
  <c r="AE2440" i="13034" s="1"/>
  <c r="H2439" i="12908"/>
  <c r="AE2439" i="13034" s="1"/>
  <c r="H2355" i="12908"/>
  <c r="AE2355" i="13034" s="1"/>
  <c r="H2354" i="12908"/>
  <c r="AE2354" i="13034" s="1"/>
  <c r="H2352" i="12908"/>
  <c r="AE2352" i="13034" s="1"/>
  <c r="H2351" i="12908"/>
  <c r="AE2351" i="13034" s="1"/>
  <c r="H2349" i="12908"/>
  <c r="AE2349" i="13034" s="1"/>
  <c r="H2348" i="12908"/>
  <c r="AE2348" i="13034" s="1"/>
  <c r="H2336" i="12908"/>
  <c r="AE2336" i="13034" s="1"/>
  <c r="H2335" i="12908"/>
  <c r="AE2335" i="13034" s="1"/>
  <c r="H2520" i="12908" l="1"/>
  <c r="AE2520" i="13034" s="1"/>
  <c r="I2520" i="12908"/>
  <c r="AF2520" i="13034" s="1"/>
  <c r="I1391" i="12908"/>
  <c r="AF1391" i="13034" s="1"/>
  <c r="I2648" i="12908"/>
  <c r="AF2648" i="13034" s="1"/>
  <c r="D2178" i="12908"/>
  <c r="AA2178" i="13034" s="1"/>
  <c r="C2162" i="12908"/>
  <c r="Z2162" i="13034" s="1"/>
  <c r="D2089" i="12908"/>
  <c r="AA2089" i="13034" s="1"/>
  <c r="C2074" i="12908"/>
  <c r="Z2074" i="13034" s="1"/>
  <c r="D1994" i="12908"/>
  <c r="AA1994" i="13034" s="1"/>
  <c r="D1202" i="12908"/>
  <c r="AA1202" i="13034" s="1"/>
  <c r="D686" i="12908"/>
  <c r="AA686" i="13034" s="1"/>
  <c r="C673" i="12908"/>
  <c r="Z673" i="13034" s="1"/>
  <c r="D769" i="12908"/>
  <c r="AA769" i="13034" s="1"/>
  <c r="C757" i="12908"/>
  <c r="Z757" i="13034" s="1"/>
  <c r="D901" i="12908"/>
  <c r="AA901" i="13034" s="1"/>
  <c r="C890" i="12908"/>
  <c r="Z890" i="13034" s="1"/>
  <c r="D978" i="12908"/>
  <c r="AA978" i="13034" s="1"/>
  <c r="D1073" i="12908"/>
  <c r="AA1073" i="13034" s="1"/>
  <c r="D2661" i="12908" l="1"/>
  <c r="D2652" i="12908"/>
  <c r="D2626" i="12908"/>
  <c r="D2613" i="12908"/>
  <c r="D2483" i="12908"/>
  <c r="AA2483" i="13034" s="1"/>
  <c r="D2184" i="12908"/>
  <c r="AA2184" i="13034" s="1"/>
  <c r="D2207" i="12908"/>
  <c r="AA2207" i="13034" s="1"/>
  <c r="D2095" i="12908"/>
  <c r="AA2095" i="13034" s="1"/>
  <c r="D2139" i="12908"/>
  <c r="AA2139" i="13034" s="1"/>
  <c r="D2117" i="12908"/>
  <c r="AA2117" i="13034" s="1"/>
  <c r="D2049" i="12908"/>
  <c r="AA2049" i="13034" s="1"/>
  <c r="D2001" i="12908"/>
  <c r="AA2001" i="13034" s="1"/>
  <c r="D2025" i="12908"/>
  <c r="AA2025" i="13034" s="1"/>
  <c r="D1878" i="12908"/>
  <c r="AA1878" i="13034" s="1"/>
  <c r="D1870" i="12908"/>
  <c r="D1862" i="12908"/>
  <c r="AA1862" i="13034" s="1"/>
  <c r="D1846" i="12908"/>
  <c r="AA1846" i="13034" s="1"/>
  <c r="D1835" i="12908"/>
  <c r="D1824" i="12908"/>
  <c r="AA1824" i="13034" s="1"/>
  <c r="D1800" i="12908"/>
  <c r="D1774" i="12908"/>
  <c r="D1737" i="12908"/>
  <c r="D1712" i="12908"/>
  <c r="G140" i="12711" l="1"/>
  <c r="G191" i="12711" s="1"/>
  <c r="AA1774" i="13034"/>
  <c r="G139" i="12711"/>
  <c r="G190" i="12711" s="1"/>
  <c r="AA1800" i="13034"/>
  <c r="AA2613" i="13034"/>
  <c r="G50" i="13016"/>
  <c r="G50" i="12989"/>
  <c r="G57" i="13005"/>
  <c r="AA1712" i="13034"/>
  <c r="G57" i="13016"/>
  <c r="G57" i="12989"/>
  <c r="G94" i="12711"/>
  <c r="AA1870" i="13034"/>
  <c r="G51" i="13005"/>
  <c r="AA2626" i="13034"/>
  <c r="G51" i="13016"/>
  <c r="G51" i="12989"/>
  <c r="G93" i="12711"/>
  <c r="AA1835" i="13034"/>
  <c r="G66" i="12711"/>
  <c r="AA2652" i="13034"/>
  <c r="G138" i="12711"/>
  <c r="G189" i="12711" s="1"/>
  <c r="AA1737" i="13034"/>
  <c r="G28" i="12711"/>
  <c r="AA2661" i="13034"/>
  <c r="G42" i="13007"/>
  <c r="G42" i="13017"/>
  <c r="G42" i="13014"/>
  <c r="G36" i="13007"/>
  <c r="G36" i="13017"/>
  <c r="G36" i="13014"/>
  <c r="G50" i="13005"/>
  <c r="M2613" i="12908"/>
  <c r="AJ2613" i="13034" s="1"/>
  <c r="G137" i="12711"/>
  <c r="G188" i="12711" s="1"/>
  <c r="G99" i="12711"/>
  <c r="G201" i="12711" s="1"/>
  <c r="G100" i="12711"/>
  <c r="G202" i="12711" s="1"/>
  <c r="G204" i="12711"/>
  <c r="I1870" i="12908"/>
  <c r="AF1870" i="13034" s="1"/>
  <c r="I71" i="12910"/>
  <c r="I1824" i="12908"/>
  <c r="AF1824" i="13034" s="1"/>
  <c r="G58" i="12711"/>
  <c r="I1846" i="12908"/>
  <c r="AF1846" i="13034" s="1"/>
  <c r="G141" i="12711"/>
  <c r="I93" i="12910" s="1"/>
  <c r="I2025" i="12908"/>
  <c r="AF2025" i="13034" s="1"/>
  <c r="G60" i="12711"/>
  <c r="I49" i="12910" s="1"/>
  <c r="I2049" i="12908"/>
  <c r="AF2049" i="13034" s="1"/>
  <c r="G96" i="12711"/>
  <c r="I73" i="12910" s="1"/>
  <c r="I2139" i="12908"/>
  <c r="AF2139" i="13034" s="1"/>
  <c r="G97" i="12711"/>
  <c r="I74" i="12910" s="1"/>
  <c r="I2207" i="12908"/>
  <c r="AF2207" i="13034" s="1"/>
  <c r="G62" i="12711"/>
  <c r="I51" i="12910" s="1"/>
  <c r="I2613" i="12908"/>
  <c r="AF2613" i="13034" s="1"/>
  <c r="I1835" i="12908"/>
  <c r="AF1835" i="13034" s="1"/>
  <c r="I70" i="12910"/>
  <c r="I1862" i="12908"/>
  <c r="AF1862" i="13034" s="1"/>
  <c r="G59" i="12711"/>
  <c r="I1878" i="12908"/>
  <c r="AF1878" i="13034" s="1"/>
  <c r="G142" i="12711"/>
  <c r="I94" i="12910" s="1"/>
  <c r="I2001" i="12908"/>
  <c r="AF2001" i="13034" s="1"/>
  <c r="G25" i="12711"/>
  <c r="I2117" i="12908"/>
  <c r="AF2117" i="13034" s="1"/>
  <c r="G61" i="12711"/>
  <c r="I50" i="12910" s="1"/>
  <c r="I2095" i="12908"/>
  <c r="AF2095" i="13034" s="1"/>
  <c r="G26" i="12711"/>
  <c r="G27" i="12711"/>
  <c r="I2483" i="12908"/>
  <c r="AF2483" i="13034" s="1"/>
  <c r="G98" i="12711"/>
  <c r="I75" i="12910" s="1"/>
  <c r="I2184" i="12908"/>
  <c r="AF2184" i="13034" s="1"/>
  <c r="D2161" i="12908"/>
  <c r="AA2161" i="13034" s="1"/>
  <c r="D2073" i="12908"/>
  <c r="AA2073" i="13034" s="1"/>
  <c r="D1977" i="12908"/>
  <c r="AA1977" i="13034" s="1"/>
  <c r="D2643" i="12908"/>
  <c r="AA2643" i="13034" s="1"/>
  <c r="G62" i="13016" l="1"/>
  <c r="G62" i="12989"/>
  <c r="G45" i="13016"/>
  <c r="G45" i="12989"/>
  <c r="G44" i="13016"/>
  <c r="G44" i="12989"/>
  <c r="G43" i="13016"/>
  <c r="G46" i="13016" s="1"/>
  <c r="G43" i="12989"/>
  <c r="G35" i="13007"/>
  <c r="G35" i="13017"/>
  <c r="G35" i="13014"/>
  <c r="G62" i="13005"/>
  <c r="G43" i="13005"/>
  <c r="M1977" i="12908"/>
  <c r="AJ1977" i="13034" s="1"/>
  <c r="G44" i="13005"/>
  <c r="G45" i="13005"/>
  <c r="G195" i="12711"/>
  <c r="G197" i="12711"/>
  <c r="G192" i="12711"/>
  <c r="G193" i="12711"/>
  <c r="G196" i="12711"/>
  <c r="I1977" i="12908"/>
  <c r="AF1977" i="13034" s="1"/>
  <c r="I2073" i="12908"/>
  <c r="AF2073" i="13034" s="1"/>
  <c r="I48" i="12910"/>
  <c r="I47" i="12910"/>
  <c r="I28" i="12910"/>
  <c r="I26" i="12910"/>
  <c r="I2161" i="12908"/>
  <c r="AF2161" i="13034" s="1"/>
  <c r="I27" i="12910"/>
  <c r="D1582" i="12908"/>
  <c r="D1560" i="12908"/>
  <c r="D1519" i="12908"/>
  <c r="D1500" i="12908"/>
  <c r="D1439" i="12908"/>
  <c r="D1419" i="12908"/>
  <c r="AA1419" i="13034" s="1"/>
  <c r="D1399" i="12908"/>
  <c r="AA1399" i="13034" s="1"/>
  <c r="AA1519" i="13034" l="1"/>
  <c r="W1519" i="12908"/>
  <c r="G46" i="12989"/>
  <c r="AA1560" i="13034"/>
  <c r="W1560" i="12908"/>
  <c r="G32" i="13005"/>
  <c r="AA1439" i="13034"/>
  <c r="G32" i="13016"/>
  <c r="G32" i="12989"/>
  <c r="AA1582" i="13034"/>
  <c r="W1582" i="12908"/>
  <c r="AA1500" i="13034"/>
  <c r="W1500" i="12908"/>
  <c r="G47" i="13007"/>
  <c r="G47" i="13017"/>
  <c r="G47" i="13014"/>
  <c r="M2049" i="12908"/>
  <c r="M2025" i="12908"/>
  <c r="M2001" i="12908"/>
  <c r="M2073" i="12908"/>
  <c r="AJ2073" i="13034" s="1"/>
  <c r="G46" i="13005"/>
  <c r="I1419" i="12908"/>
  <c r="AF1419" i="13034" s="1"/>
  <c r="G90" i="12711"/>
  <c r="I67" i="12910" s="1"/>
  <c r="I1500" i="12908"/>
  <c r="AF1500" i="13034" s="1"/>
  <c r="G56" i="12711"/>
  <c r="I1560" i="12908"/>
  <c r="AF1560" i="13034" s="1"/>
  <c r="G57" i="12711"/>
  <c r="I1582" i="12908"/>
  <c r="AF1582" i="13034" s="1"/>
  <c r="G92" i="12711"/>
  <c r="I69" i="12910" s="1"/>
  <c r="I1399" i="12908"/>
  <c r="AF1399" i="13034" s="1"/>
  <c r="G53" i="12711"/>
  <c r="I1439" i="12908"/>
  <c r="AF1439" i="13034" s="1"/>
  <c r="G54" i="12711"/>
  <c r="G182" i="12711" s="1"/>
  <c r="I1519" i="12908"/>
  <c r="AF1519" i="13034" s="1"/>
  <c r="G91" i="12711"/>
  <c r="I68" i="12910" s="1"/>
  <c r="D1247" i="12908"/>
  <c r="D1373" i="12908"/>
  <c r="D1331" i="12908"/>
  <c r="D1289" i="12908"/>
  <c r="G23" i="12711" l="1"/>
  <c r="AA1247" i="13034"/>
  <c r="G52" i="12711"/>
  <c r="AA1289" i="13034"/>
  <c r="U2001" i="12908"/>
  <c r="AR2001" i="13034" s="1"/>
  <c r="AJ2001" i="13034"/>
  <c r="AT1582" i="13034"/>
  <c r="AI1582" i="13015"/>
  <c r="G89" i="12711"/>
  <c r="AA1331" i="13034"/>
  <c r="U2025" i="12908"/>
  <c r="AR2025" i="13034" s="1"/>
  <c r="AJ2025" i="13034"/>
  <c r="AT1519" i="13034"/>
  <c r="AI1519" i="13015"/>
  <c r="G136" i="12711"/>
  <c r="AA1373" i="13034"/>
  <c r="U2049" i="12908"/>
  <c r="AR2049" i="13034" s="1"/>
  <c r="AJ2049" i="13034"/>
  <c r="AT1500" i="13034"/>
  <c r="AI1500" i="13015"/>
  <c r="AT1560" i="13034"/>
  <c r="AI1560" i="13015"/>
  <c r="G31" i="13007"/>
  <c r="G31" i="13017"/>
  <c r="G31" i="13014"/>
  <c r="M2117" i="12908"/>
  <c r="M2095" i="12908"/>
  <c r="AJ2095" i="13034" s="1"/>
  <c r="M2139" i="12908"/>
  <c r="U2073" i="12908"/>
  <c r="AR2073" i="13034" s="1"/>
  <c r="G184" i="12711"/>
  <c r="G181" i="12711"/>
  <c r="G185" i="12711"/>
  <c r="G180" i="12711"/>
  <c r="I45" i="12910"/>
  <c r="I42" i="12910"/>
  <c r="I46" i="12910"/>
  <c r="I43" i="12910"/>
  <c r="D1205" i="12908"/>
  <c r="AA1205" i="13034" s="1"/>
  <c r="D1087" i="12908"/>
  <c r="AA1087" i="13034" s="1"/>
  <c r="D1131" i="12908"/>
  <c r="AA1131" i="13034" s="1"/>
  <c r="D1109" i="12908"/>
  <c r="AA1109" i="13034" s="1"/>
  <c r="U2139" i="12908" l="1"/>
  <c r="AR2139" i="13034" s="1"/>
  <c r="AJ2139" i="13034"/>
  <c r="U2117" i="12908"/>
  <c r="AR2117" i="13034" s="1"/>
  <c r="AJ2117" i="13034"/>
  <c r="G56" i="13016"/>
  <c r="G56" i="12989"/>
  <c r="G56" i="13005"/>
  <c r="M2161" i="12908"/>
  <c r="AJ2161" i="13034" s="1"/>
  <c r="U2095" i="12908"/>
  <c r="AR2095" i="13034" s="1"/>
  <c r="U1109" i="12908"/>
  <c r="AR1109" i="13034" s="1"/>
  <c r="W1109" i="12908"/>
  <c r="W1087" i="12908"/>
  <c r="U1087" i="12908"/>
  <c r="AR1087" i="13034" s="1"/>
  <c r="W1131" i="12908"/>
  <c r="U1131" i="12908"/>
  <c r="AR1131" i="13034" s="1"/>
  <c r="I1109" i="12908"/>
  <c r="AF1109" i="13034" s="1"/>
  <c r="G49" i="12711"/>
  <c r="I38" i="12910" s="1"/>
  <c r="I1087" i="12908"/>
  <c r="AF1087" i="13034" s="1"/>
  <c r="G21" i="12711"/>
  <c r="I1131" i="12908"/>
  <c r="AF1131" i="13034" s="1"/>
  <c r="G87" i="12711"/>
  <c r="I64" i="12910" s="1"/>
  <c r="D1065" i="12908"/>
  <c r="AA1065" i="13034" s="1"/>
  <c r="D993" i="12908"/>
  <c r="AA993" i="13034" s="1"/>
  <c r="D1041" i="12908"/>
  <c r="AA1041" i="13034" s="1"/>
  <c r="D1017" i="12908"/>
  <c r="AA1017" i="13034" s="1"/>
  <c r="D907" i="12908"/>
  <c r="AA907" i="13034" s="1"/>
  <c r="D943" i="12908"/>
  <c r="AA943" i="13034" s="1"/>
  <c r="D925" i="12908"/>
  <c r="AA925" i="13034" s="1"/>
  <c r="D851" i="12908"/>
  <c r="AA851" i="13034" s="1"/>
  <c r="AT1109" i="13034" l="1"/>
  <c r="AI1109" i="13015"/>
  <c r="AT1087" i="13034"/>
  <c r="AI1087" i="13015"/>
  <c r="AT1131" i="13034"/>
  <c r="AI1131" i="13015"/>
  <c r="G27" i="13005"/>
  <c r="G27" i="13016"/>
  <c r="G27" i="12989"/>
  <c r="G41" i="13007"/>
  <c r="G41" i="13017"/>
  <c r="G41" i="13014"/>
  <c r="W851" i="12908"/>
  <c r="U851" i="12908"/>
  <c r="AR851" i="13034" s="1"/>
  <c r="W925" i="12908"/>
  <c r="U925" i="12908"/>
  <c r="AR925" i="13034" s="1"/>
  <c r="W943" i="12908"/>
  <c r="U943" i="12908"/>
  <c r="AR943" i="13034" s="1"/>
  <c r="U907" i="12908"/>
  <c r="AR907" i="13034" s="1"/>
  <c r="W907" i="12908"/>
  <c r="M2207" i="12908"/>
  <c r="M2184" i="12908"/>
  <c r="U2161" i="12908"/>
  <c r="AR2161" i="13034" s="1"/>
  <c r="U1041" i="12908"/>
  <c r="AR1041" i="13034" s="1"/>
  <c r="W1041" i="12908"/>
  <c r="W1065" i="12908"/>
  <c r="U1065" i="12908"/>
  <c r="AR1065" i="13034" s="1"/>
  <c r="W1017" i="12908"/>
  <c r="U1017" i="12908"/>
  <c r="AR1017" i="13034" s="1"/>
  <c r="U993" i="12908"/>
  <c r="AR993" i="13034" s="1"/>
  <c r="W993" i="12908"/>
  <c r="D832" i="12908"/>
  <c r="AA832" i="13034" s="1"/>
  <c r="G177" i="12711"/>
  <c r="I943" i="12908"/>
  <c r="AF943" i="13034" s="1"/>
  <c r="G88" i="12711"/>
  <c r="I65" i="12910" s="1"/>
  <c r="I1065" i="12908"/>
  <c r="AF1065" i="13034" s="1"/>
  <c r="I23" i="12910"/>
  <c r="I851" i="12908"/>
  <c r="AF851" i="13034" s="1"/>
  <c r="G47" i="12711"/>
  <c r="G175" i="12711" s="1"/>
  <c r="I1017" i="12908"/>
  <c r="AF1017" i="13034" s="1"/>
  <c r="G48" i="12711"/>
  <c r="I37" i="12910" s="1"/>
  <c r="I993" i="12908"/>
  <c r="AF993" i="13034" s="1"/>
  <c r="G20" i="12711"/>
  <c r="I1041" i="12908"/>
  <c r="AF1041" i="13034" s="1"/>
  <c r="G86" i="12711"/>
  <c r="I63" i="12910" s="1"/>
  <c r="I925" i="12908"/>
  <c r="AF925" i="13034" s="1"/>
  <c r="G51" i="12711"/>
  <c r="I40" i="12910" s="1"/>
  <c r="I907" i="12908"/>
  <c r="AF907" i="13034" s="1"/>
  <c r="G22" i="12711"/>
  <c r="D969" i="12908"/>
  <c r="AA969" i="13034" s="1"/>
  <c r="D889" i="12908"/>
  <c r="AA889" i="13034" s="1"/>
  <c r="D813" i="12908"/>
  <c r="AA813" i="13034" s="1"/>
  <c r="D775" i="12908"/>
  <c r="AA775" i="13034" s="1"/>
  <c r="D794" i="12908"/>
  <c r="AA794" i="13034" s="1"/>
  <c r="AT1017" i="13034" l="1"/>
  <c r="AI1017" i="13015"/>
  <c r="AT907" i="13034"/>
  <c r="AI907" i="13015"/>
  <c r="AT993" i="13034"/>
  <c r="AI993" i="13015"/>
  <c r="AT925" i="13034"/>
  <c r="AI925" i="13015"/>
  <c r="AT1065" i="13034"/>
  <c r="AI1065" i="13015"/>
  <c r="U2184" i="12908"/>
  <c r="AR2184" i="13034" s="1"/>
  <c r="AJ2184" i="13034"/>
  <c r="AT1041" i="13034"/>
  <c r="AI1041" i="13015"/>
  <c r="U2207" i="12908"/>
  <c r="AR2207" i="13034" s="1"/>
  <c r="AJ2207" i="13034"/>
  <c r="AT943" i="13034"/>
  <c r="AI943" i="13015"/>
  <c r="AT851" i="13034"/>
  <c r="AI851" i="13015"/>
  <c r="G26" i="13016"/>
  <c r="G26" i="12989"/>
  <c r="G29" i="13016"/>
  <c r="G29" i="12989"/>
  <c r="G25" i="13016"/>
  <c r="G25" i="12989"/>
  <c r="U794" i="12908"/>
  <c r="AR794" i="13034" s="1"/>
  <c r="W794" i="12908"/>
  <c r="U775" i="12908"/>
  <c r="AR775" i="13034" s="1"/>
  <c r="W775" i="12908"/>
  <c r="W813" i="12908"/>
  <c r="U813" i="12908"/>
  <c r="AR813" i="13034" s="1"/>
  <c r="G26" i="13005"/>
  <c r="G29" i="13005"/>
  <c r="W889" i="12908"/>
  <c r="U889" i="12908"/>
  <c r="AR889" i="13034" s="1"/>
  <c r="G25" i="13005"/>
  <c r="W832" i="12908"/>
  <c r="U832" i="12908"/>
  <c r="AR832" i="13034" s="1"/>
  <c r="I832" i="12908"/>
  <c r="AF832" i="13034" s="1"/>
  <c r="G179" i="12711"/>
  <c r="G176" i="12711"/>
  <c r="I889" i="12908"/>
  <c r="AF889" i="13034" s="1"/>
  <c r="I775" i="12908"/>
  <c r="AF775" i="13034" s="1"/>
  <c r="G19" i="12711"/>
  <c r="I24" i="12910"/>
  <c r="I22" i="12910"/>
  <c r="I794" i="12908"/>
  <c r="AF794" i="13034" s="1"/>
  <c r="G46" i="12711"/>
  <c r="I35" i="12910" s="1"/>
  <c r="I813" i="12908"/>
  <c r="AF813" i="13034" s="1"/>
  <c r="G84" i="12711"/>
  <c r="I61" i="12910" s="1"/>
  <c r="I969" i="12908"/>
  <c r="AF969" i="13034" s="1"/>
  <c r="I36" i="12910"/>
  <c r="D756" i="12908"/>
  <c r="AA756" i="13034" s="1"/>
  <c r="D693" i="12908"/>
  <c r="AA693" i="13034" s="1"/>
  <c r="D735" i="12908"/>
  <c r="AA735" i="13034" s="1"/>
  <c r="D714" i="12908"/>
  <c r="AA714" i="13034" s="1"/>
  <c r="D188" i="12908"/>
  <c r="D151" i="12908"/>
  <c r="D114" i="12908"/>
  <c r="Q25" i="12973"/>
  <c r="E1" i="12973"/>
  <c r="Q21" i="12973" s="1"/>
  <c r="F1" i="12973"/>
  <c r="G1" i="12973"/>
  <c r="H1" i="12973"/>
  <c r="I1" i="12973"/>
  <c r="J1" i="12973"/>
  <c r="K1" i="12973"/>
  <c r="L1" i="12973"/>
  <c r="M1" i="12973"/>
  <c r="N1" i="12973"/>
  <c r="O1" i="12973"/>
  <c r="D1" i="12973"/>
  <c r="D11" i="12908"/>
  <c r="P94" i="12974"/>
  <c r="P93" i="12974"/>
  <c r="P92" i="12974"/>
  <c r="P91" i="12974"/>
  <c r="P90" i="12974"/>
  <c r="P89" i="12974"/>
  <c r="P88" i="12974"/>
  <c r="P87" i="12974"/>
  <c r="P86" i="12974"/>
  <c r="P85" i="12974"/>
  <c r="P82" i="12974"/>
  <c r="P81" i="12974"/>
  <c r="P80" i="12974"/>
  <c r="P76" i="12974"/>
  <c r="P75" i="12974"/>
  <c r="P74" i="12974"/>
  <c r="P73" i="12974"/>
  <c r="P72" i="12974"/>
  <c r="P71" i="12974"/>
  <c r="P70" i="12974"/>
  <c r="P69" i="12974"/>
  <c r="P68" i="12974"/>
  <c r="P67" i="12974"/>
  <c r="P66" i="12974"/>
  <c r="P65" i="12974"/>
  <c r="P64" i="12974"/>
  <c r="P63" i="12974"/>
  <c r="P62" i="12974"/>
  <c r="P61" i="12974"/>
  <c r="P60" i="12974"/>
  <c r="P59" i="12974"/>
  <c r="P58" i="12974"/>
  <c r="P57" i="12974"/>
  <c r="P56" i="12974"/>
  <c r="P52" i="12974"/>
  <c r="P51" i="12974"/>
  <c r="P50" i="12974"/>
  <c r="P49" i="12974"/>
  <c r="P48" i="12974"/>
  <c r="P47" i="12974"/>
  <c r="P46" i="12974"/>
  <c r="P45" i="12974"/>
  <c r="P44" i="12974"/>
  <c r="P43" i="12974"/>
  <c r="P42" i="12974"/>
  <c r="P41" i="12974"/>
  <c r="P40" i="12974"/>
  <c r="P39" i="12974"/>
  <c r="P38" i="12974"/>
  <c r="P37" i="12974"/>
  <c r="P36" i="12974"/>
  <c r="P35" i="12974"/>
  <c r="P34" i="12974"/>
  <c r="P33" i="12974"/>
  <c r="P32" i="12974"/>
  <c r="P31" i="12974"/>
  <c r="P8" i="12974"/>
  <c r="P9" i="12974"/>
  <c r="P10" i="12974"/>
  <c r="P11" i="12974"/>
  <c r="P12" i="12974"/>
  <c r="P13" i="12974"/>
  <c r="P14" i="12974"/>
  <c r="P15" i="12974"/>
  <c r="P16" i="12974"/>
  <c r="P17" i="12974"/>
  <c r="P18" i="12974"/>
  <c r="P19" i="12974"/>
  <c r="P20" i="12974"/>
  <c r="P21" i="12974"/>
  <c r="P22" i="12974"/>
  <c r="P23" i="12974"/>
  <c r="P24" i="12974"/>
  <c r="P25" i="12974"/>
  <c r="P26" i="12974"/>
  <c r="P27" i="12974"/>
  <c r="P7" i="12974"/>
  <c r="AA114" i="13034" l="1"/>
  <c r="G17" i="13016"/>
  <c r="G17" i="12989"/>
  <c r="AT794" i="13034"/>
  <c r="AI794" i="13015"/>
  <c r="AA151" i="13034"/>
  <c r="G18" i="13016"/>
  <c r="G18" i="12989"/>
  <c r="AT889" i="13034"/>
  <c r="AI889" i="13015"/>
  <c r="AT813" i="13034"/>
  <c r="AI813" i="13015"/>
  <c r="AA188" i="13034"/>
  <c r="G19" i="13016"/>
  <c r="G19" i="12989"/>
  <c r="AT832" i="13034"/>
  <c r="AI832" i="13015"/>
  <c r="AT775" i="13034"/>
  <c r="AI775" i="13015"/>
  <c r="AA11" i="13034"/>
  <c r="G14" i="13016"/>
  <c r="G14" i="12989"/>
  <c r="G24" i="13016"/>
  <c r="G24" i="12989"/>
  <c r="G21" i="13007"/>
  <c r="G21" i="13017"/>
  <c r="G21" i="13014"/>
  <c r="G20" i="13007"/>
  <c r="G20" i="13017"/>
  <c r="G20" i="13014"/>
  <c r="G18" i="13005"/>
  <c r="U693" i="12908"/>
  <c r="AR693" i="13034" s="1"/>
  <c r="W693" i="12908"/>
  <c r="G14" i="13005"/>
  <c r="G19" i="13005"/>
  <c r="U714" i="12908"/>
  <c r="AR714" i="13034" s="1"/>
  <c r="W714" i="12908"/>
  <c r="G17" i="13005"/>
  <c r="U735" i="12908"/>
  <c r="AR735" i="13034" s="1"/>
  <c r="W735" i="12908"/>
  <c r="S21" i="12973"/>
  <c r="Q13" i="12973"/>
  <c r="Q17" i="12973"/>
  <c r="Q108" i="12973"/>
  <c r="Q109" i="12973"/>
  <c r="Q7" i="12973"/>
  <c r="S7" i="12973" s="1"/>
  <c r="Q14" i="12973"/>
  <c r="Q22" i="12973"/>
  <c r="Q33" i="12973"/>
  <c r="Q37" i="12973"/>
  <c r="Q45" i="12973"/>
  <c r="Q56" i="12973"/>
  <c r="Q64" i="12973"/>
  <c r="Q68" i="12973"/>
  <c r="Q76" i="12973"/>
  <c r="Q89" i="12973"/>
  <c r="Q93" i="12973"/>
  <c r="Q11" i="12973"/>
  <c r="Q15" i="12973"/>
  <c r="Q19" i="12973"/>
  <c r="Q23" i="12973"/>
  <c r="Q27" i="12973"/>
  <c r="Q34" i="12973"/>
  <c r="Q38" i="12973"/>
  <c r="Q42" i="12973"/>
  <c r="Q46" i="12973"/>
  <c r="Q50" i="12973"/>
  <c r="Q57" i="12973"/>
  <c r="Q61" i="12973"/>
  <c r="Q65" i="12973"/>
  <c r="Q69" i="12973"/>
  <c r="Q73" i="12973"/>
  <c r="Q80" i="12973"/>
  <c r="Q86" i="12973"/>
  <c r="Q90" i="12973"/>
  <c r="Q94" i="12973"/>
  <c r="Q101" i="12973"/>
  <c r="Q9" i="12973"/>
  <c r="Q10" i="12973"/>
  <c r="Q18" i="12973"/>
  <c r="Q26" i="12973"/>
  <c r="Q41" i="12973"/>
  <c r="Q49" i="12973"/>
  <c r="Q60" i="12973"/>
  <c r="Q72" i="12973"/>
  <c r="Q85" i="12973"/>
  <c r="Q100" i="12973"/>
  <c r="Q8" i="12973"/>
  <c r="Q12" i="12973"/>
  <c r="Q16" i="12973"/>
  <c r="Q20" i="12973"/>
  <c r="Q24" i="12973"/>
  <c r="Q31" i="12973"/>
  <c r="Q35" i="12973"/>
  <c r="Q39" i="12973"/>
  <c r="Q43" i="12973"/>
  <c r="Q47" i="12973"/>
  <c r="Q51" i="12973"/>
  <c r="Q58" i="12973"/>
  <c r="Q62" i="12973"/>
  <c r="Q66" i="12973"/>
  <c r="Q70" i="12973"/>
  <c r="Q74" i="12973"/>
  <c r="Q81" i="12973"/>
  <c r="Q87" i="12973"/>
  <c r="Q91" i="12973"/>
  <c r="Q98" i="12973"/>
  <c r="Q102" i="12973"/>
  <c r="S25" i="12973"/>
  <c r="Q32" i="12973"/>
  <c r="Q36" i="12973"/>
  <c r="Q40" i="12973"/>
  <c r="Q44" i="12973"/>
  <c r="Q48" i="12973"/>
  <c r="Q52" i="12973"/>
  <c r="Q59" i="12973"/>
  <c r="Q63" i="12973"/>
  <c r="Q67" i="12973"/>
  <c r="Q71" i="12973"/>
  <c r="Q75" i="12973"/>
  <c r="Q82" i="12973"/>
  <c r="Q88" i="12973"/>
  <c r="Q92" i="12973"/>
  <c r="Q99" i="12973"/>
  <c r="G24" i="13005"/>
  <c r="W756" i="12908"/>
  <c r="U756" i="12908"/>
  <c r="AR756" i="13034" s="1"/>
  <c r="G174" i="12711"/>
  <c r="G12" i="12711"/>
  <c r="G167" i="12711" s="1"/>
  <c r="G15" i="12711"/>
  <c r="G170" i="12711" s="1"/>
  <c r="I714" i="12908"/>
  <c r="AF714" i="13034" s="1"/>
  <c r="G45" i="12711"/>
  <c r="I34" i="12910" s="1"/>
  <c r="I693" i="12908"/>
  <c r="AF693" i="13034" s="1"/>
  <c r="G18" i="12711"/>
  <c r="I21" i="12910"/>
  <c r="G16" i="12711"/>
  <c r="G171" i="12711" s="1"/>
  <c r="I756" i="12908"/>
  <c r="AF756" i="13034" s="1"/>
  <c r="I735" i="12908"/>
  <c r="AF735" i="13034" s="1"/>
  <c r="G83" i="12711"/>
  <c r="I60" i="12910" s="1"/>
  <c r="G17" i="12711"/>
  <c r="G172" i="12711" s="1"/>
  <c r="D672" i="12908"/>
  <c r="AA672" i="13034" s="1"/>
  <c r="AT735" i="13034" l="1"/>
  <c r="AI735" i="13015"/>
  <c r="AT756" i="13034"/>
  <c r="AI756" i="13015"/>
  <c r="AT714" i="13034"/>
  <c r="AI714" i="13015"/>
  <c r="AT693" i="13034"/>
  <c r="AI693" i="13015"/>
  <c r="G23" i="13016"/>
  <c r="G23" i="12989"/>
  <c r="G14" i="13017"/>
  <c r="G14" i="13014"/>
  <c r="G14" i="13007"/>
  <c r="S88" i="12973"/>
  <c r="S67" i="12973"/>
  <c r="S48" i="12973"/>
  <c r="S32" i="12973"/>
  <c r="R98" i="12973"/>
  <c r="S98" i="12973"/>
  <c r="T98" i="12973" s="1"/>
  <c r="S74" i="12973"/>
  <c r="S58" i="12973"/>
  <c r="D953" i="12908"/>
  <c r="AA953" i="13034" s="1"/>
  <c r="S39" i="12973"/>
  <c r="S20" i="12973"/>
  <c r="D781" i="12908" s="1"/>
  <c r="AA781" i="13034" s="1"/>
  <c r="D786" i="12908"/>
  <c r="AA786" i="13034" s="1"/>
  <c r="R100" i="12973"/>
  <c r="S100" i="12973"/>
  <c r="T100" i="12973" s="1"/>
  <c r="S49" i="12973"/>
  <c r="S10" i="12973"/>
  <c r="S90" i="12973"/>
  <c r="S69" i="12973"/>
  <c r="S50" i="12973"/>
  <c r="D862" i="12908"/>
  <c r="AA862" i="13034" s="1"/>
  <c r="S34" i="12973"/>
  <c r="S15" i="12973"/>
  <c r="S76" i="12973"/>
  <c r="S45" i="12973"/>
  <c r="S14" i="12973"/>
  <c r="S17" i="12973"/>
  <c r="S82" i="12973"/>
  <c r="S63" i="12973"/>
  <c r="S91" i="12973"/>
  <c r="S51" i="12973"/>
  <c r="S16" i="12973"/>
  <c r="S41" i="12973"/>
  <c r="S86" i="12973"/>
  <c r="S46" i="12973"/>
  <c r="D805" i="12908"/>
  <c r="AA805" i="13034" s="1"/>
  <c r="S11" i="12973"/>
  <c r="S37" i="12973"/>
  <c r="S13" i="12973"/>
  <c r="R99" i="12973"/>
  <c r="S99" i="12973"/>
  <c r="T99" i="12973" s="1"/>
  <c r="S75" i="12973"/>
  <c r="S59" i="12973"/>
  <c r="S40" i="12973"/>
  <c r="S87" i="12973"/>
  <c r="S66" i="12973"/>
  <c r="S47" i="12973"/>
  <c r="S31" i="12973"/>
  <c r="S12" i="12973"/>
  <c r="D912" i="12908" s="1"/>
  <c r="D917" i="12908"/>
  <c r="AA917" i="13034" s="1"/>
  <c r="S72" i="12973"/>
  <c r="D824" i="12908"/>
  <c r="AA824" i="13034" s="1"/>
  <c r="S26" i="12973"/>
  <c r="R101" i="12973"/>
  <c r="S101" i="12973"/>
  <c r="T101" i="12973" s="1"/>
  <c r="S80" i="12973"/>
  <c r="S61" i="12973"/>
  <c r="S42" i="12973"/>
  <c r="S23" i="12973"/>
  <c r="S93" i="12973"/>
  <c r="S64" i="12973"/>
  <c r="S33" i="12973"/>
  <c r="D935" i="12908"/>
  <c r="AA935" i="13034" s="1"/>
  <c r="S109" i="12973"/>
  <c r="D2627" i="12908"/>
  <c r="S44" i="12973"/>
  <c r="S70" i="12973"/>
  <c r="S35" i="12973"/>
  <c r="S85" i="12973"/>
  <c r="S9" i="12973"/>
  <c r="S65" i="12973"/>
  <c r="S27" i="12973"/>
  <c r="S68" i="12973"/>
  <c r="S92" i="12973"/>
  <c r="S71" i="12973"/>
  <c r="S52" i="12973"/>
  <c r="S36" i="12973"/>
  <c r="R102" i="12973"/>
  <c r="S102" i="12973"/>
  <c r="T102" i="12973" s="1"/>
  <c r="S81" i="12973"/>
  <c r="S62" i="12973"/>
  <c r="S43" i="12973"/>
  <c r="AD15" i="12987"/>
  <c r="S24" i="12973"/>
  <c r="S8" i="12973"/>
  <c r="S60" i="12973"/>
  <c r="S18" i="12973"/>
  <c r="S94" i="12973"/>
  <c r="S73" i="12973"/>
  <c r="S57" i="12973"/>
  <c r="S38" i="12973"/>
  <c r="S19" i="12973"/>
  <c r="S89" i="12973"/>
  <c r="S56" i="12973"/>
  <c r="S22" i="12973"/>
  <c r="S108" i="12973"/>
  <c r="T108" i="12973" s="1"/>
  <c r="R108" i="12973"/>
  <c r="G23" i="13005"/>
  <c r="G173" i="12711"/>
  <c r="I672" i="12908"/>
  <c r="AF672" i="13034" s="1"/>
  <c r="I17" i="12910"/>
  <c r="I20" i="12910"/>
  <c r="I19" i="12910"/>
  <c r="I14" i="12910"/>
  <c r="I18" i="12910"/>
  <c r="D2648" i="12908"/>
  <c r="AA2648" i="13034" s="1"/>
  <c r="D2251" i="12908"/>
  <c r="AA2251" i="13034" s="1"/>
  <c r="D2250" i="12908"/>
  <c r="AA2250" i="13034" s="1"/>
  <c r="D2248" i="12908"/>
  <c r="AA2248" i="13034" s="1"/>
  <c r="D2247" i="12908"/>
  <c r="AA2247" i="13034" s="1"/>
  <c r="D2245" i="12908"/>
  <c r="AA2245" i="13034" s="1"/>
  <c r="D2244" i="12908"/>
  <c r="AA2244" i="13034" s="1"/>
  <c r="D2232" i="12908"/>
  <c r="AA2232" i="13034" s="1"/>
  <c r="D2231" i="12908"/>
  <c r="AA2231" i="13034" s="1"/>
  <c r="D1479" i="12908"/>
  <c r="AA1479" i="13034" s="1"/>
  <c r="D1492" i="12908"/>
  <c r="AA1492" i="13034" s="1"/>
  <c r="D2629" i="12908" l="1"/>
  <c r="AA2629" i="13034" s="1"/>
  <c r="AA2627" i="13034"/>
  <c r="D910" i="12908"/>
  <c r="AA910" i="13034" s="1"/>
  <c r="AA912" i="13034"/>
  <c r="G35" i="13016"/>
  <c r="G35" i="12989"/>
  <c r="G30" i="12989"/>
  <c r="G30" i="13016"/>
  <c r="G19" i="13017"/>
  <c r="G19" i="13014"/>
  <c r="G30" i="13005"/>
  <c r="G19" i="13007"/>
  <c r="G22" i="13007" s="1"/>
  <c r="I917" i="12908"/>
  <c r="AF917" i="13034" s="1"/>
  <c r="D899" i="12908"/>
  <c r="AA899" i="13034" s="1"/>
  <c r="D2145" i="12908"/>
  <c r="AA2145" i="13034" s="1"/>
  <c r="T67" i="12973"/>
  <c r="D2101" i="12908"/>
  <c r="AA2101" i="13034" s="1"/>
  <c r="T18" i="12973"/>
  <c r="I824" i="12908"/>
  <c r="AF824" i="13034" s="1"/>
  <c r="T59" i="12973"/>
  <c r="T37" i="12973"/>
  <c r="I805" i="12908"/>
  <c r="AF805" i="13034" s="1"/>
  <c r="T82" i="12973"/>
  <c r="T14" i="12973"/>
  <c r="I953" i="12908"/>
  <c r="AF953" i="13034" s="1"/>
  <c r="D857" i="12908"/>
  <c r="AA857" i="13034" s="1"/>
  <c r="I786" i="12908"/>
  <c r="AF786" i="13034" s="1"/>
  <c r="D767" i="12908"/>
  <c r="AA767" i="13034" s="1"/>
  <c r="T32" i="12973"/>
  <c r="T85" i="12973"/>
  <c r="I935" i="12908"/>
  <c r="AF935" i="13034" s="1"/>
  <c r="T72" i="12973"/>
  <c r="D820" i="12908" s="1"/>
  <c r="AA820" i="13034" s="1"/>
  <c r="D819" i="12908"/>
  <c r="AA819" i="13034" s="1"/>
  <c r="D800" i="12908"/>
  <c r="AA800" i="13034" s="1"/>
  <c r="T41" i="12973"/>
  <c r="D2214" i="12908"/>
  <c r="AA2214" i="13034" s="1"/>
  <c r="T10" i="12973"/>
  <c r="D948" i="12908"/>
  <c r="AA948" i="13034" s="1"/>
  <c r="T48" i="12973"/>
  <c r="T88" i="12973"/>
  <c r="T9" i="12973"/>
  <c r="D2123" i="12908"/>
  <c r="AA2123" i="13034" s="1"/>
  <c r="T56" i="12973"/>
  <c r="D930" i="12908"/>
  <c r="T93" i="12973"/>
  <c r="D2191" i="12908"/>
  <c r="AA2191" i="13034" s="1"/>
  <c r="T40" i="12973"/>
  <c r="T75" i="12973"/>
  <c r="T13" i="12973"/>
  <c r="T63" i="12973"/>
  <c r="T17" i="12973"/>
  <c r="T45" i="12973"/>
  <c r="I862" i="12908"/>
  <c r="AF862" i="13034" s="1"/>
  <c r="D843" i="12908"/>
  <c r="AA843" i="13034" s="1"/>
  <c r="G35" i="13005"/>
  <c r="I2251" i="12908"/>
  <c r="AF2251" i="13034" s="1"/>
  <c r="I2231" i="12908"/>
  <c r="AF2231" i="13034" s="1"/>
  <c r="I2232" i="12908"/>
  <c r="AF2232" i="13034" s="1"/>
  <c r="I2248" i="12908"/>
  <c r="AF2248" i="13034" s="1"/>
  <c r="I2245" i="12908"/>
  <c r="AF2245" i="13034" s="1"/>
  <c r="I2247" i="12908"/>
  <c r="AF2247" i="13034" s="1"/>
  <c r="I2244" i="12908"/>
  <c r="AF2244" i="13034" s="1"/>
  <c r="I2250" i="12908"/>
  <c r="AF2250" i="13034" s="1"/>
  <c r="I1479" i="12908"/>
  <c r="AF1479" i="13034" s="1"/>
  <c r="D2330" i="12908"/>
  <c r="AA2330" i="13034" s="1"/>
  <c r="D1538" i="12908"/>
  <c r="AA1538" i="13034" s="1"/>
  <c r="D1856" i="12908"/>
  <c r="AA1856" i="13034" s="1"/>
  <c r="D1803" i="12908"/>
  <c r="D1815" i="12908"/>
  <c r="AA1815" i="13034" s="1"/>
  <c r="D1854" i="12908"/>
  <c r="AA1854" i="13034" s="1"/>
  <c r="D1813" i="12908"/>
  <c r="AA1813" i="13034" s="1"/>
  <c r="D1377" i="12908"/>
  <c r="AA1377" i="13034" s="1"/>
  <c r="D1391" i="12908"/>
  <c r="AA1391" i="13034" s="1"/>
  <c r="D1554" i="12908"/>
  <c r="AA1554" i="13034" s="1"/>
  <c r="D1804" i="12908"/>
  <c r="AA1804" i="13034" s="1"/>
  <c r="P104" i="12974"/>
  <c r="P8" i="12973"/>
  <c r="R8" i="12973" s="1"/>
  <c r="P9" i="12973"/>
  <c r="P10" i="12973"/>
  <c r="P11" i="12973"/>
  <c r="T11" i="12973" s="1"/>
  <c r="P12" i="12973"/>
  <c r="P13" i="12973"/>
  <c r="P14" i="12973"/>
  <c r="P15" i="12973"/>
  <c r="P16" i="12973"/>
  <c r="R16" i="12973" s="1"/>
  <c r="P17" i="12973"/>
  <c r="P18" i="12973"/>
  <c r="R18" i="12973" s="1"/>
  <c r="P19" i="12973"/>
  <c r="R19" i="12973" s="1"/>
  <c r="P20" i="12973"/>
  <c r="P21" i="12973"/>
  <c r="P22" i="12973"/>
  <c r="P23" i="12973"/>
  <c r="P24" i="12973"/>
  <c r="R24" i="12973" s="1"/>
  <c r="P25" i="12973"/>
  <c r="P26" i="12973"/>
  <c r="P27" i="12973"/>
  <c r="R27" i="12973" s="1"/>
  <c r="P31" i="12973"/>
  <c r="P32" i="12973"/>
  <c r="P33" i="12973"/>
  <c r="R33" i="12973" s="1"/>
  <c r="D936" i="12908" s="1"/>
  <c r="P34" i="12973"/>
  <c r="T34" i="12973" s="1"/>
  <c r="P35" i="12973"/>
  <c r="P36" i="12973"/>
  <c r="P37" i="12973"/>
  <c r="P38" i="12973"/>
  <c r="T38" i="12973" s="1"/>
  <c r="P39" i="12973"/>
  <c r="T39" i="12973" s="1"/>
  <c r="P40" i="12973"/>
  <c r="R40" i="12973" s="1"/>
  <c r="P41" i="12973"/>
  <c r="P42" i="12973"/>
  <c r="P43" i="12973"/>
  <c r="R43" i="12973" s="1"/>
  <c r="AD16" i="12987" s="1"/>
  <c r="AD17" i="12987" s="1"/>
  <c r="P44" i="12973"/>
  <c r="P45" i="12973"/>
  <c r="P46" i="12973"/>
  <c r="R46" i="12973" s="1"/>
  <c r="D806" i="12908" s="1"/>
  <c r="P47" i="12973"/>
  <c r="P48" i="12973"/>
  <c r="P49" i="12973"/>
  <c r="P50" i="12973"/>
  <c r="R50" i="12973" s="1"/>
  <c r="D863" i="12908" s="1"/>
  <c r="AA863" i="13034" s="1"/>
  <c r="P51" i="12973"/>
  <c r="T51" i="12973" s="1"/>
  <c r="P52" i="12973"/>
  <c r="P56" i="12973"/>
  <c r="P57" i="12973"/>
  <c r="P58" i="12973"/>
  <c r="R58" i="12973" s="1"/>
  <c r="D954" i="12908" s="1"/>
  <c r="P59" i="12973"/>
  <c r="P60" i="12973"/>
  <c r="P61" i="12973"/>
  <c r="P62" i="12973"/>
  <c r="P63" i="12973"/>
  <c r="P64" i="12973"/>
  <c r="P65" i="12973"/>
  <c r="T65" i="12973" s="1"/>
  <c r="P66" i="12973"/>
  <c r="T66" i="12973" s="1"/>
  <c r="P67" i="12973"/>
  <c r="P68" i="12973"/>
  <c r="P69" i="12973"/>
  <c r="P70" i="12973"/>
  <c r="P71" i="12973"/>
  <c r="R71" i="12973" s="1"/>
  <c r="P72" i="12973"/>
  <c r="R72" i="12973" s="1"/>
  <c r="D825" i="12908" s="1"/>
  <c r="P73" i="12973"/>
  <c r="P74" i="12973"/>
  <c r="T74" i="12973" s="1"/>
  <c r="P75" i="12973"/>
  <c r="R75" i="12973" s="1"/>
  <c r="P76" i="12973"/>
  <c r="P80" i="12973"/>
  <c r="R80" i="12973" s="1"/>
  <c r="P81" i="12973"/>
  <c r="P82" i="12973"/>
  <c r="R82" i="12973" s="1"/>
  <c r="P85" i="12973"/>
  <c r="P86" i="12973"/>
  <c r="P87" i="12973"/>
  <c r="P88" i="12973"/>
  <c r="P89" i="12973"/>
  <c r="P90" i="12973"/>
  <c r="P91" i="12973"/>
  <c r="R91" i="12973" s="1"/>
  <c r="P92" i="12973"/>
  <c r="P93" i="12973"/>
  <c r="R93" i="12973" s="1"/>
  <c r="P94" i="12973"/>
  <c r="R94" i="12973" s="1"/>
  <c r="P106" i="12973"/>
  <c r="G5" i="12856" s="1"/>
  <c r="P7" i="12973"/>
  <c r="I806" i="12908" l="1"/>
  <c r="AF806" i="13034" s="1"/>
  <c r="AA806" i="13034"/>
  <c r="AA1803" i="13034"/>
  <c r="G58" i="13016"/>
  <c r="G58" i="12989"/>
  <c r="D928" i="12908"/>
  <c r="AA928" i="13034" s="1"/>
  <c r="AA930" i="13034"/>
  <c r="I825" i="12908"/>
  <c r="AF825" i="13034" s="1"/>
  <c r="AA825" i="13034"/>
  <c r="I936" i="12908"/>
  <c r="AF936" i="13034" s="1"/>
  <c r="AA936" i="13034"/>
  <c r="I954" i="12908"/>
  <c r="AF954" i="13034" s="1"/>
  <c r="AA954" i="13034"/>
  <c r="G60" i="13016"/>
  <c r="G60" i="12989"/>
  <c r="G59" i="13016"/>
  <c r="G59" i="12989"/>
  <c r="G61" i="12989" s="1"/>
  <c r="G64" i="12989" s="1"/>
  <c r="W1538" i="12908"/>
  <c r="G36" i="13016"/>
  <c r="G37" i="13016" s="1"/>
  <c r="G36" i="12989"/>
  <c r="G37" i="12989"/>
  <c r="G31" i="13016"/>
  <c r="G31" i="12989"/>
  <c r="G22" i="13014"/>
  <c r="G22" i="13017"/>
  <c r="G24" i="13007"/>
  <c r="G24" i="13017"/>
  <c r="G24" i="13014"/>
  <c r="D2168" i="12908"/>
  <c r="AA2168" i="13034" s="1"/>
  <c r="D2215" i="12908"/>
  <c r="AA2215" i="13034" s="1"/>
  <c r="D2216" i="12908"/>
  <c r="AA2216" i="13034" s="1"/>
  <c r="D2147" i="12908"/>
  <c r="AA2147" i="13034" s="1"/>
  <c r="D2146" i="12908"/>
  <c r="AA2146" i="13034" s="1"/>
  <c r="D1732" i="12908"/>
  <c r="AA1732" i="13034" s="1"/>
  <c r="R87" i="12973"/>
  <c r="D1120" i="12908"/>
  <c r="AA1120" i="13034" s="1"/>
  <c r="R47" i="12973"/>
  <c r="D1883" i="12908"/>
  <c r="AA1883" i="13034" s="1"/>
  <c r="R90" i="12973"/>
  <c r="D1711" i="12908"/>
  <c r="R86" i="12973"/>
  <c r="D1142" i="12908"/>
  <c r="AA1142" i="13034" s="1"/>
  <c r="R73" i="12973"/>
  <c r="P109" i="12973"/>
  <c r="R69" i="12973"/>
  <c r="D1535" i="12908"/>
  <c r="AA1535" i="13034" s="1"/>
  <c r="R61" i="12973"/>
  <c r="D1054" i="12908"/>
  <c r="AA1054" i="13034" s="1"/>
  <c r="R57" i="12973"/>
  <c r="D844" i="12908"/>
  <c r="I863" i="12908"/>
  <c r="AF863" i="13034" s="1"/>
  <c r="D2435" i="12908"/>
  <c r="AA2435" i="13034" s="1"/>
  <c r="R42" i="12973"/>
  <c r="D222" i="12908"/>
  <c r="R23" i="12973"/>
  <c r="D2667" i="12908"/>
  <c r="AA2667" i="13034" s="1"/>
  <c r="R15" i="12973"/>
  <c r="T94" i="12973"/>
  <c r="T43" i="12973"/>
  <c r="D1769" i="12908"/>
  <c r="R89" i="12973"/>
  <c r="D1374" i="12908"/>
  <c r="AA1374" i="13034" s="1"/>
  <c r="R85" i="12973"/>
  <c r="T76" i="12973"/>
  <c r="R76" i="12973"/>
  <c r="T68" i="12973"/>
  <c r="D2623" i="12908"/>
  <c r="R68" i="12973"/>
  <c r="D1875" i="12908"/>
  <c r="AA1875" i="13034" s="1"/>
  <c r="R64" i="12973"/>
  <c r="T60" i="12973"/>
  <c r="D1436" i="12908"/>
  <c r="AA1436" i="13034" s="1"/>
  <c r="R60" i="12973"/>
  <c r="D753" i="12908"/>
  <c r="AA753" i="13034" s="1"/>
  <c r="R56" i="12973"/>
  <c r="D2136" i="12908"/>
  <c r="AA2136" i="13034" s="1"/>
  <c r="R49" i="12973"/>
  <c r="D2658" i="12908"/>
  <c r="AA2658" i="13034" s="1"/>
  <c r="R45" i="12973"/>
  <c r="D2046" i="12908"/>
  <c r="AA2046" i="13034" s="1"/>
  <c r="R41" i="12973"/>
  <c r="D1579" i="12908"/>
  <c r="AA1579" i="13034" s="1"/>
  <c r="R37" i="12973"/>
  <c r="D2204" i="12908"/>
  <c r="AA2204" i="13034" s="1"/>
  <c r="R26" i="12973"/>
  <c r="D2114" i="12908"/>
  <c r="AA2114" i="13034" s="1"/>
  <c r="R22" i="12973"/>
  <c r="D2022" i="12908"/>
  <c r="AA2022" i="13034" s="1"/>
  <c r="R14" i="12973"/>
  <c r="D711" i="12908"/>
  <c r="AA711" i="13034" s="1"/>
  <c r="R10" i="12973"/>
  <c r="D867" i="12908"/>
  <c r="AA867" i="13034" s="1"/>
  <c r="T26" i="12973"/>
  <c r="T57" i="12973"/>
  <c r="T49" i="12973"/>
  <c r="T69" i="12973"/>
  <c r="D940" i="12908"/>
  <c r="AA940" i="13034" s="1"/>
  <c r="D838" i="12908"/>
  <c r="AA838" i="13034" s="1"/>
  <c r="T27" i="12973"/>
  <c r="D762" i="12908"/>
  <c r="AA762" i="13034" s="1"/>
  <c r="D810" i="12908"/>
  <c r="AA810" i="13034" s="1"/>
  <c r="T87" i="12973"/>
  <c r="T64" i="12973"/>
  <c r="D1128" i="12908"/>
  <c r="D2079" i="12908"/>
  <c r="AA2079" i="13034" s="1"/>
  <c r="I899" i="12908"/>
  <c r="AF899" i="13034" s="1"/>
  <c r="T7" i="12973"/>
  <c r="D45" i="12908"/>
  <c r="R7" i="12973"/>
  <c r="T92" i="12973"/>
  <c r="D1851" i="12908"/>
  <c r="AA1851" i="13034" s="1"/>
  <c r="R92" i="12973"/>
  <c r="D1795" i="12908"/>
  <c r="R88" i="12973"/>
  <c r="D2539" i="12908"/>
  <c r="AA2539" i="13034" s="1"/>
  <c r="R67" i="12973"/>
  <c r="D1840" i="12908"/>
  <c r="AA1840" i="13034" s="1"/>
  <c r="R63" i="12973"/>
  <c r="D1332" i="12908"/>
  <c r="AA1332" i="13034" s="1"/>
  <c r="R59" i="12973"/>
  <c r="T52" i="12973"/>
  <c r="R52" i="12973"/>
  <c r="D1456" i="12908"/>
  <c r="R48" i="12973"/>
  <c r="T44" i="12973"/>
  <c r="R44" i="12973"/>
  <c r="T36" i="12973"/>
  <c r="D1516" i="12908"/>
  <c r="AA1516" i="13034" s="1"/>
  <c r="R36" i="12973"/>
  <c r="D1030" i="12908"/>
  <c r="AA1030" i="13034" s="1"/>
  <c r="R32" i="12973"/>
  <c r="R25" i="12973"/>
  <c r="T25" i="12973"/>
  <c r="D1098" i="12908"/>
  <c r="AA1098" i="13034" s="1"/>
  <c r="R21" i="12973"/>
  <c r="T21" i="12973"/>
  <c r="D185" i="12908"/>
  <c r="R17" i="12973"/>
  <c r="D1248" i="12908"/>
  <c r="AA1248" i="13034" s="1"/>
  <c r="R13" i="12973"/>
  <c r="D148" i="12908"/>
  <c r="R9" i="12973"/>
  <c r="T15" i="12973"/>
  <c r="T80" i="12973"/>
  <c r="T33" i="12973"/>
  <c r="D931" i="12908" s="1"/>
  <c r="T19" i="12973"/>
  <c r="T16" i="12973"/>
  <c r="T46" i="12973"/>
  <c r="D801" i="12908" s="1"/>
  <c r="AA801" i="13034" s="1"/>
  <c r="T71" i="12973"/>
  <c r="I767" i="12908"/>
  <c r="AF767" i="13034" s="1"/>
  <c r="T50" i="12973"/>
  <c r="D858" i="12908" s="1"/>
  <c r="AA858" i="13034" s="1"/>
  <c r="D1102" i="12908"/>
  <c r="AA1102" i="13034" s="1"/>
  <c r="D829" i="12908"/>
  <c r="AA829" i="13034" s="1"/>
  <c r="T8" i="12973"/>
  <c r="T73" i="12973"/>
  <c r="T22" i="12973"/>
  <c r="T90" i="12973"/>
  <c r="D1639" i="12908"/>
  <c r="R81" i="12973"/>
  <c r="D2640" i="12908"/>
  <c r="R70" i="12973"/>
  <c r="D1601" i="12908"/>
  <c r="AA1601" i="13034" s="1"/>
  <c r="R62" i="12973"/>
  <c r="AD13" i="12987"/>
  <c r="D1829" i="12908"/>
  <c r="AA1829" i="13034" s="1"/>
  <c r="R39" i="12973"/>
  <c r="D1416" i="12908"/>
  <c r="AA1416" i="13034" s="1"/>
  <c r="R35" i="12973"/>
  <c r="D732" i="12908"/>
  <c r="AA732" i="13034" s="1"/>
  <c r="R31" i="12973"/>
  <c r="T20" i="12973"/>
  <c r="D782" i="12908" s="1"/>
  <c r="AA782" i="13034" s="1"/>
  <c r="R20" i="12973"/>
  <c r="D787" i="12908" s="1"/>
  <c r="AA787" i="13034" s="1"/>
  <c r="T12" i="12973"/>
  <c r="D913" i="12908" s="1"/>
  <c r="R12" i="12973"/>
  <c r="D918" i="12908" s="1"/>
  <c r="AA918" i="13034" s="1"/>
  <c r="I843" i="12908"/>
  <c r="AF843" i="13034" s="1"/>
  <c r="T31" i="12973"/>
  <c r="T42" i="12973"/>
  <c r="T24" i="12973"/>
  <c r="T58" i="12973"/>
  <c r="D949" i="12908" s="1"/>
  <c r="T70" i="12973"/>
  <c r="T81" i="12973"/>
  <c r="T86" i="12973"/>
  <c r="D958" i="12908"/>
  <c r="AA958" i="13034" s="1"/>
  <c r="D1106" i="12908"/>
  <c r="AA1106" i="13034" s="1"/>
  <c r="T61" i="12973"/>
  <c r="T91" i="12973"/>
  <c r="T35" i="12973"/>
  <c r="D2158" i="12908"/>
  <c r="AA2158" i="13034" s="1"/>
  <c r="R74" i="12973"/>
  <c r="D2070" i="12908"/>
  <c r="AA2070" i="13034" s="1"/>
  <c r="R66" i="12973"/>
  <c r="D2227" i="12908"/>
  <c r="AA2227" i="13034" s="1"/>
  <c r="R51" i="12973"/>
  <c r="D1935" i="12908"/>
  <c r="R65" i="12973"/>
  <c r="D1867" i="12908"/>
  <c r="AA1867" i="13034" s="1"/>
  <c r="R38" i="12973"/>
  <c r="D1290" i="12908"/>
  <c r="AA1290" i="13034" s="1"/>
  <c r="R34" i="12973"/>
  <c r="D1006" i="12908"/>
  <c r="AA1006" i="13034" s="1"/>
  <c r="R11" i="12973"/>
  <c r="T47" i="12973"/>
  <c r="T23" i="12973"/>
  <c r="D1124" i="12908"/>
  <c r="AA1124" i="13034" s="1"/>
  <c r="T89" i="12973"/>
  <c r="T62" i="12973"/>
  <c r="G31" i="13005"/>
  <c r="G34" i="13005" s="1"/>
  <c r="G36" i="13005"/>
  <c r="G59" i="13005"/>
  <c r="G60" i="13005"/>
  <c r="M1854" i="12908"/>
  <c r="AJ1854" i="13034" s="1"/>
  <c r="G58" i="13005"/>
  <c r="I1377" i="12908"/>
  <c r="AF1377" i="13034" s="1"/>
  <c r="I1813" i="12908"/>
  <c r="AF1813" i="13034" s="1"/>
  <c r="I1854" i="12908"/>
  <c r="AF1854" i="13034" s="1"/>
  <c r="I1538" i="12908"/>
  <c r="AF1538" i="13034" s="1"/>
  <c r="AA2640" i="13034" l="1"/>
  <c r="I52" i="13016"/>
  <c r="I52" i="12989"/>
  <c r="AA45" i="13034"/>
  <c r="I14" i="13016"/>
  <c r="I14" i="12989"/>
  <c r="Y1128" i="12908"/>
  <c r="AV1128" i="13034" s="1"/>
  <c r="AA1128" i="13034"/>
  <c r="D1773" i="12908"/>
  <c r="AA1769" i="13034"/>
  <c r="D1716" i="12908"/>
  <c r="AA1711" i="13034"/>
  <c r="D947" i="12908"/>
  <c r="AA949" i="13034"/>
  <c r="AA1456" i="13034"/>
  <c r="I32" i="13016"/>
  <c r="I32" i="12989"/>
  <c r="AA2623" i="13034"/>
  <c r="I50" i="13016"/>
  <c r="I50" i="12989"/>
  <c r="AA1935" i="13034"/>
  <c r="I42" i="13016"/>
  <c r="I42" i="12989"/>
  <c r="AA1639" i="13034"/>
  <c r="I39" i="13016"/>
  <c r="I39" i="12989"/>
  <c r="AA222" i="13034"/>
  <c r="I19" i="13016"/>
  <c r="I19" i="12989"/>
  <c r="I844" i="12908"/>
  <c r="AF844" i="13034" s="1"/>
  <c r="AA844" i="13034"/>
  <c r="AT1538" i="13034"/>
  <c r="AI1538" i="13015"/>
  <c r="D911" i="12908"/>
  <c r="AA911" i="13034" s="1"/>
  <c r="AA913" i="13034"/>
  <c r="D929" i="12908"/>
  <c r="AA929" i="13034" s="1"/>
  <c r="AA931" i="13034"/>
  <c r="AA148" i="13034"/>
  <c r="I17" i="13016"/>
  <c r="I17" i="12989"/>
  <c r="AA185" i="13034"/>
  <c r="I18" i="13016"/>
  <c r="I18" i="12989"/>
  <c r="D1799" i="12908"/>
  <c r="AA1795" i="13034"/>
  <c r="G61" i="13016"/>
  <c r="G64" i="13016" s="1"/>
  <c r="G34" i="12989"/>
  <c r="G34" i="13016"/>
  <c r="G23" i="13007"/>
  <c r="G23" i="13017"/>
  <c r="G23" i="13014"/>
  <c r="G45" i="13007"/>
  <c r="G45" i="13017"/>
  <c r="G45" i="13014"/>
  <c r="G43" i="13007"/>
  <c r="G43" i="13017"/>
  <c r="G43" i="13014"/>
  <c r="G44" i="13007"/>
  <c r="G44" i="13017"/>
  <c r="G44" i="13014"/>
  <c r="G25" i="13017"/>
  <c r="G26" i="13017" s="1"/>
  <c r="G25" i="13014"/>
  <c r="G26" i="13014" s="1"/>
  <c r="D1058" i="12908"/>
  <c r="AA1058" i="13034" s="1"/>
  <c r="G37" i="13005"/>
  <c r="G25" i="13007"/>
  <c r="G26" i="13007" s="1"/>
  <c r="I42" i="13005"/>
  <c r="M72" i="12910"/>
  <c r="O95" i="12711"/>
  <c r="O194" i="12711" s="1"/>
  <c r="D763" i="12908"/>
  <c r="AA763" i="13034" s="1"/>
  <c r="M42" i="12910"/>
  <c r="O53" i="12711"/>
  <c r="I52" i="13005"/>
  <c r="M78" i="12910"/>
  <c r="O101" i="12711"/>
  <c r="D2102" i="12908"/>
  <c r="AA2102" i="13034" s="1"/>
  <c r="D2103" i="12908"/>
  <c r="AA2103" i="13034" s="1"/>
  <c r="I18" i="13005"/>
  <c r="M18" i="12910"/>
  <c r="AB181" i="12908"/>
  <c r="O16" i="12711"/>
  <c r="O171" i="12711" s="1"/>
  <c r="M70" i="12910"/>
  <c r="D1836" i="12908"/>
  <c r="O93" i="12711"/>
  <c r="I918" i="12908"/>
  <c r="AF918" i="13034" s="1"/>
  <c r="D900" i="12908"/>
  <c r="AA900" i="13034" s="1"/>
  <c r="D922" i="12908"/>
  <c r="AA922" i="13034" s="1"/>
  <c r="D1130" i="12908"/>
  <c r="D1129" i="12908"/>
  <c r="D1125" i="12908"/>
  <c r="AA1125" i="13034" s="1"/>
  <c r="D1126" i="12908"/>
  <c r="AA1126" i="13034" s="1"/>
  <c r="D839" i="12908"/>
  <c r="AA839" i="13034" s="1"/>
  <c r="M35" i="12910"/>
  <c r="O46" i="12711"/>
  <c r="O26" i="12711"/>
  <c r="M27" i="12910"/>
  <c r="O66" i="12711"/>
  <c r="D2656" i="12908"/>
  <c r="AA2656" i="13034" s="1"/>
  <c r="M55" i="12910"/>
  <c r="M90" i="12910"/>
  <c r="O136" i="12711"/>
  <c r="D1369" i="12908"/>
  <c r="AA1369" i="13034" s="1"/>
  <c r="M64" i="12910"/>
  <c r="O87" i="12711"/>
  <c r="M94" i="12910"/>
  <c r="O142" i="12711"/>
  <c r="D1736" i="12908"/>
  <c r="D1802" i="12908"/>
  <c r="M22" i="12910"/>
  <c r="O20" i="12711"/>
  <c r="O59" i="12711"/>
  <c r="D1863" i="12908"/>
  <c r="M48" i="12910"/>
  <c r="D2213" i="12908"/>
  <c r="AA2213" i="13034" s="1"/>
  <c r="M51" i="12910"/>
  <c r="O62" i="12711"/>
  <c r="D2144" i="12908"/>
  <c r="AA2144" i="13034" s="1"/>
  <c r="M74" i="12910"/>
  <c r="O97" i="12711"/>
  <c r="D1062" i="12908"/>
  <c r="Y1106" i="12908"/>
  <c r="AV1106" i="13034" s="1"/>
  <c r="M34" i="12910"/>
  <c r="O45" i="12711"/>
  <c r="D1825" i="12908"/>
  <c r="AA1825" i="13034" s="1"/>
  <c r="O58" i="12711"/>
  <c r="M47" i="12910"/>
  <c r="M69" i="12910"/>
  <c r="O92" i="12711"/>
  <c r="I39" i="13005"/>
  <c r="M84" i="12910"/>
  <c r="O119" i="12711"/>
  <c r="O187" i="12711" s="1"/>
  <c r="O23" i="12711"/>
  <c r="D1243" i="12908"/>
  <c r="AA1243" i="13034" s="1"/>
  <c r="M25" i="12910"/>
  <c r="I32" i="13005"/>
  <c r="O54" i="12711"/>
  <c r="O182" i="12711" s="1"/>
  <c r="M43" i="12910"/>
  <c r="M66" i="12910"/>
  <c r="O89" i="12711"/>
  <c r="O98" i="12711"/>
  <c r="M75" i="12910"/>
  <c r="D1847" i="12908"/>
  <c r="M93" i="12910"/>
  <c r="O141" i="12711"/>
  <c r="O51" i="12711"/>
  <c r="M40" i="12910"/>
  <c r="D2192" i="12908"/>
  <c r="D2193" i="12908"/>
  <c r="O94" i="12711"/>
  <c r="M71" i="12910"/>
  <c r="D1871" i="12908"/>
  <c r="M41" i="12910"/>
  <c r="D1285" i="12908"/>
  <c r="AA1285" i="13034" s="1"/>
  <c r="O52" i="12711"/>
  <c r="M73" i="12910"/>
  <c r="O96" i="12711"/>
  <c r="X5" i="12987"/>
  <c r="L13" i="12987"/>
  <c r="T10" i="12987"/>
  <c r="P5" i="12987"/>
  <c r="H13" i="12987"/>
  <c r="U4" i="12987"/>
  <c r="U14" i="12987"/>
  <c r="L4" i="12987"/>
  <c r="AB12" i="12987"/>
  <c r="T7" i="12987"/>
  <c r="H4" i="12987"/>
  <c r="Y12" i="12987"/>
  <c r="X9" i="12987"/>
  <c r="AB6" i="12987"/>
  <c r="T14" i="12987"/>
  <c r="P9" i="12987"/>
  <c r="Y6" i="12987"/>
  <c r="Y13" i="12987"/>
  <c r="X11" i="12987"/>
  <c r="AB8" i="12987"/>
  <c r="T3" i="12987"/>
  <c r="P11" i="12987"/>
  <c r="Y8" i="12987"/>
  <c r="U11" i="12987"/>
  <c r="F3" i="12987"/>
  <c r="F5" i="12987"/>
  <c r="F14" i="12987"/>
  <c r="V7" i="12987"/>
  <c r="V4" i="12987"/>
  <c r="V12" i="12987"/>
  <c r="M8" i="12987"/>
  <c r="M7" i="12987"/>
  <c r="M11" i="12987"/>
  <c r="S7" i="12987"/>
  <c r="S6" i="12987"/>
  <c r="S10" i="12987"/>
  <c r="J7" i="12987"/>
  <c r="J4" i="12987"/>
  <c r="J12" i="12987"/>
  <c r="AC12" i="12987" s="1"/>
  <c r="Z7" i="12987"/>
  <c r="Z4" i="12987"/>
  <c r="Z12" i="12987"/>
  <c r="Q8" i="12987"/>
  <c r="Q9" i="12987"/>
  <c r="Q3" i="12987"/>
  <c r="G7" i="12987"/>
  <c r="G8" i="12987"/>
  <c r="G12" i="12987"/>
  <c r="W7" i="12987"/>
  <c r="W8" i="12987"/>
  <c r="W12" i="12987"/>
  <c r="N7" i="12987"/>
  <c r="N4" i="12987"/>
  <c r="N12" i="12987"/>
  <c r="K7" i="12987"/>
  <c r="K10" i="12987"/>
  <c r="K4" i="12987"/>
  <c r="AA7" i="12987"/>
  <c r="AA10" i="12987"/>
  <c r="AA4" i="12987"/>
  <c r="R7" i="12987"/>
  <c r="R4" i="12987"/>
  <c r="R12" i="12987"/>
  <c r="I8" i="12987"/>
  <c r="I5" i="12987"/>
  <c r="I9" i="12987"/>
  <c r="O7" i="12987"/>
  <c r="O4" i="12987"/>
  <c r="O6" i="12987"/>
  <c r="R14" i="12987"/>
  <c r="I13" i="12987"/>
  <c r="O9" i="12987"/>
  <c r="O14" i="12987"/>
  <c r="K3" i="12987"/>
  <c r="K6" i="12987"/>
  <c r="AA11" i="12987"/>
  <c r="R11" i="12987"/>
  <c r="R8" i="12987"/>
  <c r="I3" i="12987"/>
  <c r="O11" i="12987"/>
  <c r="X13" i="12987"/>
  <c r="AB10" i="12987"/>
  <c r="T5" i="12987"/>
  <c r="P13" i="12987"/>
  <c r="Y10" i="12987"/>
  <c r="U12" i="12987"/>
  <c r="X4" i="12987"/>
  <c r="L12" i="12987"/>
  <c r="AB7" i="12987"/>
  <c r="P4" i="12987"/>
  <c r="H12" i="12987"/>
  <c r="U5" i="12987"/>
  <c r="L6" i="12987"/>
  <c r="AB14" i="12987"/>
  <c r="T9" i="12987"/>
  <c r="H6" i="12987"/>
  <c r="Y14" i="12987"/>
  <c r="U6" i="12987"/>
  <c r="L8" i="12987"/>
  <c r="AB3" i="12987"/>
  <c r="T11" i="12987"/>
  <c r="H8" i="12987"/>
  <c r="U13" i="12987"/>
  <c r="U3" i="12987"/>
  <c r="F4" i="12987"/>
  <c r="F9" i="12987"/>
  <c r="F6" i="12987"/>
  <c r="V9" i="12987"/>
  <c r="V6" i="12987"/>
  <c r="V14" i="12987"/>
  <c r="M10" i="12987"/>
  <c r="M5" i="12987"/>
  <c r="M9" i="12987"/>
  <c r="S9" i="12987"/>
  <c r="S14" i="12987"/>
  <c r="S8" i="12987"/>
  <c r="J9" i="12987"/>
  <c r="AC9" i="12987" s="1"/>
  <c r="J6" i="12987"/>
  <c r="J14" i="12987"/>
  <c r="Z9" i="12987"/>
  <c r="Z6" i="12987"/>
  <c r="Z14" i="12987"/>
  <c r="Q10" i="12987"/>
  <c r="Q7" i="12987"/>
  <c r="Q11" i="12987"/>
  <c r="G9" i="12987"/>
  <c r="G6" i="12987"/>
  <c r="G10" i="12987"/>
  <c r="W9" i="12987"/>
  <c r="W6" i="12987"/>
  <c r="W10" i="12987"/>
  <c r="N9" i="12987"/>
  <c r="N6" i="12987"/>
  <c r="N14" i="12987"/>
  <c r="K9" i="12987"/>
  <c r="K8" i="12987"/>
  <c r="K12" i="12987"/>
  <c r="AA9" i="12987"/>
  <c r="AA8" i="12987"/>
  <c r="AA12" i="12987"/>
  <c r="R9" i="12987"/>
  <c r="R6" i="12987"/>
  <c r="I10" i="12987"/>
  <c r="I7" i="12987"/>
  <c r="O12" i="12987"/>
  <c r="N8" i="12987"/>
  <c r="AA3" i="12987"/>
  <c r="R3" i="12987"/>
  <c r="I12" i="12987"/>
  <c r="O3" i="12987"/>
  <c r="U9" i="12987"/>
  <c r="L10" i="12987"/>
  <c r="AB5" i="12987"/>
  <c r="T13" i="12987"/>
  <c r="H10" i="12987"/>
  <c r="Y7" i="12987"/>
  <c r="Y5" i="12987"/>
  <c r="X12" i="12987"/>
  <c r="L7" i="12987"/>
  <c r="T4" i="12987"/>
  <c r="P12" i="12987"/>
  <c r="H7" i="12987"/>
  <c r="X6" i="12987"/>
  <c r="L14" i="12987"/>
  <c r="AB9" i="12987"/>
  <c r="P6" i="12987"/>
  <c r="H14" i="12987"/>
  <c r="Y11" i="12987"/>
  <c r="X8" i="12987"/>
  <c r="L3" i="12987"/>
  <c r="AB11" i="12987"/>
  <c r="P8" i="12987"/>
  <c r="H3" i="12987"/>
  <c r="Y3" i="12987"/>
  <c r="F7" i="12987"/>
  <c r="F15" i="12987" s="1"/>
  <c r="F8" i="12987"/>
  <c r="F13" i="12987"/>
  <c r="V3" i="12987"/>
  <c r="V11" i="12987"/>
  <c r="V8" i="12987"/>
  <c r="M4" i="12987"/>
  <c r="M12" i="12987"/>
  <c r="M13" i="12987"/>
  <c r="S3" i="12987"/>
  <c r="S11" i="12987"/>
  <c r="S4" i="12987"/>
  <c r="J3" i="12987"/>
  <c r="J11" i="12987"/>
  <c r="AC11" i="12987" s="1"/>
  <c r="J8" i="12987"/>
  <c r="Z3" i="12987"/>
  <c r="Z11" i="12987"/>
  <c r="Z8" i="12987"/>
  <c r="Q4" i="12987"/>
  <c r="Q12" i="12987"/>
  <c r="Q5" i="12987"/>
  <c r="G3" i="12987"/>
  <c r="G11" i="12987"/>
  <c r="G14" i="12987"/>
  <c r="W3" i="12987"/>
  <c r="W17" i="12987" s="1"/>
  <c r="W11" i="12987"/>
  <c r="W14" i="12987"/>
  <c r="N3" i="12987"/>
  <c r="N11" i="12987"/>
  <c r="K11" i="12987"/>
  <c r="AA6" i="12987"/>
  <c r="I4" i="12987"/>
  <c r="O10" i="12987"/>
  <c r="X10" i="12987"/>
  <c r="L5" i="12987"/>
  <c r="AB13" i="12987"/>
  <c r="P10" i="12987"/>
  <c r="H5" i="12987"/>
  <c r="Y9" i="12987"/>
  <c r="U7" i="12987"/>
  <c r="X7" i="12987"/>
  <c r="X15" i="12987" s="1"/>
  <c r="D2584" i="12908" s="1"/>
  <c r="AA2584" i="13034" s="1"/>
  <c r="AB4" i="12987"/>
  <c r="T12" i="12987"/>
  <c r="P7" i="12987"/>
  <c r="Y4" i="12987"/>
  <c r="X14" i="12987"/>
  <c r="L9" i="12987"/>
  <c r="T6" i="12987"/>
  <c r="P14" i="12987"/>
  <c r="H9" i="12987"/>
  <c r="U8" i="12987"/>
  <c r="X3" i="12987"/>
  <c r="L11" i="12987"/>
  <c r="T8" i="12987"/>
  <c r="P3" i="12987"/>
  <c r="H11" i="12987"/>
  <c r="U10" i="12987"/>
  <c r="F11" i="12987"/>
  <c r="F12" i="12987"/>
  <c r="F10" i="12987"/>
  <c r="V5" i="12987"/>
  <c r="V13" i="12987"/>
  <c r="V10" i="12987"/>
  <c r="M6" i="12987"/>
  <c r="M14" i="12987"/>
  <c r="M3" i="12987"/>
  <c r="S5" i="12987"/>
  <c r="S13" i="12987"/>
  <c r="S12" i="12987"/>
  <c r="J5" i="12987"/>
  <c r="J13" i="12987"/>
  <c r="AC13" i="12987" s="1"/>
  <c r="J10" i="12987"/>
  <c r="Z5" i="12987"/>
  <c r="Z13" i="12987"/>
  <c r="Z10" i="12987"/>
  <c r="Q6" i="12987"/>
  <c r="Q14" i="12987"/>
  <c r="Q13" i="12987"/>
  <c r="G5" i="12987"/>
  <c r="G13" i="12987"/>
  <c r="G4" i="12987"/>
  <c r="W5" i="12987"/>
  <c r="W13" i="12987"/>
  <c r="W4" i="12987"/>
  <c r="N5" i="12987"/>
  <c r="N13" i="12987"/>
  <c r="N10" i="12987"/>
  <c r="K5" i="12987"/>
  <c r="K13" i="12987"/>
  <c r="K14" i="12987"/>
  <c r="AA5" i="12987"/>
  <c r="AA13" i="12987"/>
  <c r="AA14" i="12987"/>
  <c r="R5" i="12987"/>
  <c r="R13" i="12987"/>
  <c r="R10" i="12987"/>
  <c r="I6" i="12987"/>
  <c r="I14" i="12987"/>
  <c r="I11" i="12987"/>
  <c r="O5" i="12987"/>
  <c r="O13" i="12987"/>
  <c r="O8" i="12987"/>
  <c r="I17" i="13005"/>
  <c r="AB144" i="12908"/>
  <c r="O15" i="12711"/>
  <c r="O170" i="12711" s="1"/>
  <c r="M17" i="12910"/>
  <c r="D2124" i="12908"/>
  <c r="AA2124" i="13034" s="1"/>
  <c r="D2125" i="12908"/>
  <c r="AA2125" i="13034" s="1"/>
  <c r="I50" i="13005"/>
  <c r="M76" i="12910"/>
  <c r="O99" i="12711"/>
  <c r="O56" i="12711"/>
  <c r="M45" i="12910"/>
  <c r="I14" i="13005"/>
  <c r="M14" i="12910"/>
  <c r="AB25" i="12908"/>
  <c r="O12" i="12711"/>
  <c r="O167" i="12711" s="1"/>
  <c r="M20" i="12910"/>
  <c r="O18" i="12711"/>
  <c r="M46" i="12910"/>
  <c r="O57" i="12711"/>
  <c r="O83" i="12711"/>
  <c r="M60" i="12910"/>
  <c r="I19" i="13005"/>
  <c r="AB218" i="12908"/>
  <c r="M19" i="12910"/>
  <c r="O17" i="12711"/>
  <c r="O172" i="12711" s="1"/>
  <c r="M68" i="12910"/>
  <c r="O91" i="12711"/>
  <c r="D1107" i="12908"/>
  <c r="AA1107" i="13034" s="1"/>
  <c r="D1108" i="12908"/>
  <c r="AA1108" i="13034" s="1"/>
  <c r="D1104" i="12908"/>
  <c r="AA1104" i="13034" s="1"/>
  <c r="D1103" i="12908"/>
  <c r="AA1103" i="13034" s="1"/>
  <c r="O88" i="12711"/>
  <c r="M65" i="12910"/>
  <c r="D848" i="12908"/>
  <c r="AA848" i="13034" s="1"/>
  <c r="D768" i="12908"/>
  <c r="AA768" i="13034" s="1"/>
  <c r="I787" i="12908"/>
  <c r="AF787" i="13034" s="1"/>
  <c r="D791" i="12908"/>
  <c r="AA791" i="13034" s="1"/>
  <c r="O84" i="12711"/>
  <c r="M61" i="12910"/>
  <c r="M23" i="12910"/>
  <c r="O21" i="12711"/>
  <c r="M37" i="12910"/>
  <c r="O48" i="12711"/>
  <c r="M36" i="12910"/>
  <c r="O47" i="12711"/>
  <c r="O175" i="12711" s="1"/>
  <c r="O25" i="12711"/>
  <c r="M26" i="12910"/>
  <c r="M28" i="12910"/>
  <c r="O27" i="12711"/>
  <c r="O60" i="12711"/>
  <c r="M49" i="12910"/>
  <c r="M50" i="12910"/>
  <c r="O61" i="12711"/>
  <c r="M67" i="12910"/>
  <c r="O90" i="12711"/>
  <c r="M29" i="12910"/>
  <c r="D2665" i="12908"/>
  <c r="AA2665" i="13034" s="1"/>
  <c r="O28" i="12711"/>
  <c r="M52" i="12910"/>
  <c r="O63" i="12711"/>
  <c r="M63" i="12910"/>
  <c r="O86" i="12711"/>
  <c r="R109" i="12973"/>
  <c r="T109" i="12973"/>
  <c r="I57" i="13005"/>
  <c r="M91" i="12910"/>
  <c r="O137" i="12711"/>
  <c r="O188" i="12711" s="1"/>
  <c r="M38" i="12910"/>
  <c r="O49" i="12711"/>
  <c r="G61" i="13005"/>
  <c r="G64" i="13005" s="1"/>
  <c r="M1862" i="12908"/>
  <c r="M1878" i="12908"/>
  <c r="M1870" i="12908"/>
  <c r="A5" i="12715"/>
  <c r="A4" i="12715"/>
  <c r="A5" i="6"/>
  <c r="A4" i="6"/>
  <c r="A5" i="12721"/>
  <c r="A4" i="12721"/>
  <c r="A5" i="12709"/>
  <c r="A4" i="12709"/>
  <c r="A5" i="12711"/>
  <c r="A4" i="12711"/>
  <c r="Y1129" i="12908" l="1"/>
  <c r="AV1129" i="13034" s="1"/>
  <c r="AA1129" i="13034"/>
  <c r="O139" i="12711"/>
  <c r="O190" i="12711" s="1"/>
  <c r="AA1799" i="13034"/>
  <c r="U1870" i="12908"/>
  <c r="AR1870" i="13034" s="1"/>
  <c r="AJ1870" i="13034"/>
  <c r="D2170" i="12908"/>
  <c r="AA2170" i="13034" s="1"/>
  <c r="AA2193" i="13034"/>
  <c r="Y1062" i="12908"/>
  <c r="AV1062" i="13034" s="1"/>
  <c r="AA1062" i="13034"/>
  <c r="I1863" i="12908"/>
  <c r="AA1863" i="13034"/>
  <c r="D1807" i="12908"/>
  <c r="AA1802" i="13034"/>
  <c r="Y1130" i="12908"/>
  <c r="AV1130" i="13034" s="1"/>
  <c r="AA1130" i="13034"/>
  <c r="AA1716" i="13034"/>
  <c r="I57" i="13016"/>
  <c r="I57" i="12989"/>
  <c r="S57" i="12989" s="1"/>
  <c r="U1878" i="12908"/>
  <c r="AR1878" i="13034" s="1"/>
  <c r="AJ1878" i="13034"/>
  <c r="I1871" i="12908"/>
  <c r="AA1871" i="13034"/>
  <c r="D2169" i="12908"/>
  <c r="AA2169" i="13034" s="1"/>
  <c r="AA2192" i="13034"/>
  <c r="O138" i="12711"/>
  <c r="O189" i="12711" s="1"/>
  <c r="AA1736" i="13034"/>
  <c r="I1836" i="12908"/>
  <c r="AA1836" i="13034"/>
  <c r="U1862" i="12908"/>
  <c r="AR1862" i="13034" s="1"/>
  <c r="AJ1862" i="13034"/>
  <c r="I1847" i="12908"/>
  <c r="AA1847" i="13034"/>
  <c r="D946" i="12908"/>
  <c r="AA946" i="13034" s="1"/>
  <c r="AA947" i="13034"/>
  <c r="O140" i="12711"/>
  <c r="O191" i="12711" s="1"/>
  <c r="AA1773" i="13034"/>
  <c r="O185" i="12711"/>
  <c r="I25" i="13016"/>
  <c r="I25" i="12989"/>
  <c r="G46" i="13007"/>
  <c r="G49" i="13007" s="1"/>
  <c r="G46" i="13014"/>
  <c r="G49" i="13014" s="1"/>
  <c r="I14" i="13017"/>
  <c r="I14" i="13014"/>
  <c r="I37" i="13007"/>
  <c r="I37" i="13017"/>
  <c r="I37" i="13014"/>
  <c r="I35" i="13007"/>
  <c r="I35" i="13017"/>
  <c r="I35" i="13014"/>
  <c r="I42" i="13007"/>
  <c r="I42" i="13017"/>
  <c r="I42" i="13014"/>
  <c r="I30" i="13007"/>
  <c r="I30" i="13017"/>
  <c r="I30" i="13014"/>
  <c r="G46" i="13017"/>
  <c r="G49" i="13017" s="1"/>
  <c r="O204" i="12711"/>
  <c r="O197" i="12711"/>
  <c r="M92" i="12910"/>
  <c r="I58" i="13005"/>
  <c r="D2190" i="12908"/>
  <c r="O173" i="12711"/>
  <c r="M96" i="12910"/>
  <c r="D1127" i="12908"/>
  <c r="O198" i="12711"/>
  <c r="O177" i="12711"/>
  <c r="O193" i="12711"/>
  <c r="D1105" i="12908"/>
  <c r="D1059" i="12908"/>
  <c r="AA1059" i="13034" s="1"/>
  <c r="D1123" i="12908"/>
  <c r="AA1123" i="13034" s="1"/>
  <c r="D2569" i="12908"/>
  <c r="AA2569" i="13034" s="1"/>
  <c r="I2584" i="12908"/>
  <c r="AF2584" i="13034" s="1"/>
  <c r="L15" i="12987"/>
  <c r="D2599" i="12908" s="1"/>
  <c r="AA2599" i="13034" s="1"/>
  <c r="AA17" i="12987"/>
  <c r="I17" i="12987"/>
  <c r="O15" i="12987"/>
  <c r="O143" i="12711"/>
  <c r="O156" i="12711" s="1"/>
  <c r="C24" i="12858" s="1"/>
  <c r="I24" i="12858" s="1"/>
  <c r="L24" i="12858" s="1"/>
  <c r="O22" i="12711"/>
  <c r="O179" i="12711" s="1"/>
  <c r="M24" i="12910"/>
  <c r="D2081" i="12908"/>
  <c r="AA2081" i="13034" s="1"/>
  <c r="O195" i="12711"/>
  <c r="I25" i="13005"/>
  <c r="D1060" i="12908"/>
  <c r="AA1060" i="13034" s="1"/>
  <c r="O184" i="12711"/>
  <c r="AC10" i="12987"/>
  <c r="X17" i="12987"/>
  <c r="X16" i="12987" s="1"/>
  <c r="D2585" i="12908" s="1"/>
  <c r="AA2585" i="13034" s="1"/>
  <c r="P15" i="12987"/>
  <c r="U15" i="12987"/>
  <c r="N17" i="12987"/>
  <c r="Z17" i="12987"/>
  <c r="V17" i="12987"/>
  <c r="Y17" i="12987"/>
  <c r="L17" i="12987"/>
  <c r="L16" i="12987" s="1"/>
  <c r="D2600" i="12908" s="1"/>
  <c r="AA2600" i="13034" s="1"/>
  <c r="H15" i="12987"/>
  <c r="O17" i="12987"/>
  <c r="AC6" i="12987"/>
  <c r="K17" i="12987"/>
  <c r="AA15" i="12987"/>
  <c r="G15" i="12987"/>
  <c r="D2597" i="12908" s="1"/>
  <c r="AA2597" i="13034" s="1"/>
  <c r="AC4" i="12987"/>
  <c r="S15" i="12987"/>
  <c r="T15" i="12987"/>
  <c r="O180" i="12711"/>
  <c r="O176" i="12711"/>
  <c r="I900" i="12908"/>
  <c r="AF900" i="13034" s="1"/>
  <c r="D904" i="12908"/>
  <c r="AA904" i="13034" s="1"/>
  <c r="D2080" i="12908"/>
  <c r="AA2080" i="13034" s="1"/>
  <c r="D1063" i="12908"/>
  <c r="Y1107" i="12908"/>
  <c r="AV1107" i="13034" s="1"/>
  <c r="I14" i="13007"/>
  <c r="I768" i="12908"/>
  <c r="AF768" i="13034" s="1"/>
  <c r="D772" i="12908"/>
  <c r="AA772" i="13034" s="1"/>
  <c r="J17" i="12987"/>
  <c r="J16" i="12987" s="1"/>
  <c r="AC3" i="12987"/>
  <c r="AC14" i="12987"/>
  <c r="K15" i="12987"/>
  <c r="D1101" i="12908"/>
  <c r="AA1101" i="13034" s="1"/>
  <c r="M21" i="12910"/>
  <c r="O19" i="12711"/>
  <c r="O174" i="12711" s="1"/>
  <c r="Y1108" i="12908"/>
  <c r="AV1108" i="13034" s="1"/>
  <c r="D1064" i="12908"/>
  <c r="Q15" i="12721"/>
  <c r="O201" i="12711"/>
  <c r="P17" i="12987"/>
  <c r="P16" i="12987" s="1"/>
  <c r="AC8" i="12987"/>
  <c r="H17" i="12987"/>
  <c r="H16" i="12987" s="1"/>
  <c r="AB15" i="12987"/>
  <c r="R15" i="12987"/>
  <c r="W15" i="12987"/>
  <c r="W16" i="12987" s="1"/>
  <c r="Q17" i="12987"/>
  <c r="AC7" i="12987"/>
  <c r="J15" i="12987"/>
  <c r="F17" i="12987"/>
  <c r="T17" i="12987"/>
  <c r="D2548" i="12908" s="1"/>
  <c r="AA2548" i="13034" s="1"/>
  <c r="O192" i="12711"/>
  <c r="O196" i="12711"/>
  <c r="D2122" i="12908"/>
  <c r="AA2122" i="13034" s="1"/>
  <c r="AC5" i="12987"/>
  <c r="M17" i="12987"/>
  <c r="G17" i="12987"/>
  <c r="G16" i="12987" s="1"/>
  <c r="D2598" i="12908" s="1"/>
  <c r="AA2598" i="13034" s="1"/>
  <c r="S17" i="12987"/>
  <c r="D2547" i="12908" s="1"/>
  <c r="AA2547" i="13034" s="1"/>
  <c r="Y15" i="12987"/>
  <c r="Y16" i="12987" s="1"/>
  <c r="R17" i="12987"/>
  <c r="I15" i="12987"/>
  <c r="Q15" i="12987"/>
  <c r="U17" i="12987"/>
  <c r="AB17" i="12987"/>
  <c r="AB16" i="12987" s="1"/>
  <c r="N15" i="12987"/>
  <c r="Z15" i="12987"/>
  <c r="M15" i="12987"/>
  <c r="V15" i="12987"/>
  <c r="I1825" i="12908"/>
  <c r="D1814" i="12908"/>
  <c r="AA1814" i="13034" s="1"/>
  <c r="D2647" i="12908"/>
  <c r="D2100" i="12908"/>
  <c r="O203" i="12711"/>
  <c r="Q17" i="12721"/>
  <c r="O181" i="12711"/>
  <c r="N279" i="12924"/>
  <c r="N285" i="12924" s="1"/>
  <c r="N278" i="12924"/>
  <c r="N281" i="12924" s="1"/>
  <c r="N276" i="12924"/>
  <c r="P276" i="12924" s="1"/>
  <c r="N275" i="12924"/>
  <c r="P275" i="12924" s="1"/>
  <c r="D275" i="12924"/>
  <c r="N260" i="12924"/>
  <c r="P260" i="12924" s="1"/>
  <c r="F278" i="12924"/>
  <c r="F281" i="12924" s="1"/>
  <c r="F275" i="12924"/>
  <c r="H275" i="12924" s="1"/>
  <c r="F260" i="12924"/>
  <c r="F287" i="12924" s="1"/>
  <c r="H287" i="12924" s="1"/>
  <c r="D288" i="12924"/>
  <c r="D294" i="12924" s="1"/>
  <c r="N294" i="12924" s="1"/>
  <c r="D287" i="12924"/>
  <c r="N287" i="12924" s="1"/>
  <c r="D279" i="12924"/>
  <c r="D282" i="12924" s="1"/>
  <c r="D278" i="12924"/>
  <c r="D284" i="12924" s="1"/>
  <c r="D276" i="12924"/>
  <c r="F276" i="12924" s="1"/>
  <c r="D260" i="12924"/>
  <c r="D272" i="12924"/>
  <c r="N272" i="12924" s="1"/>
  <c r="P272" i="12924" s="1"/>
  <c r="R272" i="12924" s="1"/>
  <c r="D270" i="12924"/>
  <c r="N270" i="12924" s="1"/>
  <c r="P270" i="12924" s="1"/>
  <c r="R270" i="12924" s="1"/>
  <c r="D269" i="12924"/>
  <c r="N269" i="12924" s="1"/>
  <c r="P269" i="12924" s="1"/>
  <c r="R269" i="12924" s="1"/>
  <c r="D266" i="12924"/>
  <c r="N266" i="12924" s="1"/>
  <c r="P266" i="12924" s="1"/>
  <c r="R266" i="12924" s="1"/>
  <c r="D264" i="12924"/>
  <c r="N264" i="12924" s="1"/>
  <c r="P264" i="12924" s="1"/>
  <c r="R264" i="12924" s="1"/>
  <c r="D263" i="12924"/>
  <c r="N263" i="12924" s="1"/>
  <c r="P263" i="12924" s="1"/>
  <c r="R263" i="12924" s="1"/>
  <c r="D261" i="12924"/>
  <c r="N261" i="12924" s="1"/>
  <c r="P261" i="12924" s="1"/>
  <c r="F229" i="12924"/>
  <c r="H229" i="12924" s="1"/>
  <c r="F223" i="12924"/>
  <c r="F250" i="12924" s="1"/>
  <c r="H250" i="12924" s="1"/>
  <c r="D247" i="12924"/>
  <c r="D250" i="12924" s="1"/>
  <c r="D246" i="12924"/>
  <c r="D252" i="12924" s="1"/>
  <c r="D238" i="12924"/>
  <c r="D241" i="12924" s="1"/>
  <c r="D237" i="12924"/>
  <c r="D240" i="12924" s="1"/>
  <c r="D235" i="12924"/>
  <c r="F235" i="12924" s="1"/>
  <c r="D234" i="12924"/>
  <c r="F234" i="12924" s="1"/>
  <c r="D232" i="12924"/>
  <c r="F232" i="12924" s="1"/>
  <c r="H232" i="12924" s="1"/>
  <c r="D231" i="12924"/>
  <c r="F231" i="12924" s="1"/>
  <c r="H231" i="12924" s="1"/>
  <c r="D219" i="12924"/>
  <c r="D228" i="12924" s="1"/>
  <c r="F228" i="12924" s="1"/>
  <c r="H228" i="12924" s="1"/>
  <c r="D229" i="12924"/>
  <c r="D223" i="12924"/>
  <c r="D220" i="12924"/>
  <c r="F220" i="12924" s="1"/>
  <c r="H212" i="12924"/>
  <c r="H211" i="12924"/>
  <c r="H209" i="12924"/>
  <c r="H208" i="12924"/>
  <c r="H206" i="12924"/>
  <c r="H205" i="12924"/>
  <c r="H203" i="12924"/>
  <c r="H202" i="12924"/>
  <c r="H200" i="12924"/>
  <c r="H199" i="12924"/>
  <c r="H197" i="12924"/>
  <c r="H196" i="12924"/>
  <c r="H194" i="12924"/>
  <c r="H193" i="12924"/>
  <c r="H191" i="12924"/>
  <c r="H190" i="12924"/>
  <c r="H188" i="12924"/>
  <c r="H187" i="12924"/>
  <c r="H185" i="12924"/>
  <c r="H184" i="12924"/>
  <c r="H182" i="12924"/>
  <c r="H181" i="12924"/>
  <c r="H179" i="12924"/>
  <c r="H178" i="12924"/>
  <c r="F212" i="12924"/>
  <c r="F211" i="12924"/>
  <c r="F209" i="12924"/>
  <c r="F208" i="12924"/>
  <c r="F206" i="12924"/>
  <c r="F205" i="12924"/>
  <c r="F203" i="12924"/>
  <c r="F202" i="12924"/>
  <c r="F200" i="12924"/>
  <c r="F199" i="12924"/>
  <c r="F197" i="12924"/>
  <c r="F196" i="12924"/>
  <c r="F194" i="12924"/>
  <c r="F193" i="12924"/>
  <c r="F191" i="12924"/>
  <c r="F190" i="12924"/>
  <c r="F188" i="12924"/>
  <c r="F187" i="12924"/>
  <c r="F185" i="12924"/>
  <c r="F184" i="12924"/>
  <c r="F182" i="12924"/>
  <c r="F181" i="12924"/>
  <c r="F179" i="12924"/>
  <c r="F178" i="12924"/>
  <c r="D206" i="12924"/>
  <c r="D212" i="12924" s="1"/>
  <c r="D205" i="12924"/>
  <c r="D211" i="12924" s="1"/>
  <c r="D197" i="12924"/>
  <c r="D203" i="12924" s="1"/>
  <c r="D196" i="12924"/>
  <c r="D199" i="12924" s="1"/>
  <c r="D194" i="12924"/>
  <c r="D193" i="12924"/>
  <c r="D191" i="12924"/>
  <c r="D190" i="12924"/>
  <c r="D178" i="12924"/>
  <c r="D188" i="12924"/>
  <c r="D187" i="12924"/>
  <c r="D185" i="12924"/>
  <c r="D184" i="12924"/>
  <c r="D182" i="12924"/>
  <c r="D181" i="12924"/>
  <c r="D179" i="12924"/>
  <c r="H171" i="12924"/>
  <c r="H170" i="12924"/>
  <c r="H168" i="12924"/>
  <c r="H167" i="12924"/>
  <c r="H165" i="12924"/>
  <c r="H164" i="12924"/>
  <c r="H162" i="12924"/>
  <c r="H161" i="12924"/>
  <c r="H159" i="12924"/>
  <c r="H158" i="12924"/>
  <c r="H156" i="12924"/>
  <c r="H155" i="12924"/>
  <c r="H153" i="12924"/>
  <c r="H152" i="12924"/>
  <c r="H150" i="12924"/>
  <c r="H149" i="12924"/>
  <c r="H147" i="12924"/>
  <c r="H146" i="12924"/>
  <c r="H144" i="12924"/>
  <c r="H143" i="12924"/>
  <c r="H141" i="12924"/>
  <c r="H140" i="12924"/>
  <c r="H138" i="12924"/>
  <c r="H137" i="12924"/>
  <c r="F171" i="12924"/>
  <c r="F170" i="12924"/>
  <c r="F168" i="12924"/>
  <c r="F167" i="12924"/>
  <c r="F165" i="12924"/>
  <c r="F164" i="12924"/>
  <c r="F162" i="12924"/>
  <c r="F161" i="12924"/>
  <c r="F159" i="12924"/>
  <c r="F158" i="12924"/>
  <c r="F156" i="12924"/>
  <c r="F155" i="12924"/>
  <c r="F153" i="12924"/>
  <c r="F152" i="12924"/>
  <c r="F150" i="12924"/>
  <c r="F149" i="12924"/>
  <c r="F147" i="12924"/>
  <c r="F146" i="12924"/>
  <c r="F144" i="12924"/>
  <c r="F143" i="12924"/>
  <c r="F141" i="12924"/>
  <c r="F140" i="12924"/>
  <c r="F138" i="12924"/>
  <c r="F137" i="12924"/>
  <c r="D165" i="12924"/>
  <c r="D171" i="12924" s="1"/>
  <c r="D164" i="12924"/>
  <c r="D170" i="12924" s="1"/>
  <c r="D155" i="12924"/>
  <c r="D161" i="12924" s="1"/>
  <c r="D156" i="12924"/>
  <c r="D159" i="12924" s="1"/>
  <c r="D153" i="12924"/>
  <c r="D152" i="12924"/>
  <c r="D150" i="12924"/>
  <c r="D149" i="12924"/>
  <c r="D137" i="12924"/>
  <c r="D147" i="12924"/>
  <c r="D146" i="12924"/>
  <c r="D144" i="12924"/>
  <c r="D143" i="12924"/>
  <c r="D141" i="12924"/>
  <c r="D140" i="12924"/>
  <c r="D138" i="12924"/>
  <c r="H103" i="12924"/>
  <c r="H104" i="12924"/>
  <c r="H105" i="12924"/>
  <c r="H106" i="12924"/>
  <c r="H107" i="12924"/>
  <c r="H108" i="12924"/>
  <c r="H109" i="12924"/>
  <c r="H110" i="12924"/>
  <c r="H111" i="12924"/>
  <c r="H112" i="12924"/>
  <c r="H113" i="12924"/>
  <c r="H102" i="12924"/>
  <c r="F112" i="12924"/>
  <c r="F113" i="12924"/>
  <c r="F111" i="12924"/>
  <c r="F109" i="12924"/>
  <c r="F110" i="12924" s="1"/>
  <c r="F108" i="12924"/>
  <c r="F103" i="12924"/>
  <c r="F104" i="12924"/>
  <c r="F105" i="12924"/>
  <c r="F106" i="12924"/>
  <c r="F107" i="12924"/>
  <c r="F102" i="12924"/>
  <c r="D112" i="12924"/>
  <c r="D113" i="12924"/>
  <c r="D111" i="12924"/>
  <c r="D109" i="12924"/>
  <c r="D110" i="12924"/>
  <c r="D108" i="12924"/>
  <c r="D107" i="12924"/>
  <c r="D106" i="12924"/>
  <c r="D105" i="12924"/>
  <c r="D103" i="12924"/>
  <c r="D104" i="12924"/>
  <c r="D102" i="12924"/>
  <c r="H49" i="12924"/>
  <c r="H48" i="12924"/>
  <c r="H46" i="12924"/>
  <c r="H45" i="12924"/>
  <c r="H43" i="12924"/>
  <c r="H42" i="12924"/>
  <c r="H40" i="12924"/>
  <c r="H39" i="12924"/>
  <c r="H38" i="12924"/>
  <c r="H36" i="12924"/>
  <c r="H35" i="12924"/>
  <c r="H34" i="12924"/>
  <c r="H32" i="12924"/>
  <c r="H31" i="12924"/>
  <c r="H30" i="12924"/>
  <c r="H28" i="12924"/>
  <c r="H27" i="12924"/>
  <c r="H26" i="12924"/>
  <c r="H24" i="12924"/>
  <c r="H23" i="12924"/>
  <c r="H22" i="12924"/>
  <c r="H20" i="12924"/>
  <c r="H19" i="12924"/>
  <c r="H17" i="12924"/>
  <c r="H16" i="12924"/>
  <c r="H14" i="12924"/>
  <c r="H13" i="12924"/>
  <c r="H11" i="12924"/>
  <c r="H10" i="12924"/>
  <c r="F49" i="12924"/>
  <c r="F48" i="12924"/>
  <c r="F46" i="12924"/>
  <c r="F45" i="12924"/>
  <c r="F43" i="12924"/>
  <c r="F42" i="12924"/>
  <c r="F39" i="12924"/>
  <c r="F40" i="12924"/>
  <c r="F38" i="12924"/>
  <c r="F35" i="12924"/>
  <c r="F36" i="12924"/>
  <c r="F34" i="12924"/>
  <c r="F31" i="12924"/>
  <c r="F32" i="12924"/>
  <c r="F30" i="12924"/>
  <c r="F28" i="12924"/>
  <c r="F27" i="12924"/>
  <c r="F26" i="12924"/>
  <c r="F24" i="12924"/>
  <c r="F23" i="12924"/>
  <c r="F22" i="12924"/>
  <c r="F20" i="12924"/>
  <c r="F19" i="12924"/>
  <c r="F17" i="12924"/>
  <c r="F16" i="12924"/>
  <c r="F14" i="12924"/>
  <c r="F13" i="12924"/>
  <c r="F11" i="12924"/>
  <c r="F10" i="12924"/>
  <c r="D32" i="12924"/>
  <c r="D36" i="12924" s="1"/>
  <c r="D31" i="12924"/>
  <c r="D35" i="12924" s="1"/>
  <c r="D30" i="12924"/>
  <c r="D34" i="12924" s="1"/>
  <c r="D27" i="12924"/>
  <c r="D28" i="12924"/>
  <c r="D26" i="12924"/>
  <c r="D24" i="12924"/>
  <c r="D23" i="12924"/>
  <c r="D22" i="12924"/>
  <c r="D10" i="12924"/>
  <c r="D43" i="12924"/>
  <c r="D49" i="12924" s="1"/>
  <c r="D42" i="12924"/>
  <c r="D45" i="12924" s="1"/>
  <c r="D20" i="12924"/>
  <c r="D19" i="12924"/>
  <c r="D17" i="12924"/>
  <c r="D16" i="12924"/>
  <c r="D14" i="12924"/>
  <c r="D13" i="12924"/>
  <c r="D11" i="12924"/>
  <c r="D2167" i="12908" l="1"/>
  <c r="AA2167" i="13034" s="1"/>
  <c r="AA2190" i="13034"/>
  <c r="I1838" i="12908"/>
  <c r="AF1838" i="13034" s="1"/>
  <c r="AF1836" i="13034"/>
  <c r="D1061" i="12908"/>
  <c r="AA1105" i="13034"/>
  <c r="Y1127" i="12908"/>
  <c r="AV1127" i="13034" s="1"/>
  <c r="AA1127" i="13034"/>
  <c r="I1865" i="12908"/>
  <c r="AF1863" i="13034"/>
  <c r="D2078" i="12908"/>
  <c r="AA2078" i="13034" s="1"/>
  <c r="AA2100" i="13034"/>
  <c r="Y1064" i="12908"/>
  <c r="AV1064" i="13034" s="1"/>
  <c r="AA1064" i="13034"/>
  <c r="I1873" i="12908"/>
  <c r="AF1871" i="13034"/>
  <c r="D2649" i="12908"/>
  <c r="AA2649" i="13034" s="1"/>
  <c r="AA2647" i="13034"/>
  <c r="I1827" i="12908"/>
  <c r="AF1827" i="13034" s="1"/>
  <c r="AF1825" i="13034"/>
  <c r="Y1063" i="12908"/>
  <c r="AV1063" i="13034" s="1"/>
  <c r="AA1063" i="13034"/>
  <c r="I1849" i="12908"/>
  <c r="AF1849" i="13034" s="1"/>
  <c r="AF1847" i="13034"/>
  <c r="AA1807" i="13034"/>
  <c r="I58" i="13016"/>
  <c r="I58" i="12989"/>
  <c r="S58" i="12989" s="1"/>
  <c r="I62" i="12989"/>
  <c r="I29" i="13016"/>
  <c r="I29" i="12989"/>
  <c r="I24" i="13016"/>
  <c r="I24" i="12989"/>
  <c r="I43" i="13007"/>
  <c r="I43" i="13017"/>
  <c r="I43" i="13014"/>
  <c r="Y1105" i="12908"/>
  <c r="AV1105" i="13034" s="1"/>
  <c r="D1057" i="12908"/>
  <c r="AA1057" i="13034" s="1"/>
  <c r="R16" i="12987"/>
  <c r="D2601" i="12908"/>
  <c r="M16" i="12987"/>
  <c r="AC15" i="12987"/>
  <c r="AE15" i="12987" s="1"/>
  <c r="I16" i="12987"/>
  <c r="D2590" i="12908"/>
  <c r="AA2590" i="13034" s="1"/>
  <c r="U16" i="12987"/>
  <c r="I2548" i="12908"/>
  <c r="AF2548" i="13034" s="1"/>
  <c r="Q16" i="12987"/>
  <c r="AC17" i="12987"/>
  <c r="I29" i="13005"/>
  <c r="D2591" i="12908"/>
  <c r="AA2591" i="13034" s="1"/>
  <c r="I2597" i="12908"/>
  <c r="AF2597" i="13034" s="1"/>
  <c r="V16" i="12987"/>
  <c r="AA16" i="12987"/>
  <c r="D2586" i="12908"/>
  <c r="AA2586" i="13034" s="1"/>
  <c r="I1814" i="12908"/>
  <c r="D1818" i="12908"/>
  <c r="AA1818" i="13034" s="1"/>
  <c r="I2547" i="12908"/>
  <c r="D2554" i="12908"/>
  <c r="F16" i="12987"/>
  <c r="T16" i="12987"/>
  <c r="Z16" i="12987"/>
  <c r="D2570" i="12908"/>
  <c r="AA2570" i="13034" s="1"/>
  <c r="I2585" i="12908"/>
  <c r="AF2585" i="13034" s="1"/>
  <c r="D2593" i="12908"/>
  <c r="AA2593" i="13034" s="1"/>
  <c r="D2595" i="12908"/>
  <c r="AA2595" i="13034" s="1"/>
  <c r="I2599" i="12908"/>
  <c r="AF2599" i="13034" s="1"/>
  <c r="I62" i="13005"/>
  <c r="D2592" i="12908"/>
  <c r="AA2592" i="13034" s="1"/>
  <c r="I2598" i="12908"/>
  <c r="AF2598" i="13034" s="1"/>
  <c r="I24" i="13005"/>
  <c r="S16" i="12987"/>
  <c r="K16" i="12987"/>
  <c r="D2594" i="12908"/>
  <c r="AA2594" i="13034" s="1"/>
  <c r="I2600" i="12908"/>
  <c r="AF2600" i="13034" s="1"/>
  <c r="N16" i="12987"/>
  <c r="O16" i="12987"/>
  <c r="D46" i="12924"/>
  <c r="D158" i="12924"/>
  <c r="N282" i="12924"/>
  <c r="D38" i="12924"/>
  <c r="D167" i="12924"/>
  <c r="D39" i="12924"/>
  <c r="D168" i="12924"/>
  <c r="D208" i="12924"/>
  <c r="D209" i="12924"/>
  <c r="D285" i="12924"/>
  <c r="D162" i="12924"/>
  <c r="D244" i="12924"/>
  <c r="D40" i="12924"/>
  <c r="D202" i="12924"/>
  <c r="D290" i="12924"/>
  <c r="N290" i="12924" s="1"/>
  <c r="D243" i="12924"/>
  <c r="D48" i="12924"/>
  <c r="D200" i="12924"/>
  <c r="N288" i="12924"/>
  <c r="H234" i="12924"/>
  <c r="F237" i="12924"/>
  <c r="P287" i="12924"/>
  <c r="R260" i="12924"/>
  <c r="F238" i="12924"/>
  <c r="H235" i="12924"/>
  <c r="H220" i="12924"/>
  <c r="F247" i="12924"/>
  <c r="H247" i="12924" s="1"/>
  <c r="R261" i="12924"/>
  <c r="P288" i="12924"/>
  <c r="H276" i="12924"/>
  <c r="F279" i="12924"/>
  <c r="R275" i="12924"/>
  <c r="P278" i="12924"/>
  <c r="H281" i="12924"/>
  <c r="F284" i="12924"/>
  <c r="H284" i="12924" s="1"/>
  <c r="P279" i="12924"/>
  <c r="R276" i="12924"/>
  <c r="D253" i="12924"/>
  <c r="H223" i="12924"/>
  <c r="F266" i="12924"/>
  <c r="H278" i="12924"/>
  <c r="D226" i="12924"/>
  <c r="F226" i="12924" s="1"/>
  <c r="D249" i="12924"/>
  <c r="F219" i="12924"/>
  <c r="D267" i="12924"/>
  <c r="D273" i="12924"/>
  <c r="D291" i="12924"/>
  <c r="N291" i="12924" s="1"/>
  <c r="F261" i="12924"/>
  <c r="N284" i="12924"/>
  <c r="D225" i="12924"/>
  <c r="F225" i="12924" s="1"/>
  <c r="D281" i="12924"/>
  <c r="F272" i="12924"/>
  <c r="H272" i="12924" s="1"/>
  <c r="H260" i="12924"/>
  <c r="D222" i="12924"/>
  <c r="F222" i="12924" s="1"/>
  <c r="D293" i="12924"/>
  <c r="N293" i="12924" s="1"/>
  <c r="F263" i="12924"/>
  <c r="F269" i="12924"/>
  <c r="H269" i="12924" s="1"/>
  <c r="F264" i="12924"/>
  <c r="F270" i="12924"/>
  <c r="H270" i="12924" s="1"/>
  <c r="A5" i="12910"/>
  <c r="I2601" i="12908" l="1"/>
  <c r="AF2601" i="13034" s="1"/>
  <c r="AA2601" i="13034"/>
  <c r="I62" i="13016"/>
  <c r="I2554" i="12908"/>
  <c r="AF2554" i="13034" s="1"/>
  <c r="AA2554" i="13034"/>
  <c r="I1816" i="12908"/>
  <c r="AF1816" i="13034" s="1"/>
  <c r="AF1814" i="13034"/>
  <c r="I1875" i="12908"/>
  <c r="AF1873" i="13034"/>
  <c r="AF2547" i="13034"/>
  <c r="I1867" i="12908"/>
  <c r="AF1865" i="13034"/>
  <c r="Y1061" i="12908"/>
  <c r="AV1061" i="13034" s="1"/>
  <c r="AA1061" i="13034"/>
  <c r="I59" i="13016"/>
  <c r="I59" i="12989"/>
  <c r="I47" i="13007"/>
  <c r="I47" i="13017"/>
  <c r="I47" i="13014"/>
  <c r="I21" i="13007"/>
  <c r="I21" i="13017"/>
  <c r="I21" i="13014"/>
  <c r="D2596" i="12908"/>
  <c r="AA2596" i="13034" s="1"/>
  <c r="Y2586" i="12908"/>
  <c r="AV2586" i="13034" s="1"/>
  <c r="W2586" i="12908"/>
  <c r="D2587" i="12908"/>
  <c r="I2586" i="12908"/>
  <c r="AF2586" i="13034" s="1"/>
  <c r="I59" i="13005"/>
  <c r="AC16" i="12987"/>
  <c r="AE16" i="12987" s="1"/>
  <c r="AE17" i="12987"/>
  <c r="W2590" i="12908"/>
  <c r="I2590" i="12908"/>
  <c r="AF2590" i="13034" s="1"/>
  <c r="K1847" i="12908"/>
  <c r="AH1847" i="13034" s="1"/>
  <c r="K1825" i="12908"/>
  <c r="AH1825" i="13034" s="1"/>
  <c r="K1836" i="12908"/>
  <c r="AH1836" i="13034" s="1"/>
  <c r="I2602" i="12908"/>
  <c r="H264" i="12924"/>
  <c r="F291" i="12924"/>
  <c r="H291" i="12924" s="1"/>
  <c r="H222" i="12924"/>
  <c r="F249" i="12924"/>
  <c r="H249" i="12924" s="1"/>
  <c r="F252" i="12924"/>
  <c r="H252" i="12924" s="1"/>
  <c r="H225" i="12924"/>
  <c r="N273" i="12924"/>
  <c r="P273" i="12924" s="1"/>
  <c r="R273" i="12924" s="1"/>
  <c r="F273" i="12924"/>
  <c r="H273" i="12924" s="1"/>
  <c r="F253" i="12924"/>
  <c r="H253" i="12924" s="1"/>
  <c r="H226" i="12924"/>
  <c r="R287" i="12924"/>
  <c r="P290" i="12924"/>
  <c r="N267" i="12924"/>
  <c r="P267" i="12924" s="1"/>
  <c r="R267" i="12924" s="1"/>
  <c r="F267" i="12924"/>
  <c r="P281" i="12924"/>
  <c r="R278" i="12924"/>
  <c r="P291" i="12924"/>
  <c r="R288" i="12924"/>
  <c r="F240" i="12924"/>
  <c r="H237" i="12924"/>
  <c r="F282" i="12924"/>
  <c r="H279" i="12924"/>
  <c r="H263" i="12924"/>
  <c r="F290" i="12924"/>
  <c r="H290" i="12924" s="1"/>
  <c r="F288" i="12924"/>
  <c r="H288" i="12924" s="1"/>
  <c r="H261" i="12924"/>
  <c r="F246" i="12924"/>
  <c r="H246" i="12924" s="1"/>
  <c r="H219" i="12924"/>
  <c r="F293" i="12924"/>
  <c r="H293" i="12924" s="1"/>
  <c r="H266" i="12924"/>
  <c r="R279" i="12924"/>
  <c r="P282" i="12924"/>
  <c r="H238" i="12924"/>
  <c r="F241" i="12924"/>
  <c r="AF1867" i="13034" l="1"/>
  <c r="N59" i="12709"/>
  <c r="Q48" i="12910"/>
  <c r="AF1875" i="13034"/>
  <c r="N94" i="12709"/>
  <c r="Q71" i="12910"/>
  <c r="D2606" i="12908"/>
  <c r="AA2587" i="13034"/>
  <c r="I2587" i="12908"/>
  <c r="AF2587" i="13034" s="1"/>
  <c r="I2604" i="12908"/>
  <c r="AF2604" i="13034" s="1"/>
  <c r="AF2602" i="13034"/>
  <c r="AT2590" i="13034"/>
  <c r="AI2590" i="13015"/>
  <c r="AT2586" i="13034"/>
  <c r="AI2586" i="13015"/>
  <c r="I44" i="13007"/>
  <c r="I44" i="13017"/>
  <c r="I44" i="13014"/>
  <c r="S1836" i="12908"/>
  <c r="AP1836" i="13034" s="1"/>
  <c r="S1847" i="12908"/>
  <c r="AP1847" i="13034" s="1"/>
  <c r="S1825" i="12908"/>
  <c r="AP1825" i="13034" s="1"/>
  <c r="I2606" i="12908"/>
  <c r="I48" i="13005"/>
  <c r="M53" i="12910"/>
  <c r="M57" i="12910" s="1"/>
  <c r="P293" i="12924"/>
  <c r="R293" i="12924" s="1"/>
  <c r="R290" i="12924"/>
  <c r="H240" i="12924"/>
  <c r="F243" i="12924"/>
  <c r="H243" i="12924" s="1"/>
  <c r="R281" i="12924"/>
  <c r="P284" i="12924"/>
  <c r="R284" i="12924" s="1"/>
  <c r="P285" i="12924"/>
  <c r="R285" i="12924" s="1"/>
  <c r="R282" i="12924"/>
  <c r="F244" i="12924"/>
  <c r="H244" i="12924" s="1"/>
  <c r="H241" i="12924"/>
  <c r="F294" i="12924"/>
  <c r="H294" i="12924" s="1"/>
  <c r="H267" i="12924"/>
  <c r="H282" i="12924"/>
  <c r="F285" i="12924"/>
  <c r="H285" i="12924" s="1"/>
  <c r="R291" i="12924"/>
  <c r="P294" i="12924"/>
  <c r="R294" i="12924" s="1"/>
  <c r="H1253" i="12908"/>
  <c r="AE1253" i="13034" s="1"/>
  <c r="H1295" i="12908"/>
  <c r="AE1295" i="13034" s="1"/>
  <c r="H1337" i="12908"/>
  <c r="AE1337" i="13034" s="1"/>
  <c r="AA2606" i="13034" l="1"/>
  <c r="I48" i="13016"/>
  <c r="I48" i="12989"/>
  <c r="AF2606" i="13034"/>
  <c r="K48" i="12989"/>
  <c r="O64" i="12711"/>
  <c r="I33" i="13007"/>
  <c r="I33" i="13017"/>
  <c r="I33" i="13014"/>
  <c r="Q53" i="12910"/>
  <c r="N64" i="12709"/>
  <c r="N200" i="12709" s="1"/>
  <c r="O199" i="12711"/>
  <c r="O67" i="12711"/>
  <c r="O80" i="12711" s="1"/>
  <c r="C20" i="12858" s="1"/>
  <c r="C1169" i="12908"/>
  <c r="H1211" i="12908"/>
  <c r="AE1211" i="13034" s="1"/>
  <c r="C1623" i="12908"/>
  <c r="Z1623" i="13034" s="1"/>
  <c r="C1622" i="12908"/>
  <c r="Z1622" i="13034" s="1"/>
  <c r="F23" i="12771"/>
  <c r="G23" i="12771"/>
  <c r="H23" i="12771"/>
  <c r="I23" i="12771"/>
  <c r="I25" i="12771" s="1"/>
  <c r="J23" i="12771"/>
  <c r="K23" i="12771"/>
  <c r="L23" i="12771"/>
  <c r="M23" i="12771"/>
  <c r="M25" i="12771" s="1"/>
  <c r="N23" i="12771"/>
  <c r="O23" i="12771"/>
  <c r="P23" i="12771"/>
  <c r="Q23" i="12771"/>
  <c r="Q25" i="12771" s="1"/>
  <c r="R23" i="12771"/>
  <c r="S23" i="12771"/>
  <c r="T23" i="12771"/>
  <c r="U23" i="12771"/>
  <c r="U25" i="12771" s="1"/>
  <c r="V23" i="12771"/>
  <c r="W23" i="12771"/>
  <c r="X23" i="12771"/>
  <c r="Y23" i="12771"/>
  <c r="Y25" i="12771" s="1"/>
  <c r="Z23" i="12771"/>
  <c r="F24" i="12771"/>
  <c r="G24" i="12771"/>
  <c r="H24" i="12771"/>
  <c r="H25" i="12771" s="1"/>
  <c r="I24" i="12771"/>
  <c r="J24" i="12771"/>
  <c r="K24" i="12771"/>
  <c r="K25" i="12771" s="1"/>
  <c r="L24" i="12771"/>
  <c r="L25" i="12771" s="1"/>
  <c r="M24" i="12771"/>
  <c r="N24" i="12771"/>
  <c r="O24" i="12771"/>
  <c r="P24" i="12771"/>
  <c r="P25" i="12771" s="1"/>
  <c r="Q24" i="12771"/>
  <c r="R24" i="12771"/>
  <c r="S24" i="12771"/>
  <c r="S25" i="12771" s="1"/>
  <c r="T24" i="12771"/>
  <c r="T25" i="12771" s="1"/>
  <c r="U24" i="12771"/>
  <c r="V24" i="12771"/>
  <c r="W24" i="12771"/>
  <c r="X24" i="12771"/>
  <c r="X25" i="12771" s="1"/>
  <c r="Y24" i="12771"/>
  <c r="Z24" i="12771"/>
  <c r="F25" i="12771"/>
  <c r="G25" i="12771"/>
  <c r="J25" i="12771"/>
  <c r="N25" i="12771"/>
  <c r="O25" i="12771"/>
  <c r="R25" i="12771"/>
  <c r="V25" i="12771"/>
  <c r="W25" i="12771"/>
  <c r="Z25" i="12771"/>
  <c r="E25" i="12771"/>
  <c r="H1169" i="12908" l="1"/>
  <c r="AE1169" i="13034" s="1"/>
  <c r="Z1169" i="13034"/>
  <c r="D1622" i="12908"/>
  <c r="AC40" i="12777"/>
  <c r="AA1622" i="13034" l="1"/>
  <c r="U1622" i="12908"/>
  <c r="AR1622" i="13034" s="1"/>
  <c r="W1622" i="12908"/>
  <c r="I1622" i="12908"/>
  <c r="AF1622" i="13034" s="1"/>
  <c r="D1623" i="12908"/>
  <c r="AA1623" i="13034" s="1"/>
  <c r="R155" i="12711"/>
  <c r="R154" i="12711"/>
  <c r="R151" i="12711"/>
  <c r="R150" i="12711"/>
  <c r="R149" i="12711"/>
  <c r="R148" i="12711"/>
  <c r="R147" i="12711"/>
  <c r="R146" i="12711"/>
  <c r="R145" i="12711"/>
  <c r="R132" i="12711"/>
  <c r="R131" i="12711"/>
  <c r="R128" i="12711"/>
  <c r="R127" i="12711"/>
  <c r="R126" i="12711"/>
  <c r="R125" i="12711"/>
  <c r="R124" i="12711"/>
  <c r="R123" i="12711"/>
  <c r="R122" i="12711"/>
  <c r="R114" i="12711"/>
  <c r="R113" i="12711"/>
  <c r="R110" i="12711"/>
  <c r="R109" i="12711"/>
  <c r="R108" i="12711"/>
  <c r="R107" i="12711"/>
  <c r="R106" i="12711"/>
  <c r="R105" i="12711"/>
  <c r="R104" i="12711"/>
  <c r="R79" i="12711"/>
  <c r="R78" i="12711"/>
  <c r="R75" i="12711"/>
  <c r="R74" i="12711"/>
  <c r="R73" i="12711"/>
  <c r="R72" i="12711"/>
  <c r="R71" i="12711"/>
  <c r="R70" i="12711"/>
  <c r="R69" i="12711"/>
  <c r="R41" i="12711"/>
  <c r="R40" i="12711"/>
  <c r="R37" i="12711"/>
  <c r="R36" i="12711"/>
  <c r="R35" i="12711"/>
  <c r="R34" i="12711"/>
  <c r="R33" i="12711"/>
  <c r="R32" i="12711"/>
  <c r="R31" i="12711"/>
  <c r="AL3" i="12763"/>
  <c r="AL4" i="12763"/>
  <c r="AL5" i="12763"/>
  <c r="AL6" i="12763"/>
  <c r="AL7" i="12763"/>
  <c r="AL8" i="12763"/>
  <c r="AL9" i="12763"/>
  <c r="AL10" i="12763"/>
  <c r="AL11" i="12763"/>
  <c r="AL12" i="12763"/>
  <c r="AL13" i="12763"/>
  <c r="AL14" i="12763"/>
  <c r="AL15" i="12763"/>
  <c r="AL16" i="12763"/>
  <c r="AL17" i="12763"/>
  <c r="AL18" i="12763"/>
  <c r="AL19" i="12763"/>
  <c r="AL20" i="12763"/>
  <c r="AL2" i="12763"/>
  <c r="AX33" i="12756"/>
  <c r="AX34" i="12756"/>
  <c r="AX35" i="12756"/>
  <c r="AX36" i="12756"/>
  <c r="AX37" i="12756"/>
  <c r="AX38" i="12756"/>
  <c r="AX39" i="12756"/>
  <c r="AX40" i="12756"/>
  <c r="AX41" i="12756"/>
  <c r="AX42" i="12756"/>
  <c r="AX43" i="12756"/>
  <c r="AX44" i="12756"/>
  <c r="AX45" i="12756"/>
  <c r="AX48" i="12756"/>
  <c r="AX49" i="12756"/>
  <c r="AX50" i="12756"/>
  <c r="AX51" i="12756"/>
  <c r="AX52" i="12756"/>
  <c r="AX53" i="12756"/>
  <c r="AX54" i="12756"/>
  <c r="AX55" i="12756"/>
  <c r="AX56" i="12756"/>
  <c r="AX57" i="12756"/>
  <c r="AX58" i="12756"/>
  <c r="AX59" i="12756"/>
  <c r="AX63" i="12756"/>
  <c r="AX64" i="12756"/>
  <c r="AX65" i="12756"/>
  <c r="AX66" i="12756"/>
  <c r="AX67" i="12756"/>
  <c r="AX68" i="12756"/>
  <c r="AX69" i="12756"/>
  <c r="AX70" i="12756"/>
  <c r="AX71" i="12756"/>
  <c r="AX72" i="12756"/>
  <c r="AX73" i="12756"/>
  <c r="AX74" i="12756"/>
  <c r="AF2" i="12786"/>
  <c r="AE2" i="12786"/>
  <c r="G39" i="12989" l="1"/>
  <c r="G39" i="13016"/>
  <c r="AT1622" i="13034"/>
  <c r="AI1622" i="13015"/>
  <c r="U1623" i="12908"/>
  <c r="AR1623" i="13034" s="1"/>
  <c r="W1623" i="12908"/>
  <c r="G39" i="13005"/>
  <c r="I84" i="12910"/>
  <c r="G119" i="12711"/>
  <c r="G187" i="12711" s="1"/>
  <c r="I1623" i="12908"/>
  <c r="AF1623" i="13034" s="1"/>
  <c r="E98" i="12709"/>
  <c r="G17" i="12721"/>
  <c r="E63" i="12709"/>
  <c r="AT1623" i="13034" l="1"/>
  <c r="AI1623" i="13015"/>
  <c r="K152" i="12709"/>
  <c r="K129" i="12709"/>
  <c r="K111" i="12709"/>
  <c r="K76" i="12709"/>
  <c r="K38" i="12709"/>
  <c r="D42" i="12763" l="1"/>
  <c r="C42" i="12763"/>
  <c r="D41" i="12763"/>
  <c r="D44" i="12763" s="1"/>
  <c r="C41" i="12763"/>
  <c r="C44" i="12763" s="1"/>
  <c r="D40" i="12763"/>
  <c r="D43" i="12763" s="1"/>
  <c r="C40" i="12763"/>
  <c r="C43" i="12763" s="1"/>
  <c r="N4" i="12925"/>
  <c r="H2629" i="12908"/>
  <c r="AE2629" i="13034" s="1"/>
  <c r="H2627" i="12908"/>
  <c r="AE2627" i="13034" s="1"/>
  <c r="H2618" i="12908"/>
  <c r="AE2618" i="13034" s="1"/>
  <c r="H2617" i="12908"/>
  <c r="AE2617" i="13034" s="1"/>
  <c r="H2615" i="12908"/>
  <c r="AE2615" i="13034" s="1"/>
  <c r="I2627" i="12908" l="1"/>
  <c r="AF2627" i="13034" s="1"/>
  <c r="I2629" i="12908" l="1"/>
  <c r="AF2629" i="13034" s="1"/>
  <c r="AA22" i="12930" l="1"/>
  <c r="AL2" i="12756" l="1"/>
  <c r="AM2" i="12756"/>
  <c r="AL3" i="12756"/>
  <c r="AM3" i="12756"/>
  <c r="AL4" i="12756"/>
  <c r="AM4" i="12756"/>
  <c r="AL5" i="12756"/>
  <c r="AM5" i="12756"/>
  <c r="AL6" i="12756"/>
  <c r="AM6" i="12756"/>
  <c r="AL7" i="12756"/>
  <c r="AM7" i="12756"/>
  <c r="AL8" i="12756"/>
  <c r="AM8" i="12756"/>
  <c r="AL9" i="12756"/>
  <c r="AL16" i="12756" s="1"/>
  <c r="C63" i="12908" s="1"/>
  <c r="Z63" i="13034" s="1"/>
  <c r="AM9" i="12756"/>
  <c r="AM16" i="12756" s="1"/>
  <c r="C56" i="12908" s="1"/>
  <c r="AL10" i="12756"/>
  <c r="AM10" i="12756"/>
  <c r="AL11" i="12756"/>
  <c r="AL17" i="12756" s="1"/>
  <c r="C100" i="12908" s="1"/>
  <c r="Z100" i="13034" s="1"/>
  <c r="AM11" i="12756"/>
  <c r="AM17" i="12756" s="1"/>
  <c r="C93" i="12908" s="1"/>
  <c r="AL12" i="12756"/>
  <c r="AM12" i="12756"/>
  <c r="AM15" i="12756" s="1"/>
  <c r="C19" i="12908" s="1"/>
  <c r="AL13" i="12756"/>
  <c r="AM13" i="12756"/>
  <c r="AL15" i="12756"/>
  <c r="C26" i="12908" s="1"/>
  <c r="Z26" i="13034" s="1"/>
  <c r="AB23" i="12777"/>
  <c r="C716" i="12908" s="1"/>
  <c r="Z716" i="13034" s="1"/>
  <c r="AB24" i="12777"/>
  <c r="C737" i="12908" s="1"/>
  <c r="Z737" i="13034" s="1"/>
  <c r="AB25" i="12777"/>
  <c r="C695" i="12908" s="1"/>
  <c r="Z695" i="13034" s="1"/>
  <c r="AB27" i="12777"/>
  <c r="AB28" i="12777"/>
  <c r="AB29" i="12777"/>
  <c r="AB31" i="12777"/>
  <c r="AB32" i="12777"/>
  <c r="AB33" i="12777"/>
  <c r="AB35" i="12777"/>
  <c r="AB36" i="12777"/>
  <c r="AB37" i="12777"/>
  <c r="C2119" i="12908"/>
  <c r="Z2119" i="13034" s="1"/>
  <c r="C2210" i="12908"/>
  <c r="Z2210" i="13034" s="1"/>
  <c r="AH24" i="12763"/>
  <c r="C2027" i="12908" s="1"/>
  <c r="Z2027" i="13034" s="1"/>
  <c r="AH25" i="12763"/>
  <c r="C2051" i="12908" s="1"/>
  <c r="Z2051" i="13034" s="1"/>
  <c r="AH26" i="12763"/>
  <c r="C2003" i="12908" s="1"/>
  <c r="Z2003" i="13034" s="1"/>
  <c r="AH28" i="12763"/>
  <c r="AH31" i="12763" s="1"/>
  <c r="AH29" i="12763"/>
  <c r="C2141" i="12908" s="1"/>
  <c r="Z2141" i="13034" s="1"/>
  <c r="AH30" i="12763"/>
  <c r="C2097" i="12908" s="1"/>
  <c r="Z2097" i="13034" s="1"/>
  <c r="AH32" i="12763"/>
  <c r="AH33" i="12763"/>
  <c r="AH34" i="12763"/>
  <c r="C2187" i="12908" s="1"/>
  <c r="Z2187" i="13034" s="1"/>
  <c r="H93" i="12908" l="1"/>
  <c r="AE93" i="13034" s="1"/>
  <c r="Z93" i="13034"/>
  <c r="H56" i="12908"/>
  <c r="AE56" i="13034" s="1"/>
  <c r="Z56" i="13034"/>
  <c r="H19" i="12908"/>
  <c r="AE19" i="13034" s="1"/>
  <c r="Z19" i="13034"/>
  <c r="AB30" i="12777"/>
  <c r="AH35" i="12763"/>
  <c r="AH27" i="12763"/>
  <c r="AB34" i="12777"/>
  <c r="AB38" i="12777"/>
  <c r="AL18" i="12756"/>
  <c r="C129" i="12908" s="1"/>
  <c r="Z129" i="13034" s="1"/>
  <c r="AM18" i="12756"/>
  <c r="C122" i="12908" s="1"/>
  <c r="AM19" i="12756"/>
  <c r="C159" i="12908" s="1"/>
  <c r="AL19" i="12756"/>
  <c r="C166" i="12908" s="1"/>
  <c r="Z166" i="13034" s="1"/>
  <c r="AM20" i="12756"/>
  <c r="C196" i="12908" s="1"/>
  <c r="AL20" i="12756"/>
  <c r="C203" i="12908" s="1"/>
  <c r="Z203" i="13034" s="1"/>
  <c r="C2164" i="12908"/>
  <c r="C1979" i="12908"/>
  <c r="Z1979" i="13034" s="1"/>
  <c r="C674" i="12908"/>
  <c r="Z674" i="13034" s="1"/>
  <c r="C2075" i="12908"/>
  <c r="H2210" i="12908"/>
  <c r="AE2210" i="13034" s="1"/>
  <c r="H2003" i="12908"/>
  <c r="AE2003" i="13034" s="1"/>
  <c r="H2187" i="12908"/>
  <c r="AE2187" i="13034" s="1"/>
  <c r="H2097" i="12908"/>
  <c r="AE2097" i="13034" s="1"/>
  <c r="H2051" i="12908"/>
  <c r="AE2051" i="13034" s="1"/>
  <c r="H2141" i="12908"/>
  <c r="AE2141" i="13034" s="1"/>
  <c r="H2027" i="12908"/>
  <c r="AE2027" i="13034" s="1"/>
  <c r="H2119" i="12908"/>
  <c r="AE2119" i="13034" s="1"/>
  <c r="H695" i="12908"/>
  <c r="AE695" i="13034" s="1"/>
  <c r="H737" i="12908"/>
  <c r="AE737" i="13034" s="1"/>
  <c r="H716" i="12908"/>
  <c r="AE716" i="13034" s="1"/>
  <c r="AB26" i="12777"/>
  <c r="H196" i="12908" l="1"/>
  <c r="AE196" i="13034" s="1"/>
  <c r="Z196" i="13034"/>
  <c r="H2164" i="12908"/>
  <c r="AE2164" i="13034" s="1"/>
  <c r="Z2164" i="13034"/>
  <c r="H159" i="12908"/>
  <c r="AE159" i="13034" s="1"/>
  <c r="Z159" i="13034"/>
  <c r="H2075" i="12908"/>
  <c r="AE2075" i="13034" s="1"/>
  <c r="Z2075" i="13034"/>
  <c r="H122" i="12908"/>
  <c r="AE122" i="13034" s="1"/>
  <c r="Z122" i="13034"/>
  <c r="H1979" i="12908"/>
  <c r="AE1979" i="13034" s="1"/>
  <c r="H674" i="12908"/>
  <c r="AE674" i="13034" s="1"/>
  <c r="AH37" i="12763"/>
  <c r="AB39" i="12777"/>
  <c r="AB40" i="12777" s="1"/>
  <c r="AL21" i="12756"/>
  <c r="AM21" i="12756"/>
  <c r="E41" i="12852"/>
  <c r="Q96" i="12905" l="1"/>
  <c r="AJ3" i="12763" l="1"/>
  <c r="AK3" i="12763"/>
  <c r="AJ4" i="12763"/>
  <c r="AK4" i="12763"/>
  <c r="AJ5" i="12763"/>
  <c r="AK5" i="12763"/>
  <c r="AJ6" i="12763"/>
  <c r="AK6" i="12763"/>
  <c r="AJ7" i="12763"/>
  <c r="AK7" i="12763"/>
  <c r="AJ8" i="12763"/>
  <c r="AK8" i="12763"/>
  <c r="AJ9" i="12763"/>
  <c r="AK9" i="12763"/>
  <c r="AJ10" i="12763"/>
  <c r="AK10" i="12763"/>
  <c r="AJ11" i="12763"/>
  <c r="AK11" i="12763"/>
  <c r="AJ12" i="12763"/>
  <c r="AK12" i="12763"/>
  <c r="AJ13" i="12763"/>
  <c r="AK13" i="12763"/>
  <c r="AJ14" i="12763"/>
  <c r="AK14" i="12763"/>
  <c r="AJ15" i="12763"/>
  <c r="AK15" i="12763"/>
  <c r="AJ16" i="12763"/>
  <c r="AK16" i="12763"/>
  <c r="AJ17" i="12763"/>
  <c r="AK17" i="12763"/>
  <c r="AJ18" i="12763"/>
  <c r="AK18" i="12763"/>
  <c r="AJ19" i="12763"/>
  <c r="AK19" i="12763"/>
  <c r="AJ20" i="12763"/>
  <c r="AK20" i="12763"/>
  <c r="AK2" i="12763"/>
  <c r="AJ2" i="12763"/>
  <c r="AJ3" i="12785"/>
  <c r="AK3" i="12785"/>
  <c r="AJ4" i="12785"/>
  <c r="AK4" i="12785"/>
  <c r="AK2" i="12785"/>
  <c r="AJ2" i="12785"/>
  <c r="U3" i="12773"/>
  <c r="V3" i="12773"/>
  <c r="U4" i="12773"/>
  <c r="V4" i="12773"/>
  <c r="U2" i="12773"/>
  <c r="V2" i="12773"/>
  <c r="O3" i="12776"/>
  <c r="P3" i="12776"/>
  <c r="O4" i="12776"/>
  <c r="P4" i="12776"/>
  <c r="O9" i="12776"/>
  <c r="P9" i="12776"/>
  <c r="O10" i="12776"/>
  <c r="P10" i="12776"/>
  <c r="O2" i="12776"/>
  <c r="P2" i="12776"/>
  <c r="Q3" i="12782"/>
  <c r="R3" i="12782"/>
  <c r="Q4" i="12782"/>
  <c r="R4" i="12782"/>
  <c r="R2" i="12782"/>
  <c r="Q2" i="12782"/>
  <c r="AB3" i="12771"/>
  <c r="AC3" i="12771"/>
  <c r="AB4" i="12771"/>
  <c r="AC4" i="12771"/>
  <c r="AB5" i="12771"/>
  <c r="AC5" i="12771"/>
  <c r="AB6" i="12771"/>
  <c r="AC6" i="12771"/>
  <c r="AB7" i="12771"/>
  <c r="AC7" i="12771"/>
  <c r="AB8" i="12771"/>
  <c r="AC8" i="12771"/>
  <c r="AB9" i="12771"/>
  <c r="AC9" i="12771"/>
  <c r="AB10" i="12771"/>
  <c r="AC10" i="12771"/>
  <c r="AB11" i="12771"/>
  <c r="AC11" i="12771"/>
  <c r="AB12" i="12771"/>
  <c r="AC12" i="12771"/>
  <c r="AB13" i="12771"/>
  <c r="AC13" i="12771"/>
  <c r="AB14" i="12771"/>
  <c r="AC14" i="12771"/>
  <c r="AC2" i="12771"/>
  <c r="AB2" i="12771"/>
  <c r="U3" i="12762"/>
  <c r="V3" i="12762"/>
  <c r="V2" i="12762"/>
  <c r="U2" i="12762"/>
  <c r="S3" i="12774"/>
  <c r="T3" i="12774"/>
  <c r="S4" i="12774"/>
  <c r="T4" i="12774"/>
  <c r="S5" i="12774"/>
  <c r="T5" i="12774"/>
  <c r="S6" i="12774"/>
  <c r="T6" i="12774"/>
  <c r="S7" i="12774"/>
  <c r="T7" i="12774"/>
  <c r="S8" i="12774"/>
  <c r="T8" i="12774"/>
  <c r="S9" i="12774"/>
  <c r="T9" i="12774"/>
  <c r="S10" i="12774"/>
  <c r="T10" i="12774"/>
  <c r="S11" i="12774"/>
  <c r="T11" i="12774"/>
  <c r="S12" i="12774"/>
  <c r="T12" i="12774"/>
  <c r="S13" i="12774"/>
  <c r="T13" i="12774"/>
  <c r="S14" i="12774"/>
  <c r="T14" i="12774"/>
  <c r="S15" i="12774"/>
  <c r="T15" i="12774"/>
  <c r="S16" i="12774"/>
  <c r="T16" i="12774"/>
  <c r="S17" i="12774"/>
  <c r="T17" i="12774"/>
  <c r="S18" i="12774"/>
  <c r="T18" i="12774"/>
  <c r="S19" i="12774"/>
  <c r="T19" i="12774"/>
  <c r="S20" i="12774"/>
  <c r="T20" i="12774"/>
  <c r="S21" i="12774"/>
  <c r="T21" i="12774"/>
  <c r="S22" i="12774"/>
  <c r="T22" i="12774"/>
  <c r="T2" i="12774"/>
  <c r="S2" i="12774"/>
  <c r="S3" i="12775"/>
  <c r="T3" i="12775"/>
  <c r="S4" i="12775"/>
  <c r="T4" i="12775"/>
  <c r="S5" i="12775"/>
  <c r="T5" i="12775"/>
  <c r="S6" i="12775"/>
  <c r="T6" i="12775"/>
  <c r="S7" i="12775"/>
  <c r="T7" i="12775"/>
  <c r="S8" i="12775"/>
  <c r="T8" i="12775"/>
  <c r="S9" i="12775"/>
  <c r="T9" i="12775"/>
  <c r="S10" i="12775"/>
  <c r="T10" i="12775"/>
  <c r="S11" i="12775"/>
  <c r="T11" i="12775"/>
  <c r="S12" i="12775"/>
  <c r="T12" i="12775"/>
  <c r="T2" i="12775"/>
  <c r="S2" i="12775"/>
  <c r="S3" i="12772"/>
  <c r="T3" i="12772"/>
  <c r="S4" i="12772"/>
  <c r="T4" i="12772"/>
  <c r="S5" i="12772"/>
  <c r="T5" i="12772"/>
  <c r="S6" i="12772"/>
  <c r="T6" i="12772"/>
  <c r="S7" i="12772"/>
  <c r="T7" i="12772"/>
  <c r="S8" i="12772"/>
  <c r="T8" i="12772"/>
  <c r="S9" i="12772"/>
  <c r="T9" i="12772"/>
  <c r="S10" i="12772"/>
  <c r="T10" i="12772"/>
  <c r="S11" i="12772"/>
  <c r="T11" i="12772"/>
  <c r="S12" i="12772"/>
  <c r="T12" i="12772"/>
  <c r="S13" i="12772"/>
  <c r="T13" i="12772"/>
  <c r="S14" i="12772"/>
  <c r="T14" i="12772"/>
  <c r="S15" i="12772"/>
  <c r="T15" i="12772"/>
  <c r="S16" i="12772"/>
  <c r="T16" i="12772"/>
  <c r="S17" i="12772"/>
  <c r="T17" i="12772"/>
  <c r="S18" i="12772"/>
  <c r="T18" i="12772"/>
  <c r="S19" i="12772"/>
  <c r="T19" i="12772"/>
  <c r="S20" i="12772"/>
  <c r="T20" i="12772"/>
  <c r="S21" i="12772"/>
  <c r="T21" i="12772"/>
  <c r="S22" i="12772"/>
  <c r="T22" i="12772"/>
  <c r="S23" i="12772"/>
  <c r="T23" i="12772"/>
  <c r="S24" i="12772"/>
  <c r="T24" i="12772"/>
  <c r="S25" i="12772"/>
  <c r="T25" i="12772"/>
  <c r="S26" i="12772"/>
  <c r="T26" i="12772"/>
  <c r="S27" i="12772"/>
  <c r="T27" i="12772"/>
  <c r="S28" i="12772"/>
  <c r="T28" i="12772"/>
  <c r="S29" i="12772"/>
  <c r="T29" i="12772"/>
  <c r="S30" i="12772"/>
  <c r="T30" i="12772"/>
  <c r="S31" i="12772"/>
  <c r="T31" i="12772"/>
  <c r="T2" i="12772"/>
  <c r="S2" i="12772"/>
  <c r="AE3" i="12777"/>
  <c r="AF3" i="12777"/>
  <c r="AE4" i="12777"/>
  <c r="AF4" i="12777"/>
  <c r="AE5" i="12777"/>
  <c r="AF5" i="12777"/>
  <c r="AE6" i="12777"/>
  <c r="AF6" i="12777"/>
  <c r="AE7" i="12777"/>
  <c r="AF7" i="12777"/>
  <c r="AE8" i="12777"/>
  <c r="AF8" i="12777"/>
  <c r="AE9" i="12777"/>
  <c r="AF9" i="12777"/>
  <c r="AE10" i="12777"/>
  <c r="AF10" i="12777"/>
  <c r="AE11" i="12777"/>
  <c r="AF11" i="12777"/>
  <c r="AE12" i="12777"/>
  <c r="AF12" i="12777"/>
  <c r="AE13" i="12777"/>
  <c r="AF13" i="12777"/>
  <c r="AE14" i="12777"/>
  <c r="AF14" i="12777"/>
  <c r="AE15" i="12777"/>
  <c r="AF15" i="12777"/>
  <c r="AE16" i="12777"/>
  <c r="AF16" i="12777"/>
  <c r="AE17" i="12777"/>
  <c r="AF17" i="12777"/>
  <c r="AE18" i="12777"/>
  <c r="AF18" i="12777"/>
  <c r="AE19" i="12777"/>
  <c r="AF19" i="12777"/>
  <c r="AE20" i="12777"/>
  <c r="AF20" i="12777"/>
  <c r="AF2" i="12777"/>
  <c r="AE2" i="12777"/>
  <c r="X3" i="12780"/>
  <c r="Y3" i="12780"/>
  <c r="X4" i="12780"/>
  <c r="Y4" i="12780"/>
  <c r="X5" i="12780"/>
  <c r="Y5" i="12780"/>
  <c r="X6" i="12780"/>
  <c r="Y6" i="12780"/>
  <c r="X7" i="12780"/>
  <c r="Y7" i="12780"/>
  <c r="X8" i="12780"/>
  <c r="Y8" i="12780"/>
  <c r="X9" i="12780"/>
  <c r="Y9" i="12780"/>
  <c r="X14" i="12780"/>
  <c r="Y14" i="12780"/>
  <c r="Y2" i="12780"/>
  <c r="Y3" i="12761"/>
  <c r="Z3" i="12761"/>
  <c r="Y4" i="12761"/>
  <c r="Z4" i="12761"/>
  <c r="Y5" i="12761"/>
  <c r="Z5" i="12761"/>
  <c r="Y6" i="12761"/>
  <c r="Z6" i="12761"/>
  <c r="Y7" i="12761"/>
  <c r="Z7" i="12761"/>
  <c r="Z2" i="12761"/>
  <c r="Y2" i="12761"/>
  <c r="X2" i="12780"/>
  <c r="Z17" i="12771"/>
  <c r="Z18" i="12771"/>
  <c r="Z20" i="12771"/>
  <c r="Z21" i="12771"/>
  <c r="D6" i="12762"/>
  <c r="E6" i="12762"/>
  <c r="F6" i="12762"/>
  <c r="E57" i="12709" s="1"/>
  <c r="G6" i="12762"/>
  <c r="H6" i="12762"/>
  <c r="I6" i="12762"/>
  <c r="J6" i="12762"/>
  <c r="K6" i="12762"/>
  <c r="L6" i="12762"/>
  <c r="M6" i="12762"/>
  <c r="N6" i="12762"/>
  <c r="O6" i="12762"/>
  <c r="P6" i="12762"/>
  <c r="D7" i="12762"/>
  <c r="E7" i="12762"/>
  <c r="F7" i="12762"/>
  <c r="E92" i="12709" s="1"/>
  <c r="G7" i="12762"/>
  <c r="H7" i="12762"/>
  <c r="I7" i="12762"/>
  <c r="J7" i="12762"/>
  <c r="J8" i="12762" s="1"/>
  <c r="K7" i="12762"/>
  <c r="L7" i="12762"/>
  <c r="M7" i="12762"/>
  <c r="N7" i="12762"/>
  <c r="O7" i="12762"/>
  <c r="P7" i="12762"/>
  <c r="C7" i="12762"/>
  <c r="AC16" i="12786"/>
  <c r="AC17" i="12786"/>
  <c r="AC18" i="12786"/>
  <c r="AC20" i="12786"/>
  <c r="AC21" i="12786"/>
  <c r="AC22" i="12786"/>
  <c r="AA23" i="12777"/>
  <c r="AA24" i="12777"/>
  <c r="AA25" i="12777"/>
  <c r="AA27" i="12777"/>
  <c r="AA28" i="12777"/>
  <c r="AA29" i="12777"/>
  <c r="AA31" i="12777"/>
  <c r="AA32" i="12777"/>
  <c r="AA33" i="12777"/>
  <c r="AA35" i="12777"/>
  <c r="AA36" i="12777"/>
  <c r="AA37" i="12777"/>
  <c r="N8" i="12762" l="1"/>
  <c r="E186" i="12709"/>
  <c r="F8" i="12762"/>
  <c r="M8" i="12762"/>
  <c r="I8" i="12762"/>
  <c r="E8" i="12762"/>
  <c r="AA26" i="12777"/>
  <c r="Z22" i="12771"/>
  <c r="P8" i="12762"/>
  <c r="L8" i="12762"/>
  <c r="H8" i="12762"/>
  <c r="D8" i="12762"/>
  <c r="O8" i="12762"/>
  <c r="K8" i="12762"/>
  <c r="G8" i="12762"/>
  <c r="AC23" i="12786"/>
  <c r="AA30" i="12777"/>
  <c r="AA34" i="12777"/>
  <c r="AA38" i="12777"/>
  <c r="AC19" i="12786"/>
  <c r="Z19" i="12771"/>
  <c r="Z26" i="12771" s="1"/>
  <c r="Z28" i="12771" s="1"/>
  <c r="G17" i="12771"/>
  <c r="H17" i="12771"/>
  <c r="H19" i="12771" s="1"/>
  <c r="I17" i="12771"/>
  <c r="J17" i="12771"/>
  <c r="K17" i="12771"/>
  <c r="L17" i="12771"/>
  <c r="L19" i="12771" s="1"/>
  <c r="M17" i="12771"/>
  <c r="N17" i="12771"/>
  <c r="O17" i="12771"/>
  <c r="P17" i="12771"/>
  <c r="P19" i="12771" s="1"/>
  <c r="P34" i="12771" s="1"/>
  <c r="J354" i="12984" s="1"/>
  <c r="Q17" i="12771"/>
  <c r="R17" i="12771"/>
  <c r="S17" i="12771"/>
  <c r="T17" i="12771"/>
  <c r="T19" i="12771" s="1"/>
  <c r="U17" i="12771"/>
  <c r="V17" i="12771"/>
  <c r="W17" i="12771"/>
  <c r="X17" i="12771"/>
  <c r="X19" i="12771" s="1"/>
  <c r="Y17" i="12771"/>
  <c r="G18" i="12771"/>
  <c r="H18" i="12771"/>
  <c r="I18" i="12771"/>
  <c r="J18" i="12771"/>
  <c r="K18" i="12771"/>
  <c r="L18" i="12771"/>
  <c r="M18" i="12771"/>
  <c r="N18" i="12771"/>
  <c r="O18" i="12771"/>
  <c r="P18" i="12771"/>
  <c r="Q18" i="12771"/>
  <c r="R18" i="12771"/>
  <c r="S18" i="12771"/>
  <c r="T18" i="12771"/>
  <c r="U18" i="12771"/>
  <c r="V18" i="12771"/>
  <c r="W18" i="12771"/>
  <c r="X18" i="12771"/>
  <c r="Y18" i="12771"/>
  <c r="G20" i="12771"/>
  <c r="H20" i="12771"/>
  <c r="H22" i="12771" s="1"/>
  <c r="I20" i="12771"/>
  <c r="I22" i="12771" s="1"/>
  <c r="J20" i="12771"/>
  <c r="K20" i="12771"/>
  <c r="L20" i="12771"/>
  <c r="L22" i="12771" s="1"/>
  <c r="M20" i="12771"/>
  <c r="M22" i="12771" s="1"/>
  <c r="N20" i="12771"/>
  <c r="O20" i="12771"/>
  <c r="O22" i="12771" s="1"/>
  <c r="P20" i="12771"/>
  <c r="P22" i="12771" s="1"/>
  <c r="Q20" i="12771"/>
  <c r="Q22" i="12771" s="1"/>
  <c r="R20" i="12771"/>
  <c r="S20" i="12771"/>
  <c r="T20" i="12771"/>
  <c r="T22" i="12771" s="1"/>
  <c r="U20" i="12771"/>
  <c r="U22" i="12771" s="1"/>
  <c r="V20" i="12771"/>
  <c r="W20" i="12771"/>
  <c r="X20" i="12771"/>
  <c r="Y20" i="12771"/>
  <c r="Y22" i="12771" s="1"/>
  <c r="G21" i="12771"/>
  <c r="H21" i="12771"/>
  <c r="I21" i="12771"/>
  <c r="J21" i="12771"/>
  <c r="J22" i="12771" s="1"/>
  <c r="K21" i="12771"/>
  <c r="L21" i="12771"/>
  <c r="M21" i="12771"/>
  <c r="N21" i="12771"/>
  <c r="N22" i="12771" s="1"/>
  <c r="O21" i="12771"/>
  <c r="P21" i="12771"/>
  <c r="Q21" i="12771"/>
  <c r="R21" i="12771"/>
  <c r="R22" i="12771" s="1"/>
  <c r="S21" i="12771"/>
  <c r="T21" i="12771"/>
  <c r="U21" i="12771"/>
  <c r="V21" i="12771"/>
  <c r="V22" i="12771" s="1"/>
  <c r="W21" i="12771"/>
  <c r="X21" i="12771"/>
  <c r="Y21" i="12771"/>
  <c r="G22" i="12771"/>
  <c r="X22" i="12771"/>
  <c r="E119" i="12709"/>
  <c r="F21" i="12771"/>
  <c r="F20" i="12771"/>
  <c r="F18" i="12771"/>
  <c r="F17" i="12771"/>
  <c r="H2185" i="12908"/>
  <c r="AE2185" i="13034" s="1"/>
  <c r="H2208" i="12908"/>
  <c r="AE2208" i="13034" s="1"/>
  <c r="H2162" i="12908"/>
  <c r="AE2162" i="13034" s="1"/>
  <c r="AU33" i="12756"/>
  <c r="AV33" i="12756" s="1"/>
  <c r="AW33" i="12756"/>
  <c r="AU34" i="12756"/>
  <c r="AV34" i="12756" s="1"/>
  <c r="AW34" i="12756"/>
  <c r="AU35" i="12756"/>
  <c r="AV35" i="12756" s="1"/>
  <c r="AW35" i="12756"/>
  <c r="AU36" i="12756"/>
  <c r="AV36" i="12756" s="1"/>
  <c r="AW36" i="12756"/>
  <c r="AU37" i="12756"/>
  <c r="AV37" i="12756" s="1"/>
  <c r="AW37" i="12756"/>
  <c r="AU38" i="12756"/>
  <c r="AV38" i="12756" s="1"/>
  <c r="AW38" i="12756"/>
  <c r="AU39" i="12756"/>
  <c r="AV39" i="12756" s="1"/>
  <c r="AW39" i="12756"/>
  <c r="AU40" i="12756"/>
  <c r="AV40" i="12756" s="1"/>
  <c r="AW40" i="12756"/>
  <c r="AU41" i="12756"/>
  <c r="AV41" i="12756" s="1"/>
  <c r="AW41" i="12756"/>
  <c r="AU42" i="12756"/>
  <c r="AV42" i="12756" s="1"/>
  <c r="AW42" i="12756"/>
  <c r="AU43" i="12756"/>
  <c r="AV43" i="12756" s="1"/>
  <c r="AW43" i="12756"/>
  <c r="AU44" i="12756"/>
  <c r="AV44" i="12756" s="1"/>
  <c r="AW44" i="12756"/>
  <c r="AU45" i="12756"/>
  <c r="AV45" i="12756"/>
  <c r="AW45" i="12756"/>
  <c r="AU48" i="12756"/>
  <c r="AV48" i="12756" s="1"/>
  <c r="AW48" i="12756"/>
  <c r="AU49" i="12756"/>
  <c r="AV49" i="12756" s="1"/>
  <c r="AW49" i="12756"/>
  <c r="AU50" i="12756"/>
  <c r="AV50" i="12756" s="1"/>
  <c r="AW50" i="12756"/>
  <c r="AU51" i="12756"/>
  <c r="AV51" i="12756" s="1"/>
  <c r="AW51" i="12756"/>
  <c r="AU52" i="12756"/>
  <c r="AV52" i="12756" s="1"/>
  <c r="AW52" i="12756"/>
  <c r="AU53" i="12756"/>
  <c r="AV53" i="12756" s="1"/>
  <c r="AW53" i="12756"/>
  <c r="AU54" i="12756"/>
  <c r="AV54" i="12756" s="1"/>
  <c r="AW54" i="12756"/>
  <c r="AU55" i="12756"/>
  <c r="AV55" i="12756" s="1"/>
  <c r="AW55" i="12756"/>
  <c r="AU56" i="12756"/>
  <c r="AV56" i="12756" s="1"/>
  <c r="AW56" i="12756"/>
  <c r="AU57" i="12756"/>
  <c r="AV57" i="12756" s="1"/>
  <c r="AW57" i="12756"/>
  <c r="AU58" i="12756"/>
  <c r="AV58" i="12756" s="1"/>
  <c r="AW58" i="12756"/>
  <c r="AU59" i="12756"/>
  <c r="AV59" i="12756" s="1"/>
  <c r="AW59" i="12756"/>
  <c r="AU63" i="12756"/>
  <c r="AV63" i="12756" s="1"/>
  <c r="AW63" i="12756"/>
  <c r="AU64" i="12756"/>
  <c r="AV64" i="12756" s="1"/>
  <c r="AW64" i="12756"/>
  <c r="AU65" i="12756"/>
  <c r="AV65" i="12756" s="1"/>
  <c r="AW65" i="12756"/>
  <c r="AU66" i="12756"/>
  <c r="AV66" i="12756" s="1"/>
  <c r="AW66" i="12756"/>
  <c r="AU67" i="12756"/>
  <c r="AV67" i="12756" s="1"/>
  <c r="AW67" i="12756"/>
  <c r="AU68" i="12756"/>
  <c r="AV68" i="12756" s="1"/>
  <c r="AW68" i="12756"/>
  <c r="AU69" i="12756"/>
  <c r="AV69" i="12756" s="1"/>
  <c r="AW69" i="12756"/>
  <c r="AU70" i="12756"/>
  <c r="AV70" i="12756" s="1"/>
  <c r="AW70" i="12756"/>
  <c r="AU71" i="12756"/>
  <c r="AV71" i="12756" s="1"/>
  <c r="AW71" i="12756"/>
  <c r="AU72" i="12756"/>
  <c r="AV72" i="12756" s="1"/>
  <c r="AW72" i="12756"/>
  <c r="AU73" i="12756"/>
  <c r="AV73" i="12756" s="1"/>
  <c r="AW73" i="12756"/>
  <c r="AU74" i="12756"/>
  <c r="AV74" i="12756" s="1"/>
  <c r="AW74" i="12756"/>
  <c r="H203" i="12908"/>
  <c r="AE203" i="13034" s="1"/>
  <c r="C2" i="12756"/>
  <c r="D2" i="12756"/>
  <c r="E2" i="12756"/>
  <c r="F2" i="12756"/>
  <c r="G2" i="12756"/>
  <c r="H2" i="12756"/>
  <c r="I2" i="12756"/>
  <c r="J2" i="12756"/>
  <c r="K2" i="12756"/>
  <c r="L2" i="12756"/>
  <c r="M2" i="12756"/>
  <c r="N2" i="12756"/>
  <c r="O2" i="12756"/>
  <c r="P2" i="12756"/>
  <c r="Q2" i="12756"/>
  <c r="R2" i="12756"/>
  <c r="S2" i="12756"/>
  <c r="T2" i="12756"/>
  <c r="V2" i="12756"/>
  <c r="W2" i="12756"/>
  <c r="X2" i="12756"/>
  <c r="Y2" i="12756"/>
  <c r="Z2" i="12756"/>
  <c r="AA2" i="12756"/>
  <c r="AB2" i="12756"/>
  <c r="AC2" i="12756"/>
  <c r="AD2" i="12756"/>
  <c r="AE2" i="12756"/>
  <c r="AF2" i="12756"/>
  <c r="AG2" i="12756"/>
  <c r="AH2" i="12756"/>
  <c r="AI2" i="12756"/>
  <c r="AJ2" i="12756"/>
  <c r="AK2" i="12756"/>
  <c r="C3" i="12756"/>
  <c r="D3" i="12756"/>
  <c r="E3" i="12756"/>
  <c r="F3" i="12756"/>
  <c r="G3" i="12756"/>
  <c r="H3" i="12756"/>
  <c r="I3" i="12756"/>
  <c r="J3" i="12756"/>
  <c r="K3" i="12756"/>
  <c r="L3" i="12756"/>
  <c r="M3" i="12756"/>
  <c r="N3" i="12756"/>
  <c r="O3" i="12756"/>
  <c r="P3" i="12756"/>
  <c r="Q3" i="12756"/>
  <c r="R3" i="12756"/>
  <c r="S3" i="12756"/>
  <c r="T3" i="12756"/>
  <c r="U3" i="12756"/>
  <c r="V3" i="12756"/>
  <c r="W3" i="12756"/>
  <c r="X3" i="12756"/>
  <c r="Y3" i="12756"/>
  <c r="Z3" i="12756"/>
  <c r="AA3" i="12756"/>
  <c r="AB3" i="12756"/>
  <c r="AC3" i="12756"/>
  <c r="AD3" i="12756"/>
  <c r="AE3" i="12756"/>
  <c r="AF3" i="12756"/>
  <c r="AG3" i="12756"/>
  <c r="AH3" i="12756"/>
  <c r="AI3" i="12756"/>
  <c r="AJ3" i="12756"/>
  <c r="AK3" i="12756"/>
  <c r="C4" i="12756"/>
  <c r="D4" i="12756"/>
  <c r="E4" i="12756"/>
  <c r="F4" i="12756"/>
  <c r="G4" i="12756"/>
  <c r="H4" i="12756"/>
  <c r="I4" i="12756"/>
  <c r="J4" i="12756"/>
  <c r="K4" i="12756"/>
  <c r="L4" i="12756"/>
  <c r="M4" i="12756"/>
  <c r="N4" i="12756"/>
  <c r="O4" i="12756"/>
  <c r="P4" i="12756"/>
  <c r="Q4" i="12756"/>
  <c r="R4" i="12756"/>
  <c r="S4" i="12756"/>
  <c r="T4" i="12756"/>
  <c r="U4" i="12756"/>
  <c r="V4" i="12756"/>
  <c r="W4" i="12756"/>
  <c r="X4" i="12756"/>
  <c r="Y4" i="12756"/>
  <c r="Z4" i="12756"/>
  <c r="AA4" i="12756"/>
  <c r="AB4" i="12756"/>
  <c r="AC4" i="12756"/>
  <c r="AD4" i="12756"/>
  <c r="AE4" i="12756"/>
  <c r="AF4" i="12756"/>
  <c r="AG4" i="12756"/>
  <c r="AH4" i="12756"/>
  <c r="AI4" i="12756"/>
  <c r="AJ4" i="12756"/>
  <c r="AK4" i="12756"/>
  <c r="C5" i="12756"/>
  <c r="D5" i="12756"/>
  <c r="E5" i="12756"/>
  <c r="F5" i="12756"/>
  <c r="G5" i="12756"/>
  <c r="H5" i="12756"/>
  <c r="I5" i="12756"/>
  <c r="J5" i="12756"/>
  <c r="K5" i="12756"/>
  <c r="L5" i="12756"/>
  <c r="M5" i="12756"/>
  <c r="N5" i="12756"/>
  <c r="O5" i="12756"/>
  <c r="P5" i="12756"/>
  <c r="Q5" i="12756"/>
  <c r="R5" i="12756"/>
  <c r="S5" i="12756"/>
  <c r="T5" i="12756"/>
  <c r="U5" i="12756"/>
  <c r="V5" i="12756"/>
  <c r="W5" i="12756"/>
  <c r="X5" i="12756"/>
  <c r="Y5" i="12756"/>
  <c r="Z5" i="12756"/>
  <c r="AA5" i="12756"/>
  <c r="AB5" i="12756"/>
  <c r="AC5" i="12756"/>
  <c r="AD5" i="12756"/>
  <c r="AE5" i="12756"/>
  <c r="AF5" i="12756"/>
  <c r="AG5" i="12756"/>
  <c r="AH5" i="12756"/>
  <c r="AI5" i="12756"/>
  <c r="AJ5" i="12756"/>
  <c r="AK5" i="12756"/>
  <c r="C6" i="12756"/>
  <c r="D6" i="12756"/>
  <c r="E6" i="12756"/>
  <c r="F6" i="12756"/>
  <c r="G6" i="12756"/>
  <c r="H6" i="12756"/>
  <c r="I6" i="12756"/>
  <c r="J6" i="12756"/>
  <c r="K6" i="12756"/>
  <c r="L6" i="12756"/>
  <c r="M6" i="12756"/>
  <c r="N6" i="12756"/>
  <c r="O6" i="12756"/>
  <c r="P6" i="12756"/>
  <c r="Q6" i="12756"/>
  <c r="R6" i="12756"/>
  <c r="S6" i="12756"/>
  <c r="T6" i="12756"/>
  <c r="U6" i="12756"/>
  <c r="V6" i="12756"/>
  <c r="W6" i="12756"/>
  <c r="X6" i="12756"/>
  <c r="Y6" i="12756"/>
  <c r="Z6" i="12756"/>
  <c r="AA6" i="12756"/>
  <c r="AB6" i="12756"/>
  <c r="AC6" i="12756"/>
  <c r="AD6" i="12756"/>
  <c r="AE6" i="12756"/>
  <c r="AF6" i="12756"/>
  <c r="AG6" i="12756"/>
  <c r="AH6" i="12756"/>
  <c r="AI6" i="12756"/>
  <c r="AJ6" i="12756"/>
  <c r="AK6" i="12756"/>
  <c r="C7" i="12756"/>
  <c r="D7" i="12756"/>
  <c r="E7" i="12756"/>
  <c r="F7" i="12756"/>
  <c r="G7" i="12756"/>
  <c r="H7" i="12756"/>
  <c r="I7" i="12756"/>
  <c r="J7" i="12756"/>
  <c r="K7" i="12756"/>
  <c r="L7" i="12756"/>
  <c r="M7" i="12756"/>
  <c r="N7" i="12756"/>
  <c r="O7" i="12756"/>
  <c r="P7" i="12756"/>
  <c r="Q7" i="12756"/>
  <c r="R7" i="12756"/>
  <c r="S7" i="12756"/>
  <c r="T7" i="12756"/>
  <c r="U7" i="12756"/>
  <c r="V7" i="12756"/>
  <c r="W7" i="12756"/>
  <c r="X7" i="12756"/>
  <c r="Y7" i="12756"/>
  <c r="Z7" i="12756"/>
  <c r="AA7" i="12756"/>
  <c r="AB7" i="12756"/>
  <c r="AC7" i="12756"/>
  <c r="AD7" i="12756"/>
  <c r="AE7" i="12756"/>
  <c r="AF7" i="12756"/>
  <c r="AG7" i="12756"/>
  <c r="AH7" i="12756"/>
  <c r="AI7" i="12756"/>
  <c r="AJ7" i="12756"/>
  <c r="AK7" i="12756"/>
  <c r="C8" i="12756"/>
  <c r="D8" i="12756"/>
  <c r="E8" i="12756"/>
  <c r="F8" i="12756"/>
  <c r="G8" i="12756"/>
  <c r="H8" i="12756"/>
  <c r="I8" i="12756"/>
  <c r="J8" i="12756"/>
  <c r="K8" i="12756"/>
  <c r="L8" i="12756"/>
  <c r="M8" i="12756"/>
  <c r="N8" i="12756"/>
  <c r="O8" i="12756"/>
  <c r="P8" i="12756"/>
  <c r="Q8" i="12756"/>
  <c r="R8" i="12756"/>
  <c r="S8" i="12756"/>
  <c r="C27" i="12908" s="1"/>
  <c r="Z27" i="13034" s="1"/>
  <c r="T8" i="12756"/>
  <c r="C28" i="12908" s="1"/>
  <c r="Z28" i="13034" s="1"/>
  <c r="U8" i="12756"/>
  <c r="V8" i="12756"/>
  <c r="W8" i="12756"/>
  <c r="X8" i="12756"/>
  <c r="Y8" i="12756"/>
  <c r="Z8" i="12756"/>
  <c r="AA8" i="12756"/>
  <c r="AB8" i="12756"/>
  <c r="AC8" i="12756"/>
  <c r="AD8" i="12756"/>
  <c r="AE8" i="12756"/>
  <c r="AF8" i="12756"/>
  <c r="AG8" i="12756"/>
  <c r="AH8" i="12756"/>
  <c r="AI8" i="12756"/>
  <c r="AJ8" i="12756"/>
  <c r="AK8" i="12756"/>
  <c r="C9" i="12756"/>
  <c r="D9" i="12756"/>
  <c r="E9" i="12756"/>
  <c r="F9" i="12756"/>
  <c r="G9" i="12756"/>
  <c r="H9" i="12756"/>
  <c r="I9" i="12756"/>
  <c r="J9" i="12756"/>
  <c r="K9" i="12756"/>
  <c r="L9" i="12756"/>
  <c r="M9" i="12756"/>
  <c r="N9" i="12756"/>
  <c r="O9" i="12756"/>
  <c r="P9" i="12756"/>
  <c r="Q9" i="12756"/>
  <c r="R9" i="12756"/>
  <c r="S9" i="12756"/>
  <c r="T9" i="12756"/>
  <c r="U9" i="12756"/>
  <c r="V9" i="12756"/>
  <c r="W9" i="12756"/>
  <c r="X9" i="12756"/>
  <c r="Y9" i="12756"/>
  <c r="Z9" i="12756"/>
  <c r="AA9" i="12756"/>
  <c r="AB9" i="12756"/>
  <c r="AC9" i="12756"/>
  <c r="AD9" i="12756"/>
  <c r="AE9" i="12756"/>
  <c r="AF9" i="12756"/>
  <c r="AG9" i="12756"/>
  <c r="AH9" i="12756"/>
  <c r="AI9" i="12756"/>
  <c r="AJ9" i="12756"/>
  <c r="AK9" i="12756"/>
  <c r="C10" i="12756"/>
  <c r="D10" i="12756"/>
  <c r="E10" i="12756"/>
  <c r="F10" i="12756"/>
  <c r="G10" i="12756"/>
  <c r="H10" i="12756"/>
  <c r="I10" i="12756"/>
  <c r="J10" i="12756"/>
  <c r="K10" i="12756"/>
  <c r="L10" i="12756"/>
  <c r="M10" i="12756"/>
  <c r="N10" i="12756"/>
  <c r="O10" i="12756"/>
  <c r="P10" i="12756"/>
  <c r="Q10" i="12756"/>
  <c r="R10" i="12756"/>
  <c r="S10" i="12756"/>
  <c r="T10" i="12756"/>
  <c r="U10" i="12756"/>
  <c r="V10" i="12756"/>
  <c r="W10" i="12756"/>
  <c r="X10" i="12756"/>
  <c r="Y10" i="12756"/>
  <c r="Z10" i="12756"/>
  <c r="AA10" i="12756"/>
  <c r="AB10" i="12756"/>
  <c r="AC10" i="12756"/>
  <c r="AD10" i="12756"/>
  <c r="AE10" i="12756"/>
  <c r="AF10" i="12756"/>
  <c r="AG10" i="12756"/>
  <c r="AH10" i="12756"/>
  <c r="AI10" i="12756"/>
  <c r="AJ10" i="12756"/>
  <c r="AK10" i="12756"/>
  <c r="C11" i="12756"/>
  <c r="D11" i="12756"/>
  <c r="E11" i="12756"/>
  <c r="F11" i="12756"/>
  <c r="G11" i="12756"/>
  <c r="H11" i="12756"/>
  <c r="I11" i="12756"/>
  <c r="J11" i="12756"/>
  <c r="K11" i="12756"/>
  <c r="L11" i="12756"/>
  <c r="M11" i="12756"/>
  <c r="N11" i="12756"/>
  <c r="O11" i="12756"/>
  <c r="P11" i="12756"/>
  <c r="Q11" i="12756"/>
  <c r="R11" i="12756"/>
  <c r="S11" i="12756"/>
  <c r="T11" i="12756"/>
  <c r="U11" i="12756"/>
  <c r="V11" i="12756"/>
  <c r="W11" i="12756"/>
  <c r="X11" i="12756"/>
  <c r="Y11" i="12756"/>
  <c r="Z11" i="12756"/>
  <c r="AA11" i="12756"/>
  <c r="AB11" i="12756"/>
  <c r="AC11" i="12756"/>
  <c r="AD11" i="12756"/>
  <c r="AE11" i="12756"/>
  <c r="AF11" i="12756"/>
  <c r="AG11" i="12756"/>
  <c r="AH11" i="12756"/>
  <c r="AI11" i="12756"/>
  <c r="AJ11" i="12756"/>
  <c r="AK11" i="12756"/>
  <c r="C12" i="12756"/>
  <c r="D12" i="12756"/>
  <c r="E12" i="12756"/>
  <c r="F12" i="12756"/>
  <c r="G12" i="12756"/>
  <c r="H12" i="12756"/>
  <c r="I12" i="12756"/>
  <c r="J12" i="12756"/>
  <c r="K12" i="12756"/>
  <c r="L12" i="12756"/>
  <c r="M12" i="12756"/>
  <c r="N12" i="12756"/>
  <c r="O12" i="12756"/>
  <c r="P12" i="12756"/>
  <c r="Q12" i="12756"/>
  <c r="R12" i="12756"/>
  <c r="S12" i="12756"/>
  <c r="T12" i="12756"/>
  <c r="U12" i="12756"/>
  <c r="V12" i="12756"/>
  <c r="W12" i="12756"/>
  <c r="X12" i="12756"/>
  <c r="Y12" i="12756"/>
  <c r="Z12" i="12756"/>
  <c r="AA12" i="12756"/>
  <c r="AB12" i="12756"/>
  <c r="AC12" i="12756"/>
  <c r="AD12" i="12756"/>
  <c r="AE12" i="12756"/>
  <c r="AF12" i="12756"/>
  <c r="AG12" i="12756"/>
  <c r="AH12" i="12756"/>
  <c r="AI12" i="12756"/>
  <c r="AJ12" i="12756"/>
  <c r="AK12" i="12756"/>
  <c r="C13" i="12756"/>
  <c r="D13" i="12756"/>
  <c r="E13" i="12756"/>
  <c r="F13" i="12756"/>
  <c r="G13" i="12756"/>
  <c r="H13" i="12756"/>
  <c r="I13" i="12756"/>
  <c r="J13" i="12756"/>
  <c r="K13" i="12756"/>
  <c r="L13" i="12756"/>
  <c r="M13" i="12756"/>
  <c r="N13" i="12756"/>
  <c r="O13" i="12756"/>
  <c r="P13" i="12756"/>
  <c r="Q13" i="12756"/>
  <c r="R13" i="12756"/>
  <c r="S13" i="12756"/>
  <c r="T13" i="12756"/>
  <c r="U13" i="12756"/>
  <c r="V13" i="12756"/>
  <c r="W13" i="12756"/>
  <c r="X13" i="12756"/>
  <c r="Y13" i="12756"/>
  <c r="Z13" i="12756"/>
  <c r="AA13" i="12756"/>
  <c r="AB13" i="12756"/>
  <c r="AC13" i="12756"/>
  <c r="AD13" i="12756"/>
  <c r="AE13" i="12756"/>
  <c r="AF13" i="12756"/>
  <c r="AG13" i="12756"/>
  <c r="AH13" i="12756"/>
  <c r="AI13" i="12756"/>
  <c r="AJ13" i="12756"/>
  <c r="AK13" i="12756"/>
  <c r="B3" i="12756"/>
  <c r="B4" i="12756"/>
  <c r="B5" i="12756"/>
  <c r="B6" i="12756"/>
  <c r="B7" i="12756"/>
  <c r="B8" i="12756"/>
  <c r="B9" i="12756"/>
  <c r="B10" i="12756"/>
  <c r="B11" i="12756"/>
  <c r="B12" i="12756"/>
  <c r="B13" i="12756"/>
  <c r="B2" i="12756"/>
  <c r="AC28" i="12786" l="1"/>
  <c r="AC29" i="12786" s="1"/>
  <c r="AA39" i="12777"/>
  <c r="AA40" i="12777" s="1"/>
  <c r="B20" i="12756"/>
  <c r="W22" i="12771"/>
  <c r="S22" i="12771"/>
  <c r="K22" i="12771"/>
  <c r="K26" i="12771" s="1"/>
  <c r="AX13" i="12756"/>
  <c r="AX12" i="12756"/>
  <c r="AX8" i="12756"/>
  <c r="AX4" i="12756"/>
  <c r="AX9" i="12756"/>
  <c r="AX5" i="12756"/>
  <c r="AX2" i="12756"/>
  <c r="AX10" i="12756"/>
  <c r="K29" i="12756"/>
  <c r="AX6" i="12756"/>
  <c r="AX11" i="12756"/>
  <c r="AX7" i="12756"/>
  <c r="AX3" i="12756"/>
  <c r="X26" i="12771"/>
  <c r="X28" i="12771" s="1"/>
  <c r="P26" i="12771"/>
  <c r="H26" i="12771"/>
  <c r="AW7" i="12756"/>
  <c r="AW3" i="12756"/>
  <c r="AU12" i="12756"/>
  <c r="AV12" i="12756" s="1"/>
  <c r="AU8" i="12756"/>
  <c r="AV8" i="12756" s="1"/>
  <c r="AU6" i="12756"/>
  <c r="AV6" i="12756" s="1"/>
  <c r="AU4" i="12756"/>
  <c r="AV4" i="12756" s="1"/>
  <c r="AW11" i="12756"/>
  <c r="AU11" i="12756"/>
  <c r="AV11" i="12756" s="1"/>
  <c r="AU7" i="12756"/>
  <c r="AV7" i="12756" s="1"/>
  <c r="E19" i="12771"/>
  <c r="W19" i="12771"/>
  <c r="S19" i="12771"/>
  <c r="S26" i="12771" s="1"/>
  <c r="O19" i="12771"/>
  <c r="O26" i="12771" s="1"/>
  <c r="K19" i="12771"/>
  <c r="G19" i="12771"/>
  <c r="G26" i="12771" s="1"/>
  <c r="E22" i="12771"/>
  <c r="Y19" i="12771"/>
  <c r="U19" i="12771"/>
  <c r="T31" i="12771" s="1"/>
  <c r="J263" i="12984" s="1"/>
  <c r="Q19" i="12771"/>
  <c r="Q26" i="12771" s="1"/>
  <c r="M19" i="12771"/>
  <c r="M26" i="12771" s="1"/>
  <c r="I19" i="12771"/>
  <c r="U26" i="12771"/>
  <c r="I26" i="12771"/>
  <c r="T26" i="12771"/>
  <c r="L26" i="12771"/>
  <c r="W26" i="12771"/>
  <c r="V19" i="12771"/>
  <c r="V26" i="12771" s="1"/>
  <c r="R19" i="12771"/>
  <c r="R26" i="12771" s="1"/>
  <c r="N19" i="12771"/>
  <c r="N26" i="12771" s="1"/>
  <c r="J19" i="12771"/>
  <c r="J26" i="12771" s="1"/>
  <c r="AW10" i="12756"/>
  <c r="AW6" i="12756"/>
  <c r="AU2" i="12756"/>
  <c r="AV2" i="12756" s="1"/>
  <c r="AU3" i="12756"/>
  <c r="AV3" i="12756" s="1"/>
  <c r="AW13" i="12756"/>
  <c r="AU10" i="12756"/>
  <c r="AV10" i="12756" s="1"/>
  <c r="AW9" i="12756"/>
  <c r="AW5" i="12756"/>
  <c r="AU13" i="12756"/>
  <c r="AV13" i="12756" s="1"/>
  <c r="AW12" i="12756"/>
  <c r="AU9" i="12756"/>
  <c r="AV9" i="12756" s="1"/>
  <c r="AW8" i="12756"/>
  <c r="AU5" i="12756"/>
  <c r="AV5" i="12756" s="1"/>
  <c r="AW4" i="12756"/>
  <c r="AW2" i="12756"/>
  <c r="J19" i="12756"/>
  <c r="N19" i="12756"/>
  <c r="X19" i="12756"/>
  <c r="AB19" i="12756"/>
  <c r="V19" i="12756"/>
  <c r="AD19" i="12756"/>
  <c r="C16" i="12756"/>
  <c r="E16" i="12756"/>
  <c r="F16" i="12756"/>
  <c r="G16" i="12756"/>
  <c r="C49" i="12908" s="1"/>
  <c r="Z49" i="13034" s="1"/>
  <c r="I16" i="12756"/>
  <c r="J16" i="12756"/>
  <c r="K16" i="12756"/>
  <c r="M16" i="12756"/>
  <c r="N16" i="12756"/>
  <c r="P16" i="12756"/>
  <c r="Q16" i="12756"/>
  <c r="R16" i="12756"/>
  <c r="S16" i="12756"/>
  <c r="T16" i="12756"/>
  <c r="U16" i="12756"/>
  <c r="X16" i="12756"/>
  <c r="Y16" i="12756"/>
  <c r="AA16" i="12756"/>
  <c r="AB16" i="12756"/>
  <c r="AE16" i="12756"/>
  <c r="C55" i="12908" s="1"/>
  <c r="AF16" i="12756"/>
  <c r="AG16" i="12756"/>
  <c r="AI16" i="12756"/>
  <c r="AJ16" i="12756"/>
  <c r="AK16" i="12756"/>
  <c r="H18" i="12756"/>
  <c r="C118" i="12908" s="1"/>
  <c r="Z118" i="13034" s="1"/>
  <c r="I18" i="12756"/>
  <c r="L18" i="12756"/>
  <c r="M18" i="12756"/>
  <c r="P18" i="12756"/>
  <c r="S18" i="12756"/>
  <c r="V18" i="12756"/>
  <c r="Z18" i="12756"/>
  <c r="AA18" i="12756"/>
  <c r="AD18" i="12756"/>
  <c r="AE18" i="12756"/>
  <c r="C121" i="12908" s="1"/>
  <c r="AH18" i="12756"/>
  <c r="AI18" i="12756"/>
  <c r="C17" i="12756"/>
  <c r="D17" i="12756"/>
  <c r="E17" i="12756"/>
  <c r="E14" i="12709" s="1"/>
  <c r="G17" i="12756"/>
  <c r="C86" i="12908" s="1"/>
  <c r="Z86" i="13034" s="1"/>
  <c r="H17" i="12756"/>
  <c r="C89" i="12908" s="1"/>
  <c r="Z89" i="13034" s="1"/>
  <c r="I17" i="12756"/>
  <c r="K17" i="12756"/>
  <c r="L17" i="12756"/>
  <c r="O17" i="12756"/>
  <c r="P17" i="12756"/>
  <c r="R17" i="12756"/>
  <c r="S17" i="12756"/>
  <c r="V17" i="12756"/>
  <c r="W17" i="12756"/>
  <c r="Y17" i="12756"/>
  <c r="Z17" i="12756"/>
  <c r="AC17" i="12756"/>
  <c r="AE17" i="12756"/>
  <c r="AG17" i="12756"/>
  <c r="AH17" i="12756"/>
  <c r="AK17" i="12756"/>
  <c r="E18" i="12756"/>
  <c r="R18" i="12756"/>
  <c r="AG18" i="12756"/>
  <c r="B19" i="12756"/>
  <c r="B16" i="12756"/>
  <c r="B17" i="12756"/>
  <c r="B18" i="12756"/>
  <c r="B25" i="12756"/>
  <c r="B27" i="12756" s="1"/>
  <c r="C25" i="12756"/>
  <c r="C27" i="12756" s="1"/>
  <c r="C24" i="12756"/>
  <c r="C26" i="12756" s="1"/>
  <c r="B24" i="12756"/>
  <c r="E15" i="12756"/>
  <c r="E12" i="12709" s="1"/>
  <c r="I15" i="12756"/>
  <c r="M15" i="12756"/>
  <c r="P15" i="12756"/>
  <c r="S15" i="12756"/>
  <c r="W15" i="12756"/>
  <c r="AA15" i="12756"/>
  <c r="AE15" i="12756"/>
  <c r="C18" i="12908" s="1"/>
  <c r="AI15" i="12756"/>
  <c r="D16" i="12756"/>
  <c r="H16" i="12756"/>
  <c r="C52" i="12908" s="1"/>
  <c r="Z52" i="13034" s="1"/>
  <c r="L16" i="12756"/>
  <c r="O16" i="12756"/>
  <c r="V16" i="12756"/>
  <c r="Z16" i="12756"/>
  <c r="AD16" i="12756"/>
  <c r="AH16" i="12756"/>
  <c r="F17" i="12756"/>
  <c r="J17" i="12756"/>
  <c r="M17" i="12756"/>
  <c r="N17" i="12756"/>
  <c r="Q17" i="12756"/>
  <c r="T17" i="12756"/>
  <c r="X17" i="12756"/>
  <c r="AA17" i="12756"/>
  <c r="AB17" i="12756"/>
  <c r="AF17" i="12756"/>
  <c r="AI17" i="12756"/>
  <c r="AJ17" i="12756"/>
  <c r="C18" i="12756"/>
  <c r="D18" i="12756"/>
  <c r="I15" i="12711" s="1"/>
  <c r="G18" i="12756"/>
  <c r="C115" i="12908" s="1"/>
  <c r="Z115" i="13034" s="1"/>
  <c r="K18" i="12756"/>
  <c r="O18" i="12756"/>
  <c r="U18" i="12756"/>
  <c r="Y18" i="12756"/>
  <c r="AC18" i="12756"/>
  <c r="AK18" i="12756"/>
  <c r="F19" i="12756"/>
  <c r="G19" i="12756"/>
  <c r="C152" i="12908" s="1"/>
  <c r="Z152" i="13034" s="1"/>
  <c r="K19" i="12756"/>
  <c r="L19" i="12756"/>
  <c r="Q19" i="12756"/>
  <c r="R19" i="12756"/>
  <c r="T19" i="12756"/>
  <c r="U19" i="12756"/>
  <c r="Y19" i="12756"/>
  <c r="AC19" i="12756"/>
  <c r="AF19" i="12756"/>
  <c r="AJ19" i="12756"/>
  <c r="AK19" i="12756"/>
  <c r="Y20" i="12756"/>
  <c r="D24" i="12763"/>
  <c r="E24" i="12763"/>
  <c r="F24" i="12763"/>
  <c r="G24" i="12763"/>
  <c r="H24" i="12763"/>
  <c r="I24" i="12763"/>
  <c r="J24" i="12763"/>
  <c r="K24" i="12763"/>
  <c r="L24" i="12763"/>
  <c r="M24" i="12763"/>
  <c r="N24" i="12763"/>
  <c r="O24" i="12763"/>
  <c r="P24" i="12763"/>
  <c r="Q24" i="12763"/>
  <c r="R24" i="12763"/>
  <c r="S24" i="12763"/>
  <c r="T24" i="12763"/>
  <c r="U24" i="12763"/>
  <c r="U27" i="12763" s="1"/>
  <c r="V24" i="12763"/>
  <c r="W24" i="12763"/>
  <c r="X24" i="12763"/>
  <c r="Y24" i="12763"/>
  <c r="Z24" i="12763"/>
  <c r="AA24" i="12763"/>
  <c r="AB24" i="12763"/>
  <c r="AC24" i="12763"/>
  <c r="AD24" i="12763"/>
  <c r="AE24" i="12763"/>
  <c r="AF24" i="12763"/>
  <c r="AG24" i="12763"/>
  <c r="D25" i="12763"/>
  <c r="E25" i="12763"/>
  <c r="I96" i="12711" s="1"/>
  <c r="F25" i="12763"/>
  <c r="G25" i="12763"/>
  <c r="H25" i="12763"/>
  <c r="I25" i="12763"/>
  <c r="J25" i="12763"/>
  <c r="K25" i="12763"/>
  <c r="L25" i="12763"/>
  <c r="M25" i="12763"/>
  <c r="N25" i="12763"/>
  <c r="O25" i="12763"/>
  <c r="P25" i="12763"/>
  <c r="Q25" i="12763"/>
  <c r="C2063" i="12908" s="1"/>
  <c r="Z2063" i="13034" s="1"/>
  <c r="R25" i="12763"/>
  <c r="S25" i="12763"/>
  <c r="T25" i="12763"/>
  <c r="U25" i="12763"/>
  <c r="V25" i="12763"/>
  <c r="W25" i="12763"/>
  <c r="X25" i="12763"/>
  <c r="Y25" i="12763"/>
  <c r="Z25" i="12763"/>
  <c r="AA25" i="12763"/>
  <c r="AB25" i="12763"/>
  <c r="AC25" i="12763"/>
  <c r="AD25" i="12763"/>
  <c r="AE25" i="12763"/>
  <c r="AF25" i="12763"/>
  <c r="AG25" i="12763"/>
  <c r="D26" i="12763"/>
  <c r="E26" i="12763"/>
  <c r="F26" i="12763"/>
  <c r="G26" i="12763"/>
  <c r="H26" i="12763"/>
  <c r="I26" i="12763"/>
  <c r="J26" i="12763"/>
  <c r="K26" i="12763"/>
  <c r="L26" i="12763"/>
  <c r="M26" i="12763"/>
  <c r="N26" i="12763"/>
  <c r="O26" i="12763"/>
  <c r="P26" i="12763"/>
  <c r="Q26" i="12763"/>
  <c r="R26" i="12763"/>
  <c r="S26" i="12763"/>
  <c r="T26" i="12763"/>
  <c r="U26" i="12763"/>
  <c r="V26" i="12763"/>
  <c r="W26" i="12763"/>
  <c r="X26" i="12763"/>
  <c r="Y26" i="12763"/>
  <c r="Z26" i="12763"/>
  <c r="AA26" i="12763"/>
  <c r="AB26" i="12763"/>
  <c r="AC26" i="12763"/>
  <c r="AD26" i="12763"/>
  <c r="AE26" i="12763"/>
  <c r="AF26" i="12763"/>
  <c r="AG26" i="12763"/>
  <c r="L27" i="12763"/>
  <c r="D28" i="12763"/>
  <c r="E28" i="12763"/>
  <c r="F28" i="12763"/>
  <c r="G28" i="12763"/>
  <c r="H28" i="12763"/>
  <c r="I28" i="12763"/>
  <c r="J28" i="12763"/>
  <c r="K28" i="12763"/>
  <c r="L28" i="12763"/>
  <c r="M28" i="12763"/>
  <c r="N28" i="12763"/>
  <c r="O28" i="12763"/>
  <c r="P28" i="12763"/>
  <c r="Q28" i="12763"/>
  <c r="R28" i="12763"/>
  <c r="S28" i="12763"/>
  <c r="T28" i="12763"/>
  <c r="AJ28" i="12763" s="1"/>
  <c r="U28" i="12763"/>
  <c r="U31" i="12763" s="1"/>
  <c r="V28" i="12763"/>
  <c r="W28" i="12763"/>
  <c r="X28" i="12763"/>
  <c r="Y28" i="12763"/>
  <c r="Z28" i="12763"/>
  <c r="AA28" i="12763"/>
  <c r="AB28" i="12763"/>
  <c r="AC28" i="12763"/>
  <c r="AD28" i="12763"/>
  <c r="AE28" i="12763"/>
  <c r="AF28" i="12763"/>
  <c r="AG28" i="12763"/>
  <c r="AK28" i="12763" s="1"/>
  <c r="D29" i="12763"/>
  <c r="E29" i="12763"/>
  <c r="F29" i="12763"/>
  <c r="E97" i="12709" s="1"/>
  <c r="G29" i="12763"/>
  <c r="H29" i="12763"/>
  <c r="I29" i="12763"/>
  <c r="J29" i="12763"/>
  <c r="K29" i="12763"/>
  <c r="L29" i="12763"/>
  <c r="M29" i="12763"/>
  <c r="N29" i="12763"/>
  <c r="O29" i="12763"/>
  <c r="P29" i="12763"/>
  <c r="Q29" i="12763"/>
  <c r="R29" i="12763"/>
  <c r="S29" i="12763"/>
  <c r="T29" i="12763"/>
  <c r="AJ29" i="12763" s="1"/>
  <c r="U29" i="12763"/>
  <c r="V29" i="12763"/>
  <c r="W29" i="12763"/>
  <c r="X29" i="12763"/>
  <c r="Y29" i="12763"/>
  <c r="Z29" i="12763"/>
  <c r="AA29" i="12763"/>
  <c r="AB29" i="12763"/>
  <c r="AB31" i="12763" s="1"/>
  <c r="AC29" i="12763"/>
  <c r="AD29" i="12763"/>
  <c r="AE29" i="12763"/>
  <c r="AF29" i="12763"/>
  <c r="AG29" i="12763"/>
  <c r="D30" i="12763"/>
  <c r="E30" i="12763"/>
  <c r="F30" i="12763"/>
  <c r="G30" i="12763"/>
  <c r="H30" i="12763"/>
  <c r="I30" i="12763"/>
  <c r="J30" i="12763"/>
  <c r="K30" i="12763"/>
  <c r="L30" i="12763"/>
  <c r="M30" i="12763"/>
  <c r="N30" i="12763"/>
  <c r="O30" i="12763"/>
  <c r="P30" i="12763"/>
  <c r="Q30" i="12763"/>
  <c r="R30" i="12763"/>
  <c r="S30" i="12763"/>
  <c r="T30" i="12763"/>
  <c r="AJ30" i="12763" s="1"/>
  <c r="U30" i="12763"/>
  <c r="V30" i="12763"/>
  <c r="W30" i="12763"/>
  <c r="X30" i="12763"/>
  <c r="Y30" i="12763"/>
  <c r="Z30" i="12763"/>
  <c r="AA30" i="12763"/>
  <c r="AB30" i="12763"/>
  <c r="AC30" i="12763"/>
  <c r="AC31" i="12763" s="1"/>
  <c r="AD30" i="12763"/>
  <c r="AE30" i="12763"/>
  <c r="AF30" i="12763"/>
  <c r="AG30" i="12763"/>
  <c r="AK30" i="12763" s="1"/>
  <c r="D31" i="12763"/>
  <c r="D32" i="12763"/>
  <c r="J38" i="12852" s="1"/>
  <c r="E32" i="12763"/>
  <c r="F32" i="12763"/>
  <c r="G32" i="12763"/>
  <c r="C2207" i="12908" s="1"/>
  <c r="Z2207" i="13034" s="1"/>
  <c r="H32" i="12763"/>
  <c r="I32" i="12763"/>
  <c r="J32" i="12763"/>
  <c r="C2218" i="12908" s="1"/>
  <c r="Z2218" i="13034" s="1"/>
  <c r="K32" i="12763"/>
  <c r="C2219" i="12908" s="1"/>
  <c r="Z2219" i="13034" s="1"/>
  <c r="L32" i="12763"/>
  <c r="L35" i="12763" s="1"/>
  <c r="M32" i="12763"/>
  <c r="N32" i="12763"/>
  <c r="O32" i="12763"/>
  <c r="P32" i="12763"/>
  <c r="Q32" i="12763"/>
  <c r="R32" i="12763"/>
  <c r="S32" i="12763"/>
  <c r="T32" i="12763"/>
  <c r="U32" i="12763"/>
  <c r="V32" i="12763"/>
  <c r="W32" i="12763"/>
  <c r="C2209" i="12908" s="1"/>
  <c r="Z2209" i="13034" s="1"/>
  <c r="X32" i="12763"/>
  <c r="Y32" i="12763"/>
  <c r="Z32" i="12763"/>
  <c r="AA32" i="12763"/>
  <c r="AB32" i="12763"/>
  <c r="AC32" i="12763"/>
  <c r="AD32" i="12763"/>
  <c r="AE32" i="12763"/>
  <c r="AF32" i="12763"/>
  <c r="AG32" i="12763"/>
  <c r="AK32" i="12763" s="1"/>
  <c r="D33" i="12763"/>
  <c r="E33" i="12763"/>
  <c r="F33" i="12763"/>
  <c r="G33" i="12763"/>
  <c r="H33" i="12763"/>
  <c r="I33" i="12763"/>
  <c r="J33" i="12763"/>
  <c r="K33" i="12763"/>
  <c r="L33" i="12763"/>
  <c r="M33" i="12763"/>
  <c r="N33" i="12763"/>
  <c r="O33" i="12763"/>
  <c r="P33" i="12763"/>
  <c r="Q33" i="12763"/>
  <c r="R33" i="12763"/>
  <c r="S33" i="12763"/>
  <c r="T33" i="12763"/>
  <c r="U33" i="12763"/>
  <c r="V33" i="12763"/>
  <c r="W33" i="12763"/>
  <c r="X33" i="12763"/>
  <c r="Y33" i="12763"/>
  <c r="Z33" i="12763"/>
  <c r="AA33" i="12763"/>
  <c r="AB33" i="12763"/>
  <c r="AC33" i="12763"/>
  <c r="AD33" i="12763"/>
  <c r="AE33" i="12763"/>
  <c r="AF33" i="12763"/>
  <c r="AG33" i="12763"/>
  <c r="AK33" i="12763" s="1"/>
  <c r="D34" i="12763"/>
  <c r="J18" i="12852" s="1"/>
  <c r="E34" i="12763"/>
  <c r="I27" i="12711" s="1"/>
  <c r="F34" i="12763"/>
  <c r="E27" i="12709" s="1"/>
  <c r="G34" i="12763"/>
  <c r="C2184" i="12908" s="1"/>
  <c r="Z2184" i="13034" s="1"/>
  <c r="H34" i="12763"/>
  <c r="I34" i="12763"/>
  <c r="C2194" i="12908" s="1"/>
  <c r="Z2194" i="13034" s="1"/>
  <c r="J34" i="12763"/>
  <c r="C2195" i="12908" s="1"/>
  <c r="Z2195" i="13034" s="1"/>
  <c r="K34" i="12763"/>
  <c r="C2196" i="12908" s="1"/>
  <c r="L34" i="12763"/>
  <c r="M34" i="12763"/>
  <c r="N34" i="12763"/>
  <c r="O34" i="12763"/>
  <c r="P34" i="12763"/>
  <c r="Q34" i="12763"/>
  <c r="R34" i="12763"/>
  <c r="S34" i="12763"/>
  <c r="T34" i="12763"/>
  <c r="U34" i="12763"/>
  <c r="V34" i="12763"/>
  <c r="W34" i="12763"/>
  <c r="C2186" i="12908" s="1"/>
  <c r="Z2186" i="13034" s="1"/>
  <c r="X34" i="12763"/>
  <c r="Y34" i="12763"/>
  <c r="Z34" i="12763"/>
  <c r="AA34" i="12763"/>
  <c r="AB34" i="12763"/>
  <c r="AC34" i="12763"/>
  <c r="AD34" i="12763"/>
  <c r="AE34" i="12763"/>
  <c r="AF34" i="12763"/>
  <c r="AG34" i="12763"/>
  <c r="AK34" i="12763" s="1"/>
  <c r="T35" i="12763"/>
  <c r="AB35" i="12763"/>
  <c r="C34" i="12763"/>
  <c r="E18" i="12852" s="1"/>
  <c r="C30" i="12763"/>
  <c r="C26" i="12763"/>
  <c r="C33" i="12763"/>
  <c r="C32" i="12763"/>
  <c r="C29" i="12763"/>
  <c r="C28" i="12763"/>
  <c r="C25" i="12763"/>
  <c r="C24" i="12763"/>
  <c r="H18" i="12908" l="1"/>
  <c r="AE18" i="13034" s="1"/>
  <c r="Z18" i="13034"/>
  <c r="C2173" i="12908"/>
  <c r="Z2173" i="13034" s="1"/>
  <c r="Z2196" i="13034"/>
  <c r="H121" i="12908"/>
  <c r="AE121" i="13034" s="1"/>
  <c r="Z121" i="13034"/>
  <c r="H55" i="12908"/>
  <c r="AE55" i="13034" s="1"/>
  <c r="Z55" i="13034"/>
  <c r="C2161" i="12908"/>
  <c r="Z2161" i="13034" s="1"/>
  <c r="C2172" i="12908"/>
  <c r="C153" i="12908"/>
  <c r="Z153" i="13034" s="1"/>
  <c r="C116" i="12908"/>
  <c r="Z116" i="13034" s="1"/>
  <c r="C87" i="12908"/>
  <c r="Z87" i="13034" s="1"/>
  <c r="C119" i="12908"/>
  <c r="Z119" i="13034" s="1"/>
  <c r="C90" i="12908"/>
  <c r="Z90" i="13034" s="1"/>
  <c r="C53" i="12908"/>
  <c r="Z53" i="13034" s="1"/>
  <c r="C50" i="12908"/>
  <c r="Z50" i="13034" s="1"/>
  <c r="C175" i="12908"/>
  <c r="Z175" i="13034" s="1"/>
  <c r="C168" i="12908"/>
  <c r="Z168" i="13034" s="1"/>
  <c r="C137" i="12908"/>
  <c r="Z137" i="13034" s="1"/>
  <c r="C130" i="12908"/>
  <c r="Z130" i="13034" s="1"/>
  <c r="L31" i="12763"/>
  <c r="AL29" i="12763"/>
  <c r="E27" i="12763"/>
  <c r="E37" i="12763" s="1"/>
  <c r="C2163" i="12908"/>
  <c r="H2186" i="12908"/>
  <c r="AE2186" i="13034" s="1"/>
  <c r="AL34" i="12763"/>
  <c r="M45" i="12763"/>
  <c r="AL32" i="12763"/>
  <c r="M46" i="12763"/>
  <c r="AL25" i="12763"/>
  <c r="C2069" i="12908" s="1"/>
  <c r="Z2069" i="13034" s="1"/>
  <c r="U35" i="12763"/>
  <c r="H2209" i="12908"/>
  <c r="AE2209" i="13034" s="1"/>
  <c r="D2209" i="12908"/>
  <c r="AA2209" i="13034" s="1"/>
  <c r="D2208" i="12908"/>
  <c r="AA2208" i="13034" s="1"/>
  <c r="D2210" i="12908"/>
  <c r="AA2210" i="13034" s="1"/>
  <c r="AL30" i="12763"/>
  <c r="L45" i="12763"/>
  <c r="J327" i="12984" s="1"/>
  <c r="AL28" i="12763"/>
  <c r="L46" i="12763"/>
  <c r="J348" i="12984" s="1"/>
  <c r="C2062" i="12908"/>
  <c r="Z2062" i="13034" s="1"/>
  <c r="C27" i="12763"/>
  <c r="D35" i="12763"/>
  <c r="AJ33" i="12763"/>
  <c r="AL33" i="12763"/>
  <c r="AL26" i="12763"/>
  <c r="C2021" i="12908" s="1"/>
  <c r="Z2021" i="13034" s="1"/>
  <c r="C2064" i="12908"/>
  <c r="Z2064" i="13034" s="1"/>
  <c r="C2061" i="12908"/>
  <c r="Z2061" i="13034" s="1"/>
  <c r="AJ24" i="12763"/>
  <c r="AL24" i="12763"/>
  <c r="C2045" i="12908" s="1"/>
  <c r="Z2045" i="13034" s="1"/>
  <c r="D27" i="12763"/>
  <c r="E26" i="12771"/>
  <c r="AX16" i="12756"/>
  <c r="C81" i="12908" s="1"/>
  <c r="Z81" i="13034" s="1"/>
  <c r="AX17" i="12756"/>
  <c r="C110" i="12908" s="1"/>
  <c r="Z110" i="13034" s="1"/>
  <c r="D2185" i="12908"/>
  <c r="AA2185" i="13034" s="1"/>
  <c r="D2186" i="12908"/>
  <c r="AA2186" i="13034" s="1"/>
  <c r="D2187" i="12908"/>
  <c r="AA2187" i="13034" s="1"/>
  <c r="H2219" i="12908"/>
  <c r="AE2219" i="13034" s="1"/>
  <c r="H2218" i="12908"/>
  <c r="AE2218" i="13034" s="1"/>
  <c r="H2194" i="12908"/>
  <c r="AE2194" i="13034" s="1"/>
  <c r="H2196" i="12908"/>
  <c r="AE2196" i="13034" s="1"/>
  <c r="H2195" i="12908"/>
  <c r="AE2195" i="13034" s="1"/>
  <c r="Y31" i="12763"/>
  <c r="Q31" i="12763"/>
  <c r="M31" i="12763"/>
  <c r="I31" i="12763"/>
  <c r="E31" i="12763"/>
  <c r="F62" i="12711"/>
  <c r="G51" i="12910" s="1"/>
  <c r="H2207" i="12908"/>
  <c r="AE2207" i="13034" s="1"/>
  <c r="AC35" i="12763"/>
  <c r="Y35" i="12763"/>
  <c r="Q35" i="12763"/>
  <c r="M35" i="12763"/>
  <c r="I35" i="12763"/>
  <c r="C2217" i="12908"/>
  <c r="E35" i="12763"/>
  <c r="I62" i="12711"/>
  <c r="T31" i="12763"/>
  <c r="R27" i="12763"/>
  <c r="N27" i="12763"/>
  <c r="AL27" i="12763" s="1"/>
  <c r="J27" i="12763"/>
  <c r="J37" i="12763" s="1"/>
  <c r="AB27" i="12763"/>
  <c r="AJ25" i="12763"/>
  <c r="C35" i="12763"/>
  <c r="E38" i="12852"/>
  <c r="AJ34" i="12763"/>
  <c r="AJ32" i="12763"/>
  <c r="AK29" i="12763"/>
  <c r="AK26" i="12763"/>
  <c r="AK24" i="12763"/>
  <c r="T27" i="12763"/>
  <c r="AG27" i="12763"/>
  <c r="AK25" i="12763"/>
  <c r="AC27" i="12763"/>
  <c r="AC37" i="12763" s="1"/>
  <c r="Y27" i="12763"/>
  <c r="Q27" i="12763"/>
  <c r="Q37" i="12763" s="1"/>
  <c r="M27" i="12763"/>
  <c r="I27" i="12763"/>
  <c r="F27" i="12763"/>
  <c r="AJ26" i="12763"/>
  <c r="Y26" i="12771"/>
  <c r="Y28" i="12771" s="1"/>
  <c r="AF27" i="12763"/>
  <c r="X27" i="12763"/>
  <c r="X37" i="12763" s="1"/>
  <c r="P27" i="12763"/>
  <c r="H27" i="12763"/>
  <c r="U37" i="12763"/>
  <c r="H2184" i="12908"/>
  <c r="AE2184" i="13034" s="1"/>
  <c r="F27" i="12711"/>
  <c r="Y37" i="12763"/>
  <c r="AF35" i="12763"/>
  <c r="X35" i="12763"/>
  <c r="P35" i="12763"/>
  <c r="H35" i="12763"/>
  <c r="AF31" i="12763"/>
  <c r="X31" i="12763"/>
  <c r="P31" i="12763"/>
  <c r="H31" i="12763"/>
  <c r="AW19" i="12756"/>
  <c r="AW18" i="12756"/>
  <c r="AH19" i="12756"/>
  <c r="D19" i="12756"/>
  <c r="AC20" i="12756"/>
  <c r="AG19" i="12756"/>
  <c r="C19" i="12756"/>
  <c r="B15" i="12756"/>
  <c r="Z19" i="12756"/>
  <c r="O19" i="12756"/>
  <c r="H19" i="12756"/>
  <c r="C155" i="12908" s="1"/>
  <c r="Z155" i="13034" s="1"/>
  <c r="K20" i="12756"/>
  <c r="W18" i="12756"/>
  <c r="AU18" i="12756" s="1"/>
  <c r="AV18" i="12756" s="1"/>
  <c r="AH15" i="12756"/>
  <c r="AD15" i="12756"/>
  <c r="Z15" i="12756"/>
  <c r="V15" i="12756"/>
  <c r="O15" i="12756"/>
  <c r="P24" i="12756" s="1"/>
  <c r="J22" i="12984" s="1"/>
  <c r="L15" i="12756"/>
  <c r="M24" i="12756" s="1"/>
  <c r="J10" i="12984" s="1"/>
  <c r="H15" i="12756"/>
  <c r="C15" i="12908" s="1"/>
  <c r="Z15" i="13034" s="1"/>
  <c r="D15" i="12756"/>
  <c r="AK20" i="12756"/>
  <c r="AG20" i="12756"/>
  <c r="R20" i="12756"/>
  <c r="G20" i="12756"/>
  <c r="C189" i="12908" s="1"/>
  <c r="Z189" i="13034" s="1"/>
  <c r="C20" i="12756"/>
  <c r="J9" i="12852" s="1"/>
  <c r="U20" i="12756"/>
  <c r="AC16" i="12756"/>
  <c r="AW16" i="12756" s="1"/>
  <c r="AJ18" i="12756"/>
  <c r="AF18" i="12756"/>
  <c r="AB18" i="12756"/>
  <c r="X18" i="12756"/>
  <c r="T18" i="12756"/>
  <c r="Q18" i="12756"/>
  <c r="N18" i="12756"/>
  <c r="J18" i="12756"/>
  <c r="F18" i="12756"/>
  <c r="AK15" i="12756"/>
  <c r="AK21" i="12756" s="1"/>
  <c r="AG15" i="12756"/>
  <c r="AC15" i="12756"/>
  <c r="Y15" i="12756"/>
  <c r="Y21" i="12756" s="1"/>
  <c r="U15" i="12756"/>
  <c r="AU15" i="12756" s="1"/>
  <c r="AV15" i="12756" s="1"/>
  <c r="R15" i="12756"/>
  <c r="K15" i="12756"/>
  <c r="G15" i="12756"/>
  <c r="C12" i="12908" s="1"/>
  <c r="Z12" i="13034" s="1"/>
  <c r="C15" i="12756"/>
  <c r="AI19" i="12756"/>
  <c r="AE19" i="12756"/>
  <c r="C158" i="12908" s="1"/>
  <c r="AA19" i="12756"/>
  <c r="W19" i="12756"/>
  <c r="AU19" i="12756" s="1"/>
  <c r="AV19" i="12756" s="1"/>
  <c r="S19" i="12756"/>
  <c r="P19" i="12756"/>
  <c r="M19" i="12756"/>
  <c r="I19" i="12756"/>
  <c r="E19" i="12756"/>
  <c r="AH20" i="12756"/>
  <c r="AD20" i="12756"/>
  <c r="Z20" i="12756"/>
  <c r="V20" i="12756"/>
  <c r="O20" i="12756"/>
  <c r="L20" i="12756"/>
  <c r="H20" i="12756"/>
  <c r="C192" i="12908" s="1"/>
  <c r="Z192" i="13034" s="1"/>
  <c r="D20" i="12756"/>
  <c r="I17" i="12711" s="1"/>
  <c r="AJ20" i="12756"/>
  <c r="AF20" i="12756"/>
  <c r="AB20" i="12756"/>
  <c r="X20" i="12756"/>
  <c r="C218" i="12908" s="1"/>
  <c r="T20" i="12756"/>
  <c r="Q20" i="12756"/>
  <c r="N20" i="12756"/>
  <c r="J20" i="12756"/>
  <c r="C200" i="12908" s="1"/>
  <c r="Z200" i="13034" s="1"/>
  <c r="F20" i="12756"/>
  <c r="C188" i="12908" s="1"/>
  <c r="Z188" i="13034" s="1"/>
  <c r="B26" i="12756"/>
  <c r="AJ15" i="12756"/>
  <c r="AF15" i="12756"/>
  <c r="AB15" i="12756"/>
  <c r="X15" i="12756"/>
  <c r="T15" i="12756"/>
  <c r="Q15" i="12756"/>
  <c r="N15" i="12756"/>
  <c r="J15" i="12756"/>
  <c r="F15" i="12756"/>
  <c r="AI20" i="12756"/>
  <c r="AE20" i="12756"/>
  <c r="C195" i="12908" s="1"/>
  <c r="Z195" i="13034" s="1"/>
  <c r="AA20" i="12756"/>
  <c r="W20" i="12756"/>
  <c r="S20" i="12756"/>
  <c r="P20" i="12756"/>
  <c r="M20" i="12756"/>
  <c r="I20" i="12756"/>
  <c r="C197" i="12908" s="1"/>
  <c r="Z197" i="13034" s="1"/>
  <c r="E20" i="12756"/>
  <c r="E17" i="12709" s="1"/>
  <c r="E9" i="12852"/>
  <c r="S25" i="12756"/>
  <c r="T57" i="12984" s="1"/>
  <c r="M25" i="12756"/>
  <c r="J62" i="12984" s="1"/>
  <c r="AD17" i="12756"/>
  <c r="AW17" i="12756" s="1"/>
  <c r="W16" i="12756"/>
  <c r="AU16" i="12756" s="1"/>
  <c r="AV16" i="12756" s="1"/>
  <c r="U17" i="12756"/>
  <c r="AU17" i="12756" s="1"/>
  <c r="AV17" i="12756" s="1"/>
  <c r="AD35" i="12763"/>
  <c r="V35" i="12763"/>
  <c r="R35" i="12763"/>
  <c r="J35" i="12763"/>
  <c r="AB37" i="12763"/>
  <c r="L37" i="12763"/>
  <c r="D37" i="12763"/>
  <c r="AD31" i="12763"/>
  <c r="V31" i="12763"/>
  <c r="V37" i="12763" s="1"/>
  <c r="N31" i="12763"/>
  <c r="F31" i="12763"/>
  <c r="AE27" i="12763"/>
  <c r="AE37" i="12763" s="1"/>
  <c r="W27" i="12763"/>
  <c r="O27" i="12763"/>
  <c r="G27" i="12763"/>
  <c r="C31" i="12763"/>
  <c r="AD27" i="12763"/>
  <c r="Z27" i="12763"/>
  <c r="V27" i="12763"/>
  <c r="Z35" i="12763"/>
  <c r="N35" i="12763"/>
  <c r="AL35" i="12763" s="1"/>
  <c r="F35" i="12763"/>
  <c r="T37" i="12763"/>
  <c r="Z31" i="12763"/>
  <c r="R31" i="12763"/>
  <c r="R37" i="12763" s="1"/>
  <c r="J31" i="12763"/>
  <c r="AA27" i="12763"/>
  <c r="S27" i="12763"/>
  <c r="K27" i="12763"/>
  <c r="AG35" i="12763"/>
  <c r="AK35" i="12763" s="1"/>
  <c r="AE35" i="12763"/>
  <c r="AA35" i="12763"/>
  <c r="W35" i="12763"/>
  <c r="S35" i="12763"/>
  <c r="AJ35" i="12763" s="1"/>
  <c r="O35" i="12763"/>
  <c r="K35" i="12763"/>
  <c r="G35" i="12763"/>
  <c r="AE31" i="12763"/>
  <c r="AA31" i="12763"/>
  <c r="W31" i="12763"/>
  <c r="S31" i="12763"/>
  <c r="O31" i="12763"/>
  <c r="K31" i="12763"/>
  <c r="G31" i="12763"/>
  <c r="AG31" i="12763"/>
  <c r="L13" i="12776"/>
  <c r="M13" i="12776"/>
  <c r="P13" i="12776" s="1"/>
  <c r="L14" i="12776"/>
  <c r="M14" i="12776"/>
  <c r="P14" i="12776" s="1"/>
  <c r="L15" i="12776"/>
  <c r="M15" i="12776"/>
  <c r="P15" i="12776" s="1"/>
  <c r="L11" i="12776"/>
  <c r="M11" i="12776"/>
  <c r="P11" i="12776" s="1"/>
  <c r="L5" i="12776"/>
  <c r="M5" i="12776"/>
  <c r="P5" i="12776" s="1"/>
  <c r="N5" i="12782"/>
  <c r="O5" i="12782"/>
  <c r="AG5" i="12785"/>
  <c r="AH5" i="12785"/>
  <c r="P24" i="12774"/>
  <c r="Q24" i="12774"/>
  <c r="P14" i="12775"/>
  <c r="Q14" i="12775"/>
  <c r="T3" i="12905"/>
  <c r="T4" i="12905"/>
  <c r="T5" i="12905"/>
  <c r="T6" i="12905"/>
  <c r="T7" i="12905"/>
  <c r="T8" i="12905"/>
  <c r="T9" i="12905"/>
  <c r="T10" i="12905"/>
  <c r="T11" i="12905"/>
  <c r="T12" i="12905"/>
  <c r="T13" i="12905"/>
  <c r="T14" i="12905"/>
  <c r="T15" i="12905"/>
  <c r="T16" i="12905"/>
  <c r="T17" i="12905"/>
  <c r="T18" i="12905"/>
  <c r="T19" i="12905"/>
  <c r="T20" i="12905"/>
  <c r="T21" i="12905"/>
  <c r="T22" i="12905"/>
  <c r="T23" i="12905"/>
  <c r="T24" i="12905"/>
  <c r="T25" i="12905"/>
  <c r="T26" i="12905"/>
  <c r="T27" i="12905"/>
  <c r="T28" i="12905"/>
  <c r="T29" i="12905"/>
  <c r="T30" i="12905"/>
  <c r="T31" i="12905"/>
  <c r="T32" i="12905"/>
  <c r="T33" i="12905"/>
  <c r="T34" i="12905"/>
  <c r="T35" i="12905"/>
  <c r="T36" i="12905"/>
  <c r="T37" i="12905"/>
  <c r="T38" i="12905"/>
  <c r="T39" i="12905"/>
  <c r="T40" i="12905"/>
  <c r="T41" i="12905"/>
  <c r="T42" i="12905"/>
  <c r="T43" i="12905"/>
  <c r="T44" i="12905"/>
  <c r="T45" i="12905"/>
  <c r="T46" i="12905"/>
  <c r="T47" i="12905"/>
  <c r="T48" i="12905"/>
  <c r="T49" i="12905"/>
  <c r="T50" i="12905"/>
  <c r="T51" i="12905"/>
  <c r="T52" i="12905"/>
  <c r="T53" i="12905"/>
  <c r="T54" i="12905"/>
  <c r="T55" i="12905"/>
  <c r="T56" i="12905"/>
  <c r="T57" i="12905"/>
  <c r="T58" i="12905"/>
  <c r="T59" i="12905"/>
  <c r="T60" i="12905"/>
  <c r="T61" i="12905"/>
  <c r="T62" i="12905"/>
  <c r="T63" i="12905"/>
  <c r="T64" i="12905"/>
  <c r="T65" i="12905"/>
  <c r="T66" i="12905"/>
  <c r="T67" i="12905"/>
  <c r="T68" i="12905"/>
  <c r="T69" i="12905"/>
  <c r="T70" i="12905"/>
  <c r="T71" i="12905"/>
  <c r="T72" i="12905"/>
  <c r="T73" i="12905"/>
  <c r="T74" i="12905"/>
  <c r="T75" i="12905"/>
  <c r="T76" i="12905"/>
  <c r="T77" i="12905"/>
  <c r="T78" i="12905"/>
  <c r="T79" i="12905"/>
  <c r="T80" i="12905"/>
  <c r="T81" i="12905"/>
  <c r="T82" i="12905"/>
  <c r="T83" i="12905"/>
  <c r="T84" i="12905"/>
  <c r="T85" i="12905"/>
  <c r="T86" i="12905"/>
  <c r="T87" i="12905"/>
  <c r="T88" i="12905"/>
  <c r="T89" i="12905"/>
  <c r="T90" i="12905"/>
  <c r="T91" i="12905"/>
  <c r="T92" i="12905"/>
  <c r="T93" i="12905"/>
  <c r="T94" i="12905"/>
  <c r="T2" i="12905"/>
  <c r="A80" i="12905"/>
  <c r="A81" i="12905"/>
  <c r="A82" i="12905"/>
  <c r="R96" i="12905"/>
  <c r="S96" i="12905"/>
  <c r="C1663" i="12908"/>
  <c r="Z1663" i="13034" s="1"/>
  <c r="C1664" i="12908"/>
  <c r="Z1664" i="13034" s="1"/>
  <c r="C1662" i="12908"/>
  <c r="Z1662" i="13034" s="1"/>
  <c r="Q33" i="12772"/>
  <c r="P33" i="12772"/>
  <c r="R88" i="12760"/>
  <c r="S88" i="12760"/>
  <c r="R89" i="12760"/>
  <c r="S89" i="12760"/>
  <c r="R90" i="12760"/>
  <c r="S90" i="12760"/>
  <c r="R91" i="12760"/>
  <c r="S91" i="12760"/>
  <c r="H158" i="12908" l="1"/>
  <c r="AE158" i="13034" s="1"/>
  <c r="Z158" i="13034"/>
  <c r="H2172" i="12908"/>
  <c r="AE2172" i="13034" s="1"/>
  <c r="Z2172" i="13034"/>
  <c r="C2171" i="12908"/>
  <c r="Z2171" i="13034" s="1"/>
  <c r="Z2217" i="13034"/>
  <c r="H218" i="12908"/>
  <c r="AE218" i="13034" s="1"/>
  <c r="Z218" i="13034"/>
  <c r="H2173" i="12908"/>
  <c r="AE2173" i="13034" s="1"/>
  <c r="H2163" i="12908"/>
  <c r="AE2163" i="13034" s="1"/>
  <c r="Z2163" i="13034"/>
  <c r="S2186" i="12908"/>
  <c r="AP2186" i="13034" s="1"/>
  <c r="W2186" i="12908"/>
  <c r="Y2186" i="12908"/>
  <c r="AV2186" i="13034" s="1"/>
  <c r="U2186" i="12908"/>
  <c r="AR2186" i="13034" s="1"/>
  <c r="Y2209" i="12908"/>
  <c r="AV2209" i="13034" s="1"/>
  <c r="U2209" i="12908"/>
  <c r="AR2209" i="13034" s="1"/>
  <c r="S2209" i="12908"/>
  <c r="AP2209" i="13034" s="1"/>
  <c r="W2209" i="12908"/>
  <c r="C190" i="12908"/>
  <c r="Z190" i="13034" s="1"/>
  <c r="C16" i="12908"/>
  <c r="Z16" i="13034" s="1"/>
  <c r="C201" i="12908"/>
  <c r="Z201" i="13034" s="1"/>
  <c r="C156" i="12908"/>
  <c r="Z156" i="13034" s="1"/>
  <c r="C13" i="12908"/>
  <c r="Z13" i="13034" s="1"/>
  <c r="C198" i="12908"/>
  <c r="Z198" i="13034" s="1"/>
  <c r="C193" i="12908"/>
  <c r="Z193" i="13034" s="1"/>
  <c r="G28" i="12910"/>
  <c r="F197" i="12711"/>
  <c r="C1997" i="12908"/>
  <c r="Z1997" i="13034" s="1"/>
  <c r="M59" i="12984"/>
  <c r="M56" i="12984"/>
  <c r="M62" i="12984"/>
  <c r="M65" i="12984"/>
  <c r="M68" i="12984"/>
  <c r="C211" i="12908"/>
  <c r="C204" i="12908"/>
  <c r="Z204" i="13034" s="1"/>
  <c r="C174" i="12908"/>
  <c r="Z174" i="13034" s="1"/>
  <c r="C167" i="12908"/>
  <c r="Z167" i="13034" s="1"/>
  <c r="J45" i="12984"/>
  <c r="C45" i="12984" s="1"/>
  <c r="C10" i="12984"/>
  <c r="J13" i="12984"/>
  <c r="C13" i="12984" s="1"/>
  <c r="J16" i="12984"/>
  <c r="C16" i="12984" s="1"/>
  <c r="J42" i="12984"/>
  <c r="C42" i="12984" s="1"/>
  <c r="J48" i="12984"/>
  <c r="C48" i="12984" s="1"/>
  <c r="J19" i="12984"/>
  <c r="C19" i="12984" s="1"/>
  <c r="C138" i="12908"/>
  <c r="Z138" i="13034" s="1"/>
  <c r="C131" i="12908"/>
  <c r="Z131" i="13034" s="1"/>
  <c r="P28" i="12756"/>
  <c r="C212" i="12908"/>
  <c r="C205" i="12908"/>
  <c r="Z205" i="13034" s="1"/>
  <c r="C56" i="12984"/>
  <c r="C94" i="12984"/>
  <c r="C59" i="12984"/>
  <c r="C62" i="12984"/>
  <c r="C88" i="12984"/>
  <c r="C91" i="12984"/>
  <c r="C65" i="12984"/>
  <c r="J38" i="12984"/>
  <c r="C38" i="12984" s="1"/>
  <c r="J30" i="12984"/>
  <c r="C30" i="12984" s="1"/>
  <c r="C22" i="12984"/>
  <c r="J26" i="12984"/>
  <c r="C26" i="12984" s="1"/>
  <c r="J34" i="12984"/>
  <c r="C34" i="12984" s="1"/>
  <c r="I2208" i="12908"/>
  <c r="AF2208" i="13034" s="1"/>
  <c r="H37" i="12763"/>
  <c r="AL31" i="12763"/>
  <c r="AL37" i="12763" s="1"/>
  <c r="S37" i="12763"/>
  <c r="AK27" i="12763"/>
  <c r="I2209" i="12908"/>
  <c r="AF2209" i="13034" s="1"/>
  <c r="T348" i="12984"/>
  <c r="T348" i="12924"/>
  <c r="AF37" i="12763"/>
  <c r="I2210" i="12908"/>
  <c r="AF2210" i="13034" s="1"/>
  <c r="T327" i="12984"/>
  <c r="T327" i="12924"/>
  <c r="AX19" i="12756"/>
  <c r="C184" i="12908" s="1"/>
  <c r="Z184" i="13034" s="1"/>
  <c r="AX18" i="12756"/>
  <c r="C147" i="12908" s="1"/>
  <c r="Z147" i="13034" s="1"/>
  <c r="AX15" i="12756"/>
  <c r="C44" i="12908" s="1"/>
  <c r="Z44" i="13034" s="1"/>
  <c r="AX20" i="12756"/>
  <c r="C221" i="12908" s="1"/>
  <c r="Z221" i="13034" s="1"/>
  <c r="D2163" i="12908"/>
  <c r="AA2163" i="13034" s="1"/>
  <c r="I2186" i="12908"/>
  <c r="AF2186" i="13034" s="1"/>
  <c r="D2162" i="12908"/>
  <c r="AA2162" i="13034" s="1"/>
  <c r="I2185" i="12908"/>
  <c r="AF2185" i="13034" s="1"/>
  <c r="D2164" i="12908"/>
  <c r="AA2164" i="13034" s="1"/>
  <c r="I2187" i="12908"/>
  <c r="AF2187" i="13034" s="1"/>
  <c r="H2217" i="12908"/>
  <c r="AE2217" i="13034" s="1"/>
  <c r="H197" i="12908"/>
  <c r="AE197" i="13034" s="1"/>
  <c r="D197" i="12908"/>
  <c r="AA197" i="13034" s="1"/>
  <c r="D195" i="12908"/>
  <c r="AA195" i="13034" s="1"/>
  <c r="D203" i="12908"/>
  <c r="AA203" i="13034" s="1"/>
  <c r="D189" i="12908"/>
  <c r="D196" i="12908"/>
  <c r="AA196" i="13034" s="1"/>
  <c r="H200" i="12908"/>
  <c r="AE200" i="13034" s="1"/>
  <c r="D200" i="12908"/>
  <c r="AA200" i="13034" s="1"/>
  <c r="H2171" i="12908"/>
  <c r="AE2171" i="13034" s="1"/>
  <c r="F17" i="12711"/>
  <c r="H2161" i="12908"/>
  <c r="AE2161" i="13034" s="1"/>
  <c r="L21" i="12756"/>
  <c r="AA37" i="12763"/>
  <c r="I37" i="12763"/>
  <c r="AG37" i="12763"/>
  <c r="AK31" i="12763"/>
  <c r="N37" i="12763"/>
  <c r="M37" i="12763"/>
  <c r="AJ31" i="12763"/>
  <c r="K37" i="12763"/>
  <c r="O37" i="12763"/>
  <c r="Z37" i="12763"/>
  <c r="P37" i="12763"/>
  <c r="AJ27" i="12763"/>
  <c r="G21" i="12756"/>
  <c r="K30" i="12756"/>
  <c r="J303" i="12984" s="1"/>
  <c r="AC21" i="12756"/>
  <c r="L30" i="12756"/>
  <c r="G37" i="12763"/>
  <c r="F37" i="12763"/>
  <c r="AD37" i="12763"/>
  <c r="W37" i="12763"/>
  <c r="M16" i="12776"/>
  <c r="L16" i="12776"/>
  <c r="R92" i="12760"/>
  <c r="S92" i="12760"/>
  <c r="R21" i="12756"/>
  <c r="B21" i="12756"/>
  <c r="AW20" i="12756"/>
  <c r="AW15" i="12756"/>
  <c r="S21" i="12756"/>
  <c r="Q21" i="12756"/>
  <c r="AF21" i="12756"/>
  <c r="H189" i="12908"/>
  <c r="AE189" i="13034" s="1"/>
  <c r="H192" i="12908"/>
  <c r="AE192" i="13034" s="1"/>
  <c r="Q28" i="12756"/>
  <c r="AU20" i="12756"/>
  <c r="AV20" i="12756" s="1"/>
  <c r="M21" i="12756"/>
  <c r="AA21" i="12756"/>
  <c r="V21" i="12756"/>
  <c r="H21" i="12756"/>
  <c r="E21" i="12756"/>
  <c r="Z21" i="12756"/>
  <c r="I21" i="12756"/>
  <c r="C21" i="12756"/>
  <c r="AG21" i="12756"/>
  <c r="O21" i="12756"/>
  <c r="U21" i="12756"/>
  <c r="J21" i="12756"/>
  <c r="X21" i="12756"/>
  <c r="D21" i="12756"/>
  <c r="AH21" i="12756"/>
  <c r="K21" i="12756"/>
  <c r="M28" i="12756"/>
  <c r="P21" i="12756"/>
  <c r="AE21" i="12756"/>
  <c r="F21" i="12756"/>
  <c r="T21" i="12756"/>
  <c r="AJ21" i="12756"/>
  <c r="N21" i="12756"/>
  <c r="AB21" i="12756"/>
  <c r="AI21" i="12756"/>
  <c r="AD21" i="12756"/>
  <c r="W21" i="12756"/>
  <c r="H1325" i="12908"/>
  <c r="AE1325" i="13034" s="1"/>
  <c r="H1324" i="12908"/>
  <c r="AE1324" i="13034" s="1"/>
  <c r="H1323" i="12908"/>
  <c r="AE1323" i="13034" s="1"/>
  <c r="H1322" i="12908"/>
  <c r="AE1322" i="13034" s="1"/>
  <c r="H1321" i="12908"/>
  <c r="AE1321" i="13034" s="1"/>
  <c r="H1320" i="12908"/>
  <c r="AE1320" i="13034" s="1"/>
  <c r="H1319" i="12908"/>
  <c r="AE1319" i="13034" s="1"/>
  <c r="H1318" i="12908"/>
  <c r="AE1318" i="13034" s="1"/>
  <c r="H1316" i="12908"/>
  <c r="AE1316" i="13034" s="1"/>
  <c r="H1315" i="12908"/>
  <c r="AE1315" i="13034" s="1"/>
  <c r="H1314" i="12908"/>
  <c r="AE1314" i="13034" s="1"/>
  <c r="H1313" i="12908"/>
  <c r="AE1313" i="13034" s="1"/>
  <c r="H1312" i="12908"/>
  <c r="AE1312" i="13034" s="1"/>
  <c r="H1311" i="12908"/>
  <c r="AE1311" i="13034" s="1"/>
  <c r="H1309" i="12908"/>
  <c r="AE1309" i="13034" s="1"/>
  <c r="H1308" i="12908"/>
  <c r="AE1308" i="13034" s="1"/>
  <c r="H1307" i="12908"/>
  <c r="AE1307" i="13034" s="1"/>
  <c r="H1306" i="12908"/>
  <c r="AE1306" i="13034" s="1"/>
  <c r="H1305" i="12908"/>
  <c r="AE1305" i="13034" s="1"/>
  <c r="H1304" i="12908"/>
  <c r="AE1304" i="13034" s="1"/>
  <c r="H1303" i="12908"/>
  <c r="AE1303" i="13034" s="1"/>
  <c r="H1302" i="12908"/>
  <c r="AE1302" i="13034" s="1"/>
  <c r="H1301" i="12908"/>
  <c r="AE1301" i="13034" s="1"/>
  <c r="H1300" i="12908"/>
  <c r="AE1300" i="13034" s="1"/>
  <c r="H1299" i="12908"/>
  <c r="AE1299" i="13034" s="1"/>
  <c r="H1297" i="12908"/>
  <c r="AE1297" i="13034" s="1"/>
  <c r="H1296" i="12908"/>
  <c r="AE1296" i="13034" s="1"/>
  <c r="H1294" i="12908"/>
  <c r="AE1294" i="13034" s="1"/>
  <c r="H1367" i="12908"/>
  <c r="AE1367" i="13034" s="1"/>
  <c r="H1366" i="12908"/>
  <c r="AE1366" i="13034" s="1"/>
  <c r="H1365" i="12908"/>
  <c r="AE1365" i="13034" s="1"/>
  <c r="H1364" i="12908"/>
  <c r="AE1364" i="13034" s="1"/>
  <c r="H1363" i="12908"/>
  <c r="AE1363" i="13034" s="1"/>
  <c r="H1362" i="12908"/>
  <c r="AE1362" i="13034" s="1"/>
  <c r="H1361" i="12908"/>
  <c r="AE1361" i="13034" s="1"/>
  <c r="H1360" i="12908"/>
  <c r="AE1360" i="13034" s="1"/>
  <c r="H1358" i="12908"/>
  <c r="AE1358" i="13034" s="1"/>
  <c r="H1357" i="12908"/>
  <c r="AE1357" i="13034" s="1"/>
  <c r="H1356" i="12908"/>
  <c r="AE1356" i="13034" s="1"/>
  <c r="H1355" i="12908"/>
  <c r="AE1355" i="13034" s="1"/>
  <c r="H1354" i="12908"/>
  <c r="AE1354" i="13034" s="1"/>
  <c r="H1353" i="12908"/>
  <c r="AE1353" i="13034" s="1"/>
  <c r="H1351" i="12908"/>
  <c r="AE1351" i="13034" s="1"/>
  <c r="H1350" i="12908"/>
  <c r="AE1350" i="13034" s="1"/>
  <c r="H1349" i="12908"/>
  <c r="AE1349" i="13034" s="1"/>
  <c r="H1348" i="12908"/>
  <c r="AE1348" i="13034" s="1"/>
  <c r="H1347" i="12908"/>
  <c r="AE1347" i="13034" s="1"/>
  <c r="H1346" i="12908"/>
  <c r="AE1346" i="13034" s="1"/>
  <c r="H1345" i="12908"/>
  <c r="AE1345" i="13034" s="1"/>
  <c r="H1344" i="12908"/>
  <c r="AE1344" i="13034" s="1"/>
  <c r="H1343" i="12908"/>
  <c r="AE1343" i="13034" s="1"/>
  <c r="H1342" i="12908"/>
  <c r="AE1342" i="13034" s="1"/>
  <c r="H1341" i="12908"/>
  <c r="AE1341" i="13034" s="1"/>
  <c r="H1339" i="12908"/>
  <c r="AE1339" i="13034" s="1"/>
  <c r="H1338" i="12908"/>
  <c r="AE1338" i="13034" s="1"/>
  <c r="H1336" i="12908"/>
  <c r="AE1336" i="13034" s="1"/>
  <c r="H1241" i="12908"/>
  <c r="AE1241" i="13034" s="1"/>
  <c r="H1240" i="12908"/>
  <c r="AE1240" i="13034" s="1"/>
  <c r="H1239" i="12908"/>
  <c r="AE1239" i="13034" s="1"/>
  <c r="H1238" i="12908"/>
  <c r="AE1238" i="13034" s="1"/>
  <c r="H1237" i="12908"/>
  <c r="AE1237" i="13034" s="1"/>
  <c r="H1236" i="12908"/>
  <c r="AE1236" i="13034" s="1"/>
  <c r="H1235" i="12908"/>
  <c r="AE1235" i="13034" s="1"/>
  <c r="H1234" i="12908"/>
  <c r="AE1234" i="13034" s="1"/>
  <c r="H1232" i="12908"/>
  <c r="AE1232" i="13034" s="1"/>
  <c r="H1231" i="12908"/>
  <c r="AE1231" i="13034" s="1"/>
  <c r="H1230" i="12908"/>
  <c r="AE1230" i="13034" s="1"/>
  <c r="H1229" i="12908"/>
  <c r="AE1229" i="13034" s="1"/>
  <c r="H1228" i="12908"/>
  <c r="AE1228" i="13034" s="1"/>
  <c r="H1227" i="12908"/>
  <c r="AE1227" i="13034" s="1"/>
  <c r="H1225" i="12908"/>
  <c r="AE1225" i="13034" s="1"/>
  <c r="H1224" i="12908"/>
  <c r="AE1224" i="13034" s="1"/>
  <c r="H1223" i="12908"/>
  <c r="AE1223" i="13034" s="1"/>
  <c r="H1222" i="12908"/>
  <c r="AE1222" i="13034" s="1"/>
  <c r="H1221" i="12908"/>
  <c r="AE1221" i="13034" s="1"/>
  <c r="H1220" i="12908"/>
  <c r="AE1220" i="13034" s="1"/>
  <c r="H1219" i="12908"/>
  <c r="AE1219" i="13034" s="1"/>
  <c r="H1218" i="12908"/>
  <c r="AE1218" i="13034" s="1"/>
  <c r="H1217" i="12908"/>
  <c r="AE1217" i="13034" s="1"/>
  <c r="H1216" i="12908"/>
  <c r="AE1216" i="13034" s="1"/>
  <c r="H1215" i="12908"/>
  <c r="AE1215" i="13034" s="1"/>
  <c r="H1213" i="12908"/>
  <c r="AE1213" i="13034" s="1"/>
  <c r="H1212" i="12908"/>
  <c r="AE1212" i="13034" s="1"/>
  <c r="H1210" i="12908"/>
  <c r="AE1210" i="13034" s="1"/>
  <c r="T3" i="12760"/>
  <c r="T4" i="12760"/>
  <c r="T5" i="12760"/>
  <c r="T6" i="12760"/>
  <c r="T7" i="12760"/>
  <c r="T8" i="12760"/>
  <c r="T9" i="12760"/>
  <c r="T10" i="12760"/>
  <c r="T11" i="12760"/>
  <c r="T12" i="12760"/>
  <c r="T13" i="12760"/>
  <c r="T14" i="12760"/>
  <c r="T15" i="12760"/>
  <c r="T16" i="12760"/>
  <c r="T17" i="12760"/>
  <c r="T18" i="12760"/>
  <c r="T19" i="12760"/>
  <c r="T20" i="12760"/>
  <c r="T21" i="12760"/>
  <c r="T22" i="12760"/>
  <c r="T23" i="12760"/>
  <c r="T24" i="12760"/>
  <c r="T25" i="12760"/>
  <c r="T26" i="12760"/>
  <c r="T27" i="12760"/>
  <c r="T28" i="12760"/>
  <c r="T29" i="12760"/>
  <c r="T30" i="12760"/>
  <c r="T31" i="12760"/>
  <c r="T32" i="12760"/>
  <c r="T33" i="12760"/>
  <c r="T34" i="12760"/>
  <c r="T35" i="12760"/>
  <c r="T36" i="12760"/>
  <c r="T37" i="12760"/>
  <c r="T38" i="12760"/>
  <c r="T39" i="12760"/>
  <c r="T40" i="12760"/>
  <c r="T41" i="12760"/>
  <c r="T42" i="12760"/>
  <c r="T43" i="12760"/>
  <c r="T44" i="12760"/>
  <c r="T45" i="12760"/>
  <c r="T46" i="12760"/>
  <c r="T47" i="12760"/>
  <c r="T48" i="12760"/>
  <c r="T49" i="12760"/>
  <c r="T50" i="12760"/>
  <c r="T51" i="12760"/>
  <c r="T52" i="12760"/>
  <c r="T53" i="12760"/>
  <c r="T54" i="12760"/>
  <c r="T55" i="12760"/>
  <c r="T56" i="12760"/>
  <c r="T57" i="12760"/>
  <c r="T58" i="12760"/>
  <c r="T59" i="12760"/>
  <c r="T60" i="12760"/>
  <c r="T61" i="12760"/>
  <c r="T62" i="12760"/>
  <c r="T63" i="12760"/>
  <c r="T64" i="12760"/>
  <c r="T65" i="12760"/>
  <c r="T66" i="12760"/>
  <c r="T67" i="12760"/>
  <c r="T68" i="12760"/>
  <c r="T69" i="12760"/>
  <c r="T70" i="12760"/>
  <c r="T71" i="12760"/>
  <c r="T72" i="12760"/>
  <c r="T73" i="12760"/>
  <c r="T74" i="12760"/>
  <c r="T75" i="12760"/>
  <c r="T76" i="12760"/>
  <c r="T77" i="12760"/>
  <c r="T78" i="12760"/>
  <c r="T79" i="12760"/>
  <c r="T80" i="12760"/>
  <c r="T81" i="12760"/>
  <c r="T82" i="12760"/>
  <c r="T83" i="12760"/>
  <c r="T84" i="12760"/>
  <c r="T85" i="12760"/>
  <c r="T2" i="12760"/>
  <c r="I88" i="12760"/>
  <c r="J28" i="12852" s="1"/>
  <c r="D191" i="12908" l="1"/>
  <c r="AA191" i="13034" s="1"/>
  <c r="AA189" i="13034"/>
  <c r="H211" i="12908"/>
  <c r="AE211" i="13034" s="1"/>
  <c r="Z211" i="13034"/>
  <c r="AT2209" i="13034"/>
  <c r="AI2209" i="13015"/>
  <c r="H212" i="12908"/>
  <c r="AE212" i="13034" s="1"/>
  <c r="Z212" i="13034"/>
  <c r="AT2186" i="13034"/>
  <c r="AI2186" i="13015"/>
  <c r="W196" i="12908"/>
  <c r="U196" i="12908"/>
  <c r="AR196" i="13034" s="1"/>
  <c r="S196" i="12908"/>
  <c r="AP196" i="13034" s="1"/>
  <c r="S191" i="12908"/>
  <c r="AP191" i="13034" s="1"/>
  <c r="U191" i="12908"/>
  <c r="AR191" i="13034" s="1"/>
  <c r="W191" i="12908"/>
  <c r="S195" i="12908"/>
  <c r="AP195" i="13034" s="1"/>
  <c r="W195" i="12908"/>
  <c r="U195" i="12908"/>
  <c r="AR195" i="13034" s="1"/>
  <c r="U2163" i="12908"/>
  <c r="AR2163" i="13034" s="1"/>
  <c r="Y2163" i="12908"/>
  <c r="AV2163" i="13034" s="1"/>
  <c r="W2163" i="12908"/>
  <c r="S2163" i="12908"/>
  <c r="AP2163" i="13034" s="1"/>
  <c r="Y196" i="12908"/>
  <c r="AV196" i="13034" s="1"/>
  <c r="Y191" i="12908"/>
  <c r="AV191" i="13034" s="1"/>
  <c r="Y195" i="12908"/>
  <c r="AV195" i="13034" s="1"/>
  <c r="D190" i="12908"/>
  <c r="AA190" i="13034" s="1"/>
  <c r="D199" i="12908"/>
  <c r="G19" i="12910"/>
  <c r="F172" i="12711"/>
  <c r="C89" i="12984"/>
  <c r="E88" i="12984"/>
  <c r="G88" i="12984"/>
  <c r="I88" i="12984"/>
  <c r="C46" i="12984"/>
  <c r="G45" i="12984"/>
  <c r="E45" i="12984"/>
  <c r="I45" i="12984"/>
  <c r="O68" i="12984"/>
  <c r="M69" i="12984"/>
  <c r="S68" i="12984"/>
  <c r="Q68" i="12984"/>
  <c r="E38" i="12984"/>
  <c r="G38" i="12984"/>
  <c r="I38" i="12984"/>
  <c r="C63" i="12984"/>
  <c r="E62" i="12984"/>
  <c r="G62" i="12984"/>
  <c r="I62" i="12984"/>
  <c r="C303" i="12984"/>
  <c r="E26" i="12984"/>
  <c r="G26" i="12984"/>
  <c r="I26" i="12984"/>
  <c r="C66" i="12984"/>
  <c r="E65" i="12984"/>
  <c r="G65" i="12984"/>
  <c r="I65" i="12984"/>
  <c r="C60" i="12984"/>
  <c r="E59" i="12984"/>
  <c r="G59" i="12984"/>
  <c r="I59" i="12984"/>
  <c r="C20" i="12984"/>
  <c r="G19" i="12984"/>
  <c r="E19" i="12984"/>
  <c r="I19" i="12984"/>
  <c r="C14" i="12984"/>
  <c r="G13" i="12984"/>
  <c r="E13" i="12984"/>
  <c r="I13" i="12984"/>
  <c r="M63" i="12984"/>
  <c r="Q62" i="12984"/>
  <c r="S62" i="12984"/>
  <c r="O62" i="12984"/>
  <c r="J309" i="12924"/>
  <c r="J309" i="12984"/>
  <c r="E30" i="12984"/>
  <c r="G30" i="12984"/>
  <c r="I30" i="12984"/>
  <c r="C57" i="12984"/>
  <c r="G56" i="12984"/>
  <c r="E56" i="12984"/>
  <c r="I56" i="12984"/>
  <c r="C43" i="12984"/>
  <c r="E42" i="12984"/>
  <c r="G42" i="12984"/>
  <c r="I42" i="12984"/>
  <c r="O59" i="12984"/>
  <c r="Q59" i="12984"/>
  <c r="M60" i="12984"/>
  <c r="S59" i="12984"/>
  <c r="E34" i="12984"/>
  <c r="G34" i="12984"/>
  <c r="I34" i="12984"/>
  <c r="C17" i="12984"/>
  <c r="E16" i="12984"/>
  <c r="G16" i="12984"/>
  <c r="I16" i="12984"/>
  <c r="M66" i="12984"/>
  <c r="Q65" i="12984"/>
  <c r="O65" i="12984"/>
  <c r="S65" i="12984"/>
  <c r="E22" i="12984"/>
  <c r="G22" i="12984"/>
  <c r="I22" i="12984"/>
  <c r="C92" i="12984"/>
  <c r="G91" i="12984"/>
  <c r="E91" i="12984"/>
  <c r="I91" i="12984"/>
  <c r="C95" i="12984"/>
  <c r="E94" i="12984"/>
  <c r="G94" i="12984"/>
  <c r="I94" i="12984"/>
  <c r="G48" i="12984"/>
  <c r="E48" i="12984"/>
  <c r="C49" i="12984"/>
  <c r="I48" i="12984"/>
  <c r="C306" i="12984"/>
  <c r="E10" i="12984"/>
  <c r="G10" i="12984"/>
  <c r="I10" i="12984"/>
  <c r="C11" i="12984"/>
  <c r="O56" i="12984"/>
  <c r="M57" i="12984"/>
  <c r="S56" i="12984"/>
  <c r="Q56" i="12984"/>
  <c r="M71" i="12984"/>
  <c r="C315" i="12984" s="1"/>
  <c r="C64" i="12908" s="1"/>
  <c r="Z64" i="13034" s="1"/>
  <c r="AB351" i="12984"/>
  <c r="AB348" i="12984"/>
  <c r="Z351" i="12984"/>
  <c r="AB350" i="12984"/>
  <c r="Z349" i="12984"/>
  <c r="Z348" i="12984"/>
  <c r="AB349" i="12984"/>
  <c r="Z350" i="12984"/>
  <c r="P16" i="12776"/>
  <c r="M29" i="12756"/>
  <c r="AX21" i="12756"/>
  <c r="I189" i="12908"/>
  <c r="AF189" i="13034" s="1"/>
  <c r="I2162" i="12908"/>
  <c r="AF2162" i="13034" s="1"/>
  <c r="I2164" i="12908"/>
  <c r="AF2164" i="13034" s="1"/>
  <c r="I2163" i="12908"/>
  <c r="AF2163" i="13034" s="1"/>
  <c r="I197" i="12908"/>
  <c r="AF197" i="13034" s="1"/>
  <c r="I200" i="12908"/>
  <c r="AF200" i="13034" s="1"/>
  <c r="I203" i="12908"/>
  <c r="AF203" i="13034" s="1"/>
  <c r="I196" i="12908"/>
  <c r="AF196" i="13034" s="1"/>
  <c r="I195" i="12908"/>
  <c r="AF195" i="13034" s="1"/>
  <c r="D192" i="12908"/>
  <c r="AA192" i="13034" s="1"/>
  <c r="AW21" i="12756"/>
  <c r="AU21" i="12756"/>
  <c r="AV21" i="12756" s="1"/>
  <c r="Z8" i="12761"/>
  <c r="Z9" i="12761"/>
  <c r="D198" i="12908" l="1"/>
  <c r="AA198" i="13034" s="1"/>
  <c r="AA199" i="13034"/>
  <c r="AT191" i="13034"/>
  <c r="AI191" i="13015"/>
  <c r="AT196" i="13034"/>
  <c r="AI196" i="13015"/>
  <c r="AT2163" i="13034"/>
  <c r="AI2163" i="13015"/>
  <c r="AT195" i="13034"/>
  <c r="AI195" i="13015"/>
  <c r="U190" i="12908"/>
  <c r="AR190" i="13034" s="1"/>
  <c r="S190" i="12908"/>
  <c r="AP190" i="13034" s="1"/>
  <c r="W190" i="12908"/>
  <c r="Y190" i="12908"/>
  <c r="AV190" i="13034" s="1"/>
  <c r="E306" i="12984"/>
  <c r="O312" i="12984" s="1"/>
  <c r="E303" i="12984"/>
  <c r="O309" i="12984" s="1"/>
  <c r="G11" i="12984"/>
  <c r="E11" i="12984"/>
  <c r="I11" i="12984"/>
  <c r="M306" i="12984"/>
  <c r="C172" i="12908" s="1"/>
  <c r="Z172" i="13034" s="1"/>
  <c r="M312" i="12984"/>
  <c r="C209" i="12908" s="1"/>
  <c r="Z209" i="13034" s="1"/>
  <c r="E95" i="12984"/>
  <c r="G95" i="12984"/>
  <c r="I95" i="12984"/>
  <c r="G92" i="12984"/>
  <c r="E92" i="12984"/>
  <c r="I92" i="12984"/>
  <c r="Q66" i="12984"/>
  <c r="O66" i="12984"/>
  <c r="S66" i="12984"/>
  <c r="E17" i="12984"/>
  <c r="G17" i="12984"/>
  <c r="I17" i="12984"/>
  <c r="E43" i="12984"/>
  <c r="G43" i="12984"/>
  <c r="I43" i="12984"/>
  <c r="G57" i="12984"/>
  <c r="E57" i="12984"/>
  <c r="I57" i="12984"/>
  <c r="I306" i="12984"/>
  <c r="I312" i="12984"/>
  <c r="Q71" i="12984"/>
  <c r="G315" i="12984" s="1"/>
  <c r="O57" i="12984"/>
  <c r="S57" i="12984"/>
  <c r="Q57" i="12984"/>
  <c r="M72" i="12984"/>
  <c r="C316" i="12984" s="1"/>
  <c r="C65" i="12908" s="1"/>
  <c r="Z65" i="13034" s="1"/>
  <c r="E49" i="12984"/>
  <c r="G49" i="12984"/>
  <c r="I49" i="12984"/>
  <c r="G303" i="12984"/>
  <c r="G306" i="12984"/>
  <c r="Q60" i="12984"/>
  <c r="O60" i="12984"/>
  <c r="S60" i="12984"/>
  <c r="E312" i="12984"/>
  <c r="G312" i="12984"/>
  <c r="S71" i="12984"/>
  <c r="I315" i="12984" s="1"/>
  <c r="S63" i="12984"/>
  <c r="Q63" i="12984"/>
  <c r="O63" i="12984"/>
  <c r="E14" i="12984"/>
  <c r="I14" i="12984"/>
  <c r="G14" i="12984"/>
  <c r="E20" i="12984"/>
  <c r="G20" i="12984"/>
  <c r="I20" i="12984"/>
  <c r="E60" i="12984"/>
  <c r="G60" i="12984"/>
  <c r="I60" i="12984"/>
  <c r="E66" i="12984"/>
  <c r="G66" i="12984"/>
  <c r="I66" i="12984"/>
  <c r="S69" i="12984"/>
  <c r="Q69" i="12984"/>
  <c r="O69" i="12984"/>
  <c r="I303" i="12984"/>
  <c r="M309" i="12984"/>
  <c r="C206" i="12908" s="1"/>
  <c r="Z206" i="13034" s="1"/>
  <c r="M303" i="12984"/>
  <c r="C169" i="12908" s="1"/>
  <c r="Z169" i="13034" s="1"/>
  <c r="E63" i="12984"/>
  <c r="G63" i="12984"/>
  <c r="I63" i="12984"/>
  <c r="O71" i="12984"/>
  <c r="E315" i="12984" s="1"/>
  <c r="G46" i="12984"/>
  <c r="E46" i="12984"/>
  <c r="I46" i="12984"/>
  <c r="E89" i="12984"/>
  <c r="G89" i="12984"/>
  <c r="I89" i="12984"/>
  <c r="Z10" i="12761"/>
  <c r="I192" i="12908"/>
  <c r="AF192" i="13034" s="1"/>
  <c r="N23" i="12780"/>
  <c r="J181" i="12984" s="1"/>
  <c r="X10" i="12780"/>
  <c r="Y10" i="12780"/>
  <c r="E90" i="12709"/>
  <c r="Y11" i="12780"/>
  <c r="E54" i="12709"/>
  <c r="J344" i="12984"/>
  <c r="AT190" i="13034" l="1"/>
  <c r="AI190" i="13015"/>
  <c r="O306" i="12984"/>
  <c r="O303" i="12984"/>
  <c r="C32" i="12908"/>
  <c r="Z32" i="13034" s="1"/>
  <c r="Q72" i="12984"/>
  <c r="G316" i="12984" s="1"/>
  <c r="S312" i="12984"/>
  <c r="S306" i="12984"/>
  <c r="S303" i="12984"/>
  <c r="S309" i="12984"/>
  <c r="Q306" i="12984"/>
  <c r="Q312" i="12984"/>
  <c r="I307" i="12984"/>
  <c r="G307" i="12984"/>
  <c r="E313" i="12984"/>
  <c r="S72" i="12984"/>
  <c r="I316" i="12984" s="1"/>
  <c r="G313" i="12984"/>
  <c r="E307" i="12984"/>
  <c r="C29" i="12908"/>
  <c r="Z29" i="13034" s="1"/>
  <c r="O72" i="12984"/>
  <c r="E316" i="12984" s="1"/>
  <c r="Q309" i="12984"/>
  <c r="Q303" i="12984"/>
  <c r="I313" i="12984"/>
  <c r="X15" i="12780"/>
  <c r="Y15" i="12780"/>
  <c r="Y13" i="12780"/>
  <c r="C199" i="12984"/>
  <c r="C202" i="12984"/>
  <c r="C193" i="12984"/>
  <c r="C196" i="12984"/>
  <c r="C190" i="12984"/>
  <c r="X13" i="12780"/>
  <c r="X11" i="12780"/>
  <c r="AH9" i="12786"/>
  <c r="Q313" i="12984" l="1"/>
  <c r="Q307" i="12984"/>
  <c r="O307" i="12984"/>
  <c r="O313" i="12984"/>
  <c r="S307" i="12984"/>
  <c r="S313" i="12984"/>
  <c r="C197" i="12984"/>
  <c r="E196" i="12984"/>
  <c r="G196" i="12984"/>
  <c r="I196" i="12984"/>
  <c r="X12" i="12780"/>
  <c r="C194" i="12984"/>
  <c r="E193" i="12984"/>
  <c r="G193" i="12984"/>
  <c r="I193" i="12984"/>
  <c r="C203" i="12984"/>
  <c r="E202" i="12984"/>
  <c r="G202" i="12984"/>
  <c r="I202" i="12984"/>
  <c r="Y12" i="12780"/>
  <c r="E190" i="12984"/>
  <c r="I190" i="12984"/>
  <c r="C191" i="12984"/>
  <c r="G190" i="12984"/>
  <c r="C200" i="12984"/>
  <c r="E199" i="12984"/>
  <c r="G199" i="12984"/>
  <c r="I199" i="12984"/>
  <c r="AJ22" i="12786"/>
  <c r="AK22" i="12786"/>
  <c r="AJ12" i="12786"/>
  <c r="AK12" i="12786"/>
  <c r="AJ11" i="12786"/>
  <c r="AK11" i="12786"/>
  <c r="AJ18" i="12786"/>
  <c r="AK18" i="12786"/>
  <c r="AH2" i="12786"/>
  <c r="AJ2" i="12786" s="1"/>
  <c r="AH3" i="12786"/>
  <c r="AJ3" i="12786" s="1"/>
  <c r="AH4" i="12786"/>
  <c r="AJ4" i="12786" s="1"/>
  <c r="AH5" i="12786"/>
  <c r="AJ5" i="12786" s="1"/>
  <c r="AI5" i="12786"/>
  <c r="AK5" i="12786" s="1"/>
  <c r="AI4" i="12786"/>
  <c r="AK4" i="12786" s="1"/>
  <c r="AI3" i="12786"/>
  <c r="AK3" i="12786" s="1"/>
  <c r="AI2" i="12786"/>
  <c r="AK2" i="12786" s="1"/>
  <c r="AI9" i="12786"/>
  <c r="AK9" i="12786" s="1"/>
  <c r="AJ9" i="12786"/>
  <c r="AI8" i="12786"/>
  <c r="AK8" i="12786" s="1"/>
  <c r="AH8" i="12786"/>
  <c r="AJ8" i="12786" s="1"/>
  <c r="AI7" i="12786"/>
  <c r="AK7" i="12786" s="1"/>
  <c r="AH7" i="12786"/>
  <c r="AJ7" i="12786" s="1"/>
  <c r="AI6" i="12786"/>
  <c r="AK6" i="12786" s="1"/>
  <c r="AH6" i="12786"/>
  <c r="AJ6" i="12786" s="1"/>
  <c r="AF3" i="12786"/>
  <c r="AG3" i="12786"/>
  <c r="AF4" i="12786"/>
  <c r="AG4" i="12786"/>
  <c r="AF5" i="12786"/>
  <c r="AG5" i="12786"/>
  <c r="AF6" i="12786"/>
  <c r="AG6" i="12786"/>
  <c r="AF7" i="12786"/>
  <c r="AG7" i="12786"/>
  <c r="AF8" i="12786"/>
  <c r="AG8" i="12786"/>
  <c r="AF9" i="12786"/>
  <c r="AG9" i="12786"/>
  <c r="AF10" i="12786"/>
  <c r="AG10" i="12786"/>
  <c r="AF11" i="12786"/>
  <c r="AG11" i="12786"/>
  <c r="AF12" i="12786"/>
  <c r="AG12" i="12786"/>
  <c r="AG2" i="12786"/>
  <c r="F16" i="12786"/>
  <c r="AE3" i="12786"/>
  <c r="AE4" i="12786"/>
  <c r="AE24" i="12786" s="1"/>
  <c r="AE5" i="12786"/>
  <c r="AE6" i="12786"/>
  <c r="AE7" i="12786"/>
  <c r="AE8" i="12786"/>
  <c r="AE9" i="12786"/>
  <c r="AE10" i="12786"/>
  <c r="AE11" i="12786"/>
  <c r="AE12" i="12786"/>
  <c r="AE18" i="12786"/>
  <c r="C1005" i="12908" s="1"/>
  <c r="Z1005" i="13034" s="1"/>
  <c r="AE22" i="12786"/>
  <c r="AE21" i="12786" l="1"/>
  <c r="AE25" i="12786"/>
  <c r="AE27" i="12786" s="1"/>
  <c r="AJ21" i="12786"/>
  <c r="AJ25" i="12786"/>
  <c r="AK24" i="12786"/>
  <c r="AK21" i="12786"/>
  <c r="AK25" i="12786"/>
  <c r="AJ20" i="12786"/>
  <c r="AJ24" i="12786"/>
  <c r="G191" i="12984"/>
  <c r="E191" i="12984"/>
  <c r="I191" i="12984"/>
  <c r="E200" i="12984"/>
  <c r="G200" i="12984"/>
  <c r="I200" i="12984"/>
  <c r="E203" i="12984"/>
  <c r="G203" i="12984"/>
  <c r="I203" i="12984"/>
  <c r="E194" i="12984"/>
  <c r="G194" i="12984"/>
  <c r="I194" i="12984"/>
  <c r="M344" i="12984"/>
  <c r="W344" i="12984" s="1"/>
  <c r="E344" i="12984"/>
  <c r="I344" i="12984"/>
  <c r="G344" i="12984"/>
  <c r="E197" i="12984"/>
  <c r="G197" i="12984"/>
  <c r="I197" i="12984"/>
  <c r="AE16" i="12786"/>
  <c r="C1029" i="12908" s="1"/>
  <c r="Z1029" i="13034" s="1"/>
  <c r="AE17" i="12786"/>
  <c r="C1053" i="12908" s="1"/>
  <c r="Z1053" i="13034" s="1"/>
  <c r="AE20" i="12786"/>
  <c r="AE23" i="12786" s="1"/>
  <c r="AK17" i="12786"/>
  <c r="AK20" i="12786"/>
  <c r="AJ16" i="12786"/>
  <c r="AJ17" i="12786"/>
  <c r="AK16" i="12786"/>
  <c r="E16" i="12786"/>
  <c r="G16" i="12786"/>
  <c r="E48" i="12709" s="1"/>
  <c r="H16" i="12786"/>
  <c r="I16" i="12786"/>
  <c r="J16" i="12786"/>
  <c r="K16" i="12786"/>
  <c r="L16" i="12786"/>
  <c r="M16" i="12786"/>
  <c r="N16" i="12786"/>
  <c r="O16" i="12786"/>
  <c r="P16" i="12786"/>
  <c r="Q16" i="12786"/>
  <c r="R16" i="12786"/>
  <c r="S16" i="12786"/>
  <c r="T16" i="12786"/>
  <c r="U16" i="12786"/>
  <c r="V16" i="12786"/>
  <c r="W16" i="12786"/>
  <c r="X16" i="12786"/>
  <c r="Y16" i="12786"/>
  <c r="Z16" i="12786"/>
  <c r="AA16" i="12786"/>
  <c r="AB16" i="12786"/>
  <c r="E17" i="12786"/>
  <c r="F17" i="12786"/>
  <c r="G17" i="12786"/>
  <c r="E86" i="12709" s="1"/>
  <c r="H17" i="12786"/>
  <c r="I17" i="12786"/>
  <c r="J17" i="12786"/>
  <c r="K17" i="12786"/>
  <c r="L17" i="12786"/>
  <c r="M17" i="12786"/>
  <c r="N17" i="12786"/>
  <c r="O17" i="12786"/>
  <c r="P17" i="12786"/>
  <c r="Q17" i="12786"/>
  <c r="R17" i="12786"/>
  <c r="S17" i="12786"/>
  <c r="T17" i="12786"/>
  <c r="U17" i="12786"/>
  <c r="V17" i="12786"/>
  <c r="W17" i="12786"/>
  <c r="X17" i="12786"/>
  <c r="Y17" i="12786"/>
  <c r="Z17" i="12786"/>
  <c r="AA17" i="12786"/>
  <c r="AB17" i="12786"/>
  <c r="E18" i="12786"/>
  <c r="F18" i="12786"/>
  <c r="G18" i="12786"/>
  <c r="E20" i="12709" s="1"/>
  <c r="H18" i="12786"/>
  <c r="I18" i="12786"/>
  <c r="J18" i="12786"/>
  <c r="K18" i="12786"/>
  <c r="L18" i="12786"/>
  <c r="M18" i="12786"/>
  <c r="N18" i="12786"/>
  <c r="O18" i="12786"/>
  <c r="P18" i="12786"/>
  <c r="Q18" i="12786"/>
  <c r="R18" i="12786"/>
  <c r="R19" i="12786" s="1"/>
  <c r="S18" i="12786"/>
  <c r="T18" i="12786"/>
  <c r="U18" i="12786"/>
  <c r="V18" i="12786"/>
  <c r="V19" i="12786" s="1"/>
  <c r="W18" i="12786"/>
  <c r="X18" i="12786"/>
  <c r="X19" i="12786" s="1"/>
  <c r="Y18" i="12786"/>
  <c r="Y19" i="12786" s="1"/>
  <c r="Z18" i="12786"/>
  <c r="Z19" i="12786" s="1"/>
  <c r="AA18" i="12786"/>
  <c r="AA19" i="12786" s="1"/>
  <c r="AB18" i="12786"/>
  <c r="AB19" i="12786" s="1"/>
  <c r="E20" i="12786"/>
  <c r="F20" i="12786"/>
  <c r="G20" i="12786"/>
  <c r="E49" i="12709" s="1"/>
  <c r="H20" i="12786"/>
  <c r="I20" i="12786"/>
  <c r="J20" i="12786"/>
  <c r="K20" i="12786"/>
  <c r="L20" i="12786"/>
  <c r="M20" i="12786"/>
  <c r="N20" i="12786"/>
  <c r="O20" i="12786"/>
  <c r="P20" i="12786"/>
  <c r="Q20" i="12786"/>
  <c r="R20" i="12786"/>
  <c r="S20" i="12786"/>
  <c r="T20" i="12786"/>
  <c r="U20" i="12786"/>
  <c r="V20" i="12786"/>
  <c r="W20" i="12786"/>
  <c r="X20" i="12786"/>
  <c r="Y20" i="12786"/>
  <c r="Z20" i="12786"/>
  <c r="AA20" i="12786"/>
  <c r="AB20" i="12786"/>
  <c r="E21" i="12786"/>
  <c r="F21" i="12786"/>
  <c r="G21" i="12786"/>
  <c r="E87" i="12709" s="1"/>
  <c r="H21" i="12786"/>
  <c r="I21" i="12786"/>
  <c r="J21" i="12786"/>
  <c r="K21" i="12786"/>
  <c r="L21" i="12786"/>
  <c r="M21" i="12786"/>
  <c r="N21" i="12786"/>
  <c r="O21" i="12786"/>
  <c r="P21" i="12786"/>
  <c r="Q21" i="12786"/>
  <c r="R21" i="12786"/>
  <c r="S21" i="12786"/>
  <c r="T21" i="12786"/>
  <c r="U21" i="12786"/>
  <c r="V21" i="12786"/>
  <c r="W21" i="12786"/>
  <c r="X21" i="12786"/>
  <c r="Y21" i="12786"/>
  <c r="Z21" i="12786"/>
  <c r="AA21" i="12786"/>
  <c r="AB21" i="12786"/>
  <c r="E22" i="12786"/>
  <c r="J13" i="12852" s="1"/>
  <c r="F22" i="12786"/>
  <c r="I21" i="12711" s="1"/>
  <c r="G22" i="12786"/>
  <c r="H22" i="12786"/>
  <c r="I22" i="12786"/>
  <c r="J22" i="12786"/>
  <c r="K22" i="12786"/>
  <c r="L22" i="12786"/>
  <c r="M22" i="12786"/>
  <c r="N22" i="12786"/>
  <c r="O22" i="12786"/>
  <c r="P22" i="12786"/>
  <c r="Q22" i="12786"/>
  <c r="R22" i="12786"/>
  <c r="S22" i="12786"/>
  <c r="T22" i="12786"/>
  <c r="U22" i="12786"/>
  <c r="V22" i="12786"/>
  <c r="W22" i="12786"/>
  <c r="X22" i="12786"/>
  <c r="Y22" i="12786"/>
  <c r="Z22" i="12786"/>
  <c r="AA22" i="12786"/>
  <c r="AA23" i="12786" s="1"/>
  <c r="AB22" i="12786"/>
  <c r="AB23" i="12786" s="1"/>
  <c r="E23" i="12786"/>
  <c r="F23" i="12786"/>
  <c r="D22" i="12786"/>
  <c r="E13" i="12852" s="1"/>
  <c r="D21" i="12786"/>
  <c r="D20" i="12786"/>
  <c r="D17" i="12786"/>
  <c r="D18" i="12786"/>
  <c r="D16" i="12786"/>
  <c r="AJ23" i="12786" l="1"/>
  <c r="M35" i="12786"/>
  <c r="M36" i="12786"/>
  <c r="AB28" i="12786"/>
  <c r="AB29" i="12786" s="1"/>
  <c r="AA28" i="12786"/>
  <c r="AA29" i="12786" s="1"/>
  <c r="AK23" i="12786"/>
  <c r="AJ27" i="12786"/>
  <c r="AK27" i="12786"/>
  <c r="O344" i="12984"/>
  <c r="Y344" i="12984" s="1"/>
  <c r="S344" i="12984"/>
  <c r="AC344" i="12984" s="1"/>
  <c r="Q344" i="12984"/>
  <c r="AA344" i="12984" s="1"/>
  <c r="C981" i="12908"/>
  <c r="Z981" i="13034" s="1"/>
  <c r="AE19" i="12786"/>
  <c r="L19" i="12786"/>
  <c r="H19" i="12786"/>
  <c r="G23" i="12786"/>
  <c r="E21" i="12709"/>
  <c r="AK19" i="12786"/>
  <c r="AK28" i="12786" s="1"/>
  <c r="E19" i="12786"/>
  <c r="E28" i="12786" s="1"/>
  <c r="O19" i="12786"/>
  <c r="K19" i="12786"/>
  <c r="G19" i="12786"/>
  <c r="N19" i="12786"/>
  <c r="J19" i="12786"/>
  <c r="M19" i="12786"/>
  <c r="M28" i="12786" s="1"/>
  <c r="I19" i="12786"/>
  <c r="U23" i="12786"/>
  <c r="Q23" i="12786"/>
  <c r="W19" i="12786"/>
  <c r="S19" i="12786"/>
  <c r="F19" i="12786"/>
  <c r="AJ19" i="12786"/>
  <c r="C999" i="12908"/>
  <c r="Z999" i="13034" s="1"/>
  <c r="C1047" i="12908"/>
  <c r="Z1047" i="13034" s="1"/>
  <c r="Q19" i="12786"/>
  <c r="U19" i="12786"/>
  <c r="Y23" i="12786"/>
  <c r="M23" i="12786"/>
  <c r="I23" i="12786"/>
  <c r="T19" i="12786"/>
  <c r="J336" i="12984"/>
  <c r="Z23" i="12786"/>
  <c r="Z28" i="12786" s="1"/>
  <c r="N23" i="12786"/>
  <c r="R23" i="12786"/>
  <c r="X23" i="12786"/>
  <c r="X28" i="12786" s="1"/>
  <c r="T23" i="12786"/>
  <c r="P23" i="12786"/>
  <c r="L23" i="12786"/>
  <c r="H23" i="12786"/>
  <c r="V23" i="12786"/>
  <c r="V28" i="12786" s="1"/>
  <c r="J23" i="12786"/>
  <c r="W23" i="12786"/>
  <c r="S23" i="12786"/>
  <c r="O23" i="12786"/>
  <c r="K23" i="12786"/>
  <c r="P19" i="12786"/>
  <c r="N30" i="12786"/>
  <c r="J140" i="12984" s="1"/>
  <c r="D23" i="12786"/>
  <c r="E29" i="12786"/>
  <c r="C1000" i="12908"/>
  <c r="Z1000" i="13034" s="1"/>
  <c r="C1048" i="12908"/>
  <c r="Z1048" i="13034" s="1"/>
  <c r="C998" i="12908"/>
  <c r="Z998" i="13034" s="1"/>
  <c r="C1046" i="12908"/>
  <c r="Z1046" i="13034" s="1"/>
  <c r="D19" i="12786"/>
  <c r="D28" i="12786" s="1"/>
  <c r="C997" i="12908"/>
  <c r="Z997" i="13034" s="1"/>
  <c r="C1045" i="12908"/>
  <c r="Z1045" i="13034" s="1"/>
  <c r="AJ28" i="12786" l="1"/>
  <c r="P28" i="12786"/>
  <c r="T28" i="12786"/>
  <c r="T29" i="12786" s="1"/>
  <c r="U28" i="12786"/>
  <c r="J28" i="12786"/>
  <c r="J29" i="12786" s="1"/>
  <c r="O28" i="12786"/>
  <c r="Q28" i="12786"/>
  <c r="Q29" i="12786" s="1"/>
  <c r="F29" i="12786"/>
  <c r="N28" i="12786"/>
  <c r="N29" i="12786" s="1"/>
  <c r="H28" i="12786"/>
  <c r="H29" i="12786" s="1"/>
  <c r="V29" i="12786"/>
  <c r="Z29" i="12786"/>
  <c r="S28" i="12786"/>
  <c r="S29" i="12786" s="1"/>
  <c r="I28" i="12786"/>
  <c r="I29" i="12786" s="1"/>
  <c r="G28" i="12786"/>
  <c r="L28" i="12786"/>
  <c r="L29" i="12786" s="1"/>
  <c r="T336" i="12984"/>
  <c r="T336" i="12924"/>
  <c r="X29" i="12786"/>
  <c r="W28" i="12786"/>
  <c r="W29" i="12786" s="1"/>
  <c r="K28" i="12786"/>
  <c r="K29" i="12786" s="1"/>
  <c r="AE28" i="12786"/>
  <c r="AE29" i="12786" s="1"/>
  <c r="R28" i="12786"/>
  <c r="R29" i="12786" s="1"/>
  <c r="Y28" i="12786"/>
  <c r="Y29" i="12786" s="1"/>
  <c r="C158" i="12984"/>
  <c r="C161" i="12984"/>
  <c r="C155" i="12984"/>
  <c r="C149" i="12984"/>
  <c r="C152" i="12984"/>
  <c r="O29" i="12786"/>
  <c r="G29" i="12786"/>
  <c r="U29" i="12786"/>
  <c r="M29" i="12786"/>
  <c r="P29" i="12786"/>
  <c r="C336" i="12984" l="1"/>
  <c r="E155" i="12984"/>
  <c r="C156" i="12984"/>
  <c r="G155" i="12984"/>
  <c r="I155" i="12984"/>
  <c r="E161" i="12984"/>
  <c r="C162" i="12984"/>
  <c r="G161" i="12984"/>
  <c r="I161" i="12984"/>
  <c r="C150" i="12984"/>
  <c r="I149" i="12984"/>
  <c r="W336" i="12984"/>
  <c r="E149" i="12984"/>
  <c r="G149" i="12984"/>
  <c r="G152" i="12984"/>
  <c r="I152" i="12984"/>
  <c r="E152" i="12984"/>
  <c r="C153" i="12984"/>
  <c r="C159" i="12984"/>
  <c r="E158" i="12984"/>
  <c r="G158" i="12984"/>
  <c r="I158" i="12984"/>
  <c r="AD2" i="12777"/>
  <c r="C337" i="12984" l="1"/>
  <c r="I336" i="12984"/>
  <c r="M336" i="12984"/>
  <c r="C1013" i="12908" s="1"/>
  <c r="G336" i="12984"/>
  <c r="AA336" i="12984" s="1"/>
  <c r="G159" i="12984"/>
  <c r="E159" i="12984"/>
  <c r="I159" i="12984"/>
  <c r="E162" i="12984"/>
  <c r="G162" i="12984"/>
  <c r="I162" i="12984"/>
  <c r="G156" i="12984"/>
  <c r="E156" i="12984"/>
  <c r="I156" i="12984"/>
  <c r="E336" i="12984"/>
  <c r="Y336" i="12984" s="1"/>
  <c r="I153" i="12984"/>
  <c r="G153" i="12984"/>
  <c r="E153" i="12984"/>
  <c r="G150" i="12984"/>
  <c r="E150" i="12984"/>
  <c r="I150" i="12984"/>
  <c r="AD3" i="12777"/>
  <c r="AD4" i="12777"/>
  <c r="AD5" i="12777"/>
  <c r="AD6" i="12777"/>
  <c r="AD7" i="12777"/>
  <c r="AD8" i="12777"/>
  <c r="AD9" i="12777"/>
  <c r="AD10" i="12777"/>
  <c r="AD11" i="12777"/>
  <c r="AD12" i="12777"/>
  <c r="AD13" i="12777"/>
  <c r="AD14" i="12777"/>
  <c r="AD15" i="12777"/>
  <c r="AD16" i="12777"/>
  <c r="AD17" i="12777"/>
  <c r="AD18" i="12777"/>
  <c r="AD19" i="12777"/>
  <c r="AD20" i="12777"/>
  <c r="C965" i="12908" l="1"/>
  <c r="Z965" i="13034" s="1"/>
  <c r="Z1013" i="13034"/>
  <c r="M337" i="12984"/>
  <c r="C1014" i="12908" s="1"/>
  <c r="W337" i="12984"/>
  <c r="S336" i="12984"/>
  <c r="AC336" i="12984"/>
  <c r="O336" i="12984"/>
  <c r="I337" i="12984"/>
  <c r="AC337" i="12984" s="1"/>
  <c r="G337" i="12984"/>
  <c r="E337" i="12984"/>
  <c r="Q336" i="12984"/>
  <c r="H852" i="12908"/>
  <c r="AE852" i="13034" s="1"/>
  <c r="C966" i="12908" l="1"/>
  <c r="Z966" i="13034" s="1"/>
  <c r="Z1014" i="13034"/>
  <c r="C1009" i="12908"/>
  <c r="Q337" i="12984"/>
  <c r="AA337" i="12984"/>
  <c r="O337" i="12984"/>
  <c r="Y337" i="12984"/>
  <c r="S337" i="12984"/>
  <c r="Z37" i="12777"/>
  <c r="Y37" i="12777"/>
  <c r="X37" i="12777"/>
  <c r="W37" i="12777"/>
  <c r="V37" i="12777"/>
  <c r="U37" i="12777"/>
  <c r="T37" i="12777"/>
  <c r="S37" i="12777"/>
  <c r="R37" i="12777"/>
  <c r="Q37" i="12777"/>
  <c r="P37" i="12777"/>
  <c r="C917" i="12908" s="1"/>
  <c r="Z917" i="13034" s="1"/>
  <c r="O37" i="12777"/>
  <c r="N37" i="12777"/>
  <c r="M37" i="12777"/>
  <c r="L37" i="12777"/>
  <c r="K37" i="12777"/>
  <c r="J37" i="12777"/>
  <c r="Z36" i="12777"/>
  <c r="Y36" i="12777"/>
  <c r="X36" i="12777"/>
  <c r="W36" i="12777"/>
  <c r="V36" i="12777"/>
  <c r="U36" i="12777"/>
  <c r="T36" i="12777"/>
  <c r="S36" i="12777"/>
  <c r="R36" i="12777"/>
  <c r="Q36" i="12777"/>
  <c r="C954" i="12908" s="1"/>
  <c r="Z954" i="13034" s="1"/>
  <c r="P36" i="12777"/>
  <c r="O36" i="12777"/>
  <c r="N36" i="12777"/>
  <c r="M36" i="12777"/>
  <c r="L36" i="12777"/>
  <c r="K36" i="12777"/>
  <c r="J36" i="12777"/>
  <c r="Z35" i="12777"/>
  <c r="Y35" i="12777"/>
  <c r="X35" i="12777"/>
  <c r="W35" i="12777"/>
  <c r="V35" i="12777"/>
  <c r="U35" i="12777"/>
  <c r="T35" i="12777"/>
  <c r="S35" i="12777"/>
  <c r="R35" i="12777"/>
  <c r="Q35" i="12777"/>
  <c r="P35" i="12777"/>
  <c r="O35" i="12777"/>
  <c r="N35" i="12777"/>
  <c r="M35" i="12777"/>
  <c r="L35" i="12777"/>
  <c r="K35" i="12777"/>
  <c r="J35" i="12777"/>
  <c r="Z33" i="12777"/>
  <c r="Y33" i="12777"/>
  <c r="X33" i="12777"/>
  <c r="W33" i="12777"/>
  <c r="V33" i="12777"/>
  <c r="U33" i="12777"/>
  <c r="T33" i="12777"/>
  <c r="S33" i="12777"/>
  <c r="R33" i="12777"/>
  <c r="Q33" i="12777"/>
  <c r="P33" i="12777"/>
  <c r="O33" i="12777"/>
  <c r="N33" i="12777"/>
  <c r="M33" i="12777"/>
  <c r="L33" i="12777"/>
  <c r="K33" i="12777"/>
  <c r="J33" i="12777"/>
  <c r="Z32" i="12777"/>
  <c r="Y32" i="12777"/>
  <c r="X32" i="12777"/>
  <c r="W32" i="12777"/>
  <c r="V32" i="12777"/>
  <c r="U32" i="12777"/>
  <c r="T32" i="12777"/>
  <c r="S32" i="12777"/>
  <c r="R32" i="12777"/>
  <c r="Q32" i="12777"/>
  <c r="P32" i="12777"/>
  <c r="O32" i="12777"/>
  <c r="N32" i="12777"/>
  <c r="M32" i="12777"/>
  <c r="L32" i="12777"/>
  <c r="K32" i="12777"/>
  <c r="J32" i="12777"/>
  <c r="Z31" i="12777"/>
  <c r="Y31" i="12777"/>
  <c r="X31" i="12777"/>
  <c r="W31" i="12777"/>
  <c r="V31" i="12777"/>
  <c r="U31" i="12777"/>
  <c r="T31" i="12777"/>
  <c r="S31" i="12777"/>
  <c r="R31" i="12777"/>
  <c r="Q31" i="12777"/>
  <c r="P31" i="12777"/>
  <c r="O31" i="12777"/>
  <c r="N31" i="12777"/>
  <c r="M31" i="12777"/>
  <c r="C860" i="12908" s="1"/>
  <c r="L31" i="12777"/>
  <c r="K31" i="12777"/>
  <c r="J31" i="12777"/>
  <c r="Z29" i="12777"/>
  <c r="Y29" i="12777"/>
  <c r="X29" i="12777"/>
  <c r="W29" i="12777"/>
  <c r="V29" i="12777"/>
  <c r="U29" i="12777"/>
  <c r="T29" i="12777"/>
  <c r="S29" i="12777"/>
  <c r="R29" i="12777"/>
  <c r="Q29" i="12777"/>
  <c r="P29" i="12777"/>
  <c r="O29" i="12777"/>
  <c r="N29" i="12777"/>
  <c r="M29" i="12777"/>
  <c r="L29" i="12777"/>
  <c r="K29" i="12777"/>
  <c r="J29" i="12777"/>
  <c r="Z28" i="12777"/>
  <c r="Y28" i="12777"/>
  <c r="X28" i="12777"/>
  <c r="W28" i="12777"/>
  <c r="V28" i="12777"/>
  <c r="U28" i="12777"/>
  <c r="T28" i="12777"/>
  <c r="S28" i="12777"/>
  <c r="R28" i="12777"/>
  <c r="Q28" i="12777"/>
  <c r="P28" i="12777"/>
  <c r="O28" i="12777"/>
  <c r="N28" i="12777"/>
  <c r="M28" i="12777"/>
  <c r="L28" i="12777"/>
  <c r="K28" i="12777"/>
  <c r="J28" i="12777"/>
  <c r="Z27" i="12777"/>
  <c r="Y27" i="12777"/>
  <c r="X27" i="12777"/>
  <c r="W27" i="12777"/>
  <c r="V27" i="12777"/>
  <c r="U27" i="12777"/>
  <c r="T27" i="12777"/>
  <c r="S27" i="12777"/>
  <c r="R27" i="12777"/>
  <c r="Q27" i="12777"/>
  <c r="P27" i="12777"/>
  <c r="O27" i="12777"/>
  <c r="N27" i="12777"/>
  <c r="M27" i="12777"/>
  <c r="L27" i="12777"/>
  <c r="K27" i="12777"/>
  <c r="J27" i="12777"/>
  <c r="Z25" i="12777"/>
  <c r="Y25" i="12777"/>
  <c r="X25" i="12777"/>
  <c r="W25" i="12777"/>
  <c r="V25" i="12777"/>
  <c r="U25" i="12777"/>
  <c r="T25" i="12777"/>
  <c r="S25" i="12777"/>
  <c r="C706" i="12908" s="1"/>
  <c r="Z706" i="13034" s="1"/>
  <c r="R25" i="12777"/>
  <c r="Q25" i="12777"/>
  <c r="P25" i="12777"/>
  <c r="O25" i="12777"/>
  <c r="N25" i="12777"/>
  <c r="M25" i="12777"/>
  <c r="L25" i="12777"/>
  <c r="K25" i="12777"/>
  <c r="J25" i="12777"/>
  <c r="Z24" i="12777"/>
  <c r="Y24" i="12777"/>
  <c r="X24" i="12777"/>
  <c r="W24" i="12777"/>
  <c r="V24" i="12777"/>
  <c r="U24" i="12777"/>
  <c r="T24" i="12777"/>
  <c r="S24" i="12777"/>
  <c r="C748" i="12908" s="1"/>
  <c r="Z748" i="13034" s="1"/>
  <c r="R24" i="12777"/>
  <c r="Q24" i="12777"/>
  <c r="P24" i="12777"/>
  <c r="O24" i="12777"/>
  <c r="N24" i="12777"/>
  <c r="M24" i="12777"/>
  <c r="L24" i="12777"/>
  <c r="K24" i="12777"/>
  <c r="J24" i="12777"/>
  <c r="Z23" i="12777"/>
  <c r="Y23" i="12777"/>
  <c r="X23" i="12777"/>
  <c r="W23" i="12777"/>
  <c r="V23" i="12777"/>
  <c r="U23" i="12777"/>
  <c r="T23" i="12777"/>
  <c r="S23" i="12777"/>
  <c r="C727" i="12908" s="1"/>
  <c r="Z727" i="13034" s="1"/>
  <c r="R23" i="12777"/>
  <c r="Q23" i="12777"/>
  <c r="P23" i="12777"/>
  <c r="O23" i="12777"/>
  <c r="N23" i="12777"/>
  <c r="M23" i="12777"/>
  <c r="L23" i="12777"/>
  <c r="K23" i="12777"/>
  <c r="J23" i="12777"/>
  <c r="I23" i="12777"/>
  <c r="I37" i="12777"/>
  <c r="I36" i="12777"/>
  <c r="I35" i="12777"/>
  <c r="I33" i="12777"/>
  <c r="I32" i="12777"/>
  <c r="I31" i="12777"/>
  <c r="C853" i="12908" s="1"/>
  <c r="I29" i="12777"/>
  <c r="I28" i="12777"/>
  <c r="I27" i="12777"/>
  <c r="I25" i="12777"/>
  <c r="I24" i="12777"/>
  <c r="C841" i="12908" l="1"/>
  <c r="Z860" i="13034"/>
  <c r="C961" i="12908"/>
  <c r="Z961" i="13034" s="1"/>
  <c r="Z1009" i="13034"/>
  <c r="C834" i="12908"/>
  <c r="Z853" i="13034"/>
  <c r="D587" i="12908"/>
  <c r="AA587" i="13034" s="1"/>
  <c r="C1010" i="12908"/>
  <c r="AD32" i="12777"/>
  <c r="AD37" i="12777"/>
  <c r="AD24" i="12777"/>
  <c r="C752" i="12908" s="1"/>
  <c r="Z752" i="13034" s="1"/>
  <c r="AD29" i="12777"/>
  <c r="O42" i="12777"/>
  <c r="J324" i="12984" s="1"/>
  <c r="AD35" i="12777"/>
  <c r="AD27" i="12777"/>
  <c r="O43" i="12777"/>
  <c r="J333" i="12984" s="1"/>
  <c r="AD23" i="12777"/>
  <c r="C731" i="12908" s="1"/>
  <c r="Z731" i="13034" s="1"/>
  <c r="AD28" i="12777"/>
  <c r="AD33" i="12777"/>
  <c r="O45" i="12777"/>
  <c r="AD25" i="12777"/>
  <c r="C710" i="12908" s="1"/>
  <c r="Z710" i="13034" s="1"/>
  <c r="AD31" i="12777"/>
  <c r="O46" i="12777"/>
  <c r="T333" i="12984" s="1"/>
  <c r="AD36" i="12777"/>
  <c r="C685" i="12908"/>
  <c r="Z685" i="13034" s="1"/>
  <c r="H860" i="12908"/>
  <c r="AE860" i="13034" s="1"/>
  <c r="C746" i="12908"/>
  <c r="Z746" i="13034" s="1"/>
  <c r="C825" i="12908"/>
  <c r="Z825" i="13034" s="1"/>
  <c r="J30" i="12777"/>
  <c r="N30" i="12777"/>
  <c r="R30" i="12777"/>
  <c r="V30" i="12777"/>
  <c r="Z30" i="12777"/>
  <c r="K34" i="12777"/>
  <c r="S34" i="12777"/>
  <c r="W34" i="12777"/>
  <c r="L38" i="12777"/>
  <c r="T38" i="12777"/>
  <c r="X38" i="12777"/>
  <c r="C747" i="12908"/>
  <c r="Z747" i="13034" s="1"/>
  <c r="T34" i="12777"/>
  <c r="X34" i="12777"/>
  <c r="C953" i="12908"/>
  <c r="I26" i="12777"/>
  <c r="L34" i="12777"/>
  <c r="C859" i="12908"/>
  <c r="Z859" i="13034" s="1"/>
  <c r="P38" i="12777"/>
  <c r="H853" i="12908"/>
  <c r="AE853" i="13034" s="1"/>
  <c r="P30" i="12777"/>
  <c r="T30" i="12777"/>
  <c r="X30" i="12777"/>
  <c r="I30" i="12777"/>
  <c r="L26" i="12777"/>
  <c r="P26" i="12777"/>
  <c r="T26" i="12777"/>
  <c r="X26" i="12777"/>
  <c r="L30" i="12777"/>
  <c r="C824" i="12908"/>
  <c r="Z824" i="13034" s="1"/>
  <c r="J34" i="12777"/>
  <c r="C854" i="12908"/>
  <c r="N34" i="12777"/>
  <c r="C861" i="12908"/>
  <c r="R34" i="12777"/>
  <c r="V34" i="12777"/>
  <c r="Z34" i="12777"/>
  <c r="M34" i="12777"/>
  <c r="Q34" i="12777"/>
  <c r="U34" i="12777"/>
  <c r="Y34" i="12777"/>
  <c r="P34" i="12777"/>
  <c r="K38" i="12777"/>
  <c r="O38" i="12777"/>
  <c r="S38" i="12777"/>
  <c r="W38" i="12777"/>
  <c r="M38" i="12777"/>
  <c r="Q38" i="12777"/>
  <c r="C918" i="12908"/>
  <c r="U38" i="12777"/>
  <c r="Y38" i="12777"/>
  <c r="M30" i="12777"/>
  <c r="Q30" i="12777"/>
  <c r="U30" i="12777"/>
  <c r="Y30" i="12777"/>
  <c r="T333" i="12924"/>
  <c r="I38" i="12777"/>
  <c r="J26" i="12777"/>
  <c r="N26" i="12777"/>
  <c r="R26" i="12777"/>
  <c r="V26" i="12777"/>
  <c r="Z26" i="12777"/>
  <c r="K30" i="12777"/>
  <c r="O30" i="12777"/>
  <c r="AD30" i="12777" s="1"/>
  <c r="S30" i="12777"/>
  <c r="W30" i="12777"/>
  <c r="I34" i="12777"/>
  <c r="K26" i="12777"/>
  <c r="O26" i="12777"/>
  <c r="S26" i="12777"/>
  <c r="W26" i="12777"/>
  <c r="M26" i="12777"/>
  <c r="Q26" i="12777"/>
  <c r="U26" i="12777"/>
  <c r="Y26" i="12777"/>
  <c r="J38" i="12777"/>
  <c r="N38" i="12777"/>
  <c r="R38" i="12777"/>
  <c r="V38" i="12777"/>
  <c r="Z38" i="12777"/>
  <c r="O34" i="12777"/>
  <c r="E23" i="12777"/>
  <c r="F23" i="12777"/>
  <c r="G23" i="12777"/>
  <c r="E45" i="12709" s="1"/>
  <c r="H23" i="12777"/>
  <c r="E24" i="12777"/>
  <c r="F24" i="12777"/>
  <c r="G24" i="12777"/>
  <c r="E83" i="12709" s="1"/>
  <c r="H24" i="12777"/>
  <c r="E25" i="12777"/>
  <c r="F25" i="12777"/>
  <c r="G25" i="12777"/>
  <c r="E18" i="12709" s="1"/>
  <c r="H25" i="12777"/>
  <c r="E27" i="12777"/>
  <c r="F27" i="12777"/>
  <c r="G27" i="12777"/>
  <c r="E46" i="12709" s="1"/>
  <c r="H27" i="12777"/>
  <c r="E28" i="12777"/>
  <c r="F28" i="12777"/>
  <c r="G28" i="12777"/>
  <c r="E84" i="12709" s="1"/>
  <c r="H28" i="12777"/>
  <c r="E29" i="12777"/>
  <c r="F29" i="12777"/>
  <c r="G29" i="12777"/>
  <c r="E19" i="12709" s="1"/>
  <c r="H29" i="12777"/>
  <c r="E31" i="12777"/>
  <c r="J24" i="12852" s="1"/>
  <c r="F31" i="12777"/>
  <c r="I47" i="12711" s="1"/>
  <c r="G31" i="12777"/>
  <c r="H31" i="12777"/>
  <c r="C851" i="12908" s="1"/>
  <c r="Z851" i="13034" s="1"/>
  <c r="E32" i="12777"/>
  <c r="F32" i="12777"/>
  <c r="G32" i="12777"/>
  <c r="H32" i="12777"/>
  <c r="E33" i="12777"/>
  <c r="F33" i="12777"/>
  <c r="G33" i="12777"/>
  <c r="H33" i="12777"/>
  <c r="E35" i="12777"/>
  <c r="F35" i="12777"/>
  <c r="G35" i="12777"/>
  <c r="E51" i="12709" s="1"/>
  <c r="H35" i="12777"/>
  <c r="E36" i="12777"/>
  <c r="F36" i="12777"/>
  <c r="G36" i="12777"/>
  <c r="E88" i="12709" s="1"/>
  <c r="H36" i="12777"/>
  <c r="E37" i="12777"/>
  <c r="F37" i="12777"/>
  <c r="G37" i="12777"/>
  <c r="E22" i="12709" s="1"/>
  <c r="H37" i="12777"/>
  <c r="D37" i="12777"/>
  <c r="D36" i="12777"/>
  <c r="D35" i="12777"/>
  <c r="D33" i="12777"/>
  <c r="D32" i="12777"/>
  <c r="D31" i="12777"/>
  <c r="E24" i="12852" s="1"/>
  <c r="D29" i="12777"/>
  <c r="D28" i="12777"/>
  <c r="D27" i="12777"/>
  <c r="D25" i="12777"/>
  <c r="D24" i="12777"/>
  <c r="D23" i="12777"/>
  <c r="C835" i="12908" l="1"/>
  <c r="Z854" i="13034"/>
  <c r="C962" i="12908"/>
  <c r="Z962" i="13034" s="1"/>
  <c r="Z1010" i="13034"/>
  <c r="C663" i="12908"/>
  <c r="Z663" i="13034" s="1"/>
  <c r="Z953" i="13034"/>
  <c r="C842" i="12908"/>
  <c r="Z861" i="13034"/>
  <c r="C597" i="12908"/>
  <c r="Z597" i="13034" s="1"/>
  <c r="Z918" i="13034"/>
  <c r="H834" i="12908"/>
  <c r="AE834" i="13034" s="1"/>
  <c r="Z834" i="13034"/>
  <c r="H841" i="12908"/>
  <c r="AE841" i="13034" s="1"/>
  <c r="Z841" i="13034"/>
  <c r="U587" i="12908"/>
  <c r="AR587" i="13034" s="1"/>
  <c r="W587" i="12908"/>
  <c r="C497" i="12908"/>
  <c r="C598" i="12908"/>
  <c r="C664" i="12908"/>
  <c r="H663" i="12908"/>
  <c r="AE663" i="13034" s="1"/>
  <c r="I587" i="12908"/>
  <c r="AF587" i="13034" s="1"/>
  <c r="D572" i="12908"/>
  <c r="AA572" i="13034" s="1"/>
  <c r="C832" i="12908"/>
  <c r="D520" i="12908"/>
  <c r="AA520" i="13034" s="1"/>
  <c r="C840" i="12908"/>
  <c r="C528" i="12908"/>
  <c r="Z528" i="13034" s="1"/>
  <c r="J333" i="12924"/>
  <c r="M39" i="12777"/>
  <c r="M40" i="12777" s="1"/>
  <c r="K39" i="12777"/>
  <c r="K40" i="12777" s="1"/>
  <c r="X39" i="12777"/>
  <c r="X40" i="12777" s="1"/>
  <c r="C689" i="12908"/>
  <c r="Z689" i="13034" s="1"/>
  <c r="AD38" i="12777"/>
  <c r="M325" i="12984"/>
  <c r="M324" i="12984"/>
  <c r="M326" i="12984" s="1"/>
  <c r="O325" i="12984"/>
  <c r="O324" i="12984"/>
  <c r="Q325" i="12984"/>
  <c r="S325" i="12984"/>
  <c r="Q324" i="12984"/>
  <c r="S324" i="12984"/>
  <c r="AD34" i="12777"/>
  <c r="J324" i="12924"/>
  <c r="M333" i="12984"/>
  <c r="M334" i="12984"/>
  <c r="O333" i="12984"/>
  <c r="O334" i="12984"/>
  <c r="Q334" i="12984"/>
  <c r="S334" i="12984"/>
  <c r="Q333" i="12984"/>
  <c r="S333" i="12984"/>
  <c r="AD26" i="12777"/>
  <c r="W333" i="12984"/>
  <c r="W334" i="12984"/>
  <c r="Y334" i="12984"/>
  <c r="Y333" i="12984"/>
  <c r="AA334" i="12984"/>
  <c r="AC334" i="12984"/>
  <c r="AA333" i="12984"/>
  <c r="AC333" i="12984"/>
  <c r="D852" i="12908"/>
  <c r="AA852" i="13034" s="1"/>
  <c r="D853" i="12908"/>
  <c r="AA853" i="13034" s="1"/>
  <c r="F47" i="12711"/>
  <c r="F175" i="12711" s="1"/>
  <c r="E38" i="12777"/>
  <c r="V39" i="12777"/>
  <c r="V40" i="12777" s="1"/>
  <c r="L39" i="12777"/>
  <c r="L40" i="12777" s="1"/>
  <c r="Y39" i="12777"/>
  <c r="Y40" i="12777" s="1"/>
  <c r="G30" i="12777"/>
  <c r="S39" i="12777"/>
  <c r="S40" i="12777" s="1"/>
  <c r="Z39" i="12777"/>
  <c r="Z40" i="12777" s="1"/>
  <c r="P39" i="12777"/>
  <c r="P40" i="12777" s="1"/>
  <c r="D34" i="12777"/>
  <c r="T39" i="12777"/>
  <c r="T40" i="12777" s="1"/>
  <c r="F26" i="12777"/>
  <c r="R39" i="12777"/>
  <c r="R40" i="12777" s="1"/>
  <c r="J39" i="12777"/>
  <c r="J40" i="12777" s="1"/>
  <c r="H38" i="12777"/>
  <c r="H851" i="12908"/>
  <c r="AE851" i="13034" s="1"/>
  <c r="G26" i="12777"/>
  <c r="F38" i="12777"/>
  <c r="F30" i="12777"/>
  <c r="N39" i="12777"/>
  <c r="N40" i="12777" s="1"/>
  <c r="U39" i="12777"/>
  <c r="U40" i="12777" s="1"/>
  <c r="W39" i="12777"/>
  <c r="W40" i="12777" s="1"/>
  <c r="G38" i="12777"/>
  <c r="I39" i="12777"/>
  <c r="I40" i="12777" s="1"/>
  <c r="H861" i="12908"/>
  <c r="AE861" i="13034" s="1"/>
  <c r="H859" i="12908"/>
  <c r="AE859" i="13034" s="1"/>
  <c r="E34" i="12777"/>
  <c r="E30" i="12777"/>
  <c r="E26" i="12777"/>
  <c r="Q39" i="12777"/>
  <c r="Q40" i="12777" s="1"/>
  <c r="H854" i="12908"/>
  <c r="AE854" i="13034" s="1"/>
  <c r="G34" i="12777"/>
  <c r="H26" i="12777"/>
  <c r="F34" i="12777"/>
  <c r="H30" i="12777"/>
  <c r="H34" i="12777"/>
  <c r="O39" i="12777"/>
  <c r="H664" i="12908" l="1"/>
  <c r="AE664" i="13034" s="1"/>
  <c r="Z664" i="13034"/>
  <c r="C602" i="12908"/>
  <c r="Z602" i="13034" s="1"/>
  <c r="Z598" i="13034"/>
  <c r="H842" i="12908"/>
  <c r="AE842" i="13034" s="1"/>
  <c r="Z842" i="13034"/>
  <c r="AT587" i="13034"/>
  <c r="AI587" i="13015"/>
  <c r="H840" i="12908"/>
  <c r="AE840" i="13034" s="1"/>
  <c r="Z840" i="13034"/>
  <c r="H597" i="12908"/>
  <c r="AE597" i="13034" s="1"/>
  <c r="H832" i="12908"/>
  <c r="AE832" i="13034" s="1"/>
  <c r="Z832" i="13034"/>
  <c r="H497" i="12908"/>
  <c r="AE497" i="13034" s="1"/>
  <c r="Z497" i="13034"/>
  <c r="H835" i="12908"/>
  <c r="AE835" i="13034" s="1"/>
  <c r="Z835" i="13034"/>
  <c r="D833" i="12908"/>
  <c r="W852" i="12908"/>
  <c r="U852" i="12908"/>
  <c r="AR852" i="13034" s="1"/>
  <c r="U520" i="12908"/>
  <c r="AR520" i="13034" s="1"/>
  <c r="W520" i="12908"/>
  <c r="U853" i="12908"/>
  <c r="AR853" i="13034" s="1"/>
  <c r="S853" i="12908"/>
  <c r="AP853" i="13034" s="1"/>
  <c r="W853" i="12908"/>
  <c r="W572" i="12908"/>
  <c r="U572" i="12908"/>
  <c r="AR572" i="13034" s="1"/>
  <c r="D834" i="12908"/>
  <c r="Y853" i="12908"/>
  <c r="AV853" i="13034" s="1"/>
  <c r="C498" i="12908"/>
  <c r="C668" i="12908"/>
  <c r="Z668" i="13034" s="1"/>
  <c r="H598" i="12908"/>
  <c r="AE598" i="13034" s="1"/>
  <c r="D505" i="12908"/>
  <c r="AA505" i="13034" s="1"/>
  <c r="I520" i="12908"/>
  <c r="AF520" i="13034" s="1"/>
  <c r="C529" i="12908"/>
  <c r="Z529" i="13034" s="1"/>
  <c r="H528" i="12908"/>
  <c r="AE528" i="13034" s="1"/>
  <c r="AA335" i="12984"/>
  <c r="S335" i="12984"/>
  <c r="AC335" i="12984"/>
  <c r="Y335" i="12984"/>
  <c r="M335" i="12984"/>
  <c r="Q326" i="12984"/>
  <c r="Q335" i="12984"/>
  <c r="O335" i="12984"/>
  <c r="O40" i="12777"/>
  <c r="AD39" i="12777"/>
  <c r="AD40" i="12777" s="1"/>
  <c r="G39" i="12777"/>
  <c r="G40" i="12777" s="1"/>
  <c r="W335" i="12984"/>
  <c r="S326" i="12984"/>
  <c r="O326" i="12984"/>
  <c r="I853" i="12908"/>
  <c r="AF853" i="13034" s="1"/>
  <c r="I852" i="12908"/>
  <c r="AF852" i="13034" s="1"/>
  <c r="G36" i="12910"/>
  <c r="F39" i="12777"/>
  <c r="F40" i="12777" s="1"/>
  <c r="E39" i="12777"/>
  <c r="E40" i="12777" s="1"/>
  <c r="H39" i="12777"/>
  <c r="H40" i="12777" s="1"/>
  <c r="H149" i="12711"/>
  <c r="D149" i="12709"/>
  <c r="P149" i="12711" s="1"/>
  <c r="H126" i="12711"/>
  <c r="D126" i="12709"/>
  <c r="E126" i="12709" s="1"/>
  <c r="H126" i="12709" s="1"/>
  <c r="I126" i="12709" s="1"/>
  <c r="H108" i="12711"/>
  <c r="D108" i="12709"/>
  <c r="P108" i="12711" s="1"/>
  <c r="H62" i="12711"/>
  <c r="D38" i="12852" s="1"/>
  <c r="D62" i="12711"/>
  <c r="D62" i="12709"/>
  <c r="P62" i="12711" s="1"/>
  <c r="I38" i="12852" s="1"/>
  <c r="H55" i="12711"/>
  <c r="H183" i="12711" s="1"/>
  <c r="D55" i="12711"/>
  <c r="D183" i="12711" s="1"/>
  <c r="H47" i="12711"/>
  <c r="H175" i="12711" s="1"/>
  <c r="D47" i="12711"/>
  <c r="D175" i="12711" s="1"/>
  <c r="D55" i="12709"/>
  <c r="D184" i="12709" s="1"/>
  <c r="D47" i="12709"/>
  <c r="D176" i="12709" s="1"/>
  <c r="H73" i="12711"/>
  <c r="H35" i="12711"/>
  <c r="D73" i="12709"/>
  <c r="P73" i="12711" s="1"/>
  <c r="H24" i="12711"/>
  <c r="D24" i="12711"/>
  <c r="D24" i="12709"/>
  <c r="D35" i="12709"/>
  <c r="P35" i="12711" s="1"/>
  <c r="H27" i="12711"/>
  <c r="D27" i="12711"/>
  <c r="H21" i="12711"/>
  <c r="D21" i="12711"/>
  <c r="H17" i="12711"/>
  <c r="H172" i="12711" s="1"/>
  <c r="D17" i="12711"/>
  <c r="D172" i="12711" s="1"/>
  <c r="D27" i="12709"/>
  <c r="D21" i="12709"/>
  <c r="D17" i="12709"/>
  <c r="AT852" i="13034" l="1"/>
  <c r="AI852" i="13015"/>
  <c r="C502" i="12908"/>
  <c r="Z502" i="13034" s="1"/>
  <c r="Z498" i="13034"/>
  <c r="AT572" i="13034"/>
  <c r="AI572" i="13015"/>
  <c r="AT520" i="13034"/>
  <c r="AI520" i="13015"/>
  <c r="I833" i="12908"/>
  <c r="AF833" i="13034" s="1"/>
  <c r="AA833" i="13034"/>
  <c r="I834" i="12908"/>
  <c r="AF834" i="13034" s="1"/>
  <c r="AA834" i="13034"/>
  <c r="AT853" i="13034"/>
  <c r="AI853" i="13015"/>
  <c r="Y834" i="12908"/>
  <c r="AV834" i="13034" s="1"/>
  <c r="S834" i="12908"/>
  <c r="AP834" i="13034" s="1"/>
  <c r="W834" i="12908"/>
  <c r="U834" i="12908"/>
  <c r="AR834" i="13034" s="1"/>
  <c r="W505" i="12908"/>
  <c r="U505" i="12908"/>
  <c r="AR505" i="13034" s="1"/>
  <c r="W833" i="12908"/>
  <c r="U833" i="12908"/>
  <c r="AR833" i="13034" s="1"/>
  <c r="H498" i="12908"/>
  <c r="H529" i="12908"/>
  <c r="AE529" i="13034" s="1"/>
  <c r="H197" i="12711"/>
  <c r="D198" i="12709"/>
  <c r="D31" i="12852"/>
  <c r="F31" i="12852" s="1"/>
  <c r="G31" i="12852" s="1"/>
  <c r="P55" i="12711"/>
  <c r="P183" i="12711" s="1"/>
  <c r="R184" i="12709"/>
  <c r="D197" i="12711"/>
  <c r="E24" i="12711"/>
  <c r="I24" i="12711"/>
  <c r="I181" i="12711" s="1"/>
  <c r="D13" i="12852"/>
  <c r="P24" i="12711"/>
  <c r="E24" i="12709"/>
  <c r="E182" i="12709" s="1"/>
  <c r="P27" i="12711"/>
  <c r="P197" i="12711" s="1"/>
  <c r="P47" i="12711"/>
  <c r="P175" i="12711" s="1"/>
  <c r="P17" i="12711"/>
  <c r="P172" i="12711" s="1"/>
  <c r="D173" i="12709"/>
  <c r="D18" i="12852"/>
  <c r="D9" i="12852"/>
  <c r="D24" i="12852"/>
  <c r="P126" i="12711"/>
  <c r="Q126" i="12711"/>
  <c r="E149" i="12709"/>
  <c r="H149" i="12709" s="1"/>
  <c r="E108" i="12709"/>
  <c r="H108" i="12709" s="1"/>
  <c r="I108" i="12709" s="1"/>
  <c r="R55" i="12709"/>
  <c r="E73" i="12709"/>
  <c r="H73" i="12709" s="1"/>
  <c r="P21" i="12711"/>
  <c r="H500" i="12908" l="1"/>
  <c r="AE498" i="13034"/>
  <c r="AT505" i="13034"/>
  <c r="AI505" i="13015"/>
  <c r="AT833" i="13034"/>
  <c r="AI833" i="13015"/>
  <c r="AT834" i="13034"/>
  <c r="AI834" i="13015"/>
  <c r="I31" i="12852"/>
  <c r="K31" i="12852" s="1"/>
  <c r="L31" i="12852" s="1"/>
  <c r="T126" i="12711"/>
  <c r="I13" i="12852"/>
  <c r="I18" i="12852"/>
  <c r="I24" i="12852"/>
  <c r="I9" i="12852"/>
  <c r="Q108" i="12711"/>
  <c r="T108" i="12711" s="1"/>
  <c r="I149" i="12709"/>
  <c r="Q149" i="12711"/>
  <c r="T149" i="12711" s="1"/>
  <c r="I73" i="12709"/>
  <c r="Q73" i="12711"/>
  <c r="T73" i="12711" s="1"/>
  <c r="H502" i="12908" l="1"/>
  <c r="AE502" i="13034" s="1"/>
  <c r="AE500" i="13034"/>
  <c r="A172" i="12749"/>
  <c r="C172" i="12749"/>
  <c r="A173" i="12749"/>
  <c r="C173" i="12749"/>
  <c r="A174" i="12749"/>
  <c r="C174" i="12749"/>
  <c r="A175" i="12749"/>
  <c r="C175" i="12749"/>
  <c r="A176" i="12749"/>
  <c r="C176" i="12749"/>
  <c r="A177" i="12749"/>
  <c r="C177" i="12749"/>
  <c r="A178" i="12749"/>
  <c r="C178" i="12749"/>
  <c r="A179" i="12749"/>
  <c r="C179" i="12749"/>
  <c r="A180" i="12749"/>
  <c r="C180" i="12749"/>
  <c r="A181" i="12749"/>
  <c r="C181" i="12749"/>
  <c r="A182" i="12749"/>
  <c r="C182" i="12749"/>
  <c r="A183" i="12749"/>
  <c r="C183" i="12749"/>
  <c r="A184" i="12749"/>
  <c r="C184" i="12749"/>
  <c r="A185" i="12749"/>
  <c r="C185" i="12749"/>
  <c r="C2251" i="12908" l="1"/>
  <c r="Z2251" i="13034" s="1"/>
  <c r="C2250" i="12908"/>
  <c r="Z2250" i="13034" s="1"/>
  <c r="C2248" i="12908"/>
  <c r="Z2248" i="13034" s="1"/>
  <c r="C2247" i="12908"/>
  <c r="Z2247" i="13034" s="1"/>
  <c r="C2245" i="12908"/>
  <c r="Z2245" i="13034" s="1"/>
  <c r="C2244" i="12908"/>
  <c r="Z2244" i="13034" s="1"/>
  <c r="C2232" i="12908"/>
  <c r="Z2232" i="13034" s="1"/>
  <c r="C2231" i="12908"/>
  <c r="Z2231" i="13034" s="1"/>
  <c r="H2244" i="12908" l="1"/>
  <c r="AE2244" i="13034" s="1"/>
  <c r="H2250" i="12908"/>
  <c r="AE2250" i="13034" s="1"/>
  <c r="H2245" i="12908"/>
  <c r="AE2245" i="13034" s="1"/>
  <c r="H2251" i="12908"/>
  <c r="AE2251" i="13034" s="1"/>
  <c r="H2231" i="12908"/>
  <c r="AE2231" i="13034" s="1"/>
  <c r="H2247" i="12908"/>
  <c r="AE2247" i="13034" s="1"/>
  <c r="H2232" i="12908"/>
  <c r="AE2232" i="13034" s="1"/>
  <c r="H2248" i="12908"/>
  <c r="AE2248" i="13034" s="1"/>
  <c r="D45" i="12763" l="1"/>
  <c r="C45" i="12763"/>
  <c r="J100" i="12711" l="1"/>
  <c r="J202" i="12711" s="1"/>
  <c r="J101" i="12711"/>
  <c r="J99" i="12711"/>
  <c r="C17" i="12715" l="1"/>
  <c r="J201" i="12711"/>
  <c r="C19" i="12715"/>
  <c r="J203" i="12711"/>
  <c r="M16" i="12721"/>
  <c r="M17" i="12721"/>
  <c r="M15" i="12721"/>
  <c r="D17" i="12721"/>
  <c r="D16" i="12721"/>
  <c r="D15" i="12721"/>
  <c r="H2637" i="12908" l="1"/>
  <c r="AE2637" i="13034" s="1"/>
  <c r="H2639" i="12908"/>
  <c r="AE2639" i="13034" s="1"/>
  <c r="C2639" i="12908"/>
  <c r="Z2639" i="13034" s="1"/>
  <c r="C2637" i="12908"/>
  <c r="Z2637" i="13034" s="1"/>
  <c r="C2630" i="12908"/>
  <c r="C2628" i="12908"/>
  <c r="Z2628" i="13034" s="1"/>
  <c r="H2630" i="12908" l="1"/>
  <c r="AE2630" i="13034" s="1"/>
  <c r="Z2630" i="13034"/>
  <c r="F2637" i="12908"/>
  <c r="AC2637" i="13034" s="1"/>
  <c r="H2628" i="12908"/>
  <c r="D2628" i="12908"/>
  <c r="F2639" i="12908"/>
  <c r="AC2639" i="13034" s="1"/>
  <c r="C2640" i="12908"/>
  <c r="H2640" i="12908"/>
  <c r="C2620" i="12908"/>
  <c r="C2619" i="12908"/>
  <c r="C2616" i="12908"/>
  <c r="C2614" i="12908"/>
  <c r="C1629" i="12908"/>
  <c r="C1630" i="12908"/>
  <c r="I45" i="12711"/>
  <c r="I83" i="12711"/>
  <c r="I18" i="12711"/>
  <c r="H2616" i="12908" l="1"/>
  <c r="AE2616" i="13034" s="1"/>
  <c r="Z2616" i="13034"/>
  <c r="H1630" i="12908"/>
  <c r="AE1630" i="13034" s="1"/>
  <c r="Z1630" i="13034"/>
  <c r="H2614" i="12908"/>
  <c r="AE2614" i="13034" s="1"/>
  <c r="Z2614" i="13034"/>
  <c r="O78" i="12910"/>
  <c r="AE2640" i="13034"/>
  <c r="H2631" i="12908"/>
  <c r="AE2631" i="13034" s="1"/>
  <c r="AE2628" i="13034"/>
  <c r="K78" i="12910"/>
  <c r="Z2640" i="13034"/>
  <c r="H2619" i="12908"/>
  <c r="AE2619" i="13034" s="1"/>
  <c r="Z2619" i="13034"/>
  <c r="H1629" i="12908"/>
  <c r="AE1629" i="13034" s="1"/>
  <c r="Z1629" i="13034"/>
  <c r="H2620" i="12908"/>
  <c r="AE2620" i="13034" s="1"/>
  <c r="Z2620" i="13034"/>
  <c r="D2630" i="12908"/>
  <c r="AA2630" i="13034" s="1"/>
  <c r="AA2628" i="13034"/>
  <c r="D2639" i="12908"/>
  <c r="AA2639" i="13034" s="1"/>
  <c r="I2628" i="12908"/>
  <c r="AF2628" i="13034" s="1"/>
  <c r="O17" i="12721"/>
  <c r="P17" i="12721" s="1"/>
  <c r="F19" i="12771"/>
  <c r="F22" i="12771"/>
  <c r="H2621" i="12908" l="1"/>
  <c r="AE2621" i="13034" s="1"/>
  <c r="Q2639" i="12908"/>
  <c r="AN2639" i="13034" s="1"/>
  <c r="W2639" i="12908"/>
  <c r="Y2640" i="12908"/>
  <c r="AV2640" i="13034" s="1"/>
  <c r="I2640" i="12908"/>
  <c r="I2630" i="12908"/>
  <c r="AF2630" i="13034" s="1"/>
  <c r="D2633" i="12908"/>
  <c r="F26" i="12771"/>
  <c r="C2041" i="12908"/>
  <c r="Z2041" i="13034" s="1"/>
  <c r="C2065" i="12908"/>
  <c r="Z2065" i="13034" s="1"/>
  <c r="I25" i="12711"/>
  <c r="C2017" i="12908"/>
  <c r="Z2017" i="13034" s="1"/>
  <c r="K18" i="12852"/>
  <c r="L18" i="12852" s="1"/>
  <c r="K38" i="12852"/>
  <c r="F38" i="12852"/>
  <c r="G38" i="12852" s="1"/>
  <c r="A91" i="12905"/>
  <c r="A90" i="12905"/>
  <c r="A89" i="12905"/>
  <c r="Y8" i="12761"/>
  <c r="AA2633" i="13034" l="1"/>
  <c r="I51" i="13016"/>
  <c r="I51" i="12989"/>
  <c r="W2640" i="12908"/>
  <c r="AT2639" i="13034"/>
  <c r="AI2639" i="13015"/>
  <c r="AF2640" i="13034"/>
  <c r="K52" i="12989"/>
  <c r="Q52" i="13005"/>
  <c r="I51" i="13005"/>
  <c r="M15" i="12761"/>
  <c r="M77" i="12910"/>
  <c r="M80" i="12910" s="1"/>
  <c r="O100" i="12711"/>
  <c r="Q78" i="12910"/>
  <c r="N101" i="12709"/>
  <c r="I2631" i="12908"/>
  <c r="C1993" i="12908"/>
  <c r="H2041" i="12908"/>
  <c r="AE2041" i="13034" s="1"/>
  <c r="H2017" i="12908"/>
  <c r="AE2017" i="13034" s="1"/>
  <c r="H2065" i="12908"/>
  <c r="AE2065" i="13034" s="1"/>
  <c r="L38" i="12852"/>
  <c r="E62" i="12709"/>
  <c r="E198" i="12709" s="1"/>
  <c r="D86" i="12709"/>
  <c r="C1025" i="12908"/>
  <c r="Z1025" i="13034" s="1"/>
  <c r="C1049" i="12908"/>
  <c r="Z1049" i="13034" s="1"/>
  <c r="C1001" i="12908"/>
  <c r="Z1001" i="13034" s="1"/>
  <c r="D13" i="12786"/>
  <c r="I2633" i="12908" l="1"/>
  <c r="AF2631" i="13034"/>
  <c r="M52" i="12989"/>
  <c r="O52" i="12989"/>
  <c r="AD52" i="12989" s="1"/>
  <c r="AT2640" i="13034"/>
  <c r="AI2640" i="13015"/>
  <c r="H1993" i="12908"/>
  <c r="AE1993" i="13034" s="1"/>
  <c r="Z1993" i="13034"/>
  <c r="U52" i="13005"/>
  <c r="AA52" i="13005" s="1"/>
  <c r="AC52" i="13005" s="1"/>
  <c r="M52" i="13016"/>
  <c r="W52" i="13005"/>
  <c r="Y52" i="13005" s="1"/>
  <c r="I36" i="13007"/>
  <c r="I36" i="13017"/>
  <c r="I36" i="13014"/>
  <c r="Q37" i="13007"/>
  <c r="W37" i="13007" s="1"/>
  <c r="Y37" i="13007" s="1"/>
  <c r="U37" i="13007"/>
  <c r="AA37" i="13007" s="1"/>
  <c r="AC37" i="13007" s="1"/>
  <c r="N204" i="12709"/>
  <c r="J17" i="12721"/>
  <c r="O202" i="12711"/>
  <c r="C22" i="12858"/>
  <c r="Q16" i="12721"/>
  <c r="O102" i="12711"/>
  <c r="O115" i="12711" s="1"/>
  <c r="Q77" i="12910"/>
  <c r="N100" i="12709"/>
  <c r="C977" i="12908"/>
  <c r="Z977" i="13034" s="1"/>
  <c r="H1025" i="12908"/>
  <c r="AE1025" i="13034" s="1"/>
  <c r="H1001" i="12908"/>
  <c r="AE1001" i="13034" s="1"/>
  <c r="H1049" i="12908"/>
  <c r="AE1049" i="13034" s="1"/>
  <c r="F13" i="12852"/>
  <c r="G13" i="12852" s="1"/>
  <c r="K13" i="12852"/>
  <c r="L13" i="12852" s="1"/>
  <c r="Y52" i="12989" l="1"/>
  <c r="AC52" i="12989"/>
  <c r="AE52" i="12989" s="1"/>
  <c r="AA52" i="12989"/>
  <c r="Z52" i="12989"/>
  <c r="S52" i="12989"/>
  <c r="M37" i="13017"/>
  <c r="Q52" i="13016"/>
  <c r="W52" i="13016" s="1"/>
  <c r="Y52" i="13016" s="1"/>
  <c r="S52" i="13016"/>
  <c r="U52" i="13016" s="1"/>
  <c r="AF2633" i="13034"/>
  <c r="K51" i="12989"/>
  <c r="S37" i="13014"/>
  <c r="U37" i="13014" s="1"/>
  <c r="Q37" i="13014"/>
  <c r="W37" i="13014" s="1"/>
  <c r="Y37" i="13014" s="1"/>
  <c r="C21" i="12858"/>
  <c r="N203" i="12709"/>
  <c r="J16" i="12721"/>
  <c r="Q18" i="12721"/>
  <c r="H977" i="12908"/>
  <c r="AE977" i="13034" s="1"/>
  <c r="D29" i="12786"/>
  <c r="H727" i="12908"/>
  <c r="AE727" i="13034" s="1"/>
  <c r="H706" i="12908"/>
  <c r="AE706" i="13034" s="1"/>
  <c r="I46" i="12711"/>
  <c r="K24" i="12852"/>
  <c r="I19" i="12711"/>
  <c r="F24" i="12852"/>
  <c r="G24" i="12852" s="1"/>
  <c r="Q37" i="13017" l="1"/>
  <c r="W37" i="13017" s="1"/>
  <c r="Y37" i="13017" s="1"/>
  <c r="S37" i="13017"/>
  <c r="U37" i="13017" s="1"/>
  <c r="L24" i="12852"/>
  <c r="E47" i="12709"/>
  <c r="E176" i="12709" s="1"/>
  <c r="H685" i="12908"/>
  <c r="AE685" i="13034" s="1"/>
  <c r="H748" i="12908"/>
  <c r="AE748" i="13034" s="1"/>
  <c r="H100" i="12908" l="1"/>
  <c r="AE100" i="13034" s="1"/>
  <c r="R152" i="12711" l="1"/>
  <c r="R38" i="12711"/>
  <c r="R111" i="12711"/>
  <c r="R76" i="12711"/>
  <c r="R129" i="12711"/>
  <c r="C105" i="12908" l="1"/>
  <c r="C78" i="12908"/>
  <c r="Z78" i="13034" s="1"/>
  <c r="H105" i="12908" l="1"/>
  <c r="AE105" i="13034" s="1"/>
  <c r="Z105" i="13034"/>
  <c r="H78" i="12908"/>
  <c r="AE78" i="13034" s="1"/>
  <c r="C144" i="12908"/>
  <c r="Z144" i="13034" s="1"/>
  <c r="C107" i="12908"/>
  <c r="C106" i="12908"/>
  <c r="C102" i="12908"/>
  <c r="Z102" i="13034" s="1"/>
  <c r="C103" i="12908"/>
  <c r="I13" i="12711"/>
  <c r="F25" i="12756"/>
  <c r="I16" i="12711"/>
  <c r="E6" i="12852"/>
  <c r="C85" i="12908"/>
  <c r="Z85" i="13034" s="1"/>
  <c r="C97" i="12908"/>
  <c r="Z97" i="13034" s="1"/>
  <c r="J6" i="12852"/>
  <c r="F29" i="12756"/>
  <c r="K24" i="12756"/>
  <c r="I14" i="12711"/>
  <c r="K26" i="12756"/>
  <c r="K25" i="12756"/>
  <c r="C94" i="12908"/>
  <c r="Z94" i="13034" s="1"/>
  <c r="H106" i="12908" l="1"/>
  <c r="AE106" i="13034" s="1"/>
  <c r="Z106" i="13034"/>
  <c r="H103" i="12908"/>
  <c r="AE103" i="13034" s="1"/>
  <c r="Z103" i="13034"/>
  <c r="H107" i="12908"/>
  <c r="AE107" i="13034" s="1"/>
  <c r="Z107" i="13034"/>
  <c r="C98" i="12908"/>
  <c r="Z98" i="13034" s="1"/>
  <c r="C95" i="12908"/>
  <c r="Z95" i="13034" s="1"/>
  <c r="H144" i="12908"/>
  <c r="AE144" i="13034" s="1"/>
  <c r="H102" i="12908"/>
  <c r="AE102" i="13034" s="1"/>
  <c r="K9" i="12852"/>
  <c r="L9" i="12852" s="1"/>
  <c r="I12" i="12711"/>
  <c r="C41" i="12908"/>
  <c r="Z41" i="13034" s="1"/>
  <c r="H89" i="12908"/>
  <c r="AE89" i="13034" s="1"/>
  <c r="H97" i="12908"/>
  <c r="AE97" i="13034" s="1"/>
  <c r="C181" i="12908"/>
  <c r="Z181" i="13034" s="1"/>
  <c r="F14" i="12711"/>
  <c r="H86" i="12908"/>
  <c r="AE86" i="13034" s="1"/>
  <c r="H94" i="12908"/>
  <c r="AE94" i="13034" s="1"/>
  <c r="F24" i="12756"/>
  <c r="F26" i="12756"/>
  <c r="K27" i="12756"/>
  <c r="G16" i="12910" l="1"/>
  <c r="F169" i="12711"/>
  <c r="H109" i="12908"/>
  <c r="H181" i="12908"/>
  <c r="AE181" i="13034" s="1"/>
  <c r="H41" i="12908"/>
  <c r="AE41" i="13034" s="1"/>
  <c r="C162" i="12749"/>
  <c r="C153" i="12749"/>
  <c r="D66" i="12709"/>
  <c r="D28" i="12709"/>
  <c r="H28" i="12711"/>
  <c r="D28" i="12711"/>
  <c r="H66" i="12711"/>
  <c r="D66" i="12711"/>
  <c r="E35" i="12709"/>
  <c r="H35" i="12709" s="1"/>
  <c r="H14" i="12711"/>
  <c r="H169" i="12711" s="1"/>
  <c r="D14" i="12711"/>
  <c r="D169" i="12711" s="1"/>
  <c r="D14" i="12709"/>
  <c r="C158" i="12749"/>
  <c r="A158" i="12749"/>
  <c r="C157" i="12749"/>
  <c r="A157" i="12749"/>
  <c r="C156" i="12749"/>
  <c r="A156" i="12749"/>
  <c r="C155" i="12749"/>
  <c r="A155" i="12749"/>
  <c r="C154" i="12749"/>
  <c r="A154" i="12749"/>
  <c r="A153" i="12749"/>
  <c r="C152" i="12749"/>
  <c r="A152" i="12749"/>
  <c r="C151" i="12749"/>
  <c r="A151" i="12749"/>
  <c r="C150" i="12749"/>
  <c r="A150" i="12749"/>
  <c r="K14" i="12709" l="1"/>
  <c r="K170" i="12709" s="1"/>
  <c r="AE109" i="13034"/>
  <c r="H204" i="12711"/>
  <c r="I35" i="12709"/>
  <c r="Q35" i="12711"/>
  <c r="T35" i="12711" s="1"/>
  <c r="D6" i="12852"/>
  <c r="F6" i="12852" s="1"/>
  <c r="G6" i="12852" s="1"/>
  <c r="P14" i="12711"/>
  <c r="P169" i="12711" s="1"/>
  <c r="D170" i="12709"/>
  <c r="R14" i="12709"/>
  <c r="I6" i="12852" l="1"/>
  <c r="K6" i="12852" s="1"/>
  <c r="L6" i="12852" s="1"/>
  <c r="R170" i="12709"/>
  <c r="I63" i="12711"/>
  <c r="E28" i="12771" l="1"/>
  <c r="C1661" i="12908"/>
  <c r="Z1661" i="13034" s="1"/>
  <c r="H1664" i="12908"/>
  <c r="AE1664" i="13034" s="1"/>
  <c r="H1663" i="12908"/>
  <c r="AE1663" i="13034" s="1"/>
  <c r="H1662" i="12908"/>
  <c r="AE1662" i="13034" s="1"/>
  <c r="H1661" i="12908" l="1"/>
  <c r="AE1661" i="13034" s="1"/>
  <c r="F18" i="12852"/>
  <c r="G18" i="12852" s="1"/>
  <c r="H96" i="12905" l="1"/>
  <c r="E73" i="12852" l="1"/>
  <c r="J58" i="12852"/>
  <c r="E58" i="12852"/>
  <c r="J57" i="12852"/>
  <c r="E57" i="12852"/>
  <c r="J39" i="12852"/>
  <c r="E39" i="12852"/>
  <c r="J17" i="12852"/>
  <c r="J37" i="12852" l="1"/>
  <c r="E37" i="12852"/>
  <c r="I98" i="12711"/>
  <c r="F5" i="12785" l="1"/>
  <c r="G5" i="12785"/>
  <c r="H5" i="12785"/>
  <c r="I5" i="12785"/>
  <c r="J5" i="12785"/>
  <c r="K5" i="12785"/>
  <c r="L5" i="12785"/>
  <c r="M5" i="12785"/>
  <c r="N5" i="12785"/>
  <c r="O5" i="12785"/>
  <c r="P5" i="12785"/>
  <c r="Q5" i="12785"/>
  <c r="R5" i="12785"/>
  <c r="S5" i="12785"/>
  <c r="T5" i="12785"/>
  <c r="U5" i="12785"/>
  <c r="V5" i="12785"/>
  <c r="W5" i="12785"/>
  <c r="X5" i="12785"/>
  <c r="Y5" i="12785"/>
  <c r="Z5" i="12785"/>
  <c r="AA5" i="12785"/>
  <c r="AB5" i="12785"/>
  <c r="AC5" i="12785"/>
  <c r="AD5" i="12785"/>
  <c r="AE5" i="12785"/>
  <c r="AF5" i="12785"/>
  <c r="E5" i="12785"/>
  <c r="C1678" i="12908" l="1"/>
  <c r="Z1678" i="13034" s="1"/>
  <c r="C2633" i="12908" l="1"/>
  <c r="Z2633" i="13034" s="1"/>
  <c r="K77" i="12910" l="1"/>
  <c r="O16" i="12721"/>
  <c r="P16" i="12721" s="1"/>
  <c r="H2633" i="12908" l="1"/>
  <c r="AE2633" i="13034" s="1"/>
  <c r="K100" i="12709"/>
  <c r="K203" i="12709" s="1"/>
  <c r="D34" i="12925"/>
  <c r="E34" i="12925"/>
  <c r="F34" i="12925"/>
  <c r="G34" i="12925"/>
  <c r="H34" i="12925"/>
  <c r="I34" i="12925"/>
  <c r="J34" i="12925"/>
  <c r="K34" i="12925"/>
  <c r="L34" i="12925"/>
  <c r="M34" i="12925"/>
  <c r="C34" i="12925"/>
  <c r="I97" i="12711"/>
  <c r="I61" i="12711"/>
  <c r="L35" i="12925" l="1"/>
  <c r="G16" i="12721"/>
  <c r="O77" i="12910"/>
  <c r="G102" i="12709"/>
  <c r="K102" i="12711"/>
  <c r="J348" i="12924" l="1"/>
  <c r="J327" i="12924"/>
  <c r="I26" i="12711"/>
  <c r="Z350" i="12924" l="1"/>
  <c r="AB348" i="12924"/>
  <c r="AB350" i="12924"/>
  <c r="Z348" i="12924"/>
  <c r="Z351" i="12924"/>
  <c r="AB351" i="12924"/>
  <c r="Z349" i="12924"/>
  <c r="AB349" i="12924"/>
  <c r="R253" i="12924"/>
  <c r="P253" i="12924"/>
  <c r="N253" i="12924"/>
  <c r="R252" i="12924"/>
  <c r="P252" i="12924"/>
  <c r="N252" i="12924"/>
  <c r="R250" i="12924"/>
  <c r="P250" i="12924"/>
  <c r="N250" i="12924"/>
  <c r="R249" i="12924"/>
  <c r="P249" i="12924"/>
  <c r="N249" i="12924"/>
  <c r="R247" i="12924"/>
  <c r="P247" i="12924"/>
  <c r="N247" i="12924"/>
  <c r="R246" i="12924"/>
  <c r="P246" i="12924"/>
  <c r="N246" i="12924"/>
  <c r="R244" i="12924"/>
  <c r="P244" i="12924"/>
  <c r="N244" i="12924"/>
  <c r="R243" i="12924"/>
  <c r="P243" i="12924"/>
  <c r="N243" i="12924"/>
  <c r="R241" i="12924"/>
  <c r="P241" i="12924"/>
  <c r="N241" i="12924"/>
  <c r="R240" i="12924"/>
  <c r="P240" i="12924"/>
  <c r="N240" i="12924"/>
  <c r="R238" i="12924"/>
  <c r="P238" i="12924"/>
  <c r="N238" i="12924"/>
  <c r="R237" i="12924"/>
  <c r="P237" i="12924"/>
  <c r="N237" i="12924"/>
  <c r="R235" i="12924"/>
  <c r="P235" i="12924"/>
  <c r="N235" i="12924"/>
  <c r="R234" i="12924"/>
  <c r="P234" i="12924"/>
  <c r="N234" i="12924"/>
  <c r="R232" i="12924"/>
  <c r="P232" i="12924"/>
  <c r="N232" i="12924"/>
  <c r="R231" i="12924"/>
  <c r="P231" i="12924"/>
  <c r="N231" i="12924"/>
  <c r="R229" i="12924"/>
  <c r="P229" i="12924"/>
  <c r="N229" i="12924"/>
  <c r="R228" i="12924"/>
  <c r="P228" i="12924"/>
  <c r="N228" i="12924"/>
  <c r="R226" i="12924"/>
  <c r="P226" i="12924"/>
  <c r="N226" i="12924"/>
  <c r="R225" i="12924"/>
  <c r="P225" i="12924"/>
  <c r="N225" i="12924"/>
  <c r="R223" i="12924"/>
  <c r="P223" i="12924"/>
  <c r="N223" i="12924"/>
  <c r="R222" i="12924"/>
  <c r="P222" i="12924"/>
  <c r="N222" i="12924"/>
  <c r="R220" i="12924"/>
  <c r="P220" i="12924"/>
  <c r="N220" i="12924"/>
  <c r="R219" i="12924"/>
  <c r="P219" i="12924"/>
  <c r="N219" i="12924"/>
  <c r="H130" i="12924"/>
  <c r="H129" i="12924"/>
  <c r="H128" i="12924"/>
  <c r="H127" i="12924"/>
  <c r="H126" i="12924"/>
  <c r="H125" i="12924"/>
  <c r="H124" i="12924"/>
  <c r="H123" i="12924"/>
  <c r="H122" i="12924"/>
  <c r="H121" i="12924"/>
  <c r="H120" i="12924"/>
  <c r="H119" i="12924"/>
  <c r="F130" i="12924"/>
  <c r="F129" i="12924"/>
  <c r="F128" i="12924"/>
  <c r="F127" i="12924"/>
  <c r="F126" i="12924"/>
  <c r="F125" i="12924"/>
  <c r="F124" i="12924"/>
  <c r="F123" i="12924"/>
  <c r="F122" i="12924"/>
  <c r="F121" i="12924"/>
  <c r="F120" i="12924"/>
  <c r="F119" i="12924"/>
  <c r="D130" i="12924"/>
  <c r="D129" i="12924"/>
  <c r="D128" i="12924"/>
  <c r="D127" i="12924"/>
  <c r="D126" i="12924"/>
  <c r="D125" i="12924"/>
  <c r="D124" i="12924"/>
  <c r="D123" i="12924"/>
  <c r="D122" i="12924"/>
  <c r="D121" i="12924"/>
  <c r="D120" i="12924"/>
  <c r="D119" i="12924"/>
  <c r="R113" i="12924"/>
  <c r="R112" i="12924"/>
  <c r="R111" i="12924"/>
  <c r="R110" i="12924"/>
  <c r="R109" i="12924"/>
  <c r="R108" i="12924"/>
  <c r="R107" i="12924"/>
  <c r="R106" i="12924"/>
  <c r="R105" i="12924"/>
  <c r="R104" i="12924"/>
  <c r="R103" i="12924"/>
  <c r="R102" i="12924"/>
  <c r="P113" i="12924"/>
  <c r="P112" i="12924"/>
  <c r="P111" i="12924"/>
  <c r="P110" i="12924"/>
  <c r="P109" i="12924"/>
  <c r="P108" i="12924"/>
  <c r="P107" i="12924"/>
  <c r="P106" i="12924"/>
  <c r="P105" i="12924"/>
  <c r="P104" i="12924"/>
  <c r="P103" i="12924"/>
  <c r="P102" i="12924"/>
  <c r="N113" i="12924"/>
  <c r="N112" i="12924"/>
  <c r="N111" i="12924"/>
  <c r="N110" i="12924"/>
  <c r="N109" i="12924"/>
  <c r="N108" i="12924"/>
  <c r="N107" i="12924"/>
  <c r="N106" i="12924"/>
  <c r="N105" i="12924"/>
  <c r="N104" i="12924"/>
  <c r="N103" i="12924"/>
  <c r="N102" i="12924"/>
  <c r="H95" i="12924"/>
  <c r="H94" i="12924"/>
  <c r="H92" i="12924"/>
  <c r="H91" i="12924"/>
  <c r="H89" i="12924"/>
  <c r="H88" i="12924"/>
  <c r="H86" i="12924"/>
  <c r="H85" i="12924"/>
  <c r="H84" i="12924"/>
  <c r="H82" i="12924"/>
  <c r="H81" i="12924"/>
  <c r="H80" i="12924"/>
  <c r="H78" i="12924"/>
  <c r="H77" i="12924"/>
  <c r="H76" i="12924"/>
  <c r="H74" i="12924"/>
  <c r="H73" i="12924"/>
  <c r="H72" i="12924"/>
  <c r="H70" i="12924"/>
  <c r="H69" i="12924"/>
  <c r="H68" i="12924"/>
  <c r="H66" i="12924"/>
  <c r="H65" i="12924"/>
  <c r="H63" i="12924"/>
  <c r="H62" i="12924"/>
  <c r="H60" i="12924"/>
  <c r="H59" i="12924"/>
  <c r="H57" i="12924"/>
  <c r="H56" i="12924"/>
  <c r="F95" i="12924"/>
  <c r="F94" i="12924"/>
  <c r="F92" i="12924"/>
  <c r="F91" i="12924"/>
  <c r="F89" i="12924"/>
  <c r="F88" i="12924"/>
  <c r="F86" i="12924"/>
  <c r="F85" i="12924"/>
  <c r="F84" i="12924"/>
  <c r="F82" i="12924"/>
  <c r="F81" i="12924"/>
  <c r="F80" i="12924"/>
  <c r="F78" i="12924"/>
  <c r="F77" i="12924"/>
  <c r="F76" i="12924"/>
  <c r="F74" i="12924"/>
  <c r="F73" i="12924"/>
  <c r="F72" i="12924"/>
  <c r="F70" i="12924"/>
  <c r="F69" i="12924"/>
  <c r="F68" i="12924"/>
  <c r="F66" i="12924"/>
  <c r="F65" i="12924"/>
  <c r="F63" i="12924"/>
  <c r="F62" i="12924"/>
  <c r="F60" i="12924"/>
  <c r="F59" i="12924"/>
  <c r="F57" i="12924"/>
  <c r="F56" i="12924"/>
  <c r="R49" i="12924"/>
  <c r="R48" i="12924"/>
  <c r="R46" i="12924"/>
  <c r="R45" i="12924"/>
  <c r="R43" i="12924"/>
  <c r="R42" i="12924"/>
  <c r="R40" i="12924"/>
  <c r="R39" i="12924"/>
  <c r="R38" i="12924"/>
  <c r="R36" i="12924"/>
  <c r="R35" i="12924"/>
  <c r="R34" i="12924"/>
  <c r="R32" i="12924"/>
  <c r="R31" i="12924"/>
  <c r="R30" i="12924"/>
  <c r="R28" i="12924"/>
  <c r="R27" i="12924"/>
  <c r="R26" i="12924"/>
  <c r="R24" i="12924"/>
  <c r="R23" i="12924"/>
  <c r="R22" i="12924"/>
  <c r="R20" i="12924"/>
  <c r="R19" i="12924"/>
  <c r="R17" i="12924"/>
  <c r="R16" i="12924"/>
  <c r="R14" i="12924"/>
  <c r="R13" i="12924"/>
  <c r="R11" i="12924"/>
  <c r="R10" i="12924"/>
  <c r="P49" i="12924"/>
  <c r="P48" i="12924"/>
  <c r="P46" i="12924"/>
  <c r="P45" i="12924"/>
  <c r="P43" i="12924"/>
  <c r="P42" i="12924"/>
  <c r="P40" i="12924"/>
  <c r="P39" i="12924"/>
  <c r="P38" i="12924"/>
  <c r="P36" i="12924"/>
  <c r="P35" i="12924"/>
  <c r="P34" i="12924"/>
  <c r="P32" i="12924"/>
  <c r="P31" i="12924"/>
  <c r="P30" i="12924"/>
  <c r="P28" i="12924"/>
  <c r="P27" i="12924"/>
  <c r="P26" i="12924"/>
  <c r="P24" i="12924"/>
  <c r="P23" i="12924"/>
  <c r="P22" i="12924"/>
  <c r="P20" i="12924"/>
  <c r="P19" i="12924"/>
  <c r="P17" i="12924"/>
  <c r="P16" i="12924"/>
  <c r="P14" i="12924"/>
  <c r="P13" i="12924"/>
  <c r="P11" i="12924"/>
  <c r="P10" i="12924"/>
  <c r="N49" i="12924"/>
  <c r="N48" i="12924"/>
  <c r="N46" i="12924"/>
  <c r="N45" i="12924"/>
  <c r="N43" i="12924"/>
  <c r="N42" i="12924"/>
  <c r="N40" i="12924"/>
  <c r="N39" i="12924"/>
  <c r="N38" i="12924"/>
  <c r="N36" i="12924"/>
  <c r="N35" i="12924"/>
  <c r="N34" i="12924"/>
  <c r="N32" i="12924"/>
  <c r="N31" i="12924"/>
  <c r="N30" i="12924"/>
  <c r="N28" i="12924"/>
  <c r="N27" i="12924"/>
  <c r="N26" i="12924"/>
  <c r="N24" i="12924"/>
  <c r="N23" i="12924"/>
  <c r="N22" i="12924"/>
  <c r="N20" i="12924"/>
  <c r="N19" i="12924"/>
  <c r="N17" i="12924"/>
  <c r="N16" i="12924"/>
  <c r="N14" i="12924"/>
  <c r="N13" i="12924"/>
  <c r="N11" i="12924"/>
  <c r="N10" i="12924"/>
  <c r="D95" i="12924"/>
  <c r="D94" i="12924"/>
  <c r="D92" i="12924"/>
  <c r="D91" i="12924"/>
  <c r="D89" i="12924"/>
  <c r="D88" i="12924"/>
  <c r="D86" i="12924"/>
  <c r="D85" i="12924"/>
  <c r="D84" i="12924"/>
  <c r="D82" i="12924"/>
  <c r="D81" i="12924"/>
  <c r="D80" i="12924"/>
  <c r="D78" i="12924"/>
  <c r="D77" i="12924"/>
  <c r="D76" i="12924"/>
  <c r="D74" i="12924"/>
  <c r="D73" i="12924"/>
  <c r="D72" i="12924"/>
  <c r="D68" i="12924"/>
  <c r="D70" i="12924"/>
  <c r="D69" i="12924"/>
  <c r="D66" i="12924"/>
  <c r="D65" i="12924"/>
  <c r="D63" i="12924"/>
  <c r="D62" i="12924"/>
  <c r="D60" i="12924"/>
  <c r="D59" i="12924"/>
  <c r="D57" i="12924"/>
  <c r="D56" i="12924"/>
  <c r="A294" i="12924"/>
  <c r="K294" i="12924" s="1"/>
  <c r="A293" i="12924"/>
  <c r="K293" i="12924" s="1"/>
  <c r="A291" i="12924"/>
  <c r="K291" i="12924" s="1"/>
  <c r="A290" i="12924"/>
  <c r="K290" i="12924" s="1"/>
  <c r="A288" i="12924"/>
  <c r="K288" i="12924" s="1"/>
  <c r="A287" i="12924"/>
  <c r="K287" i="12924" s="1"/>
  <c r="A285" i="12924"/>
  <c r="K285" i="12924" s="1"/>
  <c r="A284" i="12924"/>
  <c r="K284" i="12924" s="1"/>
  <c r="A282" i="12924"/>
  <c r="K282" i="12924" s="1"/>
  <c r="A281" i="12924"/>
  <c r="K281" i="12924" s="1"/>
  <c r="A279" i="12924"/>
  <c r="K279" i="12924" s="1"/>
  <c r="A278" i="12924"/>
  <c r="K278" i="12924" s="1"/>
  <c r="A276" i="12924"/>
  <c r="K276" i="12924" s="1"/>
  <c r="A275" i="12924"/>
  <c r="K275" i="12924" s="1"/>
  <c r="A273" i="12924"/>
  <c r="K273" i="12924" s="1"/>
  <c r="A272" i="12924"/>
  <c r="K272" i="12924" s="1"/>
  <c r="A270" i="12924"/>
  <c r="K270" i="12924" s="1"/>
  <c r="A269" i="12924"/>
  <c r="K269" i="12924" s="1"/>
  <c r="A267" i="12924"/>
  <c r="K267" i="12924" s="1"/>
  <c r="A266" i="12924"/>
  <c r="K266" i="12924" s="1"/>
  <c r="A264" i="12924"/>
  <c r="K264" i="12924" s="1"/>
  <c r="A263" i="12924"/>
  <c r="K263" i="12924" s="1"/>
  <c r="A261" i="12924"/>
  <c r="K261" i="12924" s="1"/>
  <c r="A260" i="12924"/>
  <c r="K260" i="12924" s="1"/>
  <c r="A253" i="12924"/>
  <c r="A252" i="12924"/>
  <c r="A250" i="12924"/>
  <c r="A249" i="12924"/>
  <c r="A247" i="12924"/>
  <c r="A246" i="12924"/>
  <c r="A244" i="12924"/>
  <c r="A243" i="12924"/>
  <c r="A241" i="12924"/>
  <c r="A240" i="12924"/>
  <c r="A238" i="12924"/>
  <c r="A237" i="12924"/>
  <c r="A235" i="12924"/>
  <c r="A234" i="12924"/>
  <c r="A232" i="12924"/>
  <c r="A231" i="12924"/>
  <c r="A229" i="12924"/>
  <c r="A228" i="12924"/>
  <c r="A226" i="12924"/>
  <c r="A225" i="12924"/>
  <c r="A223" i="12924"/>
  <c r="A222" i="12924"/>
  <c r="A220" i="12924"/>
  <c r="A219" i="12924"/>
  <c r="A212" i="12924"/>
  <c r="A211" i="12924"/>
  <c r="A209" i="12924"/>
  <c r="A208" i="12924"/>
  <c r="A206" i="12924"/>
  <c r="A205" i="12924"/>
  <c r="A203" i="12924"/>
  <c r="A202" i="12924"/>
  <c r="A200" i="12924"/>
  <c r="A199" i="12924"/>
  <c r="A197" i="12924"/>
  <c r="A196" i="12924"/>
  <c r="A194" i="12924"/>
  <c r="A193" i="12924"/>
  <c r="A191" i="12924"/>
  <c r="A190" i="12924"/>
  <c r="A188" i="12924"/>
  <c r="A187" i="12924"/>
  <c r="A185" i="12924"/>
  <c r="A184" i="12924"/>
  <c r="A182" i="12924"/>
  <c r="A181" i="12924"/>
  <c r="A179" i="12924"/>
  <c r="A178" i="12924"/>
  <c r="K253" i="12924"/>
  <c r="K252" i="12924"/>
  <c r="K250" i="12924"/>
  <c r="K249" i="12924"/>
  <c r="K247" i="12924"/>
  <c r="K246" i="12924"/>
  <c r="K244" i="12924"/>
  <c r="K243" i="12924"/>
  <c r="K241" i="12924"/>
  <c r="K240" i="12924"/>
  <c r="K238" i="12924"/>
  <c r="K237" i="12924"/>
  <c r="K235" i="12924"/>
  <c r="K234" i="12924"/>
  <c r="K232" i="12924"/>
  <c r="K231" i="12924"/>
  <c r="K229" i="12924"/>
  <c r="K228" i="12924"/>
  <c r="K226" i="12924"/>
  <c r="K225" i="12924"/>
  <c r="K223" i="12924"/>
  <c r="K222" i="12924"/>
  <c r="K220" i="12924"/>
  <c r="K219" i="12924"/>
  <c r="A130" i="12924"/>
  <c r="A129" i="12924"/>
  <c r="A128" i="12924"/>
  <c r="A127" i="12924"/>
  <c r="A126" i="12924"/>
  <c r="A125" i="12924"/>
  <c r="A124" i="12924"/>
  <c r="A123" i="12924"/>
  <c r="A122" i="12924"/>
  <c r="A121" i="12924"/>
  <c r="A120" i="12924"/>
  <c r="A119" i="12924"/>
  <c r="K113" i="12924"/>
  <c r="K112" i="12924"/>
  <c r="K111" i="12924"/>
  <c r="K110" i="12924"/>
  <c r="K109" i="12924"/>
  <c r="K108" i="12924"/>
  <c r="K107" i="12924"/>
  <c r="K106" i="12924"/>
  <c r="K105" i="12924"/>
  <c r="K104" i="12924"/>
  <c r="K103" i="12924"/>
  <c r="K102" i="12924"/>
  <c r="A95" i="12924"/>
  <c r="A94" i="12924"/>
  <c r="A92" i="12924"/>
  <c r="A91" i="12924"/>
  <c r="A89" i="12924"/>
  <c r="A88" i="12924"/>
  <c r="A86" i="12924"/>
  <c r="A85" i="12924"/>
  <c r="A84" i="12924"/>
  <c r="K68" i="12924" s="1"/>
  <c r="K69" i="12924" s="1"/>
  <c r="A82" i="12924"/>
  <c r="A81" i="12924"/>
  <c r="A80" i="12924"/>
  <c r="K65" i="12924" s="1"/>
  <c r="K66" i="12924" s="1"/>
  <c r="A78" i="12924"/>
  <c r="A77" i="12924"/>
  <c r="A76" i="12924"/>
  <c r="K62" i="12924" s="1"/>
  <c r="K63" i="12924" s="1"/>
  <c r="A74" i="12924"/>
  <c r="A73" i="12924"/>
  <c r="A72" i="12924"/>
  <c r="K59" i="12924" s="1"/>
  <c r="K60" i="12924" s="1"/>
  <c r="A70" i="12924"/>
  <c r="A69" i="12924"/>
  <c r="A68" i="12924"/>
  <c r="K56" i="12924" s="1"/>
  <c r="K57" i="12924" s="1"/>
  <c r="A65" i="12924"/>
  <c r="A66" i="12924"/>
  <c r="A63" i="12924"/>
  <c r="A62" i="12924"/>
  <c r="A60" i="12924"/>
  <c r="A59" i="12924"/>
  <c r="A57" i="12924"/>
  <c r="A56" i="12924"/>
  <c r="K49" i="12924"/>
  <c r="K48" i="12924"/>
  <c r="K46" i="12924"/>
  <c r="K45" i="12924"/>
  <c r="K43" i="12924"/>
  <c r="K42" i="12924"/>
  <c r="K40" i="12924"/>
  <c r="K39" i="12924"/>
  <c r="K38" i="12924"/>
  <c r="K36" i="12924"/>
  <c r="K35" i="12924"/>
  <c r="K34" i="12924"/>
  <c r="K32" i="12924"/>
  <c r="K31" i="12924"/>
  <c r="K30" i="12924"/>
  <c r="K28" i="12924"/>
  <c r="K27" i="12924"/>
  <c r="K26" i="12924"/>
  <c r="K24" i="12924"/>
  <c r="K23" i="12924"/>
  <c r="K22" i="12924"/>
  <c r="K20" i="12924"/>
  <c r="K19" i="12924"/>
  <c r="K17" i="12924"/>
  <c r="K16" i="12924"/>
  <c r="K14" i="12924"/>
  <c r="K13" i="12924"/>
  <c r="K11" i="12924"/>
  <c r="K10" i="12924"/>
  <c r="C2623" i="12908" l="1"/>
  <c r="C2534" i="12908"/>
  <c r="Z2534" i="13034" s="1"/>
  <c r="C2533" i="12908"/>
  <c r="Z2533" i="13034" s="1"/>
  <c r="C2532" i="12908"/>
  <c r="Z2532" i="13034" s="1"/>
  <c r="C2531" i="12908"/>
  <c r="Z2531" i="13034" s="1"/>
  <c r="C2530" i="12908"/>
  <c r="Z2530" i="13034" s="1"/>
  <c r="C2523" i="12908"/>
  <c r="C2503" i="12908"/>
  <c r="Z2503" i="13034" s="1"/>
  <c r="C2502" i="12908"/>
  <c r="Z2502" i="13034" s="1"/>
  <c r="C2500" i="12908"/>
  <c r="C2499" i="12908"/>
  <c r="Z2499" i="13034" s="1"/>
  <c r="C2497" i="12908"/>
  <c r="Z2497" i="13034" s="1"/>
  <c r="C2496" i="12908"/>
  <c r="C2484" i="12908"/>
  <c r="C2483" i="12908"/>
  <c r="C2430" i="12908"/>
  <c r="Z2430" i="13034" s="1"/>
  <c r="C2429" i="12908"/>
  <c r="Z2429" i="13034" s="1"/>
  <c r="C2428" i="12908"/>
  <c r="Z2428" i="13034" s="1"/>
  <c r="C2427" i="12908"/>
  <c r="Z2427" i="13034" s="1"/>
  <c r="C2426" i="12908"/>
  <c r="Z2426" i="13034" s="1"/>
  <c r="C2419" i="12908"/>
  <c r="Z2419" i="13034" s="1"/>
  <c r="C2415" i="12908"/>
  <c r="Z2415" i="13034" s="1"/>
  <c r="C2414" i="12908"/>
  <c r="C2413" i="12908"/>
  <c r="Z2413" i="13034" s="1"/>
  <c r="C2412" i="12908"/>
  <c r="C2411" i="12908"/>
  <c r="C2410" i="12908"/>
  <c r="C2403" i="12908"/>
  <c r="C2399" i="12908"/>
  <c r="C2398" i="12908"/>
  <c r="C2396" i="12908"/>
  <c r="Z2396" i="13034" s="1"/>
  <c r="C2395" i="12908"/>
  <c r="Z2395" i="13034" s="1"/>
  <c r="C2393" i="12908"/>
  <c r="Z2393" i="13034" s="1"/>
  <c r="C2392" i="12908"/>
  <c r="Z2392" i="13034" s="1"/>
  <c r="C2380" i="12908"/>
  <c r="Z2380" i="13034" s="1"/>
  <c r="C2379" i="12908"/>
  <c r="C2377" i="12908"/>
  <c r="C2376" i="12908"/>
  <c r="Z2376" i="13034" s="1"/>
  <c r="C2374" i="12908"/>
  <c r="C2373" i="12908"/>
  <c r="Z2373" i="13034" s="1"/>
  <c r="C2371" i="12908"/>
  <c r="Z2371" i="13034" s="1"/>
  <c r="C2370" i="12908"/>
  <c r="C2358" i="12908"/>
  <c r="Z2358" i="13034" s="1"/>
  <c r="C2357" i="12908"/>
  <c r="Z2357" i="13034" s="1"/>
  <c r="C2106" i="12908"/>
  <c r="Z2106" i="13034" s="1"/>
  <c r="C2105" i="12908"/>
  <c r="Z2105" i="13034" s="1"/>
  <c r="C2095" i="12908"/>
  <c r="Z2095" i="13034" s="1"/>
  <c r="C2154" i="12908"/>
  <c r="Z2154" i="13034" s="1"/>
  <c r="C2153" i="12908"/>
  <c r="Z2153" i="13034" s="1"/>
  <c r="C2152" i="12908"/>
  <c r="Z2152" i="13034" s="1"/>
  <c r="C2151" i="12908"/>
  <c r="Z2151" i="13034" s="1"/>
  <c r="C2150" i="12908"/>
  <c r="Z2150" i="13034" s="1"/>
  <c r="C2149" i="12908"/>
  <c r="Z2149" i="13034" s="1"/>
  <c r="C2148" i="12908"/>
  <c r="Z2148" i="13034" s="1"/>
  <c r="C2139" i="12908"/>
  <c r="Z2139" i="13034" s="1"/>
  <c r="C2128" i="12908"/>
  <c r="Z2128" i="13034" s="1"/>
  <c r="C2127" i="12908"/>
  <c r="Z2127" i="13034" s="1"/>
  <c r="C2126" i="12908"/>
  <c r="Z2126" i="13034" s="1"/>
  <c r="C2117" i="12908"/>
  <c r="Z2117" i="13034" s="1"/>
  <c r="H2096" i="12908"/>
  <c r="AE2096" i="13034" s="1"/>
  <c r="H2140" i="12908"/>
  <c r="AE2140" i="13034" s="1"/>
  <c r="H2118" i="12908"/>
  <c r="AE2118" i="13034" s="1"/>
  <c r="H2074" i="12908"/>
  <c r="AE2074" i="13034" s="1"/>
  <c r="E17" i="12852"/>
  <c r="A2" i="12905"/>
  <c r="A3" i="12905"/>
  <c r="A4" i="12905"/>
  <c r="A5" i="12905"/>
  <c r="A6" i="12905"/>
  <c r="A7" i="12905"/>
  <c r="A8" i="12905"/>
  <c r="A9" i="12905"/>
  <c r="A10" i="12905"/>
  <c r="A11" i="12905"/>
  <c r="A12" i="12905"/>
  <c r="A13" i="12905"/>
  <c r="A14" i="12905"/>
  <c r="A15" i="12905"/>
  <c r="A16" i="12905"/>
  <c r="A17" i="12905"/>
  <c r="A18" i="12905"/>
  <c r="A19" i="12905"/>
  <c r="A20" i="12905"/>
  <c r="A21" i="12905"/>
  <c r="A22" i="12905"/>
  <c r="A23" i="12905"/>
  <c r="A24" i="12905"/>
  <c r="A25" i="12905"/>
  <c r="A26" i="12905"/>
  <c r="A27" i="12905"/>
  <c r="A28" i="12905"/>
  <c r="A29" i="12905"/>
  <c r="A30" i="12905"/>
  <c r="A31" i="12905"/>
  <c r="A32" i="12905"/>
  <c r="A33" i="12905"/>
  <c r="A34" i="12905"/>
  <c r="A35" i="12905"/>
  <c r="A36" i="12905"/>
  <c r="A37" i="12905"/>
  <c r="A38" i="12905"/>
  <c r="A39" i="12905"/>
  <c r="A40" i="12905"/>
  <c r="A41" i="12905"/>
  <c r="A42" i="12905"/>
  <c r="A43" i="12905"/>
  <c r="A44" i="12905"/>
  <c r="A45" i="12905"/>
  <c r="A46" i="12905"/>
  <c r="A47" i="12905"/>
  <c r="A48" i="12905"/>
  <c r="A49" i="12905"/>
  <c r="A50" i="12905"/>
  <c r="A51" i="12905"/>
  <c r="A52" i="12905"/>
  <c r="A53" i="12905"/>
  <c r="A54" i="12905"/>
  <c r="A55" i="12905"/>
  <c r="A56" i="12905"/>
  <c r="A57" i="12905"/>
  <c r="A58" i="12905"/>
  <c r="A59" i="12905"/>
  <c r="A60" i="12905"/>
  <c r="A61" i="12905"/>
  <c r="A62" i="12905"/>
  <c r="A63" i="12905"/>
  <c r="A64" i="12905"/>
  <c r="A65" i="12905"/>
  <c r="A66" i="12905"/>
  <c r="A67" i="12905"/>
  <c r="A68" i="12905"/>
  <c r="A69" i="12905"/>
  <c r="A70" i="12905"/>
  <c r="A71" i="12905"/>
  <c r="A72" i="12905"/>
  <c r="A73" i="12905"/>
  <c r="A74" i="12905"/>
  <c r="A75" i="12905"/>
  <c r="A76" i="12905"/>
  <c r="A77" i="12905"/>
  <c r="A78" i="12905"/>
  <c r="A79" i="12905"/>
  <c r="A83" i="12905"/>
  <c r="A84" i="12905"/>
  <c r="A85" i="12905"/>
  <c r="A86" i="12905"/>
  <c r="A87" i="12905"/>
  <c r="A88" i="12905"/>
  <c r="A92" i="12905"/>
  <c r="A93" i="12905"/>
  <c r="A94" i="12905"/>
  <c r="H1622" i="12908"/>
  <c r="AE1622" i="13034" s="1"/>
  <c r="J65" i="12852"/>
  <c r="I119" i="12711"/>
  <c r="E65" i="12852"/>
  <c r="J30" i="12852"/>
  <c r="C1439" i="12908"/>
  <c r="Z1439" i="13034" s="1"/>
  <c r="C1448" i="12908"/>
  <c r="E30" i="12852"/>
  <c r="C1094" i="12908"/>
  <c r="Z1094" i="13034" s="1"/>
  <c r="C1093" i="12908"/>
  <c r="Z1093" i="13034" s="1"/>
  <c r="C1092" i="12908"/>
  <c r="Z1092" i="13034" s="1"/>
  <c r="C1091" i="12908"/>
  <c r="Z1091" i="13034" s="1"/>
  <c r="C1090" i="12908"/>
  <c r="Z1090" i="13034" s="1"/>
  <c r="C1089" i="12908"/>
  <c r="Z1089" i="13034" s="1"/>
  <c r="C1088" i="12908"/>
  <c r="Z1088" i="13034" s="1"/>
  <c r="C1087" i="12908"/>
  <c r="Z1087" i="13034" s="1"/>
  <c r="H2379" i="12908" l="1"/>
  <c r="AE2379" i="13034" s="1"/>
  <c r="Z2379" i="13034"/>
  <c r="C2299" i="12908"/>
  <c r="Z2299" i="13034" s="1"/>
  <c r="Z2403" i="13034"/>
  <c r="C2365" i="12908"/>
  <c r="Z2374" i="13034"/>
  <c r="C2404" i="12908"/>
  <c r="Z2404" i="13034" s="1"/>
  <c r="Z2410" i="13034"/>
  <c r="C2407" i="12908"/>
  <c r="Z2407" i="13034" s="1"/>
  <c r="Z2414" i="13034"/>
  <c r="H2483" i="12908"/>
  <c r="AE2483" i="13034" s="1"/>
  <c r="Z2483" i="13034"/>
  <c r="H2523" i="12908"/>
  <c r="AE2523" i="13034" s="1"/>
  <c r="Z2523" i="13034"/>
  <c r="C1442" i="12908"/>
  <c r="Z1442" i="13034" s="1"/>
  <c r="Z1448" i="13034"/>
  <c r="C2361" i="12908"/>
  <c r="Z2370" i="13034"/>
  <c r="C2389" i="12908"/>
  <c r="Z2389" i="13034" s="1"/>
  <c r="Z2398" i="13034"/>
  <c r="C2405" i="12908"/>
  <c r="Z2405" i="13034" s="1"/>
  <c r="Z2411" i="13034"/>
  <c r="H2484" i="12908"/>
  <c r="AE2484" i="13034" s="1"/>
  <c r="Z2484" i="13034"/>
  <c r="C2491" i="12908"/>
  <c r="Z2491" i="13034" s="1"/>
  <c r="Z2500" i="13034"/>
  <c r="C2368" i="12908"/>
  <c r="Z2377" i="13034"/>
  <c r="C2390" i="12908"/>
  <c r="Z2390" i="13034" s="1"/>
  <c r="Z2399" i="13034"/>
  <c r="H2412" i="12908"/>
  <c r="AE2412" i="13034" s="1"/>
  <c r="Z2412" i="13034"/>
  <c r="C2487" i="12908"/>
  <c r="Z2487" i="13034" s="1"/>
  <c r="Z2496" i="13034"/>
  <c r="K76" i="12910"/>
  <c r="Z2623" i="13034"/>
  <c r="C2528" i="12908"/>
  <c r="Z2528" i="13034" s="1"/>
  <c r="C2300" i="12908"/>
  <c r="Z2300" i="13034" s="1"/>
  <c r="C2303" i="12908"/>
  <c r="Z2303" i="13034" s="1"/>
  <c r="C2424" i="12908"/>
  <c r="C2406" i="12908"/>
  <c r="Z2406" i="13034" s="1"/>
  <c r="C2408" i="12908"/>
  <c r="Z2408" i="13034" s="1"/>
  <c r="H2534" i="12908"/>
  <c r="AE2534" i="13034" s="1"/>
  <c r="H2430" i="12908"/>
  <c r="AE2430" i="13034" s="1"/>
  <c r="H2395" i="12908"/>
  <c r="AE2395" i="13034" s="1"/>
  <c r="C2386" i="12908"/>
  <c r="Z2386" i="13034" s="1"/>
  <c r="H2426" i="12908"/>
  <c r="AE2426" i="13034" s="1"/>
  <c r="C2420" i="12908"/>
  <c r="Z2420" i="13034" s="1"/>
  <c r="H2497" i="12908"/>
  <c r="AE2497" i="13034" s="1"/>
  <c r="C2488" i="12908"/>
  <c r="Z2488" i="13034" s="1"/>
  <c r="H2532" i="12908"/>
  <c r="AE2532" i="13034" s="1"/>
  <c r="C2526" i="12908"/>
  <c r="Z2526" i="13034" s="1"/>
  <c r="H2499" i="12908"/>
  <c r="AE2499" i="13034" s="1"/>
  <c r="C2490" i="12908"/>
  <c r="Z2490" i="13034" s="1"/>
  <c r="H2533" i="12908"/>
  <c r="AE2533" i="13034" s="1"/>
  <c r="C2527" i="12908"/>
  <c r="Z2527" i="13034" s="1"/>
  <c r="H2370" i="12908"/>
  <c r="AE2370" i="13034" s="1"/>
  <c r="H2376" i="12908"/>
  <c r="AE2376" i="13034" s="1"/>
  <c r="C2367" i="12908"/>
  <c r="H2392" i="12908"/>
  <c r="AE2392" i="13034" s="1"/>
  <c r="C2383" i="12908"/>
  <c r="Z2383" i="13034" s="1"/>
  <c r="H2411" i="12908"/>
  <c r="AE2411" i="13034" s="1"/>
  <c r="H2428" i="12908"/>
  <c r="AE2428" i="13034" s="1"/>
  <c r="C2422" i="12908"/>
  <c r="Z2422" i="13034" s="1"/>
  <c r="H2500" i="12908"/>
  <c r="AE2500" i="13034" s="1"/>
  <c r="H2530" i="12908"/>
  <c r="AE2530" i="13034" s="1"/>
  <c r="C2524" i="12908"/>
  <c r="Z2524" i="13034" s="1"/>
  <c r="H2373" i="12908"/>
  <c r="AE2373" i="13034" s="1"/>
  <c r="C2364" i="12908"/>
  <c r="H2503" i="12908"/>
  <c r="AE2503" i="13034" s="1"/>
  <c r="C2494" i="12908"/>
  <c r="H2396" i="12908"/>
  <c r="AE2396" i="13034" s="1"/>
  <c r="C2387" i="12908"/>
  <c r="H2410" i="12908"/>
  <c r="AE2410" i="13034" s="1"/>
  <c r="H2427" i="12908"/>
  <c r="AE2427" i="13034" s="1"/>
  <c r="C2421" i="12908"/>
  <c r="Z2421" i="13034" s="1"/>
  <c r="H2371" i="12908"/>
  <c r="AE2371" i="13034" s="1"/>
  <c r="C2362" i="12908"/>
  <c r="H2393" i="12908"/>
  <c r="AE2393" i="13034" s="1"/>
  <c r="C2384" i="12908"/>
  <c r="Z2384" i="13034" s="1"/>
  <c r="H2429" i="12908"/>
  <c r="AE2429" i="13034" s="1"/>
  <c r="C2423" i="12908"/>
  <c r="Z2423" i="13034" s="1"/>
  <c r="H2496" i="12908"/>
  <c r="AE2496" i="13034" s="1"/>
  <c r="H2502" i="12908"/>
  <c r="AE2502" i="13034" s="1"/>
  <c r="C2493" i="12908"/>
  <c r="H2531" i="12908"/>
  <c r="AE2531" i="13034" s="1"/>
  <c r="C2525" i="12908"/>
  <c r="Z2525" i="13034" s="1"/>
  <c r="H2415" i="12908"/>
  <c r="AE2415" i="13034" s="1"/>
  <c r="H2414" i="12908"/>
  <c r="AE2414" i="13034" s="1"/>
  <c r="H2419" i="12908"/>
  <c r="AE2419" i="13034" s="1"/>
  <c r="H2403" i="12908"/>
  <c r="AE2403" i="13034" s="1"/>
  <c r="H2398" i="12908"/>
  <c r="AE2398" i="13034" s="1"/>
  <c r="H2399" i="12908"/>
  <c r="AE2399" i="13034" s="1"/>
  <c r="H2374" i="12908"/>
  <c r="AE2374" i="13034" s="1"/>
  <c r="H2380" i="12908"/>
  <c r="AE2380" i="13034" s="1"/>
  <c r="H2377" i="12908"/>
  <c r="AE2377" i="13034" s="1"/>
  <c r="Y9" i="12761"/>
  <c r="E91" i="12709"/>
  <c r="H2358" i="12908"/>
  <c r="AE2358" i="13034" s="1"/>
  <c r="E64" i="12711"/>
  <c r="E199" i="12711" s="1"/>
  <c r="D2357" i="12908"/>
  <c r="AA2357" i="13034" s="1"/>
  <c r="H2357" i="12908"/>
  <c r="AE2357" i="13034" s="1"/>
  <c r="C2309" i="12908"/>
  <c r="Z2309" i="13034" s="1"/>
  <c r="H2413" i="12908"/>
  <c r="AE2413" i="13034" s="1"/>
  <c r="C2082" i="12908"/>
  <c r="Z2082" i="13034" s="1"/>
  <c r="C2083" i="12908"/>
  <c r="Z2083" i="13034" s="1"/>
  <c r="C2084" i="12908"/>
  <c r="C2073" i="12908"/>
  <c r="Z2073" i="13034" s="1"/>
  <c r="D1092" i="12908"/>
  <c r="AA1092" i="13034" s="1"/>
  <c r="H2152" i="12908"/>
  <c r="AE2152" i="13034" s="1"/>
  <c r="D2152" i="12908"/>
  <c r="AA2152" i="13034" s="1"/>
  <c r="C2254" i="12908"/>
  <c r="Z2254" i="13034" s="1"/>
  <c r="C2270" i="12908"/>
  <c r="C2306" i="12908"/>
  <c r="H1448" i="12908"/>
  <c r="AE1448" i="13034" s="1"/>
  <c r="H2149" i="12908"/>
  <c r="AE2149" i="13034" s="1"/>
  <c r="H2153" i="12908"/>
  <c r="AE2153" i="13034" s="1"/>
  <c r="D2153" i="12908"/>
  <c r="AA2153" i="13034" s="1"/>
  <c r="C2266" i="12908"/>
  <c r="C2272" i="12908"/>
  <c r="C2307" i="12908"/>
  <c r="C2311" i="12908"/>
  <c r="E62" i="12711"/>
  <c r="H2148" i="12908"/>
  <c r="AE2148" i="13034" s="1"/>
  <c r="C2310" i="12908"/>
  <c r="D1093" i="12908"/>
  <c r="AA1093" i="13034" s="1"/>
  <c r="H2128" i="12908"/>
  <c r="AE2128" i="13034" s="1"/>
  <c r="H2150" i="12908"/>
  <c r="AE2150" i="13034" s="1"/>
  <c r="H2154" i="12908"/>
  <c r="AE2154" i="13034" s="1"/>
  <c r="D2154" i="12908"/>
  <c r="AA2154" i="13034" s="1"/>
  <c r="H2106" i="12908"/>
  <c r="AE2106" i="13034" s="1"/>
  <c r="C2267" i="12908"/>
  <c r="C2273" i="12908"/>
  <c r="C2308" i="12908"/>
  <c r="D2618" i="12908"/>
  <c r="D2617" i="12908"/>
  <c r="D2615" i="12908"/>
  <c r="AA2615" i="13034" s="1"/>
  <c r="D2619" i="12908"/>
  <c r="D2620" i="12908"/>
  <c r="D2614" i="12908"/>
  <c r="AA2614" i="13034" s="1"/>
  <c r="D2616" i="12908"/>
  <c r="AA2616" i="13034" s="1"/>
  <c r="D1094" i="12908"/>
  <c r="AA1094" i="13034" s="1"/>
  <c r="D2118" i="12908"/>
  <c r="AA2118" i="13034" s="1"/>
  <c r="D2119" i="12908"/>
  <c r="AA2119" i="13034" s="1"/>
  <c r="D2140" i="12908"/>
  <c r="AA2140" i="13034" s="1"/>
  <c r="D2141" i="12908"/>
  <c r="AA2141" i="13034" s="1"/>
  <c r="D2096" i="12908"/>
  <c r="AA2096" i="13034" s="1"/>
  <c r="D2097" i="12908"/>
  <c r="AA2097" i="13034" s="1"/>
  <c r="C2269" i="12908"/>
  <c r="H2299" i="12908"/>
  <c r="AE2299" i="13034" s="1"/>
  <c r="F21" i="12711"/>
  <c r="K99" i="12709"/>
  <c r="K202" i="12709" s="1"/>
  <c r="O15" i="12721"/>
  <c r="P15" i="12721" s="1"/>
  <c r="P18" i="12721" s="1"/>
  <c r="S97" i="12905"/>
  <c r="R98" i="12905"/>
  <c r="S98" i="12905"/>
  <c r="S99" i="12905" s="1"/>
  <c r="R97" i="12905"/>
  <c r="H2623" i="12908"/>
  <c r="C2276" i="12908"/>
  <c r="C2292" i="12908"/>
  <c r="C2289" i="12908"/>
  <c r="C2295" i="12908"/>
  <c r="C2323" i="12908"/>
  <c r="C2288" i="12908"/>
  <c r="C2294" i="12908"/>
  <c r="C2324" i="12908"/>
  <c r="H2104" i="12908"/>
  <c r="AE2104" i="13034" s="1"/>
  <c r="C2315" i="12908"/>
  <c r="C2325" i="12908"/>
  <c r="F63" i="12711"/>
  <c r="C2253" i="12908"/>
  <c r="C2275" i="12908"/>
  <c r="C2291" i="12908"/>
  <c r="C2322" i="12908"/>
  <c r="C2326" i="12908"/>
  <c r="I54" i="12711"/>
  <c r="C15" i="12780"/>
  <c r="J344" i="12924"/>
  <c r="C1447" i="12908"/>
  <c r="H1439" i="12908"/>
  <c r="AE1439" i="13034" s="1"/>
  <c r="C1449" i="12908"/>
  <c r="Z1449" i="13034" s="1"/>
  <c r="C1440" i="12908"/>
  <c r="Z1440" i="13034" s="1"/>
  <c r="C1624" i="12908"/>
  <c r="Z1624" i="13034" s="1"/>
  <c r="C1625" i="12908"/>
  <c r="I118" i="12711"/>
  <c r="J64" i="12852"/>
  <c r="C1626" i="12908"/>
  <c r="C1633" i="12908"/>
  <c r="Z1633" i="13034" s="1"/>
  <c r="H2117" i="12908"/>
  <c r="AE2117" i="13034" s="1"/>
  <c r="F61" i="12711"/>
  <c r="H2139" i="12908"/>
  <c r="AE2139" i="13034" s="1"/>
  <c r="F97" i="12711"/>
  <c r="H2095" i="12908"/>
  <c r="AE2095" i="13034" s="1"/>
  <c r="F26" i="12711"/>
  <c r="H2126" i="12908"/>
  <c r="AE2126" i="13034" s="1"/>
  <c r="H2105" i="12908"/>
  <c r="AE2105" i="13034" s="1"/>
  <c r="H2127" i="12908"/>
  <c r="AE2127" i="13034" s="1"/>
  <c r="H2151" i="12908"/>
  <c r="AE2151" i="13034" s="1"/>
  <c r="F54" i="12711"/>
  <c r="F182" i="12711" s="1"/>
  <c r="H1094" i="12908"/>
  <c r="AE1094" i="13034" s="1"/>
  <c r="H1093" i="12908"/>
  <c r="AE1093" i="13034" s="1"/>
  <c r="H1092" i="12908"/>
  <c r="AE1092" i="13034" s="1"/>
  <c r="H1090" i="12908"/>
  <c r="AE1090" i="13034" s="1"/>
  <c r="H1089" i="12908"/>
  <c r="AE1089" i="13034" s="1"/>
  <c r="H1088" i="12908"/>
  <c r="AE1088" i="13034" s="1"/>
  <c r="H1087" i="12908"/>
  <c r="AE1087" i="13034" s="1"/>
  <c r="J26" i="12852"/>
  <c r="I49" i="12711"/>
  <c r="J47" i="12852"/>
  <c r="I87" i="12711"/>
  <c r="E13" i="12786"/>
  <c r="F13" i="12786"/>
  <c r="G13" i="12786"/>
  <c r="H13" i="12786"/>
  <c r="J13" i="12786"/>
  <c r="K13" i="12786"/>
  <c r="L13" i="12786"/>
  <c r="M13" i="12786"/>
  <c r="N13" i="12786"/>
  <c r="O13" i="12786"/>
  <c r="P13" i="12786"/>
  <c r="Q13" i="12786"/>
  <c r="X13" i="12786"/>
  <c r="Y13" i="12786"/>
  <c r="Z13" i="12786"/>
  <c r="AA13" i="12786"/>
  <c r="S13" i="12786"/>
  <c r="E47" i="12852"/>
  <c r="E26" i="12852"/>
  <c r="H908" i="12908"/>
  <c r="AE908" i="13034" s="1"/>
  <c r="H776" i="12908"/>
  <c r="AE776" i="13034" s="1"/>
  <c r="H814" i="12908"/>
  <c r="AE814" i="13034" s="1"/>
  <c r="H795" i="12908"/>
  <c r="AE795" i="13034" s="1"/>
  <c r="H1626" i="12908" l="1"/>
  <c r="AE1626" i="13034" s="1"/>
  <c r="Z1626" i="13034"/>
  <c r="C1441" i="12908"/>
  <c r="Z1441" i="13034" s="1"/>
  <c r="Z1447" i="13034"/>
  <c r="H2326" i="12908"/>
  <c r="AE2326" i="13034" s="1"/>
  <c r="Z2326" i="13034"/>
  <c r="H2253" i="12908"/>
  <c r="AE2253" i="13034" s="1"/>
  <c r="Z2253" i="13034"/>
  <c r="H2323" i="12908"/>
  <c r="AE2323" i="13034" s="1"/>
  <c r="Z2323" i="13034"/>
  <c r="H2276" i="12908"/>
  <c r="AE2276" i="13034" s="1"/>
  <c r="Z2276" i="13034"/>
  <c r="K2620" i="12908"/>
  <c r="AH2620" i="13034" s="1"/>
  <c r="AA2620" i="13034"/>
  <c r="K2618" i="12908"/>
  <c r="AH2618" i="13034" s="1"/>
  <c r="AA2618" i="13034"/>
  <c r="H2266" i="12908"/>
  <c r="AE2266" i="13034" s="1"/>
  <c r="Z2266" i="13034"/>
  <c r="H2084" i="12908"/>
  <c r="AE2084" i="13034" s="1"/>
  <c r="Z2084" i="13034"/>
  <c r="C2286" i="12908"/>
  <c r="Z2286" i="13034" s="1"/>
  <c r="Z2494" i="13034"/>
  <c r="C2263" i="12908"/>
  <c r="Z2263" i="13034" s="1"/>
  <c r="Z2367" i="13034"/>
  <c r="C2301" i="12908"/>
  <c r="Z2301" i="13034" s="1"/>
  <c r="H2322" i="12908"/>
  <c r="AE2322" i="13034" s="1"/>
  <c r="Z2322" i="13034"/>
  <c r="H2324" i="12908"/>
  <c r="AE2324" i="13034" s="1"/>
  <c r="Z2324" i="13034"/>
  <c r="H2295" i="12908"/>
  <c r="AE2295" i="13034" s="1"/>
  <c r="Z2295" i="13034"/>
  <c r="O76" i="12910"/>
  <c r="AE2623" i="13034"/>
  <c r="K2619" i="12908"/>
  <c r="AH2619" i="13034" s="1"/>
  <c r="AA2619" i="13034"/>
  <c r="H2308" i="12908"/>
  <c r="AE2308" i="13034" s="1"/>
  <c r="Z2308" i="13034"/>
  <c r="H2311" i="12908"/>
  <c r="AE2311" i="13034" s="1"/>
  <c r="Z2311" i="13034"/>
  <c r="H2306" i="12908"/>
  <c r="AE2306" i="13034" s="1"/>
  <c r="Z2306" i="13034"/>
  <c r="C2258" i="12908"/>
  <c r="Z2258" i="13034" s="1"/>
  <c r="Z2362" i="13034"/>
  <c r="C2264" i="12908"/>
  <c r="Z2264" i="13034" s="1"/>
  <c r="Z2368" i="13034"/>
  <c r="H2291" i="12908"/>
  <c r="AE2291" i="13034" s="1"/>
  <c r="Z2291" i="13034"/>
  <c r="H2325" i="12908"/>
  <c r="AE2325" i="13034" s="1"/>
  <c r="Z2325" i="13034"/>
  <c r="H2294" i="12908"/>
  <c r="AE2294" i="13034" s="1"/>
  <c r="Z2294" i="13034"/>
  <c r="H2289" i="12908"/>
  <c r="AE2289" i="13034" s="1"/>
  <c r="Z2289" i="13034"/>
  <c r="H2269" i="12908"/>
  <c r="AE2269" i="13034" s="1"/>
  <c r="Z2269" i="13034"/>
  <c r="H2273" i="12908"/>
  <c r="AE2273" i="13034" s="1"/>
  <c r="Z2273" i="13034"/>
  <c r="H2310" i="12908"/>
  <c r="AE2310" i="13034" s="1"/>
  <c r="Z2310" i="13034"/>
  <c r="H2307" i="12908"/>
  <c r="AE2307" i="13034" s="1"/>
  <c r="Z2307" i="13034"/>
  <c r="H2270" i="12908"/>
  <c r="AE2270" i="13034" s="1"/>
  <c r="Z2270" i="13034"/>
  <c r="C2285" i="12908"/>
  <c r="Z2285" i="13034" s="1"/>
  <c r="Z2493" i="13034"/>
  <c r="C2283" i="12908"/>
  <c r="Z2283" i="13034" s="1"/>
  <c r="Z2387" i="13034"/>
  <c r="C2260" i="12908"/>
  <c r="Z2260" i="13034" s="1"/>
  <c r="Z2364" i="13034"/>
  <c r="H1625" i="12908"/>
  <c r="AE1625" i="13034" s="1"/>
  <c r="Z1625" i="13034"/>
  <c r="H2275" i="12908"/>
  <c r="AE2275" i="13034" s="1"/>
  <c r="Z2275" i="13034"/>
  <c r="H2315" i="12908"/>
  <c r="AE2315" i="13034" s="1"/>
  <c r="Z2315" i="13034"/>
  <c r="H2288" i="12908"/>
  <c r="AE2288" i="13034" s="1"/>
  <c r="Z2288" i="13034"/>
  <c r="H2292" i="12908"/>
  <c r="AE2292" i="13034" s="1"/>
  <c r="Z2292" i="13034"/>
  <c r="K2617" i="12908"/>
  <c r="AH2617" i="13034" s="1"/>
  <c r="AA2617" i="13034"/>
  <c r="H2267" i="12908"/>
  <c r="AE2267" i="13034" s="1"/>
  <c r="Z2267" i="13034"/>
  <c r="H2272" i="12908"/>
  <c r="AE2272" i="13034" s="1"/>
  <c r="Z2272" i="13034"/>
  <c r="C2320" i="12908"/>
  <c r="Z2320" i="13034" s="1"/>
  <c r="Z2424" i="13034"/>
  <c r="C2257" i="12908"/>
  <c r="Z2257" i="13034" s="1"/>
  <c r="Z2361" i="13034"/>
  <c r="C2261" i="12908"/>
  <c r="Z2261" i="13034" s="1"/>
  <c r="Z2365" i="13034"/>
  <c r="H2083" i="12908"/>
  <c r="AE2083" i="13034" s="1"/>
  <c r="H2082" i="12908"/>
  <c r="AE2082" i="13034" s="1"/>
  <c r="C2409" i="12908"/>
  <c r="C2319" i="12908"/>
  <c r="Z2319" i="13034" s="1"/>
  <c r="C2280" i="12908"/>
  <c r="Z2280" i="13034" s="1"/>
  <c r="C2317" i="12908"/>
  <c r="Z2317" i="13034" s="1"/>
  <c r="C2318" i="12908"/>
  <c r="Z2318" i="13034" s="1"/>
  <c r="C2316" i="12908"/>
  <c r="Z2316" i="13034" s="1"/>
  <c r="C2304" i="12908"/>
  <c r="Z2304" i="13034" s="1"/>
  <c r="C2425" i="12908"/>
  <c r="Z2425" i="13034" s="1"/>
  <c r="C2279" i="12908"/>
  <c r="Z2279" i="13034" s="1"/>
  <c r="C2282" i="12908"/>
  <c r="Z2282" i="13034" s="1"/>
  <c r="C2302" i="12908"/>
  <c r="Z2302" i="13034" s="1"/>
  <c r="C2529" i="12908"/>
  <c r="Z2529" i="13034" s="1"/>
  <c r="H2535" i="12908"/>
  <c r="AE2535" i="13034" s="1"/>
  <c r="H2431" i="12908"/>
  <c r="AE2431" i="13034" s="1"/>
  <c r="F196" i="12711"/>
  <c r="G23" i="12910"/>
  <c r="R99" i="12905"/>
  <c r="G15" i="12721"/>
  <c r="Y10" i="12761"/>
  <c r="H2254" i="12908"/>
  <c r="I2097" i="12908"/>
  <c r="AF2097" i="13034" s="1"/>
  <c r="I2118" i="12908"/>
  <c r="AF2118" i="13034" s="1"/>
  <c r="I1092" i="12908"/>
  <c r="AF1092" i="13034" s="1"/>
  <c r="I1094" i="12908"/>
  <c r="AF1094" i="13034" s="1"/>
  <c r="I2357" i="12908"/>
  <c r="AF2357" i="13034" s="1"/>
  <c r="I2096" i="12908"/>
  <c r="AF2096" i="13034" s="1"/>
  <c r="I2119" i="12908"/>
  <c r="AF2119" i="13034" s="1"/>
  <c r="I1093" i="12908"/>
  <c r="AF1093" i="13034" s="1"/>
  <c r="I2152" i="12908"/>
  <c r="AF2152" i="13034" s="1"/>
  <c r="H2416" i="12908"/>
  <c r="AE2416" i="13034" s="1"/>
  <c r="H2309" i="12908"/>
  <c r="AE2309" i="13034" s="1"/>
  <c r="D2253" i="12908"/>
  <c r="AA2253" i="13034" s="1"/>
  <c r="D2379" i="12908"/>
  <c r="AA2379" i="13034" s="1"/>
  <c r="I2141" i="12908"/>
  <c r="AF2141" i="13034" s="1"/>
  <c r="I2614" i="12908"/>
  <c r="AF2614" i="13034" s="1"/>
  <c r="H2327" i="12908"/>
  <c r="AE2327" i="13034" s="1"/>
  <c r="I2620" i="12908"/>
  <c r="AF2620" i="13034" s="1"/>
  <c r="I2140" i="12908"/>
  <c r="AF2140" i="13034" s="1"/>
  <c r="I2619" i="12908"/>
  <c r="AF2619" i="13034" s="1"/>
  <c r="H2156" i="12908"/>
  <c r="I2617" i="12908"/>
  <c r="AF2617" i="13034" s="1"/>
  <c r="I2153" i="12908"/>
  <c r="AF2153" i="13034" s="1"/>
  <c r="I2618" i="12908"/>
  <c r="AF2618" i="13034" s="1"/>
  <c r="I2616" i="12908"/>
  <c r="AF2616" i="13034" s="1"/>
  <c r="I2615" i="12908"/>
  <c r="AF2615" i="13034" s="1"/>
  <c r="I2154" i="12908"/>
  <c r="AF2154" i="13034" s="1"/>
  <c r="D2075" i="12908"/>
  <c r="AA2075" i="13034" s="1"/>
  <c r="D2074" i="12908"/>
  <c r="AA2074" i="13034" s="1"/>
  <c r="D1091" i="12908"/>
  <c r="AA1091" i="13034" s="1"/>
  <c r="H1624" i="12908"/>
  <c r="AE1624" i="13034" s="1"/>
  <c r="D1624" i="12908"/>
  <c r="AA1624" i="13034" s="1"/>
  <c r="H1447" i="12908"/>
  <c r="AE1447" i="13034" s="1"/>
  <c r="D2151" i="12908"/>
  <c r="AA2151" i="13034" s="1"/>
  <c r="H1633" i="12908"/>
  <c r="AE1633" i="13034" s="1"/>
  <c r="D1633" i="12908"/>
  <c r="AA1633" i="13034" s="1"/>
  <c r="H1449" i="12908"/>
  <c r="AE1449" i="13034" s="1"/>
  <c r="H757" i="12908"/>
  <c r="AE757" i="13034" s="1"/>
  <c r="P14" i="12761"/>
  <c r="E27" i="12711"/>
  <c r="E197" i="12711" s="1"/>
  <c r="H1440" i="12908"/>
  <c r="AE1440" i="13034" s="1"/>
  <c r="E55" i="12711"/>
  <c r="E183" i="12711" s="1"/>
  <c r="Q22" i="12780"/>
  <c r="Q24" i="12780"/>
  <c r="J336" i="12924"/>
  <c r="G50" i="12910"/>
  <c r="G74" i="12910"/>
  <c r="C1135" i="12908"/>
  <c r="Z1135" i="13034" s="1"/>
  <c r="C1019" i="12908"/>
  <c r="Z1019" i="13034" s="1"/>
  <c r="C1138" i="12908"/>
  <c r="Z1138" i="13034" s="1"/>
  <c r="C1131" i="12908"/>
  <c r="Z1131" i="13034" s="1"/>
  <c r="C1110" i="12908"/>
  <c r="C1020" i="12908"/>
  <c r="Z1020" i="13034" s="1"/>
  <c r="C1132" i="12908"/>
  <c r="Z1132" i="13034" s="1"/>
  <c r="C1111" i="12908"/>
  <c r="Z1111" i="13034" s="1"/>
  <c r="C1137" i="12908"/>
  <c r="Z1137" i="13034" s="1"/>
  <c r="C1134" i="12908"/>
  <c r="Z1134" i="13034" s="1"/>
  <c r="C1109" i="12908"/>
  <c r="Z1109" i="13034" s="1"/>
  <c r="C1017" i="12908"/>
  <c r="Z1017" i="13034" s="1"/>
  <c r="H1623" i="12908"/>
  <c r="AE1623" i="13034" s="1"/>
  <c r="C1136" i="12908"/>
  <c r="Z1136" i="13034" s="1"/>
  <c r="C1133" i="12908"/>
  <c r="Z1133" i="13034" s="1"/>
  <c r="C1112" i="12908"/>
  <c r="Z1112" i="13034" s="1"/>
  <c r="C1018" i="12908"/>
  <c r="Z1018" i="13034" s="1"/>
  <c r="H2073" i="12908"/>
  <c r="AE2073" i="13034" s="1"/>
  <c r="I120" i="12711"/>
  <c r="F119" i="12711"/>
  <c r="F187" i="12711" s="1"/>
  <c r="G84" i="12910"/>
  <c r="J354" i="12924"/>
  <c r="G27" i="12910"/>
  <c r="G43" i="12910"/>
  <c r="H1091" i="12908"/>
  <c r="AE1091" i="13034" s="1"/>
  <c r="E50" i="12711" l="1"/>
  <c r="E178" i="12711" s="1"/>
  <c r="Z1110" i="13034"/>
  <c r="C2305" i="12908"/>
  <c r="Z2305" i="13034" s="1"/>
  <c r="Z2409" i="13034"/>
  <c r="K97" i="12709"/>
  <c r="AE2156" i="13034"/>
  <c r="H2296" i="12908"/>
  <c r="AE2296" i="13034" s="1"/>
  <c r="AE2254" i="13034"/>
  <c r="C1068" i="12908"/>
  <c r="Z1068" i="13034" s="1"/>
  <c r="I2621" i="12908"/>
  <c r="G63" i="12711"/>
  <c r="G198" i="12711" s="1"/>
  <c r="U1633" i="12908"/>
  <c r="AR1633" i="13034" s="1"/>
  <c r="W1633" i="12908"/>
  <c r="W1624" i="12908"/>
  <c r="U1624" i="12908"/>
  <c r="AR1624" i="13034" s="1"/>
  <c r="C2321" i="12908"/>
  <c r="Z2321" i="13034" s="1"/>
  <c r="D1136" i="12908"/>
  <c r="AA1136" i="13034" s="1"/>
  <c r="C1065" i="12908"/>
  <c r="Z1065" i="13034" s="1"/>
  <c r="I2075" i="12908"/>
  <c r="AF2075" i="13034" s="1"/>
  <c r="I2253" i="12908"/>
  <c r="AF2253" i="13034" s="1"/>
  <c r="I2379" i="12908"/>
  <c r="AF2379" i="13034" s="1"/>
  <c r="H1096" i="12908"/>
  <c r="AE1096" i="13034" s="1"/>
  <c r="H2312" i="12908"/>
  <c r="D2275" i="12908"/>
  <c r="I1091" i="12908"/>
  <c r="AF1091" i="13034" s="1"/>
  <c r="I1633" i="12908"/>
  <c r="AF1633" i="13034" s="1"/>
  <c r="I1624" i="12908"/>
  <c r="AF1624" i="13034" s="1"/>
  <c r="I2151" i="12908"/>
  <c r="AF2151" i="13034" s="1"/>
  <c r="I2074" i="12908"/>
  <c r="AF2074" i="13034" s="1"/>
  <c r="C1067" i="12908"/>
  <c r="Z1067" i="13034" s="1"/>
  <c r="C1066" i="12908"/>
  <c r="Z1066" i="13034" s="1"/>
  <c r="D1138" i="12908"/>
  <c r="AA1138" i="13034" s="1"/>
  <c r="D1137" i="12908"/>
  <c r="AA1137" i="13034" s="1"/>
  <c r="H1134" i="12908"/>
  <c r="AE1134" i="13034" s="1"/>
  <c r="H1136" i="12908"/>
  <c r="AE1136" i="13034" s="1"/>
  <c r="H1135" i="12908"/>
  <c r="AE1135" i="13034" s="1"/>
  <c r="F49" i="12711"/>
  <c r="H1132" i="12908"/>
  <c r="AE1132" i="13034" s="1"/>
  <c r="H1112" i="12908"/>
  <c r="AE1112" i="13034" s="1"/>
  <c r="H1138" i="12908"/>
  <c r="AE1138" i="13034" s="1"/>
  <c r="H1133" i="12908"/>
  <c r="AE1133" i="13034" s="1"/>
  <c r="H1137" i="12908"/>
  <c r="AE1137" i="13034" s="1"/>
  <c r="H1109" i="12908"/>
  <c r="AE1109" i="13034" s="1"/>
  <c r="H1110" i="12908"/>
  <c r="AE1110" i="13034" s="1"/>
  <c r="H1111" i="12908"/>
  <c r="AE1111" i="13034" s="1"/>
  <c r="F87" i="12711"/>
  <c r="H1131" i="12908"/>
  <c r="AE1131" i="13034" s="1"/>
  <c r="G47" i="13016" l="1"/>
  <c r="AA2275" i="13034"/>
  <c r="H2329" i="12908"/>
  <c r="AE2329" i="13034" s="1"/>
  <c r="AE2312" i="13034"/>
  <c r="AT1624" i="13034"/>
  <c r="AI1624" i="13015"/>
  <c r="I2623" i="12908"/>
  <c r="AF2621" i="13034"/>
  <c r="AT1633" i="13034"/>
  <c r="AI1633" i="13015"/>
  <c r="G47" i="12989"/>
  <c r="G47" i="13005"/>
  <c r="I52" i="12910"/>
  <c r="I1136" i="12908"/>
  <c r="AF1136" i="13034" s="1"/>
  <c r="G38" i="12910"/>
  <c r="F177" i="12711"/>
  <c r="Q76" i="12910"/>
  <c r="N99" i="12709"/>
  <c r="I1096" i="12908"/>
  <c r="AF1096" i="13034" s="1"/>
  <c r="I2275" i="12908"/>
  <c r="AF2275" i="13034" s="1"/>
  <c r="I1138" i="12908"/>
  <c r="AF1138" i="13034" s="1"/>
  <c r="H1140" i="12908"/>
  <c r="I1137" i="12908"/>
  <c r="AF1137" i="13034" s="1"/>
  <c r="D1135" i="12908"/>
  <c r="AA1135" i="13034" s="1"/>
  <c r="H1066" i="12908"/>
  <c r="AE1066" i="13034" s="1"/>
  <c r="H1065" i="12908"/>
  <c r="AE1065" i="13034" s="1"/>
  <c r="H1067" i="12908"/>
  <c r="AE1067" i="13034" s="1"/>
  <c r="H1068" i="12908"/>
  <c r="AE1068" i="13034" s="1"/>
  <c r="R21" i="12709"/>
  <c r="K21" i="12709"/>
  <c r="G64" i="12910"/>
  <c r="C722" i="12908"/>
  <c r="Z722" i="13034" s="1"/>
  <c r="C57" i="12908"/>
  <c r="Z57" i="13034" s="1"/>
  <c r="J4" i="12852"/>
  <c r="J10" i="12924"/>
  <c r="J22" i="12924"/>
  <c r="Q24" i="12756"/>
  <c r="J5" i="12852"/>
  <c r="J7" i="12852"/>
  <c r="M26" i="12756"/>
  <c r="P26" i="12756"/>
  <c r="E4" i="12852"/>
  <c r="E8" i="12852"/>
  <c r="E7" i="12852"/>
  <c r="E5" i="12852"/>
  <c r="J45" i="12852"/>
  <c r="I84" i="12711"/>
  <c r="J11" i="12852"/>
  <c r="J14" i="12852"/>
  <c r="E14" i="12852"/>
  <c r="D38" i="12777"/>
  <c r="E11" i="12852"/>
  <c r="E45" i="12852"/>
  <c r="AF2623" i="13034" l="1"/>
  <c r="K50" i="12989"/>
  <c r="K87" i="12709"/>
  <c r="AE1140" i="13034"/>
  <c r="G32" i="13007"/>
  <c r="G32" i="13017"/>
  <c r="G32" i="13014"/>
  <c r="C58" i="12908"/>
  <c r="Z58" i="13034" s="1"/>
  <c r="N202" i="12709"/>
  <c r="J15" i="12721"/>
  <c r="B22" i="12858"/>
  <c r="T16" i="12924"/>
  <c r="T16" i="12984"/>
  <c r="T12" i="12924"/>
  <c r="T12" i="12984"/>
  <c r="J23" i="12924"/>
  <c r="J31" i="12924" s="1"/>
  <c r="J23" i="12984"/>
  <c r="I1135" i="12908"/>
  <c r="AF1135" i="13034" s="1"/>
  <c r="H722" i="12908"/>
  <c r="AE722" i="13034" s="1"/>
  <c r="C701" i="12908"/>
  <c r="Z701" i="13034" s="1"/>
  <c r="C743" i="12908"/>
  <c r="Z743" i="13034" s="1"/>
  <c r="C744" i="12908"/>
  <c r="Z744" i="13034" s="1"/>
  <c r="C126" i="12908"/>
  <c r="Z126" i="13034" s="1"/>
  <c r="Q25" i="12756"/>
  <c r="F9" i="12852"/>
  <c r="G9" i="12852" s="1"/>
  <c r="C20" i="12908"/>
  <c r="Z20" i="13034" s="1"/>
  <c r="C163" i="12908"/>
  <c r="Z163" i="13034" s="1"/>
  <c r="E14" i="12711"/>
  <c r="E169" i="12711" s="1"/>
  <c r="C909" i="12908"/>
  <c r="Z909" i="13034" s="1"/>
  <c r="I22" i="12711"/>
  <c r="C785" i="12908"/>
  <c r="Z785" i="13034" s="1"/>
  <c r="C822" i="12908"/>
  <c r="Z822" i="13034" s="1"/>
  <c r="C813" i="12908"/>
  <c r="Z813" i="13034" s="1"/>
  <c r="D30" i="12777"/>
  <c r="E23" i="12852"/>
  <c r="C916" i="12908"/>
  <c r="Z916" i="13034" s="1"/>
  <c r="C951" i="12908"/>
  <c r="Z951" i="13034" s="1"/>
  <c r="C784" i="12908"/>
  <c r="Z784" i="13034" s="1"/>
  <c r="C775" i="12908"/>
  <c r="C797" i="12908"/>
  <c r="Z797" i="13034" s="1"/>
  <c r="J8" i="12852"/>
  <c r="C23" i="12908"/>
  <c r="Z23" i="13034" s="1"/>
  <c r="C60" i="12908"/>
  <c r="C723" i="12908"/>
  <c r="C702" i="12908"/>
  <c r="Z702" i="13034" s="1"/>
  <c r="C925" i="12908"/>
  <c r="Z925" i="13034" s="1"/>
  <c r="H825" i="12908"/>
  <c r="AE825" i="13034" s="1"/>
  <c r="C932" i="12908"/>
  <c r="Z932" i="13034" s="1"/>
  <c r="P25" i="12756"/>
  <c r="J62" i="12924"/>
  <c r="D26" i="12777"/>
  <c r="D39" i="12777" s="1"/>
  <c r="H918" i="12908"/>
  <c r="AE918" i="13034" s="1"/>
  <c r="C915" i="12908"/>
  <c r="Z915" i="13034" s="1"/>
  <c r="C907" i="12908"/>
  <c r="Z907" i="13034" s="1"/>
  <c r="C950" i="12908"/>
  <c r="Z950" i="13034" s="1"/>
  <c r="C927" i="12908"/>
  <c r="Z927" i="13034" s="1"/>
  <c r="C783" i="12908"/>
  <c r="Z783" i="13034" s="1"/>
  <c r="C816" i="12908"/>
  <c r="Z816" i="13034" s="1"/>
  <c r="C804" i="12908"/>
  <c r="Z804" i="13034" s="1"/>
  <c r="J23" i="12852"/>
  <c r="Q27" i="12756"/>
  <c r="J34" i="12924"/>
  <c r="J38" i="12924"/>
  <c r="J30" i="12924"/>
  <c r="J26" i="12924"/>
  <c r="J42" i="12924"/>
  <c r="J48" i="12924"/>
  <c r="J45" i="12924"/>
  <c r="J19" i="12924"/>
  <c r="J16" i="12924"/>
  <c r="J13" i="12924"/>
  <c r="C34" i="12908"/>
  <c r="Z34" i="13034" s="1"/>
  <c r="C724" i="12908"/>
  <c r="Z724" i="13034" s="1"/>
  <c r="C745" i="12908"/>
  <c r="Z745" i="13034" s="1"/>
  <c r="C703" i="12908"/>
  <c r="Z703" i="13034" s="1"/>
  <c r="C933" i="12908"/>
  <c r="Z933" i="13034" s="1"/>
  <c r="C802" i="12908"/>
  <c r="Z802" i="13034" s="1"/>
  <c r="C821" i="12908"/>
  <c r="Z821" i="13034" s="1"/>
  <c r="J39" i="12924"/>
  <c r="J27" i="12924"/>
  <c r="C914" i="12908"/>
  <c r="C945" i="12908"/>
  <c r="Z945" i="13034" s="1"/>
  <c r="C934" i="12908"/>
  <c r="Z934" i="13034" s="1"/>
  <c r="C778" i="12908"/>
  <c r="Z778" i="13034" s="1"/>
  <c r="C823" i="12908"/>
  <c r="Z823" i="13034" s="1"/>
  <c r="C803" i="12908"/>
  <c r="Z803" i="13034" s="1"/>
  <c r="C794" i="12908"/>
  <c r="Z794" i="13034" s="1"/>
  <c r="P27" i="12756"/>
  <c r="M27" i="12756"/>
  <c r="Q26" i="12756"/>
  <c r="C35" i="12908"/>
  <c r="Z35" i="13034" s="1"/>
  <c r="C123" i="12908"/>
  <c r="Z123" i="13034" s="1"/>
  <c r="C160" i="12908"/>
  <c r="Z160" i="13034" s="1"/>
  <c r="C717" i="12908"/>
  <c r="Z717" i="13034" s="1"/>
  <c r="C738" i="12908"/>
  <c r="Z738" i="13034" s="1"/>
  <c r="C696" i="12908"/>
  <c r="Z696" i="13034" s="1"/>
  <c r="H166" i="12908"/>
  <c r="AE166" i="13034" s="1"/>
  <c r="C594" i="12908" l="1"/>
  <c r="Z594" i="13034" s="1"/>
  <c r="Z914" i="13034"/>
  <c r="C320" i="12908"/>
  <c r="Z320" i="13034" s="1"/>
  <c r="Z723" i="13034"/>
  <c r="C61" i="12908"/>
  <c r="Z61" i="13034" s="1"/>
  <c r="Z60" i="13034"/>
  <c r="D777" i="12908"/>
  <c r="AA777" i="13034" s="1"/>
  <c r="Z775" i="13034"/>
  <c r="W777" i="12908"/>
  <c r="U777" i="12908"/>
  <c r="AR777" i="13034" s="1"/>
  <c r="C660" i="12908"/>
  <c r="D926" i="12908"/>
  <c r="AA926" i="13034" s="1"/>
  <c r="D620" i="12908"/>
  <c r="AA620" i="13034" s="1"/>
  <c r="C595" i="12908"/>
  <c r="Z595" i="13034" s="1"/>
  <c r="H594" i="12908"/>
  <c r="AE594" i="13034" s="1"/>
  <c r="C627" i="12908"/>
  <c r="Z627" i="13034" s="1"/>
  <c r="C426" i="12908"/>
  <c r="C321" i="12908"/>
  <c r="Z321" i="13034" s="1"/>
  <c r="H320" i="12908"/>
  <c r="AE320" i="13034" s="1"/>
  <c r="D815" i="12908"/>
  <c r="AA815" i="13034" s="1"/>
  <c r="D486" i="12908"/>
  <c r="AA486" i="13034" s="1"/>
  <c r="C284" i="12908"/>
  <c r="Z284" i="13034" s="1"/>
  <c r="D796" i="12908"/>
  <c r="AA796" i="13034" s="1"/>
  <c r="D452" i="12908"/>
  <c r="AA452" i="13034" s="1"/>
  <c r="I777" i="12908"/>
  <c r="AF777" i="13034" s="1"/>
  <c r="C164" i="12908"/>
  <c r="Z164" i="13034" s="1"/>
  <c r="C127" i="12908"/>
  <c r="Z127" i="13034" s="1"/>
  <c r="C24" i="12908"/>
  <c r="Z24" i="13034" s="1"/>
  <c r="C21" i="12908"/>
  <c r="Z21" i="13034" s="1"/>
  <c r="C161" i="12908"/>
  <c r="Z161" i="13034" s="1"/>
  <c r="J18" i="12721"/>
  <c r="C124" i="12908"/>
  <c r="Z124" i="13034" s="1"/>
  <c r="D22" i="12858"/>
  <c r="J35" i="12924"/>
  <c r="T13" i="12924"/>
  <c r="T13" i="12984"/>
  <c r="J58" i="12924"/>
  <c r="J58" i="12984"/>
  <c r="M34" i="12984"/>
  <c r="M22" i="12984"/>
  <c r="M38" i="12984"/>
  <c r="M30" i="12984"/>
  <c r="M26" i="12984"/>
  <c r="J59" i="12924"/>
  <c r="J59" i="12984"/>
  <c r="J39" i="12984"/>
  <c r="C39" i="12984" s="1"/>
  <c r="J31" i="12984"/>
  <c r="C31" i="12984" s="1"/>
  <c r="C23" i="12984"/>
  <c r="J27" i="12984"/>
  <c r="C27" i="12984" s="1"/>
  <c r="J35" i="12984"/>
  <c r="C35" i="12984" s="1"/>
  <c r="M19" i="12984"/>
  <c r="M13" i="12984"/>
  <c r="M10" i="12984"/>
  <c r="M16" i="12984"/>
  <c r="M48" i="12984"/>
  <c r="M45" i="12984"/>
  <c r="M42" i="12984"/>
  <c r="I1140" i="12908"/>
  <c r="AF1140" i="13034" s="1"/>
  <c r="C759" i="12908"/>
  <c r="Z759" i="13034" s="1"/>
  <c r="C675" i="12908"/>
  <c r="Z675" i="13034" s="1"/>
  <c r="C680" i="12908"/>
  <c r="Z680" i="13034" s="1"/>
  <c r="C891" i="12908"/>
  <c r="Z891" i="13034" s="1"/>
  <c r="C756" i="12908"/>
  <c r="Z756" i="13034" s="1"/>
  <c r="C766" i="12908"/>
  <c r="Z766" i="13034" s="1"/>
  <c r="C896" i="12908"/>
  <c r="Z896" i="13034" s="1"/>
  <c r="C682" i="12908"/>
  <c r="Z682" i="13034" s="1"/>
  <c r="C764" i="12908"/>
  <c r="Z764" i="13034" s="1"/>
  <c r="C897" i="12908"/>
  <c r="Z897" i="13034" s="1"/>
  <c r="C681" i="12908"/>
  <c r="Z681" i="13034" s="1"/>
  <c r="C765" i="12908"/>
  <c r="Z765" i="13034" s="1"/>
  <c r="D776" i="12908"/>
  <c r="AA776" i="13034" s="1"/>
  <c r="D814" i="12908"/>
  <c r="AA814" i="13034" s="1"/>
  <c r="D908" i="12908"/>
  <c r="AA908" i="13034" s="1"/>
  <c r="D795" i="12908"/>
  <c r="AA795" i="13034" s="1"/>
  <c r="H816" i="12908"/>
  <c r="AE816" i="13034" s="1"/>
  <c r="H785" i="12908"/>
  <c r="AE785" i="13034" s="1"/>
  <c r="H701" i="12908"/>
  <c r="AE701" i="13034" s="1"/>
  <c r="H823" i="12908"/>
  <c r="AE823" i="13034" s="1"/>
  <c r="H914" i="12908"/>
  <c r="AE914" i="13034" s="1"/>
  <c r="H783" i="12908"/>
  <c r="AE783" i="13034" s="1"/>
  <c r="H915" i="12908"/>
  <c r="AE915" i="13034" s="1"/>
  <c r="H702" i="12908"/>
  <c r="AE702" i="13034" s="1"/>
  <c r="H784" i="12908"/>
  <c r="AE784" i="13034" s="1"/>
  <c r="H696" i="12908"/>
  <c r="AE696" i="13034" s="1"/>
  <c r="H778" i="12908"/>
  <c r="AE778" i="13034" s="1"/>
  <c r="H821" i="12908"/>
  <c r="AE821" i="13034" s="1"/>
  <c r="H723" i="12908"/>
  <c r="AE723" i="13034" s="1"/>
  <c r="H951" i="12908"/>
  <c r="AE951" i="13034" s="1"/>
  <c r="H909" i="12908"/>
  <c r="AE909" i="13034" s="1"/>
  <c r="H744" i="12908"/>
  <c r="AE744" i="13034" s="1"/>
  <c r="H717" i="12908"/>
  <c r="AE717" i="13034" s="1"/>
  <c r="H945" i="12908"/>
  <c r="AE945" i="13034" s="1"/>
  <c r="H738" i="12908"/>
  <c r="AE738" i="13034" s="1"/>
  <c r="H950" i="12908"/>
  <c r="AE950" i="13034" s="1"/>
  <c r="E47" i="12711"/>
  <c r="E175" i="12711" s="1"/>
  <c r="H916" i="12908"/>
  <c r="AE916" i="13034" s="1"/>
  <c r="H822" i="12908"/>
  <c r="AE822" i="13034" s="1"/>
  <c r="H743" i="12908"/>
  <c r="AE743" i="13034" s="1"/>
  <c r="H174" i="12908"/>
  <c r="AE174" i="13034" s="1"/>
  <c r="H175" i="12908"/>
  <c r="AE175" i="13034" s="1"/>
  <c r="H137" i="12908"/>
  <c r="AE137" i="13034" s="1"/>
  <c r="H138" i="12908"/>
  <c r="AE138" i="13034" s="1"/>
  <c r="H35" i="12908"/>
  <c r="AE35" i="13034" s="1"/>
  <c r="H34" i="12908"/>
  <c r="AE34" i="13034" s="1"/>
  <c r="J303" i="12924"/>
  <c r="E17" i="12711"/>
  <c r="E172" i="12711" s="1"/>
  <c r="D40" i="12777"/>
  <c r="Q29" i="12756"/>
  <c r="H775" i="12908"/>
  <c r="AE775" i="13034" s="1"/>
  <c r="F19" i="12711"/>
  <c r="F46" i="12711"/>
  <c r="H794" i="12908"/>
  <c r="AE794" i="13034" s="1"/>
  <c r="H802" i="12908"/>
  <c r="AE802" i="13034" s="1"/>
  <c r="H804" i="12908"/>
  <c r="AE804" i="13034" s="1"/>
  <c r="H927" i="12908"/>
  <c r="AE927" i="13034" s="1"/>
  <c r="F22" i="12711"/>
  <c r="H907" i="12908"/>
  <c r="AE907" i="13034" s="1"/>
  <c r="H932" i="12908"/>
  <c r="AE932" i="13034" s="1"/>
  <c r="H797" i="12908"/>
  <c r="AE797" i="13034" s="1"/>
  <c r="F84" i="12711"/>
  <c r="H813" i="12908"/>
  <c r="AE813" i="13034" s="1"/>
  <c r="H803" i="12908"/>
  <c r="AE803" i="13034" s="1"/>
  <c r="H917" i="12908"/>
  <c r="AE917" i="13034" s="1"/>
  <c r="H933" i="12908"/>
  <c r="AE933" i="13034" s="1"/>
  <c r="P29" i="12756"/>
  <c r="H824" i="12908"/>
  <c r="AE824" i="13034" s="1"/>
  <c r="H163" i="12908"/>
  <c r="AE163" i="13034" s="1"/>
  <c r="H160" i="12908"/>
  <c r="AE160" i="13034" s="1"/>
  <c r="H155" i="12908"/>
  <c r="AE155" i="13034" s="1"/>
  <c r="H660" i="12908" l="1"/>
  <c r="AE660" i="13034" s="1"/>
  <c r="Z660" i="13034"/>
  <c r="C392" i="12908"/>
  <c r="Z426" i="13034"/>
  <c r="AT777" i="13034"/>
  <c r="AI777" i="13015"/>
  <c r="I815" i="12908"/>
  <c r="AF815" i="13034" s="1"/>
  <c r="U815" i="12908"/>
  <c r="AR815" i="13034" s="1"/>
  <c r="W815" i="12908"/>
  <c r="I926" i="12908"/>
  <c r="AF926" i="13034" s="1"/>
  <c r="U926" i="12908"/>
  <c r="AR926" i="13034" s="1"/>
  <c r="W926" i="12908"/>
  <c r="U795" i="12908"/>
  <c r="AR795" i="13034" s="1"/>
  <c r="W795" i="12908"/>
  <c r="W814" i="12908"/>
  <c r="U814" i="12908"/>
  <c r="AR814" i="13034" s="1"/>
  <c r="W452" i="12908"/>
  <c r="U452" i="12908"/>
  <c r="AR452" i="13034" s="1"/>
  <c r="U776" i="12908"/>
  <c r="AR776" i="13034" s="1"/>
  <c r="W776" i="12908"/>
  <c r="I796" i="12908"/>
  <c r="AF796" i="13034" s="1"/>
  <c r="U796" i="12908"/>
  <c r="AR796" i="13034" s="1"/>
  <c r="W796" i="12908"/>
  <c r="W908" i="12908"/>
  <c r="U908" i="12908"/>
  <c r="AR908" i="13034" s="1"/>
  <c r="W486" i="12908"/>
  <c r="U486" i="12908"/>
  <c r="AR486" i="13034" s="1"/>
  <c r="U620" i="12908"/>
  <c r="AR620" i="13034" s="1"/>
  <c r="W620" i="12908"/>
  <c r="C661" i="12908"/>
  <c r="H426" i="12908"/>
  <c r="AE426" i="13034" s="1"/>
  <c r="H595" i="12908"/>
  <c r="C427" i="12908"/>
  <c r="C628" i="12908"/>
  <c r="Z628" i="13034" s="1"/>
  <c r="H627" i="12908"/>
  <c r="AE627" i="13034" s="1"/>
  <c r="C561" i="12908"/>
  <c r="D605" i="12908"/>
  <c r="AA605" i="13034" s="1"/>
  <c r="I620" i="12908"/>
  <c r="AF620" i="13034" s="1"/>
  <c r="D758" i="12908"/>
  <c r="AA758" i="13034" s="1"/>
  <c r="D437" i="12908"/>
  <c r="AA437" i="13034" s="1"/>
  <c r="I452" i="12908"/>
  <c r="AF452" i="13034" s="1"/>
  <c r="C248" i="12908"/>
  <c r="C285" i="12908"/>
  <c r="Z285" i="13034" s="1"/>
  <c r="H284" i="12908"/>
  <c r="AE284" i="13034" s="1"/>
  <c r="D471" i="12908"/>
  <c r="AA471" i="13034" s="1"/>
  <c r="I486" i="12908"/>
  <c r="AF486" i="13034" s="1"/>
  <c r="H321" i="12908"/>
  <c r="AE321" i="13034" s="1"/>
  <c r="F174" i="12711"/>
  <c r="M17" i="12984"/>
  <c r="O16" i="12984"/>
  <c r="Q16" i="12984"/>
  <c r="S16" i="12984"/>
  <c r="E35" i="12984"/>
  <c r="G35" i="12984"/>
  <c r="I35" i="12984"/>
  <c r="C36" i="12984"/>
  <c r="E39" i="12984"/>
  <c r="G39" i="12984"/>
  <c r="I39" i="12984"/>
  <c r="C40" i="12984"/>
  <c r="O30" i="12984"/>
  <c r="Q30" i="12984"/>
  <c r="S30" i="12984"/>
  <c r="C76" i="12984"/>
  <c r="C84" i="12984"/>
  <c r="C68" i="12984"/>
  <c r="C80" i="12984"/>
  <c r="C72" i="12984"/>
  <c r="M43" i="12984"/>
  <c r="O42" i="12984"/>
  <c r="Q42" i="12984"/>
  <c r="S42" i="12984"/>
  <c r="C321" i="12984"/>
  <c r="C135" i="12908" s="1"/>
  <c r="Z135" i="13034" s="1"/>
  <c r="O10" i="12984"/>
  <c r="Q10" i="12984"/>
  <c r="M11" i="12984"/>
  <c r="S10" i="12984"/>
  <c r="C304" i="12984"/>
  <c r="E27" i="12984"/>
  <c r="G27" i="12984"/>
  <c r="I27" i="12984"/>
  <c r="C28" i="12984"/>
  <c r="C77" i="12984"/>
  <c r="C81" i="12984"/>
  <c r="C73" i="12984"/>
  <c r="C69" i="12984"/>
  <c r="C85" i="12984"/>
  <c r="O38" i="12984"/>
  <c r="Q38" i="12984"/>
  <c r="S38" i="12984"/>
  <c r="M46" i="12984"/>
  <c r="Q45" i="12984"/>
  <c r="O45" i="12984"/>
  <c r="S45" i="12984"/>
  <c r="M14" i="12984"/>
  <c r="O13" i="12984"/>
  <c r="Q13" i="12984"/>
  <c r="S13" i="12984"/>
  <c r="E23" i="12984"/>
  <c r="G23" i="12984"/>
  <c r="I23" i="12984"/>
  <c r="C24" i="12984"/>
  <c r="O22" i="12984"/>
  <c r="Q22" i="12984"/>
  <c r="S22" i="12984"/>
  <c r="M23" i="12984"/>
  <c r="M39" i="12984"/>
  <c r="M35" i="12984"/>
  <c r="M36" i="12984" s="1"/>
  <c r="M31" i="12984"/>
  <c r="M32" i="12984" s="1"/>
  <c r="M27" i="12984"/>
  <c r="M28" i="12984" s="1"/>
  <c r="M49" i="12984"/>
  <c r="O48" i="12984"/>
  <c r="Q48" i="12984"/>
  <c r="S48" i="12984"/>
  <c r="M20" i="12984"/>
  <c r="O19" i="12984"/>
  <c r="Q19" i="12984"/>
  <c r="S19" i="12984"/>
  <c r="E31" i="12984"/>
  <c r="G31" i="12984"/>
  <c r="I31" i="12984"/>
  <c r="C32" i="12984"/>
  <c r="C318" i="12984"/>
  <c r="O26" i="12984"/>
  <c r="Q26" i="12984"/>
  <c r="S26" i="12984"/>
  <c r="O34" i="12984"/>
  <c r="Q34" i="12984"/>
  <c r="S34" i="12984"/>
  <c r="I795" i="12908"/>
  <c r="AF795" i="13034" s="1"/>
  <c r="I776" i="12908"/>
  <c r="AF776" i="13034" s="1"/>
  <c r="H920" i="12908"/>
  <c r="H827" i="12908"/>
  <c r="I814" i="12908"/>
  <c r="AF814" i="13034" s="1"/>
  <c r="I908" i="12908"/>
  <c r="AF908" i="13034" s="1"/>
  <c r="D757" i="12908"/>
  <c r="AA757" i="13034" s="1"/>
  <c r="H759" i="12908"/>
  <c r="AE759" i="13034" s="1"/>
  <c r="H765" i="12908"/>
  <c r="AE765" i="13034" s="1"/>
  <c r="H896" i="12908"/>
  <c r="AE896" i="13034" s="1"/>
  <c r="H891" i="12908"/>
  <c r="AE891" i="13034" s="1"/>
  <c r="H764" i="12908"/>
  <c r="AE764" i="13034" s="1"/>
  <c r="H897" i="12908"/>
  <c r="AE897" i="13034" s="1"/>
  <c r="H766" i="12908"/>
  <c r="AE766" i="13034" s="1"/>
  <c r="G35" i="12910"/>
  <c r="G61" i="12910"/>
  <c r="G24" i="12910"/>
  <c r="H756" i="12908"/>
  <c r="AE756" i="13034" s="1"/>
  <c r="G21" i="12910"/>
  <c r="H152" i="12908"/>
  <c r="AE152" i="13034" s="1"/>
  <c r="K22" i="12709" l="1"/>
  <c r="AE920" i="13034"/>
  <c r="H561" i="12908"/>
  <c r="AE561" i="13034" s="1"/>
  <c r="Z561" i="13034"/>
  <c r="H600" i="12908"/>
  <c r="AE595" i="13034"/>
  <c r="AT908" i="13034"/>
  <c r="AI908" i="13015"/>
  <c r="AT776" i="13034"/>
  <c r="AI776" i="13015"/>
  <c r="AT926" i="13034"/>
  <c r="AI926" i="13015"/>
  <c r="AT796" i="13034"/>
  <c r="AI796" i="13015"/>
  <c r="AT814" i="13034"/>
  <c r="AI814" i="13015"/>
  <c r="H392" i="12908"/>
  <c r="AE392" i="13034" s="1"/>
  <c r="Z392" i="13034"/>
  <c r="H248" i="12908"/>
  <c r="AE248" i="13034" s="1"/>
  <c r="Z248" i="13034"/>
  <c r="H661" i="12908"/>
  <c r="Z661" i="13034"/>
  <c r="AT486" i="13034"/>
  <c r="AI486" i="13015"/>
  <c r="AT795" i="13034"/>
  <c r="AI795" i="13015"/>
  <c r="K84" i="12709"/>
  <c r="AE827" i="13034"/>
  <c r="H427" i="12908"/>
  <c r="AE427" i="13034" s="1"/>
  <c r="Z427" i="13034"/>
  <c r="AT620" i="13034"/>
  <c r="AI620" i="13015"/>
  <c r="AT452" i="13034"/>
  <c r="AI452" i="13015"/>
  <c r="AT815" i="13034"/>
  <c r="AI815" i="13015"/>
  <c r="U471" i="12908"/>
  <c r="AR471" i="13034" s="1"/>
  <c r="W471" i="12908"/>
  <c r="W605" i="12908"/>
  <c r="U605" i="12908"/>
  <c r="AR605" i="13034" s="1"/>
  <c r="W437" i="12908"/>
  <c r="U437" i="12908"/>
  <c r="AR437" i="13034" s="1"/>
  <c r="W757" i="12908"/>
  <c r="U757" i="12908"/>
  <c r="AR757" i="13034" s="1"/>
  <c r="W758" i="12908"/>
  <c r="U758" i="12908"/>
  <c r="AR758" i="13034" s="1"/>
  <c r="C562" i="12908"/>
  <c r="C393" i="12908"/>
  <c r="H628" i="12908"/>
  <c r="AE628" i="13034" s="1"/>
  <c r="C249" i="12908"/>
  <c r="H285" i="12908"/>
  <c r="AE285" i="13034" s="1"/>
  <c r="I758" i="12908"/>
  <c r="AF758" i="13034" s="1"/>
  <c r="E318" i="12984"/>
  <c r="O35" i="12984"/>
  <c r="Q35" i="12984"/>
  <c r="S35" i="12984"/>
  <c r="C86" i="12984"/>
  <c r="E85" i="12984"/>
  <c r="G85" i="12984"/>
  <c r="I85" i="12984"/>
  <c r="E321" i="12984"/>
  <c r="O36" i="12984"/>
  <c r="Q36" i="12984"/>
  <c r="S36" i="12984"/>
  <c r="E77" i="12984"/>
  <c r="G77" i="12984"/>
  <c r="I77" i="12984"/>
  <c r="I318" i="12984"/>
  <c r="C305" i="12984"/>
  <c r="E28" i="12984"/>
  <c r="G28" i="12984"/>
  <c r="I28" i="12984"/>
  <c r="E68" i="12984"/>
  <c r="C70" i="12984"/>
  <c r="C313" i="12984" s="1"/>
  <c r="C70" i="12908" s="1"/>
  <c r="Z70" i="13034" s="1"/>
  <c r="G68" i="12984"/>
  <c r="I68" i="12984"/>
  <c r="C312" i="12984"/>
  <c r="C69" i="12908" s="1"/>
  <c r="Z69" i="13034" s="1"/>
  <c r="I304" i="12984"/>
  <c r="E32" i="12984"/>
  <c r="G32" i="12984"/>
  <c r="I32" i="12984"/>
  <c r="C319" i="12984"/>
  <c r="C133" i="12908" s="1"/>
  <c r="Z133" i="13034" s="1"/>
  <c r="O27" i="12984"/>
  <c r="Q27" i="12984"/>
  <c r="S27" i="12984"/>
  <c r="O23" i="12984"/>
  <c r="Q23" i="12984"/>
  <c r="S23" i="12984"/>
  <c r="M24" i="12984"/>
  <c r="O43" i="12984"/>
  <c r="Q43" i="12984"/>
  <c r="S43" i="12984"/>
  <c r="E84" i="12984"/>
  <c r="G84" i="12984"/>
  <c r="I84" i="12984"/>
  <c r="O32" i="12984"/>
  <c r="Q32" i="12984"/>
  <c r="S32" i="12984"/>
  <c r="O28" i="12984"/>
  <c r="Q28" i="12984"/>
  <c r="S28" i="12984"/>
  <c r="E24" i="12984"/>
  <c r="G24" i="12984"/>
  <c r="I24" i="12984"/>
  <c r="C82" i="12984"/>
  <c r="E80" i="12984"/>
  <c r="G80" i="12984"/>
  <c r="I80" i="12984"/>
  <c r="E40" i="12984"/>
  <c r="G40" i="12984"/>
  <c r="I40" i="12984"/>
  <c r="E36" i="12984"/>
  <c r="E51" i="12984" s="1"/>
  <c r="G36" i="12984"/>
  <c r="I36" i="12984"/>
  <c r="C132" i="12908"/>
  <c r="Z132" i="13034" s="1"/>
  <c r="O20" i="12984"/>
  <c r="Q20" i="12984"/>
  <c r="S20" i="12984"/>
  <c r="O49" i="12984"/>
  <c r="Q49" i="12984"/>
  <c r="S49" i="12984"/>
  <c r="O39" i="12984"/>
  <c r="Q39" i="12984"/>
  <c r="S39" i="12984"/>
  <c r="E69" i="12984"/>
  <c r="G69" i="12984"/>
  <c r="I69" i="12984"/>
  <c r="M310" i="12984"/>
  <c r="C207" i="12908" s="1"/>
  <c r="Z207" i="13034" s="1"/>
  <c r="M304" i="12984"/>
  <c r="C170" i="12908" s="1"/>
  <c r="Z170" i="13034" s="1"/>
  <c r="G321" i="12984"/>
  <c r="G318" i="12984"/>
  <c r="C74" i="12984"/>
  <c r="C310" i="12984"/>
  <c r="C67" i="12908" s="1"/>
  <c r="Z67" i="13034" s="1"/>
  <c r="E73" i="12984"/>
  <c r="G73" i="12984"/>
  <c r="I73" i="12984"/>
  <c r="I321" i="12984"/>
  <c r="O31" i="12984"/>
  <c r="Q31" i="12984"/>
  <c r="S31" i="12984"/>
  <c r="C307" i="12984"/>
  <c r="C308" i="12984" s="1"/>
  <c r="E304" i="12984"/>
  <c r="O14" i="12984"/>
  <c r="Q14" i="12984"/>
  <c r="S14" i="12984"/>
  <c r="Q46" i="12984"/>
  <c r="O46" i="12984"/>
  <c r="S46" i="12984"/>
  <c r="M40" i="12984"/>
  <c r="C320" i="12984" s="1"/>
  <c r="C134" i="12908" s="1"/>
  <c r="Z134" i="13034" s="1"/>
  <c r="E81" i="12984"/>
  <c r="G81" i="12984"/>
  <c r="I81" i="12984"/>
  <c r="G304" i="12984"/>
  <c r="C322" i="12984"/>
  <c r="C136" i="12908" s="1"/>
  <c r="Z136" i="13034" s="1"/>
  <c r="Q11" i="12984"/>
  <c r="S11" i="12984"/>
  <c r="O11" i="12984"/>
  <c r="C309" i="12984"/>
  <c r="E72" i="12984"/>
  <c r="G72" i="12984"/>
  <c r="I72" i="12984"/>
  <c r="E76" i="12984"/>
  <c r="C78" i="12984"/>
  <c r="G76" i="12984"/>
  <c r="I76" i="12984"/>
  <c r="O17" i="12984"/>
  <c r="Q17" i="12984"/>
  <c r="S17" i="12984"/>
  <c r="I757" i="12908"/>
  <c r="AF757" i="13034" s="1"/>
  <c r="H22" i="12711"/>
  <c r="D22" i="12711"/>
  <c r="D22" i="12709"/>
  <c r="H147" i="12711"/>
  <c r="H142" i="12711"/>
  <c r="D74" i="12852" s="1"/>
  <c r="H141" i="12711"/>
  <c r="D73" i="12852" s="1"/>
  <c r="D142" i="12711"/>
  <c r="D141" i="12711"/>
  <c r="H124" i="12711"/>
  <c r="H119" i="12711"/>
  <c r="H187" i="12711" s="1"/>
  <c r="D119" i="12711"/>
  <c r="D187" i="12711" s="1"/>
  <c r="H106" i="12711"/>
  <c r="H97" i="12711"/>
  <c r="D57" i="12852" s="1"/>
  <c r="F57" i="12852" s="1"/>
  <c r="G57" i="12852" s="1"/>
  <c r="D97" i="12711"/>
  <c r="H94" i="12711"/>
  <c r="D54" i="12852" s="1"/>
  <c r="H93" i="12711"/>
  <c r="D53" i="12852" s="1"/>
  <c r="D94" i="12711"/>
  <c r="D93" i="12711"/>
  <c r="H87" i="12711"/>
  <c r="D47" i="12852" s="1"/>
  <c r="F47" i="12852" s="1"/>
  <c r="G47" i="12852" s="1"/>
  <c r="D87" i="12711"/>
  <c r="H84" i="12711"/>
  <c r="D45" i="12852" s="1"/>
  <c r="F45" i="12852" s="1"/>
  <c r="G45" i="12852" s="1"/>
  <c r="D84" i="12711"/>
  <c r="H71" i="12711"/>
  <c r="H61" i="12711"/>
  <c r="D37" i="12852" s="1"/>
  <c r="F37" i="12852" s="1"/>
  <c r="G37" i="12852" s="1"/>
  <c r="D61" i="12711"/>
  <c r="H59" i="12711"/>
  <c r="H58" i="12711"/>
  <c r="H192" i="12711" s="1"/>
  <c r="D59" i="12711"/>
  <c r="D193" i="12711" s="1"/>
  <c r="D58" i="12711"/>
  <c r="H54" i="12711"/>
  <c r="H182" i="12711" s="1"/>
  <c r="D54" i="12711"/>
  <c r="D182" i="12711" s="1"/>
  <c r="H49" i="12711"/>
  <c r="D49" i="12711"/>
  <c r="H46" i="12711"/>
  <c r="D23" i="12852" s="1"/>
  <c r="F23" i="12852" s="1"/>
  <c r="D46" i="12711"/>
  <c r="H33" i="12711"/>
  <c r="H26" i="12711"/>
  <c r="H196" i="12711" s="1"/>
  <c r="H19" i="12711"/>
  <c r="H16" i="12711"/>
  <c r="H171" i="12711" s="1"/>
  <c r="H15" i="12711"/>
  <c r="H170" i="12711" s="1"/>
  <c r="H13" i="12711"/>
  <c r="H168" i="12711" s="1"/>
  <c r="H12" i="12711"/>
  <c r="H167" i="12711" s="1"/>
  <c r="D26" i="12711"/>
  <c r="D19" i="12711"/>
  <c r="D16" i="12711"/>
  <c r="D171" i="12711" s="1"/>
  <c r="D15" i="12711"/>
  <c r="D170" i="12711" s="1"/>
  <c r="D13" i="12711"/>
  <c r="D168" i="12711" s="1"/>
  <c r="D12" i="12711"/>
  <c r="D167" i="12711" s="1"/>
  <c r="D12" i="12709"/>
  <c r="D147" i="12709"/>
  <c r="D142" i="12709"/>
  <c r="D141" i="12709"/>
  <c r="D124" i="12709"/>
  <c r="D119" i="12709"/>
  <c r="D106" i="12709"/>
  <c r="D97" i="12709"/>
  <c r="D94" i="12709"/>
  <c r="D93" i="12709"/>
  <c r="D87" i="12709"/>
  <c r="D84" i="12709"/>
  <c r="D71" i="12709"/>
  <c r="D61" i="12709"/>
  <c r="D59" i="12709"/>
  <c r="D58" i="12709"/>
  <c r="D54" i="12709"/>
  <c r="D49" i="12709"/>
  <c r="D46" i="12709"/>
  <c r="H393" i="12908" l="1"/>
  <c r="AE393" i="13034" s="1"/>
  <c r="Z393" i="13034"/>
  <c r="H562" i="12908"/>
  <c r="AE562" i="13034" s="1"/>
  <c r="Z562" i="13034"/>
  <c r="AT757" i="13034"/>
  <c r="AI757" i="13015"/>
  <c r="AT605" i="13034"/>
  <c r="AI605" i="13015"/>
  <c r="H249" i="12908"/>
  <c r="AE249" i="13034" s="1"/>
  <c r="Z249" i="13034"/>
  <c r="AT471" i="13034"/>
  <c r="AI471" i="13015"/>
  <c r="AT758" i="13034"/>
  <c r="AI758" i="13015"/>
  <c r="AT437" i="13034"/>
  <c r="AI437" i="13015"/>
  <c r="H666" i="12908"/>
  <c r="AE661" i="13034"/>
  <c r="H602" i="12908"/>
  <c r="AE602" i="13034" s="1"/>
  <c r="AE600" i="13034"/>
  <c r="H193" i="12711"/>
  <c r="H177" i="12711"/>
  <c r="H174" i="12711"/>
  <c r="D178" i="12709"/>
  <c r="I51" i="12984"/>
  <c r="G51" i="12984"/>
  <c r="C30" i="12908"/>
  <c r="Z30" i="13034" s="1"/>
  <c r="C66" i="12908"/>
  <c r="Z66" i="13034" s="1"/>
  <c r="C311" i="12984"/>
  <c r="C68" i="12908" s="1"/>
  <c r="Z68" i="13034" s="1"/>
  <c r="E74" i="12984"/>
  <c r="G74" i="12984"/>
  <c r="I74" i="12984"/>
  <c r="E82" i="12984"/>
  <c r="G82" i="12984"/>
  <c r="I82" i="12984"/>
  <c r="O40" i="12984"/>
  <c r="Q40" i="12984"/>
  <c r="S40" i="12984"/>
  <c r="I310" i="12984"/>
  <c r="E305" i="12984"/>
  <c r="E308" i="12984" s="1"/>
  <c r="I322" i="12984"/>
  <c r="C323" i="12984"/>
  <c r="O24" i="12984"/>
  <c r="Q24" i="12984"/>
  <c r="S24" i="12984"/>
  <c r="S51" i="12984" s="1"/>
  <c r="E309" i="12984"/>
  <c r="M305" i="12984"/>
  <c r="C171" i="12908" s="1"/>
  <c r="Z171" i="13034" s="1"/>
  <c r="M311" i="12984"/>
  <c r="C208" i="12908" s="1"/>
  <c r="Z208" i="13034" s="1"/>
  <c r="E86" i="12984"/>
  <c r="G86" i="12984"/>
  <c r="I86" i="12984"/>
  <c r="E322" i="12984"/>
  <c r="Q310" i="12984"/>
  <c r="Q304" i="12984"/>
  <c r="O310" i="12984"/>
  <c r="O304" i="12984"/>
  <c r="E319" i="12984"/>
  <c r="S304" i="12984"/>
  <c r="S310" i="12984"/>
  <c r="E70" i="12984"/>
  <c r="G70" i="12984"/>
  <c r="I70" i="12984"/>
  <c r="G309" i="12984"/>
  <c r="M313" i="12984"/>
  <c r="M307" i="12984"/>
  <c r="E78" i="12984"/>
  <c r="G78" i="12984"/>
  <c r="I78" i="12984"/>
  <c r="G322" i="12984"/>
  <c r="G310" i="12984"/>
  <c r="E310" i="12984"/>
  <c r="I319" i="12984"/>
  <c r="G319" i="12984"/>
  <c r="G305" i="12984"/>
  <c r="I309" i="12984"/>
  <c r="I305" i="12984"/>
  <c r="D177" i="12711"/>
  <c r="D192" i="12711"/>
  <c r="D183" i="12709"/>
  <c r="C11" i="12908"/>
  <c r="D193" i="12709"/>
  <c r="C48" i="12908"/>
  <c r="Z48" i="13034" s="1"/>
  <c r="D194" i="12709"/>
  <c r="D174" i="12711"/>
  <c r="D196" i="12711"/>
  <c r="G23" i="12852"/>
  <c r="D35" i="12852"/>
  <c r="D188" i="12709"/>
  <c r="D26" i="12852"/>
  <c r="F26" i="12852" s="1"/>
  <c r="G26" i="12852" s="1"/>
  <c r="D34" i="12852"/>
  <c r="D17" i="12852"/>
  <c r="F17" i="12852" s="1"/>
  <c r="G17" i="12852" s="1"/>
  <c r="D65" i="12852"/>
  <c r="F65" i="12852" s="1"/>
  <c r="G65" i="12852" s="1"/>
  <c r="D30" i="12852"/>
  <c r="F30" i="12852" s="1"/>
  <c r="G30" i="12852" s="1"/>
  <c r="D14" i="12852"/>
  <c r="F14" i="12852" s="1"/>
  <c r="G14" i="12852" s="1"/>
  <c r="D11" i="12852"/>
  <c r="F11" i="12852" s="1"/>
  <c r="G11" i="12852" s="1"/>
  <c r="D8" i="12852"/>
  <c r="F8" i="12852" s="1"/>
  <c r="G8" i="12852" s="1"/>
  <c r="D33" i="12709"/>
  <c r="D26" i="12709"/>
  <c r="D19" i="12709"/>
  <c r="D13" i="12709"/>
  <c r="D15" i="12709"/>
  <c r="D16" i="12709"/>
  <c r="D12" i="12908" l="1"/>
  <c r="Z11" i="13034"/>
  <c r="H668" i="12908"/>
  <c r="AE668" i="13034" s="1"/>
  <c r="AE666" i="13034"/>
  <c r="C33" i="12908"/>
  <c r="Z33" i="13034" s="1"/>
  <c r="I320" i="12984"/>
  <c r="I323" i="12984" s="1"/>
  <c r="G311" i="12984"/>
  <c r="G314" i="12984" s="1"/>
  <c r="G317" i="12984" s="1"/>
  <c r="C314" i="12984"/>
  <c r="Q51" i="12984"/>
  <c r="E320" i="12984"/>
  <c r="E323" i="12984" s="1"/>
  <c r="I97" i="12984"/>
  <c r="O51" i="12984"/>
  <c r="E97" i="12984"/>
  <c r="G97" i="12984"/>
  <c r="C317" i="12984"/>
  <c r="Q311" i="12984"/>
  <c r="Q314" i="12984" s="1"/>
  <c r="Q305" i="12984"/>
  <c r="M308" i="12984"/>
  <c r="C173" i="12908"/>
  <c r="Z173" i="13034" s="1"/>
  <c r="S305" i="12984"/>
  <c r="S308" i="12984" s="1"/>
  <c r="S311" i="12984"/>
  <c r="S314" i="12984" s="1"/>
  <c r="M314" i="12984"/>
  <c r="C210" i="12908"/>
  <c r="Z210" i="13034" s="1"/>
  <c r="E311" i="12984"/>
  <c r="E314" i="12984" s="1"/>
  <c r="E317" i="12984" s="1"/>
  <c r="G308" i="12984"/>
  <c r="C31" i="12908"/>
  <c r="Z31" i="13034" s="1"/>
  <c r="G320" i="12984"/>
  <c r="G323" i="12984" s="1"/>
  <c r="I308" i="12984"/>
  <c r="Q308" i="12984"/>
  <c r="O305" i="12984"/>
  <c r="O308" i="12984" s="1"/>
  <c r="O311" i="12984"/>
  <c r="O314" i="12984" s="1"/>
  <c r="I311" i="12984"/>
  <c r="I314" i="12984" s="1"/>
  <c r="I317" i="12984" s="1"/>
  <c r="D48" i="12908"/>
  <c r="D18" i="12908"/>
  <c r="AA18" i="13034" s="1"/>
  <c r="D26" i="12908"/>
  <c r="AA26" i="13034" s="1"/>
  <c r="D19" i="12908"/>
  <c r="AA19" i="13034" s="1"/>
  <c r="D20" i="12908"/>
  <c r="AA20" i="13034" s="1"/>
  <c r="D23" i="12908"/>
  <c r="AA23" i="13034" s="1"/>
  <c r="D172" i="12709"/>
  <c r="D197" i="12709"/>
  <c r="D175" i="12709"/>
  <c r="F27" i="12756"/>
  <c r="C151" i="12908"/>
  <c r="Z151" i="13034" s="1"/>
  <c r="C114" i="12908"/>
  <c r="Z114" i="13034" s="1"/>
  <c r="P119" i="12711"/>
  <c r="P187" i="12711" s="1"/>
  <c r="P97" i="12711"/>
  <c r="P84" i="12711"/>
  <c r="AA48" i="13034" l="1"/>
  <c r="G15" i="13016"/>
  <c r="G15" i="12989"/>
  <c r="D14" i="12908"/>
  <c r="AA12" i="13034"/>
  <c r="G15" i="13005"/>
  <c r="Y18" i="12908"/>
  <c r="AV18" i="13034" s="1"/>
  <c r="Y19" i="12908"/>
  <c r="AV19" i="13034" s="1"/>
  <c r="D92" i="12908"/>
  <c r="AA92" i="13034" s="1"/>
  <c r="D25" i="12908"/>
  <c r="D22" i="12908"/>
  <c r="I12" i="12908"/>
  <c r="AF12" i="13034" s="1"/>
  <c r="I18" i="12908"/>
  <c r="AF18" i="13034" s="1"/>
  <c r="D55" i="12908"/>
  <c r="AA55" i="13034" s="1"/>
  <c r="G13" i="12711"/>
  <c r="G168" i="12711" s="1"/>
  <c r="I23" i="12908"/>
  <c r="AF23" i="13034" s="1"/>
  <c r="I26" i="12908"/>
  <c r="AF26" i="13034" s="1"/>
  <c r="I20" i="12908"/>
  <c r="AF20" i="13034" s="1"/>
  <c r="I19" i="12908"/>
  <c r="AF19" i="13034" s="1"/>
  <c r="D56" i="12908"/>
  <c r="AA56" i="13034" s="1"/>
  <c r="D49" i="12908"/>
  <c r="D158" i="12908"/>
  <c r="AA158" i="13034" s="1"/>
  <c r="D159" i="12908"/>
  <c r="AA159" i="13034" s="1"/>
  <c r="D152" i="12908"/>
  <c r="D166" i="12908"/>
  <c r="AA166" i="13034" s="1"/>
  <c r="D160" i="12908"/>
  <c r="AA160" i="13034" s="1"/>
  <c r="D163" i="12908"/>
  <c r="AA163" i="13034" s="1"/>
  <c r="D60" i="12908"/>
  <c r="AA60" i="13034" s="1"/>
  <c r="D63" i="12908"/>
  <c r="AA63" i="13034" s="1"/>
  <c r="D121" i="12908"/>
  <c r="AA121" i="13034" s="1"/>
  <c r="D129" i="12908"/>
  <c r="AA129" i="13034" s="1"/>
  <c r="D122" i="12908"/>
  <c r="AA122" i="13034" s="1"/>
  <c r="D115" i="12908"/>
  <c r="D126" i="12908"/>
  <c r="AA126" i="13034" s="1"/>
  <c r="D123" i="12908"/>
  <c r="AA123" i="13034" s="1"/>
  <c r="D57" i="12908"/>
  <c r="AA57" i="13034" s="1"/>
  <c r="D85" i="12908"/>
  <c r="D15" i="12908"/>
  <c r="AA15" i="13034" s="1"/>
  <c r="I57" i="12852"/>
  <c r="K57" i="12852" s="1"/>
  <c r="L57" i="12852" s="1"/>
  <c r="I45" i="12852"/>
  <c r="K45" i="12852" s="1"/>
  <c r="L45" i="12852" s="1"/>
  <c r="F16" i="12711"/>
  <c r="F171" i="12711" s="1"/>
  <c r="I65" i="12852"/>
  <c r="K65" i="12852" s="1"/>
  <c r="L65" i="12852" s="1"/>
  <c r="R87" i="12709"/>
  <c r="P87" i="12711"/>
  <c r="P61" i="12711"/>
  <c r="P54" i="12711"/>
  <c r="P182" i="12711" s="1"/>
  <c r="P49" i="12711"/>
  <c r="P46" i="12711"/>
  <c r="P26" i="12711"/>
  <c r="P196" i="12711" s="1"/>
  <c r="D154" i="12908" l="1"/>
  <c r="AA154" i="13034" s="1"/>
  <c r="AA152" i="13034"/>
  <c r="AA14" i="13034"/>
  <c r="Y14" i="12908"/>
  <c r="AV14" i="13034" s="1"/>
  <c r="D13" i="12908"/>
  <c r="D21" i="12908"/>
  <c r="AA21" i="13034" s="1"/>
  <c r="AA22" i="13034"/>
  <c r="G21" i="12989"/>
  <c r="D24" i="12908"/>
  <c r="AA24" i="13034" s="1"/>
  <c r="AA25" i="13034"/>
  <c r="AA85" i="13034"/>
  <c r="G16" i="13016"/>
  <c r="G21" i="13016" s="1"/>
  <c r="G16" i="12989"/>
  <c r="D117" i="12908"/>
  <c r="AA117" i="13034" s="1"/>
  <c r="AA115" i="13034"/>
  <c r="D52" i="12908"/>
  <c r="AA52" i="13034" s="1"/>
  <c r="AA49" i="13034"/>
  <c r="W159" i="12908"/>
  <c r="U159" i="12908"/>
  <c r="AR159" i="13034" s="1"/>
  <c r="S159" i="12908"/>
  <c r="AP159" i="13034" s="1"/>
  <c r="G16" i="13005"/>
  <c r="G21" i="13005" s="1"/>
  <c r="W158" i="12908"/>
  <c r="S158" i="12908"/>
  <c r="AP158" i="13034" s="1"/>
  <c r="U158" i="12908"/>
  <c r="AR158" i="13034" s="1"/>
  <c r="W122" i="12908"/>
  <c r="S122" i="12908"/>
  <c r="AP122" i="13034" s="1"/>
  <c r="U122" i="12908"/>
  <c r="AR122" i="13034" s="1"/>
  <c r="S55" i="12908"/>
  <c r="AP55" i="13034" s="1"/>
  <c r="W55" i="12908"/>
  <c r="U55" i="12908"/>
  <c r="AR55" i="13034" s="1"/>
  <c r="W121" i="12908"/>
  <c r="U121" i="12908"/>
  <c r="AR121" i="13034" s="1"/>
  <c r="S121" i="12908"/>
  <c r="AP121" i="13034" s="1"/>
  <c r="U117" i="12908"/>
  <c r="AR117" i="13034" s="1"/>
  <c r="W117" i="12908"/>
  <c r="S117" i="12908"/>
  <c r="AP117" i="13034" s="1"/>
  <c r="S154" i="12908"/>
  <c r="AP154" i="13034" s="1"/>
  <c r="W154" i="12908"/>
  <c r="U154" i="12908"/>
  <c r="AR154" i="13034" s="1"/>
  <c r="W56" i="12908"/>
  <c r="S56" i="12908"/>
  <c r="AP56" i="13034" s="1"/>
  <c r="U56" i="12908"/>
  <c r="AR56" i="13034" s="1"/>
  <c r="Y92" i="12908"/>
  <c r="AV92" i="13034" s="1"/>
  <c r="S92" i="12908"/>
  <c r="AP92" i="13034" s="1"/>
  <c r="U92" i="12908"/>
  <c r="AR92" i="13034" s="1"/>
  <c r="W92" i="12908"/>
  <c r="Y121" i="12908"/>
  <c r="AV121" i="13034" s="1"/>
  <c r="Y117" i="12908"/>
  <c r="AV117" i="13034" s="1"/>
  <c r="Y158" i="12908"/>
  <c r="AV158" i="13034" s="1"/>
  <c r="Y55" i="12908"/>
  <c r="AV55" i="13034" s="1"/>
  <c r="Y159" i="12908"/>
  <c r="AV159" i="13034" s="1"/>
  <c r="Y122" i="12908"/>
  <c r="AV122" i="13034" s="1"/>
  <c r="Y154" i="12908"/>
  <c r="AV154" i="13034" s="1"/>
  <c r="Y56" i="12908"/>
  <c r="AV56" i="13034" s="1"/>
  <c r="D153" i="12908"/>
  <c r="AA153" i="13034" s="1"/>
  <c r="D116" i="12908"/>
  <c r="AA116" i="13034" s="1"/>
  <c r="I92" i="12908"/>
  <c r="AF92" i="13034" s="1"/>
  <c r="D17" i="12908"/>
  <c r="AA17" i="13034" s="1"/>
  <c r="D59" i="12908"/>
  <c r="D162" i="12908"/>
  <c r="D54" i="12908"/>
  <c r="AA54" i="13034" s="1"/>
  <c r="D125" i="12908"/>
  <c r="D51" i="12908"/>
  <c r="AA51" i="13034" s="1"/>
  <c r="D165" i="12908"/>
  <c r="P177" i="12711"/>
  <c r="I55" i="12908"/>
  <c r="AF55" i="13034" s="1"/>
  <c r="I152" i="12908"/>
  <c r="AF152" i="13034" s="1"/>
  <c r="I15" i="12910"/>
  <c r="G14" i="12711"/>
  <c r="G169" i="12711" s="1"/>
  <c r="I115" i="12908"/>
  <c r="AF115" i="13034" s="1"/>
  <c r="I163" i="12908"/>
  <c r="AF163" i="13034" s="1"/>
  <c r="I57" i="12908"/>
  <c r="AF57" i="13034" s="1"/>
  <c r="I122" i="12908"/>
  <c r="AF122" i="13034" s="1"/>
  <c r="I160" i="12908"/>
  <c r="AF160" i="13034" s="1"/>
  <c r="I158" i="12908"/>
  <c r="AF158" i="13034" s="1"/>
  <c r="I126" i="12908"/>
  <c r="AF126" i="13034" s="1"/>
  <c r="I121" i="12908"/>
  <c r="AF121" i="13034" s="1"/>
  <c r="I60" i="12908"/>
  <c r="AF60" i="13034" s="1"/>
  <c r="I56" i="12908"/>
  <c r="AF56" i="13034" s="1"/>
  <c r="I159" i="12908"/>
  <c r="AF159" i="13034" s="1"/>
  <c r="I15" i="12908"/>
  <c r="AF15" i="13034" s="1"/>
  <c r="I52" i="12908"/>
  <c r="AF52" i="13034" s="1"/>
  <c r="I123" i="12908"/>
  <c r="AF123" i="13034" s="1"/>
  <c r="I129" i="12908"/>
  <c r="AF129" i="13034" s="1"/>
  <c r="I63" i="12908"/>
  <c r="AF63" i="13034" s="1"/>
  <c r="I166" i="12908"/>
  <c r="AF166" i="13034" s="1"/>
  <c r="I49" i="12908"/>
  <c r="AF49" i="13034" s="1"/>
  <c r="D155" i="12908"/>
  <c r="AA155" i="13034" s="1"/>
  <c r="D86" i="12908"/>
  <c r="AA86" i="13034" s="1"/>
  <c r="D97" i="12908"/>
  <c r="AA97" i="13034" s="1"/>
  <c r="D93" i="12908"/>
  <c r="AA93" i="13034" s="1"/>
  <c r="D94" i="12908"/>
  <c r="AA94" i="13034" s="1"/>
  <c r="D100" i="12908"/>
  <c r="AA100" i="13034" s="1"/>
  <c r="D118" i="12908"/>
  <c r="AA118" i="13034" s="1"/>
  <c r="I23" i="12852"/>
  <c r="K23" i="12852" s="1"/>
  <c r="L23" i="12852" s="1"/>
  <c r="I47" i="12852"/>
  <c r="K47" i="12852" s="1"/>
  <c r="L47" i="12852" s="1"/>
  <c r="I37" i="12852"/>
  <c r="K37" i="12852" s="1"/>
  <c r="G18" i="12910"/>
  <c r="I26" i="12852"/>
  <c r="K26" i="12852" s="1"/>
  <c r="L26" i="12852" s="1"/>
  <c r="I17" i="12852"/>
  <c r="K17" i="12852" s="1"/>
  <c r="E26" i="12709" s="1"/>
  <c r="I30" i="12852"/>
  <c r="K30" i="12852" s="1"/>
  <c r="L30" i="12852" s="1"/>
  <c r="P22" i="12711"/>
  <c r="P19" i="12711"/>
  <c r="P174" i="12711" s="1"/>
  <c r="P16" i="12711"/>
  <c r="P171" i="12711" s="1"/>
  <c r="D58" i="12908" l="1"/>
  <c r="AA58" i="13034" s="1"/>
  <c r="AA59" i="13034"/>
  <c r="AT117" i="13034"/>
  <c r="AI117" i="13015"/>
  <c r="AT121" i="13034"/>
  <c r="AI121" i="13015"/>
  <c r="D124" i="12908"/>
  <c r="AA124" i="13034" s="1"/>
  <c r="AA125" i="13034"/>
  <c r="AT92" i="13034"/>
  <c r="AI92" i="13015"/>
  <c r="AT154" i="13034"/>
  <c r="AI154" i="13015"/>
  <c r="AT158" i="13034"/>
  <c r="AI158" i="13015"/>
  <c r="AT159" i="13034"/>
  <c r="AI159" i="13015"/>
  <c r="AT55" i="13034"/>
  <c r="AI55" i="13015"/>
  <c r="AT122" i="13034"/>
  <c r="AI122" i="13015"/>
  <c r="D164" i="12908"/>
  <c r="AA164" i="13034" s="1"/>
  <c r="AA165" i="13034"/>
  <c r="D161" i="12908"/>
  <c r="AA161" i="13034" s="1"/>
  <c r="AA162" i="13034"/>
  <c r="AT56" i="13034"/>
  <c r="AI56" i="13015"/>
  <c r="Y13" i="12908"/>
  <c r="AV13" i="13034" s="1"/>
  <c r="AA13" i="13034"/>
  <c r="G15" i="13014"/>
  <c r="G17" i="13014" s="1"/>
  <c r="G15" i="13017"/>
  <c r="G17" i="13017" s="1"/>
  <c r="G15" i="13007"/>
  <c r="G17" i="13007" s="1"/>
  <c r="W153" i="12908"/>
  <c r="S153" i="12908"/>
  <c r="AP153" i="13034" s="1"/>
  <c r="U153" i="12908"/>
  <c r="AR153" i="13034" s="1"/>
  <c r="Y93" i="12908"/>
  <c r="AV93" i="13034" s="1"/>
  <c r="W93" i="12908"/>
  <c r="U93" i="12908"/>
  <c r="AR93" i="13034" s="1"/>
  <c r="S93" i="12908"/>
  <c r="AP93" i="13034" s="1"/>
  <c r="U54" i="12908"/>
  <c r="AR54" i="13034" s="1"/>
  <c r="W54" i="12908"/>
  <c r="S54" i="12908"/>
  <c r="AP54" i="13034" s="1"/>
  <c r="W51" i="12908"/>
  <c r="S51" i="12908"/>
  <c r="AP51" i="13034" s="1"/>
  <c r="U51" i="12908"/>
  <c r="AR51" i="13034" s="1"/>
  <c r="S116" i="12908"/>
  <c r="AP116" i="13034" s="1"/>
  <c r="W116" i="12908"/>
  <c r="U116" i="12908"/>
  <c r="AR116" i="13034" s="1"/>
  <c r="Y51" i="12908"/>
  <c r="AV51" i="13034" s="1"/>
  <c r="Y54" i="12908"/>
  <c r="AV54" i="13034" s="1"/>
  <c r="Y153" i="12908"/>
  <c r="AV153" i="13034" s="1"/>
  <c r="Y17" i="12908"/>
  <c r="AV17" i="13034" s="1"/>
  <c r="Y116" i="12908"/>
  <c r="AV116" i="13034" s="1"/>
  <c r="D53" i="12908"/>
  <c r="AA53" i="13034" s="1"/>
  <c r="D50" i="12908"/>
  <c r="AA50" i="13034" s="1"/>
  <c r="D16" i="12908"/>
  <c r="AA16" i="13034" s="1"/>
  <c r="D157" i="12908"/>
  <c r="AA157" i="13034" s="1"/>
  <c r="D120" i="12908"/>
  <c r="AA120" i="13034" s="1"/>
  <c r="D88" i="12908"/>
  <c r="AA88" i="13034" s="1"/>
  <c r="D96" i="12908"/>
  <c r="I16" i="12910"/>
  <c r="I93" i="12908"/>
  <c r="AF93" i="13034" s="1"/>
  <c r="I97" i="12908"/>
  <c r="AF97" i="13034" s="1"/>
  <c r="I155" i="12908"/>
  <c r="AF155" i="13034" s="1"/>
  <c r="I94" i="12908"/>
  <c r="AF94" i="13034" s="1"/>
  <c r="I118" i="12908"/>
  <c r="AF118" i="13034" s="1"/>
  <c r="I100" i="12908"/>
  <c r="AF100" i="13034" s="1"/>
  <c r="I86" i="12908"/>
  <c r="AF86" i="13034" s="1"/>
  <c r="D89" i="12908"/>
  <c r="AA89" i="13034" s="1"/>
  <c r="L37" i="12852"/>
  <c r="E61" i="12709"/>
  <c r="E197" i="12709" s="1"/>
  <c r="L17" i="12852"/>
  <c r="I14" i="12852"/>
  <c r="K14" i="12852" s="1"/>
  <c r="L14" i="12852" s="1"/>
  <c r="I11" i="12852"/>
  <c r="K11" i="12852" s="1"/>
  <c r="L11" i="12852" s="1"/>
  <c r="I8" i="12852"/>
  <c r="K8" i="12852" s="1"/>
  <c r="C171" i="12749"/>
  <c r="C2" i="12749"/>
  <c r="A2" i="12749"/>
  <c r="AT54" i="13034" l="1"/>
  <c r="AI54" i="13015"/>
  <c r="AT93" i="13034"/>
  <c r="AI93" i="13015"/>
  <c r="AT153" i="13034"/>
  <c r="AI153" i="13015"/>
  <c r="D95" i="12908"/>
  <c r="AA95" i="13034" s="1"/>
  <c r="AA96" i="13034"/>
  <c r="AT116" i="13034"/>
  <c r="AI116" i="13015"/>
  <c r="AT51" i="13034"/>
  <c r="AI51" i="13015"/>
  <c r="U120" i="12908"/>
  <c r="AR120" i="13034" s="1"/>
  <c r="W120" i="12908"/>
  <c r="S120" i="12908"/>
  <c r="AP120" i="13034" s="1"/>
  <c r="W53" i="12908"/>
  <c r="U53" i="12908"/>
  <c r="AR53" i="13034" s="1"/>
  <c r="S53" i="12908"/>
  <c r="AP53" i="13034" s="1"/>
  <c r="Y88" i="12908"/>
  <c r="AV88" i="13034" s="1"/>
  <c r="W88" i="12908"/>
  <c r="S88" i="12908"/>
  <c r="AP88" i="13034" s="1"/>
  <c r="U88" i="12908"/>
  <c r="AR88" i="13034" s="1"/>
  <c r="W50" i="12908"/>
  <c r="U50" i="12908"/>
  <c r="AR50" i="13034" s="1"/>
  <c r="S50" i="12908"/>
  <c r="AP50" i="13034" s="1"/>
  <c r="U157" i="12908"/>
  <c r="AR157" i="13034" s="1"/>
  <c r="W157" i="12908"/>
  <c r="S157" i="12908"/>
  <c r="AP157" i="13034" s="1"/>
  <c r="Y157" i="12908"/>
  <c r="AV157" i="13034" s="1"/>
  <c r="Y16" i="12908"/>
  <c r="AV16" i="13034" s="1"/>
  <c r="Y50" i="12908"/>
  <c r="AV50" i="13034" s="1"/>
  <c r="Y120" i="12908"/>
  <c r="AV120" i="13034" s="1"/>
  <c r="Y53" i="12908"/>
  <c r="AV53" i="13034" s="1"/>
  <c r="D119" i="12908"/>
  <c r="AA119" i="13034" s="1"/>
  <c r="D156" i="12908"/>
  <c r="AA156" i="13034" s="1"/>
  <c r="D87" i="12908"/>
  <c r="AA87" i="13034" s="1"/>
  <c r="L8" i="12852"/>
  <c r="E16" i="12709"/>
  <c r="E172" i="12709" s="1"/>
  <c r="I89" i="12908"/>
  <c r="AF89" i="13034" s="1"/>
  <c r="N10" i="12925"/>
  <c r="AT53" i="13034" l="1"/>
  <c r="AI53" i="13015"/>
  <c r="AT157" i="13034"/>
  <c r="AI157" i="13015"/>
  <c r="AT50" i="13034"/>
  <c r="AI50" i="13015"/>
  <c r="AT120" i="13034"/>
  <c r="AI120" i="13015"/>
  <c r="AT88" i="13034"/>
  <c r="AI88" i="13015"/>
  <c r="Y87" i="12908"/>
  <c r="AV87" i="13034" s="1"/>
  <c r="S87" i="12908"/>
  <c r="AP87" i="13034" s="1"/>
  <c r="W87" i="12908"/>
  <c r="U87" i="12908"/>
  <c r="AR87" i="13034" s="1"/>
  <c r="W156" i="12908"/>
  <c r="U156" i="12908"/>
  <c r="AR156" i="13034" s="1"/>
  <c r="S156" i="12908"/>
  <c r="AP156" i="13034" s="1"/>
  <c r="U119" i="12908"/>
  <c r="AR119" i="13034" s="1"/>
  <c r="W119" i="12908"/>
  <c r="S119" i="12908"/>
  <c r="AP119" i="13034" s="1"/>
  <c r="Y119" i="12908"/>
  <c r="AV119" i="13034" s="1"/>
  <c r="Y156" i="12908"/>
  <c r="AV156" i="13034" s="1"/>
  <c r="D18" i="6"/>
  <c r="D17" i="6"/>
  <c r="D16" i="6"/>
  <c r="AT119" i="13034" l="1"/>
  <c r="AI119" i="13015"/>
  <c r="AT156" i="13034"/>
  <c r="AI156" i="13015"/>
  <c r="AT87" i="13034"/>
  <c r="AI87" i="13015"/>
  <c r="AB20" i="12908"/>
  <c r="J73" i="12852"/>
  <c r="J19" i="12852"/>
  <c r="E19" i="12852"/>
  <c r="C1173" i="12908" l="1"/>
  <c r="H1257" i="12908"/>
  <c r="AE1257" i="13034" s="1"/>
  <c r="C1181" i="12908"/>
  <c r="H1265" i="12908"/>
  <c r="AE1265" i="13034" s="1"/>
  <c r="C1195" i="12908"/>
  <c r="H1279" i="12908"/>
  <c r="AE1279" i="13034" s="1"/>
  <c r="C1168" i="12908"/>
  <c r="H1252" i="12908"/>
  <c r="AE1252" i="13034" s="1"/>
  <c r="C1174" i="12908"/>
  <c r="H1258" i="12908"/>
  <c r="AE1258" i="13034" s="1"/>
  <c r="C1187" i="12908"/>
  <c r="H1271" i="12908"/>
  <c r="AE1271" i="13034" s="1"/>
  <c r="C1196" i="12908"/>
  <c r="H1280" i="12908"/>
  <c r="AE1280" i="13034" s="1"/>
  <c r="C1175" i="12908"/>
  <c r="H1259" i="12908"/>
  <c r="AE1259" i="13034" s="1"/>
  <c r="C1179" i="12908"/>
  <c r="H1263" i="12908"/>
  <c r="AE1263" i="13034" s="1"/>
  <c r="C1183" i="12908"/>
  <c r="H1267" i="12908"/>
  <c r="AE1267" i="13034" s="1"/>
  <c r="C1188" i="12908"/>
  <c r="H1272" i="12908"/>
  <c r="AE1272" i="13034" s="1"/>
  <c r="C1193" i="12908"/>
  <c r="H1277" i="12908"/>
  <c r="AE1277" i="13034" s="1"/>
  <c r="C1197" i="12908"/>
  <c r="H1281" i="12908"/>
  <c r="AE1281" i="13034" s="1"/>
  <c r="C1177" i="12908"/>
  <c r="H1261" i="12908"/>
  <c r="AE1261" i="13034" s="1"/>
  <c r="C1186" i="12908"/>
  <c r="H1270" i="12908"/>
  <c r="AE1270" i="13034" s="1"/>
  <c r="C1190" i="12908"/>
  <c r="H1274" i="12908"/>
  <c r="AE1274" i="13034" s="1"/>
  <c r="C1199" i="12908"/>
  <c r="H1283" i="12908"/>
  <c r="AE1283" i="13034" s="1"/>
  <c r="C1178" i="12908"/>
  <c r="H1262" i="12908"/>
  <c r="AE1262" i="13034" s="1"/>
  <c r="C1182" i="12908"/>
  <c r="H1266" i="12908"/>
  <c r="AE1266" i="13034" s="1"/>
  <c r="C1192" i="12908"/>
  <c r="H1276" i="12908"/>
  <c r="AE1276" i="13034" s="1"/>
  <c r="C1170" i="12908"/>
  <c r="H1254" i="12908"/>
  <c r="AE1254" i="13034" s="1"/>
  <c r="C1171" i="12908"/>
  <c r="H1255" i="12908"/>
  <c r="AE1255" i="13034" s="1"/>
  <c r="C1176" i="12908"/>
  <c r="H1260" i="12908"/>
  <c r="AE1260" i="13034" s="1"/>
  <c r="C1180" i="12908"/>
  <c r="H1264" i="12908"/>
  <c r="AE1264" i="13034" s="1"/>
  <c r="C1185" i="12908"/>
  <c r="H1269" i="12908"/>
  <c r="AE1269" i="13034" s="1"/>
  <c r="C1189" i="12908"/>
  <c r="H1273" i="12908"/>
  <c r="AE1273" i="13034" s="1"/>
  <c r="C1194" i="12908"/>
  <c r="H1278" i="12908"/>
  <c r="AE1278" i="13034" s="1"/>
  <c r="C1198" i="12908"/>
  <c r="H1282" i="12908"/>
  <c r="AE1282" i="13034" s="1"/>
  <c r="L152" i="12709"/>
  <c r="L129" i="12709"/>
  <c r="L111" i="12709"/>
  <c r="L76" i="12709"/>
  <c r="L38" i="12709"/>
  <c r="H1198" i="12908" l="1"/>
  <c r="AE1198" i="13034" s="1"/>
  <c r="Z1198" i="13034"/>
  <c r="H1189" i="12908"/>
  <c r="AE1189" i="13034" s="1"/>
  <c r="Z1189" i="13034"/>
  <c r="H1180" i="12908"/>
  <c r="AE1180" i="13034" s="1"/>
  <c r="Z1180" i="13034"/>
  <c r="H1171" i="12908"/>
  <c r="AE1171" i="13034" s="1"/>
  <c r="Z1171" i="13034"/>
  <c r="H1192" i="12908"/>
  <c r="AE1192" i="13034" s="1"/>
  <c r="Z1192" i="13034"/>
  <c r="H1178" i="12908"/>
  <c r="AE1178" i="13034" s="1"/>
  <c r="Z1178" i="13034"/>
  <c r="H1190" i="12908"/>
  <c r="AE1190" i="13034" s="1"/>
  <c r="Z1190" i="13034"/>
  <c r="H1177" i="12908"/>
  <c r="AE1177" i="13034" s="1"/>
  <c r="Z1177" i="13034"/>
  <c r="H1193" i="12908"/>
  <c r="AE1193" i="13034" s="1"/>
  <c r="Z1193" i="13034"/>
  <c r="H1183" i="12908"/>
  <c r="AE1183" i="13034" s="1"/>
  <c r="Z1183" i="13034"/>
  <c r="H1175" i="12908"/>
  <c r="AE1175" i="13034" s="1"/>
  <c r="Z1175" i="13034"/>
  <c r="H1187" i="12908"/>
  <c r="AE1187" i="13034" s="1"/>
  <c r="Z1187" i="13034"/>
  <c r="H1168" i="12908"/>
  <c r="AE1168" i="13034" s="1"/>
  <c r="Z1168" i="13034"/>
  <c r="H1181" i="12908"/>
  <c r="AE1181" i="13034" s="1"/>
  <c r="Z1181" i="13034"/>
  <c r="H1194" i="12908"/>
  <c r="AE1194" i="13034" s="1"/>
  <c r="Z1194" i="13034"/>
  <c r="H1185" i="12908"/>
  <c r="AE1185" i="13034" s="1"/>
  <c r="Z1185" i="13034"/>
  <c r="H1176" i="12908"/>
  <c r="AE1176" i="13034" s="1"/>
  <c r="Z1176" i="13034"/>
  <c r="H1170" i="12908"/>
  <c r="AE1170" i="13034" s="1"/>
  <c r="Z1170" i="13034"/>
  <c r="H1182" i="12908"/>
  <c r="AE1182" i="13034" s="1"/>
  <c r="Z1182" i="13034"/>
  <c r="H1199" i="12908"/>
  <c r="AE1199" i="13034" s="1"/>
  <c r="Z1199" i="13034"/>
  <c r="H1186" i="12908"/>
  <c r="AE1186" i="13034" s="1"/>
  <c r="Z1186" i="13034"/>
  <c r="H1197" i="12908"/>
  <c r="AE1197" i="13034" s="1"/>
  <c r="Z1197" i="13034"/>
  <c r="H1188" i="12908"/>
  <c r="AE1188" i="13034" s="1"/>
  <c r="Z1188" i="13034"/>
  <c r="H1179" i="12908"/>
  <c r="AE1179" i="13034" s="1"/>
  <c r="Z1179" i="13034"/>
  <c r="H1196" i="12908"/>
  <c r="AE1196" i="13034" s="1"/>
  <c r="Z1196" i="13034"/>
  <c r="H1174" i="12908"/>
  <c r="AE1174" i="13034" s="1"/>
  <c r="Z1174" i="13034"/>
  <c r="H1195" i="12908"/>
  <c r="AE1195" i="13034" s="1"/>
  <c r="Z1195" i="13034"/>
  <c r="H1173" i="12908"/>
  <c r="AE1173" i="13034" s="1"/>
  <c r="Z1173" i="13034"/>
  <c r="D168" i="12709"/>
  <c r="D5" i="12852" l="1"/>
  <c r="D169" i="12709"/>
  <c r="P13" i="12711"/>
  <c r="P168" i="12711" s="1"/>
  <c r="C2665" i="12908"/>
  <c r="Z2665" i="13034" s="1"/>
  <c r="C2662" i="12908"/>
  <c r="C2656" i="12908"/>
  <c r="Z2656" i="13034" s="1"/>
  <c r="C2654" i="12908"/>
  <c r="H2654" i="12908" l="1"/>
  <c r="AE2654" i="13034" s="1"/>
  <c r="Z2654" i="13034"/>
  <c r="H2662" i="12908"/>
  <c r="AE2662" i="13034" s="1"/>
  <c r="Z2662" i="13034"/>
  <c r="D2663" i="12908"/>
  <c r="D2653" i="12908"/>
  <c r="C2645" i="12908"/>
  <c r="D2654" i="12908"/>
  <c r="C2664" i="12908"/>
  <c r="Z2664" i="13034" s="1"/>
  <c r="D2662" i="12908"/>
  <c r="I5" i="12852"/>
  <c r="C2647" i="12908"/>
  <c r="Z2647" i="13034" s="1"/>
  <c r="C2644" i="12908"/>
  <c r="C2655" i="12908"/>
  <c r="Z2655" i="13034" s="1"/>
  <c r="D171" i="12709"/>
  <c r="P15" i="12711"/>
  <c r="P170" i="12711" s="1"/>
  <c r="D7" i="12852"/>
  <c r="H2664" i="12908"/>
  <c r="AE2664" i="13034" s="1"/>
  <c r="Y2662" i="12908" l="1"/>
  <c r="AV2662" i="13034" s="1"/>
  <c r="AA2662" i="13034"/>
  <c r="H2644" i="12908"/>
  <c r="AE2644" i="13034" s="1"/>
  <c r="Z2644" i="13034"/>
  <c r="Y2654" i="12908"/>
  <c r="AV2654" i="13034" s="1"/>
  <c r="AA2654" i="13034"/>
  <c r="H2645" i="12908"/>
  <c r="AE2645" i="13034" s="1"/>
  <c r="Z2645" i="13034"/>
  <c r="Y2653" i="12908"/>
  <c r="AV2653" i="13034" s="1"/>
  <c r="AA2653" i="13034"/>
  <c r="Y2663" i="12908"/>
  <c r="AV2663" i="13034" s="1"/>
  <c r="AA2663" i="13034"/>
  <c r="Y2655" i="12908"/>
  <c r="I2662" i="12908"/>
  <c r="AF2662" i="13034" s="1"/>
  <c r="I2653" i="12908"/>
  <c r="AF2653" i="13034" s="1"/>
  <c r="I2654" i="12908"/>
  <c r="AF2654" i="13034" s="1"/>
  <c r="I2663" i="12908"/>
  <c r="AF2663" i="13034" s="1"/>
  <c r="C2646" i="12908"/>
  <c r="Z2646" i="13034" s="1"/>
  <c r="D2645" i="12908"/>
  <c r="D2664" i="12908"/>
  <c r="AA2664" i="13034" s="1"/>
  <c r="D2655" i="12908"/>
  <c r="AA2655" i="13034" s="1"/>
  <c r="D2644" i="12908"/>
  <c r="I7" i="12852"/>
  <c r="H2655" i="12908"/>
  <c r="AE2655" i="13034" s="1"/>
  <c r="Y2644" i="12908" l="1"/>
  <c r="AV2644" i="13034" s="1"/>
  <c r="AA2644" i="13034"/>
  <c r="Y2645" i="12908"/>
  <c r="AV2645" i="13034" s="1"/>
  <c r="AA2645" i="13034"/>
  <c r="Y2658" i="12908"/>
  <c r="AV2658" i="13034" s="1"/>
  <c r="AV2655" i="13034"/>
  <c r="Y2664" i="12908"/>
  <c r="I2655" i="12908"/>
  <c r="I2644" i="12908"/>
  <c r="AF2644" i="13034" s="1"/>
  <c r="I2664" i="12908"/>
  <c r="I2645" i="12908"/>
  <c r="AF2645" i="13034" s="1"/>
  <c r="D2646" i="12908"/>
  <c r="AA2646" i="13034" s="1"/>
  <c r="L99" i="12709"/>
  <c r="L202" i="12709" s="1"/>
  <c r="Y2667" i="12908" l="1"/>
  <c r="AV2667" i="13034" s="1"/>
  <c r="AV2664" i="13034"/>
  <c r="I2667" i="12908"/>
  <c r="AF2667" i="13034" s="1"/>
  <c r="AF2664" i="13034"/>
  <c r="I2658" i="12908"/>
  <c r="AF2655" i="13034"/>
  <c r="AB2658" i="12908"/>
  <c r="Q55" i="12910"/>
  <c r="N28" i="12709"/>
  <c r="H15" i="12721"/>
  <c r="M99" i="12709"/>
  <c r="M202" i="12709" s="1"/>
  <c r="I2646" i="12908"/>
  <c r="Y2646" i="12908"/>
  <c r="AV2646" i="13034" s="1"/>
  <c r="AB2667" i="12908" l="1"/>
  <c r="I2649" i="12908"/>
  <c r="AF2646" i="13034"/>
  <c r="Q29" i="12910"/>
  <c r="N66" i="12709"/>
  <c r="N205" i="12709" s="1"/>
  <c r="AF2658" i="13034"/>
  <c r="Y2649" i="12908"/>
  <c r="Q62" i="13005"/>
  <c r="F15" i="12721"/>
  <c r="I15" i="12721"/>
  <c r="I16" i="6"/>
  <c r="S99" i="12711"/>
  <c r="S201" i="12711" s="1"/>
  <c r="L100" i="12709"/>
  <c r="L203" i="12709" s="1"/>
  <c r="K62" i="12989" l="1"/>
  <c r="AF2649" i="13034"/>
  <c r="AB2649" i="12908"/>
  <c r="AV2649" i="13034"/>
  <c r="M62" i="13016"/>
  <c r="W62" i="13005"/>
  <c r="Y62" i="13005" s="1"/>
  <c r="Q47" i="13007"/>
  <c r="W47" i="13007" s="1"/>
  <c r="Y47" i="13007" s="1"/>
  <c r="U62" i="13005"/>
  <c r="AA62" i="13005" s="1"/>
  <c r="AC62" i="13005" s="1"/>
  <c r="H16" i="12721"/>
  <c r="M100" i="12709"/>
  <c r="M203" i="12709" s="1"/>
  <c r="O62" i="12989" l="1"/>
  <c r="AD62" i="12989" s="1"/>
  <c r="M47" i="13017"/>
  <c r="Q47" i="13017" s="1"/>
  <c r="Q62" i="13016"/>
  <c r="W62" i="13016" s="1"/>
  <c r="Y62" i="13016" s="1"/>
  <c r="S62" i="13016"/>
  <c r="U62" i="13016" s="1"/>
  <c r="U47" i="13007"/>
  <c r="AA47" i="13007" s="1"/>
  <c r="AC47" i="13007" s="1"/>
  <c r="S47" i="13017"/>
  <c r="U47" i="13017" s="1"/>
  <c r="Q47" i="13014"/>
  <c r="W47" i="13014" s="1"/>
  <c r="S47" i="13014"/>
  <c r="W47" i="13017"/>
  <c r="F16" i="12721"/>
  <c r="I16" i="12721"/>
  <c r="I17" i="6"/>
  <c r="S100" i="12711"/>
  <c r="S202" i="12711" s="1"/>
  <c r="C1847" i="12908"/>
  <c r="Z1847" i="13034" s="1"/>
  <c r="C1846" i="12908"/>
  <c r="Z1846" i="13034" s="1"/>
  <c r="C1845" i="12908"/>
  <c r="Z1845" i="13034" s="1"/>
  <c r="C1844" i="12908"/>
  <c r="Z1844" i="13034" s="1"/>
  <c r="C1843" i="12908"/>
  <c r="Z1843" i="13034" s="1"/>
  <c r="C1836" i="12908"/>
  <c r="Z1836" i="13034" s="1"/>
  <c r="C1835" i="12908"/>
  <c r="Z1835" i="13034" s="1"/>
  <c r="C1834" i="12908"/>
  <c r="Z1834" i="13034" s="1"/>
  <c r="C1833" i="12908"/>
  <c r="Z1833" i="13034" s="1"/>
  <c r="C1832" i="12908"/>
  <c r="Z1832" i="13034" s="1"/>
  <c r="C1825" i="12908"/>
  <c r="Z1825" i="13034" s="1"/>
  <c r="C1824" i="12908"/>
  <c r="Z1824" i="13034" s="1"/>
  <c r="C1823" i="12908"/>
  <c r="Z1823" i="13034" s="1"/>
  <c r="C1822" i="12908"/>
  <c r="Z1822" i="13034" s="1"/>
  <c r="C1821" i="12908"/>
  <c r="Z1821" i="13034" s="1"/>
  <c r="C1730" i="12908"/>
  <c r="Z1730" i="13034" s="1"/>
  <c r="C1729" i="12908"/>
  <c r="Z1729" i="13034" s="1"/>
  <c r="C1728" i="12908"/>
  <c r="Z1728" i="13034" s="1"/>
  <c r="C1727" i="12908"/>
  <c r="Z1727" i="13034" s="1"/>
  <c r="C1725" i="12908"/>
  <c r="Z1725" i="13034" s="1"/>
  <c r="C1724" i="12908"/>
  <c r="Z1724" i="13034" s="1"/>
  <c r="C1723" i="12908"/>
  <c r="Z1723" i="13034" s="1"/>
  <c r="C1722" i="12908"/>
  <c r="Z1722" i="13034" s="1"/>
  <c r="C1721" i="12908"/>
  <c r="Z1721" i="13034" s="1"/>
  <c r="I28" i="12711"/>
  <c r="F100" i="12709"/>
  <c r="F203" i="12709" s="1"/>
  <c r="F101" i="12709"/>
  <c r="F204" i="12709" s="1"/>
  <c r="F99" i="12709"/>
  <c r="F202" i="12709" s="1"/>
  <c r="E66" i="12709"/>
  <c r="E28" i="12709"/>
  <c r="M62" i="12989" l="1"/>
  <c r="Y47" i="13014"/>
  <c r="U47" i="13014"/>
  <c r="Y47" i="13017"/>
  <c r="F93" i="12711"/>
  <c r="F58" i="12711"/>
  <c r="H1834" i="12908"/>
  <c r="AE1834" i="13034" s="1"/>
  <c r="D1834" i="12908"/>
  <c r="AA1834" i="13034" s="1"/>
  <c r="H1844" i="12908"/>
  <c r="AE1844" i="13034" s="1"/>
  <c r="D1844" i="12908"/>
  <c r="AA1844" i="13034" s="1"/>
  <c r="H1825" i="12908"/>
  <c r="AE1825" i="13034" s="1"/>
  <c r="H1845" i="12908"/>
  <c r="AE1845" i="13034" s="1"/>
  <c r="D1845" i="12908"/>
  <c r="AA1845" i="13034" s="1"/>
  <c r="D1822" i="12908"/>
  <c r="AA1822" i="13034" s="1"/>
  <c r="H1832" i="12908"/>
  <c r="AE1832" i="13034" s="1"/>
  <c r="H1836" i="12908"/>
  <c r="AE1836" i="13034" s="1"/>
  <c r="F141" i="12711"/>
  <c r="G93" i="12910" s="1"/>
  <c r="D1823" i="12908"/>
  <c r="AA1823" i="13034" s="1"/>
  <c r="H1833" i="12908"/>
  <c r="AE1833" i="13034" s="1"/>
  <c r="D1833" i="12908"/>
  <c r="AA1833" i="13034" s="1"/>
  <c r="H1843" i="12908"/>
  <c r="AE1843" i="13034" s="1"/>
  <c r="H1847" i="12908"/>
  <c r="AE1847" i="13034" s="1"/>
  <c r="C1811" i="12908"/>
  <c r="Z1811" i="13034" s="1"/>
  <c r="H1822" i="12908"/>
  <c r="AE1822" i="13034" s="1"/>
  <c r="I97" i="12905"/>
  <c r="H1846" i="12908"/>
  <c r="AE1846" i="13034" s="1"/>
  <c r="C1810" i="12908"/>
  <c r="Z1810" i="13034" s="1"/>
  <c r="H1835" i="12908"/>
  <c r="AE1835" i="13034" s="1"/>
  <c r="H1824" i="12908"/>
  <c r="AE1824" i="13034" s="1"/>
  <c r="F98" i="12711"/>
  <c r="F198" i="12711" s="1"/>
  <c r="C1242" i="12908"/>
  <c r="Z1242" i="13034" s="1"/>
  <c r="C1812" i="12908"/>
  <c r="Z1812" i="13034" s="1"/>
  <c r="H1823" i="12908"/>
  <c r="AE1823" i="13034" s="1"/>
  <c r="C1813" i="12908"/>
  <c r="Z1813" i="13034" s="1"/>
  <c r="H1821" i="12908"/>
  <c r="AE1821" i="13034" s="1"/>
  <c r="C1814" i="12908"/>
  <c r="Z1814" i="13034" s="1"/>
  <c r="H98" i="12905"/>
  <c r="O98" i="12905"/>
  <c r="M98" i="12905"/>
  <c r="K98" i="12905"/>
  <c r="I98" i="12905"/>
  <c r="Q97" i="12905"/>
  <c r="P97" i="12905"/>
  <c r="N97" i="12905"/>
  <c r="L97" i="12905"/>
  <c r="J97" i="12905"/>
  <c r="H97" i="12905"/>
  <c r="Q98" i="12905"/>
  <c r="P98" i="12905"/>
  <c r="N98" i="12905"/>
  <c r="L98" i="12905"/>
  <c r="J98" i="12905"/>
  <c r="O97" i="12905"/>
  <c r="M97" i="12905"/>
  <c r="K97" i="12905"/>
  <c r="C1326" i="12908"/>
  <c r="Z1326" i="13034" s="1"/>
  <c r="C1368" i="12908"/>
  <c r="Z1368" i="13034" s="1"/>
  <c r="C1284" i="12908"/>
  <c r="Z1284" i="13034" s="1"/>
  <c r="AC62" i="12989" l="1"/>
  <c r="AE62" i="12989" s="1"/>
  <c r="S62" i="12989"/>
  <c r="AA62" i="12989"/>
  <c r="Z62" i="12989"/>
  <c r="Y62" i="12989"/>
  <c r="G47" i="12910"/>
  <c r="T97" i="12905"/>
  <c r="I1822" i="12908"/>
  <c r="AF1822" i="13034" s="1"/>
  <c r="I1823" i="12908"/>
  <c r="AF1823" i="13034" s="1"/>
  <c r="I1834" i="12908"/>
  <c r="AF1834" i="13034" s="1"/>
  <c r="I1833" i="12908"/>
  <c r="AF1833" i="13034" s="1"/>
  <c r="H1827" i="12908"/>
  <c r="I1845" i="12908"/>
  <c r="AF1845" i="13034" s="1"/>
  <c r="I1844" i="12908"/>
  <c r="AF1844" i="13034" s="1"/>
  <c r="H1849" i="12908"/>
  <c r="H1838" i="12908"/>
  <c r="D1812" i="12908"/>
  <c r="AA1812" i="13034" s="1"/>
  <c r="D1811" i="12908"/>
  <c r="AA1811" i="13034" s="1"/>
  <c r="C1200" i="12908"/>
  <c r="Z1200" i="13034" s="1"/>
  <c r="T98" i="12905"/>
  <c r="H99" i="12905"/>
  <c r="G75" i="12910"/>
  <c r="H1242" i="12908"/>
  <c r="AE1242" i="13034" s="1"/>
  <c r="H1284" i="12908"/>
  <c r="AE1284" i="13034" s="1"/>
  <c r="H1326" i="12908"/>
  <c r="AE1326" i="13034" s="1"/>
  <c r="H1368" i="12908"/>
  <c r="AE1368" i="13034" s="1"/>
  <c r="L17" i="12721"/>
  <c r="L16" i="12721"/>
  <c r="L15" i="12721"/>
  <c r="K93" i="12709" l="1"/>
  <c r="AE1838" i="13034"/>
  <c r="K141" i="12709"/>
  <c r="AE1849" i="13034"/>
  <c r="K58" i="12709"/>
  <c r="K193" i="12709" s="1"/>
  <c r="AE1827" i="13034"/>
  <c r="H1371" i="12908"/>
  <c r="H1329" i="12908"/>
  <c r="H1287" i="12908"/>
  <c r="H1245" i="12908"/>
  <c r="I1811" i="12908"/>
  <c r="AF1811" i="13034" s="1"/>
  <c r="I1812" i="12908"/>
  <c r="AF1812" i="13034" s="1"/>
  <c r="E60" i="12852"/>
  <c r="N16" i="12721"/>
  <c r="I100" i="12711" s="1"/>
  <c r="E61" i="12852"/>
  <c r="N17" i="12721"/>
  <c r="E59" i="12852"/>
  <c r="N15" i="12721"/>
  <c r="C17" i="12721"/>
  <c r="C16" i="12721"/>
  <c r="E16" i="12721" s="1"/>
  <c r="E100" i="12709" s="1"/>
  <c r="E203" i="12709" s="1"/>
  <c r="C15" i="12721"/>
  <c r="T57" i="12924"/>
  <c r="M254" i="12924"/>
  <c r="M251" i="12924"/>
  <c r="M248" i="12924"/>
  <c r="M245" i="12924"/>
  <c r="M242" i="12924"/>
  <c r="M239" i="12924"/>
  <c r="M236" i="12924"/>
  <c r="M233" i="12924"/>
  <c r="M230" i="12924"/>
  <c r="M227" i="12924"/>
  <c r="M224" i="12924"/>
  <c r="M221" i="12924"/>
  <c r="C254" i="12924"/>
  <c r="C251" i="12924"/>
  <c r="C248" i="12924"/>
  <c r="C245" i="12924"/>
  <c r="C242" i="12924"/>
  <c r="C239" i="12924"/>
  <c r="C236" i="12924"/>
  <c r="C233" i="12924"/>
  <c r="C230" i="12924"/>
  <c r="C227" i="12924"/>
  <c r="C224" i="12924"/>
  <c r="C221" i="12924"/>
  <c r="J16" i="12852"/>
  <c r="E16" i="12852"/>
  <c r="C15" i="12776"/>
  <c r="E74" i="12852" s="1"/>
  <c r="C14" i="12776"/>
  <c r="C13" i="12776"/>
  <c r="E35" i="12852" s="1"/>
  <c r="K13" i="12776"/>
  <c r="K14" i="12776"/>
  <c r="K15" i="12776"/>
  <c r="K11" i="12776"/>
  <c r="K5" i="12776"/>
  <c r="K23" i="12709" l="1"/>
  <c r="AE1245" i="13034"/>
  <c r="K136" i="12709"/>
  <c r="AE1371" i="13034"/>
  <c r="K52" i="12709"/>
  <c r="AE1287" i="13034"/>
  <c r="K89" i="12709"/>
  <c r="K181" i="12709" s="1"/>
  <c r="AE1329" i="13034"/>
  <c r="I202" i="12711"/>
  <c r="C18" i="12715"/>
  <c r="N18" i="12721"/>
  <c r="J59" i="12852"/>
  <c r="E15" i="12721"/>
  <c r="J60" i="12852"/>
  <c r="N42" i="12763"/>
  <c r="R97" i="12709"/>
  <c r="N41" i="12763"/>
  <c r="N40" i="12763"/>
  <c r="Q42" i="12763"/>
  <c r="Q41" i="12763"/>
  <c r="Q40" i="12763"/>
  <c r="K16" i="12776"/>
  <c r="J61" i="12852"/>
  <c r="H14" i="12775"/>
  <c r="J71" i="12852" s="1"/>
  <c r="I14" i="12775"/>
  <c r="I139" i="12711" s="1"/>
  <c r="J14" i="12775"/>
  <c r="E139" i="12709" s="1"/>
  <c r="K14" i="12775"/>
  <c r="L14" i="12775"/>
  <c r="M14" i="12775"/>
  <c r="N14" i="12775"/>
  <c r="O14" i="12775"/>
  <c r="G14" i="12775"/>
  <c r="J224" i="12924" l="1"/>
  <c r="J224" i="12984"/>
  <c r="J222" i="12924"/>
  <c r="J222" i="12984"/>
  <c r="T224" i="12924"/>
  <c r="T224" i="12984"/>
  <c r="T222" i="12924"/>
  <c r="T222" i="12984"/>
  <c r="G18" i="12721"/>
  <c r="E99" i="12709"/>
  <c r="E202" i="12709" s="1"/>
  <c r="K18" i="12776"/>
  <c r="O33" i="12772"/>
  <c r="G33" i="12772"/>
  <c r="I91" i="12711"/>
  <c r="I57" i="12711"/>
  <c r="J10" i="12852"/>
  <c r="I51" i="12711"/>
  <c r="I88" i="12711"/>
  <c r="E10" i="12852"/>
  <c r="J46" i="12852"/>
  <c r="N31" i="12786"/>
  <c r="I20" i="12711"/>
  <c r="E12" i="12852"/>
  <c r="E46" i="12852"/>
  <c r="M240" i="12984" l="1"/>
  <c r="M237" i="12984"/>
  <c r="M243" i="12984"/>
  <c r="M231" i="12984"/>
  <c r="M234" i="12984"/>
  <c r="C231" i="12984"/>
  <c r="C240" i="12984"/>
  <c r="C237" i="12984"/>
  <c r="C234" i="12984"/>
  <c r="C243" i="12984"/>
  <c r="M252" i="12984"/>
  <c r="M249" i="12984"/>
  <c r="M225" i="12984"/>
  <c r="M219" i="12984"/>
  <c r="M222" i="12984"/>
  <c r="M228" i="12984"/>
  <c r="M246" i="12984"/>
  <c r="C219" i="12984"/>
  <c r="C246" i="12984"/>
  <c r="C249" i="12984"/>
  <c r="C225" i="12984"/>
  <c r="C222" i="12984"/>
  <c r="C252" i="12984"/>
  <c r="C228" i="12984"/>
  <c r="L10" i="12762"/>
  <c r="D10" i="12762"/>
  <c r="F28" i="12771"/>
  <c r="H10" i="12762"/>
  <c r="I90" i="12711"/>
  <c r="R84" i="12709"/>
  <c r="I10" i="12762"/>
  <c r="N24" i="12780"/>
  <c r="E10" i="12762"/>
  <c r="I92" i="12711"/>
  <c r="I185" i="12711" s="1"/>
  <c r="M10" i="12762"/>
  <c r="J10" i="12762"/>
  <c r="F10" i="12762"/>
  <c r="T28" i="12771"/>
  <c r="H1000" i="12908"/>
  <c r="AE1000" i="13034" s="1"/>
  <c r="C1042" i="12908"/>
  <c r="Z1042" i="13034" s="1"/>
  <c r="C993" i="12908"/>
  <c r="Z993" i="13034" s="1"/>
  <c r="J28" i="12771"/>
  <c r="P28" i="12771"/>
  <c r="C996" i="12908"/>
  <c r="Z996" i="13034" s="1"/>
  <c r="J140" i="12924"/>
  <c r="N16" i="12761"/>
  <c r="N15" i="12761"/>
  <c r="C995" i="12908"/>
  <c r="Z995" i="13034" s="1"/>
  <c r="P31" i="12786"/>
  <c r="C1044" i="12908"/>
  <c r="Z1044" i="13034" s="1"/>
  <c r="O23" i="12780"/>
  <c r="K10" i="12762"/>
  <c r="G10" i="12762"/>
  <c r="M16" i="12761"/>
  <c r="C1041" i="12908"/>
  <c r="Z1041" i="13034" s="1"/>
  <c r="H998" i="12908"/>
  <c r="AE998" i="13034" s="1"/>
  <c r="C994" i="12908"/>
  <c r="Z994" i="13034" s="1"/>
  <c r="J12" i="12852"/>
  <c r="C1043" i="12908"/>
  <c r="Z1043" i="13034" s="1"/>
  <c r="P30" i="12786"/>
  <c r="O24" i="12780"/>
  <c r="J181" i="12924"/>
  <c r="H75" i="12711"/>
  <c r="H74" i="12711"/>
  <c r="H72" i="12711"/>
  <c r="H70" i="12711"/>
  <c r="H69" i="12711"/>
  <c r="H110" i="12711"/>
  <c r="H109" i="12711"/>
  <c r="H107" i="12711"/>
  <c r="H105" i="12711"/>
  <c r="H104" i="12711"/>
  <c r="H128" i="12711"/>
  <c r="H127" i="12711"/>
  <c r="H125" i="12711"/>
  <c r="H123" i="12711"/>
  <c r="H122" i="12711"/>
  <c r="H151" i="12711"/>
  <c r="H150" i="12711"/>
  <c r="H148" i="12711"/>
  <c r="H146" i="12711"/>
  <c r="H145" i="12711"/>
  <c r="H37" i="12711"/>
  <c r="H36" i="12711"/>
  <c r="H34" i="12711"/>
  <c r="H32" i="12711"/>
  <c r="H31" i="12711"/>
  <c r="F73" i="12852"/>
  <c r="P142" i="12711"/>
  <c r="H131" i="12711"/>
  <c r="H113" i="12711"/>
  <c r="H78" i="12711"/>
  <c r="H40" i="12711"/>
  <c r="H155" i="12711"/>
  <c r="H154" i="12711"/>
  <c r="H140" i="12711"/>
  <c r="H191" i="12711" s="1"/>
  <c r="H139" i="12711"/>
  <c r="H190" i="12711" s="1"/>
  <c r="H138" i="12711"/>
  <c r="H189" i="12711" s="1"/>
  <c r="H137" i="12711"/>
  <c r="H188" i="12711" s="1"/>
  <c r="H136" i="12711"/>
  <c r="H132" i="12711"/>
  <c r="H118" i="12711"/>
  <c r="H186" i="12711" s="1"/>
  <c r="H114" i="12711"/>
  <c r="H101" i="12711"/>
  <c r="H203" i="12711" s="1"/>
  <c r="H100" i="12711"/>
  <c r="H99" i="12711"/>
  <c r="H98" i="12711"/>
  <c r="H96" i="12711"/>
  <c r="D56" i="12852" s="1"/>
  <c r="H95" i="12711"/>
  <c r="H194" i="12711" s="1"/>
  <c r="H92" i="12711"/>
  <c r="D52" i="12852" s="1"/>
  <c r="H91" i="12711"/>
  <c r="H184" i="12711" s="1"/>
  <c r="H90" i="12711"/>
  <c r="D50" i="12852" s="1"/>
  <c r="H89" i="12711"/>
  <c r="D49" i="12852" s="1"/>
  <c r="H88" i="12711"/>
  <c r="H86" i="12711"/>
  <c r="D31" i="12786" s="1"/>
  <c r="H83" i="12711"/>
  <c r="H79" i="12711"/>
  <c r="D41" i="12852"/>
  <c r="F41" i="12852" s="1"/>
  <c r="H63" i="12711"/>
  <c r="H198" i="12711" s="1"/>
  <c r="H60" i="12711"/>
  <c r="D36" i="12852" s="1"/>
  <c r="H57" i="12711"/>
  <c r="H53" i="12711"/>
  <c r="H52" i="12711"/>
  <c r="D28" i="12852" s="1"/>
  <c r="H51" i="12711"/>
  <c r="H48" i="12711"/>
  <c r="D25" i="12852" s="1"/>
  <c r="H45" i="12711"/>
  <c r="H41" i="12711"/>
  <c r="I41" i="12711" s="1"/>
  <c r="I206" i="12711" s="1"/>
  <c r="H25" i="12711"/>
  <c r="H195" i="12711" s="1"/>
  <c r="H23" i="12711"/>
  <c r="H20" i="12711"/>
  <c r="H18" i="12711"/>
  <c r="H173" i="12711" l="1"/>
  <c r="H179" i="12711"/>
  <c r="H176" i="12711"/>
  <c r="C12" i="12858"/>
  <c r="F22" i="12858" s="1"/>
  <c r="I22" i="12858" s="1"/>
  <c r="L22" i="12858" s="1"/>
  <c r="H201" i="12711"/>
  <c r="W201" i="12711" s="1"/>
  <c r="H181" i="12711"/>
  <c r="H180" i="12711"/>
  <c r="H185" i="12711"/>
  <c r="W200" i="12711"/>
  <c r="H202" i="12711"/>
  <c r="W202" i="12711" s="1"/>
  <c r="D48" i="12852"/>
  <c r="C229" i="12984"/>
  <c r="E228" i="12984"/>
  <c r="G228" i="12984"/>
  <c r="I228" i="12984"/>
  <c r="C250" i="12984"/>
  <c r="E249" i="12984"/>
  <c r="G249" i="12984"/>
  <c r="I249" i="12984"/>
  <c r="M229" i="12984"/>
  <c r="O228" i="12984"/>
  <c r="Q228" i="12984"/>
  <c r="S228" i="12984"/>
  <c r="M250" i="12984"/>
  <c r="O249" i="12984"/>
  <c r="Q249" i="12984"/>
  <c r="S249" i="12984"/>
  <c r="E237" i="12984"/>
  <c r="C238" i="12984"/>
  <c r="I237" i="12984"/>
  <c r="G237" i="12984"/>
  <c r="M232" i="12984"/>
  <c r="Q231" i="12984"/>
  <c r="O231" i="12984"/>
  <c r="S231" i="12984"/>
  <c r="C253" i="12984"/>
  <c r="E252" i="12984"/>
  <c r="G252" i="12984"/>
  <c r="I252" i="12984"/>
  <c r="E246" i="12984"/>
  <c r="C247" i="12984"/>
  <c r="G246" i="12984"/>
  <c r="I246" i="12984"/>
  <c r="M223" i="12984"/>
  <c r="O222" i="12984"/>
  <c r="Q222" i="12984"/>
  <c r="S222" i="12984"/>
  <c r="M253" i="12984"/>
  <c r="O252" i="12984"/>
  <c r="Q252" i="12984"/>
  <c r="S252" i="12984"/>
  <c r="E240" i="12984"/>
  <c r="G240" i="12984"/>
  <c r="C241" i="12984"/>
  <c r="I240" i="12984"/>
  <c r="M244" i="12984"/>
  <c r="O243" i="12984"/>
  <c r="Q243" i="12984"/>
  <c r="S243" i="12984"/>
  <c r="C223" i="12984"/>
  <c r="E222" i="12984"/>
  <c r="G222" i="12984"/>
  <c r="I222" i="12984"/>
  <c r="C220" i="12984"/>
  <c r="G219" i="12984"/>
  <c r="E219" i="12984"/>
  <c r="I219" i="12984"/>
  <c r="M220" i="12984"/>
  <c r="M255" i="12984"/>
  <c r="O219" i="12984"/>
  <c r="Q219" i="12984"/>
  <c r="S219" i="12984"/>
  <c r="E243" i="12984"/>
  <c r="C244" i="12984"/>
  <c r="G243" i="12984"/>
  <c r="I243" i="12984"/>
  <c r="I327" i="12984" s="1"/>
  <c r="I231" i="12984"/>
  <c r="G231" i="12984"/>
  <c r="E231" i="12984"/>
  <c r="E327" i="12984" s="1"/>
  <c r="C232" i="12984"/>
  <c r="M238" i="12984"/>
  <c r="Q237" i="12984"/>
  <c r="O237" i="12984"/>
  <c r="S237" i="12984"/>
  <c r="C226" i="12984"/>
  <c r="E225" i="12984"/>
  <c r="G225" i="12984"/>
  <c r="I225" i="12984"/>
  <c r="M247" i="12984"/>
  <c r="O246" i="12984"/>
  <c r="Q246" i="12984"/>
  <c r="S246" i="12984"/>
  <c r="M226" i="12984"/>
  <c r="O225" i="12984"/>
  <c r="E350" i="12984" s="1"/>
  <c r="Q225" i="12984"/>
  <c r="S225" i="12984"/>
  <c r="I234" i="12984"/>
  <c r="G234" i="12984"/>
  <c r="C235" i="12984"/>
  <c r="E234" i="12984"/>
  <c r="M235" i="12984"/>
  <c r="O234" i="12984"/>
  <c r="S234" i="12984"/>
  <c r="Q234" i="12984"/>
  <c r="M241" i="12984"/>
  <c r="O240" i="12984"/>
  <c r="Q240" i="12984"/>
  <c r="S240" i="12984"/>
  <c r="J183" i="12924"/>
  <c r="J183" i="12984"/>
  <c r="J142" i="12924"/>
  <c r="J142" i="12984"/>
  <c r="F111" i="12711"/>
  <c r="G111" i="12711"/>
  <c r="G206" i="12711" s="1"/>
  <c r="C970" i="12908"/>
  <c r="Z970" i="13034" s="1"/>
  <c r="C972" i="12908"/>
  <c r="Z972" i="13034" s="1"/>
  <c r="C969" i="12908"/>
  <c r="Z969" i="13034" s="1"/>
  <c r="C971" i="12908"/>
  <c r="Z971" i="13034" s="1"/>
  <c r="H995" i="12908"/>
  <c r="AE995" i="13034" s="1"/>
  <c r="H996" i="12908"/>
  <c r="AE996" i="13034" s="1"/>
  <c r="E87" i="12711"/>
  <c r="E21" i="12711"/>
  <c r="G41" i="12852"/>
  <c r="I66" i="12711"/>
  <c r="I204" i="12711" s="1"/>
  <c r="G73" i="12852"/>
  <c r="I141" i="12711"/>
  <c r="D46" i="12852"/>
  <c r="D58" i="12852"/>
  <c r="K8" i="12856"/>
  <c r="D29" i="12852"/>
  <c r="D69" i="12852"/>
  <c r="D32" i="12852"/>
  <c r="D59" i="12852"/>
  <c r="F59" i="12852" s="1"/>
  <c r="G59" i="12852" s="1"/>
  <c r="D70" i="12852"/>
  <c r="D27" i="12852"/>
  <c r="D33" i="12852"/>
  <c r="D55" i="12852"/>
  <c r="D60" i="12852"/>
  <c r="F60" i="12852" s="1"/>
  <c r="G60" i="12852" s="1"/>
  <c r="D71" i="12852"/>
  <c r="D39" i="12852"/>
  <c r="H120" i="12711"/>
  <c r="J118" i="12711" s="1"/>
  <c r="J186" i="12711" s="1"/>
  <c r="D61" i="12852"/>
  <c r="F61" i="12852" s="1"/>
  <c r="G61" i="12852" s="1"/>
  <c r="W203" i="12711"/>
  <c r="D72" i="12852"/>
  <c r="D51" i="12852"/>
  <c r="I74" i="12852"/>
  <c r="H29" i="12711"/>
  <c r="D152" i="12711"/>
  <c r="N28" i="12771"/>
  <c r="G28" i="12771"/>
  <c r="R31" i="12771"/>
  <c r="T261" i="12984" s="1"/>
  <c r="K28" i="12771"/>
  <c r="V28" i="12771"/>
  <c r="H28" i="12771"/>
  <c r="I28" i="12771"/>
  <c r="S28" i="12771"/>
  <c r="O28" i="12771"/>
  <c r="R28" i="12771"/>
  <c r="W28" i="12771"/>
  <c r="Q28" i="12771"/>
  <c r="R22" i="12709"/>
  <c r="H994" i="12908"/>
  <c r="AE994" i="13034" s="1"/>
  <c r="E22" i="12711"/>
  <c r="H67" i="12711"/>
  <c r="D111" i="12711"/>
  <c r="H102" i="12711"/>
  <c r="D76" i="12711"/>
  <c r="H76" i="12711"/>
  <c r="H143" i="12711"/>
  <c r="D129" i="12711"/>
  <c r="H129" i="12711"/>
  <c r="H152" i="12711"/>
  <c r="U28" i="12771"/>
  <c r="H111" i="12711"/>
  <c r="H999" i="12908"/>
  <c r="AE999" i="13034" s="1"/>
  <c r="L28" i="12771"/>
  <c r="N10" i="12762"/>
  <c r="P31" i="12771"/>
  <c r="F20" i="12711"/>
  <c r="H993" i="12908"/>
  <c r="AE993" i="13034" s="1"/>
  <c r="Q23" i="12780"/>
  <c r="M28" i="12771"/>
  <c r="Q25" i="12780"/>
  <c r="H997" i="12908"/>
  <c r="AE997" i="13034" s="1"/>
  <c r="D12" i="12852"/>
  <c r="F12" i="12852" s="1"/>
  <c r="G12" i="12852" s="1"/>
  <c r="D16" i="12852"/>
  <c r="F16" i="12852" s="1"/>
  <c r="B18" i="12715"/>
  <c r="D18" i="12715" s="1"/>
  <c r="D10" i="12852"/>
  <c r="D15" i="12852"/>
  <c r="D19" i="12852"/>
  <c r="F19" i="12852" s="1"/>
  <c r="G19" i="12852" s="1"/>
  <c r="F35" i="12852"/>
  <c r="G35" i="12852" s="1"/>
  <c r="B17" i="12715"/>
  <c r="D17" i="12715" s="1"/>
  <c r="B19" i="12715"/>
  <c r="D19" i="12715" s="1"/>
  <c r="H38" i="12711"/>
  <c r="J152" i="12709"/>
  <c r="G152" i="12709"/>
  <c r="F152" i="12709"/>
  <c r="G143" i="12709"/>
  <c r="J129" i="12709"/>
  <c r="G129" i="12709"/>
  <c r="F129" i="12709"/>
  <c r="J111" i="12709"/>
  <c r="G111" i="12709"/>
  <c r="F111" i="12709"/>
  <c r="J76" i="12709"/>
  <c r="G76" i="12709"/>
  <c r="F76" i="12709"/>
  <c r="J38" i="12709"/>
  <c r="G38" i="12709"/>
  <c r="F38" i="12709"/>
  <c r="M152" i="12711"/>
  <c r="L152" i="12711"/>
  <c r="K152" i="12711"/>
  <c r="J152" i="12711"/>
  <c r="I152" i="12711"/>
  <c r="F152" i="12711"/>
  <c r="E152" i="12711"/>
  <c r="K143" i="12711"/>
  <c r="M129" i="12711"/>
  <c r="L129" i="12711"/>
  <c r="K129" i="12711"/>
  <c r="J129" i="12711"/>
  <c r="I129" i="12711"/>
  <c r="F129" i="12711"/>
  <c r="E129" i="12711"/>
  <c r="M111" i="12711"/>
  <c r="L111" i="12711"/>
  <c r="K111" i="12711"/>
  <c r="J111" i="12711"/>
  <c r="I111" i="12711"/>
  <c r="M76" i="12711"/>
  <c r="L76" i="12711"/>
  <c r="K76" i="12711"/>
  <c r="J76" i="12711"/>
  <c r="I76" i="12711"/>
  <c r="M38" i="12711"/>
  <c r="L38" i="12711"/>
  <c r="K38" i="12711"/>
  <c r="J38" i="12711"/>
  <c r="I38" i="12711"/>
  <c r="F38" i="12711"/>
  <c r="E38" i="12711"/>
  <c r="D38" i="12711"/>
  <c r="D101" i="12711"/>
  <c r="D203" i="12711" s="1"/>
  <c r="D100" i="12711"/>
  <c r="D99" i="12711"/>
  <c r="D98" i="12711"/>
  <c r="D96" i="12711"/>
  <c r="D95" i="12711"/>
  <c r="D194" i="12711" s="1"/>
  <c r="D92" i="12711"/>
  <c r="D91" i="12711"/>
  <c r="D184" i="12711" s="1"/>
  <c r="D90" i="12711"/>
  <c r="D89" i="12711"/>
  <c r="F89" i="12711" s="1"/>
  <c r="C1331" i="13015" s="1"/>
  <c r="F66" i="12711"/>
  <c r="C2652" i="13015" s="1"/>
  <c r="D63" i="12711"/>
  <c r="D60" i="12711"/>
  <c r="D52" i="12711"/>
  <c r="F52" i="12711" s="1"/>
  <c r="C1289" i="13015" s="1"/>
  <c r="D53" i="12711"/>
  <c r="D57" i="12711"/>
  <c r="D25" i="12711"/>
  <c r="D23" i="12711"/>
  <c r="F23" i="12711" s="1"/>
  <c r="C1247" i="13015" s="1"/>
  <c r="C1205" i="13015" s="1"/>
  <c r="D20" i="12711"/>
  <c r="D18" i="12711"/>
  <c r="D101" i="12709"/>
  <c r="D100" i="12709"/>
  <c r="D99" i="12709"/>
  <c r="R200" i="12709" s="1"/>
  <c r="D98" i="12709"/>
  <c r="D96" i="12709"/>
  <c r="D95" i="12709"/>
  <c r="P94" i="12711"/>
  <c r="P93" i="12711"/>
  <c r="D89" i="12709"/>
  <c r="D90" i="12709"/>
  <c r="D91" i="12709"/>
  <c r="D92" i="12709"/>
  <c r="D151" i="12709"/>
  <c r="D150" i="12709"/>
  <c r="D148" i="12709"/>
  <c r="D146" i="12709"/>
  <c r="D145" i="12709"/>
  <c r="D128" i="12709"/>
  <c r="D127" i="12709"/>
  <c r="D125" i="12709"/>
  <c r="D123" i="12709"/>
  <c r="D122" i="12709"/>
  <c r="D110" i="12709"/>
  <c r="D109" i="12709"/>
  <c r="D107" i="12709"/>
  <c r="D105" i="12709"/>
  <c r="D104" i="12709"/>
  <c r="D75" i="12709"/>
  <c r="D74" i="12709"/>
  <c r="D72" i="12709"/>
  <c r="D70" i="12709"/>
  <c r="D69" i="12709"/>
  <c r="D60" i="12709"/>
  <c r="D63" i="12709"/>
  <c r="P58" i="12711"/>
  <c r="D57" i="12709"/>
  <c r="D53" i="12709"/>
  <c r="D52" i="12709"/>
  <c r="D37" i="12709"/>
  <c r="D36" i="12709"/>
  <c r="D34" i="12709"/>
  <c r="D32" i="12709"/>
  <c r="D31" i="12709"/>
  <c r="D25" i="12709"/>
  <c r="D23" i="12709"/>
  <c r="D20" i="12709"/>
  <c r="D18" i="12709"/>
  <c r="H205" i="12711" l="1"/>
  <c r="H206" i="12711"/>
  <c r="E111" i="12711"/>
  <c r="E235" i="12984"/>
  <c r="G235" i="12984"/>
  <c r="I235" i="12984"/>
  <c r="M327" i="12984"/>
  <c r="W327" i="12984"/>
  <c r="S327" i="12984"/>
  <c r="AC327" i="12984"/>
  <c r="I350" i="12984"/>
  <c r="G348" i="12984"/>
  <c r="E241" i="12984"/>
  <c r="G241" i="12984"/>
  <c r="I241" i="12984"/>
  <c r="W348" i="12984"/>
  <c r="M348" i="12984"/>
  <c r="Y350" i="12984"/>
  <c r="O350" i="12984"/>
  <c r="Y327" i="12984"/>
  <c r="O327" i="12984"/>
  <c r="G327" i="12984"/>
  <c r="O220" i="12984"/>
  <c r="Q220" i="12984"/>
  <c r="S220" i="12984"/>
  <c r="W329" i="12984"/>
  <c r="M329" i="12984"/>
  <c r="E247" i="12984"/>
  <c r="G247" i="12984"/>
  <c r="I247" i="12984"/>
  <c r="E348" i="12984"/>
  <c r="G350" i="12984"/>
  <c r="G329" i="12984"/>
  <c r="O241" i="12984"/>
  <c r="Q241" i="12984"/>
  <c r="S241" i="12984"/>
  <c r="O235" i="12984"/>
  <c r="Q235" i="12984"/>
  <c r="S235" i="12984"/>
  <c r="O226" i="12984"/>
  <c r="Q226" i="12984"/>
  <c r="S226" i="12984"/>
  <c r="O247" i="12984"/>
  <c r="Q247" i="12984"/>
  <c r="S247" i="12984"/>
  <c r="E226" i="12984"/>
  <c r="G226" i="12984"/>
  <c r="I226" i="12984"/>
  <c r="O238" i="12984"/>
  <c r="Q238" i="12984"/>
  <c r="S238" i="12984"/>
  <c r="E244" i="12984"/>
  <c r="G244" i="12984"/>
  <c r="I244" i="12984"/>
  <c r="M350" i="12984"/>
  <c r="W350" i="12984"/>
  <c r="G220" i="12984"/>
  <c r="E220" i="12984"/>
  <c r="I220" i="12984"/>
  <c r="E223" i="12984"/>
  <c r="G223" i="12984"/>
  <c r="I223" i="12984"/>
  <c r="O244" i="12984"/>
  <c r="Q244" i="12984"/>
  <c r="S244" i="12984"/>
  <c r="O253" i="12984"/>
  <c r="Q253" i="12984"/>
  <c r="S253" i="12984"/>
  <c r="O223" i="12984"/>
  <c r="Q223" i="12984"/>
  <c r="S223" i="12984"/>
  <c r="E253" i="12984"/>
  <c r="G253" i="12984"/>
  <c r="I253" i="12984"/>
  <c r="E238" i="12984"/>
  <c r="G238" i="12984"/>
  <c r="I238" i="12984"/>
  <c r="C255" i="12984"/>
  <c r="E232" i="12984"/>
  <c r="E328" i="12984" s="1"/>
  <c r="I232" i="12984"/>
  <c r="G232" i="12984"/>
  <c r="E329" i="12984"/>
  <c r="I348" i="12984"/>
  <c r="I329" i="12984"/>
  <c r="Q232" i="12984"/>
  <c r="O232" i="12984"/>
  <c r="S232" i="12984"/>
  <c r="O250" i="12984"/>
  <c r="Q250" i="12984"/>
  <c r="S250" i="12984"/>
  <c r="O229" i="12984"/>
  <c r="Q229" i="12984"/>
  <c r="S229" i="12984"/>
  <c r="G250" i="12984"/>
  <c r="E250" i="12984"/>
  <c r="I250" i="12984"/>
  <c r="E229" i="12984"/>
  <c r="G229" i="12984"/>
  <c r="I229" i="12984"/>
  <c r="J261" i="12924"/>
  <c r="J261" i="12984"/>
  <c r="C187" i="12984"/>
  <c r="C211" i="12984"/>
  <c r="C181" i="12984"/>
  <c r="C184" i="12984"/>
  <c r="C178" i="12984"/>
  <c r="C205" i="12984"/>
  <c r="C208" i="12984"/>
  <c r="C170" i="12984"/>
  <c r="C167" i="12984"/>
  <c r="C164" i="12984"/>
  <c r="C137" i="12984"/>
  <c r="C338" i="12984" s="1"/>
  <c r="C140" i="12984"/>
  <c r="C146" i="12984"/>
  <c r="C143" i="12984"/>
  <c r="D202" i="12711"/>
  <c r="D201" i="12711"/>
  <c r="Q201" i="12709"/>
  <c r="R201" i="12709"/>
  <c r="D182" i="12709"/>
  <c r="F76" i="12711"/>
  <c r="F206" i="12711" s="1"/>
  <c r="H1003" i="12908"/>
  <c r="D181" i="12711"/>
  <c r="D198" i="12711"/>
  <c r="D185" i="12709"/>
  <c r="D199" i="12709"/>
  <c r="P99" i="12711"/>
  <c r="P201" i="12711" s="1"/>
  <c r="C16" i="6"/>
  <c r="P100" i="12711"/>
  <c r="P202" i="12711" s="1"/>
  <c r="C17" i="6"/>
  <c r="P101" i="12711"/>
  <c r="P203" i="12711" s="1"/>
  <c r="I53" i="12852"/>
  <c r="I54" i="12852"/>
  <c r="D195" i="12711"/>
  <c r="G22" i="12910"/>
  <c r="D185" i="12711"/>
  <c r="H133" i="12711"/>
  <c r="D186" i="12709"/>
  <c r="D204" i="12711"/>
  <c r="G16" i="12852"/>
  <c r="G41" i="12910"/>
  <c r="G66" i="12910"/>
  <c r="G55" i="12910"/>
  <c r="I34" i="12852"/>
  <c r="P91" i="12711"/>
  <c r="D29" i="12709"/>
  <c r="P60" i="12711"/>
  <c r="P89" i="12711"/>
  <c r="P96" i="12711"/>
  <c r="P66" i="12711"/>
  <c r="J119" i="12711"/>
  <c r="J187" i="12711" s="1"/>
  <c r="P90" i="12711"/>
  <c r="P52" i="12711"/>
  <c r="P92" i="12711"/>
  <c r="T261" i="12924"/>
  <c r="J263" i="12924"/>
  <c r="I133" i="12711"/>
  <c r="H115" i="12711"/>
  <c r="B16" i="12715" s="1"/>
  <c r="H156" i="12711"/>
  <c r="P122" i="12711"/>
  <c r="D129" i="12709"/>
  <c r="P145" i="12711"/>
  <c r="D152" i="12709"/>
  <c r="P69" i="12711"/>
  <c r="D76" i="12709"/>
  <c r="P104" i="12711"/>
  <c r="D111" i="12709"/>
  <c r="D29" i="12711"/>
  <c r="P31" i="12711"/>
  <c r="D38" i="12709"/>
  <c r="P98" i="12711"/>
  <c r="P28" i="12711"/>
  <c r="P204" i="12711" s="1"/>
  <c r="P23" i="12711"/>
  <c r="P20" i="12711"/>
  <c r="P18" i="12711"/>
  <c r="E76" i="12711"/>
  <c r="H80" i="12711"/>
  <c r="K156" i="12711"/>
  <c r="D196" i="12709"/>
  <c r="P25" i="12711"/>
  <c r="E34" i="12709"/>
  <c r="H34" i="12709" s="1"/>
  <c r="P34" i="12711"/>
  <c r="E37" i="12709"/>
  <c r="H37" i="12709" s="1"/>
  <c r="P37" i="12711"/>
  <c r="P56" i="12711"/>
  <c r="P184" i="12711" s="1"/>
  <c r="P63" i="12711"/>
  <c r="E72" i="12709"/>
  <c r="H72" i="12709" s="1"/>
  <c r="P72" i="12711"/>
  <c r="E75" i="12709"/>
  <c r="H75" i="12709" s="1"/>
  <c r="P75" i="12711"/>
  <c r="E107" i="12709"/>
  <c r="H107" i="12709" s="1"/>
  <c r="P107" i="12711"/>
  <c r="E110" i="12709"/>
  <c r="H110" i="12709" s="1"/>
  <c r="P110" i="12711"/>
  <c r="E125" i="12709"/>
  <c r="H125" i="12709" s="1"/>
  <c r="P125" i="12711"/>
  <c r="E128" i="12709"/>
  <c r="H128" i="12709" s="1"/>
  <c r="P128" i="12711"/>
  <c r="E148" i="12709"/>
  <c r="H148" i="12709" s="1"/>
  <c r="P148" i="12711"/>
  <c r="E151" i="12709"/>
  <c r="H151" i="12709" s="1"/>
  <c r="P151" i="12711"/>
  <c r="D195" i="12709"/>
  <c r="P95" i="12711"/>
  <c r="P194" i="12711" s="1"/>
  <c r="E32" i="12709"/>
  <c r="H32" i="12709" s="1"/>
  <c r="P32" i="12711"/>
  <c r="E33" i="12709"/>
  <c r="H33" i="12709" s="1"/>
  <c r="P33" i="12711"/>
  <c r="E36" i="12709"/>
  <c r="H36" i="12709" s="1"/>
  <c r="P36" i="12711"/>
  <c r="P53" i="12711"/>
  <c r="P57" i="12711"/>
  <c r="P185" i="12711" s="1"/>
  <c r="E70" i="12709"/>
  <c r="H70" i="12709" s="1"/>
  <c r="P70" i="12711"/>
  <c r="E71" i="12709"/>
  <c r="H71" i="12709" s="1"/>
  <c r="P71" i="12711"/>
  <c r="E74" i="12709"/>
  <c r="H74" i="12709" s="1"/>
  <c r="P74" i="12711"/>
  <c r="E105" i="12709"/>
  <c r="H105" i="12709" s="1"/>
  <c r="P105" i="12711"/>
  <c r="E106" i="12709"/>
  <c r="H106" i="12709" s="1"/>
  <c r="P106" i="12711"/>
  <c r="E109" i="12709"/>
  <c r="H109" i="12709" s="1"/>
  <c r="P109" i="12711"/>
  <c r="E123" i="12709"/>
  <c r="H123" i="12709" s="1"/>
  <c r="P123" i="12711"/>
  <c r="E124" i="12709"/>
  <c r="H124" i="12709" s="1"/>
  <c r="P124" i="12711"/>
  <c r="E127" i="12709"/>
  <c r="H127" i="12709" s="1"/>
  <c r="P127" i="12711"/>
  <c r="E146" i="12709"/>
  <c r="H146" i="12709" s="1"/>
  <c r="P146" i="12711"/>
  <c r="E147" i="12709"/>
  <c r="H147" i="12709" s="1"/>
  <c r="P147" i="12711"/>
  <c r="E150" i="12709"/>
  <c r="H150" i="12709" s="1"/>
  <c r="P150" i="12711"/>
  <c r="F28" i="12711"/>
  <c r="C1289" i="12908"/>
  <c r="Z1289" i="13034" s="1"/>
  <c r="C1331" i="12908"/>
  <c r="Z1331" i="13034" s="1"/>
  <c r="D203" i="12709"/>
  <c r="D205" i="12709"/>
  <c r="R28" i="12709"/>
  <c r="D202" i="12709"/>
  <c r="D204" i="12709"/>
  <c r="R66" i="12709"/>
  <c r="F101" i="12711"/>
  <c r="F203" i="12711" s="1"/>
  <c r="F100" i="12711"/>
  <c r="F202" i="12711" s="1"/>
  <c r="E31" i="12709"/>
  <c r="E69" i="12709"/>
  <c r="E104" i="12709"/>
  <c r="E122" i="12709"/>
  <c r="E145" i="12709"/>
  <c r="G156" i="12709"/>
  <c r="C2652" i="12908"/>
  <c r="Z2652" i="13034" s="1"/>
  <c r="E66" i="12711"/>
  <c r="H42" i="12711"/>
  <c r="K20" i="12709" l="1"/>
  <c r="AE1003" i="13034"/>
  <c r="F204" i="12711"/>
  <c r="C2661" i="13015"/>
  <c r="C2643" i="13015" s="1"/>
  <c r="H207" i="12711"/>
  <c r="P181" i="12711"/>
  <c r="P198" i="12711"/>
  <c r="P195" i="12711"/>
  <c r="G255" i="12984"/>
  <c r="E351" i="12984"/>
  <c r="Q255" i="12984"/>
  <c r="O255" i="12984"/>
  <c r="E255" i="12984"/>
  <c r="Y351" i="12984"/>
  <c r="O351" i="12984"/>
  <c r="Y328" i="12984"/>
  <c r="O328" i="12984"/>
  <c r="I330" i="12984"/>
  <c r="I255" i="12984"/>
  <c r="E349" i="12984"/>
  <c r="M351" i="12984"/>
  <c r="W351" i="12984"/>
  <c r="Y329" i="12984"/>
  <c r="O329" i="12984"/>
  <c r="Q329" i="12984"/>
  <c r="AA329" i="12984"/>
  <c r="I351" i="12984"/>
  <c r="AC329" i="12984"/>
  <c r="S329" i="12984"/>
  <c r="C331" i="12984"/>
  <c r="C332" i="12984" s="1"/>
  <c r="W328" i="12984"/>
  <c r="W331" i="12984" s="1"/>
  <c r="M328" i="12984"/>
  <c r="M331" i="12984" s="1"/>
  <c r="M332" i="12984" s="1"/>
  <c r="M330" i="12984"/>
  <c r="W330" i="12984"/>
  <c r="Q350" i="12984"/>
  <c r="AA350" i="12984"/>
  <c r="E330" i="12984"/>
  <c r="E331" i="12984" s="1"/>
  <c r="E332" i="12984" s="1"/>
  <c r="AA327" i="12984"/>
  <c r="Q327" i="12984"/>
  <c r="C352" i="12984"/>
  <c r="AA348" i="12984"/>
  <c r="Q348" i="12984"/>
  <c r="M349" i="12984"/>
  <c r="M352" i="12984" s="1"/>
  <c r="W349" i="12984"/>
  <c r="S348" i="12984"/>
  <c r="AC348" i="12984"/>
  <c r="G328" i="12984"/>
  <c r="G330" i="12984"/>
  <c r="I349" i="12984"/>
  <c r="Y348" i="12984"/>
  <c r="O348" i="12984"/>
  <c r="E352" i="12984"/>
  <c r="G351" i="12984"/>
  <c r="S255" i="12984"/>
  <c r="G349" i="12984"/>
  <c r="I328" i="12984"/>
  <c r="S350" i="12984"/>
  <c r="AC350" i="12984"/>
  <c r="C292" i="12984"/>
  <c r="C280" i="12984"/>
  <c r="C283" i="12984"/>
  <c r="C268" i="12984"/>
  <c r="C289" i="12984"/>
  <c r="C265" i="12984"/>
  <c r="C286" i="12984"/>
  <c r="C274" i="12984"/>
  <c r="C277" i="12984"/>
  <c r="C295" i="12984"/>
  <c r="C271" i="12984"/>
  <c r="C262" i="12984"/>
  <c r="G184" i="12984"/>
  <c r="E184" i="12984"/>
  <c r="C185" i="12984"/>
  <c r="I184" i="12984"/>
  <c r="E208" i="12984"/>
  <c r="C209" i="12984"/>
  <c r="G208" i="12984"/>
  <c r="I208" i="12984"/>
  <c r="C182" i="12984"/>
  <c r="E181" i="12984"/>
  <c r="G181" i="12984"/>
  <c r="I181" i="12984"/>
  <c r="E205" i="12984"/>
  <c r="C206" i="12984"/>
  <c r="G205" i="12984"/>
  <c r="I205" i="12984"/>
  <c r="C212" i="12984"/>
  <c r="E211" i="12984"/>
  <c r="G211" i="12984"/>
  <c r="I211" i="12984"/>
  <c r="C179" i="12984"/>
  <c r="E178" i="12984"/>
  <c r="G178" i="12984"/>
  <c r="I178" i="12984"/>
  <c r="C188" i="12984"/>
  <c r="E187" i="12984"/>
  <c r="G187" i="12984"/>
  <c r="I187" i="12984"/>
  <c r="C138" i="12984"/>
  <c r="E137" i="12984"/>
  <c r="G137" i="12984"/>
  <c r="W338" i="12984"/>
  <c r="I137" i="12984"/>
  <c r="E143" i="12984"/>
  <c r="G143" i="12984"/>
  <c r="C144" i="12984"/>
  <c r="I143" i="12984"/>
  <c r="E146" i="12984"/>
  <c r="I146" i="12984"/>
  <c r="G146" i="12984"/>
  <c r="C147" i="12984"/>
  <c r="C168" i="12984"/>
  <c r="E167" i="12984"/>
  <c r="G167" i="12984"/>
  <c r="I167" i="12984"/>
  <c r="C165" i="12984"/>
  <c r="E164" i="12984"/>
  <c r="G164" i="12984"/>
  <c r="I164" i="12984"/>
  <c r="C141" i="12984"/>
  <c r="E140" i="12984"/>
  <c r="G140" i="12984"/>
  <c r="I140" i="12984"/>
  <c r="C171" i="12984"/>
  <c r="G170" i="12984"/>
  <c r="E170" i="12984"/>
  <c r="I170" i="12984"/>
  <c r="I55" i="12910"/>
  <c r="I59" i="12852"/>
  <c r="K59" i="12852" s="1"/>
  <c r="L59" i="12852" s="1"/>
  <c r="I60" i="12852"/>
  <c r="K60" i="12852" s="1"/>
  <c r="L60" i="12852" s="1"/>
  <c r="G76" i="12711"/>
  <c r="H157" i="12711"/>
  <c r="H208" i="12711" s="1"/>
  <c r="Q100" i="12709"/>
  <c r="B16" i="6"/>
  <c r="I61" i="12852"/>
  <c r="K61" i="12852" s="1"/>
  <c r="L61" i="12852" s="1"/>
  <c r="B18" i="6"/>
  <c r="B17" i="6"/>
  <c r="Q202" i="12709"/>
  <c r="R205" i="12709"/>
  <c r="Q203" i="12709"/>
  <c r="Q99" i="12709"/>
  <c r="I50" i="12852"/>
  <c r="I49" i="12852"/>
  <c r="I58" i="12852"/>
  <c r="I36" i="12852"/>
  <c r="I52" i="12852"/>
  <c r="I28" i="12852"/>
  <c r="I56" i="12852"/>
  <c r="I29" i="12852"/>
  <c r="I39" i="12852"/>
  <c r="I12" i="12852"/>
  <c r="K12" i="12852" s="1"/>
  <c r="L12" i="12852" s="1"/>
  <c r="I15" i="12852"/>
  <c r="I33" i="12852"/>
  <c r="I55" i="12852"/>
  <c r="I32" i="12852"/>
  <c r="I19" i="12852"/>
  <c r="K19" i="12852" s="1"/>
  <c r="L19" i="12852" s="1"/>
  <c r="W187" i="12711"/>
  <c r="I10" i="12852"/>
  <c r="I51" i="12852"/>
  <c r="G77" i="12910"/>
  <c r="G29" i="12910"/>
  <c r="G78" i="12910"/>
  <c r="C1636" i="12908"/>
  <c r="Z1636" i="13034" s="1"/>
  <c r="I16" i="12852"/>
  <c r="K16" i="12852" s="1"/>
  <c r="E25" i="12709" s="1"/>
  <c r="H2064" i="12908"/>
  <c r="AE2064" i="13034" s="1"/>
  <c r="J120" i="12711"/>
  <c r="W119" i="12711"/>
  <c r="I150" i="12709"/>
  <c r="Q150" i="12711"/>
  <c r="T150" i="12711" s="1"/>
  <c r="I147" i="12709"/>
  <c r="Q147" i="12711"/>
  <c r="T147" i="12711" s="1"/>
  <c r="I146" i="12709"/>
  <c r="Q146" i="12711"/>
  <c r="T146" i="12711" s="1"/>
  <c r="I127" i="12709"/>
  <c r="Q127" i="12711"/>
  <c r="T127" i="12711" s="1"/>
  <c r="I124" i="12709"/>
  <c r="Q124" i="12711"/>
  <c r="T124" i="12711" s="1"/>
  <c r="I123" i="12709"/>
  <c r="Q123" i="12711"/>
  <c r="T123" i="12711" s="1"/>
  <c r="I109" i="12709"/>
  <c r="Q109" i="12711"/>
  <c r="T109" i="12711" s="1"/>
  <c r="I106" i="12709"/>
  <c r="Q106" i="12711"/>
  <c r="T106" i="12711" s="1"/>
  <c r="I105" i="12709"/>
  <c r="Q105" i="12711"/>
  <c r="T105" i="12711" s="1"/>
  <c r="I74" i="12709"/>
  <c r="Q74" i="12711"/>
  <c r="T74" i="12711" s="1"/>
  <c r="I71" i="12709"/>
  <c r="Q71" i="12711"/>
  <c r="T71" i="12711" s="1"/>
  <c r="I70" i="12709"/>
  <c r="Q70" i="12711"/>
  <c r="T70" i="12711" s="1"/>
  <c r="I36" i="12709"/>
  <c r="Q36" i="12711"/>
  <c r="T36" i="12711" s="1"/>
  <c r="I33" i="12709"/>
  <c r="Q33" i="12711"/>
  <c r="T33" i="12711" s="1"/>
  <c r="I32" i="12709"/>
  <c r="Q32" i="12711"/>
  <c r="T32" i="12711" s="1"/>
  <c r="I151" i="12709"/>
  <c r="Q151" i="12711"/>
  <c r="T151" i="12711" s="1"/>
  <c r="I148" i="12709"/>
  <c r="Q148" i="12711"/>
  <c r="T148" i="12711" s="1"/>
  <c r="I128" i="12709"/>
  <c r="Q128" i="12711"/>
  <c r="T128" i="12711" s="1"/>
  <c r="I125" i="12709"/>
  <c r="Q125" i="12711"/>
  <c r="T125" i="12711" s="1"/>
  <c r="I110" i="12709"/>
  <c r="Q110" i="12711"/>
  <c r="T110" i="12711" s="1"/>
  <c r="I107" i="12709"/>
  <c r="Q107" i="12711"/>
  <c r="T107" i="12711" s="1"/>
  <c r="I75" i="12709"/>
  <c r="Q75" i="12711"/>
  <c r="T75" i="12711" s="1"/>
  <c r="I72" i="12709"/>
  <c r="Q72" i="12711"/>
  <c r="T72" i="12711" s="1"/>
  <c r="I37" i="12709"/>
  <c r="Q37" i="12711"/>
  <c r="T37" i="12711" s="1"/>
  <c r="I34" i="12709"/>
  <c r="Q34" i="12711"/>
  <c r="T34" i="12711" s="1"/>
  <c r="C2661" i="12908"/>
  <c r="Z2661" i="13034" s="1"/>
  <c r="H145" i="12709"/>
  <c r="Q145" i="12711" s="1"/>
  <c r="T145" i="12711" s="1"/>
  <c r="E152" i="12709"/>
  <c r="H122" i="12709"/>
  <c r="Q122" i="12711" s="1"/>
  <c r="T122" i="12711" s="1"/>
  <c r="E129" i="12709"/>
  <c r="H104" i="12709"/>
  <c r="Q104" i="12711" s="1"/>
  <c r="T104" i="12711" s="1"/>
  <c r="E111" i="12709"/>
  <c r="H69" i="12709"/>
  <c r="Q69" i="12711" s="1"/>
  <c r="T69" i="12711" s="1"/>
  <c r="E76" i="12709"/>
  <c r="H31" i="12709"/>
  <c r="Q31" i="12711" s="1"/>
  <c r="T31" i="12711" s="1"/>
  <c r="E38" i="12709"/>
  <c r="C339" i="12984" l="1"/>
  <c r="W352" i="12984"/>
  <c r="E207" i="12709"/>
  <c r="I352" i="12984"/>
  <c r="AA330" i="12984"/>
  <c r="Q330" i="12984"/>
  <c r="Y349" i="12984"/>
  <c r="Y352" i="12984" s="1"/>
  <c r="O349" i="12984"/>
  <c r="O352" i="12984" s="1"/>
  <c r="AA328" i="12984"/>
  <c r="AA331" i="12984" s="1"/>
  <c r="Q328" i="12984"/>
  <c r="Q331" i="12984" s="1"/>
  <c r="Q332" i="12984" s="1"/>
  <c r="Y330" i="12984"/>
  <c r="O330" i="12984"/>
  <c r="O331" i="12984" s="1"/>
  <c r="O332" i="12984" s="1"/>
  <c r="S330" i="12984"/>
  <c r="AC330" i="12984"/>
  <c r="Q349" i="12984"/>
  <c r="AA349" i="12984"/>
  <c r="S351" i="12984"/>
  <c r="AC351" i="12984"/>
  <c r="Y331" i="12984"/>
  <c r="AC328" i="12984"/>
  <c r="S328" i="12984"/>
  <c r="S331" i="12984" s="1"/>
  <c r="S332" i="12984" s="1"/>
  <c r="I331" i="12984"/>
  <c r="I332" i="12984" s="1"/>
  <c r="Q351" i="12984"/>
  <c r="AA351" i="12984"/>
  <c r="AC349" i="12984"/>
  <c r="S349" i="12984"/>
  <c r="S352" i="12984" s="1"/>
  <c r="G352" i="12984"/>
  <c r="G331" i="12984"/>
  <c r="G332" i="12984" s="1"/>
  <c r="C358" i="12984"/>
  <c r="M358" i="12984" s="1"/>
  <c r="M262" i="12984"/>
  <c r="C260" i="12984"/>
  <c r="C266" i="12984"/>
  <c r="M268" i="12984"/>
  <c r="M286" i="12984"/>
  <c r="C284" i="12984"/>
  <c r="C285" i="12984" s="1"/>
  <c r="C281" i="12984"/>
  <c r="M283" i="12984"/>
  <c r="M295" i="12984"/>
  <c r="C293" i="12984"/>
  <c r="C294" i="12984"/>
  <c r="M265" i="12984"/>
  <c r="C263" i="12984"/>
  <c r="C264" i="12984" s="1"/>
  <c r="C278" i="12984"/>
  <c r="M280" i="12984"/>
  <c r="M274" i="12984"/>
  <c r="C272" i="12984"/>
  <c r="C273" i="12984"/>
  <c r="C269" i="12984"/>
  <c r="C270" i="12984" s="1"/>
  <c r="M271" i="12984"/>
  <c r="C275" i="12984"/>
  <c r="M277" i="12984"/>
  <c r="M289" i="12984"/>
  <c r="C287" i="12984"/>
  <c r="C288" i="12984" s="1"/>
  <c r="M292" i="12984"/>
  <c r="C290" i="12984"/>
  <c r="G345" i="12984"/>
  <c r="C346" i="12984"/>
  <c r="M346" i="12984" s="1"/>
  <c r="W346" i="12984" s="1"/>
  <c r="E185" i="12984"/>
  <c r="G185" i="12984"/>
  <c r="I185" i="12984"/>
  <c r="E188" i="12984"/>
  <c r="G188" i="12984"/>
  <c r="I188" i="12984"/>
  <c r="E206" i="12984"/>
  <c r="G206" i="12984"/>
  <c r="I206" i="12984"/>
  <c r="E345" i="12984"/>
  <c r="E209" i="12984"/>
  <c r="G209" i="12984"/>
  <c r="I209" i="12984"/>
  <c r="C214" i="12984"/>
  <c r="E179" i="12984"/>
  <c r="G179" i="12984"/>
  <c r="I179" i="12984"/>
  <c r="E212" i="12984"/>
  <c r="G212" i="12984"/>
  <c r="I212" i="12984"/>
  <c r="E182" i="12984"/>
  <c r="G182" i="12984"/>
  <c r="I182" i="12984"/>
  <c r="I345" i="12984"/>
  <c r="M345" i="12984"/>
  <c r="W345" i="12984" s="1"/>
  <c r="W347" i="12984" s="1"/>
  <c r="C347" i="12984"/>
  <c r="G338" i="12984"/>
  <c r="AA338" i="12984" s="1"/>
  <c r="E141" i="12984"/>
  <c r="G141" i="12984"/>
  <c r="I141" i="12984"/>
  <c r="E338" i="12984"/>
  <c r="Y338" i="12984" s="1"/>
  <c r="E147" i="12984"/>
  <c r="G147" i="12984"/>
  <c r="I147" i="12984"/>
  <c r="I338" i="12984"/>
  <c r="AC338" i="12984" s="1"/>
  <c r="E138" i="12984"/>
  <c r="I138" i="12984"/>
  <c r="G138" i="12984"/>
  <c r="E171" i="12984"/>
  <c r="G171" i="12984"/>
  <c r="I171" i="12984"/>
  <c r="E165" i="12984"/>
  <c r="G165" i="12984"/>
  <c r="I165" i="12984"/>
  <c r="E168" i="12984"/>
  <c r="G168" i="12984"/>
  <c r="I168" i="12984"/>
  <c r="E144" i="12984"/>
  <c r="G144" i="12984"/>
  <c r="I144" i="12984"/>
  <c r="M338" i="12984"/>
  <c r="C1015" i="12908" s="1"/>
  <c r="C173" i="12984"/>
  <c r="C2643" i="12908"/>
  <c r="Z2643" i="13034" s="1"/>
  <c r="R203" i="12709"/>
  <c r="R202" i="12709"/>
  <c r="L16" i="12852"/>
  <c r="Q76" i="12711"/>
  <c r="I31" i="12709"/>
  <c r="I38" i="12709" s="1"/>
  <c r="H38" i="12709"/>
  <c r="I69" i="12709"/>
  <c r="I76" i="12709" s="1"/>
  <c r="H76" i="12709"/>
  <c r="I104" i="12709"/>
  <c r="I111" i="12709" s="1"/>
  <c r="H111" i="12709"/>
  <c r="I122" i="12709"/>
  <c r="I129" i="12709" s="1"/>
  <c r="H129" i="12709"/>
  <c r="I145" i="12709"/>
  <c r="I152" i="12709" s="1"/>
  <c r="H152" i="12709"/>
  <c r="C967" i="12908" l="1"/>
  <c r="Z967" i="13034" s="1"/>
  <c r="Z1015" i="13034"/>
  <c r="AC352" i="12984"/>
  <c r="Q352" i="12984"/>
  <c r="I214" i="12984"/>
  <c r="E214" i="12984"/>
  <c r="G346" i="12984"/>
  <c r="Q346" i="12984" s="1"/>
  <c r="AA346" i="12984" s="1"/>
  <c r="M339" i="12984"/>
  <c r="C1016" i="12908" s="1"/>
  <c r="W339" i="12984"/>
  <c r="W340" i="12984" s="1"/>
  <c r="E346" i="12984"/>
  <c r="O346" i="12984" s="1"/>
  <c r="Y346" i="12984" s="1"/>
  <c r="AC331" i="12984"/>
  <c r="AA352" i="12984"/>
  <c r="E290" i="12984"/>
  <c r="G290" i="12984"/>
  <c r="I290" i="12984"/>
  <c r="E288" i="12984"/>
  <c r="G288" i="12984"/>
  <c r="I288" i="12984"/>
  <c r="I275" i="12984"/>
  <c r="E275" i="12984"/>
  <c r="G275" i="12984"/>
  <c r="C354" i="12984"/>
  <c r="M354" i="12984" s="1"/>
  <c r="I273" i="12984"/>
  <c r="E273" i="12984"/>
  <c r="G273" i="12984"/>
  <c r="M278" i="12984"/>
  <c r="M279" i="12984" s="1"/>
  <c r="M263" i="12984"/>
  <c r="M264" i="12984" s="1"/>
  <c r="M281" i="12984"/>
  <c r="M282" i="12984" s="1"/>
  <c r="M284" i="12984"/>
  <c r="I260" i="12984"/>
  <c r="G260" i="12984"/>
  <c r="E260" i="12984"/>
  <c r="C291" i="12984"/>
  <c r="M287" i="12984"/>
  <c r="E270" i="12984"/>
  <c r="I270" i="12984"/>
  <c r="G270" i="12984"/>
  <c r="E272" i="12984"/>
  <c r="I272" i="12984"/>
  <c r="G272" i="12984"/>
  <c r="E278" i="12984"/>
  <c r="I278" i="12984"/>
  <c r="G278" i="12984"/>
  <c r="E294" i="12984"/>
  <c r="G294" i="12984"/>
  <c r="I294" i="12984"/>
  <c r="C282" i="12984"/>
  <c r="E281" i="12984"/>
  <c r="G281" i="12984"/>
  <c r="I281" i="12984"/>
  <c r="M266" i="12984"/>
  <c r="M267" i="12984" s="1"/>
  <c r="C359" i="12984"/>
  <c r="M260" i="12984"/>
  <c r="M290" i="12984"/>
  <c r="M291" i="12984" s="1"/>
  <c r="C276" i="12984"/>
  <c r="M269" i="12984"/>
  <c r="M270" i="12984" s="1"/>
  <c r="M272" i="12984"/>
  <c r="M273" i="12984"/>
  <c r="E264" i="12984"/>
  <c r="G264" i="12984"/>
  <c r="I264" i="12984"/>
  <c r="E293" i="12984"/>
  <c r="G293" i="12984"/>
  <c r="I293" i="12984"/>
  <c r="E285" i="12984"/>
  <c r="G285" i="12984"/>
  <c r="I285" i="12984"/>
  <c r="E266" i="12984"/>
  <c r="G266" i="12984"/>
  <c r="I266" i="12984"/>
  <c r="C261" i="12984"/>
  <c r="E287" i="12984"/>
  <c r="G287" i="12984"/>
  <c r="I287" i="12984"/>
  <c r="M275" i="12984"/>
  <c r="M276" i="12984" s="1"/>
  <c r="E269" i="12984"/>
  <c r="I269" i="12984"/>
  <c r="G269" i="12984"/>
  <c r="C279" i="12984"/>
  <c r="E263" i="12984"/>
  <c r="G263" i="12984"/>
  <c r="I263" i="12984"/>
  <c r="M293" i="12984"/>
  <c r="M294" i="12984" s="1"/>
  <c r="E284" i="12984"/>
  <c r="G284" i="12984"/>
  <c r="I284" i="12984"/>
  <c r="C267" i="12984"/>
  <c r="M347" i="12984"/>
  <c r="O345" i="12984"/>
  <c r="Y345" i="12984" s="1"/>
  <c r="Q345" i="12984"/>
  <c r="S345" i="12984"/>
  <c r="AC345" i="12984" s="1"/>
  <c r="I346" i="12984"/>
  <c r="S346" i="12984" s="1"/>
  <c r="AC346" i="12984" s="1"/>
  <c r="G214" i="12984"/>
  <c r="E173" i="12984"/>
  <c r="I173" i="12984"/>
  <c r="G173" i="12984"/>
  <c r="S338" i="12984"/>
  <c r="C340" i="12984"/>
  <c r="C353" i="12984" s="1"/>
  <c r="I339" i="12984"/>
  <c r="O338" i="12984"/>
  <c r="G339" i="12984"/>
  <c r="G340" i="12984" s="1"/>
  <c r="M340" i="12984"/>
  <c r="M353" i="12984" s="1"/>
  <c r="E339" i="12984"/>
  <c r="Q338" i="12984"/>
  <c r="C3" i="12749"/>
  <c r="C4" i="12749"/>
  <c r="C5" i="12749"/>
  <c r="C6" i="12749"/>
  <c r="C7" i="12749"/>
  <c r="C8" i="12749"/>
  <c r="C9" i="12749"/>
  <c r="C10" i="12749"/>
  <c r="C11" i="12749"/>
  <c r="C12" i="12749"/>
  <c r="C13" i="12749"/>
  <c r="C14" i="12749"/>
  <c r="C15" i="12749"/>
  <c r="C16" i="12749"/>
  <c r="C17" i="12749"/>
  <c r="C18" i="12749"/>
  <c r="C19" i="12749"/>
  <c r="C20" i="12749"/>
  <c r="C21" i="12749"/>
  <c r="C22" i="12749"/>
  <c r="C23" i="12749"/>
  <c r="C24" i="12749"/>
  <c r="C25" i="12749"/>
  <c r="C26" i="12749"/>
  <c r="C27" i="12749"/>
  <c r="C28" i="12749"/>
  <c r="C29" i="12749"/>
  <c r="C30" i="12749"/>
  <c r="C31" i="12749"/>
  <c r="C32" i="12749"/>
  <c r="C33" i="12749"/>
  <c r="C34" i="12749"/>
  <c r="C35" i="12749"/>
  <c r="C36" i="12749"/>
  <c r="C37" i="12749"/>
  <c r="C38" i="12749"/>
  <c r="C39" i="12749"/>
  <c r="C40" i="12749"/>
  <c r="C41" i="12749"/>
  <c r="C42" i="12749"/>
  <c r="C43" i="12749"/>
  <c r="C44" i="12749"/>
  <c r="C45" i="12749"/>
  <c r="C46" i="12749"/>
  <c r="C47" i="12749"/>
  <c r="C48" i="12749"/>
  <c r="C49" i="12749"/>
  <c r="C50" i="12749"/>
  <c r="C51" i="12749"/>
  <c r="C52" i="12749"/>
  <c r="C53" i="12749"/>
  <c r="C54" i="12749"/>
  <c r="C55" i="12749"/>
  <c r="C56" i="12749"/>
  <c r="C57" i="12749"/>
  <c r="C58" i="12749"/>
  <c r="C59" i="12749"/>
  <c r="C60" i="12749"/>
  <c r="C61" i="12749"/>
  <c r="C62" i="12749"/>
  <c r="C63" i="12749"/>
  <c r="C64" i="12749"/>
  <c r="C65" i="12749"/>
  <c r="C66" i="12749"/>
  <c r="C67" i="12749"/>
  <c r="C68" i="12749"/>
  <c r="C69" i="12749"/>
  <c r="C70" i="12749"/>
  <c r="C71" i="12749"/>
  <c r="C72" i="12749"/>
  <c r="C73" i="12749"/>
  <c r="C74" i="12749"/>
  <c r="C75" i="12749"/>
  <c r="C76" i="12749"/>
  <c r="C77" i="12749"/>
  <c r="C78" i="12749"/>
  <c r="C79" i="12749"/>
  <c r="C80" i="12749"/>
  <c r="C81" i="12749"/>
  <c r="C82" i="12749"/>
  <c r="C83" i="12749"/>
  <c r="C84" i="12749"/>
  <c r="C85" i="12749"/>
  <c r="C86" i="12749"/>
  <c r="C87" i="12749"/>
  <c r="C88" i="12749"/>
  <c r="C89" i="12749"/>
  <c r="C90" i="12749"/>
  <c r="C91" i="12749"/>
  <c r="C92" i="12749"/>
  <c r="C93" i="12749"/>
  <c r="C94" i="12749"/>
  <c r="C95" i="12749"/>
  <c r="C96" i="12749"/>
  <c r="C97" i="12749"/>
  <c r="C98" i="12749"/>
  <c r="C99" i="12749"/>
  <c r="C100" i="12749"/>
  <c r="C101" i="12749"/>
  <c r="C102" i="12749"/>
  <c r="C103" i="12749"/>
  <c r="C104" i="12749"/>
  <c r="C105" i="12749"/>
  <c r="C106" i="12749"/>
  <c r="C107" i="12749"/>
  <c r="C108" i="12749"/>
  <c r="C109" i="12749"/>
  <c r="C110" i="12749"/>
  <c r="C111" i="12749"/>
  <c r="C112" i="12749"/>
  <c r="C113" i="12749"/>
  <c r="C114" i="12749"/>
  <c r="C115" i="12749"/>
  <c r="C116" i="12749"/>
  <c r="C117" i="12749"/>
  <c r="C118" i="12749"/>
  <c r="C119" i="12749"/>
  <c r="C120" i="12749"/>
  <c r="C121" i="12749"/>
  <c r="C122" i="12749"/>
  <c r="C123" i="12749"/>
  <c r="C124" i="12749"/>
  <c r="C125" i="12749"/>
  <c r="C126" i="12749"/>
  <c r="C127" i="12749"/>
  <c r="C128" i="12749"/>
  <c r="C129" i="12749"/>
  <c r="C130" i="12749"/>
  <c r="C131" i="12749"/>
  <c r="C132" i="12749"/>
  <c r="C133" i="12749"/>
  <c r="C134" i="12749"/>
  <c r="C135" i="12749"/>
  <c r="C136" i="12749"/>
  <c r="C137" i="12749"/>
  <c r="C138" i="12749"/>
  <c r="C139" i="12749"/>
  <c r="C140" i="12749"/>
  <c r="C141" i="12749"/>
  <c r="C142" i="12749"/>
  <c r="C143" i="12749"/>
  <c r="C144" i="12749"/>
  <c r="C145" i="12749"/>
  <c r="C146" i="12749"/>
  <c r="C147" i="12749"/>
  <c r="C148" i="12749"/>
  <c r="C149" i="12749"/>
  <c r="C159" i="12749"/>
  <c r="C160" i="12749"/>
  <c r="C161" i="12749"/>
  <c r="C163" i="12749"/>
  <c r="C164" i="12749"/>
  <c r="C165" i="12749"/>
  <c r="C166" i="12749"/>
  <c r="C167" i="12749"/>
  <c r="C168" i="12749"/>
  <c r="C169" i="12749"/>
  <c r="C170" i="12749"/>
  <c r="A129" i="12749"/>
  <c r="A130" i="12749"/>
  <c r="A131" i="12749"/>
  <c r="A132" i="12749"/>
  <c r="A133" i="12749"/>
  <c r="A134" i="12749"/>
  <c r="A135" i="12749"/>
  <c r="A136" i="12749"/>
  <c r="A137" i="12749"/>
  <c r="A138" i="12749"/>
  <c r="A139" i="12749"/>
  <c r="A140" i="12749"/>
  <c r="A141" i="12749"/>
  <c r="A142" i="12749"/>
  <c r="A143" i="12749"/>
  <c r="A144" i="12749"/>
  <c r="A145" i="12749"/>
  <c r="A146" i="12749"/>
  <c r="A147" i="12749"/>
  <c r="A148" i="12749"/>
  <c r="A149" i="12749"/>
  <c r="A159" i="12749"/>
  <c r="A160" i="12749"/>
  <c r="A161" i="12749"/>
  <c r="A162" i="12749"/>
  <c r="A163" i="12749"/>
  <c r="A164" i="12749"/>
  <c r="A165" i="12749"/>
  <c r="A166" i="12749"/>
  <c r="A167" i="12749"/>
  <c r="A168" i="12749"/>
  <c r="A169" i="12749"/>
  <c r="A170" i="12749"/>
  <c r="A171" i="12749"/>
  <c r="M113" i="12924"/>
  <c r="Q113" i="12924" s="1"/>
  <c r="M112" i="12924"/>
  <c r="Q112" i="12924" s="1"/>
  <c r="M111" i="12924"/>
  <c r="Q111" i="12924" s="1"/>
  <c r="M110" i="12924"/>
  <c r="Q110" i="12924" s="1"/>
  <c r="M109" i="12924"/>
  <c r="Q109" i="12924" s="1"/>
  <c r="M108" i="12924"/>
  <c r="Q108" i="12924" s="1"/>
  <c r="M107" i="12924"/>
  <c r="Q107" i="12924" s="1"/>
  <c r="M106" i="12924"/>
  <c r="M105" i="12924"/>
  <c r="Q105" i="12924" s="1"/>
  <c r="M104" i="12924"/>
  <c r="Q104" i="12924" s="1"/>
  <c r="M103" i="12924"/>
  <c r="Q103" i="12924" s="1"/>
  <c r="M102" i="12924"/>
  <c r="C103" i="12924"/>
  <c r="C104" i="12924"/>
  <c r="C105" i="12924"/>
  <c r="C106" i="12924"/>
  <c r="C107" i="12924"/>
  <c r="C108" i="12924"/>
  <c r="C109" i="12924"/>
  <c r="C110" i="12924"/>
  <c r="C111" i="12924"/>
  <c r="C112" i="12924"/>
  <c r="C113" i="12924"/>
  <c r="C102" i="12924"/>
  <c r="C96" i="12924"/>
  <c r="C94" i="12924" s="1"/>
  <c r="G94" i="12924" s="1"/>
  <c r="C93" i="12924"/>
  <c r="C91" i="12924" s="1"/>
  <c r="G91" i="12924" s="1"/>
  <c r="C90" i="12924"/>
  <c r="C88" i="12924" s="1"/>
  <c r="G88" i="12924" s="1"/>
  <c r="C87" i="12924"/>
  <c r="C85" i="12924" s="1"/>
  <c r="G85" i="12924" s="1"/>
  <c r="C83" i="12924"/>
  <c r="C80" i="12924" s="1"/>
  <c r="G80" i="12924" s="1"/>
  <c r="C79" i="12924"/>
  <c r="C77" i="12924" s="1"/>
  <c r="G77" i="12924" s="1"/>
  <c r="C75" i="12924"/>
  <c r="C72" i="12924" s="1"/>
  <c r="G72" i="12924" s="1"/>
  <c r="C71" i="12924"/>
  <c r="C69" i="12924" s="1"/>
  <c r="G69" i="12924" s="1"/>
  <c r="C67" i="12924"/>
  <c r="C65" i="12924" s="1"/>
  <c r="C64" i="12924"/>
  <c r="C62" i="12924" s="1"/>
  <c r="G62" i="12924" s="1"/>
  <c r="C61" i="12924"/>
  <c r="C59" i="12924" s="1"/>
  <c r="C58" i="12924"/>
  <c r="C56" i="12924" s="1"/>
  <c r="M50" i="12924"/>
  <c r="M48" i="12924" s="1"/>
  <c r="M47" i="12924"/>
  <c r="M44" i="12924"/>
  <c r="M41" i="12924"/>
  <c r="M38" i="12924" s="1"/>
  <c r="M37" i="12924"/>
  <c r="M34" i="12924" s="1"/>
  <c r="M33" i="12924"/>
  <c r="M30" i="12924" s="1"/>
  <c r="M29" i="12924"/>
  <c r="M26" i="12924" s="1"/>
  <c r="M25" i="12924"/>
  <c r="M22" i="12924" s="1"/>
  <c r="Q22" i="12924" s="1"/>
  <c r="M21" i="12924"/>
  <c r="M18" i="12924"/>
  <c r="M15" i="12924"/>
  <c r="M12" i="12924"/>
  <c r="C50" i="12924"/>
  <c r="C48" i="12924" s="1"/>
  <c r="C49" i="12924" s="1"/>
  <c r="C47" i="12924"/>
  <c r="C45" i="12924" s="1"/>
  <c r="C46" i="12924" s="1"/>
  <c r="C44" i="12924"/>
  <c r="C42" i="12924" s="1"/>
  <c r="C43" i="12924" s="1"/>
  <c r="C21" i="12924"/>
  <c r="C19" i="12924" s="1"/>
  <c r="C20" i="12924" s="1"/>
  <c r="C18" i="12924"/>
  <c r="C16" i="12924" s="1"/>
  <c r="C17" i="12924" s="1"/>
  <c r="C15" i="12924"/>
  <c r="C13" i="12924" s="1"/>
  <c r="C14" i="12924" s="1"/>
  <c r="C12" i="12924"/>
  <c r="N5" i="12925"/>
  <c r="N6" i="12925"/>
  <c r="M225" i="12924" s="1"/>
  <c r="N7" i="12925"/>
  <c r="M228" i="12924" s="1"/>
  <c r="N8" i="12925"/>
  <c r="M231" i="12924" s="1"/>
  <c r="N9" i="12925"/>
  <c r="M234" i="12924" s="1"/>
  <c r="M237" i="12924"/>
  <c r="N11" i="12925"/>
  <c r="N12" i="12925"/>
  <c r="M243" i="12924" s="1"/>
  <c r="N13" i="12925"/>
  <c r="M246" i="12924" s="1"/>
  <c r="N14" i="12925"/>
  <c r="M249" i="12924" s="1"/>
  <c r="N15" i="12925"/>
  <c r="M252" i="12924" s="1"/>
  <c r="M219" i="12924"/>
  <c r="C968" i="12908" l="1"/>
  <c r="Z968" i="13034" s="1"/>
  <c r="Z1016" i="13034"/>
  <c r="C1011" i="12908"/>
  <c r="Z1011" i="13034" s="1"/>
  <c r="Q347" i="12984"/>
  <c r="AA345" i="12984"/>
  <c r="AA347" i="12984" s="1"/>
  <c r="Y347" i="12984"/>
  <c r="M222" i="12924"/>
  <c r="Q222" i="12924" s="1"/>
  <c r="N16" i="12925"/>
  <c r="AC347" i="12984"/>
  <c r="O347" i="12984"/>
  <c r="G347" i="12984"/>
  <c r="G353" i="12984" s="1"/>
  <c r="E347" i="12984"/>
  <c r="O339" i="12984"/>
  <c r="O340" i="12984" s="1"/>
  <c r="O353" i="12984" s="1"/>
  <c r="Y339" i="12984"/>
  <c r="Y340" i="12984" s="1"/>
  <c r="Q339" i="12984"/>
  <c r="Q340" i="12984" s="1"/>
  <c r="Q353" i="12984" s="1"/>
  <c r="AA339" i="12984"/>
  <c r="AA340" i="12984" s="1"/>
  <c r="S339" i="12984"/>
  <c r="AC339" i="12984"/>
  <c r="AC340" i="12984" s="1"/>
  <c r="E354" i="12984"/>
  <c r="O354" i="12984" s="1"/>
  <c r="G261" i="12984"/>
  <c r="E261" i="12984"/>
  <c r="I261" i="12984"/>
  <c r="I296" i="12984" s="1"/>
  <c r="O276" i="12984"/>
  <c r="Q276" i="12984"/>
  <c r="S276" i="12984"/>
  <c r="C357" i="12984"/>
  <c r="O270" i="12984"/>
  <c r="Q270" i="12984"/>
  <c r="S270" i="12984"/>
  <c r="M261" i="12984"/>
  <c r="S260" i="12984"/>
  <c r="Q260" i="12984"/>
  <c r="O260" i="12984"/>
  <c r="M296" i="12984"/>
  <c r="O287" i="12984"/>
  <c r="Q287" i="12984"/>
  <c r="S287" i="12984"/>
  <c r="O284" i="12984"/>
  <c r="Q284" i="12984"/>
  <c r="S284" i="12984"/>
  <c r="O264" i="12984"/>
  <c r="Q264" i="12984"/>
  <c r="S264" i="12984"/>
  <c r="O273" i="12984"/>
  <c r="S273" i="12984"/>
  <c r="Q273" i="12984"/>
  <c r="I276" i="12984"/>
  <c r="C355" i="12984"/>
  <c r="M355" i="12984" s="1"/>
  <c r="E276" i="12984"/>
  <c r="G276" i="12984"/>
  <c r="M288" i="12984"/>
  <c r="S282" i="12984"/>
  <c r="O282" i="12984"/>
  <c r="Q282" i="12984"/>
  <c r="O279" i="12984"/>
  <c r="S279" i="12984"/>
  <c r="Q279" i="12984"/>
  <c r="E267" i="12984"/>
  <c r="G267" i="12984"/>
  <c r="I267" i="12984"/>
  <c r="O294" i="12984"/>
  <c r="Q294" i="12984"/>
  <c r="S294" i="12984"/>
  <c r="O272" i="12984"/>
  <c r="Q272" i="12984"/>
  <c r="S272" i="12984"/>
  <c r="O291" i="12984"/>
  <c r="Q291" i="12984"/>
  <c r="S291" i="12984"/>
  <c r="S267" i="12984"/>
  <c r="Q267" i="12984"/>
  <c r="O267" i="12984"/>
  <c r="E291" i="12984"/>
  <c r="G291" i="12984"/>
  <c r="I291" i="12984"/>
  <c r="O281" i="12984"/>
  <c r="Q281" i="12984"/>
  <c r="S281" i="12984"/>
  <c r="S278" i="12984"/>
  <c r="O278" i="12984"/>
  <c r="Q278" i="12984"/>
  <c r="M360" i="12984"/>
  <c r="I354" i="12984"/>
  <c r="S354" i="12984" s="1"/>
  <c r="O293" i="12984"/>
  <c r="Q293" i="12984"/>
  <c r="S293" i="12984"/>
  <c r="I279" i="12984"/>
  <c r="G279" i="12984"/>
  <c r="E279" i="12984"/>
  <c r="E355" i="12984" s="1"/>
  <c r="O355" i="12984" s="1"/>
  <c r="Q275" i="12984"/>
  <c r="S275" i="12984"/>
  <c r="C356" i="12984"/>
  <c r="O275" i="12984"/>
  <c r="Q269" i="12984"/>
  <c r="O269" i="12984"/>
  <c r="S269" i="12984"/>
  <c r="O290" i="12984"/>
  <c r="Q290" i="12984"/>
  <c r="S290" i="12984"/>
  <c r="O266" i="12984"/>
  <c r="Q266" i="12984"/>
  <c r="S266" i="12984"/>
  <c r="E282" i="12984"/>
  <c r="G282" i="12984"/>
  <c r="I282" i="12984"/>
  <c r="I355" i="12984" s="1"/>
  <c r="S355" i="12984" s="1"/>
  <c r="C296" i="12984"/>
  <c r="M285" i="12984"/>
  <c r="O263" i="12984"/>
  <c r="Q263" i="12984"/>
  <c r="S263" i="12984"/>
  <c r="G354" i="12984"/>
  <c r="Q354" i="12984" s="1"/>
  <c r="I347" i="12984"/>
  <c r="S347" i="12984"/>
  <c r="E340" i="12984"/>
  <c r="E353" i="12984" s="1"/>
  <c r="I340" i="12984"/>
  <c r="S340" i="12984"/>
  <c r="S353" i="12984" s="1"/>
  <c r="O246" i="12924"/>
  <c r="S246" i="12924"/>
  <c r="Q246" i="12924"/>
  <c r="Q234" i="12924"/>
  <c r="O234" i="12924"/>
  <c r="S234" i="12924"/>
  <c r="O219" i="12924"/>
  <c r="Q219" i="12924"/>
  <c r="S219" i="12924"/>
  <c r="Q231" i="12924"/>
  <c r="S231" i="12924"/>
  <c r="O231" i="12924"/>
  <c r="S249" i="12924"/>
  <c r="Q249" i="12924"/>
  <c r="O249" i="12924"/>
  <c r="Q237" i="12924"/>
  <c r="S237" i="12924"/>
  <c r="O237" i="12924"/>
  <c r="O225" i="12924"/>
  <c r="Q225" i="12924"/>
  <c r="S225" i="12924"/>
  <c r="O243" i="12924"/>
  <c r="S243" i="12924"/>
  <c r="Q243" i="12924"/>
  <c r="Q252" i="12924"/>
  <c r="S252" i="12924"/>
  <c r="O252" i="12924"/>
  <c r="S228" i="12924"/>
  <c r="O228" i="12924"/>
  <c r="Q228" i="12924"/>
  <c r="C10" i="12924"/>
  <c r="M240" i="12924"/>
  <c r="O26" i="12924"/>
  <c r="Q26" i="12924"/>
  <c r="O34" i="12924"/>
  <c r="Q34" i="12924"/>
  <c r="O48" i="12924"/>
  <c r="Q48" i="12924"/>
  <c r="C73" i="12924"/>
  <c r="G73" i="12924" s="1"/>
  <c r="S30" i="12924"/>
  <c r="Q30" i="12924"/>
  <c r="S38" i="12924"/>
  <c r="Q38" i="12924"/>
  <c r="C334" i="12924"/>
  <c r="W334" i="12924" s="1"/>
  <c r="C863" i="12908" s="1"/>
  <c r="Z863" i="13034" s="1"/>
  <c r="Q102" i="12924"/>
  <c r="G334" i="12924" s="1"/>
  <c r="C333" i="12924"/>
  <c r="Q106" i="12924"/>
  <c r="G333" i="12924" s="1"/>
  <c r="G16" i="12924"/>
  <c r="G42" i="12924"/>
  <c r="I19" i="12924"/>
  <c r="G19" i="12924"/>
  <c r="I13" i="12924"/>
  <c r="G13" i="12924"/>
  <c r="G45" i="12924"/>
  <c r="C60" i="12924"/>
  <c r="I60" i="12924" s="1"/>
  <c r="G59" i="12924"/>
  <c r="C66" i="12924"/>
  <c r="I66" i="12924" s="1"/>
  <c r="G65" i="12924"/>
  <c r="I102" i="12924"/>
  <c r="G102" i="12924"/>
  <c r="C325" i="12924"/>
  <c r="I112" i="12924"/>
  <c r="G112" i="12924"/>
  <c r="I110" i="12924"/>
  <c r="G110" i="12924"/>
  <c r="I108" i="12924"/>
  <c r="G108" i="12924"/>
  <c r="I106" i="12924"/>
  <c r="G106" i="12924"/>
  <c r="C324" i="12924"/>
  <c r="I104" i="12924"/>
  <c r="G104" i="12924"/>
  <c r="M114" i="12924"/>
  <c r="G48" i="12924"/>
  <c r="C312" i="12924"/>
  <c r="C76" i="12908" s="1"/>
  <c r="Z76" i="13034" s="1"/>
  <c r="G56" i="12924"/>
  <c r="I113" i="12924"/>
  <c r="G113" i="12924"/>
  <c r="I111" i="12924"/>
  <c r="G111" i="12924"/>
  <c r="I109" i="12924"/>
  <c r="G109" i="12924"/>
  <c r="I107" i="12924"/>
  <c r="G107" i="12924"/>
  <c r="I105" i="12924"/>
  <c r="G105" i="12924"/>
  <c r="I103" i="12924"/>
  <c r="G103" i="12924"/>
  <c r="S22" i="12924"/>
  <c r="C318" i="12924"/>
  <c r="C139" i="12908" s="1"/>
  <c r="Z139" i="13034" s="1"/>
  <c r="C81" i="12924"/>
  <c r="E81" i="12924" s="1"/>
  <c r="E72" i="12924"/>
  <c r="I72" i="12924"/>
  <c r="E80" i="12924"/>
  <c r="I80" i="12924"/>
  <c r="C89" i="12924"/>
  <c r="G89" i="12924" s="1"/>
  <c r="E88" i="12924"/>
  <c r="I88" i="12924"/>
  <c r="C95" i="12924"/>
  <c r="G95" i="12924" s="1"/>
  <c r="E94" i="12924"/>
  <c r="I94" i="12924"/>
  <c r="I56" i="12924"/>
  <c r="E56" i="12924"/>
  <c r="C63" i="12924"/>
  <c r="G63" i="12924" s="1"/>
  <c r="I62" i="12924"/>
  <c r="E62" i="12924"/>
  <c r="E69" i="12924"/>
  <c r="I69" i="12924"/>
  <c r="E77" i="12924"/>
  <c r="I77" i="12924"/>
  <c r="E85" i="12924"/>
  <c r="I85" i="12924"/>
  <c r="C92" i="12924"/>
  <c r="G92" i="12924" s="1"/>
  <c r="E91" i="12924"/>
  <c r="I91" i="12924"/>
  <c r="O102" i="12924"/>
  <c r="S102" i="12924"/>
  <c r="O104" i="12924"/>
  <c r="S104" i="12924"/>
  <c r="O106" i="12924"/>
  <c r="S106" i="12924"/>
  <c r="O108" i="12924"/>
  <c r="S108" i="12924"/>
  <c r="O110" i="12924"/>
  <c r="S110" i="12924"/>
  <c r="O112" i="12924"/>
  <c r="S112" i="12924"/>
  <c r="M61" i="12924"/>
  <c r="M59" i="12924" s="1"/>
  <c r="Q59" i="12924" s="1"/>
  <c r="M67" i="12924"/>
  <c r="C68" i="12924"/>
  <c r="G68" i="12924" s="1"/>
  <c r="C76" i="12924"/>
  <c r="G76" i="12924" s="1"/>
  <c r="C84" i="12924"/>
  <c r="G84" i="12924" s="1"/>
  <c r="E113" i="12924"/>
  <c r="E111" i="12924"/>
  <c r="E109" i="12924"/>
  <c r="E107" i="12924"/>
  <c r="E105" i="12924"/>
  <c r="E103" i="12924"/>
  <c r="E13" i="12924"/>
  <c r="E16" i="12924"/>
  <c r="E19" i="12924"/>
  <c r="E43" i="12924"/>
  <c r="E46" i="12924"/>
  <c r="E49" i="12924"/>
  <c r="I17" i="12924"/>
  <c r="I42" i="12924"/>
  <c r="I45" i="12924"/>
  <c r="I48" i="12924"/>
  <c r="O22" i="12924"/>
  <c r="O30" i="12924"/>
  <c r="O38" i="12924"/>
  <c r="S26" i="12924"/>
  <c r="S34" i="12924"/>
  <c r="S48" i="12924"/>
  <c r="E59" i="12924"/>
  <c r="E65" i="12924"/>
  <c r="O103" i="12924"/>
  <c r="S103" i="12924"/>
  <c r="O105" i="12924"/>
  <c r="S105" i="12924"/>
  <c r="O107" i="12924"/>
  <c r="S107" i="12924"/>
  <c r="O109" i="12924"/>
  <c r="S109" i="12924"/>
  <c r="O111" i="12924"/>
  <c r="S111" i="12924"/>
  <c r="O113" i="12924"/>
  <c r="S113" i="12924"/>
  <c r="M58" i="12924"/>
  <c r="M64" i="12924"/>
  <c r="M62" i="12924" s="1"/>
  <c r="Q62" i="12924" s="1"/>
  <c r="M70" i="12924"/>
  <c r="E102" i="12924"/>
  <c r="E112" i="12924"/>
  <c r="E110" i="12924"/>
  <c r="E108" i="12924"/>
  <c r="E106" i="12924"/>
  <c r="E104" i="12924"/>
  <c r="E42" i="12924"/>
  <c r="E45" i="12924"/>
  <c r="E48" i="12924"/>
  <c r="I16" i="12924"/>
  <c r="I59" i="12924"/>
  <c r="I65" i="12924"/>
  <c r="R20" i="12709"/>
  <c r="M51" i="12924"/>
  <c r="M23" i="12924"/>
  <c r="Q23" i="12924" s="1"/>
  <c r="M27" i="12924"/>
  <c r="M31" i="12924"/>
  <c r="Q31" i="12924" s="1"/>
  <c r="M35" i="12924"/>
  <c r="M229" i="12924"/>
  <c r="M235" i="12924"/>
  <c r="M247" i="12924"/>
  <c r="M253" i="12924"/>
  <c r="M220" i="12924"/>
  <c r="M226" i="12924"/>
  <c r="M232" i="12924"/>
  <c r="M238" i="12924"/>
  <c r="M244" i="12924"/>
  <c r="M250" i="12924"/>
  <c r="C97" i="12924"/>
  <c r="M39" i="12924"/>
  <c r="Q39" i="12924" s="1"/>
  <c r="M10" i="12924"/>
  <c r="Q10" i="12924" s="1"/>
  <c r="M13" i="12924"/>
  <c r="Q13" i="12924" s="1"/>
  <c r="M16" i="12924"/>
  <c r="Q16" i="12924" s="1"/>
  <c r="M19" i="12924"/>
  <c r="Q19" i="12924" s="1"/>
  <c r="M42" i="12924"/>
  <c r="Q42" i="12924" s="1"/>
  <c r="M45" i="12924"/>
  <c r="Q45" i="12924" s="1"/>
  <c r="M49" i="12924"/>
  <c r="Q49" i="12924" s="1"/>
  <c r="G20" i="12924"/>
  <c r="G14" i="12924"/>
  <c r="C1012" i="12908" l="1"/>
  <c r="C963" i="12908"/>
  <c r="Z963" i="13034" s="1"/>
  <c r="M297" i="12984"/>
  <c r="C350" i="12924"/>
  <c r="W350" i="12924" s="1"/>
  <c r="C2222" i="12908" s="1"/>
  <c r="O222" i="12924"/>
  <c r="E350" i="12924" s="1"/>
  <c r="E356" i="12984"/>
  <c r="W333" i="12924"/>
  <c r="C335" i="12924"/>
  <c r="S222" i="12924"/>
  <c r="M223" i="12924"/>
  <c r="S223" i="12924" s="1"/>
  <c r="G296" i="12984"/>
  <c r="I353" i="12984"/>
  <c r="C844" i="12908"/>
  <c r="Z844" i="13034" s="1"/>
  <c r="E358" i="12984"/>
  <c r="O358" i="12984" s="1"/>
  <c r="O360" i="12984" s="1"/>
  <c r="S261" i="12984"/>
  <c r="I359" i="12984" s="1"/>
  <c r="O261" i="12984"/>
  <c r="E359" i="12984" s="1"/>
  <c r="Q261" i="12984"/>
  <c r="G355" i="12984"/>
  <c r="Q355" i="12984" s="1"/>
  <c r="G358" i="12984"/>
  <c r="Q358" i="12984" s="1"/>
  <c r="C360" i="12984"/>
  <c r="C362" i="12984" s="1"/>
  <c r="C363" i="12984" s="1"/>
  <c r="O285" i="12984"/>
  <c r="E357" i="12984" s="1"/>
  <c r="Q285" i="12984"/>
  <c r="G357" i="12984" s="1"/>
  <c r="S285" i="12984"/>
  <c r="I357" i="12984" s="1"/>
  <c r="I356" i="12984"/>
  <c r="I358" i="12984"/>
  <c r="S358" i="12984" s="1"/>
  <c r="S360" i="12984" s="1"/>
  <c r="O288" i="12984"/>
  <c r="Q288" i="12984"/>
  <c r="G359" i="12984" s="1"/>
  <c r="G360" i="12984" s="1"/>
  <c r="G362" i="12984" s="1"/>
  <c r="S288" i="12984"/>
  <c r="E296" i="12984"/>
  <c r="G356" i="12984"/>
  <c r="S296" i="12984"/>
  <c r="S297" i="12984" s="1"/>
  <c r="Q334" i="12924"/>
  <c r="AA334" i="12924"/>
  <c r="H863" i="12908"/>
  <c r="AE863" i="13034" s="1"/>
  <c r="Q333" i="12924"/>
  <c r="AA333" i="12924"/>
  <c r="C862" i="12908"/>
  <c r="W335" i="12924"/>
  <c r="K47" i="12711" s="1"/>
  <c r="M334" i="12924"/>
  <c r="M324" i="12924"/>
  <c r="M333" i="12924"/>
  <c r="M350" i="12924"/>
  <c r="C2039" i="12908" s="1"/>
  <c r="Z2039" i="13034" s="1"/>
  <c r="M325" i="12924"/>
  <c r="G350" i="12924"/>
  <c r="O244" i="12924"/>
  <c r="S244" i="12924"/>
  <c r="Q244" i="12924"/>
  <c r="O229" i="12924"/>
  <c r="S229" i="12924"/>
  <c r="Q229" i="12924"/>
  <c r="S232" i="12924"/>
  <c r="Q232" i="12924"/>
  <c r="O232" i="12924"/>
  <c r="S247" i="12924"/>
  <c r="Q247" i="12924"/>
  <c r="O247" i="12924"/>
  <c r="O220" i="12924"/>
  <c r="Q220" i="12924"/>
  <c r="S220" i="12924"/>
  <c r="Q240" i="12924"/>
  <c r="G348" i="12924" s="1"/>
  <c r="S240" i="12924"/>
  <c r="I348" i="12924" s="1"/>
  <c r="O240" i="12924"/>
  <c r="E348" i="12924" s="1"/>
  <c r="O238" i="12924"/>
  <c r="Q238" i="12924"/>
  <c r="S238" i="12924"/>
  <c r="S253" i="12924"/>
  <c r="Q253" i="12924"/>
  <c r="O253" i="12924"/>
  <c r="S250" i="12924"/>
  <c r="O250" i="12924"/>
  <c r="Q250" i="12924"/>
  <c r="O226" i="12924"/>
  <c r="S226" i="12924"/>
  <c r="Q226" i="12924"/>
  <c r="S235" i="12924"/>
  <c r="O235" i="12924"/>
  <c r="Q235" i="12924"/>
  <c r="C82" i="12924"/>
  <c r="G82" i="12924" s="1"/>
  <c r="I73" i="12924"/>
  <c r="M32" i="12924"/>
  <c r="Q32" i="12924" s="1"/>
  <c r="C74" i="12924"/>
  <c r="G74" i="12924" s="1"/>
  <c r="E73" i="12924"/>
  <c r="E310" i="12924" s="1"/>
  <c r="M63" i="12924"/>
  <c r="Q63" i="12924" s="1"/>
  <c r="M241" i="12924"/>
  <c r="C348" i="12924"/>
  <c r="W348" i="12924" s="1"/>
  <c r="C2220" i="12908" s="1"/>
  <c r="I325" i="12924"/>
  <c r="S325" i="12924" s="1"/>
  <c r="I324" i="12924"/>
  <c r="S324" i="12924" s="1"/>
  <c r="M24" i="12924"/>
  <c r="Q24" i="12924" s="1"/>
  <c r="I114" i="12924"/>
  <c r="G318" i="12924"/>
  <c r="G321" i="12924"/>
  <c r="Q114" i="12924"/>
  <c r="M36" i="12924"/>
  <c r="Q36" i="12924" s="1"/>
  <c r="Q35" i="12924"/>
  <c r="M28" i="12924"/>
  <c r="Q28" i="12924" s="1"/>
  <c r="Q27" i="12924"/>
  <c r="C306" i="12924"/>
  <c r="G10" i="12924"/>
  <c r="I49" i="12924"/>
  <c r="G49" i="12924"/>
  <c r="E66" i="12924"/>
  <c r="G66" i="12924"/>
  <c r="E60" i="12924"/>
  <c r="G60" i="12924"/>
  <c r="I46" i="12924"/>
  <c r="G46" i="12924"/>
  <c r="I43" i="12924"/>
  <c r="G43" i="12924"/>
  <c r="E17" i="12924"/>
  <c r="G17" i="12924"/>
  <c r="E324" i="12924"/>
  <c r="O324" i="12924" s="1"/>
  <c r="E325" i="12924"/>
  <c r="O325" i="12924" s="1"/>
  <c r="G309" i="12924"/>
  <c r="G324" i="12924"/>
  <c r="I81" i="12924"/>
  <c r="G81" i="12924"/>
  <c r="G310" i="12924" s="1"/>
  <c r="G312" i="12924"/>
  <c r="C326" i="12924"/>
  <c r="G114" i="12924"/>
  <c r="G325" i="12924"/>
  <c r="Q325" i="12924" s="1"/>
  <c r="I333" i="12924"/>
  <c r="I334" i="12924"/>
  <c r="E333" i="12924"/>
  <c r="E334" i="12924"/>
  <c r="I350" i="12924"/>
  <c r="E312" i="12924"/>
  <c r="I312" i="12924"/>
  <c r="C310" i="12924"/>
  <c r="C74" i="12908" s="1"/>
  <c r="Z74" i="13034" s="1"/>
  <c r="C309" i="12924"/>
  <c r="C73" i="12908" s="1"/>
  <c r="Z73" i="13034" s="1"/>
  <c r="C321" i="12924"/>
  <c r="C142" i="12908" s="1"/>
  <c r="Z142" i="13034" s="1"/>
  <c r="C319" i="12924"/>
  <c r="C140" i="12908" s="1"/>
  <c r="Z140" i="13034" s="1"/>
  <c r="E318" i="12924"/>
  <c r="I318" i="12924"/>
  <c r="E14" i="12924"/>
  <c r="I14" i="12924"/>
  <c r="E20" i="12924"/>
  <c r="I20" i="12924"/>
  <c r="O45" i="12924"/>
  <c r="S45" i="12924"/>
  <c r="M20" i="12924"/>
  <c r="Q20" i="12924" s="1"/>
  <c r="S19" i="12924"/>
  <c r="O19" i="12924"/>
  <c r="O39" i="12924"/>
  <c r="S39" i="12924"/>
  <c r="C11" i="12924"/>
  <c r="I10" i="12924"/>
  <c r="I306" i="12924" s="1"/>
  <c r="E10" i="12924"/>
  <c r="E306" i="12924" s="1"/>
  <c r="S59" i="12924"/>
  <c r="O59" i="12924"/>
  <c r="S49" i="12924"/>
  <c r="O49" i="12924"/>
  <c r="O42" i="12924"/>
  <c r="S42" i="12924"/>
  <c r="S16" i="12924"/>
  <c r="O16" i="12924"/>
  <c r="S10" i="12924"/>
  <c r="O10" i="12924"/>
  <c r="S35" i="12924"/>
  <c r="O35" i="12924"/>
  <c r="S27" i="12924"/>
  <c r="O27" i="12924"/>
  <c r="S62" i="12924"/>
  <c r="O62" i="12924"/>
  <c r="C86" i="12924"/>
  <c r="G86" i="12924" s="1"/>
  <c r="I84" i="12924"/>
  <c r="E84" i="12924"/>
  <c r="I68" i="12924"/>
  <c r="E68" i="12924"/>
  <c r="E63" i="12924"/>
  <c r="I63" i="12924"/>
  <c r="I89" i="12924"/>
  <c r="E89" i="12924"/>
  <c r="O114" i="12924"/>
  <c r="S13" i="12924"/>
  <c r="O13" i="12924"/>
  <c r="O31" i="12924"/>
  <c r="S31" i="12924"/>
  <c r="O23" i="12924"/>
  <c r="S23" i="12924"/>
  <c r="M56" i="12924"/>
  <c r="C78" i="12924"/>
  <c r="G78" i="12924" s="1"/>
  <c r="I76" i="12924"/>
  <c r="E76" i="12924"/>
  <c r="I92" i="12924"/>
  <c r="E92" i="12924"/>
  <c r="I95" i="12924"/>
  <c r="E95" i="12924"/>
  <c r="S114" i="12924"/>
  <c r="M11" i="12924"/>
  <c r="Q11" i="12924" s="1"/>
  <c r="C57" i="12924"/>
  <c r="C70" i="12924"/>
  <c r="M43" i="12924"/>
  <c r="Q43" i="12924" s="1"/>
  <c r="M17" i="12924"/>
  <c r="Q17" i="12924" s="1"/>
  <c r="M14" i="12924"/>
  <c r="Q14" i="12924" s="1"/>
  <c r="M46" i="12924"/>
  <c r="Q46" i="12924" s="1"/>
  <c r="M40" i="12924"/>
  <c r="M60" i="12924"/>
  <c r="Q60" i="12924" s="1"/>
  <c r="H2222" i="12908" l="1"/>
  <c r="AE2222" i="13034" s="1"/>
  <c r="Z2222" i="13034"/>
  <c r="H2220" i="12908"/>
  <c r="AE2220" i="13034" s="1"/>
  <c r="Z2220" i="13034"/>
  <c r="C531" i="12908"/>
  <c r="Z531" i="13034" s="1"/>
  <c r="Z862" i="13034"/>
  <c r="C964" i="12908"/>
  <c r="Z964" i="13034" s="1"/>
  <c r="Z1012" i="13034"/>
  <c r="C532" i="12908"/>
  <c r="Z532" i="13034" s="1"/>
  <c r="C843" i="12908"/>
  <c r="Z843" i="13034" s="1"/>
  <c r="G363" i="12984"/>
  <c r="O223" i="12924"/>
  <c r="Q223" i="12924"/>
  <c r="E360" i="12984"/>
  <c r="E362" i="12984" s="1"/>
  <c r="Q360" i="12984"/>
  <c r="C351" i="12924"/>
  <c r="W351" i="12924" s="1"/>
  <c r="C2223" i="12908" s="1"/>
  <c r="I360" i="12984"/>
  <c r="I362" i="12984" s="1"/>
  <c r="I363" i="12984" s="1"/>
  <c r="Q296" i="12984"/>
  <c r="Q297" i="12984" s="1"/>
  <c r="H844" i="12908"/>
  <c r="AE844" i="13034" s="1"/>
  <c r="Q335" i="12924"/>
  <c r="O296" i="12984"/>
  <c r="O297" i="12984" s="1"/>
  <c r="AA335" i="12924"/>
  <c r="S333" i="12924"/>
  <c r="AC333" i="12924"/>
  <c r="M312" i="12924"/>
  <c r="C216" i="12908" s="1"/>
  <c r="Z216" i="13034" s="1"/>
  <c r="O334" i="12924"/>
  <c r="Y334" i="12924"/>
  <c r="H862" i="12908"/>
  <c r="AE862" i="13034" s="1"/>
  <c r="O333" i="12924"/>
  <c r="Y333" i="12924"/>
  <c r="S334" i="12924"/>
  <c r="AC334" i="12924"/>
  <c r="O306" i="12924"/>
  <c r="O312" i="12924"/>
  <c r="S306" i="12924"/>
  <c r="S312" i="12924"/>
  <c r="Q348" i="12924"/>
  <c r="AA348" i="12924"/>
  <c r="S350" i="12924"/>
  <c r="AC350" i="12924"/>
  <c r="O350" i="12924"/>
  <c r="Y350" i="12924"/>
  <c r="O348" i="12924"/>
  <c r="Y348" i="12924"/>
  <c r="S348" i="12924"/>
  <c r="AC348" i="12924"/>
  <c r="Q350" i="12924"/>
  <c r="AA350" i="12924"/>
  <c r="C787" i="12908"/>
  <c r="Z787" i="13034" s="1"/>
  <c r="C705" i="12908"/>
  <c r="Z705" i="13034" s="1"/>
  <c r="C806" i="12908"/>
  <c r="Z806" i="13034" s="1"/>
  <c r="C726" i="12908"/>
  <c r="Z726" i="13034" s="1"/>
  <c r="C725" i="12908"/>
  <c r="Z725" i="13034" s="1"/>
  <c r="C805" i="12908"/>
  <c r="Z805" i="13034" s="1"/>
  <c r="C704" i="12908"/>
  <c r="Z704" i="13034" s="1"/>
  <c r="C786" i="12908"/>
  <c r="Z786" i="13034" s="1"/>
  <c r="E82" i="12924"/>
  <c r="S326" i="12924"/>
  <c r="O326" i="12924"/>
  <c r="G19" i="12709" s="1"/>
  <c r="O32" i="12924"/>
  <c r="I310" i="12924"/>
  <c r="M326" i="12924"/>
  <c r="M335" i="12924"/>
  <c r="C2131" i="12908"/>
  <c r="Z2131" i="13034" s="1"/>
  <c r="M306" i="12924"/>
  <c r="C179" i="12908" s="1"/>
  <c r="Z179" i="13034" s="1"/>
  <c r="Q324" i="12924"/>
  <c r="Q326" i="12924" s="1"/>
  <c r="M348" i="12924"/>
  <c r="C2037" i="12908" s="1"/>
  <c r="Z2037" i="13034" s="1"/>
  <c r="G351" i="12924"/>
  <c r="O241" i="12924"/>
  <c r="Q241" i="12924"/>
  <c r="S241" i="12924"/>
  <c r="S255" i="12924" s="1"/>
  <c r="I82" i="12924"/>
  <c r="M255" i="12924"/>
  <c r="C349" i="12924"/>
  <c r="O28" i="12924"/>
  <c r="S28" i="12924"/>
  <c r="S24" i="12924"/>
  <c r="S32" i="12924"/>
  <c r="O24" i="12924"/>
  <c r="S63" i="12924"/>
  <c r="I74" i="12924"/>
  <c r="O63" i="12924"/>
  <c r="E74" i="12924"/>
  <c r="S36" i="12924"/>
  <c r="G319" i="12924"/>
  <c r="I326" i="12924"/>
  <c r="O36" i="12924"/>
  <c r="G322" i="12924"/>
  <c r="M57" i="12924"/>
  <c r="Q57" i="12924" s="1"/>
  <c r="Q56" i="12924"/>
  <c r="C320" i="12924"/>
  <c r="C141" i="12908" s="1"/>
  <c r="Z141" i="13034" s="1"/>
  <c r="Q40" i="12924"/>
  <c r="Q51" i="12924" s="1"/>
  <c r="C311" i="12924"/>
  <c r="C75" i="12908" s="1"/>
  <c r="Z75" i="13034" s="1"/>
  <c r="G70" i="12924"/>
  <c r="G311" i="12924" s="1"/>
  <c r="C313" i="12924"/>
  <c r="C77" i="12908" s="1"/>
  <c r="Z77" i="13034" s="1"/>
  <c r="G57" i="12924"/>
  <c r="G306" i="12924"/>
  <c r="E319" i="12924"/>
  <c r="G335" i="12924"/>
  <c r="G326" i="12924"/>
  <c r="E326" i="12924"/>
  <c r="I319" i="12924"/>
  <c r="C307" i="12924"/>
  <c r="G11" i="12924"/>
  <c r="G307" i="12924" s="1"/>
  <c r="I335" i="12924"/>
  <c r="E335" i="12924"/>
  <c r="E351" i="12924"/>
  <c r="I351" i="12924"/>
  <c r="I309" i="12924"/>
  <c r="E309" i="12924"/>
  <c r="I321" i="12924"/>
  <c r="C322" i="12924"/>
  <c r="C143" i="12908" s="1"/>
  <c r="Z143" i="13034" s="1"/>
  <c r="E321" i="12924"/>
  <c r="S40" i="12924"/>
  <c r="O40" i="12924"/>
  <c r="O14" i="12924"/>
  <c r="S14" i="12924"/>
  <c r="S43" i="12924"/>
  <c r="O43" i="12924"/>
  <c r="S60" i="12924"/>
  <c r="O60" i="12924"/>
  <c r="S46" i="12924"/>
  <c r="O46" i="12924"/>
  <c r="O17" i="12924"/>
  <c r="S17" i="12924"/>
  <c r="I70" i="12924"/>
  <c r="E70" i="12924"/>
  <c r="E57" i="12924"/>
  <c r="E313" i="12924" s="1"/>
  <c r="I57" i="12924"/>
  <c r="I313" i="12924" s="1"/>
  <c r="O11" i="12924"/>
  <c r="S11" i="12924"/>
  <c r="S56" i="12924"/>
  <c r="O56" i="12924"/>
  <c r="I86" i="12924"/>
  <c r="E86" i="12924"/>
  <c r="O20" i="12924"/>
  <c r="S20" i="12924"/>
  <c r="I78" i="12924"/>
  <c r="E78" i="12924"/>
  <c r="E11" i="12924"/>
  <c r="E307" i="12924" s="1"/>
  <c r="I11" i="12924"/>
  <c r="I307" i="12924" s="1"/>
  <c r="H531" i="12908" l="1"/>
  <c r="AE531" i="13034" s="1"/>
  <c r="H2223" i="12908"/>
  <c r="AE2223" i="13034" s="1"/>
  <c r="Z2223" i="13034"/>
  <c r="C287" i="12908"/>
  <c r="C536" i="12908"/>
  <c r="Z536" i="13034" s="1"/>
  <c r="H532" i="12908"/>
  <c r="C429" i="12908"/>
  <c r="Z429" i="13034" s="1"/>
  <c r="C323" i="12908"/>
  <c r="Z323" i="13034" s="1"/>
  <c r="H843" i="12908"/>
  <c r="D2223" i="12908"/>
  <c r="O255" i="12924"/>
  <c r="M351" i="12924"/>
  <c r="C2040" i="12908" s="1"/>
  <c r="Z2040" i="13034" s="1"/>
  <c r="D2222" i="12908"/>
  <c r="AA2222" i="13034" s="1"/>
  <c r="Q255" i="12924"/>
  <c r="S335" i="12924"/>
  <c r="C39" i="12908"/>
  <c r="Z39" i="13034" s="1"/>
  <c r="E363" i="12984"/>
  <c r="C768" i="12908"/>
  <c r="Z768" i="13034" s="1"/>
  <c r="H865" i="12908"/>
  <c r="AE865" i="13034" s="1"/>
  <c r="C684" i="12908"/>
  <c r="Z684" i="13034" s="1"/>
  <c r="C767" i="12908"/>
  <c r="Z767" i="13034" s="1"/>
  <c r="C683" i="12908"/>
  <c r="Z683" i="13034" s="1"/>
  <c r="H787" i="12908"/>
  <c r="AE787" i="13034" s="1"/>
  <c r="Y335" i="12924"/>
  <c r="G47" i="12709" s="1"/>
  <c r="O335" i="12924"/>
  <c r="G46" i="12709" s="1"/>
  <c r="H216" i="12908"/>
  <c r="AE216" i="13034" s="1"/>
  <c r="M313" i="12924"/>
  <c r="AC335" i="12924"/>
  <c r="R176" i="12709"/>
  <c r="R47" i="12709"/>
  <c r="Q306" i="12924"/>
  <c r="Q312" i="12924"/>
  <c r="O307" i="12924"/>
  <c r="O313" i="12924"/>
  <c r="Q307" i="12924"/>
  <c r="Q313" i="12924"/>
  <c r="S307" i="12924"/>
  <c r="S313" i="12924"/>
  <c r="S351" i="12924"/>
  <c r="AC351" i="12924"/>
  <c r="O351" i="12924"/>
  <c r="Y351" i="12924"/>
  <c r="Q351" i="12924"/>
  <c r="AA351" i="12924"/>
  <c r="C352" i="12924"/>
  <c r="W349" i="12924"/>
  <c r="G18" i="12709"/>
  <c r="I349" i="12924"/>
  <c r="C2132" i="12908"/>
  <c r="H806" i="12908"/>
  <c r="AE806" i="13034" s="1"/>
  <c r="H2131" i="12908"/>
  <c r="AE2131" i="13034" s="1"/>
  <c r="K46" i="12711"/>
  <c r="K45" i="12711" s="1"/>
  <c r="K19" i="12711"/>
  <c r="C2129" i="12908"/>
  <c r="Z2129" i="13034" s="1"/>
  <c r="M307" i="12924"/>
  <c r="C180" i="12908" s="1"/>
  <c r="Z180" i="13034" s="1"/>
  <c r="H805" i="12908"/>
  <c r="AE805" i="13034" s="1"/>
  <c r="H786" i="12908"/>
  <c r="AE786" i="13034" s="1"/>
  <c r="M349" i="12924"/>
  <c r="G349" i="12924"/>
  <c r="AA349" i="12924" s="1"/>
  <c r="E349" i="12924"/>
  <c r="I320" i="12924"/>
  <c r="E320" i="12924"/>
  <c r="S57" i="12924"/>
  <c r="O57" i="12924"/>
  <c r="S51" i="12924"/>
  <c r="C317" i="12924"/>
  <c r="G320" i="12924"/>
  <c r="G323" i="12924" s="1"/>
  <c r="C323" i="12924"/>
  <c r="K15" i="12711" s="1"/>
  <c r="G313" i="12924"/>
  <c r="G314" i="12924" s="1"/>
  <c r="G97" i="12924"/>
  <c r="O51" i="12924"/>
  <c r="E311" i="12924"/>
  <c r="I311" i="12924"/>
  <c r="I322" i="12924"/>
  <c r="E322" i="12924"/>
  <c r="E97" i="12924"/>
  <c r="I97" i="12924"/>
  <c r="H287" i="12908" l="1"/>
  <c r="AE287" i="13034" s="1"/>
  <c r="Z287" i="13034"/>
  <c r="I2223" i="12908"/>
  <c r="AF2223" i="13034" s="1"/>
  <c r="AA2223" i="13034"/>
  <c r="H534" i="12908"/>
  <c r="AE534" i="13034" s="1"/>
  <c r="AE532" i="13034"/>
  <c r="D2132" i="12908"/>
  <c r="AA2132" i="13034" s="1"/>
  <c r="Z2132" i="13034"/>
  <c r="H846" i="12908"/>
  <c r="AE846" i="13034" s="1"/>
  <c r="AE843" i="13034"/>
  <c r="C288" i="12908"/>
  <c r="C251" i="12908"/>
  <c r="Z251" i="13034" s="1"/>
  <c r="H536" i="12908"/>
  <c r="AE536" i="13034" s="1"/>
  <c r="C324" i="12908"/>
  <c r="H323" i="12908"/>
  <c r="AE323" i="13034" s="1"/>
  <c r="C430" i="12908"/>
  <c r="H429" i="12908"/>
  <c r="AE429" i="13034" s="1"/>
  <c r="C395" i="12908"/>
  <c r="Z395" i="13034" s="1"/>
  <c r="I2222" i="12908"/>
  <c r="AF2222" i="13034" s="1"/>
  <c r="C217" i="12908"/>
  <c r="C40" i="12908"/>
  <c r="Z40" i="13034" s="1"/>
  <c r="K47" i="12709"/>
  <c r="K176" i="12709" s="1"/>
  <c r="I2132" i="12908"/>
  <c r="AF2132" i="13034" s="1"/>
  <c r="H789" i="12908"/>
  <c r="H808" i="12908"/>
  <c r="D2131" i="12908"/>
  <c r="AA2131" i="13034" s="1"/>
  <c r="H767" i="12908"/>
  <c r="AE767" i="13034" s="1"/>
  <c r="H768" i="12908"/>
  <c r="AE768" i="13034" s="1"/>
  <c r="AA352" i="12924"/>
  <c r="G45" i="12709"/>
  <c r="C2038" i="12908"/>
  <c r="Z2038" i="13034" s="1"/>
  <c r="W352" i="12924"/>
  <c r="K62" i="12711" s="1"/>
  <c r="C2221" i="12908"/>
  <c r="Z2221" i="13034" s="1"/>
  <c r="S349" i="12924"/>
  <c r="S352" i="12924" s="1"/>
  <c r="AC349" i="12924"/>
  <c r="AC352" i="12924" s="1"/>
  <c r="O349" i="12924"/>
  <c r="O352" i="12924" s="1"/>
  <c r="G61" i="12709" s="1"/>
  <c r="Y349" i="12924"/>
  <c r="Y352" i="12924" s="1"/>
  <c r="G62" i="12709" s="1"/>
  <c r="I352" i="12924"/>
  <c r="K18" i="12711"/>
  <c r="E352" i="12924"/>
  <c r="H179" i="12908"/>
  <c r="AE179" i="13034" s="1"/>
  <c r="H2129" i="12908"/>
  <c r="AE2129" i="13034" s="1"/>
  <c r="H2132" i="12908"/>
  <c r="AE2132" i="13034" s="1"/>
  <c r="G352" i="12924"/>
  <c r="Q349" i="12924"/>
  <c r="Q352" i="12924" s="1"/>
  <c r="M352" i="12924"/>
  <c r="C2130" i="12908"/>
  <c r="Z2130" i="13034" s="1"/>
  <c r="E323" i="12924"/>
  <c r="I323" i="12924"/>
  <c r="C294" i="12908" l="1"/>
  <c r="Z294" i="13034" s="1"/>
  <c r="Z288" i="13034"/>
  <c r="H217" i="12908"/>
  <c r="AE217" i="13034" s="1"/>
  <c r="Z217" i="13034"/>
  <c r="C434" i="12908"/>
  <c r="Z434" i="13034" s="1"/>
  <c r="Z430" i="13034"/>
  <c r="H324" i="12908"/>
  <c r="AE324" i="13034" s="1"/>
  <c r="Z324" i="13034"/>
  <c r="K19" i="12709"/>
  <c r="AE789" i="13034"/>
  <c r="K46" i="12709"/>
  <c r="AE808" i="13034"/>
  <c r="H251" i="12908"/>
  <c r="AE251" i="13034" s="1"/>
  <c r="H288" i="12908"/>
  <c r="H395" i="12908"/>
  <c r="AE395" i="13034" s="1"/>
  <c r="C330" i="12908"/>
  <c r="Z330" i="13034" s="1"/>
  <c r="C252" i="12908"/>
  <c r="H327" i="12908"/>
  <c r="H430" i="12908"/>
  <c r="AE430" i="13034" s="1"/>
  <c r="C396" i="12908"/>
  <c r="D2130" i="12908"/>
  <c r="AA2130" i="13034" s="1"/>
  <c r="K175" i="12709"/>
  <c r="I2131" i="12908"/>
  <c r="AF2131" i="13034" s="1"/>
  <c r="H770" i="12908"/>
  <c r="AE770" i="13034" s="1"/>
  <c r="H2221" i="12908"/>
  <c r="AE2221" i="13034" s="1"/>
  <c r="D2221" i="12908"/>
  <c r="AA2221" i="13034" s="1"/>
  <c r="G60" i="12709"/>
  <c r="R46" i="12709"/>
  <c r="R62" i="12709"/>
  <c r="R175" i="12709"/>
  <c r="R19" i="12709"/>
  <c r="H2130" i="12908"/>
  <c r="AE2130" i="13034" s="1"/>
  <c r="H180" i="12908"/>
  <c r="AE180" i="13034" s="1"/>
  <c r="K61" i="12711"/>
  <c r="K60" i="12711" s="1"/>
  <c r="H396" i="12908" l="1"/>
  <c r="AE396" i="13034" s="1"/>
  <c r="Z396" i="13034"/>
  <c r="H330" i="12908"/>
  <c r="AE330" i="13034" s="1"/>
  <c r="AE327" i="13034"/>
  <c r="H291" i="12908"/>
  <c r="AE288" i="13034"/>
  <c r="C258" i="12908"/>
  <c r="Z258" i="13034" s="1"/>
  <c r="Z252" i="13034"/>
  <c r="C400" i="12908"/>
  <c r="Z400" i="13034" s="1"/>
  <c r="H432" i="12908"/>
  <c r="H398" i="12908"/>
  <c r="H252" i="12908"/>
  <c r="AE252" i="13034" s="1"/>
  <c r="D2129" i="12908"/>
  <c r="I2130" i="12908"/>
  <c r="AF2130" i="13034" s="1"/>
  <c r="I2221" i="12908"/>
  <c r="AF2221" i="13034" s="1"/>
  <c r="H2134" i="12908"/>
  <c r="H2225" i="12908"/>
  <c r="D2220" i="12908"/>
  <c r="AA2220" i="13034" s="1"/>
  <c r="G4" i="12765"/>
  <c r="H4" i="12765"/>
  <c r="I4" i="12765"/>
  <c r="J4" i="12765"/>
  <c r="K4" i="12765"/>
  <c r="L4" i="12765"/>
  <c r="M4" i="12765"/>
  <c r="N4" i="12765"/>
  <c r="F4" i="12765"/>
  <c r="H400" i="12908" l="1"/>
  <c r="AE400" i="13034" s="1"/>
  <c r="AE398" i="13034"/>
  <c r="K61" i="12709"/>
  <c r="AE2134" i="13034"/>
  <c r="H434" i="12908"/>
  <c r="AE434" i="13034" s="1"/>
  <c r="AE432" i="13034"/>
  <c r="K62" i="12709"/>
  <c r="AE2225" i="13034"/>
  <c r="I2129" i="12908"/>
  <c r="AF2129" i="13034" s="1"/>
  <c r="AA2129" i="13034"/>
  <c r="H294" i="12908"/>
  <c r="AE294" i="13034" s="1"/>
  <c r="AE291" i="13034"/>
  <c r="H255" i="12908"/>
  <c r="I2220" i="12908"/>
  <c r="AF2220" i="13034" s="1"/>
  <c r="R61" i="12709"/>
  <c r="E54" i="12852"/>
  <c r="D118" i="12711"/>
  <c r="H258" i="12908" l="1"/>
  <c r="AE258" i="13034" s="1"/>
  <c r="AE255" i="13034"/>
  <c r="D120" i="12711"/>
  <c r="D186" i="12711"/>
  <c r="E29" i="12721" l="1"/>
  <c r="E30" i="12721" l="1"/>
  <c r="D18" i="12721"/>
  <c r="O18" i="12721" l="1"/>
  <c r="M99" i="12711"/>
  <c r="M201" i="12711" s="1"/>
  <c r="L99" i="12711" l="1"/>
  <c r="N99" i="12711"/>
  <c r="N201" i="12711" s="1"/>
  <c r="E17" i="12715" l="1"/>
  <c r="F17" i="12715" s="1"/>
  <c r="L201" i="12711"/>
  <c r="G17" i="12715"/>
  <c r="M101" i="12711"/>
  <c r="O24" i="12774"/>
  <c r="I96" i="12905"/>
  <c r="J96" i="12905"/>
  <c r="K96" i="12905"/>
  <c r="E138" i="12709" s="1"/>
  <c r="L96" i="12905"/>
  <c r="L99" i="12905" s="1"/>
  <c r="M96" i="12905"/>
  <c r="M99" i="12905" s="1"/>
  <c r="N96" i="12905"/>
  <c r="O96" i="12905"/>
  <c r="O99" i="12905" s="1"/>
  <c r="P96" i="12905"/>
  <c r="P99" i="12905" s="1"/>
  <c r="H890" i="12908"/>
  <c r="AE890" i="13034" s="1"/>
  <c r="H17" i="12715" l="1"/>
  <c r="N101" i="12711"/>
  <c r="N203" i="12711" s="1"/>
  <c r="M203" i="12711"/>
  <c r="I99" i="12905"/>
  <c r="J70" i="12852"/>
  <c r="Q99" i="12905"/>
  <c r="T96" i="12905"/>
  <c r="N99" i="12905"/>
  <c r="L101" i="12709"/>
  <c r="L204" i="12709" s="1"/>
  <c r="J99" i="12905"/>
  <c r="I138" i="12711"/>
  <c r="K99" i="12905"/>
  <c r="J36" i="12852"/>
  <c r="C2025" i="12908"/>
  <c r="Z2025" i="13034" s="1"/>
  <c r="J56" i="12852"/>
  <c r="C2049" i="12908"/>
  <c r="Z2049" i="13034" s="1"/>
  <c r="E56" i="12852"/>
  <c r="E36" i="12852"/>
  <c r="G19" i="12715" l="1"/>
  <c r="H17" i="12721"/>
  <c r="M101" i="12709"/>
  <c r="M204" i="12709" s="1"/>
  <c r="F60" i="12711"/>
  <c r="G49" i="12910" s="1"/>
  <c r="D2026" i="12908"/>
  <c r="AA2026" i="13034" s="1"/>
  <c r="D2027" i="12908"/>
  <c r="AA2027" i="13034" s="1"/>
  <c r="F96" i="12711"/>
  <c r="G73" i="12910" s="1"/>
  <c r="D2050" i="12908"/>
  <c r="AA2050" i="13034" s="1"/>
  <c r="D2051" i="12908"/>
  <c r="AA2051" i="13034" s="1"/>
  <c r="G24" i="12774"/>
  <c r="C1700" i="12908"/>
  <c r="Z1700" i="13034" s="1"/>
  <c r="C1692" i="12908"/>
  <c r="Z1692" i="13034" s="1"/>
  <c r="C1691" i="12908"/>
  <c r="Z1691" i="13034" s="1"/>
  <c r="C1685" i="12908"/>
  <c r="Z1685" i="13034" s="1"/>
  <c r="F17" i="12721" l="1"/>
  <c r="E17" i="12721" s="1"/>
  <c r="E101" i="12709" s="1"/>
  <c r="E204" i="12709" s="1"/>
  <c r="I17" i="12721"/>
  <c r="I18" i="12721" s="1"/>
  <c r="I18" i="6"/>
  <c r="H18" i="12721"/>
  <c r="I2027" i="12908"/>
  <c r="AF2027" i="13034" s="1"/>
  <c r="I2026" i="12908"/>
  <c r="AF2026" i="13034" s="1"/>
  <c r="S101" i="12711"/>
  <c r="S203" i="12711" s="1"/>
  <c r="I2051" i="12908"/>
  <c r="AF2051" i="13034" s="1"/>
  <c r="I2050" i="12908"/>
  <c r="AF2050" i="13034" s="1"/>
  <c r="C12" i="12780"/>
  <c r="C20" i="12780" s="1"/>
  <c r="H88" i="12760"/>
  <c r="E18" i="12721" l="1"/>
  <c r="C18" i="6"/>
  <c r="Q204" i="12709"/>
  <c r="Q101" i="12709"/>
  <c r="E20" i="12711"/>
  <c r="E16" i="12711"/>
  <c r="E171" i="12711" s="1"/>
  <c r="R204" i="12709" l="1"/>
  <c r="H142" i="12908"/>
  <c r="AE142" i="13034" s="1"/>
  <c r="F13" i="12711"/>
  <c r="F168" i="12711" s="1"/>
  <c r="G15" i="12910" l="1"/>
  <c r="H76" i="12908"/>
  <c r="AE76" i="13034" s="1"/>
  <c r="F15" i="12711" l="1"/>
  <c r="F170" i="12711" s="1"/>
  <c r="G17" i="12910" l="1"/>
  <c r="H39" i="12908"/>
  <c r="AE39" i="13034" s="1"/>
  <c r="C252" i="12924" l="1"/>
  <c r="G252" i="12924" s="1"/>
  <c r="C249" i="12924"/>
  <c r="G249" i="12924" s="1"/>
  <c r="C246" i="12924"/>
  <c r="G246" i="12924" s="1"/>
  <c r="C243" i="12924"/>
  <c r="G243" i="12924" s="1"/>
  <c r="C240" i="12924"/>
  <c r="G240" i="12924" s="1"/>
  <c r="C237" i="12924"/>
  <c r="G237" i="12924" s="1"/>
  <c r="C234" i="12924"/>
  <c r="G234" i="12924" s="1"/>
  <c r="C231" i="12924"/>
  <c r="G231" i="12924" s="1"/>
  <c r="C228" i="12924"/>
  <c r="G228" i="12924" s="1"/>
  <c r="C225" i="12924"/>
  <c r="G225" i="12924" s="1"/>
  <c r="C222" i="12924"/>
  <c r="G222" i="12924" s="1"/>
  <c r="C219" i="12924"/>
  <c r="G219" i="12924" s="1"/>
  <c r="C213" i="12924"/>
  <c r="C211" i="12924" s="1"/>
  <c r="C210" i="12924"/>
  <c r="C208" i="12924" s="1"/>
  <c r="C207" i="12924"/>
  <c r="C205" i="12924" s="1"/>
  <c r="C204" i="12924"/>
  <c r="C202" i="12924" s="1"/>
  <c r="C201" i="12924"/>
  <c r="C199" i="12924" s="1"/>
  <c r="C198" i="12924"/>
  <c r="C196" i="12924" s="1"/>
  <c r="C195" i="12924"/>
  <c r="C193" i="12924" s="1"/>
  <c r="C192" i="12924"/>
  <c r="C190" i="12924" s="1"/>
  <c r="C189" i="12924"/>
  <c r="C187" i="12924" s="1"/>
  <c r="C186" i="12924"/>
  <c r="C184" i="12924" s="1"/>
  <c r="C183" i="12924"/>
  <c r="C181" i="12924"/>
  <c r="C180" i="12924"/>
  <c r="C178" i="12924" s="1"/>
  <c r="C172" i="12924"/>
  <c r="C170" i="12924" s="1"/>
  <c r="G170" i="12924" s="1"/>
  <c r="C169" i="12924"/>
  <c r="C167" i="12924" s="1"/>
  <c r="G167" i="12924" s="1"/>
  <c r="C166" i="12924"/>
  <c r="C164" i="12924" s="1"/>
  <c r="G164" i="12924" s="1"/>
  <c r="C163" i="12924"/>
  <c r="C161" i="12924" s="1"/>
  <c r="G161" i="12924" s="1"/>
  <c r="C160" i="12924"/>
  <c r="C158" i="12924" s="1"/>
  <c r="G158" i="12924" s="1"/>
  <c r="C157" i="12924"/>
  <c r="C155" i="12924" s="1"/>
  <c r="G155" i="12924" s="1"/>
  <c r="C154" i="12924"/>
  <c r="C152" i="12924" s="1"/>
  <c r="G152" i="12924" s="1"/>
  <c r="C151" i="12924"/>
  <c r="C149" i="12924" s="1"/>
  <c r="C148" i="12924"/>
  <c r="C146" i="12924" s="1"/>
  <c r="G146" i="12924" s="1"/>
  <c r="C145" i="12924"/>
  <c r="C143" i="12924" s="1"/>
  <c r="G143" i="12924" s="1"/>
  <c r="C142" i="12924"/>
  <c r="C140" i="12924" s="1"/>
  <c r="G140" i="12924" s="1"/>
  <c r="C139" i="12924"/>
  <c r="C137" i="12924" s="1"/>
  <c r="G137" i="12924" s="1"/>
  <c r="C130" i="12924"/>
  <c r="G130" i="12924" s="1"/>
  <c r="C129" i="12924"/>
  <c r="G129" i="12924" s="1"/>
  <c r="C128" i="12924"/>
  <c r="G128" i="12924" s="1"/>
  <c r="C127" i="12924"/>
  <c r="G127" i="12924" s="1"/>
  <c r="C126" i="12924"/>
  <c r="G126" i="12924" s="1"/>
  <c r="C125" i="12924"/>
  <c r="G125" i="12924" s="1"/>
  <c r="C124" i="12924"/>
  <c r="G124" i="12924" s="1"/>
  <c r="C123" i="12924"/>
  <c r="C122" i="12924"/>
  <c r="G122" i="12924" s="1"/>
  <c r="C121" i="12924"/>
  <c r="G121" i="12924" s="1"/>
  <c r="C120" i="12924"/>
  <c r="G120" i="12924" s="1"/>
  <c r="C119" i="12924"/>
  <c r="C295" i="12924"/>
  <c r="M295" i="12924" s="1"/>
  <c r="C292" i="12924"/>
  <c r="C290" i="12924" s="1"/>
  <c r="G290" i="12924" s="1"/>
  <c r="C289" i="12924"/>
  <c r="C286" i="12924"/>
  <c r="C284" i="12924" s="1"/>
  <c r="G284" i="12924" s="1"/>
  <c r="C283" i="12924"/>
  <c r="M283" i="12924" s="1"/>
  <c r="C41" i="12924"/>
  <c r="C280" i="12924"/>
  <c r="C278" i="12924" s="1"/>
  <c r="G278" i="12924" s="1"/>
  <c r="C37" i="12924"/>
  <c r="C277" i="12924"/>
  <c r="M277" i="12924" s="1"/>
  <c r="C33" i="12924"/>
  <c r="C274" i="12924"/>
  <c r="C272" i="12924" s="1"/>
  <c r="G272" i="12924" s="1"/>
  <c r="C271" i="12924"/>
  <c r="M271" i="12924" s="1"/>
  <c r="C29" i="12924"/>
  <c r="C268" i="12924"/>
  <c r="C266" i="12924" s="1"/>
  <c r="G266" i="12924" s="1"/>
  <c r="C25" i="12924"/>
  <c r="C265" i="12924"/>
  <c r="M265" i="12924" s="1"/>
  <c r="C262" i="12924"/>
  <c r="C23" i="12924" l="1"/>
  <c r="G23" i="12924" s="1"/>
  <c r="C22" i="12924"/>
  <c r="C51" i="12924"/>
  <c r="C27" i="12924"/>
  <c r="G27" i="12924" s="1"/>
  <c r="C26" i="12924"/>
  <c r="G26" i="12924" s="1"/>
  <c r="C31" i="12924"/>
  <c r="G31" i="12924" s="1"/>
  <c r="C30" i="12924"/>
  <c r="E30" i="12924" s="1"/>
  <c r="C35" i="12924"/>
  <c r="G35" i="12924" s="1"/>
  <c r="C34" i="12924"/>
  <c r="G34" i="12924" s="1"/>
  <c r="C39" i="12924"/>
  <c r="G39" i="12924" s="1"/>
  <c r="C38" i="12924"/>
  <c r="G38" i="12924" s="1"/>
  <c r="G327" i="12924"/>
  <c r="I178" i="12924"/>
  <c r="G178" i="12924"/>
  <c r="E178" i="12924"/>
  <c r="I181" i="12924"/>
  <c r="G181" i="12924"/>
  <c r="E181" i="12924"/>
  <c r="I184" i="12924"/>
  <c r="G184" i="12924"/>
  <c r="E184" i="12924"/>
  <c r="I187" i="12924"/>
  <c r="G187" i="12924"/>
  <c r="E187" i="12924"/>
  <c r="I190" i="12924"/>
  <c r="G190" i="12924"/>
  <c r="E190" i="12924"/>
  <c r="I193" i="12924"/>
  <c r="G193" i="12924"/>
  <c r="E193" i="12924"/>
  <c r="I196" i="12924"/>
  <c r="G196" i="12924"/>
  <c r="E196" i="12924"/>
  <c r="I199" i="12924"/>
  <c r="G199" i="12924"/>
  <c r="E199" i="12924"/>
  <c r="I202" i="12924"/>
  <c r="G202" i="12924"/>
  <c r="E202" i="12924"/>
  <c r="I205" i="12924"/>
  <c r="G205" i="12924"/>
  <c r="E205" i="12924"/>
  <c r="I208" i="12924"/>
  <c r="G208" i="12924"/>
  <c r="E208" i="12924"/>
  <c r="I211" i="12924"/>
  <c r="G211" i="12924"/>
  <c r="E211" i="12924"/>
  <c r="G119" i="12924"/>
  <c r="C342" i="12924"/>
  <c r="C936" i="12908" s="1"/>
  <c r="G123" i="12924"/>
  <c r="G341" i="12924" s="1"/>
  <c r="C341" i="12924"/>
  <c r="G338" i="12924"/>
  <c r="C336" i="12924"/>
  <c r="G149" i="12924"/>
  <c r="G336" i="12924" s="1"/>
  <c r="G329" i="12924"/>
  <c r="C358" i="12924"/>
  <c r="M262" i="12924"/>
  <c r="I272" i="12924"/>
  <c r="E272" i="12924"/>
  <c r="I278" i="12924"/>
  <c r="E278" i="12924"/>
  <c r="I266" i="12924"/>
  <c r="E266" i="12924"/>
  <c r="I284" i="12924"/>
  <c r="E284" i="12924"/>
  <c r="I290" i="12924"/>
  <c r="E290" i="12924"/>
  <c r="I222" i="12924"/>
  <c r="E222" i="12924"/>
  <c r="I228" i="12924"/>
  <c r="E228" i="12924"/>
  <c r="I246" i="12924"/>
  <c r="E246" i="12924"/>
  <c r="I252" i="12924"/>
  <c r="E252" i="12924"/>
  <c r="C329" i="12924"/>
  <c r="W329" i="12924" s="1"/>
  <c r="C2199" i="12908" s="1"/>
  <c r="I219" i="12924"/>
  <c r="E219" i="12924"/>
  <c r="I225" i="12924"/>
  <c r="E225" i="12924"/>
  <c r="I249" i="12924"/>
  <c r="E249" i="12924"/>
  <c r="I234" i="12924"/>
  <c r="E234" i="12924"/>
  <c r="I240" i="12924"/>
  <c r="E240" i="12924"/>
  <c r="I231" i="12924"/>
  <c r="E231" i="12924"/>
  <c r="C327" i="12924"/>
  <c r="W327" i="12924" s="1"/>
  <c r="C2197" i="12908" s="1"/>
  <c r="I237" i="12924"/>
  <c r="E237" i="12924"/>
  <c r="I243" i="12924"/>
  <c r="E243" i="12924"/>
  <c r="C345" i="12924"/>
  <c r="C344" i="12924"/>
  <c r="I120" i="12924"/>
  <c r="E120" i="12924"/>
  <c r="I122" i="12924"/>
  <c r="E122" i="12924"/>
  <c r="I124" i="12924"/>
  <c r="E124" i="12924"/>
  <c r="I126" i="12924"/>
  <c r="E126" i="12924"/>
  <c r="I128" i="12924"/>
  <c r="E128" i="12924"/>
  <c r="I130" i="12924"/>
  <c r="E130" i="12924"/>
  <c r="I140" i="12924"/>
  <c r="E140" i="12924"/>
  <c r="I146" i="12924"/>
  <c r="E146" i="12924"/>
  <c r="I152" i="12924"/>
  <c r="E152" i="12924"/>
  <c r="I158" i="12924"/>
  <c r="E158" i="12924"/>
  <c r="I164" i="12924"/>
  <c r="E164" i="12924"/>
  <c r="I170" i="12924"/>
  <c r="E170" i="12924"/>
  <c r="I119" i="12924"/>
  <c r="E119" i="12924"/>
  <c r="I121" i="12924"/>
  <c r="E121" i="12924"/>
  <c r="I123" i="12924"/>
  <c r="E123" i="12924"/>
  <c r="I125" i="12924"/>
  <c r="E125" i="12924"/>
  <c r="I127" i="12924"/>
  <c r="E127" i="12924"/>
  <c r="I129" i="12924"/>
  <c r="E129" i="12924"/>
  <c r="I137" i="12924"/>
  <c r="E137" i="12924"/>
  <c r="I143" i="12924"/>
  <c r="E143" i="12924"/>
  <c r="I149" i="12924"/>
  <c r="E149" i="12924"/>
  <c r="I155" i="12924"/>
  <c r="E155" i="12924"/>
  <c r="I161" i="12924"/>
  <c r="E161" i="12924"/>
  <c r="I167" i="12924"/>
  <c r="E167" i="12924"/>
  <c r="M289" i="12924"/>
  <c r="M287" i="12924" s="1"/>
  <c r="Q287" i="12924" s="1"/>
  <c r="C263" i="12924"/>
  <c r="G263" i="12924" s="1"/>
  <c r="C162" i="12924"/>
  <c r="G162" i="12924" s="1"/>
  <c r="C165" i="12924"/>
  <c r="G165" i="12924" s="1"/>
  <c r="C168" i="12924"/>
  <c r="G168" i="12924" s="1"/>
  <c r="C171" i="12924"/>
  <c r="G171" i="12924" s="1"/>
  <c r="C223" i="12924"/>
  <c r="G223" i="12924" s="1"/>
  <c r="C226" i="12924"/>
  <c r="G226" i="12924" s="1"/>
  <c r="C229" i="12924"/>
  <c r="G229" i="12924" s="1"/>
  <c r="C235" i="12924"/>
  <c r="G235" i="12924" s="1"/>
  <c r="C238" i="12924"/>
  <c r="G238" i="12924" s="1"/>
  <c r="C241" i="12924"/>
  <c r="G241" i="12924" s="1"/>
  <c r="C244" i="12924"/>
  <c r="G244" i="12924" s="1"/>
  <c r="C247" i="12924"/>
  <c r="G247" i="12924" s="1"/>
  <c r="C250" i="12924"/>
  <c r="G250" i="12924" s="1"/>
  <c r="C253" i="12924"/>
  <c r="G253" i="12924" s="1"/>
  <c r="C275" i="12924"/>
  <c r="G275" i="12924" s="1"/>
  <c r="C287" i="12924"/>
  <c r="G287" i="12924" s="1"/>
  <c r="C267" i="12924"/>
  <c r="G267" i="12924" s="1"/>
  <c r="C269" i="12924"/>
  <c r="G269" i="12924" s="1"/>
  <c r="C273" i="12924"/>
  <c r="G273" i="12924" s="1"/>
  <c r="C281" i="12924"/>
  <c r="G281" i="12924" s="1"/>
  <c r="H77" i="12908"/>
  <c r="AE77" i="13034" s="1"/>
  <c r="C293" i="12924"/>
  <c r="G293" i="12924" s="1"/>
  <c r="C182" i="12924"/>
  <c r="C185" i="12924"/>
  <c r="C188" i="12924"/>
  <c r="C194" i="12924"/>
  <c r="C197" i="12924"/>
  <c r="C200" i="12924"/>
  <c r="C203" i="12924"/>
  <c r="C206" i="12924"/>
  <c r="C209" i="12924"/>
  <c r="C212" i="12924"/>
  <c r="C279" i="12924"/>
  <c r="G279" i="12924" s="1"/>
  <c r="C285" i="12924"/>
  <c r="G285" i="12924" s="1"/>
  <c r="C291" i="12924"/>
  <c r="G291" i="12924" s="1"/>
  <c r="M263" i="12924"/>
  <c r="Q263" i="12924" s="1"/>
  <c r="M275" i="12924"/>
  <c r="M269" i="12924"/>
  <c r="Q269" i="12924" s="1"/>
  <c r="M281" i="12924"/>
  <c r="Q281" i="12924" s="1"/>
  <c r="M293" i="12924"/>
  <c r="Q293" i="12924" s="1"/>
  <c r="C338" i="12924"/>
  <c r="C159" i="12924"/>
  <c r="G159" i="12924" s="1"/>
  <c r="M268" i="12924"/>
  <c r="M274" i="12924"/>
  <c r="M280" i="12924"/>
  <c r="M286" i="12924"/>
  <c r="M292" i="12924"/>
  <c r="M65" i="12924"/>
  <c r="Q65" i="12924" s="1"/>
  <c r="C114" i="12924"/>
  <c r="C131" i="12924"/>
  <c r="C138" i="12924"/>
  <c r="G138" i="12924" s="1"/>
  <c r="C141" i="12924"/>
  <c r="G141" i="12924" s="1"/>
  <c r="C144" i="12924"/>
  <c r="G144" i="12924" s="1"/>
  <c r="C147" i="12924"/>
  <c r="G147" i="12924" s="1"/>
  <c r="C150" i="12924"/>
  <c r="G150" i="12924" s="1"/>
  <c r="C153" i="12924"/>
  <c r="G153" i="12924" s="1"/>
  <c r="C156" i="12924"/>
  <c r="G156" i="12924" s="1"/>
  <c r="H40" i="12908"/>
  <c r="AE40" i="13034" s="1"/>
  <c r="C260" i="12924"/>
  <c r="G260" i="12924" s="1"/>
  <c r="C179" i="12924"/>
  <c r="C191" i="12924"/>
  <c r="C220" i="12924"/>
  <c r="G220" i="12924" s="1"/>
  <c r="C232" i="12924"/>
  <c r="G232" i="12924" s="1"/>
  <c r="A127" i="12749"/>
  <c r="A128" i="12749"/>
  <c r="C2174" i="12908" l="1"/>
  <c r="Z2174" i="13034" s="1"/>
  <c r="Z2197" i="13034"/>
  <c r="C630" i="12908"/>
  <c r="Z630" i="13034" s="1"/>
  <c r="Z936" i="13034"/>
  <c r="C2176" i="12908"/>
  <c r="Z2176" i="13034" s="1"/>
  <c r="Z2199" i="13034"/>
  <c r="C631" i="12908"/>
  <c r="Z631" i="13034" s="1"/>
  <c r="W338" i="12924"/>
  <c r="C1159" i="12908" s="1"/>
  <c r="C899" i="12908"/>
  <c r="Z899" i="13034" s="1"/>
  <c r="D893" i="12908"/>
  <c r="AA893" i="13034" s="1"/>
  <c r="D892" i="12908"/>
  <c r="AA892" i="13034" s="1"/>
  <c r="W336" i="12924"/>
  <c r="C1157" i="12908" s="1"/>
  <c r="Z1157" i="13034" s="1"/>
  <c r="Q336" i="12924"/>
  <c r="AA336" i="12924"/>
  <c r="Q338" i="12924"/>
  <c r="AA338" i="12924"/>
  <c r="G22" i="12924"/>
  <c r="C303" i="12924"/>
  <c r="C900" i="12908"/>
  <c r="Z900" i="13034" s="1"/>
  <c r="H2197" i="12908"/>
  <c r="AE2197" i="13034" s="1"/>
  <c r="H2174" i="12908"/>
  <c r="AE2174" i="13034" s="1"/>
  <c r="H2199" i="12908"/>
  <c r="AE2199" i="13034" s="1"/>
  <c r="H2176" i="12908"/>
  <c r="AE2176" i="13034" s="1"/>
  <c r="Q329" i="12924"/>
  <c r="AA329" i="12924"/>
  <c r="Q327" i="12924"/>
  <c r="AA327" i="12924"/>
  <c r="I30" i="12924"/>
  <c r="M336" i="12924"/>
  <c r="C1021" i="12908" s="1"/>
  <c r="Z1021" i="13034" s="1"/>
  <c r="M344" i="12924"/>
  <c r="W344" i="12924" s="1"/>
  <c r="C1470" i="12908" s="1"/>
  <c r="Z1470" i="13034" s="1"/>
  <c r="M345" i="12924"/>
  <c r="W345" i="12924" s="1"/>
  <c r="C1471" i="12908" s="1"/>
  <c r="M329" i="12924"/>
  <c r="C1991" i="12908" s="1"/>
  <c r="Z1991" i="13034" s="1"/>
  <c r="M358" i="12924"/>
  <c r="M338" i="12924"/>
  <c r="M327" i="12924"/>
  <c r="C1989" i="12908" s="1"/>
  <c r="Z1989" i="13034" s="1"/>
  <c r="Q275" i="12924"/>
  <c r="C214" i="12924"/>
  <c r="C40" i="12924"/>
  <c r="G40" i="12924" s="1"/>
  <c r="G328" i="12924"/>
  <c r="C36" i="12924"/>
  <c r="E36" i="12924" s="1"/>
  <c r="C28" i="12924"/>
  <c r="I28" i="12924" s="1"/>
  <c r="C32" i="12924"/>
  <c r="G32" i="12924" s="1"/>
  <c r="G30" i="12924"/>
  <c r="G303" i="12924" s="1"/>
  <c r="G330" i="12924"/>
  <c r="I191" i="12924"/>
  <c r="G191" i="12924"/>
  <c r="E191" i="12924"/>
  <c r="I179" i="12924"/>
  <c r="G179" i="12924"/>
  <c r="E179" i="12924"/>
  <c r="I212" i="12924"/>
  <c r="G212" i="12924"/>
  <c r="E212" i="12924"/>
  <c r="I206" i="12924"/>
  <c r="G206" i="12924"/>
  <c r="E206" i="12924"/>
  <c r="I200" i="12924"/>
  <c r="G200" i="12924"/>
  <c r="E200" i="12924"/>
  <c r="I194" i="12924"/>
  <c r="G194" i="12924"/>
  <c r="E194" i="12924"/>
  <c r="I185" i="12924"/>
  <c r="G185" i="12924"/>
  <c r="E185" i="12924"/>
  <c r="I209" i="12924"/>
  <c r="G209" i="12924"/>
  <c r="E209" i="12924"/>
  <c r="I203" i="12924"/>
  <c r="G203" i="12924"/>
  <c r="E203" i="12924"/>
  <c r="I197" i="12924"/>
  <c r="G197" i="12924"/>
  <c r="E197" i="12924"/>
  <c r="I188" i="12924"/>
  <c r="G188" i="12924"/>
  <c r="E188" i="12924"/>
  <c r="I182" i="12924"/>
  <c r="G182" i="12924"/>
  <c r="E182" i="12924"/>
  <c r="G173" i="12924"/>
  <c r="C343" i="12924"/>
  <c r="K51" i="12711" s="1"/>
  <c r="G345" i="12924"/>
  <c r="G342" i="12924"/>
  <c r="G343" i="12924" s="1"/>
  <c r="G131" i="12924"/>
  <c r="G337" i="12924"/>
  <c r="G339" i="12924"/>
  <c r="G354" i="12924"/>
  <c r="Q354" i="12924" s="1"/>
  <c r="G304" i="12924"/>
  <c r="G344" i="12924"/>
  <c r="G255" i="12924"/>
  <c r="I341" i="12924"/>
  <c r="I342" i="12924"/>
  <c r="E341" i="12924"/>
  <c r="E342" i="12924"/>
  <c r="I260" i="12924"/>
  <c r="E260" i="12924"/>
  <c r="O293" i="12924"/>
  <c r="S293" i="12924"/>
  <c r="O269" i="12924"/>
  <c r="S269" i="12924"/>
  <c r="O275" i="12924"/>
  <c r="S275" i="12924"/>
  <c r="I291" i="12924"/>
  <c r="E291" i="12924"/>
  <c r="I279" i="12924"/>
  <c r="E279" i="12924"/>
  <c r="I293" i="12924"/>
  <c r="E293" i="12924"/>
  <c r="I281" i="12924"/>
  <c r="E281" i="12924"/>
  <c r="I269" i="12924"/>
  <c r="E269" i="12924"/>
  <c r="I287" i="12924"/>
  <c r="E287" i="12924"/>
  <c r="O281" i="12924"/>
  <c r="S281" i="12924"/>
  <c r="O287" i="12924"/>
  <c r="S287" i="12924"/>
  <c r="O263" i="12924"/>
  <c r="S263" i="12924"/>
  <c r="I285" i="12924"/>
  <c r="E285" i="12924"/>
  <c r="I273" i="12924"/>
  <c r="E273" i="12924"/>
  <c r="I267" i="12924"/>
  <c r="E267" i="12924"/>
  <c r="C354" i="12924"/>
  <c r="M354" i="12924" s="1"/>
  <c r="I275" i="12924"/>
  <c r="E275" i="12924"/>
  <c r="C264" i="12924"/>
  <c r="G264" i="12924" s="1"/>
  <c r="I263" i="12924"/>
  <c r="E263" i="12924"/>
  <c r="I253" i="12924"/>
  <c r="E253" i="12924"/>
  <c r="I247" i="12924"/>
  <c r="E247" i="12924"/>
  <c r="I229" i="12924"/>
  <c r="E229" i="12924"/>
  <c r="I223" i="12924"/>
  <c r="E223" i="12924"/>
  <c r="I220" i="12924"/>
  <c r="E220" i="12924"/>
  <c r="C330" i="12924"/>
  <c r="W330" i="12924" s="1"/>
  <c r="C2200" i="12908" s="1"/>
  <c r="Z2200" i="13034" s="1"/>
  <c r="I250" i="12924"/>
  <c r="E250" i="12924"/>
  <c r="I226" i="12924"/>
  <c r="E226" i="12924"/>
  <c r="E329" i="12924"/>
  <c r="I329" i="12924"/>
  <c r="C328" i="12924"/>
  <c r="W328" i="12924" s="1"/>
  <c r="I232" i="12924"/>
  <c r="E232" i="12924"/>
  <c r="I241" i="12924"/>
  <c r="E241" i="12924"/>
  <c r="I235" i="12924"/>
  <c r="E235" i="12924"/>
  <c r="I327" i="12924"/>
  <c r="I244" i="12924"/>
  <c r="E244" i="12924"/>
  <c r="I238" i="12924"/>
  <c r="E238" i="12924"/>
  <c r="E327" i="12924"/>
  <c r="I156" i="12924"/>
  <c r="E156" i="12924"/>
  <c r="I150" i="12924"/>
  <c r="E150" i="12924"/>
  <c r="I144" i="12924"/>
  <c r="E144" i="12924"/>
  <c r="I138" i="12924"/>
  <c r="E138" i="12924"/>
  <c r="I22" i="12924"/>
  <c r="E22" i="12924"/>
  <c r="I168" i="12924"/>
  <c r="E168" i="12924"/>
  <c r="I162" i="12924"/>
  <c r="E162" i="12924"/>
  <c r="E26" i="12924"/>
  <c r="I26" i="12924"/>
  <c r="E34" i="12924"/>
  <c r="I34" i="12924"/>
  <c r="I27" i="12924"/>
  <c r="E27" i="12924"/>
  <c r="I35" i="12924"/>
  <c r="E35" i="12924"/>
  <c r="E39" i="12924"/>
  <c r="I39" i="12924"/>
  <c r="I131" i="12924"/>
  <c r="I153" i="12924"/>
  <c r="E153" i="12924"/>
  <c r="I147" i="12924"/>
  <c r="E147" i="12924"/>
  <c r="I141" i="12924"/>
  <c r="E141" i="12924"/>
  <c r="S65" i="12924"/>
  <c r="O65" i="12924"/>
  <c r="I159" i="12924"/>
  <c r="E159" i="12924"/>
  <c r="E31" i="12924"/>
  <c r="I31" i="12924"/>
  <c r="I171" i="12924"/>
  <c r="E171" i="12924"/>
  <c r="I165" i="12924"/>
  <c r="E165" i="12924"/>
  <c r="I38" i="12924"/>
  <c r="E38" i="12924"/>
  <c r="E23" i="12924"/>
  <c r="I23" i="12924"/>
  <c r="E131" i="12924"/>
  <c r="H143" i="12908"/>
  <c r="AE143" i="13034" s="1"/>
  <c r="C304" i="12924"/>
  <c r="C255" i="12924"/>
  <c r="M270" i="12924"/>
  <c r="Q270" i="12924" s="1"/>
  <c r="M264" i="12924"/>
  <c r="Q264" i="12924" s="1"/>
  <c r="M288" i="12924"/>
  <c r="Q288" i="12924" s="1"/>
  <c r="C359" i="12924"/>
  <c r="K115" i="12711"/>
  <c r="C346" i="12924"/>
  <c r="C24" i="12924"/>
  <c r="G24" i="12924" s="1"/>
  <c r="C288" i="12924"/>
  <c r="G288" i="12924" s="1"/>
  <c r="C276" i="12924"/>
  <c r="G276" i="12924" s="1"/>
  <c r="M294" i="12924"/>
  <c r="Q294" i="12924" s="1"/>
  <c r="M282" i="12924"/>
  <c r="Q282" i="12924" s="1"/>
  <c r="C294" i="12924"/>
  <c r="G294" i="12924" s="1"/>
  <c r="C282" i="12924"/>
  <c r="G282" i="12924" s="1"/>
  <c r="C270" i="12924"/>
  <c r="G270" i="12924" s="1"/>
  <c r="I345" i="12924"/>
  <c r="I338" i="12924"/>
  <c r="I336" i="12924"/>
  <c r="E344" i="12924"/>
  <c r="I344" i="12924"/>
  <c r="M68" i="12924"/>
  <c r="Q68" i="12924" s="1"/>
  <c r="Q71" i="12924" s="1"/>
  <c r="G315" i="12924" s="1"/>
  <c r="M290" i="12924"/>
  <c r="Q290" i="12924" s="1"/>
  <c r="M284" i="12924"/>
  <c r="Q284" i="12924" s="1"/>
  <c r="M266" i="12924"/>
  <c r="Q266" i="12924" s="1"/>
  <c r="E338" i="12924"/>
  <c r="E336" i="12924"/>
  <c r="C261" i="12924"/>
  <c r="G261" i="12924" s="1"/>
  <c r="M276" i="12924"/>
  <c r="E345" i="12924"/>
  <c r="E114" i="12924"/>
  <c r="C337" i="12924"/>
  <c r="C339" i="12924"/>
  <c r="M278" i="12924"/>
  <c r="Q278" i="12924" s="1"/>
  <c r="M272" i="12924"/>
  <c r="Q272" i="12924" s="1"/>
  <c r="M260" i="12924"/>
  <c r="Q260" i="12924" s="1"/>
  <c r="C173" i="12924"/>
  <c r="H630" i="12908" l="1"/>
  <c r="AE630" i="13034" s="1"/>
  <c r="H1159" i="12908"/>
  <c r="AE1159" i="13034" s="1"/>
  <c r="Z1159" i="13034"/>
  <c r="C1464" i="12908"/>
  <c r="Z1464" i="13034" s="1"/>
  <c r="Z1471" i="13034"/>
  <c r="C564" i="12908"/>
  <c r="Z564" i="13034" s="1"/>
  <c r="C1463" i="12908"/>
  <c r="Z1463" i="13034" s="1"/>
  <c r="H631" i="12908"/>
  <c r="C565" i="12908"/>
  <c r="H564" i="12908"/>
  <c r="AE564" i="13034" s="1"/>
  <c r="C635" i="12908"/>
  <c r="Z635" i="13034" s="1"/>
  <c r="W337" i="12924"/>
  <c r="C1158" i="12908" s="1"/>
  <c r="W339" i="12924"/>
  <c r="C1160" i="12908" s="1"/>
  <c r="C1023" i="12908"/>
  <c r="C973" i="12908"/>
  <c r="Z973" i="13034" s="1"/>
  <c r="H1471" i="12908"/>
  <c r="AE1471" i="13034" s="1"/>
  <c r="H1470" i="12908"/>
  <c r="AE1470" i="13034" s="1"/>
  <c r="S344" i="12924"/>
  <c r="AC344" i="12924"/>
  <c r="S345" i="12924"/>
  <c r="AC345" i="12924"/>
  <c r="Q345" i="12924"/>
  <c r="AA345" i="12924"/>
  <c r="C340" i="12924"/>
  <c r="O344" i="12924"/>
  <c r="Y344" i="12924"/>
  <c r="Q344" i="12924"/>
  <c r="AA344" i="12924"/>
  <c r="C1411" i="12908"/>
  <c r="O345" i="12924"/>
  <c r="Y345" i="12924"/>
  <c r="C1410" i="12908"/>
  <c r="Z1410" i="13034" s="1"/>
  <c r="Q337" i="12924"/>
  <c r="AA337" i="12924"/>
  <c r="O336" i="12924"/>
  <c r="Y336" i="12924"/>
  <c r="S336" i="12924"/>
  <c r="AC336" i="12924"/>
  <c r="O338" i="12924"/>
  <c r="Y338" i="12924"/>
  <c r="S338" i="12924"/>
  <c r="AC338" i="12924"/>
  <c r="H1157" i="12908"/>
  <c r="AE1157" i="13034" s="1"/>
  <c r="Q339" i="12924"/>
  <c r="AA339" i="12924"/>
  <c r="W340" i="12924"/>
  <c r="K50" i="12711" s="1"/>
  <c r="K178" i="12711" s="1"/>
  <c r="D2200" i="12908"/>
  <c r="AA2200" i="13034" s="1"/>
  <c r="C2177" i="12908"/>
  <c r="D2199" i="12908"/>
  <c r="AA2199" i="13034" s="1"/>
  <c r="M310" i="12924"/>
  <c r="M309" i="12924"/>
  <c r="H2200" i="12908"/>
  <c r="AE2200" i="13034" s="1"/>
  <c r="W331" i="12924"/>
  <c r="K27" i="12711" s="1"/>
  <c r="C2198" i="12908"/>
  <c r="Z2198" i="13034" s="1"/>
  <c r="Q303" i="12924"/>
  <c r="Q309" i="12924"/>
  <c r="Q304" i="12924"/>
  <c r="Q310" i="12924"/>
  <c r="O329" i="12924"/>
  <c r="Y329" i="12924"/>
  <c r="S327" i="12924"/>
  <c r="AC327" i="12924"/>
  <c r="Q330" i="12924"/>
  <c r="AA330" i="12924"/>
  <c r="S329" i="12924"/>
  <c r="AC329" i="12924"/>
  <c r="O327" i="12924"/>
  <c r="Y327" i="12924"/>
  <c r="Q328" i="12924"/>
  <c r="AA328" i="12924"/>
  <c r="I36" i="12924"/>
  <c r="M303" i="12924"/>
  <c r="C176" i="12908" s="1"/>
  <c r="Z176" i="13034" s="1"/>
  <c r="C2087" i="12908"/>
  <c r="Z2087" i="13034" s="1"/>
  <c r="C1113" i="12908"/>
  <c r="M339" i="12924"/>
  <c r="C1024" i="12908" s="1"/>
  <c r="Z1024" i="13034" s="1"/>
  <c r="M304" i="12924"/>
  <c r="C177" i="12908" s="1"/>
  <c r="Z177" i="13034" s="1"/>
  <c r="M330" i="12924"/>
  <c r="C1992" i="12908" s="1"/>
  <c r="Z1992" i="13034" s="1"/>
  <c r="C1609" i="12908"/>
  <c r="Z1609" i="13034" s="1"/>
  <c r="C1634" i="12908"/>
  <c r="Z1634" i="13034" s="1"/>
  <c r="C1450" i="12908"/>
  <c r="Z1450" i="13034" s="1"/>
  <c r="C1115" i="12908"/>
  <c r="C2085" i="12908"/>
  <c r="Z2085" i="13034" s="1"/>
  <c r="M337" i="12924"/>
  <c r="C1022" i="12908" s="1"/>
  <c r="Z1022" i="13034" s="1"/>
  <c r="M346" i="12924"/>
  <c r="M328" i="12924"/>
  <c r="C1614" i="12908"/>
  <c r="Z1614" i="13034" s="1"/>
  <c r="C1451" i="12908"/>
  <c r="Q276" i="12924"/>
  <c r="G36" i="12924"/>
  <c r="G28" i="12924"/>
  <c r="E28" i="12924"/>
  <c r="G331" i="12924"/>
  <c r="C347" i="12924"/>
  <c r="I40" i="12924"/>
  <c r="G356" i="12924"/>
  <c r="C305" i="12924"/>
  <c r="E40" i="12924"/>
  <c r="G296" i="12924"/>
  <c r="I304" i="12924"/>
  <c r="E303" i="12924"/>
  <c r="C331" i="12924"/>
  <c r="G340" i="12924"/>
  <c r="G214" i="12924"/>
  <c r="C1652" i="12908"/>
  <c r="Z1652" i="13034" s="1"/>
  <c r="G355" i="12924"/>
  <c r="Q355" i="12924" s="1"/>
  <c r="E354" i="12924"/>
  <c r="O354" i="12924" s="1"/>
  <c r="E343" i="12924"/>
  <c r="G51" i="12709" s="1"/>
  <c r="I343" i="12924"/>
  <c r="X41" i="12777" s="1"/>
  <c r="G358" i="12924"/>
  <c r="Q358" i="12924" s="1"/>
  <c r="E28" i="12711"/>
  <c r="E204" i="12711" s="1"/>
  <c r="G346" i="12924"/>
  <c r="AA346" i="12924" s="1"/>
  <c r="I354" i="12924"/>
  <c r="S354" i="12924" s="1"/>
  <c r="O260" i="12924"/>
  <c r="S260" i="12924"/>
  <c r="O278" i="12924"/>
  <c r="S278" i="12924"/>
  <c r="O276" i="12924"/>
  <c r="S276" i="12924"/>
  <c r="O290" i="12924"/>
  <c r="S290" i="12924"/>
  <c r="I270" i="12924"/>
  <c r="E270" i="12924"/>
  <c r="I282" i="12924"/>
  <c r="E282" i="12924"/>
  <c r="O282" i="12924"/>
  <c r="S282" i="12924"/>
  <c r="C355" i="12924"/>
  <c r="I276" i="12924"/>
  <c r="E276" i="12924"/>
  <c r="O272" i="12924"/>
  <c r="S272" i="12924"/>
  <c r="I261" i="12924"/>
  <c r="E261" i="12924"/>
  <c r="O284" i="12924"/>
  <c r="S284" i="12924"/>
  <c r="I294" i="12924"/>
  <c r="E294" i="12924"/>
  <c r="O294" i="12924"/>
  <c r="S294" i="12924"/>
  <c r="I288" i="12924"/>
  <c r="E288" i="12924"/>
  <c r="O264" i="12924"/>
  <c r="S264" i="12924"/>
  <c r="I264" i="12924"/>
  <c r="E264" i="12924"/>
  <c r="C356" i="12924"/>
  <c r="O266" i="12924"/>
  <c r="S266" i="12924"/>
  <c r="O288" i="12924"/>
  <c r="S288" i="12924"/>
  <c r="O270" i="12924"/>
  <c r="S270" i="12924"/>
  <c r="I330" i="12924"/>
  <c r="E330" i="12924"/>
  <c r="E328" i="12924"/>
  <c r="I328" i="12924"/>
  <c r="I303" i="12924"/>
  <c r="I173" i="12924"/>
  <c r="I24" i="12924"/>
  <c r="E24" i="12924"/>
  <c r="I32" i="12924"/>
  <c r="E32" i="12924"/>
  <c r="S68" i="12924"/>
  <c r="S71" i="12924" s="1"/>
  <c r="O68" i="12924"/>
  <c r="O71" i="12924" s="1"/>
  <c r="E315" i="12924" s="1"/>
  <c r="E304" i="12924"/>
  <c r="E214" i="12924"/>
  <c r="E255" i="12924"/>
  <c r="G115" i="12709"/>
  <c r="E339" i="12924"/>
  <c r="M69" i="12924"/>
  <c r="Q69" i="12924" s="1"/>
  <c r="E337" i="12924"/>
  <c r="I337" i="12924"/>
  <c r="E346" i="12924"/>
  <c r="Y346" i="12924" s="1"/>
  <c r="M71" i="12924"/>
  <c r="C315" i="12924" s="1"/>
  <c r="C71" i="12908" s="1"/>
  <c r="Z71" i="13034" s="1"/>
  <c r="M267" i="12924"/>
  <c r="Q267" i="12924" s="1"/>
  <c r="M285" i="12924"/>
  <c r="Q285" i="12924" s="1"/>
  <c r="M291" i="12924"/>
  <c r="Q291" i="12924" s="1"/>
  <c r="M261" i="12924"/>
  <c r="Q261" i="12924" s="1"/>
  <c r="M273" i="12924"/>
  <c r="Q273" i="12924" s="1"/>
  <c r="M279" i="12924"/>
  <c r="Q279" i="12924" s="1"/>
  <c r="M66" i="12924"/>
  <c r="Q66" i="12924" s="1"/>
  <c r="E173" i="12924"/>
  <c r="C296" i="12924"/>
  <c r="H1158" i="12908" l="1"/>
  <c r="AE1158" i="13034" s="1"/>
  <c r="Z1158" i="13034"/>
  <c r="H633" i="12908"/>
  <c r="AE633" i="13034" s="1"/>
  <c r="AE631" i="13034"/>
  <c r="C1444" i="12908"/>
  <c r="Z1444" i="13034" s="1"/>
  <c r="Z1451" i="13034"/>
  <c r="C1069" i="12908"/>
  <c r="Z1069" i="13034" s="1"/>
  <c r="Z1113" i="13034"/>
  <c r="C975" i="12908"/>
  <c r="Z975" i="13034" s="1"/>
  <c r="Z1023" i="13034"/>
  <c r="H2177" i="12908"/>
  <c r="AE2177" i="13034" s="1"/>
  <c r="Z2177" i="13034"/>
  <c r="C1071" i="12908"/>
  <c r="Z1071" i="13034" s="1"/>
  <c r="Z1115" i="13034"/>
  <c r="C1404" i="12908"/>
  <c r="Z1404" i="13034" s="1"/>
  <c r="Z1411" i="13034"/>
  <c r="H1160" i="12908"/>
  <c r="AE1160" i="13034" s="1"/>
  <c r="Z1160" i="13034"/>
  <c r="H565" i="12908"/>
  <c r="AE565" i="13034" s="1"/>
  <c r="Z565" i="13034"/>
  <c r="C1443" i="12908"/>
  <c r="Z1443" i="13034" s="1"/>
  <c r="C1403" i="12908"/>
  <c r="Z1403" i="13034" s="1"/>
  <c r="C569" i="12908"/>
  <c r="Z569" i="13034" s="1"/>
  <c r="H635" i="12908"/>
  <c r="AE635" i="13034" s="1"/>
  <c r="C974" i="12908"/>
  <c r="Z974" i="13034" s="1"/>
  <c r="C976" i="12908"/>
  <c r="Z976" i="13034" s="1"/>
  <c r="H1450" i="12908"/>
  <c r="AE1450" i="13034" s="1"/>
  <c r="C1990" i="12908"/>
  <c r="Z1990" i="13034" s="1"/>
  <c r="AA347" i="12924"/>
  <c r="AA340" i="12924"/>
  <c r="Y347" i="12924"/>
  <c r="G55" i="12709" s="1"/>
  <c r="W346" i="12924"/>
  <c r="Q340" i="12924"/>
  <c r="S337" i="12924"/>
  <c r="AC337" i="12924"/>
  <c r="O339" i="12924"/>
  <c r="Y339" i="12924"/>
  <c r="O337" i="12924"/>
  <c r="Y337" i="12924"/>
  <c r="H1162" i="12908"/>
  <c r="AE1162" i="13034" s="1"/>
  <c r="C213" i="12908"/>
  <c r="C214" i="12908"/>
  <c r="C37" i="12908"/>
  <c r="Z37" i="13034" s="1"/>
  <c r="C36" i="12908"/>
  <c r="Z36" i="13034" s="1"/>
  <c r="D2176" i="12908"/>
  <c r="AA2176" i="13034" s="1"/>
  <c r="I2199" i="12908"/>
  <c r="AF2199" i="13034" s="1"/>
  <c r="D2198" i="12908"/>
  <c r="AA2198" i="13034" s="1"/>
  <c r="C2175" i="12908"/>
  <c r="Z2175" i="13034" s="1"/>
  <c r="D2177" i="12908"/>
  <c r="AA2177" i="13034" s="1"/>
  <c r="I2200" i="12908"/>
  <c r="AF2200" i="13034" s="1"/>
  <c r="H1451" i="12908"/>
  <c r="AE1451" i="13034" s="1"/>
  <c r="H1411" i="12908"/>
  <c r="AE1411" i="13034" s="1"/>
  <c r="H900" i="12908"/>
  <c r="AE900" i="13034" s="1"/>
  <c r="H899" i="12908"/>
  <c r="AE899" i="13034" s="1"/>
  <c r="M311" i="12924"/>
  <c r="H2198" i="12908"/>
  <c r="AE2198" i="13034" s="1"/>
  <c r="Q331" i="12924"/>
  <c r="O304" i="12924"/>
  <c r="O310" i="12924"/>
  <c r="S303" i="12924"/>
  <c r="S309" i="12924"/>
  <c r="O303" i="12924"/>
  <c r="O309" i="12924"/>
  <c r="S304" i="12924"/>
  <c r="S310" i="12924"/>
  <c r="AA331" i="12924"/>
  <c r="S330" i="12924"/>
  <c r="AC330" i="12924"/>
  <c r="S328" i="12924"/>
  <c r="AC328" i="12924"/>
  <c r="O330" i="12924"/>
  <c r="Y330" i="12924"/>
  <c r="O328" i="12924"/>
  <c r="Y328" i="12924"/>
  <c r="G51" i="12924"/>
  <c r="G305" i="12924"/>
  <c r="G347" i="12924"/>
  <c r="G353" i="12924" s="1"/>
  <c r="Q346" i="12924"/>
  <c r="Q347" i="12924" s="1"/>
  <c r="H1410" i="12908"/>
  <c r="AE1410" i="13034" s="1"/>
  <c r="C1114" i="12908"/>
  <c r="M331" i="12924"/>
  <c r="K26" i="12711" s="1"/>
  <c r="M340" i="12924"/>
  <c r="E347" i="12924"/>
  <c r="O346" i="12924"/>
  <c r="O347" i="12924" s="1"/>
  <c r="G54" i="12709" s="1"/>
  <c r="H1115" i="12908"/>
  <c r="AE1115" i="13034" s="1"/>
  <c r="C1627" i="12908"/>
  <c r="Z1627" i="13034" s="1"/>
  <c r="C1116" i="12908"/>
  <c r="H1113" i="12908"/>
  <c r="AE1113" i="13034" s="1"/>
  <c r="M355" i="12924"/>
  <c r="M360" i="12924" s="1"/>
  <c r="K119" i="12711" s="1"/>
  <c r="C1635" i="12908"/>
  <c r="Z1635" i="13034" s="1"/>
  <c r="H1634" i="12908"/>
  <c r="AE1634" i="13034" s="1"/>
  <c r="H2109" i="12908"/>
  <c r="AE2109" i="13034" s="1"/>
  <c r="H2087" i="12908"/>
  <c r="AE2087" i="13034" s="1"/>
  <c r="C1647" i="12908"/>
  <c r="Z1647" i="13034" s="1"/>
  <c r="C1452" i="12908"/>
  <c r="Z1452" i="13034" s="1"/>
  <c r="G357" i="12924"/>
  <c r="C308" i="12924"/>
  <c r="C332" i="12924" s="1"/>
  <c r="M305" i="12924"/>
  <c r="C178" i="12908" s="1"/>
  <c r="Z178" i="13034" s="1"/>
  <c r="M347" i="12924"/>
  <c r="K54" i="12711" s="1"/>
  <c r="H2107" i="12908"/>
  <c r="AE2107" i="13034" s="1"/>
  <c r="H2085" i="12908"/>
  <c r="AE2085" i="13034" s="1"/>
  <c r="Q360" i="12924"/>
  <c r="E51" i="12924"/>
  <c r="E356" i="12924"/>
  <c r="E305" i="12924"/>
  <c r="O311" i="12924" s="1"/>
  <c r="I51" i="12924"/>
  <c r="E358" i="12924"/>
  <c r="O358" i="12924" s="1"/>
  <c r="I356" i="12924"/>
  <c r="G359" i="12924"/>
  <c r="I358" i="12924"/>
  <c r="S358" i="12924" s="1"/>
  <c r="Q296" i="12924"/>
  <c r="Q297" i="12924" s="1"/>
  <c r="Q72" i="12924"/>
  <c r="G316" i="12924" s="1"/>
  <c r="I331" i="12924"/>
  <c r="T39" i="12763" s="1"/>
  <c r="E355" i="12924"/>
  <c r="O355" i="12924" s="1"/>
  <c r="O273" i="12924"/>
  <c r="S273" i="12924"/>
  <c r="O291" i="12924"/>
  <c r="S291" i="12924"/>
  <c r="O267" i="12924"/>
  <c r="S267" i="12924"/>
  <c r="O279" i="12924"/>
  <c r="S279" i="12924"/>
  <c r="O261" i="12924"/>
  <c r="S261" i="12924"/>
  <c r="O285" i="12924"/>
  <c r="S285" i="12924"/>
  <c r="I355" i="12924"/>
  <c r="S355" i="12924" s="1"/>
  <c r="C357" i="12924"/>
  <c r="E331" i="12924"/>
  <c r="I305" i="12924"/>
  <c r="S69" i="12924"/>
  <c r="O69" i="12924"/>
  <c r="S66" i="12924"/>
  <c r="O66" i="12924"/>
  <c r="I314" i="12924"/>
  <c r="C314" i="12924"/>
  <c r="K13" i="12711" s="1"/>
  <c r="E314" i="12924"/>
  <c r="I296" i="12924"/>
  <c r="I315" i="12924"/>
  <c r="E340" i="12924"/>
  <c r="E296" i="12924"/>
  <c r="C353" i="12924"/>
  <c r="I255" i="12924"/>
  <c r="I346" i="12924"/>
  <c r="AC346" i="12924" s="1"/>
  <c r="AC347" i="12924" s="1"/>
  <c r="I214" i="12924"/>
  <c r="I339" i="12924"/>
  <c r="AC339" i="12924" s="1"/>
  <c r="M296" i="12924"/>
  <c r="M72" i="12924"/>
  <c r="C316" i="12924" s="1"/>
  <c r="C72" i="12908" s="1"/>
  <c r="Z72" i="13034" s="1"/>
  <c r="H214" i="12908" l="1"/>
  <c r="AE214" i="13034" s="1"/>
  <c r="Z214" i="13034"/>
  <c r="H213" i="12908"/>
  <c r="AE213" i="13034" s="1"/>
  <c r="Z213" i="13034"/>
  <c r="C1072" i="12908"/>
  <c r="Z1072" i="13034" s="1"/>
  <c r="Z1116" i="13034"/>
  <c r="C1070" i="12908"/>
  <c r="Z1070" i="13034" s="1"/>
  <c r="Z1114" i="13034"/>
  <c r="H567" i="12908"/>
  <c r="C1445" i="12908"/>
  <c r="G53" i="12709"/>
  <c r="W347" i="12924"/>
  <c r="K55" i="12711" s="1"/>
  <c r="C1472" i="12908"/>
  <c r="Z1472" i="13034" s="1"/>
  <c r="K53" i="12711"/>
  <c r="C1412" i="12908"/>
  <c r="Z1412" i="13034" s="1"/>
  <c r="Y340" i="12924"/>
  <c r="G50" i="12709" s="1"/>
  <c r="G179" i="12709" s="1"/>
  <c r="AC340" i="12924"/>
  <c r="O340" i="12924"/>
  <c r="G49" i="12709" s="1"/>
  <c r="G178" i="12709" s="1"/>
  <c r="K50" i="12709"/>
  <c r="K179" i="12709" s="1"/>
  <c r="M314" i="12924"/>
  <c r="K17" i="12711" s="1"/>
  <c r="C215" i="12908"/>
  <c r="C38" i="12908"/>
  <c r="Z38" i="13034" s="1"/>
  <c r="I29" i="12910"/>
  <c r="I2177" i="12908"/>
  <c r="AF2177" i="13034" s="1"/>
  <c r="I2176" i="12908"/>
  <c r="AF2176" i="13034" s="1"/>
  <c r="H1635" i="12908"/>
  <c r="AE1635" i="13034" s="1"/>
  <c r="H2202" i="12908"/>
  <c r="AE2202" i="13034" s="1"/>
  <c r="D2197" i="12908"/>
  <c r="AA2197" i="13034" s="1"/>
  <c r="H2175" i="12908"/>
  <c r="AE2175" i="13034" s="1"/>
  <c r="H902" i="12908"/>
  <c r="AE902" i="13034" s="1"/>
  <c r="D2175" i="12908"/>
  <c r="AA2175" i="13034" s="1"/>
  <c r="I2198" i="12908"/>
  <c r="AF2198" i="13034" s="1"/>
  <c r="D2110" i="12908"/>
  <c r="AA2110" i="13034" s="1"/>
  <c r="C2088" i="12908"/>
  <c r="D2108" i="12908"/>
  <c r="AA2108" i="13034" s="1"/>
  <c r="C2086" i="12908"/>
  <c r="Z2086" i="13034" s="1"/>
  <c r="D1116" i="12908"/>
  <c r="AA1116" i="13034" s="1"/>
  <c r="H1452" i="12908"/>
  <c r="AE1452" i="13034" s="1"/>
  <c r="D1114" i="12908"/>
  <c r="AA1114" i="13034" s="1"/>
  <c r="D1115" i="12908"/>
  <c r="AA1115" i="13034" s="1"/>
  <c r="D2109" i="12908"/>
  <c r="AA2109" i="13034" s="1"/>
  <c r="H1069" i="12908"/>
  <c r="AE1069" i="13034" s="1"/>
  <c r="H1071" i="12908"/>
  <c r="AE1071" i="13034" s="1"/>
  <c r="K25" i="12711"/>
  <c r="S305" i="12924"/>
  <c r="S308" i="12924" s="1"/>
  <c r="S311" i="12924"/>
  <c r="S314" i="12924" s="1"/>
  <c r="O314" i="12924"/>
  <c r="G17" i="12709" s="1"/>
  <c r="Q305" i="12924"/>
  <c r="Q308" i="12924" s="1"/>
  <c r="Q332" i="12924" s="1"/>
  <c r="Q311" i="12924"/>
  <c r="Q314" i="12924" s="1"/>
  <c r="O331" i="12924"/>
  <c r="G26" i="12709" s="1"/>
  <c r="AC331" i="12924"/>
  <c r="S331" i="12924"/>
  <c r="Y331" i="12924"/>
  <c r="G27" i="12709" s="1"/>
  <c r="R183" i="12709"/>
  <c r="R54" i="12709"/>
  <c r="H1627" i="12908"/>
  <c r="AE1627" i="13034" s="1"/>
  <c r="G308" i="12924"/>
  <c r="Q353" i="12924"/>
  <c r="I340" i="12924"/>
  <c r="Z30" i="12786" s="1"/>
  <c r="S339" i="12924"/>
  <c r="S340" i="12924" s="1"/>
  <c r="E308" i="12924"/>
  <c r="O305" i="12924"/>
  <c r="O308" i="12924" s="1"/>
  <c r="H1114" i="12908"/>
  <c r="AE1114" i="13034" s="1"/>
  <c r="K49" i="12711"/>
  <c r="M353" i="12924"/>
  <c r="I347" i="12924"/>
  <c r="S22" i="12780" s="1"/>
  <c r="S346" i="12924"/>
  <c r="S347" i="12924" s="1"/>
  <c r="H177" i="12908"/>
  <c r="AE177" i="13034" s="1"/>
  <c r="H176" i="12908"/>
  <c r="AE176" i="13034" s="1"/>
  <c r="H2110" i="12908"/>
  <c r="AE2110" i="13034" s="1"/>
  <c r="H2108" i="12908"/>
  <c r="AE2108" i="13034" s="1"/>
  <c r="O353" i="12924"/>
  <c r="C1628" i="12908"/>
  <c r="H1116" i="12908"/>
  <c r="AE1116" i="13034" s="1"/>
  <c r="C1610" i="12908"/>
  <c r="M308" i="12924"/>
  <c r="K16" i="12711" s="1"/>
  <c r="O360" i="12924"/>
  <c r="G119" i="12709" s="1"/>
  <c r="S360" i="12924"/>
  <c r="I359" i="12924"/>
  <c r="C1648" i="12908"/>
  <c r="Z1648" i="13034" s="1"/>
  <c r="O296" i="12924"/>
  <c r="O297" i="12924" s="1"/>
  <c r="I357" i="12924"/>
  <c r="S72" i="12924"/>
  <c r="G317" i="12924" s="1"/>
  <c r="E359" i="12924"/>
  <c r="G360" i="12924"/>
  <c r="C360" i="12924"/>
  <c r="K118" i="12711" s="1"/>
  <c r="E357" i="12924"/>
  <c r="M297" i="12924"/>
  <c r="E353" i="12924"/>
  <c r="G15" i="12709"/>
  <c r="I308" i="12924"/>
  <c r="S296" i="12924"/>
  <c r="S297" i="12924" s="1"/>
  <c r="O72" i="12924"/>
  <c r="E316" i="12924" s="1"/>
  <c r="E317" i="12924" s="1"/>
  <c r="C1611" i="12908" l="1"/>
  <c r="Z1611" i="13034" s="1"/>
  <c r="Z1610" i="13034"/>
  <c r="H2088" i="12908"/>
  <c r="AE2088" i="13034" s="1"/>
  <c r="Z2088" i="13034"/>
  <c r="C1446" i="12908"/>
  <c r="Z1446" i="13034" s="1"/>
  <c r="Z1445" i="13034"/>
  <c r="C1631" i="12908"/>
  <c r="Z1628" i="13034"/>
  <c r="H215" i="12908"/>
  <c r="AE215" i="13034" s="1"/>
  <c r="Z215" i="13034"/>
  <c r="H569" i="12908"/>
  <c r="AE569" i="13034" s="1"/>
  <c r="AE567" i="13034"/>
  <c r="C1465" i="12908"/>
  <c r="C1405" i="12908"/>
  <c r="K177" i="12711"/>
  <c r="K48" i="12711"/>
  <c r="K176" i="12711" s="1"/>
  <c r="K205" i="12711" s="1"/>
  <c r="K207" i="12711" s="1"/>
  <c r="G48" i="12709"/>
  <c r="G177" i="12709" s="1"/>
  <c r="G206" i="12709" s="1"/>
  <c r="G208" i="12709" s="1"/>
  <c r="H1472" i="12908"/>
  <c r="H1412" i="12908"/>
  <c r="AE1412" i="13034" s="1"/>
  <c r="K12" i="12711"/>
  <c r="K27" i="12709"/>
  <c r="K198" i="12709" s="1"/>
  <c r="I2175" i="12908"/>
  <c r="AF2175" i="13034" s="1"/>
  <c r="D2174" i="12908"/>
  <c r="H2179" i="12908"/>
  <c r="AE2179" i="13034" s="1"/>
  <c r="I2197" i="12908"/>
  <c r="AF2197" i="13034" s="1"/>
  <c r="H1118" i="12908"/>
  <c r="AE1118" i="13034" s="1"/>
  <c r="H2112" i="12908"/>
  <c r="D1072" i="12908"/>
  <c r="AA1072" i="13034" s="1"/>
  <c r="I1116" i="12908"/>
  <c r="AF1116" i="13034" s="1"/>
  <c r="D1071" i="12908"/>
  <c r="AA1071" i="13034" s="1"/>
  <c r="I1115" i="12908"/>
  <c r="AF1115" i="13034" s="1"/>
  <c r="H220" i="12908"/>
  <c r="D2087" i="12908"/>
  <c r="AA2087" i="13034" s="1"/>
  <c r="I2109" i="12908"/>
  <c r="AF2109" i="13034" s="1"/>
  <c r="D1070" i="12908"/>
  <c r="AA1070" i="13034" s="1"/>
  <c r="I1114" i="12908"/>
  <c r="AF1114" i="13034" s="1"/>
  <c r="D2088" i="12908"/>
  <c r="AA2088" i="13034" s="1"/>
  <c r="I2110" i="12908"/>
  <c r="AF2110" i="13034" s="1"/>
  <c r="H1454" i="12908"/>
  <c r="D2086" i="12908"/>
  <c r="AA2086" i="13034" s="1"/>
  <c r="I2108" i="12908"/>
  <c r="AF2108" i="13034" s="1"/>
  <c r="H2086" i="12908"/>
  <c r="AE2086" i="13034" s="1"/>
  <c r="D1113" i="12908"/>
  <c r="AA1113" i="13034" s="1"/>
  <c r="D2107" i="12908"/>
  <c r="AA2107" i="13034" s="1"/>
  <c r="H1070" i="12908"/>
  <c r="AE1070" i="13034" s="1"/>
  <c r="H1072" i="12908"/>
  <c r="AE1072" i="13034" s="1"/>
  <c r="R27" i="12709"/>
  <c r="S332" i="12924"/>
  <c r="C362" i="12924"/>
  <c r="C363" i="12924" s="1"/>
  <c r="E332" i="12924"/>
  <c r="I353" i="12924"/>
  <c r="G67" i="12709"/>
  <c r="G80" i="12709" s="1"/>
  <c r="K120" i="12711"/>
  <c r="K133" i="12711" s="1"/>
  <c r="G16" i="12709"/>
  <c r="O332" i="12924"/>
  <c r="H1628" i="12908"/>
  <c r="AE1628" i="13034" s="1"/>
  <c r="H178" i="12908"/>
  <c r="AE178" i="13034" s="1"/>
  <c r="S353" i="12924"/>
  <c r="M332" i="12924"/>
  <c r="I360" i="12924"/>
  <c r="W30" i="12771" s="1"/>
  <c r="G332" i="12924"/>
  <c r="G362" i="12924" s="1"/>
  <c r="G363" i="12924" s="1"/>
  <c r="E360" i="12924"/>
  <c r="G118" i="12709" s="1"/>
  <c r="I316" i="12924"/>
  <c r="I317" i="12924" s="1"/>
  <c r="I332" i="12924" s="1"/>
  <c r="K17" i="12709" l="1"/>
  <c r="K173" i="12709" s="1"/>
  <c r="AE220" i="13034"/>
  <c r="K26" i="12709"/>
  <c r="K197" i="12709" s="1"/>
  <c r="AE2112" i="13034"/>
  <c r="H1474" i="12908"/>
  <c r="AE1472" i="13034"/>
  <c r="C1406" i="12908"/>
  <c r="Z1406" i="13034" s="1"/>
  <c r="Z1405" i="13034"/>
  <c r="K54" i="12709"/>
  <c r="K183" i="12709" s="1"/>
  <c r="AE1454" i="13034"/>
  <c r="I2174" i="12908"/>
  <c r="AF2174" i="13034" s="1"/>
  <c r="AA2174" i="13034"/>
  <c r="D1631" i="12908"/>
  <c r="Z1631" i="13034"/>
  <c r="C1466" i="12908"/>
  <c r="Z1466" i="13034" s="1"/>
  <c r="Z1465" i="13034"/>
  <c r="D2181" i="12908"/>
  <c r="AA2181" i="13034" s="1"/>
  <c r="U24" i="12756"/>
  <c r="I2087" i="12908"/>
  <c r="AF2087" i="13034" s="1"/>
  <c r="I1071" i="12908"/>
  <c r="AF1071" i="13034" s="1"/>
  <c r="I1072" i="12908"/>
  <c r="AF1072" i="13034" s="1"/>
  <c r="I2086" i="12908"/>
  <c r="AF2086" i="13034" s="1"/>
  <c r="I2088" i="12908"/>
  <c r="AF2088" i="13034" s="1"/>
  <c r="I1070" i="12908"/>
  <c r="AF1070" i="13034" s="1"/>
  <c r="H1631" i="12908"/>
  <c r="AE1631" i="13034" s="1"/>
  <c r="H183" i="12908"/>
  <c r="H2090" i="12908"/>
  <c r="AE2090" i="13034" s="1"/>
  <c r="H1074" i="12908"/>
  <c r="AE1074" i="13034" s="1"/>
  <c r="D2085" i="12908"/>
  <c r="AA2085" i="13034" s="1"/>
  <c r="I2107" i="12908"/>
  <c r="AF2107" i="13034" s="1"/>
  <c r="D1069" i="12908"/>
  <c r="AA1069" i="13034" s="1"/>
  <c r="I1113" i="12908"/>
  <c r="AF1113" i="13034" s="1"/>
  <c r="H1637" i="12908"/>
  <c r="K49" i="12709"/>
  <c r="K178" i="12709" s="1"/>
  <c r="R197" i="12709"/>
  <c r="R26" i="12709"/>
  <c r="R173" i="12709"/>
  <c r="R17" i="12709"/>
  <c r="G12" i="12709"/>
  <c r="E362" i="12924"/>
  <c r="E363" i="12924" s="1"/>
  <c r="I362" i="12924"/>
  <c r="I363" i="12924" s="1"/>
  <c r="R178" i="12709"/>
  <c r="R49" i="12709"/>
  <c r="M15" i="12856"/>
  <c r="K67" i="12711"/>
  <c r="K80" i="12711" s="1"/>
  <c r="G120" i="12709"/>
  <c r="G133" i="12709" s="1"/>
  <c r="F12" i="12711"/>
  <c r="F167" i="12711" s="1"/>
  <c r="G13" i="12709"/>
  <c r="H52" i="12908"/>
  <c r="AE52" i="13034" s="1"/>
  <c r="H15" i="12908"/>
  <c r="AE15" i="13034" s="1"/>
  <c r="H118" i="12908"/>
  <c r="AE118" i="13034" s="1"/>
  <c r="K119" i="12709" l="1"/>
  <c r="K188" i="12709" s="1"/>
  <c r="AE1637" i="13034"/>
  <c r="K16" i="12709"/>
  <c r="K172" i="12709" s="1"/>
  <c r="AE183" i="13034"/>
  <c r="D1635" i="12908"/>
  <c r="AA1631" i="13034"/>
  <c r="K55" i="12709"/>
  <c r="K184" i="12709" s="1"/>
  <c r="AE1474" i="13034"/>
  <c r="I45" i="13016"/>
  <c r="I45" i="12989"/>
  <c r="I45" i="13005"/>
  <c r="I1118" i="12908"/>
  <c r="AF1118" i="13034" s="1"/>
  <c r="D1076" i="12908"/>
  <c r="AA1076" i="13034" s="1"/>
  <c r="I1069" i="12908"/>
  <c r="AF1069" i="13034" s="1"/>
  <c r="D2092" i="12908"/>
  <c r="AA2092" i="13034" s="1"/>
  <c r="I2085" i="12908"/>
  <c r="AF2085" i="13034" s="1"/>
  <c r="R188" i="12709"/>
  <c r="R119" i="12709"/>
  <c r="R16" i="12709"/>
  <c r="R172" i="12709"/>
  <c r="O15" i="12856"/>
  <c r="O17" i="12856" s="1"/>
  <c r="G29" i="12709"/>
  <c r="G42" i="12709" s="1"/>
  <c r="K29" i="12711"/>
  <c r="K42" i="12711" s="1"/>
  <c r="N15" i="12856"/>
  <c r="G14" i="12910"/>
  <c r="AA1635" i="13034" l="1"/>
  <c r="D1634" i="12908"/>
  <c r="I44" i="13016"/>
  <c r="I44" i="12989"/>
  <c r="I27" i="13005"/>
  <c r="I27" i="13016"/>
  <c r="I27" i="12989"/>
  <c r="I44" i="13005"/>
  <c r="I1074" i="12908"/>
  <c r="AF1074" i="13034" s="1"/>
  <c r="K157" i="12711"/>
  <c r="K208" i="12711" s="1"/>
  <c r="G157" i="12709"/>
  <c r="G209" i="12709" s="1"/>
  <c r="P12" i="12711"/>
  <c r="P167" i="12711" s="1"/>
  <c r="AA1634" i="13034" l="1"/>
  <c r="I1634" i="12908"/>
  <c r="N9" i="12856"/>
  <c r="N18" i="12856" s="1"/>
  <c r="P29" i="12711"/>
  <c r="AF1634" i="13034" l="1"/>
  <c r="I1635" i="12908"/>
  <c r="AF1635" i="13034" s="1"/>
  <c r="C1731" i="12908"/>
  <c r="Z1731" i="13034" s="1"/>
  <c r="C1763" i="12908"/>
  <c r="Z1763" i="13034" s="1"/>
  <c r="C1794" i="12908"/>
  <c r="Z1794" i="13034" s="1"/>
  <c r="C1793" i="12908"/>
  <c r="Z1793" i="13034" s="1"/>
  <c r="C1792" i="12908"/>
  <c r="Z1792" i="13034" s="1"/>
  <c r="C1791" i="12908"/>
  <c r="Z1791" i="13034" s="1"/>
  <c r="C1789" i="12908"/>
  <c r="Z1789" i="13034" s="1"/>
  <c r="C1788" i="12908"/>
  <c r="Z1788" i="13034" s="1"/>
  <c r="C1787" i="12908"/>
  <c r="Z1787" i="13034" s="1"/>
  <c r="C1786" i="12908"/>
  <c r="Z1786" i="13034" s="1"/>
  <c r="C1785" i="12908"/>
  <c r="Z1785" i="13034" s="1"/>
  <c r="C1784" i="12908"/>
  <c r="Z1784" i="13034" s="1"/>
  <c r="C1782" i="12908"/>
  <c r="Z1782" i="13034" s="1"/>
  <c r="C1781" i="12908"/>
  <c r="Z1781" i="13034" s="1"/>
  <c r="C1780" i="12908"/>
  <c r="Z1780" i="13034" s="1"/>
  <c r="C1778" i="12908"/>
  <c r="Z1778" i="13034" s="1"/>
  <c r="C1768" i="12908"/>
  <c r="Z1768" i="13034" s="1"/>
  <c r="C1767" i="12908"/>
  <c r="Z1767" i="13034" s="1"/>
  <c r="C1765" i="12908"/>
  <c r="Z1765" i="13034" s="1"/>
  <c r="C1764" i="12908"/>
  <c r="Z1764" i="13034" s="1"/>
  <c r="C1762" i="12908"/>
  <c r="Z1762" i="13034" s="1"/>
  <c r="C1761" i="12908"/>
  <c r="Z1761" i="13034" s="1"/>
  <c r="C1760" i="12908"/>
  <c r="Z1760" i="13034" s="1"/>
  <c r="C1759" i="12908"/>
  <c r="Z1759" i="13034" s="1"/>
  <c r="C1757" i="12908"/>
  <c r="Z1757" i="13034" s="1"/>
  <c r="C1756" i="12908"/>
  <c r="Z1756" i="13034" s="1"/>
  <c r="C1755" i="12908"/>
  <c r="Z1755" i="13034" s="1"/>
  <c r="C1754" i="12908"/>
  <c r="Z1754" i="13034" s="1"/>
  <c r="C1753" i="12908"/>
  <c r="Z1753" i="13034" s="1"/>
  <c r="C1752" i="12908"/>
  <c r="Z1752" i="13034" s="1"/>
  <c r="C1750" i="12908"/>
  <c r="Z1750" i="13034" s="1"/>
  <c r="C1751" i="12908"/>
  <c r="Z1751" i="13034" s="1"/>
  <c r="C1749" i="12908"/>
  <c r="Z1749" i="13034" s="1"/>
  <c r="C1748" i="12908"/>
  <c r="Z1748" i="13034" s="1"/>
  <c r="C1746" i="12908"/>
  <c r="Z1746" i="13034" s="1"/>
  <c r="C1745" i="12908"/>
  <c r="Z1745" i="13034" s="1"/>
  <c r="C1744" i="12908"/>
  <c r="Z1744" i="13034" s="1"/>
  <c r="C1743" i="12908"/>
  <c r="Z1743" i="13034" s="1"/>
  <c r="C1741" i="12908"/>
  <c r="Z1741" i="13034" s="1"/>
  <c r="C1777" i="12908"/>
  <c r="Z1777" i="13034" s="1"/>
  <c r="C1740" i="12908"/>
  <c r="Z1740" i="13034" s="1"/>
  <c r="C1690" i="12908"/>
  <c r="Z1690" i="13034" s="1"/>
  <c r="C1709" i="12908"/>
  <c r="Z1709" i="13034" s="1"/>
  <c r="C1707" i="12908"/>
  <c r="Z1707" i="13034" s="1"/>
  <c r="C1705" i="12908"/>
  <c r="Z1705" i="13034" s="1"/>
  <c r="C1704" i="12908"/>
  <c r="Z1704" i="13034" s="1"/>
  <c r="C1703" i="12908"/>
  <c r="Z1703" i="13034" s="1"/>
  <c r="C1702" i="12908"/>
  <c r="Z1702" i="13034" s="1"/>
  <c r="C1701" i="12908"/>
  <c r="Z1701" i="13034" s="1"/>
  <c r="C1698" i="12908"/>
  <c r="Z1698" i="13034" s="1"/>
  <c r="C1696" i="12908"/>
  <c r="Z1696" i="13034" s="1"/>
  <c r="C1695" i="12908"/>
  <c r="Z1695" i="13034" s="1"/>
  <c r="C1694" i="12908"/>
  <c r="Z1694" i="13034" s="1"/>
  <c r="C1689" i="12908"/>
  <c r="Z1689" i="13034" s="1"/>
  <c r="C1688" i="12908"/>
  <c r="Z1688" i="13034" s="1"/>
  <c r="C1687" i="12908"/>
  <c r="Z1687" i="13034" s="1"/>
  <c r="C1686" i="12908"/>
  <c r="Z1686" i="13034" s="1"/>
  <c r="C1684" i="12908"/>
  <c r="Z1684" i="13034" s="1"/>
  <c r="C1683" i="12908"/>
  <c r="Z1683" i="13034" s="1"/>
  <c r="C1682" i="12908"/>
  <c r="Z1682" i="13034" s="1"/>
  <c r="C1679" i="12908"/>
  <c r="Z1679" i="13034" s="1"/>
  <c r="C1677" i="12908"/>
  <c r="Z1677" i="13034" s="1"/>
  <c r="C1676" i="12908"/>
  <c r="Z1676" i="13034" s="1"/>
  <c r="C1675" i="12908"/>
  <c r="Z1675" i="13034" s="1"/>
  <c r="C1674" i="12908"/>
  <c r="Z1674" i="13034" s="1"/>
  <c r="C1673" i="12908"/>
  <c r="Z1673" i="13034" s="1"/>
  <c r="C1672" i="12908"/>
  <c r="Z1672" i="13034" s="1"/>
  <c r="C1671" i="12908"/>
  <c r="Z1671" i="13034" s="1"/>
  <c r="C1670" i="12908"/>
  <c r="Z1670" i="13034" s="1"/>
  <c r="C1669" i="12908"/>
  <c r="Z1669" i="13034" s="1"/>
  <c r="C1668" i="12908"/>
  <c r="Z1668" i="13034" s="1"/>
  <c r="C1667" i="12908"/>
  <c r="Z1667" i="13034" s="1"/>
  <c r="C1666" i="12908"/>
  <c r="Z1666" i="13034" s="1"/>
  <c r="C1639" i="12908" l="1"/>
  <c r="C1710" i="12908"/>
  <c r="Z1710" i="13034" s="1"/>
  <c r="D32" i="12721"/>
  <c r="C32" i="12721"/>
  <c r="E31" i="12721"/>
  <c r="K84" i="12910" l="1"/>
  <c r="Z1639" i="13034"/>
  <c r="M119" i="12711"/>
  <c r="M187" i="12711" s="1"/>
  <c r="E32" i="12721"/>
  <c r="N119" i="12711" l="1"/>
  <c r="N187" i="12711" s="1"/>
  <c r="L119" i="12711"/>
  <c r="L187" i="12711" s="1"/>
  <c r="L16" i="12775"/>
  <c r="H24" i="12774"/>
  <c r="J72" i="12852" s="1"/>
  <c r="I24" i="12774"/>
  <c r="I140" i="12711" s="1"/>
  <c r="J24" i="12774"/>
  <c r="E140" i="12709" s="1"/>
  <c r="K24" i="12774"/>
  <c r="L24" i="12774"/>
  <c r="L26" i="12774" s="1"/>
  <c r="M24" i="12774"/>
  <c r="N24" i="12774"/>
  <c r="E72" i="12852"/>
  <c r="H33" i="12772"/>
  <c r="J69" i="12852" s="1"/>
  <c r="I33" i="12772"/>
  <c r="I137" i="12711" s="1"/>
  <c r="J33" i="12772"/>
  <c r="E137" i="12709" s="1"/>
  <c r="K33" i="12772"/>
  <c r="L33" i="12772"/>
  <c r="M33" i="12772"/>
  <c r="N33" i="12772"/>
  <c r="C1510" i="12908"/>
  <c r="Z1510" i="13034" s="1"/>
  <c r="C1511" i="12908"/>
  <c r="C1512" i="12908"/>
  <c r="Z1512" i="13034" s="1"/>
  <c r="J88" i="12760"/>
  <c r="I52" i="12711" s="1"/>
  <c r="K88" i="12760"/>
  <c r="L88" i="12760"/>
  <c r="M88" i="12760"/>
  <c r="N88" i="12760"/>
  <c r="O88" i="12760"/>
  <c r="P88" i="12760"/>
  <c r="Q88" i="12760"/>
  <c r="I89" i="12760"/>
  <c r="J49" i="12852" s="1"/>
  <c r="J89" i="12760"/>
  <c r="I89" i="12711" s="1"/>
  <c r="K89" i="12760"/>
  <c r="L89" i="12760"/>
  <c r="M89" i="12760"/>
  <c r="N89" i="12760"/>
  <c r="O89" i="12760"/>
  <c r="P89" i="12760"/>
  <c r="Q89" i="12760"/>
  <c r="I90" i="12760"/>
  <c r="J68" i="12852" s="1"/>
  <c r="J90" i="12760"/>
  <c r="I136" i="12711" s="1"/>
  <c r="K90" i="12760"/>
  <c r="L90" i="12760"/>
  <c r="M90" i="12760"/>
  <c r="N90" i="12760"/>
  <c r="O90" i="12760"/>
  <c r="P90" i="12760"/>
  <c r="Q90" i="12760"/>
  <c r="I91" i="12760"/>
  <c r="J91" i="12760"/>
  <c r="K91" i="12760"/>
  <c r="L91" i="12760"/>
  <c r="M91" i="12760"/>
  <c r="N91" i="12760"/>
  <c r="O91" i="12760"/>
  <c r="P91" i="12760"/>
  <c r="Q91" i="12760"/>
  <c r="C1505" i="12908" l="1"/>
  <c r="Z1505" i="13034" s="1"/>
  <c r="Z1511" i="13034"/>
  <c r="C1506" i="12908"/>
  <c r="Z1506" i="13034" s="1"/>
  <c r="C1504" i="12908"/>
  <c r="Z1504" i="13034" s="1"/>
  <c r="J15" i="12852"/>
  <c r="K15" i="12852" s="1"/>
  <c r="V187" i="12711"/>
  <c r="V119" i="12711"/>
  <c r="H974" i="12908"/>
  <c r="AE974" i="13034" s="1"/>
  <c r="L92" i="12760"/>
  <c r="L94" i="12760" s="1"/>
  <c r="O92" i="12760"/>
  <c r="O94" i="12760" s="1"/>
  <c r="P92" i="12760"/>
  <c r="P94" i="12760" s="1"/>
  <c r="K92" i="12760"/>
  <c r="Q92" i="12760"/>
  <c r="Q94" i="12760" s="1"/>
  <c r="N92" i="12760"/>
  <c r="N94" i="12760" s="1"/>
  <c r="M92" i="12760"/>
  <c r="M94" i="12760" s="1"/>
  <c r="I92" i="12760"/>
  <c r="I94" i="12760" s="1"/>
  <c r="J92" i="12760"/>
  <c r="C1369" i="12908"/>
  <c r="Z1369" i="13034" s="1"/>
  <c r="C1285" i="12908"/>
  <c r="Z1285" i="13034" s="1"/>
  <c r="C1243" i="12908"/>
  <c r="Z1243" i="13034" s="1"/>
  <c r="C1327" i="12908"/>
  <c r="Z1327" i="13034" s="1"/>
  <c r="C1769" i="12908"/>
  <c r="Z1769" i="13034" s="1"/>
  <c r="C10" i="12761"/>
  <c r="C12" i="12761" s="1"/>
  <c r="C1507" i="12908" l="1"/>
  <c r="Z1507" i="13034" s="1"/>
  <c r="E23" i="12709"/>
  <c r="L15" i="12852"/>
  <c r="D1364" i="12908"/>
  <c r="AA1364" i="13034" s="1"/>
  <c r="C1201" i="12908"/>
  <c r="Z1201" i="13034" s="1"/>
  <c r="D1337" i="12908"/>
  <c r="AA1337" i="13034" s="1"/>
  <c r="D1339" i="12908"/>
  <c r="AA1339" i="13034" s="1"/>
  <c r="D1357" i="12908"/>
  <c r="AA1357" i="13034" s="1"/>
  <c r="D1349" i="12908"/>
  <c r="AA1349" i="13034" s="1"/>
  <c r="D1367" i="12908"/>
  <c r="AA1367" i="13034" s="1"/>
  <c r="D1342" i="12908"/>
  <c r="AA1342" i="13034" s="1"/>
  <c r="D1351" i="12908"/>
  <c r="AA1351" i="13034" s="1"/>
  <c r="D1356" i="12908"/>
  <c r="AA1356" i="13034" s="1"/>
  <c r="D1348" i="12908"/>
  <c r="AA1348" i="13034" s="1"/>
  <c r="D1358" i="12908"/>
  <c r="AA1358" i="13034" s="1"/>
  <c r="D1361" i="12908"/>
  <c r="AA1361" i="13034" s="1"/>
  <c r="D1345" i="12908"/>
  <c r="AA1345" i="13034" s="1"/>
  <c r="D1365" i="12908"/>
  <c r="AA1365" i="13034" s="1"/>
  <c r="D1350" i="12908"/>
  <c r="AA1350" i="13034" s="1"/>
  <c r="D1344" i="12908"/>
  <c r="AA1344" i="13034" s="1"/>
  <c r="D1362" i="12908"/>
  <c r="AA1362" i="13034" s="1"/>
  <c r="D1354" i="12908"/>
  <c r="AA1354" i="13034" s="1"/>
  <c r="D1346" i="12908"/>
  <c r="AA1346" i="13034" s="1"/>
  <c r="D1338" i="12908"/>
  <c r="AA1338" i="13034" s="1"/>
  <c r="D1355" i="12908"/>
  <c r="AA1355" i="13034" s="1"/>
  <c r="D1366" i="12908"/>
  <c r="AA1366" i="13034" s="1"/>
  <c r="D1341" i="12908"/>
  <c r="AA1341" i="13034" s="1"/>
  <c r="D1343" i="12908"/>
  <c r="AA1343" i="13034" s="1"/>
  <c r="D1360" i="12908"/>
  <c r="AA1360" i="13034" s="1"/>
  <c r="D1353" i="12908"/>
  <c r="AA1353" i="13034" s="1"/>
  <c r="D1363" i="12908"/>
  <c r="AA1363" i="13034" s="1"/>
  <c r="D1336" i="12908"/>
  <c r="AA1336" i="13034" s="1"/>
  <c r="D1347" i="12908"/>
  <c r="AA1347" i="13034" s="1"/>
  <c r="D1759" i="12908"/>
  <c r="AA1759" i="13034" s="1"/>
  <c r="D1750" i="12908"/>
  <c r="AA1750" i="13034" s="1"/>
  <c r="D1756" i="12908"/>
  <c r="AA1756" i="13034" s="1"/>
  <c r="D1744" i="12908"/>
  <c r="AA1744" i="13034" s="1"/>
  <c r="D1762" i="12908"/>
  <c r="AA1762" i="13034" s="1"/>
  <c r="D1745" i="12908"/>
  <c r="AA1745" i="13034" s="1"/>
  <c r="D1764" i="12908"/>
  <c r="AA1764" i="13034" s="1"/>
  <c r="D1755" i="12908"/>
  <c r="AA1755" i="13034" s="1"/>
  <c r="D1743" i="12908"/>
  <c r="AA1743" i="13034" s="1"/>
  <c r="D1761" i="12908"/>
  <c r="AA1761" i="13034" s="1"/>
  <c r="D1749" i="12908"/>
  <c r="AA1749" i="13034" s="1"/>
  <c r="D1760" i="12908"/>
  <c r="AA1760" i="13034" s="1"/>
  <c r="D1767" i="12908"/>
  <c r="AA1767" i="13034" s="1"/>
  <c r="D1754" i="12908"/>
  <c r="AA1754" i="13034" s="1"/>
  <c r="D1746" i="12908"/>
  <c r="AA1746" i="13034" s="1"/>
  <c r="D1765" i="12908"/>
  <c r="AA1765" i="13034" s="1"/>
  <c r="D1752" i="12908"/>
  <c r="AA1752" i="13034" s="1"/>
  <c r="D1740" i="12908"/>
  <c r="AA1740" i="13034" s="1"/>
  <c r="D1757" i="12908"/>
  <c r="AA1757" i="13034" s="1"/>
  <c r="D1768" i="12908"/>
  <c r="AA1768" i="13034" s="1"/>
  <c r="D1751" i="12908"/>
  <c r="AA1751" i="13034" s="1"/>
  <c r="D1741" i="12908"/>
  <c r="AA1741" i="13034" s="1"/>
  <c r="D1748" i="12908"/>
  <c r="AA1748" i="13034" s="1"/>
  <c r="D1763" i="12908"/>
  <c r="AA1763" i="13034" s="1"/>
  <c r="D1753" i="12908"/>
  <c r="AA1753" i="13034" s="1"/>
  <c r="D1211" i="12908"/>
  <c r="AA1211" i="13034" s="1"/>
  <c r="D1238" i="12908"/>
  <c r="AA1238" i="13034" s="1"/>
  <c r="D1227" i="12908"/>
  <c r="AA1227" i="13034" s="1"/>
  <c r="D1219" i="12908"/>
  <c r="AA1219" i="13034" s="1"/>
  <c r="D1237" i="12908"/>
  <c r="AA1237" i="13034" s="1"/>
  <c r="D1224" i="12908"/>
  <c r="AA1224" i="13034" s="1"/>
  <c r="D1221" i="12908"/>
  <c r="AA1221" i="13034" s="1"/>
  <c r="D1239" i="12908"/>
  <c r="AA1239" i="13034" s="1"/>
  <c r="D1225" i="12908"/>
  <c r="AA1225" i="13034" s="1"/>
  <c r="D1228" i="12908"/>
  <c r="AA1228" i="13034" s="1"/>
  <c r="D1234" i="12908"/>
  <c r="AA1234" i="13034" s="1"/>
  <c r="D1230" i="12908"/>
  <c r="AA1230" i="13034" s="1"/>
  <c r="D1222" i="12908"/>
  <c r="AA1222" i="13034" s="1"/>
  <c r="D1240" i="12908"/>
  <c r="AA1240" i="13034" s="1"/>
  <c r="D1215" i="12908"/>
  <c r="AA1215" i="13034" s="1"/>
  <c r="D1220" i="12908"/>
  <c r="AA1220" i="13034" s="1"/>
  <c r="D1217" i="12908"/>
  <c r="AA1217" i="13034" s="1"/>
  <c r="D1235" i="12908"/>
  <c r="AA1235" i="13034" s="1"/>
  <c r="D1213" i="12908"/>
  <c r="AA1213" i="13034" s="1"/>
  <c r="D1231" i="12908"/>
  <c r="AA1231" i="13034" s="1"/>
  <c r="D1223" i="12908"/>
  <c r="AA1223" i="13034" s="1"/>
  <c r="D1241" i="12908"/>
  <c r="AA1241" i="13034" s="1"/>
  <c r="D1210" i="12908"/>
  <c r="AA1210" i="13034" s="1"/>
  <c r="D1229" i="12908"/>
  <c r="AA1229" i="13034" s="1"/>
  <c r="D1218" i="12908"/>
  <c r="AA1218" i="13034" s="1"/>
  <c r="D1236" i="12908"/>
  <c r="AA1236" i="13034" s="1"/>
  <c r="D1216" i="12908"/>
  <c r="AA1216" i="13034" s="1"/>
  <c r="D1212" i="12908"/>
  <c r="AA1212" i="13034" s="1"/>
  <c r="D1232" i="12908"/>
  <c r="AA1232" i="13034" s="1"/>
  <c r="D1253" i="12908"/>
  <c r="AA1253" i="13034" s="1"/>
  <c r="D1254" i="12908"/>
  <c r="AA1254" i="13034" s="1"/>
  <c r="D1277" i="12908"/>
  <c r="AA1277" i="13034" s="1"/>
  <c r="D1276" i="12908"/>
  <c r="AA1276" i="13034" s="1"/>
  <c r="D1260" i="12908"/>
  <c r="AA1260" i="13034" s="1"/>
  <c r="D1278" i="12908"/>
  <c r="AA1278" i="13034" s="1"/>
  <c r="D1266" i="12908"/>
  <c r="AA1266" i="13034" s="1"/>
  <c r="D1270" i="12908"/>
  <c r="AA1270" i="13034" s="1"/>
  <c r="D1252" i="12908"/>
  <c r="AA1252" i="13034" s="1"/>
  <c r="D1279" i="12908"/>
  <c r="AA1279" i="13034" s="1"/>
  <c r="D1272" i="12908"/>
  <c r="AA1272" i="13034" s="1"/>
  <c r="D1255" i="12908"/>
  <c r="AA1255" i="13034" s="1"/>
  <c r="D1258" i="12908"/>
  <c r="AA1258" i="13034" s="1"/>
  <c r="D1259" i="12908"/>
  <c r="AA1259" i="13034" s="1"/>
  <c r="D1281" i="12908"/>
  <c r="AA1281" i="13034" s="1"/>
  <c r="D1280" i="12908"/>
  <c r="AA1280" i="13034" s="1"/>
  <c r="D1264" i="12908"/>
  <c r="AA1264" i="13034" s="1"/>
  <c r="D1282" i="12908"/>
  <c r="AA1282" i="13034" s="1"/>
  <c r="D1257" i="12908"/>
  <c r="AA1257" i="13034" s="1"/>
  <c r="D1274" i="12908"/>
  <c r="AA1274" i="13034" s="1"/>
  <c r="D1283" i="12908"/>
  <c r="AA1283" i="13034" s="1"/>
  <c r="D1267" i="12908"/>
  <c r="AA1267" i="13034" s="1"/>
  <c r="D1262" i="12908"/>
  <c r="AA1262" i="13034" s="1"/>
  <c r="D1263" i="12908"/>
  <c r="AA1263" i="13034" s="1"/>
  <c r="D1269" i="12908"/>
  <c r="AA1269" i="13034" s="1"/>
  <c r="D1261" i="12908"/>
  <c r="AA1261" i="13034" s="1"/>
  <c r="D1271" i="12908"/>
  <c r="AA1271" i="13034" s="1"/>
  <c r="D1273" i="12908"/>
  <c r="AA1273" i="13034" s="1"/>
  <c r="D1265" i="12908"/>
  <c r="AA1265" i="13034" s="1"/>
  <c r="J94" i="12760"/>
  <c r="K94" i="12760"/>
  <c r="R24" i="12709"/>
  <c r="P59" i="12711"/>
  <c r="P193" i="12711" s="1"/>
  <c r="P141" i="12711"/>
  <c r="P192" i="12711" s="1"/>
  <c r="R23" i="12709" l="1"/>
  <c r="I1236" i="12908"/>
  <c r="AF1236" i="13034" s="1"/>
  <c r="I1235" i="12908"/>
  <c r="AF1235" i="13034" s="1"/>
  <c r="I1228" i="12908"/>
  <c r="AF1228" i="13034" s="1"/>
  <c r="I1223" i="12908"/>
  <c r="AF1223" i="13034" s="1"/>
  <c r="I1225" i="12908"/>
  <c r="AF1225" i="13034" s="1"/>
  <c r="I1211" i="12908"/>
  <c r="AF1211" i="13034" s="1"/>
  <c r="I1212" i="12908"/>
  <c r="AF1212" i="13034" s="1"/>
  <c r="I1229" i="12908"/>
  <c r="AF1229" i="13034" s="1"/>
  <c r="I1231" i="12908"/>
  <c r="AF1231" i="13034" s="1"/>
  <c r="I1220" i="12908"/>
  <c r="AF1220" i="13034" s="1"/>
  <c r="I1230" i="12908"/>
  <c r="AF1230" i="13034" s="1"/>
  <c r="I1239" i="12908"/>
  <c r="AF1239" i="13034" s="1"/>
  <c r="I1219" i="12908"/>
  <c r="AF1219" i="13034" s="1"/>
  <c r="I1241" i="12908"/>
  <c r="AF1241" i="13034" s="1"/>
  <c r="I1240" i="12908"/>
  <c r="AF1240" i="13034" s="1"/>
  <c r="I1224" i="12908"/>
  <c r="AF1224" i="13034" s="1"/>
  <c r="I1238" i="12908"/>
  <c r="AF1238" i="13034" s="1"/>
  <c r="I1232" i="12908"/>
  <c r="AF1232" i="13034" s="1"/>
  <c r="I1218" i="12908"/>
  <c r="AF1218" i="13034" s="1"/>
  <c r="I1217" i="12908"/>
  <c r="AF1217" i="13034" s="1"/>
  <c r="I1222" i="12908"/>
  <c r="AF1222" i="13034" s="1"/>
  <c r="I1237" i="12908"/>
  <c r="AF1237" i="13034" s="1"/>
  <c r="I1216" i="12908"/>
  <c r="AF1216" i="13034" s="1"/>
  <c r="I1210" i="12908"/>
  <c r="AF1210" i="13034" s="1"/>
  <c r="I1213" i="12908"/>
  <c r="AF1213" i="13034" s="1"/>
  <c r="I1215" i="12908"/>
  <c r="AF1215" i="13034" s="1"/>
  <c r="I1234" i="12908"/>
  <c r="AF1234" i="13034" s="1"/>
  <c r="I1221" i="12908"/>
  <c r="AF1221" i="13034" s="1"/>
  <c r="I1227" i="12908"/>
  <c r="AF1227" i="13034" s="1"/>
  <c r="I1265" i="12908"/>
  <c r="AF1265" i="13034" s="1"/>
  <c r="I1269" i="12908"/>
  <c r="AF1269" i="13034" s="1"/>
  <c r="I1264" i="12908"/>
  <c r="AF1264" i="13034" s="1"/>
  <c r="I1260" i="12908"/>
  <c r="AF1260" i="13034" s="1"/>
  <c r="I1748" i="12908"/>
  <c r="AF1748" i="13034" s="1"/>
  <c r="I1746" i="12908"/>
  <c r="AF1746" i="13034" s="1"/>
  <c r="I1764" i="12908"/>
  <c r="AF1764" i="13034" s="1"/>
  <c r="I1347" i="12908"/>
  <c r="AF1347" i="13034" s="1"/>
  <c r="I1355" i="12908"/>
  <c r="AF1355" i="13034" s="1"/>
  <c r="I1345" i="12908"/>
  <c r="AF1345" i="13034" s="1"/>
  <c r="I1356" i="12908"/>
  <c r="AF1356" i="13034" s="1"/>
  <c r="I1263" i="12908"/>
  <c r="AF1263" i="13034" s="1"/>
  <c r="I1280" i="12908"/>
  <c r="AF1280" i="13034" s="1"/>
  <c r="I1270" i="12908"/>
  <c r="AF1270" i="13034" s="1"/>
  <c r="I1276" i="12908"/>
  <c r="AF1276" i="13034" s="1"/>
  <c r="I1740" i="12908"/>
  <c r="AF1740" i="13034" s="1"/>
  <c r="I1761" i="12908"/>
  <c r="AF1761" i="13034" s="1"/>
  <c r="I1750" i="12908"/>
  <c r="AF1750" i="13034" s="1"/>
  <c r="I1343" i="12908"/>
  <c r="AF1343" i="13034" s="1"/>
  <c r="I1344" i="12908"/>
  <c r="AF1344" i="13034" s="1"/>
  <c r="I1361" i="12908"/>
  <c r="AF1361" i="13034" s="1"/>
  <c r="I1351" i="12908"/>
  <c r="AF1351" i="13034" s="1"/>
  <c r="I1271" i="12908"/>
  <c r="AF1271" i="13034" s="1"/>
  <c r="I1262" i="12908"/>
  <c r="AF1262" i="13034" s="1"/>
  <c r="I1257" i="12908"/>
  <c r="AF1257" i="13034" s="1"/>
  <c r="I1281" i="12908"/>
  <c r="AF1281" i="13034" s="1"/>
  <c r="I1272" i="12908"/>
  <c r="AF1272" i="13034" s="1"/>
  <c r="I1266" i="12908"/>
  <c r="AF1266" i="13034" s="1"/>
  <c r="I1277" i="12908"/>
  <c r="AF1277" i="13034" s="1"/>
  <c r="I1753" i="12908"/>
  <c r="AF1753" i="13034" s="1"/>
  <c r="I1751" i="12908"/>
  <c r="AF1751" i="13034" s="1"/>
  <c r="I1752" i="12908"/>
  <c r="AF1752" i="13034" s="1"/>
  <c r="I1767" i="12908"/>
  <c r="AF1767" i="13034" s="1"/>
  <c r="I1743" i="12908"/>
  <c r="AF1743" i="13034" s="1"/>
  <c r="I1762" i="12908"/>
  <c r="AF1762" i="13034" s="1"/>
  <c r="I1759" i="12908"/>
  <c r="AF1759" i="13034" s="1"/>
  <c r="I1363" i="12908"/>
  <c r="AF1363" i="13034" s="1"/>
  <c r="I1341" i="12908"/>
  <c r="AF1341" i="13034" s="1"/>
  <c r="I1346" i="12908"/>
  <c r="AF1346" i="13034" s="1"/>
  <c r="I1350" i="12908"/>
  <c r="AF1350" i="13034" s="1"/>
  <c r="I1358" i="12908"/>
  <c r="AF1358" i="13034" s="1"/>
  <c r="I1342" i="12908"/>
  <c r="AF1342" i="13034" s="1"/>
  <c r="I1339" i="12908"/>
  <c r="AF1339" i="13034" s="1"/>
  <c r="I1364" i="12908"/>
  <c r="AF1364" i="13034" s="1"/>
  <c r="I1283" i="12908"/>
  <c r="AF1283" i="13034" s="1"/>
  <c r="I1258" i="12908"/>
  <c r="AF1258" i="13034" s="1"/>
  <c r="I1252" i="12908"/>
  <c r="AF1252" i="13034" s="1"/>
  <c r="I1253" i="12908"/>
  <c r="AF1253" i="13034" s="1"/>
  <c r="I1757" i="12908"/>
  <c r="AF1757" i="13034" s="1"/>
  <c r="I1749" i="12908"/>
  <c r="AF1749" i="13034" s="1"/>
  <c r="I1756" i="12908"/>
  <c r="AF1756" i="13034" s="1"/>
  <c r="I1360" i="12908"/>
  <c r="AF1360" i="13034" s="1"/>
  <c r="I1362" i="12908"/>
  <c r="AF1362" i="13034" s="1"/>
  <c r="I1349" i="12908"/>
  <c r="AF1349" i="13034" s="1"/>
  <c r="I1273" i="12908"/>
  <c r="AF1273" i="13034" s="1"/>
  <c r="I1274" i="12908"/>
  <c r="AF1274" i="13034" s="1"/>
  <c r="I1255" i="12908"/>
  <c r="AF1255" i="13034" s="1"/>
  <c r="I1741" i="12908"/>
  <c r="AF1741" i="13034" s="1"/>
  <c r="I1754" i="12908"/>
  <c r="AF1754" i="13034" s="1"/>
  <c r="I1745" i="12908"/>
  <c r="AF1745" i="13034" s="1"/>
  <c r="I1336" i="12908"/>
  <c r="AF1336" i="13034" s="1"/>
  <c r="I1338" i="12908"/>
  <c r="AF1338" i="13034" s="1"/>
  <c r="I1357" i="12908"/>
  <c r="AF1357" i="13034" s="1"/>
  <c r="I1261" i="12908"/>
  <c r="AF1261" i="13034" s="1"/>
  <c r="I1267" i="12908"/>
  <c r="AF1267" i="13034" s="1"/>
  <c r="I1282" i="12908"/>
  <c r="AF1282" i="13034" s="1"/>
  <c r="I1259" i="12908"/>
  <c r="AF1259" i="13034" s="1"/>
  <c r="I1279" i="12908"/>
  <c r="AF1279" i="13034" s="1"/>
  <c r="I1278" i="12908"/>
  <c r="AF1278" i="13034" s="1"/>
  <c r="I1254" i="12908"/>
  <c r="AF1254" i="13034" s="1"/>
  <c r="I1763" i="12908"/>
  <c r="AF1763" i="13034" s="1"/>
  <c r="I1768" i="12908"/>
  <c r="AF1768" i="13034" s="1"/>
  <c r="I1765" i="12908"/>
  <c r="AF1765" i="13034" s="1"/>
  <c r="I1760" i="12908"/>
  <c r="AF1760" i="13034" s="1"/>
  <c r="I1755" i="12908"/>
  <c r="AF1755" i="13034" s="1"/>
  <c r="I1744" i="12908"/>
  <c r="AF1744" i="13034" s="1"/>
  <c r="I1353" i="12908"/>
  <c r="AF1353" i="13034" s="1"/>
  <c r="I1366" i="12908"/>
  <c r="AF1366" i="13034" s="1"/>
  <c r="I1354" i="12908"/>
  <c r="AF1354" i="13034" s="1"/>
  <c r="I1365" i="12908"/>
  <c r="AF1365" i="13034" s="1"/>
  <c r="I1348" i="12908"/>
  <c r="AF1348" i="13034" s="1"/>
  <c r="I1367" i="12908"/>
  <c r="AF1367" i="13034" s="1"/>
  <c r="I1337" i="12908"/>
  <c r="AF1337" i="13034" s="1"/>
  <c r="D1284" i="12908"/>
  <c r="AA1284" i="13034" s="1"/>
  <c r="D1242" i="12908"/>
  <c r="AA1242" i="13034" s="1"/>
  <c r="D1368" i="12908"/>
  <c r="AA1368" i="13034" s="1"/>
  <c r="I73" i="12852"/>
  <c r="K73" i="12852" s="1"/>
  <c r="E141" i="12709" s="1"/>
  <c r="I35" i="12852"/>
  <c r="D79" i="12709"/>
  <c r="H79" i="12709"/>
  <c r="Q79" i="12711" s="1"/>
  <c r="D114" i="12709"/>
  <c r="D132" i="12709"/>
  <c r="H115" i="12908"/>
  <c r="AE115" i="13034" s="1"/>
  <c r="H49" i="12908"/>
  <c r="AE49" i="13034" s="1"/>
  <c r="D41" i="12709"/>
  <c r="C1711" i="12908"/>
  <c r="Z1711" i="13034" s="1"/>
  <c r="C1795" i="12908"/>
  <c r="Z1795" i="13034" s="1"/>
  <c r="J5" i="12782"/>
  <c r="M18" i="12721"/>
  <c r="K5" i="12782"/>
  <c r="G5" i="12782"/>
  <c r="I5" i="12782"/>
  <c r="H5" i="12782"/>
  <c r="E46" i="12711"/>
  <c r="E84" i="12711"/>
  <c r="H746" i="12908"/>
  <c r="AE746" i="13034" s="1"/>
  <c r="E19" i="12711"/>
  <c r="H724" i="12908"/>
  <c r="AE724" i="13034" s="1"/>
  <c r="H745" i="12908"/>
  <c r="AE745" i="13034" s="1"/>
  <c r="H703" i="12908"/>
  <c r="AE703" i="13034" s="1"/>
  <c r="C714" i="12908"/>
  <c r="C735" i="12908"/>
  <c r="C693" i="12908"/>
  <c r="H1042" i="12908"/>
  <c r="AE1042" i="13034" s="1"/>
  <c r="H934" i="12908"/>
  <c r="AE934" i="13034" s="1"/>
  <c r="H925" i="12908"/>
  <c r="AE925" i="13034" s="1"/>
  <c r="H954" i="12908"/>
  <c r="AE954" i="13034" s="1"/>
  <c r="C952" i="12908"/>
  <c r="C943" i="12908"/>
  <c r="C1400" i="12908"/>
  <c r="Z1400" i="13034" s="1"/>
  <c r="C1420" i="12908"/>
  <c r="Z1420" i="13034" s="1"/>
  <c r="C1430" i="12908"/>
  <c r="Z1430" i="13034" s="1"/>
  <c r="C1431" i="12908"/>
  <c r="C1432" i="12908"/>
  <c r="Z1432" i="13034" s="1"/>
  <c r="C1407" i="12908"/>
  <c r="C1427" i="12908"/>
  <c r="C1408" i="12908"/>
  <c r="C1428" i="12908"/>
  <c r="C1409" i="12908"/>
  <c r="Z1409" i="13034" s="1"/>
  <c r="C1429" i="12908"/>
  <c r="Z1429" i="13034" s="1"/>
  <c r="C1501" i="12908"/>
  <c r="Z1501" i="13034" s="1"/>
  <c r="C1520" i="12908"/>
  <c r="Z1520" i="13034" s="1"/>
  <c r="C1529" i="12908"/>
  <c r="Z1529" i="13034" s="1"/>
  <c r="C1530" i="12908"/>
  <c r="Z1530" i="13034" s="1"/>
  <c r="C1531" i="12908"/>
  <c r="Z1531" i="13034" s="1"/>
  <c r="C1508" i="12908"/>
  <c r="C1527" i="12908"/>
  <c r="C1509" i="12908"/>
  <c r="C1528" i="12908"/>
  <c r="C1561" i="12908"/>
  <c r="C1574" i="12908"/>
  <c r="C1575" i="12908"/>
  <c r="Z1575" i="13034" s="1"/>
  <c r="C1583" i="12908"/>
  <c r="C1596" i="12908"/>
  <c r="Z1596" i="13034" s="1"/>
  <c r="C1597" i="12908"/>
  <c r="Z1597" i="13034" s="1"/>
  <c r="C1604" i="12908"/>
  <c r="Z1604" i="13034" s="1"/>
  <c r="C1605" i="12908"/>
  <c r="Z1605" i="13034" s="1"/>
  <c r="C1642" i="12908"/>
  <c r="Z1642" i="13034" s="1"/>
  <c r="C1643" i="12908"/>
  <c r="C2034" i="12908"/>
  <c r="Z2034" i="13034" s="1"/>
  <c r="C2058" i="12908"/>
  <c r="Z2058" i="13034" s="1"/>
  <c r="H2061" i="12908"/>
  <c r="AE2061" i="13034" s="1"/>
  <c r="H2063" i="12908"/>
  <c r="AE2063" i="13034" s="1"/>
  <c r="C2010" i="12908"/>
  <c r="Z2010" i="13034" s="1"/>
  <c r="H2013" i="12908"/>
  <c r="AE2013" i="13034" s="1"/>
  <c r="H2015" i="12908"/>
  <c r="AE2015" i="13034" s="1"/>
  <c r="H2016" i="12908"/>
  <c r="AE2016" i="13034" s="1"/>
  <c r="C2035" i="12908"/>
  <c r="Z2035" i="13034" s="1"/>
  <c r="C2059" i="12908"/>
  <c r="Z2059" i="13034" s="1"/>
  <c r="C2011" i="12908"/>
  <c r="Z2011" i="13034" s="1"/>
  <c r="C2036" i="12908"/>
  <c r="Z2036" i="13034" s="1"/>
  <c r="C2060" i="12908"/>
  <c r="Z2060" i="13034" s="1"/>
  <c r="C2012" i="12908"/>
  <c r="Z2012" i="13034" s="1"/>
  <c r="H2025" i="12908"/>
  <c r="AE2025" i="13034" s="1"/>
  <c r="C2001" i="12908"/>
  <c r="E114" i="12709"/>
  <c r="H132" i="12709"/>
  <c r="Q132" i="12711" s="1"/>
  <c r="H41" i="12709"/>
  <c r="Q41" i="12711" s="1"/>
  <c r="D136" i="12711"/>
  <c r="D180" i="12711" s="1"/>
  <c r="F99" i="12711"/>
  <c r="F201" i="12711" s="1"/>
  <c r="D140" i="12711"/>
  <c r="D191" i="12711" s="1"/>
  <c r="D139" i="12711"/>
  <c r="D190" i="12711" s="1"/>
  <c r="D138" i="12711"/>
  <c r="D189" i="12711" s="1"/>
  <c r="D155" i="12709"/>
  <c r="H155" i="12709"/>
  <c r="Q155" i="12711" s="1"/>
  <c r="D40" i="12709"/>
  <c r="H57" i="12908"/>
  <c r="AE57" i="13034" s="1"/>
  <c r="H60" i="12908"/>
  <c r="AE60" i="13034" s="1"/>
  <c r="H63" i="12908"/>
  <c r="AE63" i="13034" s="1"/>
  <c r="H20" i="12908"/>
  <c r="AE20" i="13034" s="1"/>
  <c r="H23" i="12908"/>
  <c r="AE23" i="13034" s="1"/>
  <c r="H26" i="12908"/>
  <c r="AE26" i="13034" s="1"/>
  <c r="D137" i="12711"/>
  <c r="D188" i="12711" s="1"/>
  <c r="D78" i="12709"/>
  <c r="D45" i="12709"/>
  <c r="D48" i="12709"/>
  <c r="D51" i="12709"/>
  <c r="D113" i="12709"/>
  <c r="D83" i="12709"/>
  <c r="D88" i="12709"/>
  <c r="R179" i="12709" s="1"/>
  <c r="R100" i="12709"/>
  <c r="F14" i="12776"/>
  <c r="E94" i="12709" s="1"/>
  <c r="D154" i="12709"/>
  <c r="D136" i="12709"/>
  <c r="D137" i="12709"/>
  <c r="D140" i="12709"/>
  <c r="D139" i="12709"/>
  <c r="D138" i="12709"/>
  <c r="H1810" i="12908"/>
  <c r="AE1810" i="13034" s="1"/>
  <c r="H1811" i="12908"/>
  <c r="AE1811" i="13034" s="1"/>
  <c r="H1812" i="12908"/>
  <c r="AE1812" i="13034" s="1"/>
  <c r="H1813" i="12908"/>
  <c r="AE1813" i="13034" s="1"/>
  <c r="H1814" i="12908"/>
  <c r="AE1814" i="13034" s="1"/>
  <c r="M5" i="12782"/>
  <c r="G5" i="12776"/>
  <c r="G11" i="12776"/>
  <c r="H5" i="12776"/>
  <c r="H11" i="12776"/>
  <c r="J14" i="12776"/>
  <c r="J5" i="12776"/>
  <c r="J11" i="12776"/>
  <c r="O11" i="12776" s="1"/>
  <c r="J15" i="12776"/>
  <c r="D131" i="12709"/>
  <c r="D118" i="12709"/>
  <c r="H747" i="12908"/>
  <c r="AE747" i="13034" s="1"/>
  <c r="H736" i="12908"/>
  <c r="AE736" i="13034" s="1"/>
  <c r="H1043" i="12908"/>
  <c r="AE1043" i="13034" s="1"/>
  <c r="H1044" i="12908"/>
  <c r="AE1044" i="13034" s="1"/>
  <c r="H1045" i="12908"/>
  <c r="AE1045" i="13034" s="1"/>
  <c r="H1046" i="12908"/>
  <c r="AE1046" i="13034" s="1"/>
  <c r="H1047" i="12908"/>
  <c r="AE1047" i="13034" s="1"/>
  <c r="H1048" i="12908"/>
  <c r="AE1048" i="13034" s="1"/>
  <c r="H953" i="12908"/>
  <c r="AE953" i="13034" s="1"/>
  <c r="H944" i="12908"/>
  <c r="AE944" i="13034" s="1"/>
  <c r="C1419" i="12908"/>
  <c r="Z1419" i="13034" s="1"/>
  <c r="C1519" i="12908"/>
  <c r="Z1519" i="13034" s="1"/>
  <c r="C1582" i="12908"/>
  <c r="Z1582" i="13034" s="1"/>
  <c r="H2049" i="12908"/>
  <c r="AE2049" i="13034" s="1"/>
  <c r="H2062" i="12908"/>
  <c r="AE2062" i="13034" s="1"/>
  <c r="H2050" i="12908"/>
  <c r="AE2050" i="13034" s="1"/>
  <c r="E71" i="12852"/>
  <c r="H1740" i="12908"/>
  <c r="AE1740" i="13034" s="1"/>
  <c r="H1741" i="12908"/>
  <c r="AE1741" i="13034" s="1"/>
  <c r="H1743" i="12908"/>
  <c r="AE1743" i="13034" s="1"/>
  <c r="H1744" i="12908"/>
  <c r="AE1744" i="13034" s="1"/>
  <c r="H1745" i="12908"/>
  <c r="AE1745" i="13034" s="1"/>
  <c r="H1746" i="12908"/>
  <c r="AE1746" i="13034" s="1"/>
  <c r="H1748" i="12908"/>
  <c r="AE1748" i="13034" s="1"/>
  <c r="H1749" i="12908"/>
  <c r="AE1749" i="13034" s="1"/>
  <c r="H1750" i="12908"/>
  <c r="AE1750" i="13034" s="1"/>
  <c r="H1751" i="12908"/>
  <c r="AE1751" i="13034" s="1"/>
  <c r="H1752" i="12908"/>
  <c r="AE1752" i="13034" s="1"/>
  <c r="H1753" i="12908"/>
  <c r="AE1753" i="13034" s="1"/>
  <c r="H1754" i="12908"/>
  <c r="AE1754" i="13034" s="1"/>
  <c r="H1755" i="12908"/>
  <c r="AE1755" i="13034" s="1"/>
  <c r="H1756" i="12908"/>
  <c r="AE1756" i="13034" s="1"/>
  <c r="H1757" i="12908"/>
  <c r="AE1757" i="13034" s="1"/>
  <c r="H1759" i="12908"/>
  <c r="AE1759" i="13034" s="1"/>
  <c r="H1760" i="12908"/>
  <c r="AE1760" i="13034" s="1"/>
  <c r="H1761" i="12908"/>
  <c r="AE1761" i="13034" s="1"/>
  <c r="H1762" i="12908"/>
  <c r="AE1762" i="13034" s="1"/>
  <c r="H1763" i="12908"/>
  <c r="AE1763" i="13034" s="1"/>
  <c r="H1764" i="12908"/>
  <c r="AE1764" i="13034" s="1"/>
  <c r="H1765" i="12908"/>
  <c r="AE1765" i="13034" s="1"/>
  <c r="H1767" i="12908"/>
  <c r="AE1767" i="13034" s="1"/>
  <c r="H1768" i="12908"/>
  <c r="AE1768" i="13034" s="1"/>
  <c r="H1777" i="12908"/>
  <c r="AE1777" i="13034" s="1"/>
  <c r="H1778" i="12908"/>
  <c r="AE1778" i="13034" s="1"/>
  <c r="H1780" i="12908"/>
  <c r="AE1780" i="13034" s="1"/>
  <c r="H1781" i="12908"/>
  <c r="AE1781" i="13034" s="1"/>
  <c r="H1782" i="12908"/>
  <c r="AE1782" i="13034" s="1"/>
  <c r="H1784" i="12908"/>
  <c r="AE1784" i="13034" s="1"/>
  <c r="H1785" i="12908"/>
  <c r="AE1785" i="13034" s="1"/>
  <c r="H1786" i="12908"/>
  <c r="AE1786" i="13034" s="1"/>
  <c r="H1787" i="12908"/>
  <c r="AE1787" i="13034" s="1"/>
  <c r="H1788" i="12908"/>
  <c r="AE1788" i="13034" s="1"/>
  <c r="H1789" i="12908"/>
  <c r="AE1789" i="13034" s="1"/>
  <c r="H1791" i="12908"/>
  <c r="AE1791" i="13034" s="1"/>
  <c r="H1792" i="12908"/>
  <c r="AE1792" i="13034" s="1"/>
  <c r="H1793" i="12908"/>
  <c r="AE1793" i="13034" s="1"/>
  <c r="H1794" i="12908"/>
  <c r="AE1794" i="13034" s="1"/>
  <c r="H704" i="12908"/>
  <c r="AE704" i="13034" s="1"/>
  <c r="H705" i="12908"/>
  <c r="AE705" i="13034" s="1"/>
  <c r="H694" i="12908"/>
  <c r="AE694" i="13034" s="1"/>
  <c r="H2014" i="12908"/>
  <c r="AE2014" i="13034" s="1"/>
  <c r="H2002" i="12908"/>
  <c r="AE2002" i="13034" s="1"/>
  <c r="H1666" i="12908"/>
  <c r="AE1666" i="13034" s="1"/>
  <c r="H1667" i="12908"/>
  <c r="AE1667" i="13034" s="1"/>
  <c r="H1668" i="12908"/>
  <c r="AE1668" i="13034" s="1"/>
  <c r="H1669" i="12908"/>
  <c r="AE1669" i="13034" s="1"/>
  <c r="H1670" i="12908"/>
  <c r="AE1670" i="13034" s="1"/>
  <c r="H1671" i="12908"/>
  <c r="AE1671" i="13034" s="1"/>
  <c r="H1672" i="12908"/>
  <c r="AE1672" i="13034" s="1"/>
  <c r="H1673" i="12908"/>
  <c r="AE1673" i="13034" s="1"/>
  <c r="H1674" i="12908"/>
  <c r="AE1674" i="13034" s="1"/>
  <c r="H1675" i="12908"/>
  <c r="AE1675" i="13034" s="1"/>
  <c r="H1676" i="12908"/>
  <c r="AE1676" i="13034" s="1"/>
  <c r="H1677" i="12908"/>
  <c r="AE1677" i="13034" s="1"/>
  <c r="H1678" i="12908"/>
  <c r="AE1678" i="13034" s="1"/>
  <c r="H1679" i="12908"/>
  <c r="AE1679" i="13034" s="1"/>
  <c r="H1680" i="12908"/>
  <c r="AE1680" i="13034" s="1"/>
  <c r="H1682" i="12908"/>
  <c r="AE1682" i="13034" s="1"/>
  <c r="H1683" i="12908"/>
  <c r="AE1683" i="13034" s="1"/>
  <c r="H1684" i="12908"/>
  <c r="AE1684" i="13034" s="1"/>
  <c r="H1685" i="12908"/>
  <c r="AE1685" i="13034" s="1"/>
  <c r="H1686" i="12908"/>
  <c r="AE1686" i="13034" s="1"/>
  <c r="H1687" i="12908"/>
  <c r="AE1687" i="13034" s="1"/>
  <c r="H1688" i="12908"/>
  <c r="AE1688" i="13034" s="1"/>
  <c r="H1689" i="12908"/>
  <c r="AE1689" i="13034" s="1"/>
  <c r="H1690" i="12908"/>
  <c r="AE1690" i="13034" s="1"/>
  <c r="H1691" i="12908"/>
  <c r="AE1691" i="13034" s="1"/>
  <c r="H1692" i="12908"/>
  <c r="AE1692" i="13034" s="1"/>
  <c r="H1694" i="12908"/>
  <c r="AE1694" i="13034" s="1"/>
  <c r="H1695" i="12908"/>
  <c r="AE1695" i="13034" s="1"/>
  <c r="H1696" i="12908"/>
  <c r="AE1696" i="13034" s="1"/>
  <c r="H1697" i="12908"/>
  <c r="AE1697" i="13034" s="1"/>
  <c r="H1698" i="12908"/>
  <c r="AE1698" i="13034" s="1"/>
  <c r="H1700" i="12908"/>
  <c r="AE1700" i="13034" s="1"/>
  <c r="H1701" i="12908"/>
  <c r="AE1701" i="13034" s="1"/>
  <c r="H1702" i="12908"/>
  <c r="AE1702" i="13034" s="1"/>
  <c r="H1703" i="12908"/>
  <c r="AE1703" i="13034" s="1"/>
  <c r="H1704" i="12908"/>
  <c r="AE1704" i="13034" s="1"/>
  <c r="H1705" i="12908"/>
  <c r="AE1705" i="13034" s="1"/>
  <c r="H1707" i="12908"/>
  <c r="AE1707" i="13034" s="1"/>
  <c r="H1709" i="12908"/>
  <c r="AE1709" i="13034" s="1"/>
  <c r="H715" i="12908"/>
  <c r="AE715" i="13034" s="1"/>
  <c r="H926" i="12908"/>
  <c r="AE926" i="13034" s="1"/>
  <c r="C1399" i="12908"/>
  <c r="Z1399" i="13034" s="1"/>
  <c r="C1500" i="12908"/>
  <c r="Z1500" i="13034" s="1"/>
  <c r="C1560" i="12908"/>
  <c r="Z1560" i="13034" s="1"/>
  <c r="H2026" i="12908"/>
  <c r="AE2026" i="13034" s="1"/>
  <c r="H139" i="12908"/>
  <c r="AE139" i="13034" s="1"/>
  <c r="H140" i="12908"/>
  <c r="AE140" i="13034" s="1"/>
  <c r="H123" i="12908"/>
  <c r="AE123" i="13034" s="1"/>
  <c r="H126" i="12908"/>
  <c r="AE126" i="13034" s="1"/>
  <c r="H129" i="12908"/>
  <c r="AE129" i="13034" s="1"/>
  <c r="A15" i="12910"/>
  <c r="H673" i="12908"/>
  <c r="AE673" i="13034" s="1"/>
  <c r="H1978" i="12908"/>
  <c r="AE1978" i="13034" s="1"/>
  <c r="L35" i="12772"/>
  <c r="E100" i="12711"/>
  <c r="E202" i="12711" s="1"/>
  <c r="E69" i="12852"/>
  <c r="E52" i="12852"/>
  <c r="C6" i="12762"/>
  <c r="E33" i="12852" s="1"/>
  <c r="H89" i="12760"/>
  <c r="E49" i="12852" s="1"/>
  <c r="H90" i="12760"/>
  <c r="E68" i="12852" s="1"/>
  <c r="E15" i="12852"/>
  <c r="F15" i="12852" s="1"/>
  <c r="D133" i="12711"/>
  <c r="D83" i="12711"/>
  <c r="D86" i="12711"/>
  <c r="D88" i="12711"/>
  <c r="I7" i="12750"/>
  <c r="D45" i="12711"/>
  <c r="D48" i="12711"/>
  <c r="D51" i="12711"/>
  <c r="I6" i="12750"/>
  <c r="D20" i="6"/>
  <c r="J40" i="12711"/>
  <c r="J78" i="12711"/>
  <c r="W78" i="12711" s="1"/>
  <c r="J113" i="12711"/>
  <c r="W113" i="12711" s="1"/>
  <c r="J131" i="12711"/>
  <c r="J133" i="12711" s="1"/>
  <c r="J154" i="12711"/>
  <c r="W154" i="12711" s="1"/>
  <c r="J44" i="12852"/>
  <c r="J48" i="12852"/>
  <c r="J50" i="12852"/>
  <c r="J51" i="12852"/>
  <c r="J52" i="12852"/>
  <c r="J53" i="12852"/>
  <c r="D44" i="12852"/>
  <c r="E44" i="12852"/>
  <c r="E48" i="12852"/>
  <c r="E50" i="12852"/>
  <c r="E51" i="12852"/>
  <c r="E53" i="12852"/>
  <c r="D19" i="6"/>
  <c r="F9" i="12750"/>
  <c r="G9" i="12750"/>
  <c r="C9" i="12750"/>
  <c r="D9" i="12750"/>
  <c r="F8" i="12750"/>
  <c r="G8" i="12750"/>
  <c r="C8" i="12750"/>
  <c r="D8" i="12750"/>
  <c r="F10" i="12750"/>
  <c r="G10" i="12750"/>
  <c r="C10" i="12750"/>
  <c r="D10" i="12750"/>
  <c r="J22" i="12852"/>
  <c r="J25" i="12852"/>
  <c r="J27" i="12852"/>
  <c r="J29" i="12852"/>
  <c r="J32" i="12852"/>
  <c r="J33" i="12852"/>
  <c r="J34" i="12852"/>
  <c r="D13" i="12776"/>
  <c r="J35" i="12852" s="1"/>
  <c r="E13" i="12776"/>
  <c r="I59" i="12711" s="1"/>
  <c r="F13" i="12776"/>
  <c r="E59" i="12709" s="1"/>
  <c r="G13" i="12776"/>
  <c r="H13" i="12776"/>
  <c r="I13" i="12776"/>
  <c r="J13" i="12776"/>
  <c r="O13" i="12776" s="1"/>
  <c r="D14" i="12776"/>
  <c r="J54" i="12852" s="1"/>
  <c r="E14" i="12776"/>
  <c r="I94" i="12711" s="1"/>
  <c r="G14" i="12776"/>
  <c r="H14" i="12776"/>
  <c r="I14" i="12776"/>
  <c r="D15" i="12776"/>
  <c r="J74" i="12852" s="1"/>
  <c r="E15" i="12776"/>
  <c r="I142" i="12711" s="1"/>
  <c r="F15" i="12776"/>
  <c r="E142" i="12709" s="1"/>
  <c r="G15" i="12776"/>
  <c r="H15" i="12776"/>
  <c r="I15" i="12776"/>
  <c r="D5" i="12776"/>
  <c r="D11" i="12776"/>
  <c r="E5" i="12776"/>
  <c r="E11" i="12776"/>
  <c r="F5" i="12776"/>
  <c r="F11" i="12776"/>
  <c r="I5" i="12776"/>
  <c r="I11" i="12776"/>
  <c r="C5" i="12776"/>
  <c r="C11" i="12776"/>
  <c r="D6" i="12750"/>
  <c r="L6" i="12750" s="1"/>
  <c r="D7" i="12750"/>
  <c r="L5" i="12782"/>
  <c r="D15" i="6"/>
  <c r="L18" i="12721"/>
  <c r="C18" i="12721"/>
  <c r="D68" i="12852"/>
  <c r="G6" i="12750"/>
  <c r="G7" i="12750"/>
  <c r="F6" i="12750"/>
  <c r="F7" i="12750"/>
  <c r="C6" i="12750"/>
  <c r="C7" i="12750"/>
  <c r="E34" i="12852"/>
  <c r="E28" i="12852"/>
  <c r="E32" i="12852"/>
  <c r="E29" i="12852"/>
  <c r="E27" i="12852"/>
  <c r="E25" i="12852"/>
  <c r="E22" i="12852"/>
  <c r="D22" i="12852"/>
  <c r="D4" i="12852"/>
  <c r="A126" i="12749"/>
  <c r="A125" i="12749"/>
  <c r="A124" i="12749"/>
  <c r="A123" i="12749"/>
  <c r="A122" i="12749"/>
  <c r="A121" i="12749"/>
  <c r="A120" i="12749"/>
  <c r="A119" i="12749"/>
  <c r="A118" i="12749"/>
  <c r="A117" i="12749"/>
  <c r="A116" i="12749"/>
  <c r="A115" i="12749"/>
  <c r="A114" i="12749"/>
  <c r="A113" i="12749"/>
  <c r="A112" i="12749"/>
  <c r="A111" i="12749"/>
  <c r="A110" i="12749"/>
  <c r="A109" i="12749"/>
  <c r="A108" i="12749"/>
  <c r="A107" i="12749"/>
  <c r="A106" i="12749"/>
  <c r="A105" i="12749"/>
  <c r="A104" i="12749"/>
  <c r="A103" i="12749"/>
  <c r="A102" i="12749"/>
  <c r="A101" i="12749"/>
  <c r="A100" i="12749"/>
  <c r="A99" i="12749"/>
  <c r="A98" i="12749"/>
  <c r="A97" i="12749"/>
  <c r="A96" i="12749"/>
  <c r="A95" i="12749"/>
  <c r="A94" i="12749"/>
  <c r="A93" i="12749"/>
  <c r="A92" i="12749"/>
  <c r="A91" i="12749"/>
  <c r="A90" i="12749"/>
  <c r="A89" i="12749"/>
  <c r="A88" i="12749"/>
  <c r="A87" i="12749"/>
  <c r="A86" i="12749"/>
  <c r="A85" i="12749"/>
  <c r="A84" i="12749"/>
  <c r="A83" i="12749"/>
  <c r="A82" i="12749"/>
  <c r="A81" i="12749"/>
  <c r="A80" i="12749"/>
  <c r="A79" i="12749"/>
  <c r="A78" i="12749"/>
  <c r="A77" i="12749"/>
  <c r="A76" i="12749"/>
  <c r="A75" i="12749"/>
  <c r="A74" i="12749"/>
  <c r="A73" i="12749"/>
  <c r="A72" i="12749"/>
  <c r="A71" i="12749"/>
  <c r="A70" i="12749"/>
  <c r="A69" i="12749"/>
  <c r="A68" i="12749"/>
  <c r="A67" i="12749"/>
  <c r="A66" i="12749"/>
  <c r="A65" i="12749"/>
  <c r="A64" i="12749"/>
  <c r="A63" i="12749"/>
  <c r="A62" i="12749"/>
  <c r="A61" i="12749"/>
  <c r="A60" i="12749"/>
  <c r="A59" i="12749"/>
  <c r="A58" i="12749"/>
  <c r="A57" i="12749"/>
  <c r="A56" i="12749"/>
  <c r="A55" i="12749"/>
  <c r="A54" i="12749"/>
  <c r="A53" i="12749"/>
  <c r="A52" i="12749"/>
  <c r="A51" i="12749"/>
  <c r="A50" i="12749"/>
  <c r="A49" i="12749"/>
  <c r="A48" i="12749"/>
  <c r="A47" i="12749"/>
  <c r="A46" i="12749"/>
  <c r="A45" i="12749"/>
  <c r="A44" i="12749"/>
  <c r="A43" i="12749"/>
  <c r="A42" i="12749"/>
  <c r="A41" i="12749"/>
  <c r="A40" i="12749"/>
  <c r="A39" i="12749"/>
  <c r="A38" i="12749"/>
  <c r="A37" i="12749"/>
  <c r="A36" i="12749"/>
  <c r="A35" i="12749"/>
  <c r="A34" i="12749"/>
  <c r="A33" i="12749"/>
  <c r="A32" i="12749"/>
  <c r="A31" i="12749"/>
  <c r="A30" i="12749"/>
  <c r="A29" i="12749"/>
  <c r="A28" i="12749"/>
  <c r="A27" i="12749"/>
  <c r="A26" i="12749"/>
  <c r="A25" i="12749"/>
  <c r="A24" i="12749"/>
  <c r="A23" i="12749"/>
  <c r="A22" i="12749"/>
  <c r="A21" i="12749"/>
  <c r="A20" i="12749"/>
  <c r="A19" i="12749"/>
  <c r="A18" i="12749"/>
  <c r="A17" i="12749"/>
  <c r="A16" i="12749"/>
  <c r="A15" i="12749"/>
  <c r="A14" i="12749"/>
  <c r="A13" i="12749"/>
  <c r="A12" i="12749"/>
  <c r="A11" i="12749"/>
  <c r="A10" i="12749"/>
  <c r="A9" i="12749"/>
  <c r="A8" i="12749"/>
  <c r="A7" i="12749"/>
  <c r="A6" i="12749"/>
  <c r="A5" i="12749"/>
  <c r="A4" i="12749"/>
  <c r="A3" i="12749"/>
  <c r="D5" i="12782"/>
  <c r="E5" i="12782"/>
  <c r="F5" i="12782"/>
  <c r="C5" i="12782"/>
  <c r="B3" i="12750"/>
  <c r="C1503" i="12908" l="1"/>
  <c r="Z1503" i="13034" s="1"/>
  <c r="Z1509" i="13034"/>
  <c r="C1977" i="12908"/>
  <c r="Z1977" i="13034" s="1"/>
  <c r="Z2001" i="13034"/>
  <c r="H1643" i="12908"/>
  <c r="AE1643" i="13034" s="1"/>
  <c r="Z1643" i="13034"/>
  <c r="C1571" i="12908"/>
  <c r="Z1571" i="13034" s="1"/>
  <c r="Z1574" i="13034"/>
  <c r="C1521" i="12908"/>
  <c r="Z1521" i="13034" s="1"/>
  <c r="Z1527" i="13034"/>
  <c r="C1401" i="12908"/>
  <c r="Z1401" i="13034" s="1"/>
  <c r="Z1407" i="13034"/>
  <c r="D276" i="12908"/>
  <c r="AA276" i="13034" s="1"/>
  <c r="Z693" i="13034"/>
  <c r="C898" i="12908"/>
  <c r="Z898" i="13034" s="1"/>
  <c r="Z952" i="13034"/>
  <c r="C1569" i="12908"/>
  <c r="Z1561" i="13034"/>
  <c r="C1502" i="12908"/>
  <c r="Z1502" i="13034" s="1"/>
  <c r="Z1508" i="13034"/>
  <c r="C1422" i="12908"/>
  <c r="Z1422" i="13034" s="1"/>
  <c r="Z1428" i="13034"/>
  <c r="D348" i="12908"/>
  <c r="AA348" i="13034" s="1"/>
  <c r="Z735" i="13034"/>
  <c r="C1421" i="12908"/>
  <c r="Z1421" i="13034" s="1"/>
  <c r="Z1427" i="13034"/>
  <c r="C1591" i="12908"/>
  <c r="Z1591" i="13034" s="1"/>
  <c r="Z1583" i="13034"/>
  <c r="C1522" i="12908"/>
  <c r="Z1522" i="13034" s="1"/>
  <c r="Z1528" i="13034"/>
  <c r="C1402" i="12908"/>
  <c r="Z1402" i="13034" s="1"/>
  <c r="Z1408" i="13034"/>
  <c r="C1424" i="12908"/>
  <c r="Z1424" i="13034" s="1"/>
  <c r="Z1431" i="13034"/>
  <c r="D653" i="12908"/>
  <c r="AA653" i="13034" s="1"/>
  <c r="Z943" i="13034"/>
  <c r="D312" i="12908"/>
  <c r="AA312" i="13034" s="1"/>
  <c r="Z714" i="13034"/>
  <c r="U276" i="12908"/>
  <c r="AR276" i="13034" s="1"/>
  <c r="W276" i="12908"/>
  <c r="U348" i="12908"/>
  <c r="AR348" i="13034" s="1"/>
  <c r="W348" i="12908"/>
  <c r="W653" i="12908"/>
  <c r="W312" i="12908"/>
  <c r="C1425" i="12908"/>
  <c r="Z1425" i="13034" s="1"/>
  <c r="C1525" i="12908"/>
  <c r="Z1525" i="13034" s="1"/>
  <c r="C1523" i="12908"/>
  <c r="Z1523" i="13034" s="1"/>
  <c r="C1565" i="12908"/>
  <c r="Z1565" i="13034" s="1"/>
  <c r="C1547" i="12908"/>
  <c r="Z1547" i="13034" s="1"/>
  <c r="C1585" i="12908"/>
  <c r="Z1585" i="13034" s="1"/>
  <c r="C1595" i="12908"/>
  <c r="Z1595" i="13034" s="1"/>
  <c r="C1540" i="12908"/>
  <c r="Z1540" i="13034" s="1"/>
  <c r="C1593" i="12908"/>
  <c r="Z1593" i="13034" s="1"/>
  <c r="C1573" i="12908"/>
  <c r="Z1573" i="13034" s="1"/>
  <c r="H1574" i="12908"/>
  <c r="AE1574" i="13034" s="1"/>
  <c r="C1423" i="12908"/>
  <c r="C1524" i="12908"/>
  <c r="Z1524" i="13034" s="1"/>
  <c r="I653" i="12908"/>
  <c r="AF653" i="13034" s="1"/>
  <c r="D638" i="12908"/>
  <c r="AA638" i="13034" s="1"/>
  <c r="D554" i="12908"/>
  <c r="AA554" i="13034" s="1"/>
  <c r="D261" i="12908"/>
  <c r="AA261" i="13034" s="1"/>
  <c r="I276" i="12908"/>
  <c r="AF276" i="13034" s="1"/>
  <c r="D240" i="12908"/>
  <c r="AA240" i="13034" s="1"/>
  <c r="D333" i="12908"/>
  <c r="AA333" i="13034" s="1"/>
  <c r="I348" i="12908"/>
  <c r="AF348" i="13034" s="1"/>
  <c r="D297" i="12908"/>
  <c r="AA297" i="13034" s="1"/>
  <c r="I312" i="12908"/>
  <c r="AF312" i="13034" s="1"/>
  <c r="A16" i="12910"/>
  <c r="C1380" i="12908"/>
  <c r="Z1380" i="13034" s="1"/>
  <c r="C1482" i="12908"/>
  <c r="Z1482" i="13034" s="1"/>
  <c r="C1481" i="12908"/>
  <c r="Z1481" i="13034" s="1"/>
  <c r="C20" i="12715"/>
  <c r="C13" i="12858"/>
  <c r="F23" i="12858" s="1"/>
  <c r="G23" i="12858" s="1"/>
  <c r="D206" i="12711"/>
  <c r="J206" i="12711"/>
  <c r="E174" i="12711"/>
  <c r="D207" i="12709"/>
  <c r="I1242" i="12908"/>
  <c r="O5" i="12776"/>
  <c r="O14" i="12776"/>
  <c r="O15" i="12776"/>
  <c r="D67" i="12709"/>
  <c r="H708" i="12908"/>
  <c r="C1988" i="12908"/>
  <c r="C1986" i="12908"/>
  <c r="Z1986" i="13034" s="1"/>
  <c r="C1987" i="12908"/>
  <c r="H956" i="12908"/>
  <c r="AE956" i="13034" s="1"/>
  <c r="H750" i="12908"/>
  <c r="I1368" i="12908"/>
  <c r="AF1368" i="13034" s="1"/>
  <c r="I1284" i="12908"/>
  <c r="AF1284" i="13034" s="1"/>
  <c r="I1769" i="12908"/>
  <c r="AF1769" i="13034" s="1"/>
  <c r="H1051" i="12908"/>
  <c r="H1816" i="12908"/>
  <c r="D944" i="12908"/>
  <c r="AA944" i="13034" s="1"/>
  <c r="C889" i="12908"/>
  <c r="Z889" i="13034" s="1"/>
  <c r="C672" i="12908"/>
  <c r="Z672" i="13034" s="1"/>
  <c r="D694" i="12908"/>
  <c r="AA694" i="13034" s="1"/>
  <c r="D695" i="12908"/>
  <c r="AA695" i="13034" s="1"/>
  <c r="F92" i="12711"/>
  <c r="G69" i="12910" s="1"/>
  <c r="H2012" i="12908"/>
  <c r="AE2012" i="13034" s="1"/>
  <c r="H2059" i="12908"/>
  <c r="AE2059" i="13034" s="1"/>
  <c r="E97" i="12711"/>
  <c r="D1605" i="12908"/>
  <c r="AA1605" i="13034" s="1"/>
  <c r="H1583" i="12908"/>
  <c r="AE1583" i="13034" s="1"/>
  <c r="H1528" i="12908"/>
  <c r="AE1528" i="13034" s="1"/>
  <c r="D736" i="12908"/>
  <c r="AA736" i="13034" s="1"/>
  <c r="D737" i="12908"/>
  <c r="AA737" i="13034" s="1"/>
  <c r="F91" i="12711"/>
  <c r="G68" i="12910" s="1"/>
  <c r="H2060" i="12908"/>
  <c r="AE2060" i="13034" s="1"/>
  <c r="H2035" i="12908"/>
  <c r="AE2035" i="13034" s="1"/>
  <c r="D1604" i="12908"/>
  <c r="H1575" i="12908"/>
  <c r="AE1575" i="13034" s="1"/>
  <c r="H1429" i="12908"/>
  <c r="AE1429" i="13034" s="1"/>
  <c r="H1427" i="12908"/>
  <c r="AE1427" i="13034" s="1"/>
  <c r="D715" i="12908"/>
  <c r="AA715" i="13034" s="1"/>
  <c r="D716" i="12908"/>
  <c r="AA716" i="13034" s="1"/>
  <c r="D1777" i="12908"/>
  <c r="AA1777" i="13034" s="1"/>
  <c r="D1788" i="12908"/>
  <c r="AA1788" i="13034" s="1"/>
  <c r="D1780" i="12908"/>
  <c r="AA1780" i="13034" s="1"/>
  <c r="D1786" i="12908"/>
  <c r="AA1786" i="13034" s="1"/>
  <c r="D1792" i="12908"/>
  <c r="AA1792" i="13034" s="1"/>
  <c r="D1793" i="12908"/>
  <c r="AA1793" i="13034" s="1"/>
  <c r="D1785" i="12908"/>
  <c r="AA1785" i="13034" s="1"/>
  <c r="D1791" i="12908"/>
  <c r="AA1791" i="13034" s="1"/>
  <c r="D1778" i="12908"/>
  <c r="AA1778" i="13034" s="1"/>
  <c r="D1789" i="12908"/>
  <c r="AA1789" i="13034" s="1"/>
  <c r="D1782" i="12908"/>
  <c r="AA1782" i="13034" s="1"/>
  <c r="D1784" i="12908"/>
  <c r="AA1784" i="13034" s="1"/>
  <c r="D1794" i="12908"/>
  <c r="AA1794" i="13034" s="1"/>
  <c r="D1781" i="12908"/>
  <c r="AA1781" i="13034" s="1"/>
  <c r="D1787" i="12908"/>
  <c r="AA1787" i="13034" s="1"/>
  <c r="F90" i="12711"/>
  <c r="G67" i="12910" s="1"/>
  <c r="F25" i="12711"/>
  <c r="D2002" i="12908"/>
  <c r="AA2002" i="13034" s="1"/>
  <c r="D2003" i="12908"/>
  <c r="AA2003" i="13034" s="1"/>
  <c r="H2036" i="12908"/>
  <c r="AE2036" i="13034" s="1"/>
  <c r="H1597" i="12908"/>
  <c r="AE1597" i="13034" s="1"/>
  <c r="H1527" i="12908"/>
  <c r="AE1527" i="13034" s="1"/>
  <c r="H1420" i="12908"/>
  <c r="AE1420" i="13034" s="1"/>
  <c r="D1680" i="12908"/>
  <c r="AA1680" i="13034" s="1"/>
  <c r="D1697" i="12908"/>
  <c r="AA1697" i="13034" s="1"/>
  <c r="D1663" i="12908"/>
  <c r="AA1663" i="13034" s="1"/>
  <c r="D1662" i="12908"/>
  <c r="AA1662" i="13034" s="1"/>
  <c r="D1664" i="12908"/>
  <c r="AA1664" i="13034" s="1"/>
  <c r="D1661" i="12908"/>
  <c r="AA1661" i="13034" s="1"/>
  <c r="D1678" i="12908"/>
  <c r="AA1678" i="13034" s="1"/>
  <c r="D1692" i="12908"/>
  <c r="AA1692" i="13034" s="1"/>
  <c r="D1685" i="12908"/>
  <c r="AA1685" i="13034" s="1"/>
  <c r="D1700" i="12908"/>
  <c r="AA1700" i="13034" s="1"/>
  <c r="D1691" i="12908"/>
  <c r="AA1691" i="13034" s="1"/>
  <c r="D1667" i="12908"/>
  <c r="AA1667" i="13034" s="1"/>
  <c r="D1687" i="12908"/>
  <c r="AA1687" i="13034" s="1"/>
  <c r="D1676" i="12908"/>
  <c r="AA1676" i="13034" s="1"/>
  <c r="D1703" i="12908"/>
  <c r="AA1703" i="13034" s="1"/>
  <c r="D1669" i="12908"/>
  <c r="AA1669" i="13034" s="1"/>
  <c r="D1684" i="12908"/>
  <c r="AA1684" i="13034" s="1"/>
  <c r="D1690" i="12908"/>
  <c r="AA1690" i="13034" s="1"/>
  <c r="D1670" i="12908"/>
  <c r="AA1670" i="13034" s="1"/>
  <c r="D1694" i="12908"/>
  <c r="AA1694" i="13034" s="1"/>
  <c r="D1683" i="12908"/>
  <c r="AA1683" i="13034" s="1"/>
  <c r="D1709" i="12908"/>
  <c r="AA1709" i="13034" s="1"/>
  <c r="D1673" i="12908"/>
  <c r="AA1673" i="13034" s="1"/>
  <c r="D1701" i="12908"/>
  <c r="AA1701" i="13034" s="1"/>
  <c r="D1688" i="12908"/>
  <c r="AA1688" i="13034" s="1"/>
  <c r="D1698" i="12908"/>
  <c r="AA1698" i="13034" s="1"/>
  <c r="D1705" i="12908"/>
  <c r="AA1705" i="13034" s="1"/>
  <c r="D1671" i="12908"/>
  <c r="AA1671" i="13034" s="1"/>
  <c r="D1695" i="12908"/>
  <c r="AA1695" i="13034" s="1"/>
  <c r="D1689" i="12908"/>
  <c r="AA1689" i="13034" s="1"/>
  <c r="D1675" i="12908"/>
  <c r="AA1675" i="13034" s="1"/>
  <c r="D1702" i="12908"/>
  <c r="AA1702" i="13034" s="1"/>
  <c r="D1668" i="12908"/>
  <c r="AA1668" i="13034" s="1"/>
  <c r="D1679" i="12908"/>
  <c r="AA1679" i="13034" s="1"/>
  <c r="D1682" i="12908"/>
  <c r="AA1682" i="13034" s="1"/>
  <c r="D1707" i="12908"/>
  <c r="AA1707" i="13034" s="1"/>
  <c r="D1672" i="12908"/>
  <c r="AA1672" i="13034" s="1"/>
  <c r="D1696" i="12908"/>
  <c r="AA1696" i="13034" s="1"/>
  <c r="D1677" i="12908"/>
  <c r="AA1677" i="13034" s="1"/>
  <c r="D1704" i="12908"/>
  <c r="AA1704" i="13034" s="1"/>
  <c r="D1666" i="12908"/>
  <c r="AA1666" i="13034" s="1"/>
  <c r="D1686" i="12908"/>
  <c r="AA1686" i="13034" s="1"/>
  <c r="D1674" i="12908"/>
  <c r="AA1674" i="13034" s="1"/>
  <c r="F57" i="12711"/>
  <c r="H2011" i="12908"/>
  <c r="AE2011" i="13034" s="1"/>
  <c r="D1642" i="12908"/>
  <c r="H1596" i="12908"/>
  <c r="AE1596" i="13034" s="1"/>
  <c r="H1520" i="12908"/>
  <c r="AE1520" i="13034" s="1"/>
  <c r="H1428" i="12908"/>
  <c r="AE1428" i="13034" s="1"/>
  <c r="H714" i="12908"/>
  <c r="AE714" i="13034" s="1"/>
  <c r="F18" i="12711"/>
  <c r="F83" i="12711"/>
  <c r="E83" i="12711" s="1"/>
  <c r="G15" i="12852"/>
  <c r="I23" i="12711"/>
  <c r="I180" i="12711" s="1"/>
  <c r="L73" i="12852"/>
  <c r="R141" i="12709"/>
  <c r="H1530" i="12908"/>
  <c r="AE1530" i="13034" s="1"/>
  <c r="C1490" i="12908"/>
  <c r="Z1490" i="13034" s="1"/>
  <c r="H1508" i="12908"/>
  <c r="AE1508" i="13034" s="1"/>
  <c r="C1487" i="12908"/>
  <c r="F56" i="12711"/>
  <c r="C1479" i="12908"/>
  <c r="Z1479" i="13034" s="1"/>
  <c r="H1509" i="12908"/>
  <c r="AE1509" i="13034" s="1"/>
  <c r="C1488" i="12908"/>
  <c r="Z1488" i="13034" s="1"/>
  <c r="H1529" i="12908"/>
  <c r="AE1529" i="13034" s="1"/>
  <c r="C1489" i="12908"/>
  <c r="Z1489" i="13034" s="1"/>
  <c r="H1795" i="12908"/>
  <c r="H1531" i="12908"/>
  <c r="AE1531" i="13034" s="1"/>
  <c r="C1491" i="12908"/>
  <c r="Z1491" i="13034" s="1"/>
  <c r="H1501" i="12908"/>
  <c r="AE1501" i="13034" s="1"/>
  <c r="C1480" i="12908"/>
  <c r="L9" i="12856"/>
  <c r="P78" i="12711"/>
  <c r="P155" i="12711"/>
  <c r="D181" i="12709"/>
  <c r="D42" i="12711"/>
  <c r="K35" i="12852"/>
  <c r="L35" i="12852" s="1"/>
  <c r="R101" i="12709"/>
  <c r="H1710" i="12908"/>
  <c r="AE1710" i="13034" s="1"/>
  <c r="C1385" i="12908"/>
  <c r="H1407" i="12908"/>
  <c r="AE1407" i="13034" s="1"/>
  <c r="C1378" i="12908"/>
  <c r="H1400" i="12908"/>
  <c r="AE1400" i="13034" s="1"/>
  <c r="H1408" i="12908"/>
  <c r="AE1408" i="13034" s="1"/>
  <c r="C1386" i="12908"/>
  <c r="Z1386" i="13034" s="1"/>
  <c r="H1431" i="12908"/>
  <c r="AE1431" i="13034" s="1"/>
  <c r="C1389" i="12908"/>
  <c r="Z1389" i="13034" s="1"/>
  <c r="H1409" i="12908"/>
  <c r="AE1409" i="13034" s="1"/>
  <c r="C1387" i="12908"/>
  <c r="H1561" i="12908"/>
  <c r="AE1561" i="13034" s="1"/>
  <c r="C1539" i="12908"/>
  <c r="Z1539" i="13034" s="1"/>
  <c r="H1432" i="12908"/>
  <c r="AE1432" i="13034" s="1"/>
  <c r="C1390" i="12908"/>
  <c r="Z1390" i="13034" s="1"/>
  <c r="H1430" i="12908"/>
  <c r="AE1430" i="13034" s="1"/>
  <c r="C1388" i="12908"/>
  <c r="Z1388" i="13034" s="1"/>
  <c r="D176" i="12711"/>
  <c r="D177" i="12709"/>
  <c r="D120" i="12709"/>
  <c r="D133" i="12709" s="1"/>
  <c r="D187" i="12709"/>
  <c r="D173" i="12711"/>
  <c r="D174" i="12709"/>
  <c r="G76" i="12910"/>
  <c r="D179" i="12711"/>
  <c r="D180" i="12709"/>
  <c r="D102" i="12711"/>
  <c r="D115" i="12711" s="1"/>
  <c r="P131" i="12711"/>
  <c r="P154" i="12711"/>
  <c r="I95" i="12711"/>
  <c r="I194" i="12711" s="1"/>
  <c r="H952" i="12908"/>
  <c r="AE952" i="13034" s="1"/>
  <c r="F88" i="12711"/>
  <c r="H2058" i="12908"/>
  <c r="AE2058" i="13034" s="1"/>
  <c r="E49" i="12711"/>
  <c r="E177" i="12711" s="1"/>
  <c r="H2010" i="12908"/>
  <c r="AE2010" i="13034" s="1"/>
  <c r="E26" i="12711"/>
  <c r="H2034" i="12908"/>
  <c r="AE2034" i="13034" s="1"/>
  <c r="E61" i="12711"/>
  <c r="H1605" i="12908"/>
  <c r="AE1605" i="13034" s="1"/>
  <c r="E54" i="12711"/>
  <c r="E182" i="12711" s="1"/>
  <c r="D143" i="12709"/>
  <c r="D156" i="12709" s="1"/>
  <c r="P83" i="12711"/>
  <c r="D102" i="12709"/>
  <c r="D143" i="12711"/>
  <c r="D156" i="12711" s="1"/>
  <c r="D67" i="12711"/>
  <c r="D80" i="12711" s="1"/>
  <c r="P45" i="12711"/>
  <c r="P173" i="12711" s="1"/>
  <c r="P132" i="12711"/>
  <c r="T132" i="12711" s="1"/>
  <c r="P113" i="12711"/>
  <c r="P114" i="12711"/>
  <c r="P86" i="12711"/>
  <c r="P88" i="12711"/>
  <c r="P51" i="12711"/>
  <c r="P79" i="12711"/>
  <c r="T79" i="12711" s="1"/>
  <c r="P40" i="12711"/>
  <c r="F40" i="12709"/>
  <c r="F78" i="12709"/>
  <c r="Q78" i="12709" s="1"/>
  <c r="H1604" i="12908"/>
  <c r="AE1604" i="13034" s="1"/>
  <c r="H1018" i="12908"/>
  <c r="AE1018" i="13034" s="1"/>
  <c r="C1927" i="12908"/>
  <c r="Z1927" i="13034" s="1"/>
  <c r="C1879" i="12908"/>
  <c r="C1863" i="12908"/>
  <c r="Z1863" i="13034" s="1"/>
  <c r="C1921" i="12908"/>
  <c r="Z1921" i="13034" s="1"/>
  <c r="C1919" i="12908"/>
  <c r="Z1919" i="13034" s="1"/>
  <c r="C1930" i="12908"/>
  <c r="Z1930" i="13034" s="1"/>
  <c r="C1878" i="12908"/>
  <c r="Z1878" i="13034" s="1"/>
  <c r="C1862" i="12908"/>
  <c r="Z1862" i="13034" s="1"/>
  <c r="H1019" i="12908"/>
  <c r="AE1019" i="13034" s="1"/>
  <c r="J16" i="12776"/>
  <c r="C1920" i="12908"/>
  <c r="Z1920" i="13034" s="1"/>
  <c r="C1922" i="12908"/>
  <c r="Z1922" i="13034" s="1"/>
  <c r="C1870" i="12908"/>
  <c r="Z1870" i="13034" s="1"/>
  <c r="C8" i="12762"/>
  <c r="C10" i="12762" s="1"/>
  <c r="E7" i="12750"/>
  <c r="C1871" i="12908"/>
  <c r="Z1871" i="13034" s="1"/>
  <c r="C1929" i="12908"/>
  <c r="Z1929" i="13034" s="1"/>
  <c r="C1928" i="12908"/>
  <c r="Z1928" i="13034" s="1"/>
  <c r="G85" i="12910"/>
  <c r="H943" i="12908"/>
  <c r="AE943" i="13034" s="1"/>
  <c r="P48" i="12711"/>
  <c r="C1377" i="12908"/>
  <c r="Z1377" i="13034" s="1"/>
  <c r="F53" i="12711"/>
  <c r="F118" i="12711"/>
  <c r="F186" i="12711" s="1"/>
  <c r="F45" i="12711"/>
  <c r="D191" i="12709"/>
  <c r="P139" i="12711"/>
  <c r="P190" i="12711" s="1"/>
  <c r="D189" i="12709"/>
  <c r="P137" i="12711"/>
  <c r="P188" i="12711" s="1"/>
  <c r="P118" i="12711"/>
  <c r="P186" i="12711" s="1"/>
  <c r="D190" i="12709"/>
  <c r="P138" i="12711"/>
  <c r="P189" i="12711" s="1"/>
  <c r="D192" i="12709"/>
  <c r="P140" i="12711"/>
  <c r="P191" i="12711" s="1"/>
  <c r="P136" i="12711"/>
  <c r="P180" i="12711" s="1"/>
  <c r="Q41" i="12709"/>
  <c r="P41" i="12711"/>
  <c r="T41" i="12711" s="1"/>
  <c r="H6" i="12750"/>
  <c r="W186" i="12711"/>
  <c r="Q155" i="12709"/>
  <c r="I155" i="12709"/>
  <c r="L155" i="12709" s="1"/>
  <c r="Q132" i="12709"/>
  <c r="I132" i="12709"/>
  <c r="L132" i="12709" s="1"/>
  <c r="R113" i="12709"/>
  <c r="Q114" i="12709"/>
  <c r="Q79" i="12709"/>
  <c r="I79" i="12709"/>
  <c r="L79" i="12709" s="1"/>
  <c r="F139" i="12711"/>
  <c r="F190" i="12711" s="1"/>
  <c r="F137" i="12711"/>
  <c r="F188" i="12711" s="1"/>
  <c r="F138" i="12711"/>
  <c r="F189" i="12711" s="1"/>
  <c r="F140" i="12711"/>
  <c r="F191" i="12711" s="1"/>
  <c r="R78" i="12709"/>
  <c r="H969" i="12908"/>
  <c r="AE969" i="13034" s="1"/>
  <c r="H1020" i="12908"/>
  <c r="AE1020" i="13034" s="1"/>
  <c r="F113" i="12709"/>
  <c r="Q113" i="12709" s="1"/>
  <c r="D42" i="12709"/>
  <c r="P76" i="12711"/>
  <c r="P129" i="12711"/>
  <c r="D9" i="12773"/>
  <c r="E55" i="12852" s="1"/>
  <c r="F55" i="12852" s="1"/>
  <c r="H971" i="12908"/>
  <c r="AE971" i="13034" s="1"/>
  <c r="G83" i="12910"/>
  <c r="H735" i="12908"/>
  <c r="AE735" i="13034" s="1"/>
  <c r="H1642" i="12908"/>
  <c r="AE1642" i="13034" s="1"/>
  <c r="E101" i="12711"/>
  <c r="E203" i="12711" s="1"/>
  <c r="C1538" i="12908"/>
  <c r="Z1538" i="13034" s="1"/>
  <c r="E60" i="12711"/>
  <c r="R131" i="12709"/>
  <c r="R41" i="12709"/>
  <c r="R132" i="12709"/>
  <c r="F154" i="12709"/>
  <c r="Q154" i="12709" s="1"/>
  <c r="R154" i="12709"/>
  <c r="R40" i="12709"/>
  <c r="R155" i="12709"/>
  <c r="R114" i="12709"/>
  <c r="R79" i="12709"/>
  <c r="I8" i="12750"/>
  <c r="F69" i="12852"/>
  <c r="C1553" i="12908"/>
  <c r="Z1553" i="13034" s="1"/>
  <c r="C1552" i="12908"/>
  <c r="Z1552" i="13034" s="1"/>
  <c r="F51" i="12711"/>
  <c r="H2001" i="12908"/>
  <c r="AE2001" i="13034" s="1"/>
  <c r="G16" i="12776"/>
  <c r="G18" i="12776" s="1"/>
  <c r="I16" i="12776"/>
  <c r="I18" i="12776" s="1"/>
  <c r="F16" i="12776"/>
  <c r="F18" i="12776" s="1"/>
  <c r="E16" i="12776"/>
  <c r="E18" i="12776" s="1"/>
  <c r="D16" i="12776"/>
  <c r="D18" i="12776" s="1"/>
  <c r="H92" i="12760"/>
  <c r="H94" i="12760" s="1"/>
  <c r="H693" i="12908"/>
  <c r="AE693" i="13034" s="1"/>
  <c r="D64" i="12852"/>
  <c r="E206" i="12711"/>
  <c r="F136" i="12711"/>
  <c r="F180" i="12711" s="1"/>
  <c r="H12" i="12908"/>
  <c r="AE12" i="13034" s="1"/>
  <c r="F4" i="12852"/>
  <c r="G4" i="12852" s="1"/>
  <c r="E6" i="12750"/>
  <c r="C11" i="12750"/>
  <c r="F33" i="12852"/>
  <c r="G33" i="12852" s="1"/>
  <c r="F39" i="12852"/>
  <c r="G39" i="12852" s="1"/>
  <c r="F11" i="12750"/>
  <c r="E12" i="12711"/>
  <c r="E167" i="12711" s="1"/>
  <c r="F10" i="12852"/>
  <c r="P38" i="12711"/>
  <c r="H114" i="12709"/>
  <c r="Q114" i="12711" s="1"/>
  <c r="K58" i="12852"/>
  <c r="L58" i="12852" s="1"/>
  <c r="H1519" i="12908"/>
  <c r="AE1519" i="13034" s="1"/>
  <c r="H1419" i="12908"/>
  <c r="AE1419" i="13034" s="1"/>
  <c r="W118" i="12711"/>
  <c r="H1560" i="12908"/>
  <c r="AE1560" i="13034" s="1"/>
  <c r="H1500" i="12908"/>
  <c r="AE1500" i="13034" s="1"/>
  <c r="H1017" i="12908"/>
  <c r="AE1017" i="13034" s="1"/>
  <c r="F48" i="12711"/>
  <c r="H1041" i="12908"/>
  <c r="AE1041" i="13034" s="1"/>
  <c r="F86" i="12711"/>
  <c r="K39" i="12852"/>
  <c r="L39" i="12852" s="1"/>
  <c r="H1399" i="12908"/>
  <c r="AE1399" i="13034" s="1"/>
  <c r="H1582" i="12908"/>
  <c r="AE1582" i="13034" s="1"/>
  <c r="F34" i="12852"/>
  <c r="F74" i="12852"/>
  <c r="K7" i="12852"/>
  <c r="E15" i="12709" s="1"/>
  <c r="E171" i="12709" s="1"/>
  <c r="H2504" i="12908"/>
  <c r="AE2504" i="13034" s="1"/>
  <c r="F72" i="12852"/>
  <c r="G72" i="12852" s="1"/>
  <c r="F36" i="12852"/>
  <c r="I60" i="12711" s="1"/>
  <c r="I195" i="12711" s="1"/>
  <c r="I10" i="12750"/>
  <c r="F28" i="12852"/>
  <c r="F22" i="12852"/>
  <c r="I9" i="12750"/>
  <c r="B20" i="12715"/>
  <c r="D20" i="12715" s="1"/>
  <c r="E99" i="12711"/>
  <c r="E201" i="12711" s="1"/>
  <c r="F29" i="12852"/>
  <c r="G29" i="12852" s="1"/>
  <c r="F51" i="12852"/>
  <c r="G51" i="12852" s="1"/>
  <c r="H16" i="12776"/>
  <c r="C1613" i="12908"/>
  <c r="Z1613" i="13034" s="1"/>
  <c r="H9" i="12750"/>
  <c r="F25" i="12852"/>
  <c r="I48" i="12711" s="1"/>
  <c r="H8" i="12750"/>
  <c r="E9" i="12750"/>
  <c r="F49" i="12852"/>
  <c r="F52" i="12852"/>
  <c r="G52" i="12852" s="1"/>
  <c r="K53" i="12852"/>
  <c r="E93" i="12709" s="1"/>
  <c r="K54" i="12852"/>
  <c r="L54" i="12852" s="1"/>
  <c r="K36" i="12852"/>
  <c r="E60" i="12709" s="1"/>
  <c r="J55" i="12852"/>
  <c r="H1609" i="12908"/>
  <c r="AE1609" i="13034" s="1"/>
  <c r="C1651" i="12908"/>
  <c r="K33" i="12852"/>
  <c r="L33" i="12852" s="1"/>
  <c r="F32" i="12852"/>
  <c r="G32" i="12852" s="1"/>
  <c r="K32" i="12852"/>
  <c r="L32" i="12852" s="1"/>
  <c r="K29" i="12852"/>
  <c r="F27" i="12852"/>
  <c r="G27" i="12852" s="1"/>
  <c r="K5" i="12852"/>
  <c r="E13" i="12709" s="1"/>
  <c r="E169" i="12709" s="1"/>
  <c r="H10" i="12750"/>
  <c r="D11" i="12750"/>
  <c r="L4" i="12856" s="1"/>
  <c r="F71" i="12852"/>
  <c r="G71" i="12852" s="1"/>
  <c r="F131" i="12709"/>
  <c r="Q131" i="12709" s="1"/>
  <c r="F7" i="12852"/>
  <c r="G7" i="12852" s="1"/>
  <c r="E10" i="12750"/>
  <c r="F56" i="12852"/>
  <c r="F50" i="12852"/>
  <c r="G50" i="12852" s="1"/>
  <c r="F44" i="12852"/>
  <c r="P16" i="12761"/>
  <c r="P17" i="12761" s="1"/>
  <c r="P15" i="12761"/>
  <c r="C1607" i="12908"/>
  <c r="Z1607" i="13034" s="1"/>
  <c r="H1614" i="12908"/>
  <c r="AE1614" i="13034" s="1"/>
  <c r="C1645" i="12908"/>
  <c r="Z1645" i="13034" s="1"/>
  <c r="H1647" i="12908"/>
  <c r="AE1647" i="13034" s="1"/>
  <c r="C1732" i="12908"/>
  <c r="Z1732" i="13034" s="1"/>
  <c r="G11" i="12750"/>
  <c r="K4" i="12856" s="1"/>
  <c r="K17" i="12856" s="1"/>
  <c r="C16" i="12776"/>
  <c r="C18" i="12776" s="1"/>
  <c r="K34" i="12852"/>
  <c r="E58" i="12709" s="1"/>
  <c r="K74" i="12852"/>
  <c r="L74" i="12852" s="1"/>
  <c r="E8" i="12750"/>
  <c r="F53" i="12852"/>
  <c r="F54" i="12852"/>
  <c r="G54" i="12852" s="1"/>
  <c r="F58" i="12852"/>
  <c r="G58" i="12852" s="1"/>
  <c r="H1721" i="12908"/>
  <c r="AE1721" i="13034" s="1"/>
  <c r="H935" i="12908"/>
  <c r="AE935" i="13034" s="1"/>
  <c r="I41" i="12709"/>
  <c r="L41" i="12709" s="1"/>
  <c r="H2646" i="12908"/>
  <c r="AE2646" i="13034" s="1"/>
  <c r="H7" i="12750"/>
  <c r="F68" i="12852"/>
  <c r="G68" i="12852" s="1"/>
  <c r="F48" i="12852"/>
  <c r="G48" i="12852" s="1"/>
  <c r="K56" i="12852"/>
  <c r="E96" i="12709" s="1"/>
  <c r="K52" i="12852"/>
  <c r="L52" i="12852" s="1"/>
  <c r="K50" i="12852"/>
  <c r="L50" i="12852" s="1"/>
  <c r="F46" i="12852"/>
  <c r="I86" i="12711" s="1"/>
  <c r="K10" i="12852"/>
  <c r="K28" i="12852"/>
  <c r="H1769" i="12908"/>
  <c r="C1615" i="12908"/>
  <c r="Z1615" i="13034" s="1"/>
  <c r="H1480" i="12908" l="1"/>
  <c r="AE1480" i="13034" s="1"/>
  <c r="Z1480" i="13034"/>
  <c r="H1797" i="12908"/>
  <c r="AE1797" i="13034" s="1"/>
  <c r="AE1795" i="13034"/>
  <c r="H1987" i="12908"/>
  <c r="AE1987" i="13034" s="1"/>
  <c r="Z1987" i="13034"/>
  <c r="I1245" i="12908"/>
  <c r="AF1242" i="13034"/>
  <c r="U653" i="12908"/>
  <c r="AR653" i="13034" s="1"/>
  <c r="AT276" i="13034"/>
  <c r="AI276" i="13015"/>
  <c r="H1771" i="12908"/>
  <c r="AE1771" i="13034" s="1"/>
  <c r="AE1769" i="13034"/>
  <c r="H1879" i="12908"/>
  <c r="AE1879" i="13034" s="1"/>
  <c r="Z1879" i="13034"/>
  <c r="H1378" i="12908"/>
  <c r="AE1378" i="13034" s="1"/>
  <c r="Z1378" i="13034"/>
  <c r="AA1642" i="13034"/>
  <c r="N8" i="12782"/>
  <c r="AE1816" i="13034"/>
  <c r="AT653" i="13034"/>
  <c r="AI653" i="13015"/>
  <c r="H1387" i="12908"/>
  <c r="AE1387" i="13034" s="1"/>
  <c r="Z1387" i="13034"/>
  <c r="K86" i="12709"/>
  <c r="AE1051" i="13034"/>
  <c r="K83" i="12709"/>
  <c r="AE750" i="13034"/>
  <c r="H1988" i="12908"/>
  <c r="AE1988" i="13034" s="1"/>
  <c r="Z1988" i="13034"/>
  <c r="C1381" i="12908"/>
  <c r="Z1381" i="13034" s="1"/>
  <c r="Z1423" i="13034"/>
  <c r="U312" i="12908"/>
  <c r="AR312" i="13034" s="1"/>
  <c r="AT348" i="13034"/>
  <c r="AI348" i="13015"/>
  <c r="H1651" i="12908"/>
  <c r="AE1651" i="13034" s="1"/>
  <c r="Z1651" i="13034"/>
  <c r="H1385" i="12908"/>
  <c r="AE1385" i="13034" s="1"/>
  <c r="Z1385" i="13034"/>
  <c r="H1487" i="12908"/>
  <c r="AE1487" i="13034" s="1"/>
  <c r="Z1487" i="13034"/>
  <c r="AA1604" i="13034"/>
  <c r="G38" i="13016"/>
  <c r="G38" i="12989"/>
  <c r="K18" i="12709"/>
  <c r="AE708" i="13034"/>
  <c r="AT312" i="13034"/>
  <c r="AI312" i="13015"/>
  <c r="C1563" i="12908"/>
  <c r="Z1563" i="13034" s="1"/>
  <c r="Z1569" i="13034"/>
  <c r="C1914" i="12908"/>
  <c r="Z1914" i="13034" s="1"/>
  <c r="G38" i="13005"/>
  <c r="U554" i="12908"/>
  <c r="AR554" i="13034" s="1"/>
  <c r="W554" i="12908"/>
  <c r="W715" i="12908"/>
  <c r="U715" i="12908"/>
  <c r="AR715" i="13034" s="1"/>
  <c r="U737" i="12908"/>
  <c r="AR737" i="13034" s="1"/>
  <c r="W737" i="12908"/>
  <c r="U240" i="12908"/>
  <c r="AR240" i="13034" s="1"/>
  <c r="W240" i="12908"/>
  <c r="W638" i="12908"/>
  <c r="U638" i="12908"/>
  <c r="AR638" i="13034" s="1"/>
  <c r="W716" i="12908"/>
  <c r="U716" i="12908"/>
  <c r="AR716" i="13034" s="1"/>
  <c r="W333" i="12908"/>
  <c r="U333" i="12908"/>
  <c r="AR333" i="13034" s="1"/>
  <c r="W736" i="12908"/>
  <c r="U736" i="12908"/>
  <c r="AR736" i="13034" s="1"/>
  <c r="W695" i="12908"/>
  <c r="U695" i="12908"/>
  <c r="AR695" i="13034" s="1"/>
  <c r="U944" i="12908"/>
  <c r="AR944" i="13034" s="1"/>
  <c r="W944" i="12908"/>
  <c r="U297" i="12908"/>
  <c r="AR297" i="13034" s="1"/>
  <c r="W297" i="12908"/>
  <c r="U694" i="12908"/>
  <c r="AR694" i="13034" s="1"/>
  <c r="W694" i="12908"/>
  <c r="W261" i="12908"/>
  <c r="U261" i="12908"/>
  <c r="AR261" i="13034" s="1"/>
  <c r="W1642" i="12908"/>
  <c r="U1642" i="12908"/>
  <c r="AR1642" i="13034" s="1"/>
  <c r="C1567" i="12908"/>
  <c r="Z1567" i="13034" s="1"/>
  <c r="C1526" i="12908"/>
  <c r="Z1526" i="13034" s="1"/>
  <c r="C1908" i="12908"/>
  <c r="Z1908" i="13034" s="1"/>
  <c r="C1483" i="12908"/>
  <c r="Z1483" i="13034" s="1"/>
  <c r="C1426" i="12908"/>
  <c r="C1484" i="12908"/>
  <c r="Z1484" i="13034" s="1"/>
  <c r="C1549" i="12908"/>
  <c r="Z1549" i="13034" s="1"/>
  <c r="C1587" i="12908"/>
  <c r="C1904" i="12908"/>
  <c r="Z1904" i="13034" s="1"/>
  <c r="C1541" i="12908"/>
  <c r="Z1541" i="13034" s="1"/>
  <c r="C1551" i="12908"/>
  <c r="Z1551" i="13034" s="1"/>
  <c r="H1539" i="12908"/>
  <c r="AE1539" i="13034" s="1"/>
  <c r="H1577" i="12908"/>
  <c r="H1553" i="12908"/>
  <c r="AE1553" i="13034" s="1"/>
  <c r="F185" i="12711"/>
  <c r="C1485" i="12908"/>
  <c r="Z1485" i="13034" s="1"/>
  <c r="C1382" i="12908"/>
  <c r="Z1382" i="13034" s="1"/>
  <c r="I554" i="12908"/>
  <c r="AF554" i="13034" s="1"/>
  <c r="D539" i="12908"/>
  <c r="AA539" i="13034" s="1"/>
  <c r="I240" i="12908"/>
  <c r="AF240" i="13034" s="1"/>
  <c r="D225" i="12908"/>
  <c r="AA225" i="13034" s="1"/>
  <c r="A17" i="12910"/>
  <c r="H1927" i="12908"/>
  <c r="AE1927" i="13034" s="1"/>
  <c r="H1986" i="12908"/>
  <c r="AE1986" i="13034" s="1"/>
  <c r="C1379" i="12908"/>
  <c r="Z1379" i="13034" s="1"/>
  <c r="C1383" i="12908"/>
  <c r="Z1383" i="13034" s="1"/>
  <c r="H1386" i="12908"/>
  <c r="AE1386" i="13034" s="1"/>
  <c r="H1488" i="12908"/>
  <c r="AE1488" i="13034" s="1"/>
  <c r="F94" i="12711"/>
  <c r="P176" i="12711"/>
  <c r="E196" i="12709"/>
  <c r="I176" i="12711"/>
  <c r="E193" i="12709"/>
  <c r="R193" i="12709" s="1"/>
  <c r="F207" i="12709"/>
  <c r="P179" i="12711"/>
  <c r="D1919" i="12908"/>
  <c r="F179" i="12711"/>
  <c r="I83" i="12910"/>
  <c r="E196" i="12711"/>
  <c r="F176" i="12711"/>
  <c r="F181" i="12711"/>
  <c r="G45" i="12910"/>
  <c r="F184" i="12711"/>
  <c r="E18" i="12711"/>
  <c r="F173" i="12711"/>
  <c r="G26" i="12910"/>
  <c r="F195" i="12711"/>
  <c r="O16" i="12776"/>
  <c r="I77" i="12910"/>
  <c r="I715" i="12908"/>
  <c r="AF715" i="13034" s="1"/>
  <c r="I695" i="12908"/>
  <c r="AF695" i="13034" s="1"/>
  <c r="I1661" i="12908"/>
  <c r="AF1661" i="13034" s="1"/>
  <c r="I694" i="12908"/>
  <c r="AF694" i="13034" s="1"/>
  <c r="I1604" i="12908"/>
  <c r="AF1604" i="13034" s="1"/>
  <c r="I716" i="12908"/>
  <c r="AF716" i="13034" s="1"/>
  <c r="T114" i="12711"/>
  <c r="H2674" i="12908"/>
  <c r="AE2674" i="13034" s="1"/>
  <c r="N155" i="12709"/>
  <c r="M155" i="12709" s="1"/>
  <c r="M207" i="12709" s="1"/>
  <c r="H2670" i="12908"/>
  <c r="AE2670" i="13034" s="1"/>
  <c r="N41" i="12709"/>
  <c r="H2671" i="12908"/>
  <c r="AE2671" i="13034" s="1"/>
  <c r="N79" i="12709"/>
  <c r="H2673" i="12908"/>
  <c r="AE2673" i="13034" s="1"/>
  <c r="N132" i="12709"/>
  <c r="H2019" i="12908"/>
  <c r="H2067" i="12908"/>
  <c r="H1414" i="12908"/>
  <c r="I1672" i="12908"/>
  <c r="AF1672" i="13034" s="1"/>
  <c r="I1695" i="12908"/>
  <c r="AF1695" i="13034" s="1"/>
  <c r="I1688" i="12908"/>
  <c r="AF1688" i="13034" s="1"/>
  <c r="I1684" i="12908"/>
  <c r="AF1684" i="13034" s="1"/>
  <c r="I1685" i="12908"/>
  <c r="AF1685" i="13034" s="1"/>
  <c r="I1697" i="12908"/>
  <c r="AF1697" i="13034" s="1"/>
  <c r="D1978" i="12908"/>
  <c r="AA1978" i="13034" s="1"/>
  <c r="I2002" i="12908"/>
  <c r="AF2002" i="13034" s="1"/>
  <c r="I1785" i="12908"/>
  <c r="AF1785" i="13034" s="1"/>
  <c r="I736" i="12908"/>
  <c r="AF736" i="13034" s="1"/>
  <c r="I1287" i="12908"/>
  <c r="H1599" i="12908"/>
  <c r="I1704" i="12908"/>
  <c r="AF1704" i="13034" s="1"/>
  <c r="I1707" i="12908"/>
  <c r="AF1707" i="13034" s="1"/>
  <c r="I1702" i="12908"/>
  <c r="AF1702" i="13034" s="1"/>
  <c r="I1671" i="12908"/>
  <c r="AF1671" i="13034" s="1"/>
  <c r="I1701" i="12908"/>
  <c r="AF1701" i="13034" s="1"/>
  <c r="I1694" i="12908"/>
  <c r="AF1694" i="13034" s="1"/>
  <c r="I1669" i="12908"/>
  <c r="AF1669" i="13034" s="1"/>
  <c r="I1667" i="12908"/>
  <c r="AF1667" i="13034" s="1"/>
  <c r="I1692" i="12908"/>
  <c r="AF1692" i="13034" s="1"/>
  <c r="I1662" i="12908"/>
  <c r="AF1662" i="13034" s="1"/>
  <c r="I1680" i="12908"/>
  <c r="AF1680" i="13034" s="1"/>
  <c r="I1781" i="12908"/>
  <c r="AF1781" i="13034" s="1"/>
  <c r="I1789" i="12908"/>
  <c r="AF1789" i="13034" s="1"/>
  <c r="I1793" i="12908"/>
  <c r="AF1793" i="13034" s="1"/>
  <c r="I1788" i="12908"/>
  <c r="AF1788" i="13034" s="1"/>
  <c r="I1371" i="12908"/>
  <c r="I1666" i="12908"/>
  <c r="AF1666" i="13034" s="1"/>
  <c r="I1668" i="12908"/>
  <c r="AF1668" i="13034" s="1"/>
  <c r="I1683" i="12908"/>
  <c r="AF1683" i="13034" s="1"/>
  <c r="I1687" i="12908"/>
  <c r="AF1687" i="13034" s="1"/>
  <c r="I1664" i="12908"/>
  <c r="AF1664" i="13034" s="1"/>
  <c r="I1787" i="12908"/>
  <c r="AF1787" i="13034" s="1"/>
  <c r="I1782" i="12908"/>
  <c r="AF1782" i="13034" s="1"/>
  <c r="I1780" i="12908"/>
  <c r="AF1780" i="13034" s="1"/>
  <c r="I1605" i="12908"/>
  <c r="AF1605" i="13034" s="1"/>
  <c r="H1714" i="12908"/>
  <c r="I1642" i="12908"/>
  <c r="AF1642" i="13034" s="1"/>
  <c r="I1674" i="12908"/>
  <c r="AF1674" i="13034" s="1"/>
  <c r="I1677" i="12908"/>
  <c r="AF1677" i="13034" s="1"/>
  <c r="I1682" i="12908"/>
  <c r="AF1682" i="13034" s="1"/>
  <c r="I1675" i="12908"/>
  <c r="AF1675" i="13034" s="1"/>
  <c r="I1705" i="12908"/>
  <c r="AF1705" i="13034" s="1"/>
  <c r="I1673" i="12908"/>
  <c r="AF1673" i="13034" s="1"/>
  <c r="I1670" i="12908"/>
  <c r="AF1670" i="13034" s="1"/>
  <c r="I1703" i="12908"/>
  <c r="AF1703" i="13034" s="1"/>
  <c r="I1691" i="12908"/>
  <c r="AF1691" i="13034" s="1"/>
  <c r="I1678" i="12908"/>
  <c r="AF1678" i="13034" s="1"/>
  <c r="I1663" i="12908"/>
  <c r="AF1663" i="13034" s="1"/>
  <c r="D1979" i="12908"/>
  <c r="AA1979" i="13034" s="1"/>
  <c r="I2003" i="12908"/>
  <c r="AF2003" i="13034" s="1"/>
  <c r="I1794" i="12908"/>
  <c r="AF1794" i="13034" s="1"/>
  <c r="I1778" i="12908"/>
  <c r="AF1778" i="13034" s="1"/>
  <c r="I1792" i="12908"/>
  <c r="AF1792" i="13034" s="1"/>
  <c r="I1777" i="12908"/>
  <c r="AF1777" i="13034" s="1"/>
  <c r="D890" i="12908"/>
  <c r="AA890" i="13034" s="1"/>
  <c r="I944" i="12908"/>
  <c r="AF944" i="13034" s="1"/>
  <c r="I1686" i="12908"/>
  <c r="AF1686" i="13034" s="1"/>
  <c r="I1696" i="12908"/>
  <c r="AF1696" i="13034" s="1"/>
  <c r="I1679" i="12908"/>
  <c r="AF1679" i="13034" s="1"/>
  <c r="I1689" i="12908"/>
  <c r="AF1689" i="13034" s="1"/>
  <c r="I1698" i="12908"/>
  <c r="AF1698" i="13034" s="1"/>
  <c r="I1709" i="12908"/>
  <c r="AF1709" i="13034" s="1"/>
  <c r="I1690" i="12908"/>
  <c r="AF1690" i="13034" s="1"/>
  <c r="I1676" i="12908"/>
  <c r="AF1676" i="13034" s="1"/>
  <c r="I1700" i="12908"/>
  <c r="AF1700" i="13034" s="1"/>
  <c r="H1533" i="12908"/>
  <c r="AE1533" i="13034" s="1"/>
  <c r="I1784" i="12908"/>
  <c r="AF1784" i="13034" s="1"/>
  <c r="I1791" i="12908"/>
  <c r="AF1791" i="13034" s="1"/>
  <c r="I1786" i="12908"/>
  <c r="AF1786" i="13034" s="1"/>
  <c r="H1434" i="12908"/>
  <c r="AE1434" i="13034" s="1"/>
  <c r="I737" i="12908"/>
  <c r="AF737" i="13034" s="1"/>
  <c r="I1771" i="12908"/>
  <c r="D673" i="12908"/>
  <c r="AA673" i="13034" s="1"/>
  <c r="D674" i="12908"/>
  <c r="AA674" i="13034" s="1"/>
  <c r="D1613" i="12908"/>
  <c r="AA1613" i="13034" s="1"/>
  <c r="E25" i="12711"/>
  <c r="G60" i="12910"/>
  <c r="G46" i="12910"/>
  <c r="D1643" i="12908"/>
  <c r="D1730" i="12908"/>
  <c r="AA1730" i="13034" s="1"/>
  <c r="D1727" i="12908"/>
  <c r="AA1727" i="13034" s="1"/>
  <c r="D1723" i="12908"/>
  <c r="AA1723" i="13034" s="1"/>
  <c r="D1722" i="12908"/>
  <c r="AA1722" i="13034" s="1"/>
  <c r="D1728" i="12908"/>
  <c r="AA1728" i="13034" s="1"/>
  <c r="D1724" i="12908"/>
  <c r="AA1724" i="13034" s="1"/>
  <c r="D1725" i="12908"/>
  <c r="AA1725" i="13034" s="1"/>
  <c r="D1721" i="12908"/>
  <c r="AA1721" i="13034" s="1"/>
  <c r="D1729" i="12908"/>
  <c r="AA1729" i="13034" s="1"/>
  <c r="D1731" i="12908"/>
  <c r="AA1731" i="13034" s="1"/>
  <c r="H1607" i="12908"/>
  <c r="AE1607" i="13034" s="1"/>
  <c r="H1928" i="12908"/>
  <c r="AE1928" i="13034" s="1"/>
  <c r="H1929" i="12908"/>
  <c r="AE1929" i="13034" s="1"/>
  <c r="H1930" i="12908"/>
  <c r="AE1930" i="13034" s="1"/>
  <c r="H1871" i="12908"/>
  <c r="AE1871" i="13034" s="1"/>
  <c r="H1922" i="12908"/>
  <c r="AE1922" i="13034" s="1"/>
  <c r="F59" i="12711"/>
  <c r="D1710" i="12908"/>
  <c r="AA1710" i="13034" s="1"/>
  <c r="H1645" i="12908"/>
  <c r="AE1645" i="13034" s="1"/>
  <c r="H1920" i="12908"/>
  <c r="AE1920" i="13034" s="1"/>
  <c r="F142" i="12711"/>
  <c r="G94" i="12910" s="1"/>
  <c r="H1921" i="12908"/>
  <c r="AE1921" i="13034" s="1"/>
  <c r="G20" i="12910"/>
  <c r="H970" i="12908"/>
  <c r="AE970" i="13034" s="1"/>
  <c r="H898" i="12908"/>
  <c r="AE898" i="13034" s="1"/>
  <c r="H972" i="12908"/>
  <c r="AE972" i="13034" s="1"/>
  <c r="H682" i="12908"/>
  <c r="AE682" i="13034" s="1"/>
  <c r="K98" i="12709"/>
  <c r="R88" i="12709"/>
  <c r="K88" i="12709"/>
  <c r="R92" i="12709"/>
  <c r="E52" i="12709"/>
  <c r="L5" i="12852"/>
  <c r="R25" i="12709"/>
  <c r="R58" i="12709"/>
  <c r="R186" i="12709"/>
  <c r="H2537" i="12908"/>
  <c r="AE2537" i="13034" s="1"/>
  <c r="R198" i="12709"/>
  <c r="L53" i="12852"/>
  <c r="G53" i="12852"/>
  <c r="I93" i="12711"/>
  <c r="J85" i="12711" s="1"/>
  <c r="C883" i="12908" s="1"/>
  <c r="Z883" i="13034" s="1"/>
  <c r="G34" i="12852"/>
  <c r="I58" i="12711"/>
  <c r="K139" i="12709"/>
  <c r="K191" i="12709" s="1"/>
  <c r="K140" i="12709"/>
  <c r="K192" i="12709" s="1"/>
  <c r="K63" i="12709"/>
  <c r="L8" i="12856"/>
  <c r="L18" i="12856" s="1"/>
  <c r="I15" i="12750"/>
  <c r="D157" i="12711"/>
  <c r="B8" i="12856" s="1"/>
  <c r="D115" i="12709"/>
  <c r="E17" i="12750" s="1"/>
  <c r="Q40" i="12709"/>
  <c r="G87" i="12910"/>
  <c r="E64" i="12852"/>
  <c r="F120" i="12711"/>
  <c r="G52" i="12910"/>
  <c r="G44" i="12852"/>
  <c r="L29" i="12852"/>
  <c r="P120" i="12711"/>
  <c r="P133" i="12711" s="1"/>
  <c r="I71" i="12852"/>
  <c r="K71" i="12852" s="1"/>
  <c r="L71" i="12852" s="1"/>
  <c r="I25" i="12852"/>
  <c r="K25" i="12852" s="1"/>
  <c r="D205" i="12711"/>
  <c r="D207" i="12711" s="1"/>
  <c r="L7" i="12852"/>
  <c r="I70" i="12852"/>
  <c r="I69" i="12852"/>
  <c r="K69" i="12852" s="1"/>
  <c r="G63" i="12910"/>
  <c r="G65" i="12910"/>
  <c r="G42" i="12910"/>
  <c r="G37" i="12910"/>
  <c r="G40" i="12910"/>
  <c r="E140" i="12711"/>
  <c r="E191" i="12711" s="1"/>
  <c r="E137" i="12711"/>
  <c r="E188" i="12711" s="1"/>
  <c r="I46" i="12852"/>
  <c r="K46" i="12852" s="1"/>
  <c r="L46" i="12852" s="1"/>
  <c r="P67" i="12711"/>
  <c r="P80" i="12711" s="1"/>
  <c r="B14" i="6" s="1"/>
  <c r="I22" i="12852"/>
  <c r="K22" i="12852" s="1"/>
  <c r="I27" i="12852"/>
  <c r="K27" i="12852" s="1"/>
  <c r="L27" i="12852" s="1"/>
  <c r="I72" i="12852"/>
  <c r="K72" i="12852" s="1"/>
  <c r="I48" i="12852"/>
  <c r="K48" i="12852" s="1"/>
  <c r="L48" i="12852" s="1"/>
  <c r="R18" i="12709"/>
  <c r="I29" i="12711"/>
  <c r="J24" i="12711" s="1"/>
  <c r="I44" i="12852"/>
  <c r="K44" i="12852" s="1"/>
  <c r="P102" i="12711"/>
  <c r="E88" i="12711"/>
  <c r="H78" i="12709"/>
  <c r="Q78" i="12711" s="1"/>
  <c r="T78" i="12711" s="1"/>
  <c r="I68" i="12852"/>
  <c r="K68" i="12852" s="1"/>
  <c r="E136" i="12709" s="1"/>
  <c r="H113" i="12709"/>
  <c r="Q113" i="12711" s="1"/>
  <c r="T113" i="12711" s="1"/>
  <c r="E138" i="12711"/>
  <c r="E189" i="12711" s="1"/>
  <c r="H40" i="12709"/>
  <c r="C1774" i="12908"/>
  <c r="Z1774" i="13034" s="1"/>
  <c r="G91" i="12910"/>
  <c r="C1800" i="12908"/>
  <c r="Z1800" i="13034" s="1"/>
  <c r="E63" i="12711"/>
  <c r="H1919" i="12908"/>
  <c r="AE1919" i="13034" s="1"/>
  <c r="C1925" i="12908"/>
  <c r="Z1925" i="13034" s="1"/>
  <c r="H1977" i="12908"/>
  <c r="AE1977" i="13034" s="1"/>
  <c r="F95" i="12711"/>
  <c r="F194" i="12711" s="1"/>
  <c r="C1712" i="12908"/>
  <c r="Z1712" i="13034" s="1"/>
  <c r="E139" i="12711"/>
  <c r="E190" i="12711" s="1"/>
  <c r="H1862" i="12908"/>
  <c r="AE1862" i="13034" s="1"/>
  <c r="C1854" i="12908"/>
  <c r="Z1854" i="13034" s="1"/>
  <c r="H1863" i="12908"/>
  <c r="AE1863" i="13034" s="1"/>
  <c r="C1855" i="12908"/>
  <c r="Z1855" i="13034" s="1"/>
  <c r="F192" i="12711"/>
  <c r="H1870" i="12908"/>
  <c r="AE1870" i="13034" s="1"/>
  <c r="H2400" i="12908"/>
  <c r="AE2400" i="13034" s="1"/>
  <c r="D80" i="12709"/>
  <c r="H1878" i="12908"/>
  <c r="AE1878" i="13034" s="1"/>
  <c r="H672" i="12908"/>
  <c r="AE672" i="13034" s="1"/>
  <c r="C1737" i="12908"/>
  <c r="Z1737" i="13034" s="1"/>
  <c r="C1802" i="12908"/>
  <c r="Z1802" i="13034" s="1"/>
  <c r="H1613" i="12908"/>
  <c r="AE1613" i="13034" s="1"/>
  <c r="H889" i="12908"/>
  <c r="AE889" i="13034" s="1"/>
  <c r="H1538" i="12908"/>
  <c r="AE1538" i="13034" s="1"/>
  <c r="H1479" i="12908"/>
  <c r="AE1479" i="13034" s="1"/>
  <c r="H1377" i="12908"/>
  <c r="AE1377" i="13034" s="1"/>
  <c r="G92" i="12910"/>
  <c r="C1373" i="12908"/>
  <c r="Z1373" i="13034" s="1"/>
  <c r="I114" i="12709"/>
  <c r="L114" i="12709" s="1"/>
  <c r="D206" i="12709"/>
  <c r="D208" i="12709" s="1"/>
  <c r="H18" i="12776"/>
  <c r="Q38" i="12711"/>
  <c r="P42" i="12711"/>
  <c r="P111" i="12711"/>
  <c r="P143" i="12711"/>
  <c r="I19" i="12750"/>
  <c r="G90" i="12910"/>
  <c r="I18" i="12750"/>
  <c r="E51" i="12711"/>
  <c r="G69" i="12852"/>
  <c r="G49" i="12852"/>
  <c r="F18" i="12721"/>
  <c r="E11" i="12750"/>
  <c r="H4" i="12856" s="1"/>
  <c r="K55" i="12852"/>
  <c r="E95" i="12709" s="1"/>
  <c r="E195" i="12709" s="1"/>
  <c r="K51" i="12852"/>
  <c r="L51" i="12852" s="1"/>
  <c r="E136" i="12711"/>
  <c r="I90" i="12910" s="1"/>
  <c r="H154" i="12709"/>
  <c r="Q154" i="12711" s="1"/>
  <c r="T154" i="12711" s="1"/>
  <c r="R57" i="12709"/>
  <c r="H11" i="12750"/>
  <c r="E4" i="12856" s="1"/>
  <c r="H1552" i="12908"/>
  <c r="AE1552" i="13034" s="1"/>
  <c r="L36" i="12852"/>
  <c r="I64" i="12852"/>
  <c r="K64" i="12852" s="1"/>
  <c r="E15" i="12711"/>
  <c r="E170" i="12711" s="1"/>
  <c r="G10" i="12852"/>
  <c r="T38" i="12711"/>
  <c r="I16" i="12750"/>
  <c r="I11" i="12750"/>
  <c r="E13" i="12711"/>
  <c r="E168" i="12711" s="1"/>
  <c r="E96" i="12711"/>
  <c r="E45" i="12711"/>
  <c r="G34" i="12910"/>
  <c r="E57" i="12711"/>
  <c r="G25" i="12852"/>
  <c r="G36" i="12852"/>
  <c r="G74" i="12852"/>
  <c r="G46" i="12852"/>
  <c r="G56" i="12852"/>
  <c r="G28" i="12852"/>
  <c r="G22" i="12852"/>
  <c r="L56" i="12852"/>
  <c r="L34" i="12852"/>
  <c r="B15" i="12715"/>
  <c r="W133" i="12711"/>
  <c r="E18" i="12750"/>
  <c r="E92" i="12711"/>
  <c r="E91" i="12711"/>
  <c r="E52" i="12711"/>
  <c r="I41" i="12910" s="1"/>
  <c r="E86" i="12711"/>
  <c r="E53" i="12711"/>
  <c r="E56" i="12711"/>
  <c r="H18" i="12750"/>
  <c r="J18" i="12776"/>
  <c r="C1606" i="12908"/>
  <c r="Z1606" i="13034" s="1"/>
  <c r="K49" i="12852"/>
  <c r="I4" i="12852"/>
  <c r="E70" i="12852"/>
  <c r="C1644" i="12908"/>
  <c r="Z1644" i="13034" s="1"/>
  <c r="E118" i="12711"/>
  <c r="E186" i="12711" s="1"/>
  <c r="E48" i="12711"/>
  <c r="H131" i="12709"/>
  <c r="E19" i="12750"/>
  <c r="H725" i="12908"/>
  <c r="AE725" i="13034" s="1"/>
  <c r="H683" i="12908"/>
  <c r="AE683" i="13034" s="1"/>
  <c r="C1646" i="12908"/>
  <c r="Z1646" i="13034" s="1"/>
  <c r="H1731" i="12908"/>
  <c r="AE1731" i="13034" s="1"/>
  <c r="C1608" i="12908"/>
  <c r="H684" i="12908"/>
  <c r="AE684" i="13034" s="1"/>
  <c r="H726" i="12908"/>
  <c r="AE726" i="13034" s="1"/>
  <c r="B21" i="12715"/>
  <c r="H19" i="12750"/>
  <c r="H1722" i="12908"/>
  <c r="AE1722" i="13034" s="1"/>
  <c r="H1727" i="12908"/>
  <c r="AE1727" i="13034" s="1"/>
  <c r="H1729" i="12908"/>
  <c r="AE1729" i="13034" s="1"/>
  <c r="H1723" i="12908"/>
  <c r="AE1723" i="13034" s="1"/>
  <c r="H1725" i="12908"/>
  <c r="AE1725" i="13034" s="1"/>
  <c r="H1728" i="12908"/>
  <c r="AE1728" i="13034" s="1"/>
  <c r="H1730" i="12908"/>
  <c r="AE1730" i="13034" s="1"/>
  <c r="E90" i="12711"/>
  <c r="L28" i="12852"/>
  <c r="L10" i="12852"/>
  <c r="H1724" i="12908"/>
  <c r="AE1724" i="13034" s="1"/>
  <c r="E89" i="12711"/>
  <c r="I66" i="12910" s="1"/>
  <c r="G55" i="12852"/>
  <c r="H17" i="12750"/>
  <c r="G40" i="13005" l="1"/>
  <c r="AA1643" i="13034"/>
  <c r="AT297" i="13034"/>
  <c r="AI297" i="13015"/>
  <c r="AT737" i="13034"/>
  <c r="AI737" i="13015"/>
  <c r="AT554" i="13034"/>
  <c r="AI554" i="13015"/>
  <c r="G40" i="12989"/>
  <c r="I1374" i="12908"/>
  <c r="AF1374" i="13034" s="1"/>
  <c r="AF1371" i="13034"/>
  <c r="K92" i="12709"/>
  <c r="AE1599" i="13034"/>
  <c r="K53" i="12709"/>
  <c r="AE1414" i="13034"/>
  <c r="K57" i="12709"/>
  <c r="AE1577" i="13034"/>
  <c r="C1384" i="12908"/>
  <c r="Z1384" i="13034" s="1"/>
  <c r="Z1426" i="13034"/>
  <c r="AT261" i="13034"/>
  <c r="AI261" i="13015"/>
  <c r="AT695" i="13034"/>
  <c r="AI695" i="13015"/>
  <c r="AT333" i="13034"/>
  <c r="AI333" i="13015"/>
  <c r="AT638" i="13034"/>
  <c r="AI638" i="13015"/>
  <c r="G40" i="13016"/>
  <c r="I1248" i="12908"/>
  <c r="AF1245" i="13034"/>
  <c r="I1290" i="12908"/>
  <c r="AF1290" i="13034" s="1"/>
  <c r="AF1287" i="13034"/>
  <c r="K96" i="12709"/>
  <c r="AE2067" i="13034"/>
  <c r="AA1919" i="13034"/>
  <c r="C1589" i="12908"/>
  <c r="Z1589" i="13034" s="1"/>
  <c r="Z1587" i="13034"/>
  <c r="AT694" i="13034"/>
  <c r="AI694" i="13015"/>
  <c r="AT944" i="13034"/>
  <c r="AI944" i="13015"/>
  <c r="AT240" i="13034"/>
  <c r="AI240" i="13015"/>
  <c r="G41" i="12989"/>
  <c r="H1608" i="12908"/>
  <c r="AE1608" i="13034" s="1"/>
  <c r="Z1608" i="13034"/>
  <c r="I1773" i="12908"/>
  <c r="AF1771" i="13034"/>
  <c r="Q36" i="12772"/>
  <c r="AE1714" i="13034"/>
  <c r="K25" i="12709"/>
  <c r="AE2019" i="13034"/>
  <c r="AT1642" i="13034"/>
  <c r="AI1642" i="13015"/>
  <c r="AT736" i="13034"/>
  <c r="AI736" i="13015"/>
  <c r="AT716" i="13034"/>
  <c r="AI716" i="13015"/>
  <c r="AT715" i="13034"/>
  <c r="AI715" i="13015"/>
  <c r="G41" i="13016"/>
  <c r="G28" i="13017"/>
  <c r="G28" i="13014"/>
  <c r="G27" i="13007"/>
  <c r="G27" i="13017"/>
  <c r="G27" i="13014"/>
  <c r="M1979" i="12908"/>
  <c r="G41" i="13005"/>
  <c r="G28" i="13007"/>
  <c r="W539" i="12908"/>
  <c r="U539" i="12908"/>
  <c r="AR539" i="13034" s="1"/>
  <c r="W890" i="12908"/>
  <c r="U890" i="12908"/>
  <c r="AR890" i="13034" s="1"/>
  <c r="W225" i="12908"/>
  <c r="U225" i="12908"/>
  <c r="AR225" i="13034" s="1"/>
  <c r="U1643" i="12908"/>
  <c r="AR1643" i="13034" s="1"/>
  <c r="W1643" i="12908"/>
  <c r="H1924" i="12908"/>
  <c r="D1887" i="12908"/>
  <c r="H1932" i="12908"/>
  <c r="AE1932" i="13034" s="1"/>
  <c r="C1543" i="12908"/>
  <c r="Z1543" i="13034" s="1"/>
  <c r="A18" i="12910"/>
  <c r="E184" i="12711"/>
  <c r="I1919" i="12908"/>
  <c r="AF1919" i="13034" s="1"/>
  <c r="D1927" i="12908"/>
  <c r="G42" i="13016" s="1"/>
  <c r="G54" i="13016" s="1"/>
  <c r="G65" i="13016" s="1"/>
  <c r="G70" i="12910"/>
  <c r="E94" i="12711"/>
  <c r="I192" i="12711"/>
  <c r="I205" i="12711" s="1"/>
  <c r="I207" i="12711" s="1"/>
  <c r="P205" i="12711"/>
  <c r="L17" i="12856"/>
  <c r="H207" i="12709"/>
  <c r="D208" i="12711"/>
  <c r="I102" i="12711"/>
  <c r="I115" i="12711" s="1"/>
  <c r="E181" i="12711"/>
  <c r="E179" i="12711"/>
  <c r="K199" i="12709"/>
  <c r="E185" i="12711"/>
  <c r="E195" i="12711"/>
  <c r="E176" i="12711"/>
  <c r="G48" i="12910"/>
  <c r="F193" i="12711"/>
  <c r="F205" i="12711" s="1"/>
  <c r="F207" i="12711" s="1"/>
  <c r="K186" i="12709"/>
  <c r="E173" i="12711"/>
  <c r="R52" i="12709"/>
  <c r="W85" i="12711"/>
  <c r="I85" i="12910"/>
  <c r="I87" i="12910" s="1"/>
  <c r="I78" i="12910"/>
  <c r="I76" i="12910"/>
  <c r="I1979" i="12908"/>
  <c r="AF1979" i="13034" s="1"/>
  <c r="Q90" i="12910"/>
  <c r="N136" i="12709"/>
  <c r="Q41" i="12910"/>
  <c r="N52" i="12709"/>
  <c r="I2671" i="12908"/>
  <c r="O56" i="12910"/>
  <c r="I2674" i="12908"/>
  <c r="O95" i="12910"/>
  <c r="I673" i="12908"/>
  <c r="AF673" i="13034" s="1"/>
  <c r="I890" i="12908"/>
  <c r="AF890" i="13034" s="1"/>
  <c r="I1978" i="12908"/>
  <c r="AF1978" i="13034" s="1"/>
  <c r="I1643" i="12908"/>
  <c r="AF1643" i="13034" s="1"/>
  <c r="I2673" i="12908"/>
  <c r="AF2673" i="13034" s="1"/>
  <c r="O86" i="12910"/>
  <c r="I2670" i="12908"/>
  <c r="O30" i="12910"/>
  <c r="G118" i="12711"/>
  <c r="G186" i="12711" s="1"/>
  <c r="S155" i="12711"/>
  <c r="S206" i="12711" s="1"/>
  <c r="H2672" i="12908"/>
  <c r="AE2672" i="13034" s="1"/>
  <c r="N114" i="12709"/>
  <c r="L64" i="12852"/>
  <c r="E118" i="12709"/>
  <c r="E187" i="12709" s="1"/>
  <c r="R99" i="12709"/>
  <c r="E89" i="12709"/>
  <c r="E181" i="12709" s="1"/>
  <c r="D1644" i="12908"/>
  <c r="AA1644" i="13034" s="1"/>
  <c r="H1615" i="12908"/>
  <c r="AE1615" i="13034" s="1"/>
  <c r="H1881" i="12908"/>
  <c r="AE1881" i="13034" s="1"/>
  <c r="H1873" i="12908"/>
  <c r="AE1873" i="13034" s="1"/>
  <c r="H1855" i="12908"/>
  <c r="AE1855" i="13034" s="1"/>
  <c r="H729" i="12908"/>
  <c r="K137" i="12709"/>
  <c r="K189" i="12709" s="1"/>
  <c r="R12" i="12773"/>
  <c r="I1795" i="12908"/>
  <c r="I1710" i="12908"/>
  <c r="I1731" i="12908"/>
  <c r="AF1731" i="13034" s="1"/>
  <c r="I1724" i="12908"/>
  <c r="AF1724" i="13034" s="1"/>
  <c r="I1727" i="12908"/>
  <c r="AF1727" i="13034" s="1"/>
  <c r="I1613" i="12908"/>
  <c r="AF1613" i="13034" s="1"/>
  <c r="I1729" i="12908"/>
  <c r="AF1729" i="13034" s="1"/>
  <c r="I1728" i="12908"/>
  <c r="AF1728" i="13034" s="1"/>
  <c r="I1730" i="12908"/>
  <c r="AF1730" i="13034" s="1"/>
  <c r="H1555" i="12908"/>
  <c r="H1865" i="12908"/>
  <c r="I1721" i="12908"/>
  <c r="AF1721" i="13034" s="1"/>
  <c r="I674" i="12908"/>
  <c r="AF674" i="13034" s="1"/>
  <c r="I1722" i="12908"/>
  <c r="AF1722" i="13034" s="1"/>
  <c r="I1725" i="12908"/>
  <c r="AF1725" i="13034" s="1"/>
  <c r="I1723" i="12908"/>
  <c r="AF1723" i="13034" s="1"/>
  <c r="D1606" i="12908"/>
  <c r="AA1606" i="13034" s="1"/>
  <c r="E142" i="12711"/>
  <c r="F67" i="12711"/>
  <c r="E59" i="12711"/>
  <c r="D1651" i="12908"/>
  <c r="AA1651" i="13034" s="1"/>
  <c r="H1646" i="12908"/>
  <c r="AE1646" i="13034" s="1"/>
  <c r="H681" i="12908"/>
  <c r="AE681" i="13034" s="1"/>
  <c r="H675" i="12908"/>
  <c r="AE675" i="13034" s="1"/>
  <c r="H680" i="12908"/>
  <c r="AE680" i="13034" s="1"/>
  <c r="R91" i="12709"/>
  <c r="K91" i="12709"/>
  <c r="R90" i="12709"/>
  <c r="K90" i="12709"/>
  <c r="K182" i="12709" s="1"/>
  <c r="I67" i="12711"/>
  <c r="J50" i="12711" s="1"/>
  <c r="R93" i="12709"/>
  <c r="L55" i="12852"/>
  <c r="H2433" i="12908"/>
  <c r="AE2433" i="13034" s="1"/>
  <c r="AG9" i="12785"/>
  <c r="Q28" i="12774"/>
  <c r="H1732" i="12908"/>
  <c r="AE1732" i="13034" s="1"/>
  <c r="Q18" i="12775"/>
  <c r="H1200" i="12908"/>
  <c r="D157" i="12709"/>
  <c r="H9" i="12856" s="1"/>
  <c r="B13" i="6"/>
  <c r="L24" i="12711"/>
  <c r="W24" i="12711"/>
  <c r="J27" i="12711"/>
  <c r="J17" i="12711"/>
  <c r="J172" i="12711" s="1"/>
  <c r="J14" i="12711"/>
  <c r="J21" i="12711"/>
  <c r="Q40" i="12711"/>
  <c r="T40" i="12711" s="1"/>
  <c r="J93" i="12711"/>
  <c r="C1837" i="12908" s="1"/>
  <c r="Z1837" i="13034" s="1"/>
  <c r="J92" i="12711"/>
  <c r="J88" i="12711"/>
  <c r="J89" i="12711"/>
  <c r="G72" i="12910"/>
  <c r="J97" i="12711"/>
  <c r="W97" i="12711" s="1"/>
  <c r="J87" i="12711"/>
  <c r="W87" i="12711" s="1"/>
  <c r="J86" i="12711"/>
  <c r="J91" i="12711"/>
  <c r="C1532" i="12908" s="1"/>
  <c r="Z1532" i="13034" s="1"/>
  <c r="J98" i="12711"/>
  <c r="C2538" i="12908" s="1"/>
  <c r="Z2538" i="13034" s="1"/>
  <c r="J95" i="12711"/>
  <c r="J194" i="12711" s="1"/>
  <c r="J90" i="12711"/>
  <c r="C1433" i="12908" s="1"/>
  <c r="Z1433" i="13034" s="1"/>
  <c r="J84" i="12711"/>
  <c r="C826" i="12908" s="1"/>
  <c r="Z826" i="13034" s="1"/>
  <c r="J96" i="12711"/>
  <c r="W96" i="12711" s="1"/>
  <c r="J94" i="12711"/>
  <c r="L25" i="12852"/>
  <c r="R182" i="12709"/>
  <c r="R53" i="12709"/>
  <c r="L44" i="12852"/>
  <c r="G71" i="12910"/>
  <c r="L72" i="12852"/>
  <c r="J15" i="12711"/>
  <c r="J170" i="12711" s="1"/>
  <c r="J26" i="12711"/>
  <c r="J16" i="12711"/>
  <c r="J171" i="12711" s="1"/>
  <c r="J22" i="12711"/>
  <c r="J20" i="12711"/>
  <c r="J25" i="12711"/>
  <c r="J28" i="12711"/>
  <c r="J19" i="12711"/>
  <c r="J23" i="12711"/>
  <c r="J13" i="12711"/>
  <c r="J168" i="12711" s="1"/>
  <c r="I42" i="12711"/>
  <c r="L69" i="12852"/>
  <c r="J18" i="12711"/>
  <c r="L68" i="12852"/>
  <c r="F102" i="12711"/>
  <c r="F115" i="12711" s="1"/>
  <c r="H1606" i="12908"/>
  <c r="AE1606" i="13034" s="1"/>
  <c r="I78" i="12709"/>
  <c r="L78" i="12709" s="1"/>
  <c r="N78" i="12709" s="1"/>
  <c r="E16" i="12750"/>
  <c r="I113" i="12709"/>
  <c r="L113" i="12709" s="1"/>
  <c r="N113" i="12709" s="1"/>
  <c r="I40" i="12709"/>
  <c r="C1803" i="12908"/>
  <c r="Z1803" i="13034" s="1"/>
  <c r="F143" i="12711"/>
  <c r="F156" i="12711" s="1"/>
  <c r="E95" i="12711"/>
  <c r="E194" i="12711" s="1"/>
  <c r="I17" i="12750"/>
  <c r="H1854" i="12908"/>
  <c r="AE1854" i="13034" s="1"/>
  <c r="G96" i="12910"/>
  <c r="E141" i="12711"/>
  <c r="E93" i="12711"/>
  <c r="E58" i="12711"/>
  <c r="H1644" i="12908"/>
  <c r="AE1644" i="13034" s="1"/>
  <c r="M100" i="12711"/>
  <c r="M202" i="12711" s="1"/>
  <c r="I131" i="12709"/>
  <c r="L131" i="12709" s="1"/>
  <c r="N131" i="12709" s="1"/>
  <c r="Q131" i="12711"/>
  <c r="T131" i="12711" s="1"/>
  <c r="I154" i="12709"/>
  <c r="L154" i="12709" s="1"/>
  <c r="N154" i="12709" s="1"/>
  <c r="P115" i="12711"/>
  <c r="B15" i="6" s="1"/>
  <c r="T76" i="12711"/>
  <c r="R86" i="12709"/>
  <c r="P152" i="12711"/>
  <c r="P156" i="12711" s="1"/>
  <c r="B19" i="6"/>
  <c r="L49" i="12852"/>
  <c r="L22" i="12852"/>
  <c r="F64" i="12852"/>
  <c r="E98" i="12711"/>
  <c r="E198" i="12711" s="1"/>
  <c r="H16" i="12750"/>
  <c r="H141" i="12908"/>
  <c r="AE141" i="13034" s="1"/>
  <c r="K4" i="12852"/>
  <c r="K70" i="12852"/>
  <c r="F70" i="12852"/>
  <c r="I143" i="12711" s="1"/>
  <c r="H1648" i="12908"/>
  <c r="AE1648" i="13034" s="1"/>
  <c r="C1649" i="12908"/>
  <c r="Z1649" i="13034" s="1"/>
  <c r="H1652" i="12908"/>
  <c r="AE1652" i="13034" s="1"/>
  <c r="C1653" i="12908"/>
  <c r="Z1653" i="13034" s="1"/>
  <c r="H1610" i="12908"/>
  <c r="AE1610" i="13034" s="1"/>
  <c r="H936" i="12908"/>
  <c r="AE936" i="13034" s="1"/>
  <c r="E15" i="12750"/>
  <c r="E8" i="12856"/>
  <c r="B14" i="12715"/>
  <c r="H15" i="12750"/>
  <c r="F5" i="12852"/>
  <c r="H36" i="12908"/>
  <c r="AE36" i="13034" s="1"/>
  <c r="K59" i="12709" l="1"/>
  <c r="AE1865" i="13034"/>
  <c r="AF2670" i="13034"/>
  <c r="K20" i="12989"/>
  <c r="M20" i="12989" s="1"/>
  <c r="AF2674" i="13034"/>
  <c r="K63" i="12989"/>
  <c r="AT890" i="13034"/>
  <c r="AI890" i="13015"/>
  <c r="H1203" i="12908"/>
  <c r="AE1203" i="13034" s="1"/>
  <c r="AE1200" i="13034"/>
  <c r="O13" i="12762"/>
  <c r="AE1555" i="13034"/>
  <c r="I1714" i="12908"/>
  <c r="AF1710" i="13034"/>
  <c r="K45" i="12709"/>
  <c r="K174" i="12709" s="1"/>
  <c r="AE729" i="13034"/>
  <c r="U1887" i="12908"/>
  <c r="AR1887" i="13034" s="1"/>
  <c r="AA1887" i="13034"/>
  <c r="M2075" i="12908"/>
  <c r="AJ2075" i="13034" s="1"/>
  <c r="AJ1979" i="13034"/>
  <c r="I1797" i="12908"/>
  <c r="AF1795" i="13034"/>
  <c r="AF2671" i="13034"/>
  <c r="K53" i="12989"/>
  <c r="H1925" i="12908"/>
  <c r="AE1925" i="13034" s="1"/>
  <c r="AE1924" i="13034"/>
  <c r="AT225" i="13034"/>
  <c r="AI225" i="13015"/>
  <c r="AT539" i="13034"/>
  <c r="AI539" i="13015"/>
  <c r="N140" i="12709"/>
  <c r="N192" i="12709" s="1"/>
  <c r="AF1773" i="13034"/>
  <c r="D1901" i="12908"/>
  <c r="AA1927" i="13034"/>
  <c r="AT1643" i="13034"/>
  <c r="AI1643" i="13015"/>
  <c r="G42" i="12989"/>
  <c r="G54" i="12989" s="1"/>
  <c r="G65" i="12989" s="1"/>
  <c r="AF1248" i="13034"/>
  <c r="N23" i="12709"/>
  <c r="Q25" i="12910"/>
  <c r="M2003" i="12908"/>
  <c r="M2027" i="12908"/>
  <c r="G29" i="13007"/>
  <c r="G29" i="13017"/>
  <c r="G29" i="13014"/>
  <c r="M2051" i="12908"/>
  <c r="W1887" i="12908"/>
  <c r="W1644" i="12908"/>
  <c r="U1644" i="12908"/>
  <c r="AR1644" i="13034" s="1"/>
  <c r="W1651" i="12908"/>
  <c r="U1651" i="12908"/>
  <c r="AR1651" i="13034" s="1"/>
  <c r="M2119" i="12908"/>
  <c r="U2075" i="12908"/>
  <c r="AR2075" i="13034" s="1"/>
  <c r="G42" i="13005"/>
  <c r="A19" i="12910"/>
  <c r="G95" i="12711"/>
  <c r="G194" i="12711" s="1"/>
  <c r="G205" i="12711" s="1"/>
  <c r="G207" i="12711" s="1"/>
  <c r="I1927" i="12908"/>
  <c r="AF1927" i="13034" s="1"/>
  <c r="Q95" i="12910"/>
  <c r="Q56" i="12910"/>
  <c r="Q30" i="12910"/>
  <c r="E206" i="12709"/>
  <c r="E208" i="12709" s="1"/>
  <c r="I207" i="12709"/>
  <c r="C108" i="12908"/>
  <c r="Z108" i="13034" s="1"/>
  <c r="J169" i="12711"/>
  <c r="W169" i="12711" s="1"/>
  <c r="P206" i="12711"/>
  <c r="P207" i="12711" s="1"/>
  <c r="C1161" i="12908"/>
  <c r="J178" i="12711"/>
  <c r="W178" i="12711" s="1"/>
  <c r="E193" i="12711"/>
  <c r="E192" i="12711"/>
  <c r="R89" i="12709"/>
  <c r="F85" i="12709"/>
  <c r="H883" i="12908" s="1"/>
  <c r="AE883" i="13034" s="1"/>
  <c r="W50" i="12711"/>
  <c r="Y2671" i="12908"/>
  <c r="Y2670" i="12908"/>
  <c r="AV2670" i="13034" s="1"/>
  <c r="N100" i="12711"/>
  <c r="J64" i="12711"/>
  <c r="J199" i="12711" s="1"/>
  <c r="J52" i="12711"/>
  <c r="W65" i="12711"/>
  <c r="L65" i="12711"/>
  <c r="V65" i="12711" s="1"/>
  <c r="I91" i="12910"/>
  <c r="J48" i="12711"/>
  <c r="I92" i="12910"/>
  <c r="Y2674" i="12908"/>
  <c r="O79" i="12910"/>
  <c r="G120" i="12711"/>
  <c r="G133" i="12711" s="1"/>
  <c r="Y2673" i="12908"/>
  <c r="AV2673" i="13034" s="1"/>
  <c r="Q86" i="12910"/>
  <c r="F80" i="12711"/>
  <c r="G57" i="12910"/>
  <c r="I1644" i="12908"/>
  <c r="AF1644" i="13034" s="1"/>
  <c r="I2672" i="12908"/>
  <c r="H2675" i="12908"/>
  <c r="T155" i="12711"/>
  <c r="J66" i="12711"/>
  <c r="J57" i="12711"/>
  <c r="J63" i="12711"/>
  <c r="J53" i="12711"/>
  <c r="J46" i="12711"/>
  <c r="G143" i="12711"/>
  <c r="G156" i="12711" s="1"/>
  <c r="H1653" i="12908"/>
  <c r="AE1653" i="13034" s="1"/>
  <c r="H938" i="12908"/>
  <c r="H1857" i="12908"/>
  <c r="H1617" i="12908"/>
  <c r="AE1617" i="13034" s="1"/>
  <c r="H146" i="12908"/>
  <c r="K95" i="12709"/>
  <c r="K195" i="12709" s="1"/>
  <c r="H1655" i="12908"/>
  <c r="AE1655" i="13034" s="1"/>
  <c r="I1732" i="12908"/>
  <c r="I1606" i="12908"/>
  <c r="AF1606" i="13034" s="1"/>
  <c r="H687" i="12908"/>
  <c r="AE687" i="13034" s="1"/>
  <c r="H1802" i="12908"/>
  <c r="AE1802" i="13034" s="1"/>
  <c r="H1734" i="12908"/>
  <c r="AE1734" i="13034" s="1"/>
  <c r="I1651" i="12908"/>
  <c r="AF1651" i="13034" s="1"/>
  <c r="E143" i="12711"/>
  <c r="E156" i="12711" s="1"/>
  <c r="C829" i="12908"/>
  <c r="Z829" i="13034" s="1"/>
  <c r="D1649" i="12908"/>
  <c r="AA1649" i="13034" s="1"/>
  <c r="D1615" i="12908"/>
  <c r="AA1615" i="13034" s="1"/>
  <c r="D1611" i="12908"/>
  <c r="C2539" i="12908"/>
  <c r="Z2539" i="13034" s="1"/>
  <c r="C1840" i="12908"/>
  <c r="J62" i="12711"/>
  <c r="J55" i="12711"/>
  <c r="J59" i="12711"/>
  <c r="J60" i="12711"/>
  <c r="J51" i="12711"/>
  <c r="J56" i="12711"/>
  <c r="J58" i="12711"/>
  <c r="I80" i="12711"/>
  <c r="J54" i="12711"/>
  <c r="R45" i="12709"/>
  <c r="R94" i="12709"/>
  <c r="K94" i="12709"/>
  <c r="R142" i="12709"/>
  <c r="K142" i="12709"/>
  <c r="C1095" i="12908"/>
  <c r="Z1095" i="13034" s="1"/>
  <c r="C2201" i="12908"/>
  <c r="Z2201" i="13034" s="1"/>
  <c r="V24" i="12711"/>
  <c r="J49" i="12711"/>
  <c r="J61" i="12711"/>
  <c r="J196" i="12711" s="1"/>
  <c r="J47" i="12711"/>
  <c r="R59" i="12709"/>
  <c r="R194" i="12709"/>
  <c r="F95" i="12709"/>
  <c r="F195" i="12709" s="1"/>
  <c r="R195" i="12709"/>
  <c r="R199" i="12709"/>
  <c r="R63" i="12709"/>
  <c r="W172" i="12711"/>
  <c r="C219" i="12908"/>
  <c r="Z219" i="13034" s="1"/>
  <c r="R191" i="12709"/>
  <c r="R139" i="12709"/>
  <c r="S96" i="12760"/>
  <c r="H1611" i="12908"/>
  <c r="AE1611" i="13034" s="1"/>
  <c r="W27" i="12711"/>
  <c r="P157" i="12711"/>
  <c r="L40" i="12709"/>
  <c r="L207" i="12709" s="1"/>
  <c r="W17" i="12711"/>
  <c r="W14" i="12711"/>
  <c r="W21" i="12711"/>
  <c r="D209" i="12709"/>
  <c r="R192" i="12709"/>
  <c r="W168" i="12711"/>
  <c r="B22" i="12715"/>
  <c r="E7" i="12856" s="1"/>
  <c r="W98" i="12711"/>
  <c r="C1328" i="12908"/>
  <c r="Z1328" i="13034" s="1"/>
  <c r="C1598" i="12908"/>
  <c r="Z1598" i="13034" s="1"/>
  <c r="C2066" i="12908"/>
  <c r="Z2066" i="13034" s="1"/>
  <c r="C1872" i="12908"/>
  <c r="Z1872" i="13034" s="1"/>
  <c r="C1139" i="12908"/>
  <c r="Z1139" i="13034" s="1"/>
  <c r="C2155" i="12908"/>
  <c r="Z2155" i="13034" s="1"/>
  <c r="C1931" i="12908"/>
  <c r="W194" i="12711"/>
  <c r="W95" i="12711"/>
  <c r="E67" i="12711"/>
  <c r="E80" i="12711" s="1"/>
  <c r="R83" i="12709"/>
  <c r="F94" i="12709"/>
  <c r="F98" i="12709"/>
  <c r="E102" i="12709"/>
  <c r="F93" i="12709"/>
  <c r="R174" i="12709"/>
  <c r="F97" i="12709"/>
  <c r="F96" i="12709"/>
  <c r="F84" i="12709"/>
  <c r="F86" i="12709"/>
  <c r="F91" i="12709"/>
  <c r="F88" i="12709"/>
  <c r="F89" i="12709"/>
  <c r="F92" i="12709"/>
  <c r="F87" i="12709"/>
  <c r="F90" i="12709"/>
  <c r="C145" i="12908"/>
  <c r="Z145" i="13034" s="1"/>
  <c r="W170" i="12711"/>
  <c r="W171" i="12711"/>
  <c r="R140" i="12709"/>
  <c r="C788" i="12908"/>
  <c r="Z788" i="13034" s="1"/>
  <c r="W19" i="12711"/>
  <c r="C2666" i="12908"/>
  <c r="Z2666" i="13034" s="1"/>
  <c r="W28" i="12711"/>
  <c r="C182" i="12908"/>
  <c r="W16" i="12711"/>
  <c r="C707" i="12908"/>
  <c r="Z707" i="13034" s="1"/>
  <c r="W18" i="12711"/>
  <c r="J12" i="12711"/>
  <c r="J167" i="12711" s="1"/>
  <c r="C79" i="12908"/>
  <c r="W13" i="12711"/>
  <c r="C2018" i="12908"/>
  <c r="Z2018" i="13034" s="1"/>
  <c r="W25" i="12711"/>
  <c r="C2111" i="12908"/>
  <c r="Z2111" i="13034" s="1"/>
  <c r="W26" i="12711"/>
  <c r="C919" i="12908"/>
  <c r="Z919" i="13034" s="1"/>
  <c r="W22" i="12711"/>
  <c r="R136" i="12709"/>
  <c r="R189" i="12709"/>
  <c r="R137" i="12709"/>
  <c r="C1244" i="12908"/>
  <c r="Z1244" i="13034" s="1"/>
  <c r="W23" i="12711"/>
  <c r="C1002" i="12908"/>
  <c r="Z1002" i="13034" s="1"/>
  <c r="W20" i="12711"/>
  <c r="W15" i="12711"/>
  <c r="E102" i="12711"/>
  <c r="E115" i="12711" s="1"/>
  <c r="E119" i="12711"/>
  <c r="E187" i="12711" s="1"/>
  <c r="F133" i="12711"/>
  <c r="G80" i="12910"/>
  <c r="H1649" i="12908"/>
  <c r="AE1649" i="13034" s="1"/>
  <c r="C1654" i="12908"/>
  <c r="J140" i="12711"/>
  <c r="J191" i="12711" s="1"/>
  <c r="J141" i="12711"/>
  <c r="J139" i="12711"/>
  <c r="J190" i="12711" s="1"/>
  <c r="J142" i="12711"/>
  <c r="J137" i="12711"/>
  <c r="J188" i="12711" s="1"/>
  <c r="J138" i="12711"/>
  <c r="J189" i="12711" s="1"/>
  <c r="B20" i="6"/>
  <c r="B21" i="6" s="1"/>
  <c r="H6" i="12856" s="1"/>
  <c r="I156" i="12711"/>
  <c r="G64" i="12852"/>
  <c r="W101" i="12711"/>
  <c r="W93" i="12711"/>
  <c r="W100" i="12711"/>
  <c r="W94" i="12711"/>
  <c r="W91" i="12711"/>
  <c r="W99" i="12711"/>
  <c r="W92" i="12711"/>
  <c r="L4" i="12852"/>
  <c r="G70" i="12852"/>
  <c r="L70" i="12852"/>
  <c r="H99" i="12709"/>
  <c r="H202" i="12709" s="1"/>
  <c r="H72" i="12908"/>
  <c r="AE72" i="13034" s="1"/>
  <c r="H74" i="12908"/>
  <c r="AE74" i="13034" s="1"/>
  <c r="H1021" i="12908"/>
  <c r="AE1021" i="13034" s="1"/>
  <c r="H973" i="12908"/>
  <c r="AE973" i="13034" s="1"/>
  <c r="H71" i="12908"/>
  <c r="AE71" i="13034" s="1"/>
  <c r="H73" i="12908"/>
  <c r="AE73" i="13034" s="1"/>
  <c r="G5" i="12852"/>
  <c r="H75" i="12908"/>
  <c r="AE75" i="13034" s="1"/>
  <c r="H37" i="12908"/>
  <c r="AE37" i="13034" s="1"/>
  <c r="H2037" i="12908"/>
  <c r="AE2037" i="13034" s="1"/>
  <c r="H1989" i="12908"/>
  <c r="AE1989" i="13034" s="1"/>
  <c r="AT1887" i="13034" l="1"/>
  <c r="AI1887" i="13015"/>
  <c r="C1164" i="12908"/>
  <c r="Z1164" i="13034" s="1"/>
  <c r="Z1161" i="13034"/>
  <c r="AT1644" i="13034"/>
  <c r="AI1644" i="13015"/>
  <c r="K70" i="12910"/>
  <c r="Z1840" i="13034"/>
  <c r="Q79" i="12910"/>
  <c r="AF2672" i="13034"/>
  <c r="AV2671" i="13034"/>
  <c r="C82" i="12908"/>
  <c r="Z82" i="13034" s="1"/>
  <c r="Z79" i="13034"/>
  <c r="K20" i="12776"/>
  <c r="AE1857" i="13034"/>
  <c r="M2141" i="12908"/>
  <c r="AT1651" i="13034"/>
  <c r="AI1651" i="13015"/>
  <c r="U2051" i="12908"/>
  <c r="AR2051" i="13034" s="1"/>
  <c r="AJ2051" i="13034"/>
  <c r="U2027" i="12908"/>
  <c r="AR2027" i="13034" s="1"/>
  <c r="AJ2027" i="13034"/>
  <c r="K15" i="12709"/>
  <c r="K171" i="12709" s="1"/>
  <c r="AE146" i="13034"/>
  <c r="I2675" i="12908"/>
  <c r="AF2675" i="13034" s="1"/>
  <c r="AE2675" i="13034"/>
  <c r="U2119" i="12908"/>
  <c r="AR2119" i="13034" s="1"/>
  <c r="AJ2119" i="13034"/>
  <c r="C1657" i="12908"/>
  <c r="Z1654" i="13034"/>
  <c r="I1802" i="12908"/>
  <c r="AF1802" i="13034" s="1"/>
  <c r="AF1732" i="13034"/>
  <c r="C185" i="12908"/>
  <c r="Z185" i="13034" s="1"/>
  <c r="Z182" i="13034"/>
  <c r="C1933" i="12908"/>
  <c r="Z1933" i="13034" s="1"/>
  <c r="Z1931" i="13034"/>
  <c r="D1607" i="12908"/>
  <c r="AA1607" i="13034" s="1"/>
  <c r="AA1611" i="13034"/>
  <c r="K51" i="12709"/>
  <c r="K180" i="12709" s="1"/>
  <c r="AE938" i="13034"/>
  <c r="AV2674" i="13034"/>
  <c r="M63" i="12989"/>
  <c r="O63" i="12989" s="1"/>
  <c r="Q63" i="12989" s="1"/>
  <c r="M2097" i="12908"/>
  <c r="AJ2097" i="13034" s="1"/>
  <c r="U2003" i="12908"/>
  <c r="AR2003" i="13034" s="1"/>
  <c r="AJ2003" i="13034"/>
  <c r="W1901" i="12908"/>
  <c r="AA1901" i="13034"/>
  <c r="I1799" i="12908"/>
  <c r="AF1797" i="13034"/>
  <c r="I1716" i="12908"/>
  <c r="AF1714" i="13034"/>
  <c r="D818" i="12908"/>
  <c r="AA818" i="13034" s="1"/>
  <c r="D816" i="12908"/>
  <c r="AA816" i="13034" s="1"/>
  <c r="D817" i="12908"/>
  <c r="AA817" i="13034" s="1"/>
  <c r="G30" i="13017"/>
  <c r="G39" i="13017" s="1"/>
  <c r="G50" i="13017" s="1"/>
  <c r="G30" i="13014"/>
  <c r="G39" i="13014" s="1"/>
  <c r="G50" i="13014" s="1"/>
  <c r="G54" i="13005"/>
  <c r="G65" i="13005" s="1"/>
  <c r="G30" i="13007"/>
  <c r="G39" i="13007" s="1"/>
  <c r="G50" i="13007" s="1"/>
  <c r="D11" i="12856" s="1"/>
  <c r="Q20" i="13005"/>
  <c r="Q63" i="13005"/>
  <c r="M2164" i="12908"/>
  <c r="AJ2164" i="13034" s="1"/>
  <c r="U2097" i="12908"/>
  <c r="AR2097" i="13034" s="1"/>
  <c r="D2528" i="12908"/>
  <c r="AA2528" i="13034" s="1"/>
  <c r="D2487" i="12908"/>
  <c r="AA2487" i="13034" s="1"/>
  <c r="D2526" i="12908"/>
  <c r="AA2526" i="13034" s="1"/>
  <c r="D2525" i="12908"/>
  <c r="AA2525" i="13034" s="1"/>
  <c r="D2524" i="12908"/>
  <c r="AA2524" i="13034" s="1"/>
  <c r="K61" i="12910"/>
  <c r="D502" i="12908"/>
  <c r="AA502" i="13034" s="1"/>
  <c r="G102" i="12711"/>
  <c r="G115" i="12711" s="1"/>
  <c r="A20" i="12910"/>
  <c r="D2527" i="12908"/>
  <c r="AA2527" i="13034" s="1"/>
  <c r="D2493" i="12908"/>
  <c r="AA2493" i="13034" s="1"/>
  <c r="D2491" i="12908"/>
  <c r="AA2491" i="13034" s="1"/>
  <c r="D2488" i="12908"/>
  <c r="AA2488" i="13034" s="1"/>
  <c r="D2490" i="12908"/>
  <c r="AA2490" i="13034" s="1"/>
  <c r="D2494" i="12908"/>
  <c r="AA2494" i="13034" s="1"/>
  <c r="I72" i="12910"/>
  <c r="I80" i="12910" s="1"/>
  <c r="Z43" i="12777"/>
  <c r="P208" i="12711"/>
  <c r="C111" i="12908"/>
  <c r="C807" i="12908"/>
  <c r="J174" i="12711"/>
  <c r="W174" i="12711" s="1"/>
  <c r="J177" i="12711"/>
  <c r="W177" i="12711" s="1"/>
  <c r="C1513" i="12908"/>
  <c r="Z1513" i="13034" s="1"/>
  <c r="J184" i="12711"/>
  <c r="W184" i="12711" s="1"/>
  <c r="J183" i="12711"/>
  <c r="W183" i="12711" s="1"/>
  <c r="C1413" i="12908"/>
  <c r="Z1413" i="13034" s="1"/>
  <c r="J181" i="12711"/>
  <c r="W181" i="12711" s="1"/>
  <c r="C1864" i="12908"/>
  <c r="Z1864" i="13034" s="1"/>
  <c r="J193" i="12711"/>
  <c r="W193" i="12711" s="1"/>
  <c r="J182" i="12711"/>
  <c r="W182" i="12711" s="1"/>
  <c r="C2224" i="12908"/>
  <c r="J197" i="12711"/>
  <c r="W197" i="12711" s="1"/>
  <c r="C2434" i="12908"/>
  <c r="J198" i="12711"/>
  <c r="W198" i="12711" s="1"/>
  <c r="J176" i="12711"/>
  <c r="W176" i="12711" s="1"/>
  <c r="C1826" i="12908"/>
  <c r="J192" i="12711"/>
  <c r="W192" i="12711" s="1"/>
  <c r="J204" i="12711"/>
  <c r="W204" i="12711" s="1"/>
  <c r="J179" i="12711"/>
  <c r="W179" i="12711" s="1"/>
  <c r="J175" i="12711"/>
  <c r="W175" i="12711" s="1"/>
  <c r="J195" i="12711"/>
  <c r="W195" i="12711" s="1"/>
  <c r="J185" i="12711"/>
  <c r="W185" i="12711" s="1"/>
  <c r="C1286" i="12908"/>
  <c r="K194" i="12709"/>
  <c r="K118" i="12709"/>
  <c r="K187" i="12709" s="1"/>
  <c r="G18" i="12715"/>
  <c r="N202" i="12711"/>
  <c r="K39" i="12910"/>
  <c r="W55" i="12711"/>
  <c r="C1473" i="12908"/>
  <c r="Z1473" i="13034" s="1"/>
  <c r="C2133" i="12908"/>
  <c r="Z2133" i="13034" s="1"/>
  <c r="Q85" i="12709"/>
  <c r="H85" i="12709"/>
  <c r="M50" i="12711"/>
  <c r="M178" i="12711" s="1"/>
  <c r="D1154" i="12908"/>
  <c r="AA1154" i="13034" s="1"/>
  <c r="D1156" i="12908"/>
  <c r="AA1156" i="13034" s="1"/>
  <c r="D1155" i="12908"/>
  <c r="AA1155" i="13034" s="1"/>
  <c r="C2605" i="12908"/>
  <c r="W199" i="12711"/>
  <c r="C1576" i="12908"/>
  <c r="Z1576" i="13034" s="1"/>
  <c r="C2657" i="12908"/>
  <c r="Z2657" i="13034" s="1"/>
  <c r="W63" i="12711"/>
  <c r="I96" i="12910"/>
  <c r="W66" i="12711"/>
  <c r="W64" i="12711"/>
  <c r="Y2675" i="12908"/>
  <c r="AV2675" i="13034" s="1"/>
  <c r="M98" i="12711"/>
  <c r="N98" i="12711" s="1"/>
  <c r="K75" i="12910"/>
  <c r="I1607" i="12908"/>
  <c r="AF1607" i="13034" s="1"/>
  <c r="W49" i="12711"/>
  <c r="Y2672" i="12908"/>
  <c r="AV2672" i="13034" s="1"/>
  <c r="W54" i="12711"/>
  <c r="C1453" i="12908"/>
  <c r="Z1453" i="13034" s="1"/>
  <c r="W62" i="12711"/>
  <c r="N40" i="12709"/>
  <c r="N207" i="12709" s="1"/>
  <c r="H8" i="12856"/>
  <c r="I1734" i="12908"/>
  <c r="H80" i="12908"/>
  <c r="D1619" i="12908"/>
  <c r="C1332" i="12908"/>
  <c r="Z1332" i="13034" s="1"/>
  <c r="C1248" i="12908"/>
  <c r="Z1248" i="13034" s="1"/>
  <c r="C922" i="12908"/>
  <c r="C791" i="12908"/>
  <c r="Z791" i="13034" s="1"/>
  <c r="D1645" i="12908"/>
  <c r="AA1645" i="13034" s="1"/>
  <c r="D1646" i="12908"/>
  <c r="AA1646" i="13034" s="1"/>
  <c r="D1648" i="12908"/>
  <c r="AA1648" i="13034" s="1"/>
  <c r="C2667" i="12908"/>
  <c r="Z2667" i="13034" s="1"/>
  <c r="C1875" i="12908"/>
  <c r="C2204" i="12908"/>
  <c r="Z2204" i="13034" s="1"/>
  <c r="C2158" i="12908"/>
  <c r="Z2158" i="13034" s="1"/>
  <c r="C2070" i="12908"/>
  <c r="Z2070" i="13034" s="1"/>
  <c r="D2496" i="12908"/>
  <c r="AA2496" i="13034" s="1"/>
  <c r="D2500" i="12908"/>
  <c r="AA2500" i="13034" s="1"/>
  <c r="D2497" i="12908"/>
  <c r="AA2497" i="13034" s="1"/>
  <c r="D2484" i="12908"/>
  <c r="AA2484" i="13034" s="1"/>
  <c r="D2531" i="12908"/>
  <c r="AA2531" i="13034" s="1"/>
  <c r="D2503" i="12908"/>
  <c r="AA2503" i="13034" s="1"/>
  <c r="D2532" i="12908"/>
  <c r="AA2532" i="13034" s="1"/>
  <c r="D2533" i="12908"/>
  <c r="AA2533" i="13034" s="1"/>
  <c r="D2530" i="12908"/>
  <c r="AA2530" i="13034" s="1"/>
  <c r="D2499" i="12908"/>
  <c r="AA2499" i="13034" s="1"/>
  <c r="D2502" i="12908"/>
  <c r="AA2502" i="13034" s="1"/>
  <c r="D2523" i="12908"/>
  <c r="AA2523" i="13034" s="1"/>
  <c r="D2534" i="12908"/>
  <c r="AA2534" i="13034" s="1"/>
  <c r="C1601" i="12908"/>
  <c r="Z1601" i="13034" s="1"/>
  <c r="D1653" i="12908"/>
  <c r="D1647" i="12908"/>
  <c r="AA1647" i="13034" s="1"/>
  <c r="C2022" i="12908"/>
  <c r="Z2022" i="13034" s="1"/>
  <c r="M93" i="12711"/>
  <c r="N93" i="12711" s="1"/>
  <c r="D1832" i="12908"/>
  <c r="AA1832" i="13034" s="1"/>
  <c r="D1614" i="12908"/>
  <c r="AA1614" i="13034" s="1"/>
  <c r="C1098" i="12908"/>
  <c r="C148" i="12908"/>
  <c r="Z148" i="13034" s="1"/>
  <c r="C1006" i="12908"/>
  <c r="C711" i="12908"/>
  <c r="Z711" i="13034" s="1"/>
  <c r="I157" i="12711"/>
  <c r="I208" i="12711" s="1"/>
  <c r="C2042" i="12908"/>
  <c r="Z2042" i="13034" s="1"/>
  <c r="C1117" i="12908"/>
  <c r="E143" i="12709"/>
  <c r="E156" i="12709" s="1"/>
  <c r="K138" i="12709"/>
  <c r="K190" i="12709" s="1"/>
  <c r="R51" i="12709"/>
  <c r="C864" i="12908"/>
  <c r="Z864" i="13034" s="1"/>
  <c r="W61" i="12711"/>
  <c r="W196" i="12711"/>
  <c r="J45" i="12711"/>
  <c r="W47" i="12711"/>
  <c r="S103" i="12905"/>
  <c r="R15" i="12709"/>
  <c r="H1805" i="12908"/>
  <c r="AE1805" i="13034" s="1"/>
  <c r="Y32" i="12771"/>
  <c r="C222" i="12908"/>
  <c r="R187" i="12709"/>
  <c r="E120" i="12709"/>
  <c r="E133" i="12709" s="1"/>
  <c r="R133" i="12709" s="1"/>
  <c r="R118" i="12709"/>
  <c r="R171" i="12709"/>
  <c r="R138" i="12709"/>
  <c r="R190" i="12709"/>
  <c r="R180" i="12709"/>
  <c r="W167" i="12711"/>
  <c r="Q99" i="12711"/>
  <c r="Q201" i="12711" s="1"/>
  <c r="Q92" i="12709"/>
  <c r="H1598" i="12908"/>
  <c r="Q86" i="12709"/>
  <c r="H1872" i="12908"/>
  <c r="Q94" i="12709"/>
  <c r="W189" i="12711"/>
  <c r="Q89" i="12709"/>
  <c r="H1328" i="12908"/>
  <c r="H826" i="12908"/>
  <c r="H1837" i="12908"/>
  <c r="Q93" i="12709"/>
  <c r="Q195" i="12709"/>
  <c r="Q95" i="12709"/>
  <c r="H1931" i="12908"/>
  <c r="AE1931" i="13034" s="1"/>
  <c r="H1433" i="12908"/>
  <c r="Q90" i="12709"/>
  <c r="Q88" i="12709"/>
  <c r="H2066" i="12908"/>
  <c r="Q96" i="12709"/>
  <c r="H1139" i="12908"/>
  <c r="H87" i="12709"/>
  <c r="Q87" i="12709"/>
  <c r="H1532" i="12908"/>
  <c r="Q91" i="12709"/>
  <c r="H2155" i="12908"/>
  <c r="Q97" i="12709"/>
  <c r="H97" i="12709"/>
  <c r="Q98" i="12709"/>
  <c r="H2538" i="12908"/>
  <c r="AE2538" i="13034" s="1"/>
  <c r="C1848" i="12908"/>
  <c r="Z1848" i="13034" s="1"/>
  <c r="C1880" i="12908"/>
  <c r="Z1880" i="13034" s="1"/>
  <c r="J29" i="12711"/>
  <c r="J42" i="12711" s="1"/>
  <c r="C9" i="12858" s="1"/>
  <c r="C42" i="12908"/>
  <c r="Z42" i="13034" s="1"/>
  <c r="W12" i="12711"/>
  <c r="R181" i="12709"/>
  <c r="C2114" i="12908"/>
  <c r="Z2114" i="13034" s="1"/>
  <c r="E120" i="12711"/>
  <c r="E133" i="12711" s="1"/>
  <c r="W141" i="12711"/>
  <c r="W188" i="12711"/>
  <c r="W191" i="12711"/>
  <c r="W190" i="12711"/>
  <c r="I99" i="12709"/>
  <c r="W142" i="12711"/>
  <c r="J136" i="12711"/>
  <c r="J180" i="12711" s="1"/>
  <c r="Q129" i="12711"/>
  <c r="L101" i="12711"/>
  <c r="L203" i="12711" s="1"/>
  <c r="W88" i="12711"/>
  <c r="C955" i="12908"/>
  <c r="W86" i="12711"/>
  <c r="C1050" i="12908"/>
  <c r="Z1050" i="13034" s="1"/>
  <c r="W90" i="12711"/>
  <c r="C1535" i="12908"/>
  <c r="Z1535" i="13034" s="1"/>
  <c r="C1796" i="12908"/>
  <c r="Z1796" i="13034" s="1"/>
  <c r="W139" i="12711"/>
  <c r="C1770" i="12908"/>
  <c r="Z1770" i="13034" s="1"/>
  <c r="W140" i="12711"/>
  <c r="C1713" i="12908"/>
  <c r="Z1713" i="13034" s="1"/>
  <c r="W137" i="12711"/>
  <c r="C1733" i="12908"/>
  <c r="Z1733" i="13034" s="1"/>
  <c r="W138" i="12711"/>
  <c r="W48" i="12711"/>
  <c r="C1026" i="12908"/>
  <c r="W57" i="12711"/>
  <c r="W53" i="12711"/>
  <c r="W59" i="12711"/>
  <c r="W56" i="12711"/>
  <c r="W58" i="12711"/>
  <c r="W60" i="12711"/>
  <c r="W51" i="12711"/>
  <c r="C937" i="12908"/>
  <c r="Z937" i="13034" s="1"/>
  <c r="H101" i="12709"/>
  <c r="H204" i="12709" s="1"/>
  <c r="H100" i="12709"/>
  <c r="H203" i="12709" s="1"/>
  <c r="C1616" i="12908"/>
  <c r="Z1616" i="13034" s="1"/>
  <c r="H2039" i="12908"/>
  <c r="AE2039" i="13034" s="1"/>
  <c r="H1991" i="12908"/>
  <c r="AE1991" i="13034" s="1"/>
  <c r="H1023" i="12908"/>
  <c r="AE1023" i="13034" s="1"/>
  <c r="H975" i="12908"/>
  <c r="AE975" i="13034" s="1"/>
  <c r="H1022" i="12908"/>
  <c r="AE1022" i="13034" s="1"/>
  <c r="H1388" i="12908"/>
  <c r="AE1388" i="13034" s="1"/>
  <c r="H38" i="12908"/>
  <c r="AE38" i="13034" s="1"/>
  <c r="H1511" i="12908"/>
  <c r="AE1511" i="13034" s="1"/>
  <c r="H1490" i="12908"/>
  <c r="AE1490" i="13034" s="1"/>
  <c r="H1510" i="12908"/>
  <c r="AE1510" i="13034" s="1"/>
  <c r="H1489" i="12908"/>
  <c r="AE1489" i="13034" s="1"/>
  <c r="H1389" i="12908"/>
  <c r="AE1389" i="13034" s="1"/>
  <c r="H2038" i="12908"/>
  <c r="AE2038" i="13034" s="1"/>
  <c r="H1990" i="12908"/>
  <c r="AE1990" i="13034" s="1"/>
  <c r="C958" i="12908" l="1"/>
  <c r="Z958" i="13034" s="1"/>
  <c r="Z955" i="13034"/>
  <c r="H1142" i="12908"/>
  <c r="AE1139" i="13034"/>
  <c r="H1332" i="12908"/>
  <c r="AE1328" i="13034"/>
  <c r="H1875" i="12908"/>
  <c r="AE1872" i="13034"/>
  <c r="K23" i="12910"/>
  <c r="Z1098" i="13034"/>
  <c r="K71" i="12910"/>
  <c r="Z1875" i="13034"/>
  <c r="C1829" i="12908"/>
  <c r="Z1826" i="13034"/>
  <c r="C810" i="12908"/>
  <c r="Z810" i="13034" s="1"/>
  <c r="Z807" i="13034"/>
  <c r="AF1716" i="13034"/>
  <c r="K57" i="12989"/>
  <c r="O57" i="12989" s="1"/>
  <c r="Q91" i="12910"/>
  <c r="N137" i="12709"/>
  <c r="N189" i="12709" s="1"/>
  <c r="AT1901" i="13034"/>
  <c r="AI1901" i="13015"/>
  <c r="M53" i="12989"/>
  <c r="H1535" i="12908"/>
  <c r="AE1532" i="13034"/>
  <c r="H1436" i="12908"/>
  <c r="AE1433" i="13034"/>
  <c r="K19" i="12910"/>
  <c r="Z222" i="13034"/>
  <c r="AA1619" i="13034"/>
  <c r="I38" i="13016"/>
  <c r="I38" i="12989"/>
  <c r="C1290" i="12908"/>
  <c r="Z1290" i="13034" s="1"/>
  <c r="Z1286" i="13034"/>
  <c r="C2178" i="12908"/>
  <c r="Z2224" i="13034"/>
  <c r="K16" i="12910"/>
  <c r="Z111" i="13034"/>
  <c r="K85" i="12910"/>
  <c r="Z1657" i="13034"/>
  <c r="C1030" i="12908"/>
  <c r="Z1026" i="13034"/>
  <c r="H2070" i="12908"/>
  <c r="AE2066" i="13034"/>
  <c r="H1840" i="12908"/>
  <c r="AE1837" i="13034"/>
  <c r="H1601" i="12908"/>
  <c r="AE1598" i="13034"/>
  <c r="C1073" i="12908"/>
  <c r="Z1117" i="13034"/>
  <c r="K22" i="12910"/>
  <c r="Z1006" i="13034"/>
  <c r="D1657" i="12908"/>
  <c r="AA1653" i="13034"/>
  <c r="D602" i="12908"/>
  <c r="AA602" i="13034" s="1"/>
  <c r="Z922" i="13034"/>
  <c r="K13" i="12709"/>
  <c r="K169" i="12709" s="1"/>
  <c r="AE80" i="13034"/>
  <c r="C2606" i="12908"/>
  <c r="Z2606" i="13034" s="1"/>
  <c r="Z2605" i="13034"/>
  <c r="M63" i="13016"/>
  <c r="W63" i="13005"/>
  <c r="Y63" i="13005" s="1"/>
  <c r="N139" i="12709"/>
  <c r="N191" i="12709" s="1"/>
  <c r="AF1799" i="13034"/>
  <c r="H2158" i="12908"/>
  <c r="AE2155" i="13034"/>
  <c r="H829" i="12908"/>
  <c r="AE829" i="13034" s="1"/>
  <c r="AE826" i="13034"/>
  <c r="I1805" i="12908"/>
  <c r="AF1805" i="13034" s="1"/>
  <c r="AF1734" i="13034"/>
  <c r="C2435" i="12908"/>
  <c r="Z2435" i="13034" s="1"/>
  <c r="Z2434" i="13034"/>
  <c r="M20" i="13016"/>
  <c r="W20" i="13005"/>
  <c r="Y20" i="13005" s="1"/>
  <c r="U2141" i="12908"/>
  <c r="AR2141" i="13034" s="1"/>
  <c r="AJ2141" i="13034"/>
  <c r="D797" i="12908"/>
  <c r="AA797" i="13034" s="1"/>
  <c r="D798" i="12908"/>
  <c r="AA798" i="13034" s="1"/>
  <c r="D799" i="12908"/>
  <c r="AA799" i="13034" s="1"/>
  <c r="D434" i="12908"/>
  <c r="D779" i="12908"/>
  <c r="AA779" i="13034" s="1"/>
  <c r="D780" i="12908"/>
  <c r="D778" i="12908"/>
  <c r="AA778" i="13034" s="1"/>
  <c r="D698" i="12908"/>
  <c r="AA698" i="13034" s="1"/>
  <c r="D696" i="12908"/>
  <c r="AA696" i="13034" s="1"/>
  <c r="D697" i="12908"/>
  <c r="AA697" i="13034" s="1"/>
  <c r="D422" i="12908"/>
  <c r="AA422" i="13034" s="1"/>
  <c r="D490" i="12908"/>
  <c r="AA490" i="13034" s="1"/>
  <c r="D491" i="12908"/>
  <c r="AA491" i="13034" s="1"/>
  <c r="D489" i="12908"/>
  <c r="AA489" i="13034" s="1"/>
  <c r="Q48" i="13014"/>
  <c r="W48" i="13014" s="1"/>
  <c r="S48" i="13014"/>
  <c r="U20" i="13005"/>
  <c r="AA20" i="13005" s="1"/>
  <c r="AC20" i="13005" s="1"/>
  <c r="C1994" i="12908"/>
  <c r="Q16" i="13007"/>
  <c r="W16" i="13007" s="1"/>
  <c r="Y16" i="13007" s="1"/>
  <c r="U63" i="13005"/>
  <c r="AA63" i="13005" s="1"/>
  <c r="AC63" i="13005" s="1"/>
  <c r="Q48" i="13007"/>
  <c r="Q53" i="13005"/>
  <c r="Y1716" i="12908"/>
  <c r="AV1716" i="13034" s="1"/>
  <c r="W2523" i="12908"/>
  <c r="W1646" i="12908"/>
  <c r="S1646" i="12908"/>
  <c r="AP1646" i="13034" s="1"/>
  <c r="U1646" i="12908"/>
  <c r="AR1646" i="13034" s="1"/>
  <c r="Y1646" i="12908"/>
  <c r="AV1646" i="13034" s="1"/>
  <c r="W1645" i="12908"/>
  <c r="U1645" i="12908"/>
  <c r="AR1645" i="13034" s="1"/>
  <c r="I40" i="13005"/>
  <c r="I38" i="13005"/>
  <c r="M2210" i="12908"/>
  <c r="M2187" i="12908"/>
  <c r="U2164" i="12908"/>
  <c r="AR2164" i="13034" s="1"/>
  <c r="P11" i="12773"/>
  <c r="H1933" i="12908"/>
  <c r="D2405" i="12908"/>
  <c r="AA2405" i="13034" s="1"/>
  <c r="D2407" i="12908"/>
  <c r="AA2407" i="13034" s="1"/>
  <c r="D2404" i="12908"/>
  <c r="AA2404" i="13034" s="1"/>
  <c r="D2419" i="12908"/>
  <c r="AA2419" i="13034" s="1"/>
  <c r="D2408" i="12908"/>
  <c r="AA2408" i="13034" s="1"/>
  <c r="D2383" i="12908"/>
  <c r="AA2383" i="13034" s="1"/>
  <c r="D2422" i="12908"/>
  <c r="AA2422" i="13034" s="1"/>
  <c r="D2409" i="12908"/>
  <c r="AA2409" i="13034" s="1"/>
  <c r="D2406" i="12908"/>
  <c r="AA2406" i="13034" s="1"/>
  <c r="D2529" i="12908"/>
  <c r="AA2529" i="13034" s="1"/>
  <c r="D2424" i="12908"/>
  <c r="AA2424" i="13034" s="1"/>
  <c r="D1522" i="12908"/>
  <c r="AA1522" i="13034" s="1"/>
  <c r="D1521" i="12908"/>
  <c r="AA1521" i="13034" s="1"/>
  <c r="D1525" i="12908"/>
  <c r="D1523" i="12908"/>
  <c r="D1524" i="12908"/>
  <c r="D1584" i="12908"/>
  <c r="D1586" i="12908"/>
  <c r="D1588" i="12908"/>
  <c r="D1585" i="12908"/>
  <c r="D1587" i="12908"/>
  <c r="C1542" i="12908"/>
  <c r="Z1542" i="13034" s="1"/>
  <c r="C1579" i="12908"/>
  <c r="Z1579" i="13034" s="1"/>
  <c r="K69" i="12910"/>
  <c r="S1156" i="12908"/>
  <c r="AP1156" i="13034" s="1"/>
  <c r="W1156" i="12908"/>
  <c r="U1156" i="12908"/>
  <c r="AR1156" i="13034" s="1"/>
  <c r="Y1156" i="12908"/>
  <c r="AV1156" i="13034" s="1"/>
  <c r="I1807" i="12908"/>
  <c r="C1492" i="12908"/>
  <c r="C1456" i="12908"/>
  <c r="D585" i="12908"/>
  <c r="AA585" i="13034" s="1"/>
  <c r="D589" i="12908"/>
  <c r="AA589" i="13034" s="1"/>
  <c r="D593" i="12908"/>
  <c r="D597" i="12908"/>
  <c r="D594" i="12908"/>
  <c r="AA594" i="13034" s="1"/>
  <c r="D595" i="12908"/>
  <c r="AA595" i="13034" s="1"/>
  <c r="K65" i="12910"/>
  <c r="D668" i="12908"/>
  <c r="AA668" i="13034" s="1"/>
  <c r="K35" i="12910"/>
  <c r="D468" i="12908"/>
  <c r="AA468" i="13034" s="1"/>
  <c r="K20" i="12910"/>
  <c r="D294" i="12908"/>
  <c r="AA294" i="13034" s="1"/>
  <c r="D416" i="12908"/>
  <c r="AA416" i="13034" s="1"/>
  <c r="D427" i="12908"/>
  <c r="AA427" i="13034" s="1"/>
  <c r="D484" i="12908"/>
  <c r="AA484" i="13034" s="1"/>
  <c r="D495" i="12908"/>
  <c r="D493" i="12908"/>
  <c r="D497" i="12908"/>
  <c r="D494" i="12908"/>
  <c r="A21" i="12910"/>
  <c r="D2361" i="12908"/>
  <c r="AA2361" i="13034" s="1"/>
  <c r="D2423" i="12908"/>
  <c r="AA2423" i="13034" s="1"/>
  <c r="D2421" i="12908"/>
  <c r="AA2421" i="13034" s="1"/>
  <c r="D2420" i="12908"/>
  <c r="AA2420" i="13034" s="1"/>
  <c r="D2384" i="12908"/>
  <c r="AA2384" i="13034" s="1"/>
  <c r="D2386" i="12908"/>
  <c r="AA2386" i="13034" s="1"/>
  <c r="D2387" i="12908"/>
  <c r="AA2387" i="13034" s="1"/>
  <c r="D2390" i="12908"/>
  <c r="AA2390" i="13034" s="1"/>
  <c r="D2389" i="12908"/>
  <c r="AA2389" i="13034" s="1"/>
  <c r="K52" i="12910"/>
  <c r="D2362" i="12908"/>
  <c r="AA2362" i="13034" s="1"/>
  <c r="D2368" i="12908"/>
  <c r="AA2368" i="13034" s="1"/>
  <c r="D2364" i="12908"/>
  <c r="AA2364" i="13034" s="1"/>
  <c r="D2367" i="12908"/>
  <c r="AA2367" i="13034" s="1"/>
  <c r="D2365" i="12908"/>
  <c r="AA2365" i="13034" s="1"/>
  <c r="C1416" i="12908"/>
  <c r="Z1416" i="13034" s="1"/>
  <c r="K26" i="12910"/>
  <c r="D2005" i="12908"/>
  <c r="AA2005" i="13034" s="1"/>
  <c r="D2004" i="12908"/>
  <c r="AA2004" i="13034" s="1"/>
  <c r="K73" i="12910"/>
  <c r="D2053" i="12908"/>
  <c r="AA2053" i="13034" s="1"/>
  <c r="D2052" i="12908"/>
  <c r="AA2052" i="13034" s="1"/>
  <c r="D2188" i="12908"/>
  <c r="AA2188" i="13034" s="1"/>
  <c r="D2189" i="12908"/>
  <c r="AA2189" i="13034" s="1"/>
  <c r="K27" i="12910"/>
  <c r="D2098" i="12908"/>
  <c r="AA2098" i="13034" s="1"/>
  <c r="D2099" i="12908"/>
  <c r="AA2099" i="13034" s="1"/>
  <c r="K74" i="12910"/>
  <c r="D2143" i="12908"/>
  <c r="AA2143" i="13034" s="1"/>
  <c r="D2142" i="12908"/>
  <c r="AA2142" i="13034" s="1"/>
  <c r="K68" i="12910"/>
  <c r="I202" i="12709"/>
  <c r="C2227" i="12908"/>
  <c r="Z2227" i="13034" s="1"/>
  <c r="D802" i="12908"/>
  <c r="C1867" i="12908"/>
  <c r="C1391" i="12908"/>
  <c r="Z1391" i="13034" s="1"/>
  <c r="C2330" i="12908"/>
  <c r="C45" i="12908"/>
  <c r="Z45" i="13034" s="1"/>
  <c r="M14" i="12711"/>
  <c r="M169" i="12711" s="1"/>
  <c r="D803" i="12908"/>
  <c r="AA803" i="13034" s="1"/>
  <c r="C769" i="12908"/>
  <c r="M46" i="12711"/>
  <c r="N46" i="12711" s="1"/>
  <c r="D804" i="12908"/>
  <c r="J67" i="12711"/>
  <c r="C2089" i="12908"/>
  <c r="C2136" i="12908"/>
  <c r="Z2136" i="13034" s="1"/>
  <c r="C1476" i="12908"/>
  <c r="Z1476" i="13034" s="1"/>
  <c r="C886" i="12908"/>
  <c r="Z886" i="13034" s="1"/>
  <c r="I85" i="12709"/>
  <c r="Q85" i="12711"/>
  <c r="C867" i="12908"/>
  <c r="Z867" i="13034" s="1"/>
  <c r="C845" i="12908"/>
  <c r="Z845" i="13034" s="1"/>
  <c r="O61" i="12910"/>
  <c r="I1154" i="12908"/>
  <c r="AF1154" i="13034" s="1"/>
  <c r="I1156" i="12908"/>
  <c r="AF1156" i="13034" s="1"/>
  <c r="I1155" i="12908"/>
  <c r="AF1155" i="13034" s="1"/>
  <c r="N50" i="12711"/>
  <c r="N178" i="12711" s="1"/>
  <c r="L50" i="12711"/>
  <c r="L98" i="12711"/>
  <c r="V98" i="12711" s="1"/>
  <c r="C2648" i="12908"/>
  <c r="C2658" i="12908"/>
  <c r="F139" i="12709"/>
  <c r="F191" i="12709" s="1"/>
  <c r="M85" i="12910"/>
  <c r="K41" i="12910"/>
  <c r="M89" i="12711"/>
  <c r="N89" i="12711" s="1"/>
  <c r="K66" i="12910"/>
  <c r="D82" i="12908"/>
  <c r="K15" i="12910"/>
  <c r="K18" i="12910"/>
  <c r="D785" i="12908"/>
  <c r="K21" i="12910"/>
  <c r="M83" i="12910"/>
  <c r="O118" i="12711"/>
  <c r="O186" i="12711" s="1"/>
  <c r="K17" i="12910"/>
  <c r="M27" i="12711"/>
  <c r="K28" i="12910"/>
  <c r="K29" i="12910"/>
  <c r="D915" i="12908"/>
  <c r="AA915" i="13034" s="1"/>
  <c r="K24" i="12910"/>
  <c r="K25" i="12910"/>
  <c r="C728" i="12908"/>
  <c r="F141" i="12709"/>
  <c r="H1848" i="12908" s="1"/>
  <c r="AE1848" i="13034" s="1"/>
  <c r="F137" i="12709"/>
  <c r="F189" i="12709" s="1"/>
  <c r="F140" i="12709"/>
  <c r="F192" i="12709" s="1"/>
  <c r="F138" i="12709"/>
  <c r="F190" i="12709" s="1"/>
  <c r="F142" i="12709"/>
  <c r="H1880" i="12908" s="1"/>
  <c r="I1736" i="12908"/>
  <c r="M52" i="12711"/>
  <c r="N52" i="12711" s="1"/>
  <c r="M23" i="12711"/>
  <c r="I2534" i="12908"/>
  <c r="AF2534" i="13034" s="1"/>
  <c r="I2531" i="12908"/>
  <c r="AF2531" i="13034" s="1"/>
  <c r="I2496" i="12908"/>
  <c r="AF2496" i="13034" s="1"/>
  <c r="I1614" i="12908"/>
  <c r="AF1614" i="13034" s="1"/>
  <c r="I1647" i="12908"/>
  <c r="AF1647" i="13034" s="1"/>
  <c r="I2523" i="12908"/>
  <c r="AF2523" i="13034" s="1"/>
  <c r="I2533" i="12908"/>
  <c r="AF2533" i="13034" s="1"/>
  <c r="I2484" i="12908"/>
  <c r="AF2484" i="13034" s="1"/>
  <c r="I1648" i="12908"/>
  <c r="AF1648" i="13034" s="1"/>
  <c r="I2530" i="12908"/>
  <c r="AF2530" i="13034" s="1"/>
  <c r="I1832" i="12908"/>
  <c r="AF1832" i="13034" s="1"/>
  <c r="I2502" i="12908"/>
  <c r="AF2502" i="13034" s="1"/>
  <c r="I2532" i="12908"/>
  <c r="AF2532" i="13034" s="1"/>
  <c r="I2497" i="12908"/>
  <c r="AF2497" i="13034" s="1"/>
  <c r="I1646" i="12908"/>
  <c r="AF1646" i="13034" s="1"/>
  <c r="I2499" i="12908"/>
  <c r="AF2499" i="13034" s="1"/>
  <c r="I2503" i="12908"/>
  <c r="AF2503" i="13034" s="1"/>
  <c r="I2500" i="12908"/>
  <c r="AF2500" i="13034" s="1"/>
  <c r="I1645" i="12908"/>
  <c r="AF1645" i="13034" s="1"/>
  <c r="H43" i="12908"/>
  <c r="AE43" i="13034" s="1"/>
  <c r="C901" i="12908"/>
  <c r="D909" i="12908"/>
  <c r="AA909" i="13034" s="1"/>
  <c r="D1597" i="12908"/>
  <c r="AA1597" i="13034" s="1"/>
  <c r="D916" i="12908"/>
  <c r="D914" i="12908"/>
  <c r="AA914" i="13034" s="1"/>
  <c r="D1531" i="12908"/>
  <c r="AA1531" i="13034" s="1"/>
  <c r="D1530" i="12908"/>
  <c r="AA1530" i="13034" s="1"/>
  <c r="D1520" i="12908"/>
  <c r="AA1520" i="13034" s="1"/>
  <c r="D1527" i="12908"/>
  <c r="AA1527" i="13034" s="1"/>
  <c r="D1528" i="12908"/>
  <c r="AA1528" i="13034" s="1"/>
  <c r="C978" i="12908"/>
  <c r="M92" i="12711"/>
  <c r="D951" i="12908"/>
  <c r="AA951" i="13034" s="1"/>
  <c r="D950" i="12908"/>
  <c r="AA950" i="13034" s="1"/>
  <c r="D945" i="12908"/>
  <c r="AA945" i="13034" s="1"/>
  <c r="D952" i="12908"/>
  <c r="M18" i="12711"/>
  <c r="D710" i="12908"/>
  <c r="AA710" i="13034" s="1"/>
  <c r="D706" i="12908"/>
  <c r="AA706" i="13034" s="1"/>
  <c r="D703" i="12908"/>
  <c r="D701" i="12908"/>
  <c r="AA701" i="13034" s="1"/>
  <c r="D702" i="12908"/>
  <c r="AA702" i="13034" s="1"/>
  <c r="D1088" i="12908"/>
  <c r="AA1088" i="13034" s="1"/>
  <c r="D1089" i="12908"/>
  <c r="AA1089" i="13034" s="1"/>
  <c r="D1090" i="12908"/>
  <c r="AA1090" i="13034" s="1"/>
  <c r="D1029" i="12908"/>
  <c r="AA1029" i="13034" s="1"/>
  <c r="D1025" i="12908"/>
  <c r="AA1025" i="13034" s="1"/>
  <c r="D1018" i="12908"/>
  <c r="AA1018" i="13034" s="1"/>
  <c r="D1019" i="12908"/>
  <c r="AA1019" i="13034" s="1"/>
  <c r="D1020" i="12908"/>
  <c r="AA1020" i="13034" s="1"/>
  <c r="D1005" i="12908"/>
  <c r="AA1005" i="13034" s="1"/>
  <c r="D1001" i="12908"/>
  <c r="AA1001" i="13034" s="1"/>
  <c r="D995" i="12908"/>
  <c r="AA995" i="13034" s="1"/>
  <c r="D996" i="12908"/>
  <c r="AA996" i="13034" s="1"/>
  <c r="D994" i="12908"/>
  <c r="AA994" i="13034" s="1"/>
  <c r="C940" i="12908"/>
  <c r="Z940" i="13034" s="1"/>
  <c r="M97" i="12711"/>
  <c r="M28" i="12711"/>
  <c r="M25" i="12711"/>
  <c r="D181" i="12908"/>
  <c r="M15" i="12711"/>
  <c r="M170" i="12711" s="1"/>
  <c r="D2021" i="12908"/>
  <c r="AA2021" i="13034" s="1"/>
  <c r="D2017" i="12908"/>
  <c r="AA2017" i="13034" s="1"/>
  <c r="D2011" i="12908"/>
  <c r="AA2011" i="13034" s="1"/>
  <c r="D2012" i="12908"/>
  <c r="D2010" i="12908"/>
  <c r="AA2010" i="13034" s="1"/>
  <c r="M58" i="12711"/>
  <c r="D1821" i="12908"/>
  <c r="AA1821" i="13034" s="1"/>
  <c r="C1736" i="12908"/>
  <c r="Z1736" i="13034" s="1"/>
  <c r="C1773" i="12908"/>
  <c r="Z1773" i="13034" s="1"/>
  <c r="C2046" i="12908"/>
  <c r="Z2046" i="13034" s="1"/>
  <c r="D783" i="12908"/>
  <c r="AA783" i="13034" s="1"/>
  <c r="D784" i="12908"/>
  <c r="AA784" i="13034" s="1"/>
  <c r="D1652" i="12908"/>
  <c r="AA1652" i="13034" s="1"/>
  <c r="D2150" i="12908"/>
  <c r="AA2150" i="13034" s="1"/>
  <c r="D2149" i="12908"/>
  <c r="AA2149" i="13034" s="1"/>
  <c r="D2148" i="12908"/>
  <c r="AA2148" i="13034" s="1"/>
  <c r="D2194" i="12908"/>
  <c r="AA2194" i="13034" s="1"/>
  <c r="D2196" i="12908"/>
  <c r="D2195" i="12908"/>
  <c r="AA2195" i="13034" s="1"/>
  <c r="M94" i="12711"/>
  <c r="C1883" i="12908"/>
  <c r="Z1883" i="13034" s="1"/>
  <c r="D1596" i="12908"/>
  <c r="AA1596" i="13034" s="1"/>
  <c r="D1583" i="12908"/>
  <c r="C1716" i="12908"/>
  <c r="Z1716" i="13034" s="1"/>
  <c r="C1799" i="12908"/>
  <c r="Z1799" i="13034" s="1"/>
  <c r="D2358" i="12908"/>
  <c r="AA2358" i="13034" s="1"/>
  <c r="D2410" i="12908"/>
  <c r="AA2410" i="13034" s="1"/>
  <c r="D2370" i="12908"/>
  <c r="AA2370" i="13034" s="1"/>
  <c r="D2398" i="12908"/>
  <c r="AA2398" i="13034" s="1"/>
  <c r="D2415" i="12908"/>
  <c r="AA2415" i="13034" s="1"/>
  <c r="D2380" i="12908"/>
  <c r="AA2380" i="13034" s="1"/>
  <c r="D2377" i="12908"/>
  <c r="AA2377" i="13034" s="1"/>
  <c r="D2412" i="12908"/>
  <c r="AA2412" i="13034" s="1"/>
  <c r="D2427" i="12908"/>
  <c r="AA2427" i="13034" s="1"/>
  <c r="D2428" i="12908"/>
  <c r="AA2428" i="13034" s="1"/>
  <c r="D2393" i="12908"/>
  <c r="AA2393" i="13034" s="1"/>
  <c r="D2396" i="12908"/>
  <c r="AA2396" i="13034" s="1"/>
  <c r="D2403" i="12908"/>
  <c r="AA2403" i="13034" s="1"/>
  <c r="D2392" i="12908"/>
  <c r="AA2392" i="13034" s="1"/>
  <c r="D2395" i="12908"/>
  <c r="AA2395" i="13034" s="1"/>
  <c r="D2374" i="12908"/>
  <c r="AA2374" i="13034" s="1"/>
  <c r="D2376" i="12908"/>
  <c r="AA2376" i="13034" s="1"/>
  <c r="D2411" i="12908"/>
  <c r="AA2411" i="13034" s="1"/>
  <c r="D2414" i="12908"/>
  <c r="AA2414" i="13034" s="1"/>
  <c r="D2371" i="12908"/>
  <c r="AA2371" i="13034" s="1"/>
  <c r="D2399" i="12908"/>
  <c r="AA2399" i="13034" s="1"/>
  <c r="D2429" i="12908"/>
  <c r="AA2429" i="13034" s="1"/>
  <c r="D2373" i="12908"/>
  <c r="AA2373" i="13034" s="1"/>
  <c r="D2426" i="12908"/>
  <c r="AA2426" i="13034" s="1"/>
  <c r="D2430" i="12908"/>
  <c r="AA2430" i="13034" s="1"/>
  <c r="D2106" i="12908"/>
  <c r="D2104" i="12908"/>
  <c r="AA2104" i="13034" s="1"/>
  <c r="D2105" i="12908"/>
  <c r="AA2105" i="13034" s="1"/>
  <c r="D2069" i="12908"/>
  <c r="AA2069" i="13034" s="1"/>
  <c r="D2065" i="12908"/>
  <c r="AA2065" i="13034" s="1"/>
  <c r="D2060" i="12908"/>
  <c r="AA2060" i="13034" s="1"/>
  <c r="D2059" i="12908"/>
  <c r="AA2059" i="13034" s="1"/>
  <c r="D2058" i="12908"/>
  <c r="AA2058" i="13034" s="1"/>
  <c r="C1935" i="12908"/>
  <c r="Z1935" i="13034" s="1"/>
  <c r="M21" i="12711"/>
  <c r="D184" i="12908"/>
  <c r="AA184" i="13034" s="1"/>
  <c r="D147" i="12908"/>
  <c r="AA147" i="13034" s="1"/>
  <c r="D144" i="12908"/>
  <c r="M19" i="12711"/>
  <c r="M20" i="12711"/>
  <c r="M22" i="12711"/>
  <c r="C1120" i="12908"/>
  <c r="C1054" i="12908"/>
  <c r="D221" i="12908"/>
  <c r="AA221" i="13034" s="1"/>
  <c r="D218" i="12908"/>
  <c r="W45" i="12711"/>
  <c r="M17" i="12711"/>
  <c r="M172" i="12711" s="1"/>
  <c r="R169" i="12709"/>
  <c r="F118" i="12709"/>
  <c r="F187" i="12709" s="1"/>
  <c r="N102" i="12905"/>
  <c r="C14" i="12715"/>
  <c r="D14" i="12715" s="1"/>
  <c r="V203" i="12711"/>
  <c r="E19" i="12715"/>
  <c r="F19" i="12715" s="1"/>
  <c r="H19" i="12715" s="1"/>
  <c r="R156" i="12709"/>
  <c r="M16" i="12711"/>
  <c r="M171" i="12711" s="1"/>
  <c r="M13" i="12711"/>
  <c r="Q100" i="12711"/>
  <c r="Q202" i="12711" s="1"/>
  <c r="Q101" i="12711"/>
  <c r="Q203" i="12711" s="1"/>
  <c r="V201" i="12711"/>
  <c r="L97" i="12709"/>
  <c r="L89" i="12709"/>
  <c r="I97" i="12709"/>
  <c r="Q97" i="12711"/>
  <c r="Q87" i="12711"/>
  <c r="I87" i="12709"/>
  <c r="L94" i="12709"/>
  <c r="M26" i="12711"/>
  <c r="C1619" i="12908"/>
  <c r="C1142" i="12908"/>
  <c r="W136" i="12711"/>
  <c r="M63" i="12711"/>
  <c r="M198" i="12711" s="1"/>
  <c r="V101" i="12711"/>
  <c r="I100" i="12709"/>
  <c r="I203" i="12709" s="1"/>
  <c r="I101" i="12709"/>
  <c r="I204" i="12709" s="1"/>
  <c r="C1856" i="12908"/>
  <c r="M91" i="12711"/>
  <c r="C1851" i="12908"/>
  <c r="C1815" i="12908"/>
  <c r="Z1815" i="13034" s="1"/>
  <c r="C1370" i="12908"/>
  <c r="Z1370" i="13034" s="1"/>
  <c r="J143" i="12711"/>
  <c r="J156" i="12711" s="1"/>
  <c r="L100" i="12711"/>
  <c r="L202" i="12711" s="1"/>
  <c r="C1554" i="12908"/>
  <c r="Z1554" i="13034" s="1"/>
  <c r="C1516" i="12908"/>
  <c r="C1804" i="12908"/>
  <c r="W42" i="12711"/>
  <c r="V99" i="12711"/>
  <c r="H1024" i="12908"/>
  <c r="AE1024" i="13034" s="1"/>
  <c r="H976" i="12908"/>
  <c r="AE976" i="13034" s="1"/>
  <c r="H2040" i="12908"/>
  <c r="AE2040" i="13034" s="1"/>
  <c r="H1992" i="12908"/>
  <c r="AE1992" i="13034" s="1"/>
  <c r="H1390" i="12908"/>
  <c r="AE1390" i="13034" s="1"/>
  <c r="H1512" i="12908"/>
  <c r="H1491" i="12908"/>
  <c r="AE1491" i="13034" s="1"/>
  <c r="H1514" i="12908" l="1"/>
  <c r="AE1514" i="13034" s="1"/>
  <c r="AE1512" i="13034"/>
  <c r="C1807" i="12908"/>
  <c r="Z1804" i="13034"/>
  <c r="K83" i="12910"/>
  <c r="Z1619" i="13034"/>
  <c r="N138" i="12709"/>
  <c r="N190" i="12709" s="1"/>
  <c r="AF1736" i="13034"/>
  <c r="AA82" i="13034"/>
  <c r="I15" i="13016"/>
  <c r="I15" i="12989"/>
  <c r="Y804" i="12908"/>
  <c r="AV804" i="13034" s="1"/>
  <c r="AA804" i="13034"/>
  <c r="K48" i="12910"/>
  <c r="Z1867" i="13034"/>
  <c r="I494" i="12908"/>
  <c r="AF494" i="13034" s="1"/>
  <c r="AA494" i="13034"/>
  <c r="D592" i="12908"/>
  <c r="AA592" i="13034" s="1"/>
  <c r="AA593" i="13034"/>
  <c r="C1495" i="12908"/>
  <c r="Z1495" i="13034" s="1"/>
  <c r="Z1492" i="13034"/>
  <c r="AT1156" i="13034"/>
  <c r="AI1156" i="13015"/>
  <c r="AA1586" i="13034"/>
  <c r="AA1525" i="13034"/>
  <c r="D423" i="12908"/>
  <c r="AA423" i="13034" s="1"/>
  <c r="AA434" i="13034"/>
  <c r="O68" i="12910"/>
  <c r="AE1535" i="13034"/>
  <c r="K64" i="12910"/>
  <c r="Z1142" i="13034"/>
  <c r="Y218" i="12908"/>
  <c r="AV218" i="13034" s="1"/>
  <c r="AA218" i="13034"/>
  <c r="D1504" i="12908"/>
  <c r="AA1504" i="13034" s="1"/>
  <c r="Z1516" i="13034"/>
  <c r="C1859" i="12908"/>
  <c r="Z1859" i="13034" s="1"/>
  <c r="Z1856" i="13034"/>
  <c r="K63" i="12910"/>
  <c r="Z1054" i="13034"/>
  <c r="Y2012" i="12908"/>
  <c r="AV2012" i="13034" s="1"/>
  <c r="AA2012" i="13034"/>
  <c r="C904" i="12908"/>
  <c r="Z904" i="13034" s="1"/>
  <c r="Z901" i="13034"/>
  <c r="H1883" i="12908"/>
  <c r="AE1880" i="13034"/>
  <c r="Y785" i="12908"/>
  <c r="AV785" i="13034" s="1"/>
  <c r="AA785" i="13034"/>
  <c r="I802" i="12908"/>
  <c r="AF802" i="13034" s="1"/>
  <c r="AA802" i="13034"/>
  <c r="I497" i="12908"/>
  <c r="AF497" i="13034" s="1"/>
  <c r="AA497" i="13034"/>
  <c r="AB1807" i="12908"/>
  <c r="AF1807" i="13034"/>
  <c r="K58" i="12989"/>
  <c r="O58" i="12989" s="1"/>
  <c r="AA1587" i="13034"/>
  <c r="AA1584" i="13034"/>
  <c r="U2187" i="12908"/>
  <c r="AR2187" i="13034" s="1"/>
  <c r="AJ2187" i="13034"/>
  <c r="M53" i="13016"/>
  <c r="W53" i="13005"/>
  <c r="Y53" i="13005" s="1"/>
  <c r="C1998" i="12908"/>
  <c r="Z1998" i="13034" s="1"/>
  <c r="Z1994" i="13034"/>
  <c r="O69" i="12910"/>
  <c r="AE1601" i="13034"/>
  <c r="O73" i="12910"/>
  <c r="AE2070" i="13034"/>
  <c r="C2181" i="12908"/>
  <c r="Z2181" i="13034" s="1"/>
  <c r="Z2178" i="13034"/>
  <c r="O53" i="12989"/>
  <c r="AC53" i="12989"/>
  <c r="O71" i="12910"/>
  <c r="AE1875" i="13034"/>
  <c r="O64" i="12910"/>
  <c r="AE1142" i="13034"/>
  <c r="K93" i="12910"/>
  <c r="Z1851" i="13034"/>
  <c r="K38" i="12910"/>
  <c r="Z1120" i="13034"/>
  <c r="Y144" i="12908"/>
  <c r="AV144" i="13034" s="1"/>
  <c r="AA144" i="13034"/>
  <c r="Y2106" i="12908"/>
  <c r="AV2106" i="13034" s="1"/>
  <c r="AA2106" i="13034"/>
  <c r="W1583" i="12908"/>
  <c r="AA1583" i="13034"/>
  <c r="Y181" i="12908"/>
  <c r="AV181" i="13034" s="1"/>
  <c r="AA181" i="13034"/>
  <c r="Y703" i="12908"/>
  <c r="AV703" i="13034" s="1"/>
  <c r="AA703" i="13034"/>
  <c r="Y952" i="12908"/>
  <c r="AV952" i="13034" s="1"/>
  <c r="AA952" i="13034"/>
  <c r="Y916" i="12908"/>
  <c r="AV916" i="13034" s="1"/>
  <c r="AA916" i="13034"/>
  <c r="C732" i="12908"/>
  <c r="Z732" i="13034" s="1"/>
  <c r="Z728" i="13034"/>
  <c r="K55" i="12910"/>
  <c r="Z2658" i="13034"/>
  <c r="C2092" i="12908"/>
  <c r="Z2092" i="13034" s="1"/>
  <c r="Z2089" i="13034"/>
  <c r="C772" i="12908"/>
  <c r="Z772" i="13034" s="1"/>
  <c r="Z769" i="13034"/>
  <c r="C2331" i="12908"/>
  <c r="Z2331" i="13034" s="1"/>
  <c r="Z2330" i="13034"/>
  <c r="D492" i="12908"/>
  <c r="AA492" i="13034" s="1"/>
  <c r="AA493" i="13034"/>
  <c r="AA1585" i="13034"/>
  <c r="AA1524" i="13034"/>
  <c r="H1935" i="12908"/>
  <c r="AE1935" i="13034" s="1"/>
  <c r="AE1933" i="13034"/>
  <c r="U2210" i="12908"/>
  <c r="AR2210" i="13034" s="1"/>
  <c r="AJ2210" i="13034"/>
  <c r="AT1645" i="13034"/>
  <c r="AI1645" i="13015"/>
  <c r="AT1646" i="13034"/>
  <c r="AI1646" i="13015"/>
  <c r="U48" i="13007"/>
  <c r="AA48" i="13007" s="1"/>
  <c r="AC48" i="13007" s="1"/>
  <c r="W48" i="13007"/>
  <c r="Y48" i="13007" s="1"/>
  <c r="D761" i="12908"/>
  <c r="AA761" i="13034" s="1"/>
  <c r="AA780" i="13034"/>
  <c r="O67" i="12910"/>
  <c r="AE1436" i="13034"/>
  <c r="AD57" i="12989"/>
  <c r="Q57" i="12989"/>
  <c r="O81" i="12989" s="1"/>
  <c r="Y2196" i="12908"/>
  <c r="AV2196" i="13034" s="1"/>
  <c r="AA2196" i="13034"/>
  <c r="C982" i="12908"/>
  <c r="Z982" i="13034" s="1"/>
  <c r="Z978" i="13034"/>
  <c r="C2649" i="12908"/>
  <c r="Z2649" i="13034" s="1"/>
  <c r="Z2648" i="13034"/>
  <c r="I495" i="12908"/>
  <c r="AF495" i="13034" s="1"/>
  <c r="AA495" i="13034"/>
  <c r="D598" i="12908"/>
  <c r="AA598" i="13034" s="1"/>
  <c r="AA597" i="13034"/>
  <c r="K43" i="12910"/>
  <c r="Z1456" i="13034"/>
  <c r="AA1588" i="13034"/>
  <c r="AA1523" i="13034"/>
  <c r="AT2523" i="13034"/>
  <c r="AI2523" i="13015"/>
  <c r="M16" i="13017"/>
  <c r="Q20" i="13016"/>
  <c r="W20" i="13016" s="1"/>
  <c r="Y20" i="13016" s="1"/>
  <c r="S20" i="13016"/>
  <c r="U20" i="13016" s="1"/>
  <c r="O74" i="12910"/>
  <c r="AE2158" i="13034"/>
  <c r="M48" i="13017"/>
  <c r="Q48" i="13017" s="1"/>
  <c r="W48" i="13017" s="1"/>
  <c r="Q63" i="13016"/>
  <c r="W63" i="13016" s="1"/>
  <c r="Y63" i="13016" s="1"/>
  <c r="S63" i="13016"/>
  <c r="U63" i="13016" s="1"/>
  <c r="AA1657" i="13034"/>
  <c r="I40" i="13016"/>
  <c r="I41" i="13016" s="1"/>
  <c r="I40" i="12989"/>
  <c r="I41" i="12989" s="1"/>
  <c r="C1076" i="12908"/>
  <c r="Z1076" i="13034" s="1"/>
  <c r="Z1073" i="13034"/>
  <c r="O70" i="12910"/>
  <c r="AE1840" i="13034"/>
  <c r="K37" i="12910"/>
  <c r="Z1030" i="13034"/>
  <c r="K47" i="12910"/>
  <c r="Z1829" i="13034"/>
  <c r="O66" i="12910"/>
  <c r="AE1332" i="13034"/>
  <c r="W1520" i="12908"/>
  <c r="D536" i="12908"/>
  <c r="AA536" i="13034" s="1"/>
  <c r="D855" i="12908"/>
  <c r="D856" i="12908"/>
  <c r="D854" i="12908"/>
  <c r="AA854" i="13034" s="1"/>
  <c r="D426" i="12908"/>
  <c r="AA426" i="13034" s="1"/>
  <c r="D421" i="12908"/>
  <c r="D425" i="12908"/>
  <c r="AA425" i="13034" s="1"/>
  <c r="D429" i="12908"/>
  <c r="D760" i="12908"/>
  <c r="AA760" i="13034" s="1"/>
  <c r="D330" i="12908"/>
  <c r="AA330" i="13034" s="1"/>
  <c r="D718" i="12908"/>
  <c r="AA718" i="13034" s="1"/>
  <c r="D719" i="12908"/>
  <c r="AA719" i="13034" s="1"/>
  <c r="D717" i="12908"/>
  <c r="AA717" i="13034" s="1"/>
  <c r="D457" i="12908"/>
  <c r="AA457" i="13034" s="1"/>
  <c r="D455" i="12908"/>
  <c r="AA455" i="13034" s="1"/>
  <c r="D456" i="12908"/>
  <c r="AA456" i="13034" s="1"/>
  <c r="D315" i="12908"/>
  <c r="AA315" i="13034" s="1"/>
  <c r="D317" i="12908"/>
  <c r="AA317" i="13034" s="1"/>
  <c r="D316" i="12908"/>
  <c r="AA316" i="13034" s="1"/>
  <c r="D279" i="12908"/>
  <c r="AA279" i="13034" s="1"/>
  <c r="D280" i="12908"/>
  <c r="AA280" i="13034" s="1"/>
  <c r="D281" i="12908"/>
  <c r="AA281" i="13034" s="1"/>
  <c r="S48" i="13017"/>
  <c r="I27" i="13007"/>
  <c r="I29" i="13007" s="1"/>
  <c r="I27" i="13017"/>
  <c r="I27" i="13014"/>
  <c r="Y48" i="13017"/>
  <c r="I28" i="13007"/>
  <c r="I28" i="13017"/>
  <c r="I28" i="13014"/>
  <c r="U48" i="13017"/>
  <c r="U48" i="13014"/>
  <c r="Q38" i="13007"/>
  <c r="W38" i="13007" s="1"/>
  <c r="Y38" i="13007" s="1"/>
  <c r="Q38" i="13014"/>
  <c r="W38" i="13014" s="1"/>
  <c r="Y38" i="13014" s="1"/>
  <c r="AE53" i="12989"/>
  <c r="S16" i="13014"/>
  <c r="U16" i="13014" s="1"/>
  <c r="Q16" i="13014"/>
  <c r="W16" i="13014" s="1"/>
  <c r="Y16" i="13014" s="1"/>
  <c r="Q16" i="13017"/>
  <c r="W16" i="13017" s="1"/>
  <c r="Y16" i="13017" s="1"/>
  <c r="S16" i="13017"/>
  <c r="U16" i="13017" s="1"/>
  <c r="Y48" i="13014"/>
  <c r="U16" i="13007"/>
  <c r="AA16" i="13007" s="1"/>
  <c r="AC16" i="13007" s="1"/>
  <c r="AB1716" i="12908"/>
  <c r="Q57" i="13005"/>
  <c r="U53" i="13005"/>
  <c r="AA53" i="13005" s="1"/>
  <c r="AC53" i="13005" s="1"/>
  <c r="W778" i="12908"/>
  <c r="U778" i="12908"/>
  <c r="AR778" i="13034" s="1"/>
  <c r="W696" i="12908"/>
  <c r="U696" i="12908"/>
  <c r="AR696" i="13034" s="1"/>
  <c r="W909" i="12908"/>
  <c r="U909" i="12908"/>
  <c r="AR909" i="13034" s="1"/>
  <c r="AB78" i="12908"/>
  <c r="I15" i="13005"/>
  <c r="W589" i="12908"/>
  <c r="U589" i="12908"/>
  <c r="AR589" i="13034" s="1"/>
  <c r="U797" i="12908"/>
  <c r="AR797" i="13034" s="1"/>
  <c r="W797" i="12908"/>
  <c r="U421" i="12908"/>
  <c r="AR421" i="13034" s="1"/>
  <c r="D2258" i="12908"/>
  <c r="AA2258" i="13034" s="1"/>
  <c r="D2263" i="12908"/>
  <c r="AA2263" i="13034" s="1"/>
  <c r="D2282" i="12908"/>
  <c r="AA2282" i="13034" s="1"/>
  <c r="D2301" i="12908"/>
  <c r="AA2301" i="13034" s="1"/>
  <c r="D2299" i="12908"/>
  <c r="AA2299" i="13034" s="1"/>
  <c r="U2403" i="12908"/>
  <c r="AR2403" i="13034" s="1"/>
  <c r="W2403" i="12908"/>
  <c r="D2260" i="12908"/>
  <c r="AA2260" i="13034" s="1"/>
  <c r="D2285" i="12908"/>
  <c r="AA2285" i="13034" s="1"/>
  <c r="D2280" i="12908"/>
  <c r="AA2280" i="13034" s="1"/>
  <c r="D2257" i="12908"/>
  <c r="AA2257" i="13034" s="1"/>
  <c r="D2305" i="12908"/>
  <c r="AA2305" i="13034" s="1"/>
  <c r="W2419" i="12908"/>
  <c r="D2261" i="12908"/>
  <c r="AA2261" i="13034" s="1"/>
  <c r="D2283" i="12908"/>
  <c r="AA2283" i="13034" s="1"/>
  <c r="D2279" i="12908"/>
  <c r="AA2279" i="13034" s="1"/>
  <c r="D2304" i="12908"/>
  <c r="AA2304" i="13034" s="1"/>
  <c r="Y2412" i="12908"/>
  <c r="AV2412" i="13034" s="1"/>
  <c r="D2264" i="12908"/>
  <c r="AA2264" i="13034" s="1"/>
  <c r="D2286" i="12908"/>
  <c r="AA2286" i="13034" s="1"/>
  <c r="D2009" i="12908"/>
  <c r="AA2009" i="13034" s="1"/>
  <c r="D2016" i="12908"/>
  <c r="AA2016" i="13034" s="1"/>
  <c r="D2008" i="12908"/>
  <c r="AA2008" i="13034" s="1"/>
  <c r="D2015" i="12908"/>
  <c r="AA2015" i="13034" s="1"/>
  <c r="D2007" i="12908"/>
  <c r="AA2007" i="13034" s="1"/>
  <c r="D2014" i="12908"/>
  <c r="AA2014" i="13034" s="1"/>
  <c r="Y2017" i="12908"/>
  <c r="AV2017" i="13034" s="1"/>
  <c r="I41" i="13005"/>
  <c r="Y2150" i="12908"/>
  <c r="AV2150" i="13034" s="1"/>
  <c r="U489" i="12908"/>
  <c r="AR489" i="13034" s="1"/>
  <c r="W489" i="12908"/>
  <c r="Y2060" i="12908"/>
  <c r="AV2060" i="13034" s="1"/>
  <c r="D2056" i="12908"/>
  <c r="AA2056" i="13034" s="1"/>
  <c r="D2055" i="12908"/>
  <c r="AA2055" i="13034" s="1"/>
  <c r="D2057" i="12908"/>
  <c r="AA2057" i="13034" s="1"/>
  <c r="Y2065" i="12908"/>
  <c r="AV2065" i="13034" s="1"/>
  <c r="U945" i="12908"/>
  <c r="AR945" i="13034" s="1"/>
  <c r="W945" i="12908"/>
  <c r="D1526" i="12908"/>
  <c r="D2317" i="12908"/>
  <c r="AA2317" i="13034" s="1"/>
  <c r="D2319" i="12908"/>
  <c r="AA2319" i="13034" s="1"/>
  <c r="D2318" i="12908"/>
  <c r="AA2318" i="13034" s="1"/>
  <c r="D2300" i="12908"/>
  <c r="AA2300" i="13034" s="1"/>
  <c r="D2303" i="12908"/>
  <c r="AA2303" i="13034" s="1"/>
  <c r="D1404" i="12908"/>
  <c r="AA1404" i="13034" s="1"/>
  <c r="D1406" i="12908"/>
  <c r="AA1406" i="13034" s="1"/>
  <c r="D1405" i="12908"/>
  <c r="AA1405" i="13034" s="1"/>
  <c r="D1402" i="12908"/>
  <c r="AA1402" i="13034" s="1"/>
  <c r="D1401" i="12908"/>
  <c r="AA1401" i="13034" s="1"/>
  <c r="D2316" i="12908"/>
  <c r="AA2316" i="13034" s="1"/>
  <c r="D1440" i="12908"/>
  <c r="D1446" i="12908"/>
  <c r="D2302" i="12908"/>
  <c r="AA2302" i="13034" s="1"/>
  <c r="D2425" i="12908"/>
  <c r="AA2425" i="13034" s="1"/>
  <c r="D2320" i="12908"/>
  <c r="AA2320" i="13034" s="1"/>
  <c r="Q92" i="12910"/>
  <c r="D1589" i="12908"/>
  <c r="D1505" i="12908"/>
  <c r="AA1505" i="13034" s="1"/>
  <c r="D1506" i="12908"/>
  <c r="AA1506" i="13034" s="1"/>
  <c r="D1503" i="12908"/>
  <c r="AA1503" i="13034" s="1"/>
  <c r="D1502" i="12908"/>
  <c r="AA1502" i="13034" s="1"/>
  <c r="D1566" i="12908"/>
  <c r="D1562" i="12908"/>
  <c r="D1564" i="12908"/>
  <c r="D1563" i="12908"/>
  <c r="D1565" i="12908"/>
  <c r="Y1001" i="12908"/>
  <c r="AV1001" i="13034" s="1"/>
  <c r="Y1025" i="12908"/>
  <c r="AV1025" i="13034" s="1"/>
  <c r="U1090" i="12908"/>
  <c r="AR1090" i="13034" s="1"/>
  <c r="W1090" i="12908"/>
  <c r="S1090" i="12908"/>
  <c r="AP1090" i="13034" s="1"/>
  <c r="Y1090" i="12908"/>
  <c r="AV1090" i="13034" s="1"/>
  <c r="U996" i="12908"/>
  <c r="AR996" i="13034" s="1"/>
  <c r="W996" i="12908"/>
  <c r="S996" i="12908"/>
  <c r="AP996" i="13034" s="1"/>
  <c r="Y996" i="12908"/>
  <c r="AV996" i="13034" s="1"/>
  <c r="S1020" i="12908"/>
  <c r="AP1020" i="13034" s="1"/>
  <c r="W1020" i="12908"/>
  <c r="U1020" i="12908"/>
  <c r="AR1020" i="13034" s="1"/>
  <c r="Y1020" i="12908"/>
  <c r="AV1020" i="13034" s="1"/>
  <c r="Y706" i="12908"/>
  <c r="AV706" i="13034" s="1"/>
  <c r="D1448" i="12908"/>
  <c r="D1449" i="12908"/>
  <c r="D1452" i="12908"/>
  <c r="D1451" i="12908"/>
  <c r="D1442" i="12908"/>
  <c r="AA1442" i="13034" s="1"/>
  <c r="D1441" i="12908"/>
  <c r="AA1441" i="13034" s="1"/>
  <c r="D1444" i="12908"/>
  <c r="AA1444" i="13034" s="1"/>
  <c r="D1445" i="12908"/>
  <c r="AA1445" i="13034" s="1"/>
  <c r="D1462" i="12908"/>
  <c r="AA1462" i="13034" s="1"/>
  <c r="D1461" i="12908"/>
  <c r="AA1461" i="13034" s="1"/>
  <c r="D1464" i="12908"/>
  <c r="AA1464" i="13034" s="1"/>
  <c r="D1465" i="12908"/>
  <c r="AA1465" i="13034" s="1"/>
  <c r="D1466" i="12908"/>
  <c r="C1486" i="12908"/>
  <c r="Z1486" i="13034" s="1"/>
  <c r="K42" i="12910"/>
  <c r="D1447" i="12908"/>
  <c r="M54" i="12711"/>
  <c r="M182" i="12711" s="1"/>
  <c r="D590" i="12908"/>
  <c r="AA590" i="13034" s="1"/>
  <c r="I595" i="12908"/>
  <c r="AF595" i="13034" s="1"/>
  <c r="I589" i="12908"/>
  <c r="AF589" i="13034" s="1"/>
  <c r="I594" i="12908"/>
  <c r="AF594" i="13034" s="1"/>
  <c r="D574" i="12908"/>
  <c r="AA574" i="13034" s="1"/>
  <c r="D575" i="12908"/>
  <c r="AA575" i="13034" s="1"/>
  <c r="D576" i="12908"/>
  <c r="AA576" i="13034" s="1"/>
  <c r="D573" i="12908"/>
  <c r="AA573" i="13034" s="1"/>
  <c r="D579" i="12908"/>
  <c r="D580" i="12908"/>
  <c r="D577" i="12908"/>
  <c r="D582" i="12908"/>
  <c r="D578" i="12908"/>
  <c r="D581" i="12908"/>
  <c r="AA581" i="13034" s="1"/>
  <c r="K40" i="12910"/>
  <c r="D635" i="12908"/>
  <c r="AA635" i="13034" s="1"/>
  <c r="D651" i="12908"/>
  <c r="AA651" i="13034" s="1"/>
  <c r="D659" i="12908"/>
  <c r="D655" i="12908"/>
  <c r="AA655" i="13034" s="1"/>
  <c r="D663" i="12908"/>
  <c r="D660" i="12908"/>
  <c r="D661" i="12908"/>
  <c r="I597" i="12908"/>
  <c r="AF597" i="13034" s="1"/>
  <c r="D591" i="12908"/>
  <c r="AA591" i="13034" s="1"/>
  <c r="I598" i="12908"/>
  <c r="AF598" i="13034" s="1"/>
  <c r="D476" i="12908"/>
  <c r="D480" i="12908"/>
  <c r="AA480" i="13034" s="1"/>
  <c r="D473" i="12908"/>
  <c r="AA473" i="13034" s="1"/>
  <c r="D477" i="12908"/>
  <c r="D481" i="12908"/>
  <c r="D474" i="12908"/>
  <c r="AA474" i="13034" s="1"/>
  <c r="D478" i="12908"/>
  <c r="D472" i="12908"/>
  <c r="AA472" i="13034" s="1"/>
  <c r="D475" i="12908"/>
  <c r="AA475" i="13034" s="1"/>
  <c r="D479" i="12908"/>
  <c r="D518" i="12908"/>
  <c r="AA518" i="13034" s="1"/>
  <c r="D529" i="12908"/>
  <c r="D531" i="12908"/>
  <c r="D527" i="12908"/>
  <c r="AA527" i="13034" s="1"/>
  <c r="D528" i="12908"/>
  <c r="D498" i="12908"/>
  <c r="I421" i="12908"/>
  <c r="AF421" i="13034" s="1"/>
  <c r="I489" i="12908"/>
  <c r="AF489" i="13034" s="1"/>
  <c r="I427" i="12908"/>
  <c r="AF427" i="13034" s="1"/>
  <c r="I426" i="12908"/>
  <c r="AF426" i="13034" s="1"/>
  <c r="D408" i="12908"/>
  <c r="D407" i="12908"/>
  <c r="AA407" i="13034" s="1"/>
  <c r="D412" i="12908"/>
  <c r="AA412" i="13034" s="1"/>
  <c r="D406" i="12908"/>
  <c r="AA406" i="13034" s="1"/>
  <c r="D410" i="12908"/>
  <c r="D442" i="12908"/>
  <c r="D405" i="12908"/>
  <c r="AA405" i="13034" s="1"/>
  <c r="D413" i="12908"/>
  <c r="D443" i="12908"/>
  <c r="D447" i="12908"/>
  <c r="D445" i="12908"/>
  <c r="D411" i="12908"/>
  <c r="D440" i="12908"/>
  <c r="AA440" i="13034" s="1"/>
  <c r="D439" i="12908"/>
  <c r="AA439" i="13034" s="1"/>
  <c r="D441" i="12908"/>
  <c r="AA441" i="13034" s="1"/>
  <c r="D446" i="12908"/>
  <c r="AA446" i="13034" s="1"/>
  <c r="D409" i="12908"/>
  <c r="D444" i="12908"/>
  <c r="D438" i="12908"/>
  <c r="AA438" i="13034" s="1"/>
  <c r="D404" i="12908"/>
  <c r="AA404" i="13034" s="1"/>
  <c r="D450" i="12908"/>
  <c r="AA450" i="13034" s="1"/>
  <c r="D460" i="12908"/>
  <c r="D459" i="12908"/>
  <c r="AA459" i="13034" s="1"/>
  <c r="D461" i="12908"/>
  <c r="D463" i="12908"/>
  <c r="D310" i="12908"/>
  <c r="AA310" i="13034" s="1"/>
  <c r="D319" i="12908"/>
  <c r="AA319" i="13034" s="1"/>
  <c r="D320" i="12908"/>
  <c r="D321" i="12908"/>
  <c r="D325" i="12908"/>
  <c r="D323" i="12908"/>
  <c r="D329" i="12908"/>
  <c r="AA329" i="13034" s="1"/>
  <c r="D274" i="12908"/>
  <c r="AA274" i="13034" s="1"/>
  <c r="D293" i="12908"/>
  <c r="AA293" i="13034" s="1"/>
  <c r="D287" i="12908"/>
  <c r="AA287" i="13034" s="1"/>
  <c r="D286" i="12908"/>
  <c r="D283" i="12908"/>
  <c r="AA283" i="13034" s="1"/>
  <c r="D284" i="12908"/>
  <c r="AA284" i="13034" s="1"/>
  <c r="D289" i="12908"/>
  <c r="D285" i="12908"/>
  <c r="AA285" i="13034" s="1"/>
  <c r="I804" i="12908"/>
  <c r="AF804" i="13034" s="1"/>
  <c r="D418" i="12908"/>
  <c r="AA418" i="13034" s="1"/>
  <c r="D424" i="12908"/>
  <c r="AA424" i="13034" s="1"/>
  <c r="I785" i="12908"/>
  <c r="AF785" i="13034" s="1"/>
  <c r="D1014" i="12908"/>
  <c r="AA1014" i="13034" s="1"/>
  <c r="D1010" i="12908"/>
  <c r="AA1010" i="13034" s="1"/>
  <c r="D1016" i="12908"/>
  <c r="AA1016" i="13034" s="1"/>
  <c r="D1012" i="12908"/>
  <c r="AA1012" i="13034" s="1"/>
  <c r="D1011" i="12908"/>
  <c r="AA1011" i="13034" s="1"/>
  <c r="D1015" i="12908"/>
  <c r="AA1015" i="13034" s="1"/>
  <c r="D987" i="12908"/>
  <c r="AA987" i="13034" s="1"/>
  <c r="D986" i="12908"/>
  <c r="AA986" i="13034" s="1"/>
  <c r="D988" i="12908"/>
  <c r="AA988" i="13034" s="1"/>
  <c r="D992" i="12908"/>
  <c r="AA992" i="13034" s="1"/>
  <c r="D991" i="12908"/>
  <c r="AA991" i="13034" s="1"/>
  <c r="D990" i="12908"/>
  <c r="AA990" i="13034" s="1"/>
  <c r="D999" i="12908"/>
  <c r="AA999" i="13034" s="1"/>
  <c r="D998" i="12908"/>
  <c r="AA998" i="13034" s="1"/>
  <c r="A22" i="12910"/>
  <c r="A23" i="12910"/>
  <c r="D1411" i="12908"/>
  <c r="D1409" i="12908"/>
  <c r="D1408" i="12908"/>
  <c r="D1407" i="12908"/>
  <c r="AA1407" i="13034" s="1"/>
  <c r="D1400" i="12908"/>
  <c r="AA1400" i="13034" s="1"/>
  <c r="D1412" i="12908"/>
  <c r="AA1412" i="13034" s="1"/>
  <c r="K50" i="12910"/>
  <c r="D2121" i="12908"/>
  <c r="D2120" i="12908"/>
  <c r="K49" i="12910"/>
  <c r="D2028" i="12908"/>
  <c r="AA2028" i="13034" s="1"/>
  <c r="D2029" i="12908"/>
  <c r="AA2029" i="13034" s="1"/>
  <c r="K51" i="12910"/>
  <c r="D2212" i="12908"/>
  <c r="AA2212" i="13034" s="1"/>
  <c r="D2211" i="12908"/>
  <c r="AA2211" i="13034" s="1"/>
  <c r="D205" i="12908"/>
  <c r="D204" i="12908"/>
  <c r="D209" i="12908"/>
  <c r="AA209" i="13034" s="1"/>
  <c r="D207" i="12908"/>
  <c r="AA207" i="13034" s="1"/>
  <c r="D208" i="12908"/>
  <c r="AA208" i="13034" s="1"/>
  <c r="D210" i="12908"/>
  <c r="AA210" i="13034" s="1"/>
  <c r="K45" i="12910"/>
  <c r="D130" i="12908"/>
  <c r="D131" i="12908"/>
  <c r="D135" i="12908"/>
  <c r="AA135" i="13034" s="1"/>
  <c r="D136" i="12908"/>
  <c r="AA136" i="13034" s="1"/>
  <c r="D133" i="12908"/>
  <c r="AA133" i="13034" s="1"/>
  <c r="D134" i="12908"/>
  <c r="AA134" i="13034" s="1"/>
  <c r="D168" i="12908"/>
  <c r="D167" i="12908"/>
  <c r="D172" i="12908"/>
  <c r="AA172" i="13034" s="1"/>
  <c r="D170" i="12908"/>
  <c r="AA170" i="13034" s="1"/>
  <c r="D171" i="12908"/>
  <c r="AA171" i="13034" s="1"/>
  <c r="D173" i="12908"/>
  <c r="AA173" i="13034" s="1"/>
  <c r="D705" i="12908"/>
  <c r="D700" i="12908"/>
  <c r="AA700" i="13034" s="1"/>
  <c r="D2219" i="12908"/>
  <c r="D2218" i="12908"/>
  <c r="I797" i="12908"/>
  <c r="AF797" i="13034" s="1"/>
  <c r="D2217" i="12908"/>
  <c r="AA2217" i="13034" s="1"/>
  <c r="M62" i="12711"/>
  <c r="L62" i="12711" s="1"/>
  <c r="V62" i="12711" s="1"/>
  <c r="B12" i="12858"/>
  <c r="E22" i="12858" s="1"/>
  <c r="L14" i="12711"/>
  <c r="L169" i="12711" s="1"/>
  <c r="V169" i="12711" s="1"/>
  <c r="I803" i="12908"/>
  <c r="C1394" i="12908"/>
  <c r="Z1394" i="13034" s="1"/>
  <c r="Z8" i="12785"/>
  <c r="M59" i="12711"/>
  <c r="L59" i="12711" s="1"/>
  <c r="C21" i="12715"/>
  <c r="D21" i="12715" s="1"/>
  <c r="C14" i="12858"/>
  <c r="D41" i="12908"/>
  <c r="D44" i="12908"/>
  <c r="AA44" i="13034" s="1"/>
  <c r="M55" i="12711"/>
  <c r="M183" i="12711" s="1"/>
  <c r="K44" i="12910"/>
  <c r="N27" i="12711"/>
  <c r="V50" i="12711"/>
  <c r="L178" i="12711"/>
  <c r="M85" i="12711"/>
  <c r="N85" i="12711" s="1"/>
  <c r="K62" i="12910"/>
  <c r="N26" i="12711"/>
  <c r="L13" i="12711"/>
  <c r="L168" i="12711" s="1"/>
  <c r="M168" i="12711"/>
  <c r="Q191" i="12709"/>
  <c r="H1654" i="12908"/>
  <c r="Q187" i="12709"/>
  <c r="Q192" i="12709"/>
  <c r="Q189" i="12709"/>
  <c r="D2126" i="12908"/>
  <c r="AA2126" i="13034" s="1"/>
  <c r="D2127" i="12908"/>
  <c r="AA2127" i="13034" s="1"/>
  <c r="D2128" i="12908"/>
  <c r="AA2128" i="13034" s="1"/>
  <c r="M61" i="12711"/>
  <c r="N61" i="12711" s="1"/>
  <c r="K36" i="12910"/>
  <c r="M66" i="12711"/>
  <c r="N66" i="12711" s="1"/>
  <c r="D1472" i="12908"/>
  <c r="AA1472" i="13034" s="1"/>
  <c r="D1471" i="12908"/>
  <c r="AA1471" i="13034" s="1"/>
  <c r="D1468" i="12908"/>
  <c r="AA1468" i="13034" s="1"/>
  <c r="D1467" i="12908"/>
  <c r="AA1467" i="13034" s="1"/>
  <c r="D1460" i="12908"/>
  <c r="AA1460" i="13034" s="1"/>
  <c r="D1469" i="12908"/>
  <c r="C848" i="12908"/>
  <c r="Z848" i="13034" s="1"/>
  <c r="D879" i="12908"/>
  <c r="AA879" i="13034" s="1"/>
  <c r="D880" i="12908"/>
  <c r="D873" i="12908"/>
  <c r="AA873" i="13034" s="1"/>
  <c r="D878" i="12908"/>
  <c r="AA878" i="13034" s="1"/>
  <c r="I1164" i="12908"/>
  <c r="K53" i="12910"/>
  <c r="M64" i="12711"/>
  <c r="M199" i="12711" s="1"/>
  <c r="Q139" i="12709"/>
  <c r="D216" i="12908"/>
  <c r="AA216" i="13034" s="1"/>
  <c r="D211" i="12908"/>
  <c r="AA211" i="13034" s="1"/>
  <c r="D212" i="12908"/>
  <c r="AA212" i="13034" s="1"/>
  <c r="D215" i="12908"/>
  <c r="AA215" i="13034" s="1"/>
  <c r="D214" i="12908"/>
  <c r="AA214" i="13034" s="1"/>
  <c r="D217" i="12908"/>
  <c r="AA217" i="13034" s="1"/>
  <c r="D140" i="12908"/>
  <c r="AA140" i="13034" s="1"/>
  <c r="D137" i="12908"/>
  <c r="AA137" i="13034" s="1"/>
  <c r="D141" i="12908"/>
  <c r="AA141" i="13034" s="1"/>
  <c r="D143" i="12908"/>
  <c r="AA143" i="13034" s="1"/>
  <c r="D138" i="12908"/>
  <c r="AA138" i="13034" s="1"/>
  <c r="D142" i="12908"/>
  <c r="AA142" i="13034" s="1"/>
  <c r="D180" i="12908"/>
  <c r="AA180" i="13034" s="1"/>
  <c r="D175" i="12908"/>
  <c r="AA175" i="13034" s="1"/>
  <c r="D178" i="12908"/>
  <c r="AA178" i="13034" s="1"/>
  <c r="D179" i="12908"/>
  <c r="AA179" i="13034" s="1"/>
  <c r="D174" i="12908"/>
  <c r="AA174" i="13034" s="1"/>
  <c r="D177" i="12908"/>
  <c r="AA177" i="13034" s="1"/>
  <c r="K12" i="12709"/>
  <c r="K168" i="12709" s="1"/>
  <c r="E18" i="12715"/>
  <c r="F18" i="12715" s="1"/>
  <c r="H18" i="12715" s="1"/>
  <c r="V200" i="12711"/>
  <c r="H139" i="12709"/>
  <c r="H191" i="12709" s="1"/>
  <c r="H1796" i="12908"/>
  <c r="H1713" i="12908"/>
  <c r="D81" i="12908"/>
  <c r="AA81" i="13034" s="1"/>
  <c r="M87" i="12910"/>
  <c r="I915" i="12908"/>
  <c r="AF915" i="13034" s="1"/>
  <c r="Q142" i="12709"/>
  <c r="L27" i="12711"/>
  <c r="Q141" i="12709"/>
  <c r="D78" i="12908"/>
  <c r="K14" i="12910"/>
  <c r="D731" i="12908"/>
  <c r="AA731" i="13034" s="1"/>
  <c r="K34" i="12910"/>
  <c r="D1925" i="12908"/>
  <c r="K72" i="12910"/>
  <c r="O120" i="12711"/>
  <c r="O133" i="12711" s="1"/>
  <c r="C23" i="12858" s="1"/>
  <c r="I23" i="12858" s="1"/>
  <c r="L23" i="12858" s="1"/>
  <c r="O13" i="12711"/>
  <c r="O168" i="12711" s="1"/>
  <c r="M15" i="12910"/>
  <c r="D1575" i="12908"/>
  <c r="K46" i="12910"/>
  <c r="D111" i="12908"/>
  <c r="M137" i="12711"/>
  <c r="K91" i="12910"/>
  <c r="M142" i="12711"/>
  <c r="N142" i="12711" s="1"/>
  <c r="K94" i="12910"/>
  <c r="D723" i="12908"/>
  <c r="D727" i="12908"/>
  <c r="AA727" i="13034" s="1"/>
  <c r="D722" i="12908"/>
  <c r="AA722" i="13034" s="1"/>
  <c r="H140" i="12709"/>
  <c r="H192" i="12709" s="1"/>
  <c r="Q137" i="12709"/>
  <c r="D724" i="12908"/>
  <c r="H137" i="12709"/>
  <c r="H189" i="12709" s="1"/>
  <c r="H142" i="12709"/>
  <c r="Q142" i="12711" s="1"/>
  <c r="H141" i="12709"/>
  <c r="Q141" i="12711" s="1"/>
  <c r="Q140" i="12709"/>
  <c r="N63" i="12711"/>
  <c r="N198" i="12711" s="1"/>
  <c r="M94" i="12709"/>
  <c r="S94" i="12711" s="1"/>
  <c r="N15" i="12711"/>
  <c r="N170" i="12711" s="1"/>
  <c r="L28" i="12711"/>
  <c r="N28" i="12711"/>
  <c r="L20" i="12711"/>
  <c r="V20" i="12711" s="1"/>
  <c r="N20" i="12711"/>
  <c r="L21" i="12711"/>
  <c r="N21" i="12711"/>
  <c r="L18" i="12711"/>
  <c r="N18" i="12711"/>
  <c r="L91" i="12711"/>
  <c r="V91" i="12711" s="1"/>
  <c r="N91" i="12711"/>
  <c r="N16" i="12711"/>
  <c r="N171" i="12711" s="1"/>
  <c r="N17" i="12711"/>
  <c r="N172" i="12711" s="1"/>
  <c r="L22" i="12711"/>
  <c r="N22" i="12711"/>
  <c r="L19" i="12711"/>
  <c r="N19" i="12711"/>
  <c r="L94" i="12711"/>
  <c r="V94" i="12711" s="1"/>
  <c r="N94" i="12711"/>
  <c r="L97" i="12711"/>
  <c r="V97" i="12711" s="1"/>
  <c r="N97" i="12711"/>
  <c r="L92" i="12711"/>
  <c r="V92" i="12711" s="1"/>
  <c r="N92" i="12711"/>
  <c r="L58" i="12711"/>
  <c r="N58" i="12711"/>
  <c r="L25" i="12711"/>
  <c r="N25" i="12711"/>
  <c r="L23" i="12711"/>
  <c r="N23" i="12711"/>
  <c r="F136" i="12709"/>
  <c r="H1370" i="12908" s="1"/>
  <c r="H138" i="12709"/>
  <c r="H190" i="12709" s="1"/>
  <c r="H1770" i="12908"/>
  <c r="Q190" i="12709"/>
  <c r="H1733" i="12908"/>
  <c r="Q138" i="12709"/>
  <c r="I2104" i="12908"/>
  <c r="AF2104" i="13034" s="1"/>
  <c r="I2426" i="12908"/>
  <c r="AF2426" i="13034" s="1"/>
  <c r="I2371" i="12908"/>
  <c r="AF2371" i="13034" s="1"/>
  <c r="I2374" i="12908"/>
  <c r="AF2374" i="13034" s="1"/>
  <c r="I2396" i="12908"/>
  <c r="AF2396" i="13034" s="1"/>
  <c r="I2427" i="12908"/>
  <c r="AF2427" i="13034" s="1"/>
  <c r="I2415" i="12908"/>
  <c r="AF2415" i="13034" s="1"/>
  <c r="I2358" i="12908"/>
  <c r="AF2358" i="13034" s="1"/>
  <c r="I2196" i="12908"/>
  <c r="AF2196" i="13034" s="1"/>
  <c r="I778" i="12908"/>
  <c r="AF778" i="13034" s="1"/>
  <c r="I2017" i="12908"/>
  <c r="AF2017" i="13034" s="1"/>
  <c r="I1001" i="12908"/>
  <c r="AF1001" i="13034" s="1"/>
  <c r="I1018" i="12908"/>
  <c r="AF1018" i="13034" s="1"/>
  <c r="I1089" i="12908"/>
  <c r="AF1089" i="13034" s="1"/>
  <c r="I951" i="12908"/>
  <c r="AF951" i="13034" s="1"/>
  <c r="I2106" i="12908"/>
  <c r="AF2106" i="13034" s="1"/>
  <c r="I2373" i="12908"/>
  <c r="AF2373" i="13034" s="1"/>
  <c r="I2414" i="12908"/>
  <c r="AF2414" i="13034" s="1"/>
  <c r="I2395" i="12908"/>
  <c r="AF2395" i="13034" s="1"/>
  <c r="I2419" i="12908"/>
  <c r="AF2419" i="13034" s="1"/>
  <c r="I2412" i="12908"/>
  <c r="AF2412" i="13034" s="1"/>
  <c r="I2398" i="12908"/>
  <c r="AF2398" i="13034" s="1"/>
  <c r="I2194" i="12908"/>
  <c r="AF2194" i="13034" s="1"/>
  <c r="I1821" i="12908"/>
  <c r="I2010" i="12908"/>
  <c r="AF2010" i="13034" s="1"/>
  <c r="I1025" i="12908"/>
  <c r="AF1025" i="13034" s="1"/>
  <c r="I952" i="12908"/>
  <c r="AF952" i="13034" s="1"/>
  <c r="I1530" i="12908"/>
  <c r="AF1530" i="13034" s="1"/>
  <c r="I909" i="12908"/>
  <c r="AF909" i="13034" s="1"/>
  <c r="I218" i="12908"/>
  <c r="AF218" i="13034" s="1"/>
  <c r="I2429" i="12908"/>
  <c r="AF2429" i="13034" s="1"/>
  <c r="I2411" i="12908"/>
  <c r="AF2411" i="13034" s="1"/>
  <c r="I2392" i="12908"/>
  <c r="AF2392" i="13034" s="1"/>
  <c r="I2393" i="12908"/>
  <c r="AF2393" i="13034" s="1"/>
  <c r="I2377" i="12908"/>
  <c r="AF2377" i="13034" s="1"/>
  <c r="I2370" i="12908"/>
  <c r="AF2370" i="13034" s="1"/>
  <c r="I783" i="12908"/>
  <c r="AF783" i="13034" s="1"/>
  <c r="I2012" i="12908"/>
  <c r="AF2012" i="13034" s="1"/>
  <c r="I1020" i="12908"/>
  <c r="AF1020" i="13034" s="1"/>
  <c r="I702" i="12908"/>
  <c r="AF702" i="13034" s="1"/>
  <c r="I706" i="12908"/>
  <c r="AF706" i="13034" s="1"/>
  <c r="I945" i="12908"/>
  <c r="AF945" i="13034" s="1"/>
  <c r="I2065" i="12908"/>
  <c r="AF2065" i="13034" s="1"/>
  <c r="I2105" i="12908"/>
  <c r="AF2105" i="13034" s="1"/>
  <c r="I2430" i="12908"/>
  <c r="AF2430" i="13034" s="1"/>
  <c r="I2399" i="12908"/>
  <c r="AF2399" i="13034" s="1"/>
  <c r="I2376" i="12908"/>
  <c r="AF2376" i="13034" s="1"/>
  <c r="I2403" i="12908"/>
  <c r="AF2403" i="13034" s="1"/>
  <c r="I2428" i="12908"/>
  <c r="AF2428" i="13034" s="1"/>
  <c r="I2380" i="12908"/>
  <c r="AF2380" i="13034" s="1"/>
  <c r="I2410" i="12908"/>
  <c r="AF2410" i="13034" s="1"/>
  <c r="I2195" i="12908"/>
  <c r="AF2195" i="13034" s="1"/>
  <c r="I784" i="12908"/>
  <c r="AF784" i="13034" s="1"/>
  <c r="I2011" i="12908"/>
  <c r="AF2011" i="13034" s="1"/>
  <c r="I1019" i="12908"/>
  <c r="AF1019" i="13034" s="1"/>
  <c r="I1090" i="12908"/>
  <c r="AF1090" i="13034" s="1"/>
  <c r="I950" i="12908"/>
  <c r="AF950" i="13034" s="1"/>
  <c r="I1527" i="12908"/>
  <c r="AF1527" i="13034" s="1"/>
  <c r="H979" i="12908"/>
  <c r="H2043" i="12908"/>
  <c r="I1615" i="12908"/>
  <c r="AF1615" i="13034" s="1"/>
  <c r="I1840" i="12908"/>
  <c r="AF1840" i="13034" s="1"/>
  <c r="C1818" i="12908"/>
  <c r="Z1818" i="13034" s="1"/>
  <c r="V26" i="12756"/>
  <c r="I2504" i="12908"/>
  <c r="AF2504" i="13034" s="1"/>
  <c r="H1995" i="12908"/>
  <c r="AE1995" i="13034" s="1"/>
  <c r="I2059" i="12908"/>
  <c r="AF2059" i="13034" s="1"/>
  <c r="I2150" i="12908"/>
  <c r="AF2150" i="13034" s="1"/>
  <c r="I1652" i="12908"/>
  <c r="AF1652" i="13034" s="1"/>
  <c r="I994" i="12908"/>
  <c r="AF994" i="13034" s="1"/>
  <c r="I1088" i="12908"/>
  <c r="AF1088" i="13034" s="1"/>
  <c r="I703" i="12908"/>
  <c r="AF703" i="13034" s="1"/>
  <c r="I914" i="12908"/>
  <c r="AF914" i="13034" s="1"/>
  <c r="H1392" i="12908"/>
  <c r="I2060" i="12908"/>
  <c r="AF2060" i="13034" s="1"/>
  <c r="I1583" i="12908"/>
  <c r="AF1583" i="13034" s="1"/>
  <c r="I181" i="12908"/>
  <c r="AF181" i="13034" s="1"/>
  <c r="I996" i="12908"/>
  <c r="AF996" i="13034" s="1"/>
  <c r="I1528" i="12908"/>
  <c r="AF1528" i="13034" s="1"/>
  <c r="I1531" i="12908"/>
  <c r="AF1531" i="13034" s="1"/>
  <c r="I1649" i="12908"/>
  <c r="AF1649" i="13034" s="1"/>
  <c r="I2535" i="12908"/>
  <c r="K56" i="12709"/>
  <c r="K185" i="12709" s="1"/>
  <c r="I144" i="12908"/>
  <c r="AF144" i="13034" s="1"/>
  <c r="I1596" i="12908"/>
  <c r="AF1596" i="13034" s="1"/>
  <c r="I2148" i="12908"/>
  <c r="AF2148" i="13034" s="1"/>
  <c r="I995" i="12908"/>
  <c r="AF995" i="13034" s="1"/>
  <c r="I696" i="12908"/>
  <c r="AF696" i="13034" s="1"/>
  <c r="I916" i="12908"/>
  <c r="AF916" i="13034" s="1"/>
  <c r="I2058" i="12908"/>
  <c r="AF2058" i="13034" s="1"/>
  <c r="I2149" i="12908"/>
  <c r="AF2149" i="13034" s="1"/>
  <c r="I701" i="12908"/>
  <c r="AF701" i="13034" s="1"/>
  <c r="I1520" i="12908"/>
  <c r="AF1520" i="13034" s="1"/>
  <c r="I1597" i="12908"/>
  <c r="AF1597" i="13034" s="1"/>
  <c r="H1493" i="12908"/>
  <c r="H1027" i="12908"/>
  <c r="D1529" i="12908"/>
  <c r="AA1529" i="13034" s="1"/>
  <c r="D1511" i="12908"/>
  <c r="AA1511" i="13034" s="1"/>
  <c r="D1512" i="12908"/>
  <c r="AA1512" i="13034" s="1"/>
  <c r="D1508" i="12908"/>
  <c r="AA1508" i="13034" s="1"/>
  <c r="D1501" i="12908"/>
  <c r="AA1501" i="13034" s="1"/>
  <c r="D1509" i="12908"/>
  <c r="AA1509" i="13034" s="1"/>
  <c r="C1202" i="12908"/>
  <c r="D1133" i="12908"/>
  <c r="AA1133" i="13034" s="1"/>
  <c r="D1134" i="12908"/>
  <c r="AA1134" i="13034" s="1"/>
  <c r="D1132" i="12908"/>
  <c r="AA1132" i="13034" s="1"/>
  <c r="D1110" i="12908"/>
  <c r="D1112" i="12908"/>
  <c r="AA1112" i="13034" s="1"/>
  <c r="D1111" i="12908"/>
  <c r="AA1111" i="13034" s="1"/>
  <c r="D927" i="12908"/>
  <c r="AA927" i="13034" s="1"/>
  <c r="D933" i="12908"/>
  <c r="AA933" i="13034" s="1"/>
  <c r="D934" i="12908"/>
  <c r="D932" i="12908"/>
  <c r="AA932" i="13034" s="1"/>
  <c r="D1053" i="12908"/>
  <c r="AA1053" i="13034" s="1"/>
  <c r="D1049" i="12908"/>
  <c r="AA1049" i="13034" s="1"/>
  <c r="D1043" i="12908"/>
  <c r="AA1043" i="13034" s="1"/>
  <c r="D1044" i="12908"/>
  <c r="AA1044" i="13034" s="1"/>
  <c r="D1042" i="12908"/>
  <c r="AA1042" i="13034" s="1"/>
  <c r="L15" i="12711"/>
  <c r="D860" i="12908"/>
  <c r="AA860" i="13034" s="1"/>
  <c r="D861" i="12908"/>
  <c r="D859" i="12908"/>
  <c r="AA859" i="13034" s="1"/>
  <c r="D2325" i="12908"/>
  <c r="AA2325" i="13034" s="1"/>
  <c r="D2307" i="12908"/>
  <c r="AA2307" i="13034" s="1"/>
  <c r="D2288" i="12908"/>
  <c r="AA2288" i="13034" s="1"/>
  <c r="D2289" i="12908"/>
  <c r="AA2289" i="13034" s="1"/>
  <c r="D2273" i="12908"/>
  <c r="AA2273" i="13034" s="1"/>
  <c r="D2266" i="12908"/>
  <c r="AA2266" i="13034" s="1"/>
  <c r="M139" i="12711"/>
  <c r="M140" i="12711"/>
  <c r="D2326" i="12908"/>
  <c r="AA2326" i="13034" s="1"/>
  <c r="D2295" i="12908"/>
  <c r="AA2295" i="13034" s="1"/>
  <c r="D2272" i="12908"/>
  <c r="AA2272" i="13034" s="1"/>
  <c r="D2324" i="12908"/>
  <c r="AA2324" i="13034" s="1"/>
  <c r="D2276" i="12908"/>
  <c r="AA2276" i="13034" s="1"/>
  <c r="D2306" i="12908"/>
  <c r="AA2306" i="13034" s="1"/>
  <c r="C1557" i="12908"/>
  <c r="Z1557" i="13034" s="1"/>
  <c r="D822" i="12908"/>
  <c r="AA822" i="13034" s="1"/>
  <c r="D821" i="12908"/>
  <c r="AA821" i="13034" s="1"/>
  <c r="D823" i="12908"/>
  <c r="M141" i="12711"/>
  <c r="M192" i="12711" s="1"/>
  <c r="D1843" i="12908"/>
  <c r="AA1843" i="13034" s="1"/>
  <c r="D2322" i="12908"/>
  <c r="AA2322" i="13034" s="1"/>
  <c r="D2267" i="12908"/>
  <c r="AA2267" i="13034" s="1"/>
  <c r="D2270" i="12908"/>
  <c r="AA2270" i="13034" s="1"/>
  <c r="D2292" i="12908"/>
  <c r="AA2292" i="13034" s="1"/>
  <c r="D2323" i="12908"/>
  <c r="AA2323" i="13034" s="1"/>
  <c r="D2311" i="12908"/>
  <c r="AA2311" i="13034" s="1"/>
  <c r="D2254" i="12908"/>
  <c r="AA2254" i="13034" s="1"/>
  <c r="D1000" i="12908"/>
  <c r="AA1000" i="13034" s="1"/>
  <c r="D2045" i="12908"/>
  <c r="D2041" i="12908"/>
  <c r="AA2041" i="13034" s="1"/>
  <c r="D2034" i="12908"/>
  <c r="AA2034" i="13034" s="1"/>
  <c r="D2035" i="12908"/>
  <c r="AA2035" i="13034" s="1"/>
  <c r="D2036" i="12908"/>
  <c r="AA2036" i="13034" s="1"/>
  <c r="M95" i="12711"/>
  <c r="D2063" i="12908"/>
  <c r="AA2063" i="13034" s="1"/>
  <c r="D2062" i="12908"/>
  <c r="AA2062" i="13034" s="1"/>
  <c r="D2064" i="12908"/>
  <c r="AA2064" i="13034" s="1"/>
  <c r="D2269" i="12908"/>
  <c r="AA2269" i="13034" s="1"/>
  <c r="D2413" i="12908"/>
  <c r="AA2413" i="13034" s="1"/>
  <c r="D2310" i="12908"/>
  <c r="AA2310" i="13034" s="1"/>
  <c r="D2291" i="12908"/>
  <c r="AA2291" i="13034" s="1"/>
  <c r="D2315" i="12908"/>
  <c r="AA2315" i="13034" s="1"/>
  <c r="D2308" i="12908"/>
  <c r="AA2308" i="13034" s="1"/>
  <c r="D2294" i="12908"/>
  <c r="AA2294" i="13034" s="1"/>
  <c r="M88" i="12711"/>
  <c r="M86" i="12711"/>
  <c r="M49" i="12711"/>
  <c r="M47" i="12711"/>
  <c r="L17" i="12711"/>
  <c r="R13" i="12709"/>
  <c r="H118" i="12709"/>
  <c r="H187" i="12709" s="1"/>
  <c r="F119" i="12709"/>
  <c r="F188" i="12709" s="1"/>
  <c r="Q118" i="12709"/>
  <c r="R60" i="12709"/>
  <c r="R196" i="12709"/>
  <c r="M138" i="12711"/>
  <c r="N103" i="12905"/>
  <c r="N104" i="12905" s="1"/>
  <c r="R12" i="12709"/>
  <c r="E29" i="12709"/>
  <c r="R168" i="12709"/>
  <c r="R185" i="12709"/>
  <c r="R56" i="12709"/>
  <c r="O72" i="12910"/>
  <c r="H1851" i="12908"/>
  <c r="AE1851" i="13034" s="1"/>
  <c r="L16" i="12711"/>
  <c r="L171" i="12711" s="1"/>
  <c r="M12" i="12711"/>
  <c r="M167" i="12711" s="1"/>
  <c r="V202" i="12711"/>
  <c r="M118" i="12711"/>
  <c r="L26" i="12711"/>
  <c r="M84" i="12711"/>
  <c r="M174" i="12711" s="1"/>
  <c r="M87" i="12711"/>
  <c r="N87" i="12711" s="1"/>
  <c r="L142" i="12709"/>
  <c r="L63" i="12711"/>
  <c r="L198" i="12711" s="1"/>
  <c r="V100" i="12711"/>
  <c r="W180" i="12711"/>
  <c r="M56" i="12711"/>
  <c r="M60" i="12711"/>
  <c r="N60" i="12711" s="1"/>
  <c r="M57" i="12711"/>
  <c r="M185" i="12711" s="1"/>
  <c r="C1374" i="12908"/>
  <c r="Z1374" i="13034" s="1"/>
  <c r="W156" i="12711"/>
  <c r="M51" i="12711"/>
  <c r="N51" i="12711" s="1"/>
  <c r="M45" i="12711"/>
  <c r="N45" i="12711" s="1"/>
  <c r="L93" i="12711"/>
  <c r="M48" i="12711"/>
  <c r="N48" i="12711" s="1"/>
  <c r="W89" i="12711"/>
  <c r="C1436" i="12908"/>
  <c r="Z1436" i="13034" s="1"/>
  <c r="W52" i="12711"/>
  <c r="D14" i="6"/>
  <c r="D13" i="6"/>
  <c r="Y2219" i="12908" l="1"/>
  <c r="AV2219" i="13034" s="1"/>
  <c r="AA2219" i="13034"/>
  <c r="I321" i="12908"/>
  <c r="AF321" i="13034" s="1"/>
  <c r="AA321" i="13034"/>
  <c r="Y479" i="12908"/>
  <c r="AV479" i="13034" s="1"/>
  <c r="AA479" i="13034"/>
  <c r="AA1589" i="13034"/>
  <c r="D430" i="12908"/>
  <c r="AA430" i="13034" s="1"/>
  <c r="AA429" i="13034"/>
  <c r="Y861" i="12908"/>
  <c r="AV861" i="13034" s="1"/>
  <c r="AA861" i="13034"/>
  <c r="H1773" i="12908"/>
  <c r="AE1770" i="13034"/>
  <c r="AA111" i="13034"/>
  <c r="I16" i="13016"/>
  <c r="I16" i="12989"/>
  <c r="Y880" i="12908"/>
  <c r="AV880" i="13034" s="1"/>
  <c r="AA880" i="13034"/>
  <c r="Y204" i="12908"/>
  <c r="AV204" i="13034" s="1"/>
  <c r="AA204" i="13034"/>
  <c r="Y443" i="12908"/>
  <c r="AV443" i="13034" s="1"/>
  <c r="AA443" i="13034"/>
  <c r="Y410" i="12908"/>
  <c r="AV410" i="13034" s="1"/>
  <c r="AA410" i="13034"/>
  <c r="Y408" i="12908"/>
  <c r="AV408" i="13034" s="1"/>
  <c r="AA408" i="13034"/>
  <c r="Y577" i="12908"/>
  <c r="AV577" i="13034" s="1"/>
  <c r="AA577" i="13034"/>
  <c r="I1447" i="12908"/>
  <c r="AF1447" i="13034" s="1"/>
  <c r="AA1447" i="13034"/>
  <c r="I1451" i="12908"/>
  <c r="AF1451" i="13034" s="1"/>
  <c r="AA1451" i="13034"/>
  <c r="AT2419" i="13034"/>
  <c r="AI2419" i="13015"/>
  <c r="M38" i="13017"/>
  <c r="Q38" i="13017" s="1"/>
  <c r="W38" i="13017" s="1"/>
  <c r="Y38" i="13017" s="1"/>
  <c r="S53" i="13016"/>
  <c r="U53" i="13016" s="1"/>
  <c r="Q53" i="13016"/>
  <c r="W53" i="13016" s="1"/>
  <c r="Y53" i="13016" s="1"/>
  <c r="Y934" i="12908"/>
  <c r="AV934" i="13034" s="1"/>
  <c r="AA934" i="13034"/>
  <c r="K48" i="12709"/>
  <c r="K177" i="12709" s="1"/>
  <c r="AE1027" i="13034"/>
  <c r="K60" i="12709"/>
  <c r="K196" i="12709" s="1"/>
  <c r="AE2043" i="13034"/>
  <c r="I1829" i="12908"/>
  <c r="AF1829" i="13034" s="1"/>
  <c r="AF1821" i="13034"/>
  <c r="AF1164" i="13034"/>
  <c r="K28" i="12989"/>
  <c r="I808" i="12908"/>
  <c r="AF808" i="13034" s="1"/>
  <c r="AF803" i="13034"/>
  <c r="Y131" i="12908"/>
  <c r="AV131" i="13034" s="1"/>
  <c r="AA131" i="13034"/>
  <c r="Y205" i="12908"/>
  <c r="AV205" i="13034" s="1"/>
  <c r="AA205" i="13034"/>
  <c r="D2077" i="12908"/>
  <c r="AA2077" i="13034" s="1"/>
  <c r="AA2121" i="13034"/>
  <c r="Y286" i="12908"/>
  <c r="AV286" i="13034" s="1"/>
  <c r="AA286" i="13034"/>
  <c r="I320" i="12908"/>
  <c r="AF320" i="13034" s="1"/>
  <c r="AA320" i="13034"/>
  <c r="I461" i="12908"/>
  <c r="AF461" i="13034" s="1"/>
  <c r="AA461" i="13034"/>
  <c r="Y411" i="12908"/>
  <c r="AV411" i="13034" s="1"/>
  <c r="AA411" i="13034"/>
  <c r="Y413" i="12908"/>
  <c r="AV413" i="13034" s="1"/>
  <c r="AA413" i="13034"/>
  <c r="I429" i="12908"/>
  <c r="AF429" i="13034" s="1"/>
  <c r="I531" i="12908"/>
  <c r="AF531" i="13034" s="1"/>
  <c r="AA531" i="13034"/>
  <c r="Y481" i="12908"/>
  <c r="AV481" i="13034" s="1"/>
  <c r="AA481" i="13034"/>
  <c r="Y476" i="12908"/>
  <c r="AV476" i="13034" s="1"/>
  <c r="AA476" i="13034"/>
  <c r="I661" i="12908"/>
  <c r="AF661" i="13034" s="1"/>
  <c r="AA661" i="13034"/>
  <c r="D658" i="12908"/>
  <c r="AA658" i="13034" s="1"/>
  <c r="AA659" i="13034"/>
  <c r="Y580" i="12908"/>
  <c r="AV580" i="13034" s="1"/>
  <c r="AA580" i="13034"/>
  <c r="I1452" i="12908"/>
  <c r="AF1452" i="13034" s="1"/>
  <c r="AA1452" i="13034"/>
  <c r="AA1564" i="13034"/>
  <c r="Z1446" i="12908"/>
  <c r="AA1446" i="13034"/>
  <c r="AT589" i="13034"/>
  <c r="AI589" i="13015"/>
  <c r="AT909" i="13034"/>
  <c r="AI909" i="13015"/>
  <c r="AT778" i="13034"/>
  <c r="AI778" i="13015"/>
  <c r="D837" i="12908"/>
  <c r="AA837" i="13034" s="1"/>
  <c r="AA856" i="13034"/>
  <c r="AT1520" i="13034"/>
  <c r="AI1520" i="13015"/>
  <c r="AD53" i="12989"/>
  <c r="Q53" i="12989"/>
  <c r="O94" i="12910"/>
  <c r="AE1883" i="13034"/>
  <c r="I21" i="12989"/>
  <c r="K92" i="12910"/>
  <c r="Z1807" i="13034"/>
  <c r="Y168" i="12908"/>
  <c r="AV168" i="13034" s="1"/>
  <c r="AA168" i="13034"/>
  <c r="D2076" i="12908"/>
  <c r="AA2076" i="13034" s="1"/>
  <c r="AA2120" i="13034"/>
  <c r="I1411" i="12908"/>
  <c r="AF1411" i="13034" s="1"/>
  <c r="AA1411" i="13034"/>
  <c r="I463" i="12908"/>
  <c r="AF463" i="13034" s="1"/>
  <c r="AA463" i="13034"/>
  <c r="Y409" i="12908"/>
  <c r="AV409" i="13034" s="1"/>
  <c r="AA409" i="13034"/>
  <c r="AA1563" i="13034"/>
  <c r="Y823" i="12908"/>
  <c r="AV823" i="13034" s="1"/>
  <c r="AA823" i="13034"/>
  <c r="D1997" i="12908"/>
  <c r="AA1997" i="13034" s="1"/>
  <c r="AA2045" i="13034"/>
  <c r="G67" i="12711"/>
  <c r="G80" i="12711" s="1"/>
  <c r="AA1110" i="13034"/>
  <c r="N95" i="12760"/>
  <c r="Z1202" i="13034"/>
  <c r="V16" i="12761"/>
  <c r="AE1493" i="13034"/>
  <c r="AB32" i="12786"/>
  <c r="AE979" i="13034"/>
  <c r="Q102" i="12905"/>
  <c r="AE1733" i="13034"/>
  <c r="H1374" i="12908"/>
  <c r="AE1370" i="13034"/>
  <c r="Y724" i="12908"/>
  <c r="AV724" i="13034" s="1"/>
  <c r="AA724" i="13034"/>
  <c r="D1553" i="12908"/>
  <c r="AA1553" i="13034" s="1"/>
  <c r="AA1575" i="13034"/>
  <c r="O35" i="12772"/>
  <c r="AE1713" i="13034"/>
  <c r="H1657" i="12908"/>
  <c r="AE1657" i="13034" s="1"/>
  <c r="AE1654" i="13034"/>
  <c r="D704" i="12908"/>
  <c r="AA704" i="13034" s="1"/>
  <c r="AA705" i="13034"/>
  <c r="Y130" i="12908"/>
  <c r="AV130" i="13034" s="1"/>
  <c r="AA130" i="13034"/>
  <c r="I1408" i="12908"/>
  <c r="AF1408" i="13034" s="1"/>
  <c r="AA1408" i="13034"/>
  <c r="Y289" i="12908"/>
  <c r="AV289" i="13034" s="1"/>
  <c r="AA289" i="13034"/>
  <c r="I323" i="12908"/>
  <c r="AF323" i="13034" s="1"/>
  <c r="AA323" i="13034"/>
  <c r="Y445" i="12908"/>
  <c r="AV445" i="13034" s="1"/>
  <c r="AA445" i="13034"/>
  <c r="I498" i="12908"/>
  <c r="AA498" i="13034"/>
  <c r="I529" i="12908"/>
  <c r="AF529" i="13034" s="1"/>
  <c r="AA529" i="13034"/>
  <c r="Y477" i="12908"/>
  <c r="AV477" i="13034" s="1"/>
  <c r="AA477" i="13034"/>
  <c r="I660" i="12908"/>
  <c r="AF660" i="13034" s="1"/>
  <c r="AA660" i="13034"/>
  <c r="Y578" i="12908"/>
  <c r="AV578" i="13034" s="1"/>
  <c r="AA578" i="13034"/>
  <c r="Y579" i="12908"/>
  <c r="AV579" i="13034" s="1"/>
  <c r="AA579" i="13034"/>
  <c r="Y1449" i="12908"/>
  <c r="AV1449" i="13034" s="1"/>
  <c r="AA1449" i="13034"/>
  <c r="AA1562" i="13034"/>
  <c r="I1440" i="12908"/>
  <c r="AF1440" i="13034" s="1"/>
  <c r="AA1440" i="13034"/>
  <c r="AA1526" i="13034"/>
  <c r="AT489" i="13034"/>
  <c r="AI489" i="13015"/>
  <c r="AT2403" i="13034"/>
  <c r="AI2403" i="13015"/>
  <c r="AT797" i="13034"/>
  <c r="AI797" i="13015"/>
  <c r="I29" i="13014"/>
  <c r="W421" i="12908"/>
  <c r="AA421" i="13034"/>
  <c r="D836" i="12908"/>
  <c r="AA836" i="13034" s="1"/>
  <c r="AA855" i="13034"/>
  <c r="I21" i="13016"/>
  <c r="I2537" i="12908"/>
  <c r="AF2537" i="13034" s="1"/>
  <c r="AF2535" i="13034"/>
  <c r="U24" i="12780"/>
  <c r="AE1392" i="13034"/>
  <c r="I723" i="12908"/>
  <c r="AF723" i="13034" s="1"/>
  <c r="AA723" i="13034"/>
  <c r="D1889" i="12908"/>
  <c r="AA1889" i="13034" s="1"/>
  <c r="AA1925" i="13034"/>
  <c r="Y78" i="12908"/>
  <c r="AV78" i="13034" s="1"/>
  <c r="AA78" i="13034"/>
  <c r="H1799" i="12908"/>
  <c r="AE1796" i="13034"/>
  <c r="Y1469" i="12908"/>
  <c r="AV1469" i="13034" s="1"/>
  <c r="AA1469" i="13034"/>
  <c r="AA41" i="13034"/>
  <c r="S41" i="12908"/>
  <c r="AP41" i="13034" s="1"/>
  <c r="I2218" i="12908"/>
  <c r="AF2218" i="13034" s="1"/>
  <c r="AA2218" i="13034"/>
  <c r="Y167" i="12908"/>
  <c r="AV167" i="13034" s="1"/>
  <c r="AA167" i="13034"/>
  <c r="Y1409" i="12908"/>
  <c r="AV1409" i="13034" s="1"/>
  <c r="AA1409" i="13034"/>
  <c r="Y325" i="12908"/>
  <c r="AV325" i="13034" s="1"/>
  <c r="AA325" i="13034"/>
  <c r="I460" i="12908"/>
  <c r="AF460" i="13034" s="1"/>
  <c r="AA460" i="13034"/>
  <c r="Y444" i="12908"/>
  <c r="AV444" i="13034" s="1"/>
  <c r="AA444" i="13034"/>
  <c r="Y447" i="12908"/>
  <c r="AV447" i="13034" s="1"/>
  <c r="AA447" i="13034"/>
  <c r="Y442" i="12908"/>
  <c r="AV442" i="13034" s="1"/>
  <c r="AA442" i="13034"/>
  <c r="I528" i="12908"/>
  <c r="AF528" i="13034" s="1"/>
  <c r="AA528" i="13034"/>
  <c r="Y478" i="12908"/>
  <c r="AV478" i="13034" s="1"/>
  <c r="AA478" i="13034"/>
  <c r="I663" i="12908"/>
  <c r="AF663" i="13034" s="1"/>
  <c r="AA663" i="13034"/>
  <c r="Y582" i="12908"/>
  <c r="AV582" i="13034" s="1"/>
  <c r="AA582" i="13034"/>
  <c r="Z1466" i="12908"/>
  <c r="AA1466" i="13034"/>
  <c r="I1448" i="12908"/>
  <c r="AF1448" i="13034" s="1"/>
  <c r="AA1448" i="13034"/>
  <c r="AT1020" i="13034"/>
  <c r="AI1020" i="13015"/>
  <c r="AT996" i="13034"/>
  <c r="AI996" i="13015"/>
  <c r="AT1090" i="13034"/>
  <c r="AI1090" i="13015"/>
  <c r="AA1565" i="13034"/>
  <c r="AA1566" i="13034"/>
  <c r="AT945" i="13034"/>
  <c r="AI945" i="13015"/>
  <c r="AT696" i="13034"/>
  <c r="AI696" i="13015"/>
  <c r="AT1583" i="13034"/>
  <c r="AI1583" i="13015"/>
  <c r="Q58" i="12989"/>
  <c r="O82" i="12989" s="1"/>
  <c r="AD58" i="12989"/>
  <c r="M57" i="13016"/>
  <c r="W57" i="13005"/>
  <c r="Y57" i="13005" s="1"/>
  <c r="AC57" i="12989"/>
  <c r="W1501" i="12908"/>
  <c r="D525" i="12908"/>
  <c r="AA525" i="13034" s="1"/>
  <c r="D523" i="12908"/>
  <c r="AA523" i="13034" s="1"/>
  <c r="D524" i="12908"/>
  <c r="AA524" i="13034" s="1"/>
  <c r="U38" i="13007"/>
  <c r="AA38" i="13007" s="1"/>
  <c r="AC38" i="13007" s="1"/>
  <c r="S38" i="13014"/>
  <c r="U38" i="13014" s="1"/>
  <c r="S38" i="13017"/>
  <c r="U38" i="13017" s="1"/>
  <c r="AE57" i="12989"/>
  <c r="I29" i="13017"/>
  <c r="Q42" i="13007"/>
  <c r="W42" i="13007" s="1"/>
  <c r="Y42" i="13007" s="1"/>
  <c r="Y2036" i="12908"/>
  <c r="AV2036" i="13034" s="1"/>
  <c r="D2013" i="12908"/>
  <c r="AA2013" i="13034" s="1"/>
  <c r="D2006" i="12908"/>
  <c r="AA2006" i="13034" s="1"/>
  <c r="D2054" i="12908"/>
  <c r="AA2054" i="13034" s="1"/>
  <c r="W927" i="12908"/>
  <c r="U927" i="12908"/>
  <c r="AR927" i="13034" s="1"/>
  <c r="U279" i="12908"/>
  <c r="AR279" i="13034" s="1"/>
  <c r="W279" i="12908"/>
  <c r="W717" i="12908"/>
  <c r="U717" i="12908"/>
  <c r="AR717" i="13034" s="1"/>
  <c r="W418" i="12908"/>
  <c r="U418" i="12908"/>
  <c r="AR418" i="13034" s="1"/>
  <c r="D387" i="12908"/>
  <c r="W455" i="12908"/>
  <c r="U455" i="12908"/>
  <c r="AR455" i="13034" s="1"/>
  <c r="D462" i="12908"/>
  <c r="U446" i="12908"/>
  <c r="AR446" i="13034" s="1"/>
  <c r="S446" i="12908"/>
  <c r="AP446" i="13034" s="1"/>
  <c r="Y446" i="12908"/>
  <c r="AV446" i="13034" s="1"/>
  <c r="W446" i="12908"/>
  <c r="U523" i="12908"/>
  <c r="AR523" i="13034" s="1"/>
  <c r="W523" i="12908"/>
  <c r="D596" i="12908"/>
  <c r="Y581" i="12908"/>
  <c r="AV581" i="13034" s="1"/>
  <c r="W581" i="12908"/>
  <c r="U581" i="12908"/>
  <c r="AR581" i="13034" s="1"/>
  <c r="S581" i="12908"/>
  <c r="AP581" i="13034" s="1"/>
  <c r="Y41" i="12908"/>
  <c r="AV41" i="13034" s="1"/>
  <c r="U41" i="12908"/>
  <c r="AR41" i="13034" s="1"/>
  <c r="W315" i="12908"/>
  <c r="U315" i="12908"/>
  <c r="AR315" i="13034" s="1"/>
  <c r="U854" i="12908"/>
  <c r="AR854" i="13034" s="1"/>
  <c r="W854" i="12908"/>
  <c r="AB107" i="12908"/>
  <c r="AB108" i="12908" s="1"/>
  <c r="I16" i="13005"/>
  <c r="I21" i="13005" s="1"/>
  <c r="U412" i="12908"/>
  <c r="AR412" i="13034" s="1"/>
  <c r="Y412" i="12908"/>
  <c r="AV412" i="13034" s="1"/>
  <c r="S412" i="12908"/>
  <c r="AP412" i="13034" s="1"/>
  <c r="W412" i="12908"/>
  <c r="W2299" i="12908"/>
  <c r="U2299" i="12908"/>
  <c r="AR2299" i="13034" s="1"/>
  <c r="W2315" i="12908"/>
  <c r="Y2308" i="12908"/>
  <c r="AV2308" i="13034" s="1"/>
  <c r="D2032" i="12908"/>
  <c r="AA2032" i="13034" s="1"/>
  <c r="D2031" i="12908"/>
  <c r="AA2031" i="13034" s="1"/>
  <c r="D2033" i="12908"/>
  <c r="AA2033" i="13034" s="1"/>
  <c r="Y2041" i="12908"/>
  <c r="AV2041" i="13034" s="1"/>
  <c r="I2128" i="12908"/>
  <c r="AF2128" i="13034" s="1"/>
  <c r="Y2128" i="12908"/>
  <c r="AV2128" i="13034" s="1"/>
  <c r="U873" i="12908"/>
  <c r="AR873" i="13034" s="1"/>
  <c r="W873" i="12908"/>
  <c r="D496" i="12908"/>
  <c r="S480" i="12908"/>
  <c r="AP480" i="13034" s="1"/>
  <c r="W480" i="12908"/>
  <c r="U480" i="12908"/>
  <c r="AR480" i="13034" s="1"/>
  <c r="Y480" i="12908"/>
  <c r="AV480" i="13034" s="1"/>
  <c r="U655" i="12908"/>
  <c r="AR655" i="13034" s="1"/>
  <c r="W655" i="12908"/>
  <c r="D2061" i="12908"/>
  <c r="AA2061" i="13034" s="1"/>
  <c r="W816" i="12908"/>
  <c r="U816" i="12908"/>
  <c r="AR816" i="13034" s="1"/>
  <c r="D1890" i="12908"/>
  <c r="AA1890" i="13034" s="1"/>
  <c r="D1894" i="12908"/>
  <c r="D1892" i="12908"/>
  <c r="AA1892" i="13034" s="1"/>
  <c r="D1891" i="12908"/>
  <c r="AA1891" i="13034" s="1"/>
  <c r="D1896" i="12908"/>
  <c r="D1895" i="12908"/>
  <c r="D1893" i="12908"/>
  <c r="D1443" i="12908"/>
  <c r="AA1443" i="13034" s="1"/>
  <c r="D1507" i="12908"/>
  <c r="AA1507" i="13034" s="1"/>
  <c r="D2321" i="12908"/>
  <c r="AA2321" i="13034" s="1"/>
  <c r="D1567" i="12908"/>
  <c r="D1543" i="12908"/>
  <c r="AA1543" i="13034" s="1"/>
  <c r="D1541" i="12908"/>
  <c r="AA1541" i="13034" s="1"/>
  <c r="D1540" i="12908"/>
  <c r="AA1540" i="13034" s="1"/>
  <c r="C1544" i="12908"/>
  <c r="Z1544" i="13034" s="1"/>
  <c r="C1545" i="12908"/>
  <c r="Z1545" i="13034" s="1"/>
  <c r="Y1016" i="12908"/>
  <c r="AV1016" i="13034" s="1"/>
  <c r="S1044" i="12908"/>
  <c r="AP1044" i="13034" s="1"/>
  <c r="W1044" i="12908"/>
  <c r="U1044" i="12908"/>
  <c r="AR1044" i="13034" s="1"/>
  <c r="Y1044" i="12908"/>
  <c r="AV1044" i="13034" s="1"/>
  <c r="U1134" i="12908"/>
  <c r="AR1134" i="13034" s="1"/>
  <c r="S1134" i="12908"/>
  <c r="AP1134" i="13034" s="1"/>
  <c r="W1134" i="12908"/>
  <c r="Y1134" i="12908"/>
  <c r="AV1134" i="13034" s="1"/>
  <c r="Y992" i="12908"/>
  <c r="AV992" i="13034" s="1"/>
  <c r="Y1015" i="12908"/>
  <c r="AV1015" i="13034" s="1"/>
  <c r="Y991" i="12908"/>
  <c r="AV991" i="13034" s="1"/>
  <c r="W1112" i="12908"/>
  <c r="U1112" i="12908"/>
  <c r="AR1112" i="13034" s="1"/>
  <c r="S1112" i="12908"/>
  <c r="AP1112" i="13034" s="1"/>
  <c r="Y1112" i="12908"/>
  <c r="AV1112" i="13034" s="1"/>
  <c r="Y727" i="12908"/>
  <c r="AV727" i="13034" s="1"/>
  <c r="Y1014" i="12908"/>
  <c r="AV1014" i="13034" s="1"/>
  <c r="Y1049" i="12908"/>
  <c r="AV1049" i="13034" s="1"/>
  <c r="Y990" i="12908"/>
  <c r="AV990" i="13034" s="1"/>
  <c r="D1450" i="12908"/>
  <c r="I1449" i="12908"/>
  <c r="AF1449" i="13034" s="1"/>
  <c r="L54" i="12711"/>
  <c r="L182" i="12711" s="1"/>
  <c r="V182" i="12711" s="1"/>
  <c r="N54" i="12711"/>
  <c r="N182" i="12711" s="1"/>
  <c r="D1403" i="12908"/>
  <c r="AA1403" i="13034" s="1"/>
  <c r="D1463" i="12908"/>
  <c r="AA1463" i="13034" s="1"/>
  <c r="Z1406" i="12908"/>
  <c r="D1422" i="12908"/>
  <c r="AA1422" i="13034" s="1"/>
  <c r="D1424" i="12908"/>
  <c r="AA1424" i="13034" s="1"/>
  <c r="D1421" i="12908"/>
  <c r="AA1421" i="13034" s="1"/>
  <c r="D1426" i="12908"/>
  <c r="D1425" i="12908"/>
  <c r="AA1425" i="13034" s="1"/>
  <c r="D664" i="12908"/>
  <c r="D506" i="12908"/>
  <c r="AA506" i="13034" s="1"/>
  <c r="D513" i="12908"/>
  <c r="D509" i="12908"/>
  <c r="AA509" i="13034" s="1"/>
  <c r="D514" i="12908"/>
  <c r="AA514" i="13034" s="1"/>
  <c r="D511" i="12908"/>
  <c r="D510" i="12908"/>
  <c r="D507" i="12908"/>
  <c r="AA507" i="13034" s="1"/>
  <c r="D508" i="12908"/>
  <c r="AA508" i="13034" s="1"/>
  <c r="D515" i="12908"/>
  <c r="D512" i="12908"/>
  <c r="I600" i="12908"/>
  <c r="AF600" i="13034" s="1"/>
  <c r="D646" i="12908"/>
  <c r="D641" i="12908"/>
  <c r="AA641" i="13034" s="1"/>
  <c r="D642" i="12908"/>
  <c r="AA642" i="13034" s="1"/>
  <c r="D644" i="12908"/>
  <c r="D643" i="12908"/>
  <c r="D645" i="12908"/>
  <c r="D639" i="12908"/>
  <c r="AA639" i="13034" s="1"/>
  <c r="D647" i="12908"/>
  <c r="AA647" i="13034" s="1"/>
  <c r="D640" i="12908"/>
  <c r="AA640" i="13034" s="1"/>
  <c r="D648" i="12908"/>
  <c r="I596" i="12908"/>
  <c r="AF596" i="13034" s="1"/>
  <c r="I655" i="12908"/>
  <c r="AF655" i="13034" s="1"/>
  <c r="D657" i="12908"/>
  <c r="AA657" i="13034" s="1"/>
  <c r="D618" i="12908"/>
  <c r="AA618" i="13034" s="1"/>
  <c r="D627" i="12908"/>
  <c r="AA627" i="13034" s="1"/>
  <c r="D628" i="12908"/>
  <c r="AA628" i="13034" s="1"/>
  <c r="D626" i="12908"/>
  <c r="D630" i="12908"/>
  <c r="D622" i="12908"/>
  <c r="AA622" i="13034" s="1"/>
  <c r="D395" i="12908"/>
  <c r="D392" i="12908"/>
  <c r="D464" i="12908"/>
  <c r="D532" i="12908"/>
  <c r="D318" i="12908"/>
  <c r="AA318" i="13034" s="1"/>
  <c r="I523" i="12908"/>
  <c r="AF523" i="13034" s="1"/>
  <c r="D526" i="12908"/>
  <c r="AA526" i="13034" s="1"/>
  <c r="I285" i="12908"/>
  <c r="AF285" i="13034" s="1"/>
  <c r="I286" i="12908"/>
  <c r="AF286" i="13034" s="1"/>
  <c r="D265" i="12908"/>
  <c r="AA265" i="13034" s="1"/>
  <c r="D268" i="12908"/>
  <c r="D267" i="12908"/>
  <c r="D262" i="12908"/>
  <c r="AA262" i="13034" s="1"/>
  <c r="D270" i="12908"/>
  <c r="AA270" i="13034" s="1"/>
  <c r="D269" i="12908"/>
  <c r="D264" i="12908"/>
  <c r="AA264" i="13034" s="1"/>
  <c r="D263" i="12908"/>
  <c r="AA263" i="13034" s="1"/>
  <c r="D271" i="12908"/>
  <c r="D266" i="12908"/>
  <c r="D379" i="12908"/>
  <c r="I462" i="12908"/>
  <c r="AF462" i="13034" s="1"/>
  <c r="D377" i="12908"/>
  <c r="I289" i="12908"/>
  <c r="AF289" i="13034" s="1"/>
  <c r="I279" i="12908"/>
  <c r="AF279" i="13034" s="1"/>
  <c r="D288" i="12908"/>
  <c r="AA288" i="13034" s="1"/>
  <c r="I325" i="12908"/>
  <c r="AF325" i="13034" s="1"/>
  <c r="D370" i="12908"/>
  <c r="AA370" i="13034" s="1"/>
  <c r="D371" i="12908"/>
  <c r="AA371" i="13034" s="1"/>
  <c r="D372" i="12908"/>
  <c r="AA372" i="13034" s="1"/>
  <c r="I315" i="12908"/>
  <c r="AF315" i="13034" s="1"/>
  <c r="D302" i="12908"/>
  <c r="D298" i="12908"/>
  <c r="AA298" i="13034" s="1"/>
  <c r="D306" i="12908"/>
  <c r="AA306" i="13034" s="1"/>
  <c r="D299" i="12908"/>
  <c r="AA299" i="13034" s="1"/>
  <c r="D301" i="12908"/>
  <c r="AA301" i="13034" s="1"/>
  <c r="D300" i="12908"/>
  <c r="AA300" i="13034" s="1"/>
  <c r="D307" i="12908"/>
  <c r="D303" i="12908"/>
  <c r="D305" i="12908"/>
  <c r="D304" i="12908"/>
  <c r="D376" i="12908"/>
  <c r="D373" i="12908"/>
  <c r="AA373" i="13034" s="1"/>
  <c r="D393" i="12908"/>
  <c r="I430" i="12908"/>
  <c r="D391" i="12908"/>
  <c r="AA391" i="13034" s="1"/>
  <c r="D403" i="12908"/>
  <c r="AA403" i="13034" s="1"/>
  <c r="I418" i="12908"/>
  <c r="AF418" i="13034" s="1"/>
  <c r="D384" i="12908"/>
  <c r="AA384" i="13034" s="1"/>
  <c r="I284" i="12908"/>
  <c r="AF284" i="13034" s="1"/>
  <c r="I287" i="12908"/>
  <c r="AF287" i="13034" s="1"/>
  <c r="D282" i="12908"/>
  <c r="AA282" i="13034" s="1"/>
  <c r="D324" i="12908"/>
  <c r="I455" i="12908"/>
  <c r="AF455" i="13034" s="1"/>
  <c r="D458" i="12908"/>
  <c r="AA458" i="13034" s="1"/>
  <c r="D375" i="12908"/>
  <c r="D428" i="12908"/>
  <c r="AA428" i="13034" s="1"/>
  <c r="D378" i="12908"/>
  <c r="AA378" i="13034" s="1"/>
  <c r="D374" i="12908"/>
  <c r="AB146" i="12908"/>
  <c r="D1013" i="12908"/>
  <c r="AA1013" i="13034" s="1"/>
  <c r="D1040" i="12908"/>
  <c r="AA1040" i="13034" s="1"/>
  <c r="D1038" i="12908"/>
  <c r="AA1038" i="13034" s="1"/>
  <c r="D1036" i="12908"/>
  <c r="AA1036" i="13034" s="1"/>
  <c r="D1034" i="12908"/>
  <c r="AA1034" i="13034" s="1"/>
  <c r="D1035" i="12908"/>
  <c r="AA1035" i="13034" s="1"/>
  <c r="D1039" i="12908"/>
  <c r="AA1039" i="13034" s="1"/>
  <c r="D989" i="12908"/>
  <c r="AA989" i="13034" s="1"/>
  <c r="D985" i="12908"/>
  <c r="AA985" i="13034" s="1"/>
  <c r="D1009" i="12908"/>
  <c r="AA1009" i="13034" s="1"/>
  <c r="D997" i="12908"/>
  <c r="AA997" i="13034" s="1"/>
  <c r="AB183" i="12908"/>
  <c r="AB220" i="12908"/>
  <c r="D1410" i="12908"/>
  <c r="A24" i="12910"/>
  <c r="A25" i="12910" s="1"/>
  <c r="A26" i="12910" s="1"/>
  <c r="A27" i="12910" s="1"/>
  <c r="A28" i="12910" s="1"/>
  <c r="A29" i="12910" s="1"/>
  <c r="A30" i="12910" s="1"/>
  <c r="A31" i="12910" s="1"/>
  <c r="A34" i="12910" s="1"/>
  <c r="A35" i="12910" s="1"/>
  <c r="A36" i="12910" s="1"/>
  <c r="A37" i="12910" s="1"/>
  <c r="A38" i="12910" s="1"/>
  <c r="A39" i="12910" s="1"/>
  <c r="A40" i="12910" s="1"/>
  <c r="A41" i="12910" s="1"/>
  <c r="A42" i="12910" s="1"/>
  <c r="A43" i="12910" s="1"/>
  <c r="A44" i="12910" s="1"/>
  <c r="A45" i="12910" s="1"/>
  <c r="A46" i="12910" s="1"/>
  <c r="A47" i="12910" s="1"/>
  <c r="A48" i="12910" s="1"/>
  <c r="A49" i="12910" s="1"/>
  <c r="A50" i="12910" s="1"/>
  <c r="A51" i="12910" s="1"/>
  <c r="A52" i="12910" s="1"/>
  <c r="A53" i="12910" s="1"/>
  <c r="A54" i="12910" s="1"/>
  <c r="A55" i="12910" s="1"/>
  <c r="A56" i="12910" s="1"/>
  <c r="A57" i="12910" s="1"/>
  <c r="A60" i="12910" s="1"/>
  <c r="A61" i="12910" s="1"/>
  <c r="A62" i="12910" s="1"/>
  <c r="A63" i="12910" s="1"/>
  <c r="A64" i="12910" s="1"/>
  <c r="A65" i="12910" s="1"/>
  <c r="A66" i="12910" s="1"/>
  <c r="A67" i="12910" s="1"/>
  <c r="A68" i="12910" s="1"/>
  <c r="A69" i="12910" s="1"/>
  <c r="A70" i="12910" s="1"/>
  <c r="A71" i="12910" s="1"/>
  <c r="A72" i="12910" s="1"/>
  <c r="A73" i="12910" s="1"/>
  <c r="A74" i="12910" s="1"/>
  <c r="A75" i="12910" s="1"/>
  <c r="A76" i="12910" s="1"/>
  <c r="A77" i="12910" s="1"/>
  <c r="A78" i="12910" s="1"/>
  <c r="A79" i="12910" s="1"/>
  <c r="A80" i="12910" s="1"/>
  <c r="A83" i="12910" s="1"/>
  <c r="A84" i="12910" s="1"/>
  <c r="A85" i="12910" s="1"/>
  <c r="I1400" i="12908"/>
  <c r="AF1400" i="13034" s="1"/>
  <c r="I1409" i="12908"/>
  <c r="AF1409" i="13034" s="1"/>
  <c r="I1407" i="12908"/>
  <c r="AF1407" i="13034" s="1"/>
  <c r="I1412" i="12908"/>
  <c r="AF1412" i="13034" s="1"/>
  <c r="I2219" i="12908"/>
  <c r="AF2219" i="13034" s="1"/>
  <c r="D2165" i="12908"/>
  <c r="AA2165" i="13034" s="1"/>
  <c r="D2166" i="12908"/>
  <c r="AA2166" i="13034" s="1"/>
  <c r="D1921" i="12908"/>
  <c r="D70" i="12908"/>
  <c r="AA70" i="13034" s="1"/>
  <c r="D2173" i="12908"/>
  <c r="AA2173" i="13034" s="1"/>
  <c r="D132" i="12908"/>
  <c r="K67" i="12910"/>
  <c r="D68" i="12908"/>
  <c r="AA68" i="13034" s="1"/>
  <c r="D65" i="12908"/>
  <c r="I727" i="12908"/>
  <c r="AF727" i="13034" s="1"/>
  <c r="D721" i="12908"/>
  <c r="AA721" i="13034" s="1"/>
  <c r="D32" i="12908"/>
  <c r="AA32" i="13034" s="1"/>
  <c r="D30" i="12908"/>
  <c r="AA30" i="13034" s="1"/>
  <c r="D33" i="12908"/>
  <c r="AA33" i="13034" s="1"/>
  <c r="D31" i="12908"/>
  <c r="AA31" i="13034" s="1"/>
  <c r="D69" i="12908"/>
  <c r="AA69" i="13034" s="1"/>
  <c r="D64" i="12908"/>
  <c r="D67" i="12908"/>
  <c r="AA67" i="13034" s="1"/>
  <c r="D699" i="12908"/>
  <c r="AA699" i="13034" s="1"/>
  <c r="D1981" i="12908"/>
  <c r="D1980" i="12908"/>
  <c r="D1482" i="12908"/>
  <c r="AA1482" i="13034" s="1"/>
  <c r="D1484" i="12908"/>
  <c r="AA1484" i="13034" s="1"/>
  <c r="D1481" i="12908"/>
  <c r="AA1481" i="13034" s="1"/>
  <c r="D1485" i="12908"/>
  <c r="AA1485" i="13034" s="1"/>
  <c r="I810" i="12908"/>
  <c r="D2172" i="12908"/>
  <c r="AA2172" i="13034" s="1"/>
  <c r="D895" i="12908"/>
  <c r="AA895" i="13034" s="1"/>
  <c r="V14" i="12711"/>
  <c r="D2171" i="12908"/>
  <c r="AA2171" i="13034" s="1"/>
  <c r="N59" i="12711"/>
  <c r="N193" i="12711" s="1"/>
  <c r="I2217" i="12908"/>
  <c r="N62" i="12711"/>
  <c r="N197" i="12711" s="1"/>
  <c r="M197" i="12711"/>
  <c r="I717" i="12908"/>
  <c r="AF717" i="13034" s="1"/>
  <c r="G22" i="12858"/>
  <c r="J22" i="12858" s="1"/>
  <c r="M22" i="12858" s="1"/>
  <c r="H22" i="12858"/>
  <c r="K22" i="12858" s="1"/>
  <c r="M175" i="12711"/>
  <c r="L85" i="12711"/>
  <c r="V85" i="12711" s="1"/>
  <c r="D37" i="12908"/>
  <c r="AA37" i="13034" s="1"/>
  <c r="L61" i="12711"/>
  <c r="V61" i="12711" s="1"/>
  <c r="N204" i="12711"/>
  <c r="N196" i="12711"/>
  <c r="M177" i="12711"/>
  <c r="I2126" i="12908"/>
  <c r="AF2126" i="13034" s="1"/>
  <c r="V13" i="12711"/>
  <c r="N140" i="12711"/>
  <c r="N191" i="12711" s="1"/>
  <c r="M191" i="12711"/>
  <c r="M179" i="12711"/>
  <c r="L56" i="12711"/>
  <c r="L184" i="12711" s="1"/>
  <c r="M184" i="12711"/>
  <c r="N138" i="12711"/>
  <c r="N189" i="12711" s="1"/>
  <c r="M189" i="12711"/>
  <c r="N95" i="12711"/>
  <c r="N194" i="12711" s="1"/>
  <c r="M194" i="12711"/>
  <c r="V15" i="12711"/>
  <c r="L170" i="12711"/>
  <c r="V170" i="12711" s="1"/>
  <c r="V25" i="12711"/>
  <c r="V21" i="12711"/>
  <c r="V59" i="12711"/>
  <c r="V27" i="12711"/>
  <c r="L197" i="12711"/>
  <c r="K206" i="12709"/>
  <c r="K208" i="12709" s="1"/>
  <c r="N50" i="12709"/>
  <c r="N179" i="12709" s="1"/>
  <c r="Q39" i="12910"/>
  <c r="L55" i="12711"/>
  <c r="L183" i="12711" s="1"/>
  <c r="V183" i="12711" s="1"/>
  <c r="M204" i="12711"/>
  <c r="N118" i="12711"/>
  <c r="N186" i="12711" s="1"/>
  <c r="M186" i="12711"/>
  <c r="H1616" i="12908"/>
  <c r="V17" i="12711"/>
  <c r="L172" i="12711"/>
  <c r="V172" i="12711" s="1"/>
  <c r="D2082" i="12908"/>
  <c r="AA2082" i="13034" s="1"/>
  <c r="N55" i="12711"/>
  <c r="N183" i="12711" s="1"/>
  <c r="M193" i="12711"/>
  <c r="M176" i="12711"/>
  <c r="N139" i="12711"/>
  <c r="N190" i="12711" s="1"/>
  <c r="M190" i="12711"/>
  <c r="V23" i="12711"/>
  <c r="V58" i="12711"/>
  <c r="V19" i="12711"/>
  <c r="V18" i="12711"/>
  <c r="V28" i="12711"/>
  <c r="N137" i="12711"/>
  <c r="N188" i="12711" s="1"/>
  <c r="M188" i="12711"/>
  <c r="M196" i="12711"/>
  <c r="V22" i="12711"/>
  <c r="I118" i="12709"/>
  <c r="I187" i="12709" s="1"/>
  <c r="F120" i="12709"/>
  <c r="F133" i="12709" s="1"/>
  <c r="Q133" i="12709" s="1"/>
  <c r="Q188" i="12709"/>
  <c r="L66" i="12711"/>
  <c r="L204" i="12711" s="1"/>
  <c r="D2083" i="12908"/>
  <c r="AA2083" i="13034" s="1"/>
  <c r="I2127" i="12908"/>
  <c r="AF2127" i="13034" s="1"/>
  <c r="D2084" i="12908"/>
  <c r="AA2084" i="13034" s="1"/>
  <c r="I1467" i="12908"/>
  <c r="AF1467" i="13034" s="1"/>
  <c r="I1469" i="12908"/>
  <c r="AF1469" i="13034" s="1"/>
  <c r="I1468" i="12908"/>
  <c r="AF1468" i="13034" s="1"/>
  <c r="I1460" i="12908"/>
  <c r="AF1460" i="13034" s="1"/>
  <c r="D1470" i="12908"/>
  <c r="AA1470" i="13034" s="1"/>
  <c r="I1471" i="12908"/>
  <c r="AF1471" i="13034" s="1"/>
  <c r="I1472" i="12908"/>
  <c r="AF1472" i="13034" s="1"/>
  <c r="D842" i="12908"/>
  <c r="I880" i="12908"/>
  <c r="AF880" i="13034" s="1"/>
  <c r="D840" i="12908"/>
  <c r="AA840" i="13034" s="1"/>
  <c r="I878" i="12908"/>
  <c r="AF878" i="13034" s="1"/>
  <c r="D841" i="12908"/>
  <c r="AA841" i="13034" s="1"/>
  <c r="I879" i="12908"/>
  <c r="AF879" i="13034" s="1"/>
  <c r="D835" i="12908"/>
  <c r="AA835" i="13034" s="1"/>
  <c r="I873" i="12908"/>
  <c r="AF873" i="13034" s="1"/>
  <c r="L64" i="12711"/>
  <c r="N64" i="12711"/>
  <c r="N199" i="12711" s="1"/>
  <c r="I142" i="12709"/>
  <c r="D77" i="12908"/>
  <c r="AA77" i="13034" s="1"/>
  <c r="D72" i="12908"/>
  <c r="AA72" i="13034" s="1"/>
  <c r="D75" i="12908"/>
  <c r="AA75" i="13034" s="1"/>
  <c r="D213" i="12908"/>
  <c r="AA213" i="13034" s="1"/>
  <c r="D176" i="12908"/>
  <c r="AA176" i="13034" s="1"/>
  <c r="D169" i="12908"/>
  <c r="D71" i="12908"/>
  <c r="AA71" i="13034" s="1"/>
  <c r="D206" i="12908"/>
  <c r="D28" i="12908"/>
  <c r="AA28" i="13034" s="1"/>
  <c r="D27" i="12908"/>
  <c r="AA27" i="13034" s="1"/>
  <c r="D39" i="12908"/>
  <c r="AA39" i="13034" s="1"/>
  <c r="D38" i="12908"/>
  <c r="AA38" i="13034" s="1"/>
  <c r="D40" i="12908"/>
  <c r="AA40" i="13034" s="1"/>
  <c r="D74" i="12908"/>
  <c r="AA74" i="13034" s="1"/>
  <c r="D139" i="12908"/>
  <c r="AA139" i="13034" s="1"/>
  <c r="D76" i="12908"/>
  <c r="I78" i="12908"/>
  <c r="AF78" i="13034" s="1"/>
  <c r="I137" i="12709"/>
  <c r="I189" i="12709" s="1"/>
  <c r="Q140" i="12711"/>
  <c r="Q191" i="12711" s="1"/>
  <c r="Q136" i="12709"/>
  <c r="I139" i="12709"/>
  <c r="I191" i="12709" s="1"/>
  <c r="Q139" i="12711"/>
  <c r="Q190" i="12711" s="1"/>
  <c r="D105" i="12908"/>
  <c r="AA105" i="13034" s="1"/>
  <c r="H1716" i="12908"/>
  <c r="I2202" i="12908"/>
  <c r="O17" i="12775"/>
  <c r="L139" i="12709"/>
  <c r="L191" i="12709" s="1"/>
  <c r="H136" i="12709"/>
  <c r="Q136" i="12711" s="1"/>
  <c r="D103" i="12908"/>
  <c r="AA103" i="13034" s="1"/>
  <c r="I57" i="12910"/>
  <c r="H1736" i="12908"/>
  <c r="D106" i="12908"/>
  <c r="AA106" i="13034" s="1"/>
  <c r="N13" i="12711"/>
  <c r="N168" i="12711" s="1"/>
  <c r="L137" i="12711"/>
  <c r="L188" i="12711" s="1"/>
  <c r="I724" i="12908"/>
  <c r="AF724" i="13034" s="1"/>
  <c r="K90" i="12910"/>
  <c r="N58" i="12709"/>
  <c r="Q47" i="12910"/>
  <c r="O85" i="12910"/>
  <c r="I789" i="12908"/>
  <c r="I1575" i="12908"/>
  <c r="AF1575" i="13034" s="1"/>
  <c r="I722" i="12908"/>
  <c r="AF722" i="13034" s="1"/>
  <c r="O14" i="12711"/>
  <c r="O169" i="12711" s="1"/>
  <c r="O205" i="12711" s="1"/>
  <c r="O207" i="12711" s="1"/>
  <c r="M16" i="12910"/>
  <c r="M31" i="12910" s="1"/>
  <c r="M98" i="12910" s="1"/>
  <c r="G12" i="12856" s="1"/>
  <c r="O27" i="12774"/>
  <c r="L141" i="12709"/>
  <c r="O93" i="12910"/>
  <c r="N93" i="12709"/>
  <c r="Q70" i="12910"/>
  <c r="D726" i="12908"/>
  <c r="AA726" i="13034" s="1"/>
  <c r="L140" i="12709"/>
  <c r="L192" i="12709" s="1"/>
  <c r="V171" i="12711"/>
  <c r="I956" i="12908"/>
  <c r="I138" i="12709"/>
  <c r="I190" i="12709" s="1"/>
  <c r="Q138" i="12711"/>
  <c r="Q189" i="12711" s="1"/>
  <c r="Q137" i="12711"/>
  <c r="Q188" i="12711" s="1"/>
  <c r="I140" i="12709"/>
  <c r="I192" i="12709" s="1"/>
  <c r="F143" i="12709"/>
  <c r="F156" i="12709" s="1"/>
  <c r="C20" i="6" s="1"/>
  <c r="E20" i="6" s="1"/>
  <c r="F20" i="6" s="1"/>
  <c r="I141" i="12709"/>
  <c r="H1804" i="12908"/>
  <c r="I2431" i="12908"/>
  <c r="AF2431" i="13034" s="1"/>
  <c r="I2400" i="12908"/>
  <c r="AF2400" i="13034" s="1"/>
  <c r="N12" i="12711"/>
  <c r="N167" i="12711" s="1"/>
  <c r="N57" i="12711"/>
  <c r="N185" i="12711" s="1"/>
  <c r="N47" i="12711"/>
  <c r="N175" i="12711" s="1"/>
  <c r="L88" i="12711"/>
  <c r="V88" i="12711" s="1"/>
  <c r="N88" i="12711"/>
  <c r="N179" i="12711" s="1"/>
  <c r="N141" i="12711"/>
  <c r="N192" i="12711" s="1"/>
  <c r="I2112" i="12908"/>
  <c r="N56" i="12711"/>
  <c r="N184" i="12711" s="1"/>
  <c r="N84" i="12711"/>
  <c r="N174" i="12711" s="1"/>
  <c r="L49" i="12711"/>
  <c r="V49" i="12711" s="1"/>
  <c r="N49" i="12711"/>
  <c r="N177" i="12711" s="1"/>
  <c r="L86" i="12711"/>
  <c r="V86" i="12711" s="1"/>
  <c r="N86" i="12711"/>
  <c r="N176" i="12711" s="1"/>
  <c r="I2413" i="12908"/>
  <c r="I2062" i="12908"/>
  <c r="AF2062" i="13034" s="1"/>
  <c r="I860" i="12908"/>
  <c r="AF860" i="13034" s="1"/>
  <c r="I1111" i="12908"/>
  <c r="AF1111" i="13034" s="1"/>
  <c r="I1508" i="12908"/>
  <c r="AF1508" i="13034" s="1"/>
  <c r="I214" i="12908"/>
  <c r="AF214" i="13034" s="1"/>
  <c r="I2016" i="12908"/>
  <c r="AF2016" i="13034" s="1"/>
  <c r="I998" i="12908"/>
  <c r="AF998" i="13034" s="1"/>
  <c r="I854" i="12908"/>
  <c r="AF854" i="13034" s="1"/>
  <c r="I1112" i="12908"/>
  <c r="AF1112" i="13034" s="1"/>
  <c r="I1512" i="12908"/>
  <c r="AF1512" i="13034" s="1"/>
  <c r="I41" i="12908"/>
  <c r="AF41" i="13034" s="1"/>
  <c r="I2015" i="12908"/>
  <c r="AF2015" i="13034" s="1"/>
  <c r="I859" i="12908"/>
  <c r="AF859" i="13034" s="1"/>
  <c r="I1110" i="12908"/>
  <c r="AF1110" i="13034" s="1"/>
  <c r="I705" i="12908"/>
  <c r="AF705" i="13034" s="1"/>
  <c r="I1509" i="12908"/>
  <c r="AF1509" i="13034" s="1"/>
  <c r="I1511" i="12908"/>
  <c r="AF1511" i="13034" s="1"/>
  <c r="I2014" i="12908"/>
  <c r="AF2014" i="13034" s="1"/>
  <c r="I861" i="12908"/>
  <c r="AF861" i="13034" s="1"/>
  <c r="I1501" i="12908"/>
  <c r="AF1501" i="13034" s="1"/>
  <c r="I920" i="12908"/>
  <c r="I1098" i="12908"/>
  <c r="AF1098" i="13034" s="1"/>
  <c r="I1653" i="12908"/>
  <c r="AF1653" i="13034" s="1"/>
  <c r="I2539" i="12908"/>
  <c r="AF2539" i="13034" s="1"/>
  <c r="I1655" i="12908"/>
  <c r="AF1655" i="13034" s="1"/>
  <c r="V41" i="12763"/>
  <c r="I138" i="12908"/>
  <c r="AF138" i="13034" s="1"/>
  <c r="I140" i="12908"/>
  <c r="AF140" i="13034" s="1"/>
  <c r="I217" i="12908"/>
  <c r="AF217" i="13034" s="1"/>
  <c r="I143" i="12908"/>
  <c r="AF143" i="13034" s="1"/>
  <c r="I2269" i="12908"/>
  <c r="AF2269" i="13034" s="1"/>
  <c r="I2063" i="12908"/>
  <c r="AF2063" i="13034" s="1"/>
  <c r="D1988" i="12908"/>
  <c r="AA1988" i="13034" s="1"/>
  <c r="I2036" i="12908"/>
  <c r="AF2036" i="13034" s="1"/>
  <c r="I2311" i="12908"/>
  <c r="AF2311" i="13034" s="1"/>
  <c r="I2292" i="12908"/>
  <c r="AF2292" i="13034" s="1"/>
  <c r="I2267" i="12908"/>
  <c r="AF2267" i="13034" s="1"/>
  <c r="D759" i="12908"/>
  <c r="AA759" i="13034" s="1"/>
  <c r="I816" i="12908"/>
  <c r="AF816" i="13034" s="1"/>
  <c r="I2266" i="12908"/>
  <c r="AF2266" i="13034" s="1"/>
  <c r="I2289" i="12908"/>
  <c r="AF2289" i="13034" s="1"/>
  <c r="I2307" i="12908"/>
  <c r="AF2307" i="13034" s="1"/>
  <c r="I174" i="12908"/>
  <c r="AF174" i="13034" s="1"/>
  <c r="I1044" i="12908"/>
  <c r="AF1044" i="13034" s="1"/>
  <c r="D896" i="12908"/>
  <c r="AA896" i="13034" s="1"/>
  <c r="I932" i="12908"/>
  <c r="AF932" i="13034" s="1"/>
  <c r="I1134" i="12908"/>
  <c r="AF1134" i="13034" s="1"/>
  <c r="I1599" i="12908"/>
  <c r="I215" i="12908"/>
  <c r="AF215" i="13034" s="1"/>
  <c r="I179" i="12908"/>
  <c r="AF179" i="13034" s="1"/>
  <c r="I216" i="12908"/>
  <c r="AF216" i="13034" s="1"/>
  <c r="I137" i="12908"/>
  <c r="AF137" i="13034" s="1"/>
  <c r="D1993" i="12908"/>
  <c r="AA1993" i="13034" s="1"/>
  <c r="I2041" i="12908"/>
  <c r="AF2041" i="13034" s="1"/>
  <c r="I1843" i="12908"/>
  <c r="AF1843" i="13034" s="1"/>
  <c r="D765" i="12908"/>
  <c r="AA765" i="13034" s="1"/>
  <c r="I822" i="12908"/>
  <c r="AF822" i="13034" s="1"/>
  <c r="I2306" i="12908"/>
  <c r="AF2306" i="13034" s="1"/>
  <c r="I2272" i="12908"/>
  <c r="AF2272" i="13034" s="1"/>
  <c r="I141" i="12908"/>
  <c r="AF141" i="13034" s="1"/>
  <c r="I177" i="12908"/>
  <c r="AF177" i="13034" s="1"/>
  <c r="I2294" i="12908"/>
  <c r="AF2294" i="13034" s="1"/>
  <c r="I2315" i="12908"/>
  <c r="AF2315" i="13034" s="1"/>
  <c r="I2310" i="12908"/>
  <c r="AF2310" i="13034" s="1"/>
  <c r="D1987" i="12908"/>
  <c r="AA1987" i="13034" s="1"/>
  <c r="I2035" i="12908"/>
  <c r="AF2035" i="13034" s="1"/>
  <c r="I999" i="12908"/>
  <c r="AF999" i="13034" s="1"/>
  <c r="D766" i="12908"/>
  <c r="I823" i="12908"/>
  <c r="AF823" i="13034" s="1"/>
  <c r="I2276" i="12908"/>
  <c r="AF2276" i="13034" s="1"/>
  <c r="I2299" i="12908"/>
  <c r="AF2299" i="13034" s="1"/>
  <c r="I2295" i="12908"/>
  <c r="AF2295" i="13034" s="1"/>
  <c r="I1553" i="12908"/>
  <c r="AF1553" i="13034" s="1"/>
  <c r="I180" i="12908"/>
  <c r="AF180" i="13034" s="1"/>
  <c r="D971" i="12908"/>
  <c r="AA971" i="13034" s="1"/>
  <c r="I1043" i="12908"/>
  <c r="AF1043" i="13034" s="1"/>
  <c r="D898" i="12908"/>
  <c r="I934" i="12908"/>
  <c r="AF934" i="13034" s="1"/>
  <c r="I1133" i="12908"/>
  <c r="AF1133" i="13034" s="1"/>
  <c r="I2064" i="12908"/>
  <c r="AF2064" i="13034" s="1"/>
  <c r="D1986" i="12908"/>
  <c r="AA1986" i="13034" s="1"/>
  <c r="I2034" i="12908"/>
  <c r="AF2034" i="13034" s="1"/>
  <c r="I2254" i="12908"/>
  <c r="AF2254" i="13034" s="1"/>
  <c r="I2323" i="12908"/>
  <c r="AF2323" i="13034" s="1"/>
  <c r="I2270" i="12908"/>
  <c r="AF2270" i="13034" s="1"/>
  <c r="I2322" i="12908"/>
  <c r="AF2322" i="13034" s="1"/>
  <c r="D764" i="12908"/>
  <c r="AA764" i="13034" s="1"/>
  <c r="I821" i="12908"/>
  <c r="AF821" i="13034" s="1"/>
  <c r="I2273" i="12908"/>
  <c r="AF2273" i="13034" s="1"/>
  <c r="I2288" i="12908"/>
  <c r="AF2288" i="13034" s="1"/>
  <c r="I2325" i="12908"/>
  <c r="AF2325" i="13034" s="1"/>
  <c r="I175" i="12908"/>
  <c r="AF175" i="13034" s="1"/>
  <c r="D977" i="12908"/>
  <c r="AA977" i="13034" s="1"/>
  <c r="I1049" i="12908"/>
  <c r="AF1049" i="13034" s="1"/>
  <c r="D897" i="12908"/>
  <c r="AA897" i="13034" s="1"/>
  <c r="I933" i="12908"/>
  <c r="AF933" i="13034" s="1"/>
  <c r="I2156" i="12908"/>
  <c r="I211" i="12908"/>
  <c r="AF211" i="13034" s="1"/>
  <c r="I212" i="12908"/>
  <c r="AF212" i="13034" s="1"/>
  <c r="I142" i="12908"/>
  <c r="AF142" i="13034" s="1"/>
  <c r="I178" i="12908"/>
  <c r="AF178" i="13034" s="1"/>
  <c r="I2308" i="12908"/>
  <c r="AF2308" i="13034" s="1"/>
  <c r="I2291" i="12908"/>
  <c r="AF2291" i="13034" s="1"/>
  <c r="I1000" i="12908"/>
  <c r="AF1000" i="13034" s="1"/>
  <c r="I2324" i="12908"/>
  <c r="AF2324" i="13034" s="1"/>
  <c r="I2326" i="12908"/>
  <c r="AF2326" i="13034" s="1"/>
  <c r="D970" i="12908"/>
  <c r="AA970" i="13034" s="1"/>
  <c r="I1042" i="12908"/>
  <c r="AF1042" i="13034" s="1"/>
  <c r="D891" i="12908"/>
  <c r="AA891" i="13034" s="1"/>
  <c r="I927" i="12908"/>
  <c r="AF927" i="13034" s="1"/>
  <c r="I1132" i="12908"/>
  <c r="AF1132" i="13034" s="1"/>
  <c r="I1529" i="12908"/>
  <c r="AF1529" i="13034" s="1"/>
  <c r="D1068" i="12908"/>
  <c r="AA1068" i="13034" s="1"/>
  <c r="C1206" i="12908"/>
  <c r="D1428" i="12908"/>
  <c r="AA1428" i="13034" s="1"/>
  <c r="D1429" i="12908"/>
  <c r="D1420" i="12908"/>
  <c r="AA1420" i="13034" s="1"/>
  <c r="D1427" i="12908"/>
  <c r="AA1427" i="13034" s="1"/>
  <c r="D1432" i="12908"/>
  <c r="AA1432" i="13034" s="1"/>
  <c r="D1431" i="12908"/>
  <c r="AA1431" i="13034" s="1"/>
  <c r="D1067" i="12908"/>
  <c r="AA1067" i="13034" s="1"/>
  <c r="D1066" i="12908"/>
  <c r="AA1066" i="13034" s="1"/>
  <c r="D981" i="12908"/>
  <c r="AA981" i="13034" s="1"/>
  <c r="D972" i="12908"/>
  <c r="D1810" i="12908"/>
  <c r="AA1810" i="13034" s="1"/>
  <c r="L141" i="12711"/>
  <c r="V141" i="12711" s="1"/>
  <c r="D2309" i="12908"/>
  <c r="L140" i="12711"/>
  <c r="L191" i="12711" s="1"/>
  <c r="L139" i="12711"/>
  <c r="L190" i="12711" s="1"/>
  <c r="D1047" i="12908"/>
  <c r="AA1047" i="13034" s="1"/>
  <c r="D1048" i="12908"/>
  <c r="AA1048" i="13034" s="1"/>
  <c r="D1046" i="12908"/>
  <c r="AA1046" i="13034" s="1"/>
  <c r="D1510" i="12908"/>
  <c r="AA1510" i="13034" s="1"/>
  <c r="D1491" i="12908"/>
  <c r="AA1491" i="13034" s="1"/>
  <c r="D2040" i="12908"/>
  <c r="AA2040" i="13034" s="1"/>
  <c r="D2039" i="12908"/>
  <c r="AA2039" i="13034" s="1"/>
  <c r="D2038" i="12908"/>
  <c r="AA2038" i="13034" s="1"/>
  <c r="D1487" i="12908"/>
  <c r="AA1487" i="13034" s="1"/>
  <c r="D1490" i="12908"/>
  <c r="AA1490" i="13034" s="1"/>
  <c r="L95" i="12711"/>
  <c r="L194" i="12711" s="1"/>
  <c r="D1480" i="12908"/>
  <c r="AA1480" i="13034" s="1"/>
  <c r="D1933" i="12908"/>
  <c r="AA1933" i="13034" s="1"/>
  <c r="D1920" i="12908"/>
  <c r="D1922" i="12908"/>
  <c r="AA1922" i="13034" s="1"/>
  <c r="D1488" i="12908"/>
  <c r="AA1488" i="13034" s="1"/>
  <c r="D34" i="12908"/>
  <c r="AA34" i="13034" s="1"/>
  <c r="D35" i="12908"/>
  <c r="AA35" i="13034" s="1"/>
  <c r="L47" i="12711"/>
  <c r="Q118" i="12711"/>
  <c r="Q186" i="12711" s="1"/>
  <c r="Q119" i="12709"/>
  <c r="H1636" i="12908"/>
  <c r="H119" i="12709"/>
  <c r="H188" i="12709" s="1"/>
  <c r="L138" i="12711"/>
  <c r="L189" i="12711" s="1"/>
  <c r="P12" i="12773"/>
  <c r="P13" i="12773" s="1"/>
  <c r="F18" i="12709"/>
  <c r="F17" i="12709"/>
  <c r="F173" i="12709" s="1"/>
  <c r="F20" i="12709"/>
  <c r="F15" i="12709"/>
  <c r="F171" i="12709" s="1"/>
  <c r="F28" i="12709"/>
  <c r="F24" i="12709"/>
  <c r="F26" i="12709"/>
  <c r="E42" i="12709"/>
  <c r="R42" i="12709" s="1"/>
  <c r="F25" i="12709"/>
  <c r="F21" i="12709"/>
  <c r="F14" i="12709"/>
  <c r="F170" i="12709" s="1"/>
  <c r="R29" i="12709"/>
  <c r="F16" i="12709"/>
  <c r="F172" i="12709" s="1"/>
  <c r="F27" i="12709"/>
  <c r="F13" i="12709"/>
  <c r="F169" i="12709" s="1"/>
  <c r="F22" i="12709"/>
  <c r="F23" i="12709"/>
  <c r="F19" i="12709"/>
  <c r="V168" i="12711"/>
  <c r="V16" i="12711"/>
  <c r="L12" i="12711"/>
  <c r="L167" i="12711" s="1"/>
  <c r="M29" i="12711"/>
  <c r="M42" i="12711" s="1"/>
  <c r="L118" i="12711"/>
  <c r="V26" i="12711"/>
  <c r="M120" i="12711"/>
  <c r="M133" i="12711" s="1"/>
  <c r="L87" i="12711"/>
  <c r="L84" i="12709"/>
  <c r="Z9" i="12785"/>
  <c r="Z10" i="12785" s="1"/>
  <c r="L142" i="12711"/>
  <c r="L193" i="12711" s="1"/>
  <c r="V63" i="12711"/>
  <c r="M136" i="12711"/>
  <c r="M180" i="12711" s="1"/>
  <c r="L45" i="12711"/>
  <c r="L48" i="12711"/>
  <c r="L51" i="12711"/>
  <c r="L60" i="12711"/>
  <c r="M90" i="12711"/>
  <c r="N90" i="12711" s="1"/>
  <c r="L93" i="12709"/>
  <c r="L57" i="12711"/>
  <c r="L185" i="12711" s="1"/>
  <c r="M8" i="12856"/>
  <c r="M17" i="12856" s="1"/>
  <c r="D21" i="6"/>
  <c r="V93" i="12711"/>
  <c r="Y972" i="12908" l="1"/>
  <c r="AV972" i="13034" s="1"/>
  <c r="AA972" i="13034"/>
  <c r="Y1429" i="12908"/>
  <c r="AV1429" i="13034" s="1"/>
  <c r="AA1429" i="13034"/>
  <c r="Y766" i="12908"/>
  <c r="AV766" i="13034" s="1"/>
  <c r="AA766" i="13034"/>
  <c r="I1601" i="12908"/>
  <c r="AF1601" i="13034" s="1"/>
  <c r="AF1599" i="13034"/>
  <c r="I2416" i="12908"/>
  <c r="AF2416" i="13034" s="1"/>
  <c r="AF2413" i="13034"/>
  <c r="H1807" i="12908"/>
  <c r="AE1807" i="13034" s="1"/>
  <c r="AE1804" i="13034"/>
  <c r="I791" i="12908"/>
  <c r="AF791" i="13034" s="1"/>
  <c r="AF789" i="13034"/>
  <c r="O91" i="12910"/>
  <c r="AE1716" i="13034"/>
  <c r="I76" i="12908"/>
  <c r="AF76" i="13034" s="1"/>
  <c r="AA76" i="13034"/>
  <c r="AB219" i="12908"/>
  <c r="AA206" i="13034"/>
  <c r="I2225" i="12908"/>
  <c r="AF2225" i="13034" s="1"/>
  <c r="AF2217" i="13034"/>
  <c r="M1981" i="12908"/>
  <c r="AJ1981" i="13034" s="1"/>
  <c r="AA1981" i="13034"/>
  <c r="Y375" i="12908"/>
  <c r="AV375" i="13034" s="1"/>
  <c r="AA375" i="13034"/>
  <c r="I393" i="12908"/>
  <c r="AF393" i="13034" s="1"/>
  <c r="AA393" i="13034"/>
  <c r="Y305" i="12908"/>
  <c r="AV305" i="13034" s="1"/>
  <c r="AA305" i="13034"/>
  <c r="Y302" i="12908"/>
  <c r="AV302" i="13034" s="1"/>
  <c r="AA302" i="13034"/>
  <c r="Y266" i="12908"/>
  <c r="AV266" i="13034" s="1"/>
  <c r="AA266" i="13034"/>
  <c r="Y269" i="12908"/>
  <c r="AV269" i="13034" s="1"/>
  <c r="AA269" i="13034"/>
  <c r="Y268" i="12908"/>
  <c r="AV268" i="13034" s="1"/>
  <c r="AA268" i="13034"/>
  <c r="I464" i="12908"/>
  <c r="AA464" i="13034"/>
  <c r="D631" i="12908"/>
  <c r="AA631" i="13034" s="1"/>
  <c r="AA630" i="13034"/>
  <c r="Y648" i="12908"/>
  <c r="AV648" i="13034" s="1"/>
  <c r="AA648" i="13034"/>
  <c r="Y645" i="12908"/>
  <c r="AV645" i="13034" s="1"/>
  <c r="AA645" i="13034"/>
  <c r="Y515" i="12908"/>
  <c r="AV515" i="13034" s="1"/>
  <c r="AA515" i="13034"/>
  <c r="Y511" i="12908"/>
  <c r="AV511" i="13034" s="1"/>
  <c r="AA511" i="13034"/>
  <c r="Y1895" i="12908"/>
  <c r="AV1895" i="13034" s="1"/>
  <c r="AA1895" i="13034"/>
  <c r="Y1894" i="12908"/>
  <c r="AV1894" i="13034" s="1"/>
  <c r="AA1894" i="13034"/>
  <c r="AT873" i="13034"/>
  <c r="AI873" i="13015"/>
  <c r="AT412" i="13034"/>
  <c r="AI412" i="13015"/>
  <c r="Y596" i="12908"/>
  <c r="AV596" i="13034" s="1"/>
  <c r="AA596" i="13034"/>
  <c r="AT418" i="13034"/>
  <c r="AI418" i="13015"/>
  <c r="AT1501" i="13034"/>
  <c r="AI1501" i="13015"/>
  <c r="H1639" i="12908"/>
  <c r="AE1639" i="13034" s="1"/>
  <c r="AE1636" i="13034"/>
  <c r="D1888" i="12908"/>
  <c r="AA1920" i="13034"/>
  <c r="D2331" i="12908"/>
  <c r="AA2331" i="13034" s="1"/>
  <c r="AA2309" i="13034"/>
  <c r="L138" i="12709"/>
  <c r="L190" i="12709" s="1"/>
  <c r="AE1736" i="13034"/>
  <c r="I1921" i="12908"/>
  <c r="AF1921" i="13034" s="1"/>
  <c r="AA1921" i="13034"/>
  <c r="Y374" i="12908"/>
  <c r="AV374" i="13034" s="1"/>
  <c r="AA374" i="13034"/>
  <c r="Y303" i="12908"/>
  <c r="AV303" i="13034" s="1"/>
  <c r="AA303" i="13034"/>
  <c r="Y377" i="12908"/>
  <c r="AV377" i="13034" s="1"/>
  <c r="AA377" i="13034"/>
  <c r="Y271" i="12908"/>
  <c r="AV271" i="13034" s="1"/>
  <c r="AA271" i="13034"/>
  <c r="I392" i="12908"/>
  <c r="AF392" i="13034" s="1"/>
  <c r="AA392" i="13034"/>
  <c r="D625" i="12908"/>
  <c r="AA625" i="13034" s="1"/>
  <c r="AA626" i="13034"/>
  <c r="Y643" i="12908"/>
  <c r="AV643" i="13034" s="1"/>
  <c r="AA643" i="13034"/>
  <c r="Y646" i="12908"/>
  <c r="AV646" i="13034" s="1"/>
  <c r="AA646" i="13034"/>
  <c r="I664" i="12908"/>
  <c r="AA664" i="13034"/>
  <c r="I1450" i="12908"/>
  <c r="AA1450" i="13034"/>
  <c r="AT1112" i="13034"/>
  <c r="AI1112" i="13015"/>
  <c r="Y1896" i="12908"/>
  <c r="AV1896" i="13034" s="1"/>
  <c r="AA1896" i="13034"/>
  <c r="AT655" i="13034"/>
  <c r="AI655" i="13015"/>
  <c r="AT480" i="13034"/>
  <c r="AI480" i="13015"/>
  <c r="AT2315" i="13034"/>
  <c r="AI2315" i="13015"/>
  <c r="AT315" i="13034"/>
  <c r="AI315" i="13015"/>
  <c r="AT523" i="13034"/>
  <c r="AI523" i="13015"/>
  <c r="AT455" i="13034"/>
  <c r="AI455" i="13015"/>
  <c r="I500" i="12908"/>
  <c r="AF500" i="13034" s="1"/>
  <c r="AF498" i="13034"/>
  <c r="N96" i="12760"/>
  <c r="N97" i="12760" s="1"/>
  <c r="Z1206" i="13034"/>
  <c r="AB182" i="12908"/>
  <c r="AA169" i="13034"/>
  <c r="Y842" i="12908"/>
  <c r="AV842" i="13034" s="1"/>
  <c r="AA842" i="13034"/>
  <c r="H1619" i="12908"/>
  <c r="AE1616" i="13034"/>
  <c r="N46" i="12709"/>
  <c r="AF810" i="13034"/>
  <c r="AB145" i="12908"/>
  <c r="AA132" i="13034"/>
  <c r="I1410" i="12908"/>
  <c r="AF1410" i="13034" s="1"/>
  <c r="AA1410" i="13034"/>
  <c r="Y376" i="12908"/>
  <c r="AV376" i="13034" s="1"/>
  <c r="AA376" i="13034"/>
  <c r="Y307" i="12908"/>
  <c r="AV307" i="13034" s="1"/>
  <c r="AA307" i="13034"/>
  <c r="I395" i="12908"/>
  <c r="AF395" i="13034" s="1"/>
  <c r="AA395" i="13034"/>
  <c r="Y644" i="12908"/>
  <c r="AV644" i="13034" s="1"/>
  <c r="AA644" i="13034"/>
  <c r="AT1134" i="13034"/>
  <c r="AI1134" i="13015"/>
  <c r="AT854" i="13034"/>
  <c r="AI854" i="13015"/>
  <c r="AT581" i="13034"/>
  <c r="AI581" i="13015"/>
  <c r="U387" i="12908"/>
  <c r="AR387" i="13034" s="1"/>
  <c r="AA387" i="13034"/>
  <c r="AT717" i="13034"/>
  <c r="AI717" i="13015"/>
  <c r="AT927" i="13034"/>
  <c r="AI927" i="13015"/>
  <c r="AT421" i="13034"/>
  <c r="AI421" i="13015"/>
  <c r="I2158" i="12908"/>
  <c r="AF2158" i="13034" s="1"/>
  <c r="AF2156" i="13034"/>
  <c r="Y898" i="12908"/>
  <c r="AV898" i="13034" s="1"/>
  <c r="AA898" i="13034"/>
  <c r="I922" i="12908"/>
  <c r="AF922" i="13034" s="1"/>
  <c r="AF920" i="13034"/>
  <c r="I2114" i="12908"/>
  <c r="AF2114" i="13034" s="1"/>
  <c r="AF2112" i="13034"/>
  <c r="I958" i="12908"/>
  <c r="AF958" i="13034" s="1"/>
  <c r="AF956" i="13034"/>
  <c r="O29" i="12774"/>
  <c r="I2204" i="12908"/>
  <c r="AF2202" i="13034"/>
  <c r="M1980" i="12908"/>
  <c r="AJ1980" i="13034" s="1"/>
  <c r="AA1980" i="13034"/>
  <c r="Y64" i="12908"/>
  <c r="AV64" i="13034" s="1"/>
  <c r="AA64" i="13034"/>
  <c r="Y65" i="12908"/>
  <c r="AV65" i="13034" s="1"/>
  <c r="AA65" i="13034"/>
  <c r="I324" i="12908"/>
  <c r="AF324" i="13034" s="1"/>
  <c r="AA324" i="13034"/>
  <c r="I432" i="12908"/>
  <c r="AF432" i="13034" s="1"/>
  <c r="AF430" i="13034"/>
  <c r="Y304" i="12908"/>
  <c r="AV304" i="13034" s="1"/>
  <c r="AA304" i="13034"/>
  <c r="Y379" i="12908"/>
  <c r="AV379" i="13034" s="1"/>
  <c r="AA379" i="13034"/>
  <c r="Y267" i="12908"/>
  <c r="AV267" i="13034" s="1"/>
  <c r="AA267" i="13034"/>
  <c r="I532" i="12908"/>
  <c r="AA532" i="13034"/>
  <c r="Y512" i="12908"/>
  <c r="AV512" i="13034" s="1"/>
  <c r="AA512" i="13034"/>
  <c r="Y510" i="12908"/>
  <c r="AV510" i="13034" s="1"/>
  <c r="AA510" i="13034"/>
  <c r="Y513" i="12908"/>
  <c r="AV513" i="13034" s="1"/>
  <c r="AA513" i="13034"/>
  <c r="Z1426" i="12908"/>
  <c r="AA1426" i="13034"/>
  <c r="AT1044" i="13034"/>
  <c r="AI1044" i="13015"/>
  <c r="AA1567" i="13034"/>
  <c r="Y1893" i="12908"/>
  <c r="AV1893" i="13034" s="1"/>
  <c r="AA1893" i="13034"/>
  <c r="AT816" i="13034"/>
  <c r="AI816" i="13015"/>
  <c r="Y496" i="12908"/>
  <c r="AV496" i="13034" s="1"/>
  <c r="AA496" i="13034"/>
  <c r="AT2299" i="13034"/>
  <c r="AI2299" i="13015"/>
  <c r="AT446" i="13034"/>
  <c r="AI446" i="13015"/>
  <c r="Y462" i="12908"/>
  <c r="AV462" i="13034" s="1"/>
  <c r="AA462" i="13034"/>
  <c r="AT279" i="13034"/>
  <c r="AI279" i="13015"/>
  <c r="O18" i="12775"/>
  <c r="O19" i="12775" s="1"/>
  <c r="AE1799" i="13034"/>
  <c r="O90" i="12910"/>
  <c r="AE1374" i="13034"/>
  <c r="O28" i="12774"/>
  <c r="AE1773" i="13034"/>
  <c r="M42" i="13017"/>
  <c r="S42" i="13017" s="1"/>
  <c r="U42" i="13017" s="1"/>
  <c r="S57" i="13016"/>
  <c r="U57" i="13016" s="1"/>
  <c r="I47" i="12989"/>
  <c r="Y1993" i="12908"/>
  <c r="AV1993" i="13034" s="1"/>
  <c r="U1993" i="12908"/>
  <c r="AR1993" i="13034" s="1"/>
  <c r="S1993" i="12908"/>
  <c r="AP1993" i="13034" s="1"/>
  <c r="S42" i="13014"/>
  <c r="U42" i="13014" s="1"/>
  <c r="I15" i="13014"/>
  <c r="I17" i="13014" s="1"/>
  <c r="I15" i="13017"/>
  <c r="I17" i="13017" s="1"/>
  <c r="I15" i="13007"/>
  <c r="I17" i="13007" s="1"/>
  <c r="AB109" i="12908"/>
  <c r="I47" i="13005"/>
  <c r="I387" i="12908"/>
  <c r="AF387" i="13034" s="1"/>
  <c r="S972" i="12908"/>
  <c r="AP972" i="13034" s="1"/>
  <c r="W387" i="12908"/>
  <c r="W306" i="12908"/>
  <c r="U306" i="12908"/>
  <c r="AR306" i="13034" s="1"/>
  <c r="S306" i="12908"/>
  <c r="AP306" i="13034" s="1"/>
  <c r="Y306" i="12908"/>
  <c r="AV306" i="13034" s="1"/>
  <c r="D394" i="12908"/>
  <c r="Y428" i="12908"/>
  <c r="AV428" i="13034" s="1"/>
  <c r="U384" i="12908"/>
  <c r="AR384" i="13034" s="1"/>
  <c r="W384" i="12908"/>
  <c r="U270" i="12908"/>
  <c r="AR270" i="13034" s="1"/>
  <c r="S270" i="12908"/>
  <c r="AP270" i="13034" s="1"/>
  <c r="Y270" i="12908"/>
  <c r="AV270" i="13034" s="1"/>
  <c r="W270" i="12908"/>
  <c r="Y28" i="12908"/>
  <c r="AV28" i="13034" s="1"/>
  <c r="W28" i="12908"/>
  <c r="S28" i="12908"/>
  <c r="AP28" i="13034" s="1"/>
  <c r="U28" i="12908"/>
  <c r="AR28" i="13034" s="1"/>
  <c r="D530" i="12908"/>
  <c r="S514" i="12908"/>
  <c r="AP514" i="13034" s="1"/>
  <c r="Y514" i="12908"/>
  <c r="AV514" i="13034" s="1"/>
  <c r="W514" i="12908"/>
  <c r="U514" i="12908"/>
  <c r="AR514" i="13034" s="1"/>
  <c r="U622" i="12908"/>
  <c r="AR622" i="13034" s="1"/>
  <c r="W622" i="12908"/>
  <c r="Y27" i="12908"/>
  <c r="AV27" i="13034" s="1"/>
  <c r="U27" i="12908"/>
  <c r="AR27" i="13034" s="1"/>
  <c r="W27" i="12908"/>
  <c r="S27" i="12908"/>
  <c r="AP27" i="13034" s="1"/>
  <c r="D369" i="12908"/>
  <c r="AA369" i="13034" s="1"/>
  <c r="U403" i="12908"/>
  <c r="AR403" i="13034" s="1"/>
  <c r="W403" i="12908"/>
  <c r="I496" i="12908"/>
  <c r="I2173" i="12908"/>
  <c r="AF2173" i="13034" s="1"/>
  <c r="Y2173" i="12908"/>
  <c r="AV2173" i="13034" s="1"/>
  <c r="D2030" i="12908"/>
  <c r="AA2030" i="13034" s="1"/>
  <c r="D1902" i="12908"/>
  <c r="AA1902" i="13034" s="1"/>
  <c r="D1905" i="12908"/>
  <c r="AA1905" i="13034" s="1"/>
  <c r="D1903" i="12908"/>
  <c r="AA1903" i="13034" s="1"/>
  <c r="K2319" i="12908"/>
  <c r="AH2319" i="13034" s="1"/>
  <c r="K1524" i="12908"/>
  <c r="K2594" i="12908"/>
  <c r="AH2594" i="13034" s="1"/>
  <c r="K1543" i="12908"/>
  <c r="AH1543" i="13034" s="1"/>
  <c r="K1505" i="12908"/>
  <c r="AH1505" i="13034" s="1"/>
  <c r="K1906" i="12908"/>
  <c r="AH1906" i="13034" s="1"/>
  <c r="U647" i="12908"/>
  <c r="AR647" i="13034" s="1"/>
  <c r="S647" i="12908"/>
  <c r="AP647" i="13034" s="1"/>
  <c r="Y647" i="12908"/>
  <c r="AV647" i="13034" s="1"/>
  <c r="W647" i="12908"/>
  <c r="I2084" i="12908"/>
  <c r="AF2084" i="13034" s="1"/>
  <c r="Y2084" i="12908"/>
  <c r="AV2084" i="13034" s="1"/>
  <c r="U759" i="12908"/>
  <c r="AR759" i="13034" s="1"/>
  <c r="W759" i="12908"/>
  <c r="W835" i="12908"/>
  <c r="U835" i="12908"/>
  <c r="AR835" i="13034" s="1"/>
  <c r="S378" i="12908"/>
  <c r="AP378" i="13034" s="1"/>
  <c r="W378" i="12908"/>
  <c r="U378" i="12908"/>
  <c r="AR378" i="13034" s="1"/>
  <c r="Y378" i="12908"/>
  <c r="AV378" i="13034" s="1"/>
  <c r="W891" i="12908"/>
  <c r="U891" i="12908"/>
  <c r="AR891" i="13034" s="1"/>
  <c r="M1988" i="12908"/>
  <c r="AJ1988" i="13034" s="1"/>
  <c r="Y1988" i="12908"/>
  <c r="K2595" i="12908"/>
  <c r="AH2595" i="13034" s="1"/>
  <c r="K1544" i="12908"/>
  <c r="AH1544" i="13034" s="1"/>
  <c r="K2320" i="12908"/>
  <c r="AH2320" i="13034" s="1"/>
  <c r="K1506" i="12908"/>
  <c r="AH1506" i="13034" s="1"/>
  <c r="K1525" i="12908"/>
  <c r="K1907" i="12908"/>
  <c r="AH1907" i="13034" s="1"/>
  <c r="M2076" i="12908"/>
  <c r="AJ2076" i="13034" s="1"/>
  <c r="M2028" i="12908"/>
  <c r="M2052" i="12908"/>
  <c r="M2004" i="12908"/>
  <c r="M2053" i="12908"/>
  <c r="M2029" i="12908"/>
  <c r="M2077" i="12908"/>
  <c r="AJ2077" i="13034" s="1"/>
  <c r="M2005" i="12908"/>
  <c r="U1888" i="12908"/>
  <c r="AR1888" i="13034" s="1"/>
  <c r="S1888" i="12908"/>
  <c r="AP1888" i="13034" s="1"/>
  <c r="W1888" i="12908"/>
  <c r="W1902" i="12908"/>
  <c r="D1907" i="12908"/>
  <c r="AA1907" i="13034" s="1"/>
  <c r="D1906" i="12908"/>
  <c r="AA1906" i="13034" s="1"/>
  <c r="D1908" i="12908"/>
  <c r="AA1908" i="13034" s="1"/>
  <c r="D1904" i="12908"/>
  <c r="AA1904" i="13034" s="1"/>
  <c r="D1486" i="12908"/>
  <c r="AA1486" i="13034" s="1"/>
  <c r="D1544" i="12908"/>
  <c r="D1545" i="12908"/>
  <c r="AA1545" i="13034" s="1"/>
  <c r="D1542" i="12908"/>
  <c r="AA1542" i="13034" s="1"/>
  <c r="Y989" i="12908"/>
  <c r="AV989" i="13034" s="1"/>
  <c r="Y1013" i="12908"/>
  <c r="AV1013" i="13034" s="1"/>
  <c r="Y1039" i="12908"/>
  <c r="AV1039" i="13034" s="1"/>
  <c r="D966" i="12908"/>
  <c r="AA966" i="13034" s="1"/>
  <c r="Y1038" i="12908"/>
  <c r="AV1038" i="13034" s="1"/>
  <c r="D962" i="12908"/>
  <c r="AA962" i="13034" s="1"/>
  <c r="S1068" i="12908"/>
  <c r="AP1068" i="13034" s="1"/>
  <c r="W1068" i="12908"/>
  <c r="U1068" i="12908"/>
  <c r="AR1068" i="13034" s="1"/>
  <c r="Y1068" i="12908"/>
  <c r="AV1068" i="13034" s="1"/>
  <c r="Y977" i="12908"/>
  <c r="AV977" i="13034" s="1"/>
  <c r="Y1040" i="12908"/>
  <c r="AV1040" i="13034" s="1"/>
  <c r="V54" i="12711"/>
  <c r="D1423" i="12908"/>
  <c r="AA1423" i="13034" s="1"/>
  <c r="D1384" i="12908"/>
  <c r="D396" i="12908"/>
  <c r="I631" i="12908"/>
  <c r="AF631" i="13034" s="1"/>
  <c r="D565" i="12908"/>
  <c r="I628" i="12908"/>
  <c r="AF628" i="13034" s="1"/>
  <c r="D562" i="12908"/>
  <c r="I622" i="12908"/>
  <c r="AF622" i="13034" s="1"/>
  <c r="D556" i="12908"/>
  <c r="AA556" i="13034" s="1"/>
  <c r="I627" i="12908"/>
  <c r="AF627" i="13034" s="1"/>
  <c r="D561" i="12908"/>
  <c r="D662" i="12908"/>
  <c r="I602" i="12908"/>
  <c r="AF602" i="13034" s="1"/>
  <c r="I630" i="12908"/>
  <c r="AF630" i="13034" s="1"/>
  <c r="D564" i="12908"/>
  <c r="AA564" i="13034" s="1"/>
  <c r="D559" i="12908"/>
  <c r="AA559" i="13034" s="1"/>
  <c r="D624" i="12908"/>
  <c r="AA624" i="13034" s="1"/>
  <c r="D560" i="12908"/>
  <c r="AA560" i="13034" s="1"/>
  <c r="D614" i="12908"/>
  <c r="AA614" i="13034" s="1"/>
  <c r="D610" i="12908"/>
  <c r="D607" i="12908"/>
  <c r="AA607" i="13034" s="1"/>
  <c r="D608" i="12908"/>
  <c r="AA608" i="13034" s="1"/>
  <c r="D615" i="12908"/>
  <c r="D606" i="12908"/>
  <c r="AA606" i="13034" s="1"/>
  <c r="D609" i="12908"/>
  <c r="AA609" i="13034" s="1"/>
  <c r="D611" i="12908"/>
  <c r="D612" i="12908"/>
  <c r="D613" i="12908"/>
  <c r="D389" i="12908"/>
  <c r="AA389" i="13034" s="1"/>
  <c r="I428" i="12908"/>
  <c r="D322" i="12908"/>
  <c r="D382" i="12908"/>
  <c r="AA382" i="13034" s="1"/>
  <c r="I384" i="12908"/>
  <c r="AF384" i="13034" s="1"/>
  <c r="I288" i="12908"/>
  <c r="D390" i="12908"/>
  <c r="AA390" i="13034" s="1"/>
  <c r="D964" i="12908"/>
  <c r="AA964" i="13034" s="1"/>
  <c r="D968" i="12908"/>
  <c r="AA968" i="13034" s="1"/>
  <c r="D963" i="12908"/>
  <c r="AA963" i="13034" s="1"/>
  <c r="D967" i="12908"/>
  <c r="AA967" i="13034" s="1"/>
  <c r="D1037" i="12908"/>
  <c r="AA1037" i="13034" s="1"/>
  <c r="D1033" i="12908"/>
  <c r="AA1033" i="13034" s="1"/>
  <c r="AB80" i="12908"/>
  <c r="AB27" i="12908"/>
  <c r="A86" i="12910"/>
  <c r="A87" i="12910" s="1"/>
  <c r="A90" i="12910" s="1"/>
  <c r="A91" i="12910" s="1"/>
  <c r="A92" i="12910" s="1"/>
  <c r="A93" i="12910" s="1"/>
  <c r="A94" i="12910" s="1"/>
  <c r="A95" i="12910" s="1"/>
  <c r="A96" i="12910" s="1"/>
  <c r="A98" i="12910" s="1"/>
  <c r="I1414" i="12908"/>
  <c r="I2227" i="12908"/>
  <c r="Q35" i="12910"/>
  <c r="D66" i="12908"/>
  <c r="D720" i="12908"/>
  <c r="AA720" i="13034" s="1"/>
  <c r="I2082" i="12908"/>
  <c r="AF2082" i="13034" s="1"/>
  <c r="D1985" i="12908"/>
  <c r="AA1985" i="13034" s="1"/>
  <c r="D1984" i="12908"/>
  <c r="AA1984" i="13034" s="1"/>
  <c r="I2172" i="12908"/>
  <c r="AF2172" i="13034" s="1"/>
  <c r="D1483" i="12908"/>
  <c r="AA1483" i="13034" s="1"/>
  <c r="D1382" i="12908"/>
  <c r="D1379" i="12908"/>
  <c r="AA1379" i="13034" s="1"/>
  <c r="D1383" i="12908"/>
  <c r="D1380" i="12908"/>
  <c r="AA1380" i="13034" s="1"/>
  <c r="D894" i="12908"/>
  <c r="AA894" i="13034" s="1"/>
  <c r="I2171" i="12908"/>
  <c r="AF2171" i="13034" s="1"/>
  <c r="L118" i="12709"/>
  <c r="L187" i="12709" s="1"/>
  <c r="V197" i="12711"/>
  <c r="L175" i="12711"/>
  <c r="V175" i="12711" s="1"/>
  <c r="L196" i="12711"/>
  <c r="V196" i="12711" s="1"/>
  <c r="L176" i="12711"/>
  <c r="V176" i="12711" s="1"/>
  <c r="V55" i="12711"/>
  <c r="L179" i="12711"/>
  <c r="V179" i="12711" s="1"/>
  <c r="I2134" i="12908"/>
  <c r="V118" i="12711"/>
  <c r="L186" i="12711"/>
  <c r="V186" i="12711" s="1"/>
  <c r="V204" i="12711"/>
  <c r="L177" i="12711"/>
  <c r="V177" i="12711" s="1"/>
  <c r="L199" i="12711"/>
  <c r="V199" i="12711" s="1"/>
  <c r="N120" i="12711"/>
  <c r="N133" i="12711" s="1"/>
  <c r="G20" i="12715" s="1"/>
  <c r="L192" i="12711"/>
  <c r="V192" i="12711" s="1"/>
  <c r="V66" i="12711"/>
  <c r="V178" i="12711"/>
  <c r="C19" i="6"/>
  <c r="E19" i="6" s="1"/>
  <c r="F19" i="6" s="1"/>
  <c r="H120" i="12709"/>
  <c r="H133" i="12709" s="1"/>
  <c r="M140" i="12709"/>
  <c r="M192" i="12709" s="1"/>
  <c r="I2083" i="12908"/>
  <c r="AF2083" i="13034" s="1"/>
  <c r="I1470" i="12908"/>
  <c r="V64" i="12711"/>
  <c r="I884" i="12908"/>
  <c r="I835" i="12908"/>
  <c r="AF835" i="13034" s="1"/>
  <c r="I841" i="12908"/>
  <c r="AF841" i="13034" s="1"/>
  <c r="I840" i="12908"/>
  <c r="AF840" i="13034" s="1"/>
  <c r="I842" i="12908"/>
  <c r="AF842" i="13034" s="1"/>
  <c r="F12" i="12709"/>
  <c r="F168" i="12709" s="1"/>
  <c r="I71" i="12908"/>
  <c r="AF71" i="13034" s="1"/>
  <c r="D73" i="12908"/>
  <c r="AA73" i="13034" s="1"/>
  <c r="D29" i="12908"/>
  <c r="D36" i="12908"/>
  <c r="AA36" i="13034" s="1"/>
  <c r="D725" i="12908"/>
  <c r="AA725" i="13034" s="1"/>
  <c r="I103" i="12908"/>
  <c r="AF103" i="13034" s="1"/>
  <c r="I105" i="12908"/>
  <c r="AF105" i="13034" s="1"/>
  <c r="I106" i="12908"/>
  <c r="AF106" i="13034" s="1"/>
  <c r="I136" i="12709"/>
  <c r="I143" i="12709" s="1"/>
  <c r="I156" i="12709" s="1"/>
  <c r="O36" i="12772"/>
  <c r="O37" i="12772" s="1"/>
  <c r="L137" i="12709"/>
  <c r="L189" i="12709" s="1"/>
  <c r="V167" i="12711"/>
  <c r="M139" i="12709"/>
  <c r="M191" i="12709" s="1"/>
  <c r="H143" i="12709"/>
  <c r="H156" i="12709" s="1"/>
  <c r="V137" i="12711"/>
  <c r="Q156" i="12709"/>
  <c r="Q103" i="12905"/>
  <c r="Q104" i="12905" s="1"/>
  <c r="Q28" i="12910"/>
  <c r="I726" i="12908"/>
  <c r="AF726" i="13034" s="1"/>
  <c r="V188" i="12711"/>
  <c r="W32" i="12771"/>
  <c r="O84" i="12910"/>
  <c r="N92" i="12709"/>
  <c r="Q69" i="12910"/>
  <c r="I865" i="12908"/>
  <c r="O92" i="12910"/>
  <c r="N14" i="12711"/>
  <c r="N169" i="12711" s="1"/>
  <c r="O29" i="12711"/>
  <c r="O42" i="12711" s="1"/>
  <c r="N98" i="12709"/>
  <c r="Q75" i="12910"/>
  <c r="N26" i="12709"/>
  <c r="Q27" i="12910"/>
  <c r="N88" i="12709"/>
  <c r="Q65" i="12910"/>
  <c r="N22" i="12709"/>
  <c r="Q24" i="12910"/>
  <c r="N97" i="12709"/>
  <c r="M97" i="12709" s="1"/>
  <c r="S97" i="12711" s="1"/>
  <c r="Q74" i="12910"/>
  <c r="I1657" i="12908"/>
  <c r="N21" i="12709"/>
  <c r="Q23" i="12910"/>
  <c r="N19" i="12709"/>
  <c r="Q21" i="12910"/>
  <c r="I2433" i="12908"/>
  <c r="N136" i="12711"/>
  <c r="N180" i="12711" s="1"/>
  <c r="M138" i="12709"/>
  <c r="M190" i="12709" s="1"/>
  <c r="M93" i="12709"/>
  <c r="S93" i="12711" s="1"/>
  <c r="I1120" i="12908"/>
  <c r="AF1120" i="13034" s="1"/>
  <c r="I39" i="12908"/>
  <c r="AF39" i="13034" s="1"/>
  <c r="I38" i="12908"/>
  <c r="AF38" i="13034" s="1"/>
  <c r="I1510" i="12908"/>
  <c r="I1420" i="12908"/>
  <c r="AF1420" i="13034" s="1"/>
  <c r="I977" i="12908"/>
  <c r="AF977" i="13034" s="1"/>
  <c r="I1986" i="12908"/>
  <c r="AF1986" i="13034" s="1"/>
  <c r="I766" i="12908"/>
  <c r="AF766" i="13034" s="1"/>
  <c r="I1987" i="12908"/>
  <c r="AF1987" i="13034" s="1"/>
  <c r="I1988" i="12908"/>
  <c r="AF1988" i="13034" s="1"/>
  <c r="I1066" i="12908"/>
  <c r="AF1066" i="13034" s="1"/>
  <c r="I1431" i="12908"/>
  <c r="AF1431" i="13034" s="1"/>
  <c r="I1429" i="12908"/>
  <c r="AF1429" i="13034" s="1"/>
  <c r="I970" i="12908"/>
  <c r="AF970" i="13034" s="1"/>
  <c r="I898" i="12908"/>
  <c r="AF898" i="13034" s="1"/>
  <c r="I37" i="12908"/>
  <c r="AF37" i="13034" s="1"/>
  <c r="I40" i="12908"/>
  <c r="AF40" i="13034" s="1"/>
  <c r="I972" i="12908"/>
  <c r="AF972" i="13034" s="1"/>
  <c r="I1432" i="12908"/>
  <c r="AF1432" i="13034" s="1"/>
  <c r="I1428" i="12908"/>
  <c r="AF1428" i="13034" s="1"/>
  <c r="I897" i="12908"/>
  <c r="AF897" i="13034" s="1"/>
  <c r="I764" i="12908"/>
  <c r="AF764" i="13034" s="1"/>
  <c r="I765" i="12908"/>
  <c r="AF765" i="13034" s="1"/>
  <c r="I1993" i="12908"/>
  <c r="AF1993" i="13034" s="1"/>
  <c r="I896" i="12908"/>
  <c r="AF896" i="13034" s="1"/>
  <c r="I2013" i="12908"/>
  <c r="I1046" i="12908"/>
  <c r="AF1046" i="13034" s="1"/>
  <c r="I704" i="12908"/>
  <c r="I1427" i="12908"/>
  <c r="AF1427" i="13034" s="1"/>
  <c r="I1068" i="12908"/>
  <c r="AF1068" i="13034" s="1"/>
  <c r="I891" i="12908"/>
  <c r="AF891" i="13034" s="1"/>
  <c r="I971" i="12908"/>
  <c r="AF971" i="13034" s="1"/>
  <c r="I759" i="12908"/>
  <c r="AF759" i="13034" s="1"/>
  <c r="I827" i="12908"/>
  <c r="I1851" i="12908"/>
  <c r="AF1851" i="13034" s="1"/>
  <c r="I1533" i="12908"/>
  <c r="I1142" i="12908"/>
  <c r="AF1142" i="13034" s="1"/>
  <c r="V47" i="12711"/>
  <c r="I35" i="12908"/>
  <c r="AF35" i="13034" s="1"/>
  <c r="I176" i="12908"/>
  <c r="AF176" i="13034" s="1"/>
  <c r="I1480" i="12908"/>
  <c r="AF1480" i="13034" s="1"/>
  <c r="D1990" i="12908"/>
  <c r="AA1990" i="13034" s="1"/>
  <c r="I2038" i="12908"/>
  <c r="AF2038" i="13034" s="1"/>
  <c r="D1992" i="12908"/>
  <c r="AA1992" i="13034" s="1"/>
  <c r="I2040" i="12908"/>
  <c r="AF2040" i="13034" s="1"/>
  <c r="I1067" i="12908"/>
  <c r="AF1067" i="13034" s="1"/>
  <c r="I938" i="12908"/>
  <c r="I1922" i="12908"/>
  <c r="AF1922" i="13034" s="1"/>
  <c r="I1490" i="12908"/>
  <c r="AF1490" i="13034" s="1"/>
  <c r="D1991" i="12908"/>
  <c r="AA1991" i="13034" s="1"/>
  <c r="I2039" i="12908"/>
  <c r="AF2039" i="13034" s="1"/>
  <c r="I1048" i="12908"/>
  <c r="AF1048" i="13034" s="1"/>
  <c r="I1810" i="12908"/>
  <c r="AF1810" i="13034" s="1"/>
  <c r="I34" i="12908"/>
  <c r="AF34" i="13034" s="1"/>
  <c r="I1488" i="12908"/>
  <c r="AF1488" i="13034" s="1"/>
  <c r="I1920" i="12908"/>
  <c r="AF1920" i="13034" s="1"/>
  <c r="I1047" i="12908"/>
  <c r="AF1047" i="13034" s="1"/>
  <c r="I2061" i="12908"/>
  <c r="AF2061" i="13034" s="1"/>
  <c r="I213" i="12908"/>
  <c r="AF213" i="13034" s="1"/>
  <c r="I139" i="12908"/>
  <c r="AF139" i="13034" s="1"/>
  <c r="I997" i="12908"/>
  <c r="AF997" i="13034" s="1"/>
  <c r="I1487" i="12908"/>
  <c r="AF1487" i="13034" s="1"/>
  <c r="I1491" i="12908"/>
  <c r="AF1491" i="13034" s="1"/>
  <c r="I2309" i="12908"/>
  <c r="AF2309" i="13034" s="1"/>
  <c r="I2327" i="12908"/>
  <c r="AF2327" i="13034" s="1"/>
  <c r="D1430" i="12908"/>
  <c r="AA1430" i="13034" s="1"/>
  <c r="D1928" i="12908"/>
  <c r="AA1928" i="13034" s="1"/>
  <c r="D1929" i="12908"/>
  <c r="AA1929" i="13034" s="1"/>
  <c r="D1930" i="12908"/>
  <c r="AA1930" i="13034" s="1"/>
  <c r="D1386" i="12908"/>
  <c r="AA1386" i="13034" s="1"/>
  <c r="D1385" i="12908"/>
  <c r="AA1385" i="13034" s="1"/>
  <c r="D1378" i="12908"/>
  <c r="V140" i="12711"/>
  <c r="V191" i="12711"/>
  <c r="V194" i="12711"/>
  <c r="V95" i="12711"/>
  <c r="D1390" i="12908"/>
  <c r="AA1390" i="13034" s="1"/>
  <c r="D1389" i="12908"/>
  <c r="AA1389" i="13034" s="1"/>
  <c r="D2037" i="12908"/>
  <c r="AA2037" i="13034" s="1"/>
  <c r="D1387" i="12908"/>
  <c r="D1489" i="12908"/>
  <c r="AA1489" i="13034" s="1"/>
  <c r="D1045" i="12908"/>
  <c r="AA1045" i="13034" s="1"/>
  <c r="V190" i="12711"/>
  <c r="V139" i="12711"/>
  <c r="L119" i="12709"/>
  <c r="L188" i="12709" s="1"/>
  <c r="W31" i="12771"/>
  <c r="K87" i="12910"/>
  <c r="I119" i="12709"/>
  <c r="I188" i="12709" s="1"/>
  <c r="Q119" i="12711"/>
  <c r="Q187" i="12711" s="1"/>
  <c r="V189" i="12711"/>
  <c r="V138" i="12711"/>
  <c r="H22" i="12709"/>
  <c r="Q22" i="12709"/>
  <c r="H919" i="12908"/>
  <c r="AE919" i="13034" s="1"/>
  <c r="H145" i="12908"/>
  <c r="AE145" i="13034" s="1"/>
  <c r="Q171" i="12709"/>
  <c r="Q15" i="12709"/>
  <c r="H15" i="12709"/>
  <c r="H171" i="12709" s="1"/>
  <c r="Q13" i="12709"/>
  <c r="Q169" i="12709"/>
  <c r="H13" i="12709"/>
  <c r="H169" i="12709" s="1"/>
  <c r="H79" i="12908"/>
  <c r="AE79" i="13034" s="1"/>
  <c r="H108" i="12908"/>
  <c r="Q170" i="12709"/>
  <c r="H14" i="12709"/>
  <c r="H170" i="12709" s="1"/>
  <c r="Q14" i="12709"/>
  <c r="Q26" i="12709"/>
  <c r="H26" i="12709"/>
  <c r="H2111" i="12908"/>
  <c r="AE2111" i="13034" s="1"/>
  <c r="H20" i="12709"/>
  <c r="Q20" i="12709"/>
  <c r="H1002" i="12908"/>
  <c r="AE1002" i="13034" s="1"/>
  <c r="H788" i="12908"/>
  <c r="AE788" i="13034" s="1"/>
  <c r="H19" i="12709"/>
  <c r="Q19" i="12709"/>
  <c r="H2201" i="12908"/>
  <c r="AE2201" i="13034" s="1"/>
  <c r="Q27" i="12709"/>
  <c r="H27" i="12709"/>
  <c r="Q21" i="12709"/>
  <c r="H1095" i="12908"/>
  <c r="AE1095" i="13034" s="1"/>
  <c r="H21" i="12709"/>
  <c r="Q24" i="12709"/>
  <c r="H24" i="12709"/>
  <c r="H219" i="12908"/>
  <c r="AE219" i="13034" s="1"/>
  <c r="Q17" i="12709"/>
  <c r="H17" i="12709"/>
  <c r="H173" i="12709" s="1"/>
  <c r="Q173" i="12709"/>
  <c r="H1244" i="12908"/>
  <c r="AE1244" i="13034" s="1"/>
  <c r="H23" i="12709"/>
  <c r="Q23" i="12709"/>
  <c r="H182" i="12908"/>
  <c r="H16" i="12709"/>
  <c r="H172" i="12709" s="1"/>
  <c r="Q16" i="12709"/>
  <c r="Q172" i="12709"/>
  <c r="Q25" i="12709"/>
  <c r="H25" i="12709"/>
  <c r="H2018" i="12908"/>
  <c r="AE2018" i="13034" s="1"/>
  <c r="H28" i="12709"/>
  <c r="Q28" i="12709"/>
  <c r="H2666" i="12908"/>
  <c r="H18" i="12709"/>
  <c r="H707" i="12908"/>
  <c r="AE707" i="13034" s="1"/>
  <c r="Q18" i="12709"/>
  <c r="E67" i="12709"/>
  <c r="R48" i="12709"/>
  <c r="N6" i="12856"/>
  <c r="N17" i="12856" s="1"/>
  <c r="V12" i="12711"/>
  <c r="L29" i="12711"/>
  <c r="L42" i="12711" s="1"/>
  <c r="V193" i="12711"/>
  <c r="L120" i="12711"/>
  <c r="L133" i="12711" s="1"/>
  <c r="V87" i="12711"/>
  <c r="V184" i="12711"/>
  <c r="L87" i="12709"/>
  <c r="V185" i="12711"/>
  <c r="V51" i="12711"/>
  <c r="V142" i="12711"/>
  <c r="V56" i="12711"/>
  <c r="M143" i="12711"/>
  <c r="M156" i="12711" s="1"/>
  <c r="L136" i="12711"/>
  <c r="V136" i="12711" s="1"/>
  <c r="L136" i="12709"/>
  <c r="M53" i="12711"/>
  <c r="L90" i="12711"/>
  <c r="V60" i="12711"/>
  <c r="Q143" i="12711"/>
  <c r="Q111" i="12711"/>
  <c r="V57" i="12711"/>
  <c r="L89" i="12711"/>
  <c r="V45" i="12711"/>
  <c r="V48" i="12711"/>
  <c r="AB26" i="12908" l="1"/>
  <c r="AA29" i="13034"/>
  <c r="Y613" i="12908"/>
  <c r="AV613" i="13034" s="1"/>
  <c r="AA613" i="13034"/>
  <c r="I565" i="12908"/>
  <c r="AF565" i="13034" s="1"/>
  <c r="AA565" i="13034"/>
  <c r="I396" i="12908"/>
  <c r="AA396" i="13034"/>
  <c r="U2053" i="12908"/>
  <c r="AR2053" i="13034" s="1"/>
  <c r="AJ2053" i="13034"/>
  <c r="AT835" i="13034"/>
  <c r="AI835" i="13015"/>
  <c r="AT514" i="13034"/>
  <c r="AI514" i="13015"/>
  <c r="AT270" i="13034"/>
  <c r="AI270" i="13015"/>
  <c r="AT384" i="13034"/>
  <c r="AI384" i="13015"/>
  <c r="AT387" i="13034"/>
  <c r="AI387" i="13015"/>
  <c r="O83" i="12910"/>
  <c r="O87" i="12910" s="1"/>
  <c r="AE1619" i="13034"/>
  <c r="H2667" i="12908"/>
  <c r="AE2666" i="13034"/>
  <c r="I1535" i="12908"/>
  <c r="AF1535" i="13034" s="1"/>
  <c r="AF1533" i="13034"/>
  <c r="I708" i="12908"/>
  <c r="AF708" i="13034" s="1"/>
  <c r="AF704" i="13034"/>
  <c r="I1514" i="12908"/>
  <c r="AF1510" i="13034"/>
  <c r="H185" i="12908"/>
  <c r="AE182" i="13034"/>
  <c r="I2136" i="12908"/>
  <c r="AF2134" i="13034"/>
  <c r="Y610" i="12908"/>
  <c r="AV610" i="13034" s="1"/>
  <c r="AA610" i="13034"/>
  <c r="I829" i="12908"/>
  <c r="AF829" i="13034" s="1"/>
  <c r="AF827" i="13034"/>
  <c r="I2019" i="12908"/>
  <c r="AF2019" i="13034" s="1"/>
  <c r="AF2013" i="13034"/>
  <c r="O96" i="12910"/>
  <c r="K2303" i="12908"/>
  <c r="AH2303" i="13034" s="1"/>
  <c r="AA1382" i="13034"/>
  <c r="Y322" i="12908"/>
  <c r="AV322" i="13034" s="1"/>
  <c r="AA322" i="13034"/>
  <c r="Y612" i="12908"/>
  <c r="AV612" i="13034" s="1"/>
  <c r="AA612" i="13034"/>
  <c r="Y615" i="12908"/>
  <c r="AV615" i="13034" s="1"/>
  <c r="AA615" i="13034"/>
  <c r="D623" i="12908"/>
  <c r="AA623" i="13034" s="1"/>
  <c r="Y662" i="12908"/>
  <c r="AV662" i="13034" s="1"/>
  <c r="AA662" i="13034"/>
  <c r="K2305" i="12908"/>
  <c r="AH2305" i="13034" s="1"/>
  <c r="AA1384" i="13034"/>
  <c r="AT1068" i="13034"/>
  <c r="AI1068" i="13015"/>
  <c r="AT1902" i="13034"/>
  <c r="AI1902" i="13015"/>
  <c r="U2005" i="12908"/>
  <c r="AR2005" i="13034" s="1"/>
  <c r="AJ2005" i="13034"/>
  <c r="U2004" i="12908"/>
  <c r="AR2004" i="13034" s="1"/>
  <c r="AJ2004" i="13034"/>
  <c r="AT378" i="13034"/>
  <c r="AI378" i="13015"/>
  <c r="AT759" i="13034"/>
  <c r="AI759" i="13015"/>
  <c r="AT647" i="13034"/>
  <c r="AI647" i="13015"/>
  <c r="AH1524" i="13034"/>
  <c r="S1524" i="12908"/>
  <c r="AP1524" i="13034" s="1"/>
  <c r="I502" i="12908"/>
  <c r="AF502" i="13034" s="1"/>
  <c r="AF496" i="13034"/>
  <c r="AT622" i="13034"/>
  <c r="AI622" i="13015"/>
  <c r="I47" i="13016"/>
  <c r="I534" i="12908"/>
  <c r="AF534" i="13034" s="1"/>
  <c r="AF532" i="13034"/>
  <c r="I666" i="12908"/>
  <c r="AF666" i="13034" s="1"/>
  <c r="AF664" i="13034"/>
  <c r="Y1888" i="12908"/>
  <c r="AV1888" i="13034" s="1"/>
  <c r="AA1888" i="13034"/>
  <c r="I466" i="12908"/>
  <c r="AF464" i="13034"/>
  <c r="Y1387" i="12908"/>
  <c r="AV1387" i="13034" s="1"/>
  <c r="AA1387" i="13034"/>
  <c r="D12" i="13006"/>
  <c r="AA1378" i="13034"/>
  <c r="H111" i="12908"/>
  <c r="AE108" i="13034"/>
  <c r="I940" i="12908"/>
  <c r="AF940" i="13034" s="1"/>
  <c r="AF938" i="13034"/>
  <c r="AF1657" i="13034"/>
  <c r="K40" i="12989"/>
  <c r="I886" i="12908"/>
  <c r="AF886" i="13034" s="1"/>
  <c r="AF884" i="13034"/>
  <c r="AB79" i="12908"/>
  <c r="AA66" i="13034"/>
  <c r="I2435" i="12908"/>
  <c r="AF2435" i="13034" s="1"/>
  <c r="AF2433" i="13034"/>
  <c r="I867" i="12908"/>
  <c r="AF865" i="13034"/>
  <c r="I1474" i="12908"/>
  <c r="AF1470" i="13034"/>
  <c r="Q51" i="12910"/>
  <c r="AF2227" i="13034"/>
  <c r="I291" i="12908"/>
  <c r="AF291" i="13034" s="1"/>
  <c r="AF288" i="13034"/>
  <c r="I434" i="12908"/>
  <c r="AF434" i="13034" s="1"/>
  <c r="AF428" i="13034"/>
  <c r="Y611" i="12908"/>
  <c r="AV611" i="13034" s="1"/>
  <c r="AA611" i="13034"/>
  <c r="I561" i="12908"/>
  <c r="AF561" i="13034" s="1"/>
  <c r="AA561" i="13034"/>
  <c r="I562" i="12908"/>
  <c r="AF562" i="13034" s="1"/>
  <c r="AA562" i="13034"/>
  <c r="I327" i="12908"/>
  <c r="AF327" i="13034" s="1"/>
  <c r="AT1888" i="13034"/>
  <c r="AI1888" i="13015"/>
  <c r="U2052" i="12908"/>
  <c r="AR2052" i="13034" s="1"/>
  <c r="AJ2052" i="13034"/>
  <c r="AH1525" i="13034"/>
  <c r="S1525" i="12908"/>
  <c r="AP1525" i="13034" s="1"/>
  <c r="AT891" i="13034"/>
  <c r="AI891" i="13015"/>
  <c r="AT403" i="13034"/>
  <c r="AI403" i="13015"/>
  <c r="AT27" i="13034"/>
  <c r="AI27" i="13015"/>
  <c r="AT28" i="13034"/>
  <c r="AI28" i="13015"/>
  <c r="K2304" i="12908"/>
  <c r="AH2304" i="13034" s="1"/>
  <c r="AA1383" i="13034"/>
  <c r="I1416" i="12908"/>
  <c r="AF1416" i="13034" s="1"/>
  <c r="AF1414" i="13034"/>
  <c r="S1544" i="12908"/>
  <c r="AP1544" i="13034" s="1"/>
  <c r="AA1544" i="13034"/>
  <c r="U2029" i="12908"/>
  <c r="AR2029" i="13034" s="1"/>
  <c r="AJ2029" i="13034"/>
  <c r="U2028" i="12908"/>
  <c r="AR2028" i="13034" s="1"/>
  <c r="AJ2028" i="13034"/>
  <c r="S1988" i="12908"/>
  <c r="AP1988" i="13034" s="1"/>
  <c r="AV1988" i="13034"/>
  <c r="Y530" i="12908"/>
  <c r="AV530" i="13034" s="1"/>
  <c r="AA530" i="13034"/>
  <c r="Y394" i="12908"/>
  <c r="AV394" i="13034" s="1"/>
  <c r="AA394" i="13034"/>
  <c r="AT306" i="13034"/>
  <c r="AI306" i="13015"/>
  <c r="N27" i="12709"/>
  <c r="AF2204" i="13034"/>
  <c r="I1454" i="12908"/>
  <c r="AF1450" i="13034"/>
  <c r="E12" i="13006"/>
  <c r="E13" i="13006" s="1"/>
  <c r="E15" i="13006" s="1"/>
  <c r="D13" i="13006"/>
  <c r="D15" i="13006" s="1"/>
  <c r="I32" i="13007"/>
  <c r="I32" i="13017"/>
  <c r="I32" i="13014"/>
  <c r="S2595" i="12908"/>
  <c r="AP2595" i="13034" s="1"/>
  <c r="S1506" i="12908"/>
  <c r="AP1506" i="13034" s="1"/>
  <c r="S2594" i="12908"/>
  <c r="AP2594" i="13034" s="1"/>
  <c r="S2320" i="12908"/>
  <c r="AP2320" i="13034" s="1"/>
  <c r="S1505" i="12908"/>
  <c r="AP1505" i="13034" s="1"/>
  <c r="S2319" i="12908"/>
  <c r="AP2319" i="13034" s="1"/>
  <c r="S1543" i="12908"/>
  <c r="AP1543" i="13034" s="1"/>
  <c r="S2304" i="12908"/>
  <c r="AP2304" i="13034" s="1"/>
  <c r="S2305" i="12908"/>
  <c r="AP2305" i="13034" s="1"/>
  <c r="S2303" i="12908"/>
  <c r="AP2303" i="13034" s="1"/>
  <c r="S1906" i="12908"/>
  <c r="AP1906" i="13034" s="1"/>
  <c r="U977" i="12908"/>
  <c r="AR977" i="13034" s="1"/>
  <c r="S1907" i="12908"/>
  <c r="AP1907" i="13034" s="1"/>
  <c r="I394" i="12908"/>
  <c r="I530" i="12908"/>
  <c r="S614" i="12908"/>
  <c r="AP614" i="13034" s="1"/>
  <c r="Y614" i="12908"/>
  <c r="AV614" i="13034" s="1"/>
  <c r="W614" i="12908"/>
  <c r="U614" i="12908"/>
  <c r="AR614" i="13034" s="1"/>
  <c r="W369" i="12908"/>
  <c r="U369" i="12908"/>
  <c r="AR369" i="13034" s="1"/>
  <c r="K1542" i="12908"/>
  <c r="AH1542" i="13034" s="1"/>
  <c r="K2318" i="12908"/>
  <c r="AH2318" i="13034" s="1"/>
  <c r="K1523" i="12908"/>
  <c r="K2593" i="12908"/>
  <c r="AH2593" i="13034" s="1"/>
  <c r="K1504" i="12908"/>
  <c r="AH1504" i="13034" s="1"/>
  <c r="K1905" i="12908"/>
  <c r="AH1905" i="13034" s="1"/>
  <c r="M2121" i="12908"/>
  <c r="M2099" i="12908"/>
  <c r="AJ2099" i="13034" s="1"/>
  <c r="M2143" i="12908"/>
  <c r="U2077" i="12908"/>
  <c r="AR2077" i="13034" s="1"/>
  <c r="M2120" i="12908"/>
  <c r="M2098" i="12908"/>
  <c r="AJ2098" i="13034" s="1"/>
  <c r="M2142" i="12908"/>
  <c r="U2076" i="12908"/>
  <c r="AR2076" i="13034" s="1"/>
  <c r="K2528" i="12908"/>
  <c r="AH2528" i="13034" s="1"/>
  <c r="K2424" i="12908"/>
  <c r="AH2424" i="13034" s="1"/>
  <c r="M2060" i="12908"/>
  <c r="M2084" i="12908"/>
  <c r="AJ2084" i="13034" s="1"/>
  <c r="M2012" i="12908"/>
  <c r="M2036" i="12908"/>
  <c r="K1587" i="12908"/>
  <c r="K1565" i="12908"/>
  <c r="K2512" i="12908"/>
  <c r="AH2512" i="13034" s="1"/>
  <c r="K2408" i="12908"/>
  <c r="AH2408" i="13034" s="1"/>
  <c r="K1588" i="12908"/>
  <c r="K1566" i="12908"/>
  <c r="W556" i="12908"/>
  <c r="U556" i="12908"/>
  <c r="AR556" i="13034" s="1"/>
  <c r="K2321" i="12908"/>
  <c r="AH2321" i="13034" s="1"/>
  <c r="K1526" i="12908"/>
  <c r="K2596" i="12908"/>
  <c r="AH2596" i="13034" s="1"/>
  <c r="K1545" i="12908"/>
  <c r="AH1545" i="13034" s="1"/>
  <c r="K1507" i="12908"/>
  <c r="AH1507" i="13034" s="1"/>
  <c r="K1908" i="12908"/>
  <c r="AH1908" i="13034" s="1"/>
  <c r="K2511" i="12908"/>
  <c r="AH2511" i="13034" s="1"/>
  <c r="K2407" i="12908"/>
  <c r="AH2407" i="13034" s="1"/>
  <c r="K2513" i="12908"/>
  <c r="AH2513" i="13034" s="1"/>
  <c r="K2409" i="12908"/>
  <c r="AH2409" i="13034" s="1"/>
  <c r="K2527" i="12908"/>
  <c r="AH2527" i="13034" s="1"/>
  <c r="K2423" i="12908"/>
  <c r="AH2423" i="13034" s="1"/>
  <c r="I1924" i="12908"/>
  <c r="K1895" i="12908"/>
  <c r="AH1895" i="13034" s="1"/>
  <c r="Y967" i="12908"/>
  <c r="AV967" i="13034" s="1"/>
  <c r="K1894" i="12908"/>
  <c r="AH1894" i="13034" s="1"/>
  <c r="Y966" i="12908"/>
  <c r="AV966" i="13034" s="1"/>
  <c r="K1896" i="12908"/>
  <c r="AH1896" i="13034" s="1"/>
  <c r="Y968" i="12908"/>
  <c r="AV968" i="13034" s="1"/>
  <c r="K235" i="12908"/>
  <c r="AH235" i="13034" s="1"/>
  <c r="K1025" i="12908"/>
  <c r="AH1025" i="13034" s="1"/>
  <c r="K1001" i="12908"/>
  <c r="AH1001" i="13034" s="1"/>
  <c r="K1049" i="12908"/>
  <c r="AH1049" i="13034" s="1"/>
  <c r="Y1037" i="12908"/>
  <c r="AV1037" i="13034" s="1"/>
  <c r="K1445" i="12908"/>
  <c r="AH1445" i="13034" s="1"/>
  <c r="K1465" i="12908"/>
  <c r="AH1465" i="13034" s="1"/>
  <c r="K1425" i="12908"/>
  <c r="AH1425" i="13034" s="1"/>
  <c r="K1405" i="12908"/>
  <c r="AH1405" i="13034" s="1"/>
  <c r="K1466" i="12908"/>
  <c r="AH1466" i="13034" s="1"/>
  <c r="K1426" i="12908"/>
  <c r="AH1426" i="13034" s="1"/>
  <c r="K1406" i="12908"/>
  <c r="AH1406" i="13034" s="1"/>
  <c r="K1446" i="12908"/>
  <c r="AH1446" i="13034" s="1"/>
  <c r="K1464" i="12908"/>
  <c r="AH1464" i="13034" s="1"/>
  <c r="K1424" i="12908"/>
  <c r="AH1424" i="13034" s="1"/>
  <c r="K1404" i="12908"/>
  <c r="AH1404" i="13034" s="1"/>
  <c r="K1444" i="12908"/>
  <c r="AH1444" i="13034" s="1"/>
  <c r="D400" i="12908"/>
  <c r="AA400" i="13034" s="1"/>
  <c r="D547" i="12908"/>
  <c r="D540" i="12908"/>
  <c r="AA540" i="13034" s="1"/>
  <c r="D544" i="12908"/>
  <c r="D558" i="12908"/>
  <c r="AA558" i="13034" s="1"/>
  <c r="D557" i="12908"/>
  <c r="AA557" i="13034" s="1"/>
  <c r="D546" i="12908"/>
  <c r="D549" i="12908"/>
  <c r="D629" i="12908"/>
  <c r="D548" i="12908"/>
  <c r="AA548" i="13034" s="1"/>
  <c r="I564" i="12908"/>
  <c r="D569" i="12908"/>
  <c r="AA569" i="13034" s="1"/>
  <c r="D545" i="12908"/>
  <c r="D542" i="12908"/>
  <c r="AA542" i="13034" s="1"/>
  <c r="I633" i="12908"/>
  <c r="AF633" i="13034" s="1"/>
  <c r="D543" i="12908"/>
  <c r="AA543" i="13034" s="1"/>
  <c r="D541" i="12908"/>
  <c r="AA541" i="13034" s="1"/>
  <c r="I662" i="12908"/>
  <c r="I556" i="12908"/>
  <c r="AF556" i="13034" s="1"/>
  <c r="I294" i="12908"/>
  <c r="AF294" i="13034" s="1"/>
  <c r="I322" i="12908"/>
  <c r="D388" i="12908"/>
  <c r="AA388" i="13034" s="1"/>
  <c r="N62" i="12709"/>
  <c r="N198" i="12709" s="1"/>
  <c r="D961" i="12908"/>
  <c r="AA961" i="13034" s="1"/>
  <c r="D965" i="12908"/>
  <c r="AA965" i="13034" s="1"/>
  <c r="D1983" i="12908"/>
  <c r="AA1983" i="13034" s="1"/>
  <c r="D1982" i="12908"/>
  <c r="AA1982" i="13034" s="1"/>
  <c r="I902" i="12908"/>
  <c r="I2090" i="12908"/>
  <c r="I2179" i="12908"/>
  <c r="D1381" i="12908"/>
  <c r="N53" i="12709"/>
  <c r="Q42" i="12910"/>
  <c r="O157" i="12711"/>
  <c r="G8" i="12856" s="1"/>
  <c r="C19" i="12858"/>
  <c r="Q50" i="12910"/>
  <c r="N85" i="12709"/>
  <c r="Q62" i="12910"/>
  <c r="N53" i="12711"/>
  <c r="N181" i="12711" s="1"/>
  <c r="M181" i="12711"/>
  <c r="M137" i="12709"/>
  <c r="M189" i="12709" s="1"/>
  <c r="S140" i="12711"/>
  <c r="S191" i="12711" s="1"/>
  <c r="I846" i="12908"/>
  <c r="F64" i="12709"/>
  <c r="F200" i="12709" s="1"/>
  <c r="F50" i="12709"/>
  <c r="F179" i="12709" s="1"/>
  <c r="I725" i="12908"/>
  <c r="S139" i="12711"/>
  <c r="S190" i="12711" s="1"/>
  <c r="N29" i="12711"/>
  <c r="N42" i="12711" s="1"/>
  <c r="G14" i="12715" s="1"/>
  <c r="Q65" i="12709"/>
  <c r="H65" i="12709"/>
  <c r="I65" i="12709" s="1"/>
  <c r="W33" i="12771"/>
  <c r="F48" i="12709"/>
  <c r="F177" i="12709" s="1"/>
  <c r="N141" i="12709"/>
  <c r="N193" i="12709" s="1"/>
  <c r="Q93" i="12910"/>
  <c r="N63" i="12709"/>
  <c r="N199" i="12709" s="1"/>
  <c r="Q52" i="12910"/>
  <c r="Q85" i="12910"/>
  <c r="N51" i="12709"/>
  <c r="N180" i="12709" s="1"/>
  <c r="Q40" i="12910"/>
  <c r="N87" i="12709"/>
  <c r="M87" i="12709" s="1"/>
  <c r="S87" i="12711" s="1"/>
  <c r="Q64" i="12910"/>
  <c r="Q61" i="12910"/>
  <c r="N49" i="12709"/>
  <c r="Q38" i="12910"/>
  <c r="S138" i="12711"/>
  <c r="S189" i="12711" s="1"/>
  <c r="N143" i="12711"/>
  <c r="N156" i="12711" s="1"/>
  <c r="G21" i="12715" s="1"/>
  <c r="L120" i="12709"/>
  <c r="L133" i="12709" s="1"/>
  <c r="M136" i="12709"/>
  <c r="I770" i="12908"/>
  <c r="I36" i="12908"/>
  <c r="AF36" i="13034" s="1"/>
  <c r="I1990" i="12908"/>
  <c r="AF1990" i="13034" s="1"/>
  <c r="I1489" i="12908"/>
  <c r="I1076" i="12908"/>
  <c r="I1991" i="12908"/>
  <c r="AF1991" i="13034" s="1"/>
  <c r="I1430" i="12908"/>
  <c r="I1992" i="12908"/>
  <c r="AF1992" i="13034" s="1"/>
  <c r="I1818" i="12908"/>
  <c r="I183" i="12908"/>
  <c r="AF183" i="13034" s="1"/>
  <c r="I2312" i="12908"/>
  <c r="I146" i="12908"/>
  <c r="AF146" i="13034" s="1"/>
  <c r="I2067" i="12908"/>
  <c r="I220" i="12908"/>
  <c r="AF220" i="13034" s="1"/>
  <c r="H1248" i="12908"/>
  <c r="H1098" i="12908"/>
  <c r="H1006" i="12908"/>
  <c r="AE1006" i="13034" s="1"/>
  <c r="I1045" i="12908"/>
  <c r="AF1045" i="13034" s="1"/>
  <c r="I1389" i="12908"/>
  <c r="AF1389" i="13034" s="1"/>
  <c r="I1930" i="12908"/>
  <c r="AF1930" i="13034" s="1"/>
  <c r="I1378" i="12908"/>
  <c r="AF1378" i="13034" s="1"/>
  <c r="I1929" i="12908"/>
  <c r="AF1929" i="13034" s="1"/>
  <c r="H711" i="12908"/>
  <c r="AE711" i="13034" s="1"/>
  <c r="I1390" i="12908"/>
  <c r="AF1390" i="13034" s="1"/>
  <c r="I1386" i="12908"/>
  <c r="AF1386" i="13034" s="1"/>
  <c r="I1928" i="12908"/>
  <c r="AF1928" i="13034" s="1"/>
  <c r="H2022" i="12908"/>
  <c r="H791" i="12908"/>
  <c r="AE791" i="13034" s="1"/>
  <c r="H2114" i="12908"/>
  <c r="AE2114" i="13034" s="1"/>
  <c r="H922" i="12908"/>
  <c r="I1387" i="12908"/>
  <c r="AF1387" i="13034" s="1"/>
  <c r="D1989" i="12908"/>
  <c r="AA1989" i="13034" s="1"/>
  <c r="I2037" i="12908"/>
  <c r="AF2037" i="13034" s="1"/>
  <c r="I1385" i="12908"/>
  <c r="AF1385" i="13034" s="1"/>
  <c r="I1003" i="12908"/>
  <c r="D1495" i="12908"/>
  <c r="AA1495" i="13034" s="1"/>
  <c r="D1388" i="12908"/>
  <c r="AA1388" i="13034" s="1"/>
  <c r="M67" i="12711"/>
  <c r="M80" i="12711" s="1"/>
  <c r="H82" i="12908"/>
  <c r="AE82" i="13034" s="1"/>
  <c r="H148" i="12908"/>
  <c r="AE148" i="13034" s="1"/>
  <c r="I120" i="12709"/>
  <c r="I133" i="12709" s="1"/>
  <c r="Q120" i="12711"/>
  <c r="Q133" i="12711" s="1"/>
  <c r="Q28" i="12711"/>
  <c r="I28" i="12709"/>
  <c r="I17" i="12709"/>
  <c r="I173" i="12709" s="1"/>
  <c r="Q17" i="12711"/>
  <c r="Q172" i="12711" s="1"/>
  <c r="I27" i="12709"/>
  <c r="Q27" i="12711"/>
  <c r="I19" i="12709"/>
  <c r="Q19" i="12711"/>
  <c r="Q20" i="12711"/>
  <c r="I20" i="12709"/>
  <c r="I18" i="12709"/>
  <c r="Q18" i="12711"/>
  <c r="Q23" i="12711"/>
  <c r="I23" i="12709"/>
  <c r="I21" i="12709"/>
  <c r="Q21" i="12711"/>
  <c r="I14" i="12709"/>
  <c r="I170" i="12709" s="1"/>
  <c r="Q14" i="12711"/>
  <c r="Q169" i="12711" s="1"/>
  <c r="H12" i="12709"/>
  <c r="H168" i="12709" s="1"/>
  <c r="F29" i="12709"/>
  <c r="Q12" i="12709"/>
  <c r="H42" i="12908"/>
  <c r="AE42" i="13034" s="1"/>
  <c r="Q15" i="12711"/>
  <c r="Q170" i="12711" s="1"/>
  <c r="I15" i="12709"/>
  <c r="I171" i="12709" s="1"/>
  <c r="L28" i="12709"/>
  <c r="Q25" i="12711"/>
  <c r="I25" i="12709"/>
  <c r="Q16" i="12711"/>
  <c r="Q171" i="12711" s="1"/>
  <c r="I16" i="12709"/>
  <c r="I172" i="12709" s="1"/>
  <c r="H2204" i="12908"/>
  <c r="I26" i="12709"/>
  <c r="Q26" i="12711"/>
  <c r="I13" i="12709"/>
  <c r="I169" i="12709" s="1"/>
  <c r="Q13" i="12711"/>
  <c r="Q168" i="12711" s="1"/>
  <c r="L16" i="12709"/>
  <c r="L172" i="12709" s="1"/>
  <c r="Q24" i="12711"/>
  <c r="I24" i="12709"/>
  <c r="I22" i="12709"/>
  <c r="Q22" i="12711"/>
  <c r="K96" i="12910"/>
  <c r="F62" i="12709"/>
  <c r="F198" i="12709" s="1"/>
  <c r="F47" i="12709"/>
  <c r="F176" i="12709" s="1"/>
  <c r="F61" i="12709"/>
  <c r="F197" i="12709" s="1"/>
  <c r="F54" i="12709"/>
  <c r="F183" i="12709" s="1"/>
  <c r="F53" i="12709"/>
  <c r="F182" i="12709" s="1"/>
  <c r="F52" i="12709"/>
  <c r="F181" i="12709" s="1"/>
  <c r="F55" i="12709"/>
  <c r="F184" i="12709" s="1"/>
  <c r="R67" i="12709"/>
  <c r="F60" i="12709"/>
  <c r="F196" i="12709" s="1"/>
  <c r="F59" i="12709"/>
  <c r="F194" i="12709" s="1"/>
  <c r="F57" i="12709"/>
  <c r="F186" i="12709" s="1"/>
  <c r="F46" i="12709"/>
  <c r="F175" i="12709" s="1"/>
  <c r="F58" i="12709"/>
  <c r="F193" i="12709" s="1"/>
  <c r="E80" i="12709"/>
  <c r="R80" i="12709" s="1"/>
  <c r="F63" i="12709"/>
  <c r="F199" i="12709" s="1"/>
  <c r="F51" i="12709"/>
  <c r="F180" i="12709" s="1"/>
  <c r="F49" i="12709"/>
  <c r="F178" i="12709" s="1"/>
  <c r="F66" i="12709"/>
  <c r="F205" i="12709" s="1"/>
  <c r="F56" i="12709"/>
  <c r="F185" i="12709" s="1"/>
  <c r="R177" i="12709"/>
  <c r="E14" i="12715"/>
  <c r="F14" i="12715" s="1"/>
  <c r="V133" i="12711"/>
  <c r="E20" i="12715"/>
  <c r="F20" i="12715" s="1"/>
  <c r="H20" i="12715" s="1"/>
  <c r="V198" i="12711"/>
  <c r="L143" i="12711"/>
  <c r="L156" i="12711" s="1"/>
  <c r="L143" i="12709"/>
  <c r="L156" i="12709" s="1"/>
  <c r="V90" i="12711"/>
  <c r="L53" i="12711"/>
  <c r="L181" i="12711" s="1"/>
  <c r="L52" i="12711"/>
  <c r="L180" i="12711" s="1"/>
  <c r="V89" i="12711"/>
  <c r="I12" i="12858"/>
  <c r="L12" i="12858" s="1"/>
  <c r="V42" i="12711"/>
  <c r="O24" i="12910" l="1"/>
  <c r="AE922" i="13034"/>
  <c r="Y544" i="12908"/>
  <c r="AV544" i="13034" s="1"/>
  <c r="AA544" i="13034"/>
  <c r="AH1588" i="13034"/>
  <c r="S1588" i="12908"/>
  <c r="AP1588" i="13034" s="1"/>
  <c r="U2060" i="12908"/>
  <c r="AR2060" i="13034" s="1"/>
  <c r="AJ2060" i="13034"/>
  <c r="U2143" i="12908"/>
  <c r="AR2143" i="13034" s="1"/>
  <c r="AJ2143" i="13034"/>
  <c r="K25" i="12989"/>
  <c r="AF867" i="13034"/>
  <c r="O16" i="12910"/>
  <c r="AE111" i="13034"/>
  <c r="I2070" i="12908"/>
  <c r="AF2070" i="13034" s="1"/>
  <c r="AF2067" i="13034"/>
  <c r="K59" i="12989"/>
  <c r="AF1818" i="13034"/>
  <c r="K27" i="12989"/>
  <c r="AF1076" i="13034"/>
  <c r="I772" i="12908"/>
  <c r="AF770" i="13034"/>
  <c r="N84" i="12709"/>
  <c r="M84" i="12709" s="1"/>
  <c r="S84" i="12711" s="1"/>
  <c r="Q68" i="12910"/>
  <c r="K2302" i="12908"/>
  <c r="AH2302" i="13034" s="1"/>
  <c r="AA1381" i="13034"/>
  <c r="I567" i="12908"/>
  <c r="AF567" i="13034" s="1"/>
  <c r="AF564" i="13034"/>
  <c r="Y546" i="12908"/>
  <c r="AV546" i="13034" s="1"/>
  <c r="AA546" i="13034"/>
  <c r="U2036" i="12908"/>
  <c r="AR2036" i="13034" s="1"/>
  <c r="AJ2036" i="13034"/>
  <c r="S1387" i="12908"/>
  <c r="AP1387" i="13034" s="1"/>
  <c r="AF1454" i="13034"/>
  <c r="I1456" i="12908"/>
  <c r="I904" i="12908"/>
  <c r="AF902" i="13034"/>
  <c r="Y549" i="12908"/>
  <c r="AV549" i="13034" s="1"/>
  <c r="AA549" i="13034"/>
  <c r="I1925" i="12908"/>
  <c r="AF1925" i="13034" s="1"/>
  <c r="AF1924" i="13034"/>
  <c r="AH1587" i="13034"/>
  <c r="S1587" i="12908"/>
  <c r="AP1587" i="13034" s="1"/>
  <c r="U2142" i="12908"/>
  <c r="AR2142" i="13034" s="1"/>
  <c r="AJ2142" i="13034"/>
  <c r="AT614" i="13034"/>
  <c r="AI614" i="13015"/>
  <c r="AF394" i="13034"/>
  <c r="N61" i="12709"/>
  <c r="N197" i="12709" s="1"/>
  <c r="AF2136" i="13034"/>
  <c r="I1516" i="12908"/>
  <c r="AF1514" i="13034"/>
  <c r="L14" i="12709"/>
  <c r="L170" i="12709" s="1"/>
  <c r="O28" i="12910"/>
  <c r="AE2204" i="13034"/>
  <c r="O23" i="12910"/>
  <c r="AE1098" i="13034"/>
  <c r="I1493" i="12908"/>
  <c r="AF1489" i="13034"/>
  <c r="Q36" i="12910"/>
  <c r="N91" i="12709"/>
  <c r="I848" i="12908"/>
  <c r="AF848" i="13034" s="1"/>
  <c r="AF846" i="13034"/>
  <c r="I2181" i="12908"/>
  <c r="AF2179" i="13034"/>
  <c r="I668" i="12908"/>
  <c r="AF668" i="13034" s="1"/>
  <c r="AF662" i="13034"/>
  <c r="Y547" i="12908"/>
  <c r="AV547" i="13034" s="1"/>
  <c r="AA547" i="13034"/>
  <c r="AT556" i="13034"/>
  <c r="AI556" i="13015"/>
  <c r="U2012" i="12908"/>
  <c r="AR2012" i="13034" s="1"/>
  <c r="AJ2012" i="13034"/>
  <c r="U2120" i="12908"/>
  <c r="AR2120" i="13034" s="1"/>
  <c r="AJ2120" i="13034"/>
  <c r="U2121" i="12908"/>
  <c r="AR2121" i="13034" s="1"/>
  <c r="AJ2121" i="13034"/>
  <c r="AH1523" i="13034"/>
  <c r="S1523" i="12908"/>
  <c r="AP1523" i="13034" s="1"/>
  <c r="AT369" i="13034"/>
  <c r="AI369" i="13015"/>
  <c r="I1476" i="12908"/>
  <c r="AF1474" i="13034"/>
  <c r="AF466" i="13034"/>
  <c r="I468" i="12908"/>
  <c r="AF468" i="13034" s="1"/>
  <c r="O18" i="12910"/>
  <c r="AE185" i="13034"/>
  <c r="O29" i="12910"/>
  <c r="AE2667" i="13034"/>
  <c r="I398" i="12908"/>
  <c r="AF398" i="13034" s="1"/>
  <c r="AF396" i="13034"/>
  <c r="I1006" i="12908"/>
  <c r="AF1006" i="13034" s="1"/>
  <c r="AF1003" i="13034"/>
  <c r="O26" i="12910"/>
  <c r="AE2022" i="13034"/>
  <c r="O25" i="12910"/>
  <c r="AE1248" i="13034"/>
  <c r="I2329" i="12908"/>
  <c r="AF2329" i="13034" s="1"/>
  <c r="AF2312" i="13034"/>
  <c r="I1434" i="12908"/>
  <c r="AF1430" i="13034"/>
  <c r="N47" i="12709"/>
  <c r="I729" i="12908"/>
  <c r="AF725" i="13034"/>
  <c r="I2092" i="12908"/>
  <c r="AF2090" i="13034"/>
  <c r="I330" i="12908"/>
  <c r="AF330" i="13034" s="1"/>
  <c r="AF322" i="13034"/>
  <c r="Y545" i="12908"/>
  <c r="AV545" i="13034" s="1"/>
  <c r="AA545" i="13034"/>
  <c r="Y629" i="12908"/>
  <c r="AV629" i="13034" s="1"/>
  <c r="AA629" i="13034"/>
  <c r="AH1526" i="13034"/>
  <c r="S1526" i="12908"/>
  <c r="AP1526" i="13034" s="1"/>
  <c r="AH1566" i="13034"/>
  <c r="S1566" i="12908"/>
  <c r="AP1566" i="13034" s="1"/>
  <c r="AH1565" i="13034"/>
  <c r="S1565" i="12908"/>
  <c r="AP1565" i="13034" s="1"/>
  <c r="I536" i="12908"/>
  <c r="AF536" i="13034" s="1"/>
  <c r="AF530" i="13034"/>
  <c r="I35" i="13016"/>
  <c r="I35" i="12989"/>
  <c r="K2553" i="12908"/>
  <c r="E22" i="13006"/>
  <c r="E35" i="13006"/>
  <c r="K2552" i="12908"/>
  <c r="D35" i="13006"/>
  <c r="D22" i="13006"/>
  <c r="S2424" i="12908"/>
  <c r="AP2424" i="13034" s="1"/>
  <c r="S2527" i="12908"/>
  <c r="AP2527" i="13034" s="1"/>
  <c r="S2596" i="12908"/>
  <c r="AP2596" i="13034" s="1"/>
  <c r="S2528" i="12908"/>
  <c r="AP2528" i="13034" s="1"/>
  <c r="S2593" i="12908"/>
  <c r="AP2593" i="13034" s="1"/>
  <c r="S1908" i="12908"/>
  <c r="AP1908" i="13034" s="1"/>
  <c r="S1905" i="12908"/>
  <c r="AP1905" i="13034" s="1"/>
  <c r="S2318" i="12908"/>
  <c r="AP2318" i="13034" s="1"/>
  <c r="S2423" i="12908"/>
  <c r="AP2423" i="13034" s="1"/>
  <c r="S1507" i="12908"/>
  <c r="AP1507" i="13034" s="1"/>
  <c r="S2321" i="12908"/>
  <c r="AP2321" i="13034" s="1"/>
  <c r="S1504" i="12908"/>
  <c r="AP1504" i="13034" s="1"/>
  <c r="S1542" i="12908"/>
  <c r="AP1542" i="13034" s="1"/>
  <c r="S1405" i="12908"/>
  <c r="AP1405" i="13034" s="1"/>
  <c r="S1404" i="12908"/>
  <c r="AP1404" i="13034" s="1"/>
  <c r="S1406" i="12908"/>
  <c r="AP1406" i="13034" s="1"/>
  <c r="S1425" i="12908"/>
  <c r="AP1425" i="13034" s="1"/>
  <c r="S2511" i="12908"/>
  <c r="AP2511" i="13034" s="1"/>
  <c r="S1444" i="12908"/>
  <c r="AP1444" i="13034" s="1"/>
  <c r="S2407" i="12908"/>
  <c r="AP2407" i="13034" s="1"/>
  <c r="S1424" i="12908"/>
  <c r="AP1424" i="13034" s="1"/>
  <c r="S1426" i="12908"/>
  <c r="AP1426" i="13034" s="1"/>
  <c r="S1465" i="12908"/>
  <c r="AP1465" i="13034" s="1"/>
  <c r="S2409" i="12908"/>
  <c r="AP2409" i="13034" s="1"/>
  <c r="S2408" i="12908"/>
  <c r="AP2408" i="13034" s="1"/>
  <c r="S1446" i="12908"/>
  <c r="AP1446" i="13034" s="1"/>
  <c r="S2302" i="12908"/>
  <c r="AP2302" i="13034" s="1"/>
  <c r="S1464" i="12908"/>
  <c r="AP1464" i="13034" s="1"/>
  <c r="S1466" i="12908"/>
  <c r="AP1466" i="13034" s="1"/>
  <c r="S1445" i="12908"/>
  <c r="AP1445" i="13034" s="1"/>
  <c r="S2513" i="12908"/>
  <c r="AP2513" i="13034" s="1"/>
  <c r="S2512" i="12908"/>
  <c r="AP2512" i="13034" s="1"/>
  <c r="S1049" i="12908"/>
  <c r="AP1049" i="13034" s="1"/>
  <c r="S1896" i="12908"/>
  <c r="AP1896" i="13034" s="1"/>
  <c r="S1895" i="12908"/>
  <c r="AP1895" i="13034" s="1"/>
  <c r="S1025" i="12908"/>
  <c r="AP1025" i="13034" s="1"/>
  <c r="S1894" i="12908"/>
  <c r="AP1894" i="13034" s="1"/>
  <c r="K2529" i="12908"/>
  <c r="AH2529" i="13034" s="1"/>
  <c r="K2425" i="12908"/>
  <c r="AH2425" i="13034" s="1"/>
  <c r="S1545" i="12908"/>
  <c r="AP1545" i="13034" s="1"/>
  <c r="K1567" i="12908"/>
  <c r="K1589" i="12908"/>
  <c r="M2165" i="12908"/>
  <c r="AJ2165" i="13034" s="1"/>
  <c r="U2098" i="12908"/>
  <c r="AR2098" i="13034" s="1"/>
  <c r="M2166" i="12908"/>
  <c r="AJ2166" i="13034" s="1"/>
  <c r="U2099" i="12908"/>
  <c r="AR2099" i="13034" s="1"/>
  <c r="K2406" i="12908"/>
  <c r="AH2406" i="13034" s="1"/>
  <c r="K2510" i="12908"/>
  <c r="AH2510" i="13034" s="1"/>
  <c r="M2128" i="12908"/>
  <c r="M2106" i="12908"/>
  <c r="AJ2106" i="13034" s="1"/>
  <c r="M2150" i="12908"/>
  <c r="U2084" i="12908"/>
  <c r="AR2084" i="13034" s="1"/>
  <c r="K2422" i="12908"/>
  <c r="AH2422" i="13034" s="1"/>
  <c r="K2526" i="12908"/>
  <c r="AH2526" i="13034" s="1"/>
  <c r="I35" i="13005"/>
  <c r="W548" i="12908"/>
  <c r="Y548" i="12908"/>
  <c r="AV548" i="13034" s="1"/>
  <c r="U548" i="12908"/>
  <c r="AR548" i="13034" s="1"/>
  <c r="S548" i="12908"/>
  <c r="AP548" i="13034" s="1"/>
  <c r="K1564" i="12908"/>
  <c r="K1586" i="12908"/>
  <c r="I1932" i="12908"/>
  <c r="K307" i="12908"/>
  <c r="AH307" i="13034" s="1"/>
  <c r="K379" i="12908"/>
  <c r="AH379" i="13034" s="1"/>
  <c r="K343" i="12908"/>
  <c r="AH343" i="13034" s="1"/>
  <c r="K271" i="12908"/>
  <c r="AH271" i="13034" s="1"/>
  <c r="K546" i="12908"/>
  <c r="AH546" i="13034" s="1"/>
  <c r="K1063" i="12908"/>
  <c r="AH1063" i="13034" s="1"/>
  <c r="K232" i="12908"/>
  <c r="AH232" i="13034" s="1"/>
  <c r="K1151" i="12908"/>
  <c r="AH1151" i="13034" s="1"/>
  <c r="K1039" i="12908"/>
  <c r="AH1039" i="13034" s="1"/>
  <c r="K991" i="12908"/>
  <c r="AH991" i="13034" s="1"/>
  <c r="K1015" i="12908"/>
  <c r="AH1015" i="13034" s="1"/>
  <c r="K547" i="12908"/>
  <c r="AH547" i="13034" s="1"/>
  <c r="K233" i="12908"/>
  <c r="AH233" i="13034" s="1"/>
  <c r="K1152" i="12908"/>
  <c r="AH1152" i="13034" s="1"/>
  <c r="K1064" i="12908"/>
  <c r="AH1064" i="13034" s="1"/>
  <c r="K1040" i="12908"/>
  <c r="AH1040" i="13034" s="1"/>
  <c r="K992" i="12908"/>
  <c r="AH992" i="13034" s="1"/>
  <c r="K1016" i="12908"/>
  <c r="AH1016" i="13034" s="1"/>
  <c r="K549" i="12908"/>
  <c r="AH549" i="13034" s="1"/>
  <c r="S1001" i="12908"/>
  <c r="AP1001" i="13034" s="1"/>
  <c r="K1893" i="12908"/>
  <c r="AH1893" i="13034" s="1"/>
  <c r="Y965" i="12908"/>
  <c r="AV965" i="13034" s="1"/>
  <c r="K545" i="12908"/>
  <c r="AH545" i="13034" s="1"/>
  <c r="K231" i="12908"/>
  <c r="AH231" i="13034" s="1"/>
  <c r="K1150" i="12908"/>
  <c r="AH1150" i="13034" s="1"/>
  <c r="K1062" i="12908"/>
  <c r="AH1062" i="13034" s="1"/>
  <c r="K1038" i="12908"/>
  <c r="AH1038" i="13034" s="1"/>
  <c r="K990" i="12908"/>
  <c r="AH990" i="13034" s="1"/>
  <c r="K1014" i="12908"/>
  <c r="AH1014" i="13034" s="1"/>
  <c r="K1463" i="12908"/>
  <c r="AH1463" i="13034" s="1"/>
  <c r="K1423" i="12908"/>
  <c r="AH1423" i="13034" s="1"/>
  <c r="K1403" i="12908"/>
  <c r="AH1403" i="13034" s="1"/>
  <c r="K1443" i="12908"/>
  <c r="AH1443" i="13034" s="1"/>
  <c r="I629" i="12908"/>
  <c r="D563" i="12908"/>
  <c r="D552" i="12908"/>
  <c r="AA552" i="13034" s="1"/>
  <c r="I2296" i="12908"/>
  <c r="I2022" i="12908"/>
  <c r="AF2022" i="13034" s="1"/>
  <c r="O208" i="12711"/>
  <c r="I711" i="12908"/>
  <c r="I19" i="12858"/>
  <c r="C25" i="12858"/>
  <c r="N176" i="12709"/>
  <c r="N178" i="12709"/>
  <c r="N67" i="12711"/>
  <c r="N80" i="12711" s="1"/>
  <c r="G15" i="12715" s="1"/>
  <c r="S137" i="12711"/>
  <c r="S188" i="12711" s="1"/>
  <c r="N175" i="12709"/>
  <c r="H886" i="12908"/>
  <c r="AE886" i="13034" s="1"/>
  <c r="M141" i="12709"/>
  <c r="S141" i="12711" s="1"/>
  <c r="H1161" i="12908"/>
  <c r="Q179" i="12709"/>
  <c r="I12" i="12709"/>
  <c r="I168" i="12709" s="1"/>
  <c r="Q177" i="12709"/>
  <c r="Q200" i="12709"/>
  <c r="H1473" i="12908"/>
  <c r="AE1473" i="13034" s="1"/>
  <c r="Q184" i="12709"/>
  <c r="H2605" i="12908"/>
  <c r="Q50" i="12709"/>
  <c r="H50" i="12709"/>
  <c r="H179" i="12709" s="1"/>
  <c r="H14" i="12715"/>
  <c r="I222" i="12908"/>
  <c r="I185" i="12908"/>
  <c r="I148" i="12908"/>
  <c r="F45" i="12709"/>
  <c r="Q48" i="12709"/>
  <c r="H1026" i="12908"/>
  <c r="H48" i="12709"/>
  <c r="Q64" i="12709"/>
  <c r="H64" i="12709"/>
  <c r="H200" i="12709" s="1"/>
  <c r="L20" i="12709"/>
  <c r="O22" i="12910"/>
  <c r="O17" i="12910"/>
  <c r="L19" i="12709"/>
  <c r="O21" i="12910"/>
  <c r="L18" i="12709"/>
  <c r="O20" i="12910"/>
  <c r="N96" i="12709"/>
  <c r="Q73" i="12910"/>
  <c r="O15" i="12910"/>
  <c r="N20" i="12709"/>
  <c r="Q22" i="12910"/>
  <c r="L26" i="12709"/>
  <c r="O27" i="12910"/>
  <c r="S136" i="12711"/>
  <c r="M28" i="12709"/>
  <c r="L21" i="12709"/>
  <c r="I43" i="12908"/>
  <c r="I1388" i="12908"/>
  <c r="D1998" i="12908"/>
  <c r="AA1998" i="13034" s="1"/>
  <c r="I2043" i="12908"/>
  <c r="L25" i="12709"/>
  <c r="L23" i="12709"/>
  <c r="L22" i="12709"/>
  <c r="I1989" i="12908"/>
  <c r="AF1989" i="13034" s="1"/>
  <c r="I1051" i="12908"/>
  <c r="D1394" i="12908"/>
  <c r="AA1394" i="13034" s="1"/>
  <c r="L27" i="12709"/>
  <c r="Q168" i="12709"/>
  <c r="H2224" i="12908"/>
  <c r="AE2224" i="13034" s="1"/>
  <c r="Q198" i="12709"/>
  <c r="L13" i="12709"/>
  <c r="L169" i="12709" s="1"/>
  <c r="L15" i="12709"/>
  <c r="L171" i="12709" s="1"/>
  <c r="H45" i="12908"/>
  <c r="AE45" i="13034" s="1"/>
  <c r="U25" i="12756"/>
  <c r="F42" i="12709"/>
  <c r="Q29" i="12709"/>
  <c r="H29" i="12709"/>
  <c r="H42" i="12709" s="1"/>
  <c r="Q12" i="12711"/>
  <c r="Q167" i="12711" s="1"/>
  <c r="Q178" i="12709"/>
  <c r="H49" i="12709"/>
  <c r="H178" i="12709" s="1"/>
  <c r="H1117" i="12908"/>
  <c r="AE1117" i="13034" s="1"/>
  <c r="Q49" i="12709"/>
  <c r="Q53" i="12709"/>
  <c r="H1413" i="12908"/>
  <c r="AE1413" i="13034" s="1"/>
  <c r="Q182" i="12709"/>
  <c r="H53" i="12709"/>
  <c r="Q193" i="12709"/>
  <c r="Q58" i="12709"/>
  <c r="H1826" i="12908"/>
  <c r="H58" i="12709"/>
  <c r="H60" i="12709"/>
  <c r="H2042" i="12908"/>
  <c r="AE2042" i="13034" s="1"/>
  <c r="Q196" i="12709"/>
  <c r="Q60" i="12709"/>
  <c r="Q62" i="12709"/>
  <c r="H62" i="12709"/>
  <c r="H198" i="12709" s="1"/>
  <c r="H51" i="12709"/>
  <c r="H937" i="12908"/>
  <c r="AE937" i="13034" s="1"/>
  <c r="Q51" i="12709"/>
  <c r="Q180" i="12709"/>
  <c r="Q175" i="12709"/>
  <c r="H807" i="12908"/>
  <c r="AE807" i="13034" s="1"/>
  <c r="Q183" i="12709"/>
  <c r="H54" i="12709"/>
  <c r="H183" i="12709" s="1"/>
  <c r="H1453" i="12908"/>
  <c r="Q54" i="12709"/>
  <c r="Q185" i="12709"/>
  <c r="Q56" i="12709"/>
  <c r="H1513" i="12908"/>
  <c r="AE1513" i="13034" s="1"/>
  <c r="H56" i="12709"/>
  <c r="Q199" i="12709"/>
  <c r="Q63" i="12709"/>
  <c r="H2434" i="12908"/>
  <c r="AE2434" i="13034" s="1"/>
  <c r="H63" i="12709"/>
  <c r="H1576" i="12908"/>
  <c r="Q57" i="12709"/>
  <c r="Q186" i="12709"/>
  <c r="H57" i="12709"/>
  <c r="H55" i="12709"/>
  <c r="H184" i="12709" s="1"/>
  <c r="Q55" i="12709"/>
  <c r="Q61" i="12709"/>
  <c r="H61" i="12709"/>
  <c r="H197" i="12709" s="1"/>
  <c r="Q197" i="12709"/>
  <c r="H2133" i="12908"/>
  <c r="AE2133" i="13034" s="1"/>
  <c r="R206" i="12709"/>
  <c r="Q66" i="12709"/>
  <c r="H66" i="12709"/>
  <c r="H205" i="12709" s="1"/>
  <c r="H2657" i="12908"/>
  <c r="AE2657" i="13034" s="1"/>
  <c r="Q205" i="12709"/>
  <c r="H59" i="12709"/>
  <c r="H1864" i="12908"/>
  <c r="Q194" i="12709"/>
  <c r="Q59" i="12709"/>
  <c r="Q52" i="12709"/>
  <c r="H1286" i="12908"/>
  <c r="AE1286" i="13034" s="1"/>
  <c r="H52" i="12709"/>
  <c r="Q181" i="12709"/>
  <c r="Q176" i="12709"/>
  <c r="H47" i="12709"/>
  <c r="H176" i="12709" s="1"/>
  <c r="H864" i="12908"/>
  <c r="AE864" i="13034" s="1"/>
  <c r="Q47" i="12709"/>
  <c r="V156" i="12711"/>
  <c r="E21" i="12715"/>
  <c r="F21" i="12715" s="1"/>
  <c r="H21" i="12715" s="1"/>
  <c r="I13" i="12858"/>
  <c r="L13" i="12858" s="1"/>
  <c r="V180" i="12711"/>
  <c r="V181" i="12711"/>
  <c r="V53" i="12711"/>
  <c r="I14" i="12858"/>
  <c r="L14" i="12858" s="1"/>
  <c r="V52" i="12711"/>
  <c r="H1867" i="12908" l="1"/>
  <c r="AE1864" i="13034"/>
  <c r="H1579" i="12908"/>
  <c r="AE1576" i="13034"/>
  <c r="I2331" i="12908"/>
  <c r="AF2296" i="13034"/>
  <c r="U2150" i="12908"/>
  <c r="AR2150" i="13034" s="1"/>
  <c r="AJ2150" i="13034"/>
  <c r="AH2553" i="13034"/>
  <c r="Q2553" i="12908"/>
  <c r="AN2553" i="13034" s="1"/>
  <c r="I732" i="12908"/>
  <c r="AF729" i="13034"/>
  <c r="AF1516" i="13034"/>
  <c r="N56" i="12709"/>
  <c r="N185" i="12709" s="1"/>
  <c r="Q45" i="12910"/>
  <c r="I400" i="12908"/>
  <c r="AF400" i="13034" s="1"/>
  <c r="K29" i="12989"/>
  <c r="AF904" i="13034"/>
  <c r="I1392" i="12908"/>
  <c r="AF1388" i="13034"/>
  <c r="H1030" i="12908"/>
  <c r="AE1026" i="13034"/>
  <c r="AF148" i="13034"/>
  <c r="K17" i="12989"/>
  <c r="Q20" i="12910"/>
  <c r="AF711" i="13034"/>
  <c r="I1933" i="12908"/>
  <c r="AF1932" i="13034"/>
  <c r="AH1589" i="13034"/>
  <c r="S1589" i="12908"/>
  <c r="AP1589" i="13034" s="1"/>
  <c r="AH2552" i="13034"/>
  <c r="Q2552" i="12908"/>
  <c r="AN2552" i="13034" s="1"/>
  <c r="AF1476" i="13034"/>
  <c r="K33" i="12989"/>
  <c r="Q44" i="12910"/>
  <c r="N55" i="12709"/>
  <c r="N184" i="12709" s="1"/>
  <c r="I1495" i="12908"/>
  <c r="AF1493" i="13034"/>
  <c r="AF1456" i="13034"/>
  <c r="K32" i="12989"/>
  <c r="Q43" i="12910"/>
  <c r="N54" i="12709"/>
  <c r="N183" i="12709" s="1"/>
  <c r="H1456" i="12908"/>
  <c r="AE1453" i="13034"/>
  <c r="H1829" i="12908"/>
  <c r="AE1826" i="13034"/>
  <c r="I1054" i="12908"/>
  <c r="AF1054" i="13034" s="1"/>
  <c r="AF1051" i="13034"/>
  <c r="I45" i="12908"/>
  <c r="AF43" i="13034"/>
  <c r="AF185" i="13034"/>
  <c r="K18" i="12989"/>
  <c r="H1164" i="12908"/>
  <c r="AE1164" i="13034" s="1"/>
  <c r="AE1161" i="13034"/>
  <c r="Y563" i="12908"/>
  <c r="AV563" i="13034" s="1"/>
  <c r="AA563" i="13034"/>
  <c r="AH1586" i="13034"/>
  <c r="S1586" i="12908"/>
  <c r="AP1586" i="13034" s="1"/>
  <c r="U2128" i="12908"/>
  <c r="AR2128" i="13034" s="1"/>
  <c r="AJ2128" i="13034"/>
  <c r="AH1567" i="13034"/>
  <c r="S1567" i="12908"/>
  <c r="AP1567" i="13034" s="1"/>
  <c r="K44" i="12989"/>
  <c r="AF2092" i="13034"/>
  <c r="I2046" i="12908"/>
  <c r="AF2046" i="13034" s="1"/>
  <c r="AF2043" i="13034"/>
  <c r="AF222" i="13034"/>
  <c r="K19" i="12989"/>
  <c r="H2606" i="12908"/>
  <c r="AE2605" i="13034"/>
  <c r="I635" i="12908"/>
  <c r="AF635" i="13034" s="1"/>
  <c r="AF629" i="13034"/>
  <c r="AH1564" i="13034"/>
  <c r="S1564" i="12908"/>
  <c r="AP1564" i="13034" s="1"/>
  <c r="AT548" i="13034"/>
  <c r="AI548" i="13015"/>
  <c r="I1436" i="12908"/>
  <c r="AF1434" i="13034"/>
  <c r="K45" i="12989"/>
  <c r="AF2181" i="13034"/>
  <c r="K24" i="12989"/>
  <c r="AF772" i="13034"/>
  <c r="I43" i="13016"/>
  <c r="I46" i="13016" s="1"/>
  <c r="I43" i="12989"/>
  <c r="I46" i="12989" s="1"/>
  <c r="I31" i="13016"/>
  <c r="I34" i="13016" s="1"/>
  <c r="I31" i="12989"/>
  <c r="I34" i="12989" s="1"/>
  <c r="I24" i="13007"/>
  <c r="I24" i="13017"/>
  <c r="I24" i="13014"/>
  <c r="S2526" i="12908"/>
  <c r="AP2526" i="13034" s="1"/>
  <c r="S2422" i="12908"/>
  <c r="AP2422" i="13034" s="1"/>
  <c r="S2425" i="12908"/>
  <c r="AP2425" i="13034" s="1"/>
  <c r="S2529" i="12908"/>
  <c r="AP2529" i="13034" s="1"/>
  <c r="S1463" i="12908"/>
  <c r="AP1463" i="13034" s="1"/>
  <c r="S2406" i="12908"/>
  <c r="AP2406" i="13034" s="1"/>
  <c r="S1443" i="12908"/>
  <c r="AP1443" i="13034" s="1"/>
  <c r="S1403" i="12908"/>
  <c r="AP1403" i="13034" s="1"/>
  <c r="S1423" i="12908"/>
  <c r="AP1423" i="13034" s="1"/>
  <c r="S2510" i="12908"/>
  <c r="AP2510" i="13034" s="1"/>
  <c r="S1038" i="12908"/>
  <c r="AP1038" i="13034" s="1"/>
  <c r="S545" i="12908"/>
  <c r="AP545" i="13034" s="1"/>
  <c r="S549" i="12908"/>
  <c r="AP549" i="13034" s="1"/>
  <c r="S1015" i="12908"/>
  <c r="AP1015" i="13034" s="1"/>
  <c r="S1016" i="12908"/>
  <c r="AP1016" i="13034" s="1"/>
  <c r="S1152" i="12908"/>
  <c r="AP1152" i="13034" s="1"/>
  <c r="S991" i="12908"/>
  <c r="AP991" i="13034" s="1"/>
  <c r="S1014" i="12908"/>
  <c r="AP1014" i="13034" s="1"/>
  <c r="S1150" i="12908"/>
  <c r="AP1150" i="13034" s="1"/>
  <c r="S1893" i="12908"/>
  <c r="AP1893" i="13034" s="1"/>
  <c r="S992" i="12908"/>
  <c r="AP992" i="13034" s="1"/>
  <c r="S1039" i="12908"/>
  <c r="AP1039" i="13034" s="1"/>
  <c r="S546" i="12908"/>
  <c r="AP546" i="13034" s="1"/>
  <c r="S307" i="12908"/>
  <c r="AP307" i="13034" s="1"/>
  <c r="S990" i="12908"/>
  <c r="AP990" i="13034" s="1"/>
  <c r="S1040" i="12908"/>
  <c r="AP1040" i="13034" s="1"/>
  <c r="S547" i="12908"/>
  <c r="AP547" i="13034" s="1"/>
  <c r="S1151" i="12908"/>
  <c r="AP1151" i="13034" s="1"/>
  <c r="S271" i="12908"/>
  <c r="AP271" i="13034" s="1"/>
  <c r="M2189" i="12908"/>
  <c r="U2166" i="12908"/>
  <c r="AR2166" i="13034" s="1"/>
  <c r="M2212" i="12908"/>
  <c r="I31" i="13005"/>
  <c r="I34" i="13005" s="1"/>
  <c r="M2173" i="12908"/>
  <c r="AJ2173" i="13034" s="1"/>
  <c r="U2106" i="12908"/>
  <c r="AR2106" i="13034" s="1"/>
  <c r="M2211" i="12908"/>
  <c r="U2165" i="12908"/>
  <c r="AR2165" i="13034" s="1"/>
  <c r="M2188" i="12908"/>
  <c r="K413" i="12908"/>
  <c r="AH413" i="13034" s="1"/>
  <c r="S379" i="12908"/>
  <c r="AP379" i="13034" s="1"/>
  <c r="I43" i="13005"/>
  <c r="K305" i="12908"/>
  <c r="AH305" i="13034" s="1"/>
  <c r="K269" i="12908"/>
  <c r="AH269" i="13034" s="1"/>
  <c r="K341" i="12908"/>
  <c r="AH341" i="13034" s="1"/>
  <c r="K377" i="12908"/>
  <c r="AH377" i="13034" s="1"/>
  <c r="K579" i="12908"/>
  <c r="AH579" i="13034" s="1"/>
  <c r="K612" i="12908"/>
  <c r="AH612" i="13034" s="1"/>
  <c r="K645" i="12908"/>
  <c r="AH645" i="13034" s="1"/>
  <c r="K339" i="12908"/>
  <c r="AH339" i="13034" s="1"/>
  <c r="K303" i="12908"/>
  <c r="AH303" i="13034" s="1"/>
  <c r="K375" i="12908"/>
  <c r="AH375" i="13034" s="1"/>
  <c r="K267" i="12908"/>
  <c r="AH267" i="13034" s="1"/>
  <c r="K648" i="12908"/>
  <c r="AH648" i="13034" s="1"/>
  <c r="K582" i="12908"/>
  <c r="AH582" i="13034" s="1"/>
  <c r="K615" i="12908"/>
  <c r="AH615" i="13034" s="1"/>
  <c r="K613" i="12908"/>
  <c r="AH613" i="13034" s="1"/>
  <c r="K646" i="12908"/>
  <c r="AH646" i="13034" s="1"/>
  <c r="K580" i="12908"/>
  <c r="AH580" i="13034" s="1"/>
  <c r="K644" i="12908"/>
  <c r="AH644" i="13034" s="1"/>
  <c r="K578" i="12908"/>
  <c r="AH578" i="13034" s="1"/>
  <c r="K611" i="12908"/>
  <c r="AH611" i="13034" s="1"/>
  <c r="K1130" i="12908"/>
  <c r="AH1130" i="13034" s="1"/>
  <c r="K1108" i="12908"/>
  <c r="AH1108" i="13034" s="1"/>
  <c r="K1086" i="12908"/>
  <c r="AH1086" i="13034" s="1"/>
  <c r="S1064" i="12908"/>
  <c r="AP1064" i="13034" s="1"/>
  <c r="K304" i="12908"/>
  <c r="AH304" i="13034" s="1"/>
  <c r="K376" i="12908"/>
  <c r="AH376" i="13034" s="1"/>
  <c r="K268" i="12908"/>
  <c r="AH268" i="13034" s="1"/>
  <c r="K340" i="12908"/>
  <c r="AH340" i="13034" s="1"/>
  <c r="K1128" i="12908"/>
  <c r="AH1128" i="13034" s="1"/>
  <c r="K1084" i="12908"/>
  <c r="AH1084" i="13034" s="1"/>
  <c r="K1106" i="12908"/>
  <c r="AH1106" i="13034" s="1"/>
  <c r="S1062" i="12908"/>
  <c r="AP1062" i="13034" s="1"/>
  <c r="K544" i="12908"/>
  <c r="AH544" i="13034" s="1"/>
  <c r="K230" i="12908"/>
  <c r="AH230" i="13034" s="1"/>
  <c r="K1149" i="12908"/>
  <c r="AH1149" i="13034" s="1"/>
  <c r="K1061" i="12908"/>
  <c r="AH1061" i="13034" s="1"/>
  <c r="K1013" i="12908"/>
  <c r="AH1013" i="13034" s="1"/>
  <c r="K1037" i="12908"/>
  <c r="AH1037" i="13034" s="1"/>
  <c r="K989" i="12908"/>
  <c r="AH989" i="13034" s="1"/>
  <c r="K1107" i="12908"/>
  <c r="AH1107" i="13034" s="1"/>
  <c r="K1129" i="12908"/>
  <c r="AH1129" i="13034" s="1"/>
  <c r="K1085" i="12908"/>
  <c r="AH1085" i="13034" s="1"/>
  <c r="S1063" i="12908"/>
  <c r="AP1063" i="13034" s="1"/>
  <c r="K447" i="12908"/>
  <c r="AH447" i="13034" s="1"/>
  <c r="K515" i="12908"/>
  <c r="AH515" i="13034" s="1"/>
  <c r="K481" i="12908"/>
  <c r="AH481" i="13034" s="1"/>
  <c r="H1416" i="12908"/>
  <c r="I563" i="12908"/>
  <c r="N15" i="12709"/>
  <c r="N171" i="12709" s="1"/>
  <c r="N17" i="12709"/>
  <c r="N173" i="12709" s="1"/>
  <c r="N25" i="12709"/>
  <c r="M25" i="12709" s="1"/>
  <c r="Q26" i="12910"/>
  <c r="N18" i="12709"/>
  <c r="M18" i="12709" s="1"/>
  <c r="L19" i="12858"/>
  <c r="L50" i="12709"/>
  <c r="O39" i="12910"/>
  <c r="L85" i="12709"/>
  <c r="O62" i="12910"/>
  <c r="I48" i="12709"/>
  <c r="M26" i="12709"/>
  <c r="M19" i="12709"/>
  <c r="S28" i="12711"/>
  <c r="R5" i="12981"/>
  <c r="H867" i="12908"/>
  <c r="H845" i="12908"/>
  <c r="R6" i="12981"/>
  <c r="I50" i="12709"/>
  <c r="I179" i="12709" s="1"/>
  <c r="Q50" i="12711"/>
  <c r="Q178" i="12711" s="1"/>
  <c r="Q19" i="12910"/>
  <c r="L48" i="12709"/>
  <c r="Q18" i="12910"/>
  <c r="N16" i="12709"/>
  <c r="N172" i="12709" s="1"/>
  <c r="Q17" i="12910"/>
  <c r="I64" i="12709"/>
  <c r="I200" i="12709" s="1"/>
  <c r="Q64" i="12711"/>
  <c r="Q199" i="12711" s="1"/>
  <c r="H2435" i="12908"/>
  <c r="J65" i="12709"/>
  <c r="J201" i="12709" s="1"/>
  <c r="Q48" i="12711"/>
  <c r="O14" i="12910"/>
  <c r="M20" i="12709"/>
  <c r="N60" i="12709"/>
  <c r="Q49" i="12910"/>
  <c r="N86" i="12709"/>
  <c r="Q63" i="12910"/>
  <c r="N12" i="12709"/>
  <c r="N168" i="12709" s="1"/>
  <c r="Q14" i="12910"/>
  <c r="M21" i="12709"/>
  <c r="M22" i="12709"/>
  <c r="M27" i="12709"/>
  <c r="M23" i="12709"/>
  <c r="I1995" i="12908"/>
  <c r="H810" i="12908"/>
  <c r="H769" i="12908"/>
  <c r="AE769" i="13034" s="1"/>
  <c r="H2046" i="12908"/>
  <c r="H1994" i="12908"/>
  <c r="H940" i="12908"/>
  <c r="AE940" i="13034" s="1"/>
  <c r="H1120" i="12908"/>
  <c r="AE1120" i="13034" s="1"/>
  <c r="H1073" i="12908"/>
  <c r="AE1073" i="13034" s="1"/>
  <c r="H1290" i="12908"/>
  <c r="H1202" i="12908"/>
  <c r="H2136" i="12908"/>
  <c r="H2089" i="12908"/>
  <c r="H2227" i="12908"/>
  <c r="H2178" i="12908"/>
  <c r="I29" i="12709"/>
  <c r="I42" i="12709" s="1"/>
  <c r="Q42" i="12709"/>
  <c r="C13" i="6"/>
  <c r="E13" i="6" s="1"/>
  <c r="F13" i="6" s="1"/>
  <c r="Q29" i="12711"/>
  <c r="Q42" i="12711" s="1"/>
  <c r="L12" i="12709"/>
  <c r="L168" i="12709" s="1"/>
  <c r="H1516" i="12908"/>
  <c r="H1492" i="12908"/>
  <c r="I61" i="12709"/>
  <c r="I197" i="12709" s="1"/>
  <c r="Q61" i="12711"/>
  <c r="Q196" i="12711" s="1"/>
  <c r="Q63" i="12711"/>
  <c r="I63" i="12709"/>
  <c r="H2330" i="12908"/>
  <c r="AE2330" i="13034" s="1"/>
  <c r="L54" i="12709"/>
  <c r="L183" i="12709" s="1"/>
  <c r="Q60" i="12711"/>
  <c r="I60" i="12709"/>
  <c r="I57" i="12709"/>
  <c r="Q57" i="12711"/>
  <c r="Q56" i="12711"/>
  <c r="I56" i="12709"/>
  <c r="I62" i="12709"/>
  <c r="I198" i="12709" s="1"/>
  <c r="Q62" i="12711"/>
  <c r="Q197" i="12711" s="1"/>
  <c r="Q53" i="12711"/>
  <c r="I53" i="12709"/>
  <c r="Q52" i="12711"/>
  <c r="I52" i="12709"/>
  <c r="H2658" i="12908"/>
  <c r="H2648" i="12908"/>
  <c r="AE2648" i="13034" s="1"/>
  <c r="I47" i="12709"/>
  <c r="I176" i="12709" s="1"/>
  <c r="Q47" i="12711"/>
  <c r="Q175" i="12711" s="1"/>
  <c r="H1856" i="12908"/>
  <c r="AE1856" i="13034" s="1"/>
  <c r="I66" i="12709"/>
  <c r="I205" i="12709" s="1"/>
  <c r="Q66" i="12711"/>
  <c r="Q204" i="12711" s="1"/>
  <c r="I54" i="12709"/>
  <c r="I183" i="12709" s="1"/>
  <c r="Q54" i="12711"/>
  <c r="Q182" i="12711" s="1"/>
  <c r="H728" i="12908"/>
  <c r="AE728" i="13034" s="1"/>
  <c r="Q45" i="12709"/>
  <c r="H45" i="12709"/>
  <c r="I51" i="12709"/>
  <c r="Q51" i="12711"/>
  <c r="I58" i="12709"/>
  <c r="Q58" i="12711"/>
  <c r="H1391" i="12908"/>
  <c r="Q49" i="12711"/>
  <c r="Q177" i="12711" s="1"/>
  <c r="I49" i="12709"/>
  <c r="I178" i="12709" s="1"/>
  <c r="I59" i="12709"/>
  <c r="Q59" i="12711"/>
  <c r="Q55" i="12711"/>
  <c r="Q183" i="12711" s="1"/>
  <c r="I55" i="12709"/>
  <c r="I184" i="12709" s="1"/>
  <c r="L57" i="12709"/>
  <c r="H1815" i="12908"/>
  <c r="AE1815" i="13034" s="1"/>
  <c r="I9" i="12858"/>
  <c r="L9" i="12858" s="1"/>
  <c r="S23" i="12780" l="1"/>
  <c r="AE1391" i="13034"/>
  <c r="O55" i="12910"/>
  <c r="AE2658" i="13034"/>
  <c r="O45" i="12910"/>
  <c r="AE1516" i="13034"/>
  <c r="H2092" i="12908"/>
  <c r="AE2092" i="13034" s="1"/>
  <c r="AE2089" i="13034"/>
  <c r="O49" i="12910"/>
  <c r="AE2046" i="13034"/>
  <c r="O50" i="12910"/>
  <c r="AE2136" i="13034"/>
  <c r="H848" i="12908"/>
  <c r="AE848" i="13034" s="1"/>
  <c r="AE845" i="13034"/>
  <c r="U2188" i="12908"/>
  <c r="AR2188" i="13034" s="1"/>
  <c r="AJ2188" i="13034"/>
  <c r="U2189" i="12908"/>
  <c r="AR2189" i="13034" s="1"/>
  <c r="AJ2189" i="13034"/>
  <c r="O43" i="12910"/>
  <c r="AE1456" i="13034"/>
  <c r="I1935" i="12908"/>
  <c r="AF1933" i="13034"/>
  <c r="I1394" i="12908"/>
  <c r="AF1392" i="13034"/>
  <c r="N45" i="12709"/>
  <c r="AF732" i="13034"/>
  <c r="Q34" i="12910"/>
  <c r="O46" i="12910"/>
  <c r="AE1579" i="13034"/>
  <c r="H2181" i="12908"/>
  <c r="AE2181" i="13034" s="1"/>
  <c r="AE2178" i="13034"/>
  <c r="H1206" i="12908"/>
  <c r="AE1202" i="13034"/>
  <c r="O35" i="12910"/>
  <c r="AE810" i="13034"/>
  <c r="O52" i="12910"/>
  <c r="AE2435" i="13034"/>
  <c r="O36" i="12910"/>
  <c r="AE867" i="13034"/>
  <c r="I569" i="12908"/>
  <c r="AF569" i="13034" s="1"/>
  <c r="AF563" i="13034"/>
  <c r="H1495" i="12908"/>
  <c r="AE1495" i="13034" s="1"/>
  <c r="AE1492" i="13034"/>
  <c r="O51" i="12910"/>
  <c r="AE2227" i="13034"/>
  <c r="O41" i="12910"/>
  <c r="AE1290" i="13034"/>
  <c r="H1998" i="12908"/>
  <c r="AE1998" i="13034" s="1"/>
  <c r="AE1994" i="13034"/>
  <c r="I1998" i="12908"/>
  <c r="AF1995" i="13034"/>
  <c r="O42" i="12910"/>
  <c r="AE1416" i="13034"/>
  <c r="U2211" i="12908"/>
  <c r="AR2211" i="13034" s="1"/>
  <c r="AJ2211" i="13034"/>
  <c r="U2212" i="12908"/>
  <c r="AR2212" i="13034" s="1"/>
  <c r="AJ2212" i="13034"/>
  <c r="AF1436" i="13034"/>
  <c r="N90" i="12709"/>
  <c r="N182" i="12709" s="1"/>
  <c r="Q67" i="12910"/>
  <c r="AE2606" i="13034"/>
  <c r="L64" i="12709"/>
  <c r="AF45" i="13034"/>
  <c r="K14" i="12989"/>
  <c r="O47" i="12910"/>
  <c r="AE1829" i="13034"/>
  <c r="K35" i="12989"/>
  <c r="AF1495" i="13034"/>
  <c r="O37" i="12910"/>
  <c r="AE1030" i="13034"/>
  <c r="K47" i="12989"/>
  <c r="AF2331" i="13034"/>
  <c r="O48" i="12910"/>
  <c r="AE1867" i="13034"/>
  <c r="I23" i="13007"/>
  <c r="I23" i="13017"/>
  <c r="I23" i="13014"/>
  <c r="S989" i="12908"/>
  <c r="AP989" i="13034" s="1"/>
  <c r="S1149" i="12908"/>
  <c r="AP1149" i="13034" s="1"/>
  <c r="S1106" i="12908"/>
  <c r="AP1106" i="13034" s="1"/>
  <c r="S304" i="12908"/>
  <c r="AP304" i="13034" s="1"/>
  <c r="S1130" i="12908"/>
  <c r="AP1130" i="13034" s="1"/>
  <c r="S580" i="12908"/>
  <c r="AP580" i="13034" s="1"/>
  <c r="S582" i="12908"/>
  <c r="AP582" i="13034" s="1"/>
  <c r="S303" i="12908"/>
  <c r="AP303" i="13034" s="1"/>
  <c r="S579" i="12908"/>
  <c r="AP579" i="13034" s="1"/>
  <c r="S305" i="12908"/>
  <c r="AP305" i="13034" s="1"/>
  <c r="S413" i="12908"/>
  <c r="AP413" i="13034" s="1"/>
  <c r="S481" i="12908"/>
  <c r="AP481" i="13034" s="1"/>
  <c r="S1085" i="12908"/>
  <c r="AP1085" i="13034" s="1"/>
  <c r="S1037" i="12908"/>
  <c r="AP1037" i="13034" s="1"/>
  <c r="S1084" i="12908"/>
  <c r="AP1084" i="13034" s="1"/>
  <c r="S611" i="12908"/>
  <c r="AP611" i="13034" s="1"/>
  <c r="S646" i="12908"/>
  <c r="AP646" i="13034" s="1"/>
  <c r="S648" i="12908"/>
  <c r="AP648" i="13034" s="1"/>
  <c r="S515" i="12908"/>
  <c r="AP515" i="13034" s="1"/>
  <c r="S1129" i="12908"/>
  <c r="AP1129" i="13034" s="1"/>
  <c r="S1013" i="12908"/>
  <c r="AP1013" i="13034" s="1"/>
  <c r="S544" i="12908"/>
  <c r="AP544" i="13034" s="1"/>
  <c r="S1128" i="12908"/>
  <c r="AP1128" i="13034" s="1"/>
  <c r="S268" i="12908"/>
  <c r="AP268" i="13034" s="1"/>
  <c r="S1086" i="12908"/>
  <c r="AP1086" i="13034" s="1"/>
  <c r="S578" i="12908"/>
  <c r="AP578" i="13034" s="1"/>
  <c r="S613" i="12908"/>
  <c r="AP613" i="13034" s="1"/>
  <c r="S267" i="12908"/>
  <c r="AP267" i="13034" s="1"/>
  <c r="S645" i="12908"/>
  <c r="AP645" i="13034" s="1"/>
  <c r="S447" i="12908"/>
  <c r="AP447" i="13034" s="1"/>
  <c r="S1107" i="12908"/>
  <c r="AP1107" i="13034" s="1"/>
  <c r="S1108" i="12908"/>
  <c r="AP1108" i="13034" s="1"/>
  <c r="S644" i="12908"/>
  <c r="AP644" i="13034" s="1"/>
  <c r="S615" i="12908"/>
  <c r="AP615" i="13034" s="1"/>
  <c r="S612" i="12908"/>
  <c r="AP612" i="13034" s="1"/>
  <c r="S269" i="12908"/>
  <c r="AP269" i="13034" s="1"/>
  <c r="M2219" i="12908"/>
  <c r="U2173" i="12908"/>
  <c r="AR2173" i="13034" s="1"/>
  <c r="M2196" i="12908"/>
  <c r="K410" i="12908"/>
  <c r="AH410" i="13034" s="1"/>
  <c r="S376" i="12908"/>
  <c r="AP376" i="13034" s="1"/>
  <c r="S375" i="12908"/>
  <c r="AP375" i="13034" s="1"/>
  <c r="K409" i="12908"/>
  <c r="AH409" i="13034" s="1"/>
  <c r="S377" i="12908"/>
  <c r="AP377" i="13034" s="1"/>
  <c r="K411" i="12908"/>
  <c r="AH411" i="13034" s="1"/>
  <c r="I46" i="13005"/>
  <c r="K302" i="12908"/>
  <c r="AH302" i="13034" s="1"/>
  <c r="K266" i="12908"/>
  <c r="AH266" i="13034" s="1"/>
  <c r="K374" i="12908"/>
  <c r="AH374" i="13034" s="1"/>
  <c r="K338" i="12908"/>
  <c r="AH338" i="13034" s="1"/>
  <c r="K643" i="12908"/>
  <c r="AH643" i="13034" s="1"/>
  <c r="K577" i="12908"/>
  <c r="AH577" i="13034" s="1"/>
  <c r="K610" i="12908"/>
  <c r="AH610" i="13034" s="1"/>
  <c r="K512" i="12908"/>
  <c r="AH512" i="13034" s="1"/>
  <c r="K478" i="12908"/>
  <c r="AH478" i="13034" s="1"/>
  <c r="K444" i="12908"/>
  <c r="AH444" i="13034" s="1"/>
  <c r="K477" i="12908"/>
  <c r="AH477" i="13034" s="1"/>
  <c r="K511" i="12908"/>
  <c r="AH511" i="13034" s="1"/>
  <c r="K443" i="12908"/>
  <c r="AH443" i="13034" s="1"/>
  <c r="K445" i="12908"/>
  <c r="AH445" i="13034" s="1"/>
  <c r="K479" i="12908"/>
  <c r="AH479" i="13034" s="1"/>
  <c r="K513" i="12908"/>
  <c r="AH513" i="13034" s="1"/>
  <c r="K1127" i="12908"/>
  <c r="AH1127" i="13034" s="1"/>
  <c r="K1105" i="12908"/>
  <c r="AH1105" i="13034" s="1"/>
  <c r="K1083" i="12908"/>
  <c r="AH1083" i="13034" s="1"/>
  <c r="S1061" i="12908"/>
  <c r="AP1061" i="13034" s="1"/>
  <c r="M15" i="12709"/>
  <c r="M171" i="12709" s="1"/>
  <c r="N196" i="12709"/>
  <c r="R7" i="12981"/>
  <c r="M50" i="12709"/>
  <c r="L179" i="12709"/>
  <c r="J85" i="12709"/>
  <c r="M85" i="12709"/>
  <c r="S85" i="12711" s="1"/>
  <c r="S19" i="12711"/>
  <c r="S25" i="12711"/>
  <c r="S26" i="12711"/>
  <c r="S23" i="12711"/>
  <c r="S21" i="12711"/>
  <c r="S27" i="12711"/>
  <c r="M16" i="12709"/>
  <c r="M172" i="12709" s="1"/>
  <c r="S18" i="12711"/>
  <c r="S22" i="12711"/>
  <c r="S20" i="12711"/>
  <c r="L47" i="12709"/>
  <c r="L176" i="12709" s="1"/>
  <c r="L200" i="12709"/>
  <c r="O53" i="12910"/>
  <c r="O38" i="12910"/>
  <c r="J50" i="12709"/>
  <c r="J179" i="12709" s="1"/>
  <c r="P65" i="12709"/>
  <c r="R65" i="12711"/>
  <c r="R200" i="12711" s="1"/>
  <c r="M12" i="12709"/>
  <c r="M168" i="12709" s="1"/>
  <c r="L51" i="12709"/>
  <c r="O40" i="12910"/>
  <c r="N95" i="12709"/>
  <c r="N195" i="12709" s="1"/>
  <c r="Q72" i="12910"/>
  <c r="M54" i="12709"/>
  <c r="M183" i="12709" s="1"/>
  <c r="J12" i="12709"/>
  <c r="J168" i="12709" s="1"/>
  <c r="L60" i="12709"/>
  <c r="AE8" i="12785"/>
  <c r="H2331" i="12908"/>
  <c r="AE2331" i="13034" s="1"/>
  <c r="L62" i="12709"/>
  <c r="L198" i="12709" s="1"/>
  <c r="H732" i="12908"/>
  <c r="H1859" i="12908"/>
  <c r="J19" i="12776"/>
  <c r="H1818" i="12908"/>
  <c r="M7" i="12782"/>
  <c r="L56" i="12709"/>
  <c r="H1394" i="12908"/>
  <c r="AE1394" i="13034" s="1"/>
  <c r="H1076" i="12908"/>
  <c r="AE1076" i="13034" s="1"/>
  <c r="H772" i="12908"/>
  <c r="AE772" i="13034" s="1"/>
  <c r="L58" i="12709"/>
  <c r="L193" i="12709" s="1"/>
  <c r="Q95" i="12760"/>
  <c r="L49" i="12709"/>
  <c r="L178" i="12709" s="1"/>
  <c r="I45" i="12709"/>
  <c r="Q45" i="12711"/>
  <c r="L59" i="12709"/>
  <c r="L194" i="12709" s="1"/>
  <c r="L61" i="12709"/>
  <c r="L197" i="12709" s="1"/>
  <c r="L52" i="12709"/>
  <c r="L181" i="12709" s="1"/>
  <c r="N7" i="12765"/>
  <c r="H2649" i="12908"/>
  <c r="AE2649" i="13034" s="1"/>
  <c r="L66" i="12709"/>
  <c r="L205" i="12709" s="1"/>
  <c r="L46" i="12709"/>
  <c r="L175" i="12709" s="1"/>
  <c r="L63" i="12709"/>
  <c r="J20" i="12776" l="1"/>
  <c r="AE1859" i="13034"/>
  <c r="U2196" i="12908"/>
  <c r="AR2196" i="13034" s="1"/>
  <c r="AJ2196" i="13034"/>
  <c r="Q96" i="12760"/>
  <c r="AE1206" i="13034"/>
  <c r="O34" i="12910"/>
  <c r="AE732" i="13034"/>
  <c r="K31" i="12989"/>
  <c r="K34" i="12989" s="1"/>
  <c r="AF1394" i="13034"/>
  <c r="M8" i="12782"/>
  <c r="AE1818" i="13034"/>
  <c r="U2219" i="12908"/>
  <c r="AR2219" i="13034" s="1"/>
  <c r="AJ2219" i="13034"/>
  <c r="K43" i="12989"/>
  <c r="K46" i="12989" s="1"/>
  <c r="AF1998" i="13034"/>
  <c r="Q97" i="12760"/>
  <c r="AF1935" i="13034"/>
  <c r="K42" i="12989"/>
  <c r="I31" i="13007"/>
  <c r="I31" i="13017"/>
  <c r="I31" i="13014"/>
  <c r="Q58" i="13005"/>
  <c r="S1083" i="12908"/>
  <c r="AP1083" i="13034" s="1"/>
  <c r="S479" i="12908"/>
  <c r="AP479" i="13034" s="1"/>
  <c r="S477" i="12908"/>
  <c r="AP477" i="13034" s="1"/>
  <c r="S610" i="12908"/>
  <c r="AP610" i="13034" s="1"/>
  <c r="S409" i="12908"/>
  <c r="AP409" i="13034" s="1"/>
  <c r="S1105" i="12908"/>
  <c r="AP1105" i="13034" s="1"/>
  <c r="S445" i="12908"/>
  <c r="AP445" i="13034" s="1"/>
  <c r="S444" i="12908"/>
  <c r="AP444" i="13034" s="1"/>
  <c r="S577" i="12908"/>
  <c r="AP577" i="13034" s="1"/>
  <c r="S1127" i="12908"/>
  <c r="AP1127" i="13034" s="1"/>
  <c r="S443" i="12908"/>
  <c r="AP443" i="13034" s="1"/>
  <c r="S478" i="12908"/>
  <c r="AP478" i="13034" s="1"/>
  <c r="S643" i="12908"/>
  <c r="AP643" i="13034" s="1"/>
  <c r="S266" i="12908"/>
  <c r="AP266" i="13034" s="1"/>
  <c r="S411" i="12908"/>
  <c r="AP411" i="13034" s="1"/>
  <c r="S513" i="12908"/>
  <c r="AP513" i="13034" s="1"/>
  <c r="S511" i="12908"/>
  <c r="AP511" i="13034" s="1"/>
  <c r="S512" i="12908"/>
  <c r="AP512" i="13034" s="1"/>
  <c r="S302" i="12908"/>
  <c r="AP302" i="13034" s="1"/>
  <c r="S410" i="12908"/>
  <c r="AP410" i="13034" s="1"/>
  <c r="K408" i="12908"/>
  <c r="AH408" i="13034" s="1"/>
  <c r="S374" i="12908"/>
  <c r="AP374" i="13034" s="1"/>
  <c r="K510" i="12908"/>
  <c r="AH510" i="13034" s="1"/>
  <c r="K442" i="12908"/>
  <c r="AH442" i="13034" s="1"/>
  <c r="K476" i="12908"/>
  <c r="AH476" i="13034" s="1"/>
  <c r="S15" i="12711"/>
  <c r="S170" i="12711" s="1"/>
  <c r="R85" i="12711"/>
  <c r="T85" i="12711" s="1"/>
  <c r="P85" i="12709"/>
  <c r="S50" i="12711"/>
  <c r="S178" i="12711" s="1"/>
  <c r="M179" i="12709"/>
  <c r="S16" i="12711"/>
  <c r="S171" i="12711" s="1"/>
  <c r="M47" i="12709"/>
  <c r="M176" i="12709" s="1"/>
  <c r="R12" i="12711"/>
  <c r="R167" i="12711" s="1"/>
  <c r="M51" i="12709"/>
  <c r="S12" i="12711"/>
  <c r="M64" i="12709"/>
  <c r="M200" i="12709" s="1"/>
  <c r="J64" i="12709"/>
  <c r="J200" i="12709" s="1"/>
  <c r="P50" i="12709"/>
  <c r="R50" i="12711"/>
  <c r="T65" i="12711"/>
  <c r="T200" i="12711" s="1"/>
  <c r="S54" i="12711"/>
  <c r="S182" i="12711" s="1"/>
  <c r="M59" i="12709"/>
  <c r="M49" i="12709"/>
  <c r="M178" i="12709" s="1"/>
  <c r="M66" i="12709"/>
  <c r="M205" i="12709" s="1"/>
  <c r="M61" i="12709"/>
  <c r="M197" i="12709" s="1"/>
  <c r="M63" i="12709"/>
  <c r="M56" i="12709"/>
  <c r="M62" i="12709"/>
  <c r="M198" i="12709" s="1"/>
  <c r="M60" i="12709"/>
  <c r="M46" i="12709"/>
  <c r="M175" i="12709" s="1"/>
  <c r="M52" i="12709"/>
  <c r="M58" i="12709"/>
  <c r="M193" i="12709" s="1"/>
  <c r="L45" i="12709"/>
  <c r="J21" i="12776"/>
  <c r="M9" i="12782"/>
  <c r="P168" i="12709"/>
  <c r="P12" i="12709"/>
  <c r="N8" i="12765"/>
  <c r="N9" i="12765" s="1"/>
  <c r="M58" i="13016" l="1"/>
  <c r="W58" i="13005"/>
  <c r="Y58" i="13005" s="1"/>
  <c r="AC58" i="12989"/>
  <c r="AE58" i="12989" s="1"/>
  <c r="Q43" i="13007"/>
  <c r="W43" i="13007" s="1"/>
  <c r="Y43" i="13007" s="1"/>
  <c r="S442" i="12908"/>
  <c r="AP442" i="13034" s="1"/>
  <c r="S510" i="12908"/>
  <c r="AP510" i="13034" s="1"/>
  <c r="S408" i="12908"/>
  <c r="AP408" i="13034" s="1"/>
  <c r="S476" i="12908"/>
  <c r="AP476" i="13034" s="1"/>
  <c r="T50" i="12711"/>
  <c r="T178" i="12711" s="1"/>
  <c r="R178" i="12711"/>
  <c r="T12" i="12711"/>
  <c r="T167" i="12711" s="1"/>
  <c r="S167" i="12711"/>
  <c r="S47" i="12711"/>
  <c r="S175" i="12711" s="1"/>
  <c r="S60" i="12711"/>
  <c r="S51" i="12711"/>
  <c r="S63" i="12711"/>
  <c r="S56" i="12711"/>
  <c r="R64" i="12711"/>
  <c r="R199" i="12711" s="1"/>
  <c r="P64" i="12709"/>
  <c r="S64" i="12711"/>
  <c r="S199" i="12711" s="1"/>
  <c r="S52" i="12711"/>
  <c r="S49" i="12711"/>
  <c r="S177" i="12711" s="1"/>
  <c r="S59" i="12711"/>
  <c r="S58" i="12711"/>
  <c r="S192" i="12711" s="1"/>
  <c r="S46" i="12711"/>
  <c r="S174" i="12711" s="1"/>
  <c r="S66" i="12711"/>
  <c r="S204" i="12711" s="1"/>
  <c r="S61" i="12711"/>
  <c r="S196" i="12711" s="1"/>
  <c r="S62" i="12711"/>
  <c r="S197" i="12711" s="1"/>
  <c r="J45" i="12709"/>
  <c r="R45" i="12711" s="1"/>
  <c r="M45" i="12709"/>
  <c r="M43" i="13017" l="1"/>
  <c r="S43" i="13017" s="1"/>
  <c r="U43" i="13017" s="1"/>
  <c r="S58" i="13016"/>
  <c r="U58" i="13016" s="1"/>
  <c r="S43" i="13014"/>
  <c r="U43" i="13014" s="1"/>
  <c r="S45" i="12711"/>
  <c r="T45" i="12711" s="1"/>
  <c r="T64" i="12711"/>
  <c r="T199" i="12711" s="1"/>
  <c r="P45" i="12709"/>
  <c r="H13" i="12858"/>
  <c r="K13" i="12858" s="1"/>
  <c r="D13" i="12858"/>
  <c r="J13" i="12858" s="1"/>
  <c r="M13" i="12858" s="1"/>
  <c r="T129" i="12711" l="1"/>
  <c r="H86" i="12709" l="1"/>
  <c r="H177" i="12709" s="1"/>
  <c r="H1050" i="12908"/>
  <c r="AE1050" i="13034" s="1"/>
  <c r="H1054" i="12908" l="1"/>
  <c r="H978" i="12908"/>
  <c r="Q86" i="12711"/>
  <c r="Q176" i="12711" s="1"/>
  <c r="I86" i="12709"/>
  <c r="I177" i="12709" s="1"/>
  <c r="Z31" i="12786" l="1"/>
  <c r="AE978" i="13034"/>
  <c r="O63" i="12910"/>
  <c r="AE1054" i="13034"/>
  <c r="H982" i="12908"/>
  <c r="L86" i="12709"/>
  <c r="L177" i="12709" s="1"/>
  <c r="Z32" i="12786" l="1"/>
  <c r="AE982" i="13034"/>
  <c r="M86" i="12709"/>
  <c r="S86" i="12711" s="1"/>
  <c r="Z33" i="12786"/>
  <c r="H89" i="12709" l="1"/>
  <c r="H181" i="12709" s="1"/>
  <c r="H2539" i="12908"/>
  <c r="H94" i="12709"/>
  <c r="H194" i="12709" s="1"/>
  <c r="H88" i="12709"/>
  <c r="H180" i="12709" s="1"/>
  <c r="H955" i="12908"/>
  <c r="AE955" i="13034" s="1"/>
  <c r="H91" i="12709"/>
  <c r="H185" i="12709" s="1"/>
  <c r="H92" i="12709"/>
  <c r="H186" i="12709" s="1"/>
  <c r="H98" i="12709"/>
  <c r="H199" i="12709" s="1"/>
  <c r="E16" i="6"/>
  <c r="F16" i="6" s="1"/>
  <c r="H90" i="12709"/>
  <c r="H182" i="12709" s="1"/>
  <c r="H93" i="12709"/>
  <c r="H193" i="12709" s="1"/>
  <c r="H1554" i="12908"/>
  <c r="AE1554" i="13034" s="1"/>
  <c r="O75" i="12910" l="1"/>
  <c r="AE2539" i="13034"/>
  <c r="H1557" i="12908"/>
  <c r="H958" i="12908"/>
  <c r="H901" i="12908"/>
  <c r="AE901" i="13034" s="1"/>
  <c r="Q90" i="12711"/>
  <c r="Q181" i="12711" s="1"/>
  <c r="Q94" i="12711"/>
  <c r="Q193" i="12711" s="1"/>
  <c r="Q92" i="12711"/>
  <c r="Q185" i="12711" s="1"/>
  <c r="Q89" i="12711"/>
  <c r="Q180" i="12711" s="1"/>
  <c r="Q93" i="12711"/>
  <c r="Q192" i="12711" s="1"/>
  <c r="Q91" i="12711"/>
  <c r="Q184" i="12711" s="1"/>
  <c r="Q98" i="12711"/>
  <c r="Q198" i="12711" s="1"/>
  <c r="L95" i="12709"/>
  <c r="L195" i="12709" s="1"/>
  <c r="Q88" i="12711"/>
  <c r="Q179" i="12711" s="1"/>
  <c r="L90" i="12709"/>
  <c r="L91" i="12709"/>
  <c r="L185" i="12709" s="1"/>
  <c r="I98" i="12709"/>
  <c r="I199" i="12709" s="1"/>
  <c r="I92" i="12709"/>
  <c r="I186" i="12709" s="1"/>
  <c r="I89" i="12709"/>
  <c r="I181" i="12709" s="1"/>
  <c r="I90" i="12709"/>
  <c r="I182" i="12709" s="1"/>
  <c r="L98" i="12709"/>
  <c r="L199" i="12709" s="1"/>
  <c r="R15" i="12761"/>
  <c r="M12" i="12762"/>
  <c r="H96" i="12709"/>
  <c r="H196" i="12709" s="1"/>
  <c r="R96" i="12709"/>
  <c r="I93" i="12709"/>
  <c r="I193" i="12709" s="1"/>
  <c r="E17" i="6"/>
  <c r="F17" i="6" s="1"/>
  <c r="R95" i="12709"/>
  <c r="H95" i="12709"/>
  <c r="H195" i="12709" s="1"/>
  <c r="R98" i="12709"/>
  <c r="E18" i="6"/>
  <c r="F18" i="6" s="1"/>
  <c r="I88" i="12709"/>
  <c r="I180" i="12709" s="1"/>
  <c r="I91" i="12709"/>
  <c r="I185" i="12709" s="1"/>
  <c r="I94" i="12709"/>
  <c r="I194" i="12709" s="1"/>
  <c r="O65" i="12910" l="1"/>
  <c r="AE958" i="13034"/>
  <c r="M13" i="12762"/>
  <c r="M14" i="12762" s="1"/>
  <c r="AE1557" i="13034"/>
  <c r="M91" i="12709"/>
  <c r="M185" i="12709" s="1"/>
  <c r="M95" i="12709"/>
  <c r="M195" i="12709" s="1"/>
  <c r="M98" i="12709"/>
  <c r="M199" i="12709" s="1"/>
  <c r="M90" i="12709"/>
  <c r="S90" i="12711" s="1"/>
  <c r="T41" i="12763"/>
  <c r="T40" i="12763"/>
  <c r="AE9" i="12785"/>
  <c r="AE10" i="12785" s="1"/>
  <c r="H904" i="12908"/>
  <c r="AE904" i="13034" s="1"/>
  <c r="Q95" i="12711"/>
  <c r="Q194" i="12711" s="1"/>
  <c r="Q96" i="12711"/>
  <c r="Q195" i="12711" s="1"/>
  <c r="L96" i="12709"/>
  <c r="L196" i="12709" s="1"/>
  <c r="L92" i="12709"/>
  <c r="L186" i="12709" s="1"/>
  <c r="I95" i="12709"/>
  <c r="I195" i="12709" s="1"/>
  <c r="E115" i="12709"/>
  <c r="E157" i="12709" s="1"/>
  <c r="E209" i="12709" s="1"/>
  <c r="R102" i="12709"/>
  <c r="I96" i="12709"/>
  <c r="I196" i="12709" s="1"/>
  <c r="L88" i="12709"/>
  <c r="L180" i="12709" s="1"/>
  <c r="S95" i="12711" l="1"/>
  <c r="S194" i="12711" s="1"/>
  <c r="S98" i="12711"/>
  <c r="S198" i="12711" s="1"/>
  <c r="S91" i="12711"/>
  <c r="S184" i="12711" s="1"/>
  <c r="M92" i="12709"/>
  <c r="S92" i="12711" s="1"/>
  <c r="M88" i="12709"/>
  <c r="M180" i="12709" s="1"/>
  <c r="M96" i="12709"/>
  <c r="M196" i="12709" s="1"/>
  <c r="T42" i="12763"/>
  <c r="R115" i="12709"/>
  <c r="R16" i="12761"/>
  <c r="R17" i="12761" s="1"/>
  <c r="Q152" i="12711"/>
  <c r="Q206" i="12711" s="1"/>
  <c r="S88" i="12711" l="1"/>
  <c r="S179" i="12711" s="1"/>
  <c r="S96" i="12711"/>
  <c r="S195" i="12711" s="1"/>
  <c r="R157" i="12709"/>
  <c r="Q156" i="12711"/>
  <c r="T152" i="12711" l="1"/>
  <c r="H14" i="12858" l="1"/>
  <c r="K14" i="12858" s="1"/>
  <c r="D14" i="12858"/>
  <c r="J14" i="12858" s="1"/>
  <c r="M14" i="12858" s="1"/>
  <c r="D12" i="12858" l="1"/>
  <c r="J12" i="12858" s="1"/>
  <c r="M12" i="12858" s="1"/>
  <c r="H12" i="12858"/>
  <c r="K12" i="12858" s="1"/>
  <c r="T111" i="12711" l="1"/>
  <c r="T206" i="12711" s="1"/>
  <c r="Q46" i="12709" l="1"/>
  <c r="F67" i="12709"/>
  <c r="H46" i="12709"/>
  <c r="Q67" i="12709" l="1"/>
  <c r="H1476" i="12908"/>
  <c r="AE1476" i="13034" s="1"/>
  <c r="F80" i="12709"/>
  <c r="Q46" i="12711"/>
  <c r="I46" i="12709"/>
  <c r="H67" i="12709"/>
  <c r="H80" i="12709" s="1"/>
  <c r="O44" i="12910" l="1"/>
  <c r="O57" i="12910" s="1"/>
  <c r="L55" i="12709"/>
  <c r="L184" i="12709" s="1"/>
  <c r="S24" i="12780"/>
  <c r="S25" i="12780" s="1"/>
  <c r="C14" i="6"/>
  <c r="E14" i="6" s="1"/>
  <c r="F14" i="6" s="1"/>
  <c r="Q67" i="12711"/>
  <c r="Q80" i="12711" s="1"/>
  <c r="Q80" i="12709"/>
  <c r="I67" i="12709"/>
  <c r="M55" i="12709" l="1"/>
  <c r="M184" i="12709" s="1"/>
  <c r="I80" i="12709"/>
  <c r="B10" i="12858" s="1"/>
  <c r="E20" i="12858" s="1"/>
  <c r="S55" i="12711" l="1"/>
  <c r="S183" i="12711" s="1"/>
  <c r="W46" i="12711"/>
  <c r="J80" i="12711"/>
  <c r="C10" i="12858" s="1"/>
  <c r="L46" i="12711"/>
  <c r="I10" i="12858" l="1"/>
  <c r="L10" i="12858" s="1"/>
  <c r="F20" i="12858"/>
  <c r="C15" i="12715"/>
  <c r="D15" i="12715" s="1"/>
  <c r="L67" i="12711"/>
  <c r="V67" i="12711" s="1"/>
  <c r="W80" i="12711"/>
  <c r="W67" i="12711"/>
  <c r="V46" i="12711"/>
  <c r="I20" i="12858" l="1"/>
  <c r="L20" i="12858" s="1"/>
  <c r="G20" i="12858"/>
  <c r="L80" i="12711"/>
  <c r="V80" i="12711" l="1"/>
  <c r="E15" i="12715"/>
  <c r="F15" i="12715" s="1"/>
  <c r="H15" i="12715" s="1"/>
  <c r="W84" i="12711"/>
  <c r="L84" i="12711"/>
  <c r="L174" i="12711" s="1"/>
  <c r="J83" i="12711"/>
  <c r="J173" i="12711" s="1"/>
  <c r="J205" i="12711" s="1"/>
  <c r="J207" i="12711" s="1"/>
  <c r="V84" i="12711" l="1"/>
  <c r="V174" i="12711"/>
  <c r="J102" i="12711"/>
  <c r="W102" i="12711" s="1"/>
  <c r="C749" i="12908"/>
  <c r="W83" i="12711"/>
  <c r="C686" i="12908" l="1"/>
  <c r="Z686" i="13034" s="1"/>
  <c r="Z749" i="13034"/>
  <c r="K10" i="12856"/>
  <c r="K18" i="12856" s="1"/>
  <c r="C690" i="12908"/>
  <c r="Z690" i="13034" s="1"/>
  <c r="C753" i="12908"/>
  <c r="Z753" i="13034" s="1"/>
  <c r="W205" i="12711"/>
  <c r="J115" i="12711"/>
  <c r="C11" i="12858" s="1"/>
  <c r="F21" i="12858" s="1"/>
  <c r="W173" i="12711"/>
  <c r="D739" i="12908" l="1"/>
  <c r="AA739" i="13034" s="1"/>
  <c r="D740" i="12908"/>
  <c r="AA740" i="13034" s="1"/>
  <c r="D738" i="12908"/>
  <c r="AA738" i="13034" s="1"/>
  <c r="K60" i="12910"/>
  <c r="D366" i="12908"/>
  <c r="AA366" i="13034" s="1"/>
  <c r="C2677" i="12908"/>
  <c r="Z2677" i="13034" s="1"/>
  <c r="F25" i="12858"/>
  <c r="I21" i="12858"/>
  <c r="D752" i="12908"/>
  <c r="AA752" i="13034" s="1"/>
  <c r="D748" i="12908"/>
  <c r="AA748" i="13034" s="1"/>
  <c r="D745" i="12908"/>
  <c r="D743" i="12908"/>
  <c r="AA743" i="13034" s="1"/>
  <c r="D744" i="12908"/>
  <c r="AA744" i="13034" s="1"/>
  <c r="H195" i="12908"/>
  <c r="AE195" i="13034" s="1"/>
  <c r="C16" i="12715"/>
  <c r="J157" i="12711"/>
  <c r="W115" i="12711"/>
  <c r="M83" i="12711"/>
  <c r="M173" i="12711" s="1"/>
  <c r="Y745" i="12908" l="1"/>
  <c r="AV745" i="13034" s="1"/>
  <c r="AA745" i="13034"/>
  <c r="D353" i="12908"/>
  <c r="AA353" i="13034" s="1"/>
  <c r="D352" i="12908"/>
  <c r="AA352" i="13034" s="1"/>
  <c r="D351" i="12908"/>
  <c r="AA351" i="13034" s="1"/>
  <c r="U738" i="12908"/>
  <c r="AR738" i="13034" s="1"/>
  <c r="W738" i="12908"/>
  <c r="Y748" i="12908"/>
  <c r="AV748" i="13034" s="1"/>
  <c r="D346" i="12908"/>
  <c r="AA346" i="13034" s="1"/>
  <c r="D361" i="12908"/>
  <c r="D357" i="12908"/>
  <c r="AA357" i="13034" s="1"/>
  <c r="D355" i="12908"/>
  <c r="AA355" i="13034" s="1"/>
  <c r="D359" i="12908"/>
  <c r="AA359" i="13034" s="1"/>
  <c r="D365" i="12908"/>
  <c r="D356" i="12908"/>
  <c r="AA356" i="13034" s="1"/>
  <c r="D742" i="12908"/>
  <c r="AA742" i="13034" s="1"/>
  <c r="L21" i="12858"/>
  <c r="I25" i="12858"/>
  <c r="L25" i="12858" s="1"/>
  <c r="W157" i="12711"/>
  <c r="J208" i="12711"/>
  <c r="C22" i="12715"/>
  <c r="D16" i="12715"/>
  <c r="N83" i="12711"/>
  <c r="N173" i="12711" s="1"/>
  <c r="H222" i="12908"/>
  <c r="AE222" i="13034" s="1"/>
  <c r="D682" i="12908"/>
  <c r="AA682" i="13034" s="1"/>
  <c r="I745" i="12908"/>
  <c r="AF745" i="13034" s="1"/>
  <c r="D675" i="12908"/>
  <c r="I738" i="12908"/>
  <c r="AF738" i="13034" s="1"/>
  <c r="D685" i="12908"/>
  <c r="AA685" i="13034" s="1"/>
  <c r="I748" i="12908"/>
  <c r="AF748" i="13034" s="1"/>
  <c r="D680" i="12908"/>
  <c r="AA680" i="13034" s="1"/>
  <c r="I743" i="12908"/>
  <c r="AF743" i="13034" s="1"/>
  <c r="D681" i="12908"/>
  <c r="AA681" i="13034" s="1"/>
  <c r="I744" i="12908"/>
  <c r="AF744" i="13034" s="1"/>
  <c r="D689" i="12908"/>
  <c r="AA689" i="13034" s="1"/>
  <c r="D747" i="12908"/>
  <c r="AA747" i="13034" s="1"/>
  <c r="L83" i="12711"/>
  <c r="L173" i="12711" s="1"/>
  <c r="AB671" i="12908" l="1"/>
  <c r="AA675" i="13034"/>
  <c r="AT738" i="13034"/>
  <c r="AI738" i="13015"/>
  <c r="D257" i="12908"/>
  <c r="AA257" i="13034" s="1"/>
  <c r="AA365" i="13034"/>
  <c r="Y361" i="12908"/>
  <c r="AV361" i="13034" s="1"/>
  <c r="AA361" i="13034"/>
  <c r="Y682" i="12908"/>
  <c r="AV682" i="13034" s="1"/>
  <c r="AC671" i="12908"/>
  <c r="AD671" i="12908" s="1"/>
  <c r="B12" i="13006"/>
  <c r="W351" i="12908"/>
  <c r="U351" i="12908"/>
  <c r="AR351" i="13034" s="1"/>
  <c r="D679" i="12908"/>
  <c r="AA679" i="13034" s="1"/>
  <c r="K253" i="12908"/>
  <c r="AH253" i="13034" s="1"/>
  <c r="Y685" i="12908"/>
  <c r="AV685" i="13034" s="1"/>
  <c r="D354" i="12908"/>
  <c r="AA354" i="13034" s="1"/>
  <c r="D360" i="12908"/>
  <c r="I356" i="12908"/>
  <c r="AF356" i="13034" s="1"/>
  <c r="D248" i="12908"/>
  <c r="D247" i="12908"/>
  <c r="AA247" i="13034" s="1"/>
  <c r="I351" i="12908"/>
  <c r="AF351" i="13034" s="1"/>
  <c r="D243" i="12908"/>
  <c r="AA243" i="13034" s="1"/>
  <c r="I357" i="12908"/>
  <c r="AF357" i="13034" s="1"/>
  <c r="D249" i="12908"/>
  <c r="D335" i="12908"/>
  <c r="AA335" i="13034" s="1"/>
  <c r="D340" i="12908"/>
  <c r="AA340" i="13034" s="1"/>
  <c r="D339" i="12908"/>
  <c r="AA339" i="13034" s="1"/>
  <c r="D334" i="12908"/>
  <c r="AA334" i="13034" s="1"/>
  <c r="D338" i="12908"/>
  <c r="AA338" i="13034" s="1"/>
  <c r="D343" i="12908"/>
  <c r="AA343" i="13034" s="1"/>
  <c r="D341" i="12908"/>
  <c r="AA341" i="13034" s="1"/>
  <c r="D342" i="12908"/>
  <c r="AA342" i="13034" s="1"/>
  <c r="D336" i="12908"/>
  <c r="AA336" i="13034" s="1"/>
  <c r="D337" i="12908"/>
  <c r="AA337" i="13034" s="1"/>
  <c r="I359" i="12908"/>
  <c r="AF359" i="13034" s="1"/>
  <c r="D251" i="12908"/>
  <c r="AA251" i="13034" s="1"/>
  <c r="I361" i="12908"/>
  <c r="AF361" i="13034" s="1"/>
  <c r="D253" i="12908"/>
  <c r="D741" i="12908"/>
  <c r="AA741" i="13034" s="1"/>
  <c r="K31" i="12910"/>
  <c r="O19" i="12910"/>
  <c r="O31" i="12910" s="1"/>
  <c r="D22" i="12715"/>
  <c r="U26" i="12756"/>
  <c r="U27" i="12756" s="1"/>
  <c r="L17" i="12709"/>
  <c r="L173" i="12709" s="1"/>
  <c r="I681" i="12908"/>
  <c r="AF681" i="13034" s="1"/>
  <c r="I685" i="12908"/>
  <c r="AF685" i="13034" s="1"/>
  <c r="I682" i="12908"/>
  <c r="AF682" i="13034" s="1"/>
  <c r="I680" i="12908"/>
  <c r="AF680" i="13034" s="1"/>
  <c r="I675" i="12908"/>
  <c r="AF675" i="13034" s="1"/>
  <c r="D684" i="12908"/>
  <c r="AA684" i="13034" s="1"/>
  <c r="I747" i="12908"/>
  <c r="AF747" i="13034" s="1"/>
  <c r="D746" i="12908"/>
  <c r="AA746" i="13034" s="1"/>
  <c r="V83" i="12711"/>
  <c r="I248" i="12908" l="1"/>
  <c r="AF248" i="13034" s="1"/>
  <c r="AA248" i="13034"/>
  <c r="AT351" i="13034"/>
  <c r="AI351" i="13015"/>
  <c r="Y253" i="12908"/>
  <c r="AV253" i="13034" s="1"/>
  <c r="AA253" i="13034"/>
  <c r="D252" i="12908"/>
  <c r="AA360" i="13034"/>
  <c r="I249" i="12908"/>
  <c r="AF249" i="13034" s="1"/>
  <c r="AA249" i="13034"/>
  <c r="C12" i="13006"/>
  <c r="C13" i="13006" s="1"/>
  <c r="C15" i="13006" s="1"/>
  <c r="B13" i="13006"/>
  <c r="B15" i="13006" s="1"/>
  <c r="U685" i="12908"/>
  <c r="AR685" i="13034" s="1"/>
  <c r="S682" i="12908"/>
  <c r="Y338" i="12908"/>
  <c r="AV338" i="13034" s="1"/>
  <c r="S338" i="12908"/>
  <c r="AP338" i="13034" s="1"/>
  <c r="S253" i="12908"/>
  <c r="AP253" i="13034" s="1"/>
  <c r="Y342" i="12908"/>
  <c r="AV342" i="13034" s="1"/>
  <c r="U342" i="12908"/>
  <c r="AR342" i="13034" s="1"/>
  <c r="W342" i="12908"/>
  <c r="S342" i="12908"/>
  <c r="AP342" i="13034" s="1"/>
  <c r="Y341" i="12908"/>
  <c r="AV341" i="13034" s="1"/>
  <c r="S341" i="12908"/>
  <c r="AP341" i="13034" s="1"/>
  <c r="Y339" i="12908"/>
  <c r="AV339" i="13034" s="1"/>
  <c r="S339" i="12908"/>
  <c r="AP339" i="13034" s="1"/>
  <c r="Y343" i="12908"/>
  <c r="AV343" i="13034" s="1"/>
  <c r="S343" i="12908"/>
  <c r="AP343" i="13034" s="1"/>
  <c r="Y340" i="12908"/>
  <c r="AV340" i="13034" s="1"/>
  <c r="S340" i="12908"/>
  <c r="AP340" i="13034" s="1"/>
  <c r="U243" i="12908"/>
  <c r="AR243" i="13034" s="1"/>
  <c r="W243" i="12908"/>
  <c r="K727" i="12908"/>
  <c r="AH727" i="13034" s="1"/>
  <c r="K748" i="12908"/>
  <c r="AH748" i="13034" s="1"/>
  <c r="K706" i="12908"/>
  <c r="AH706" i="13034" s="1"/>
  <c r="D676" i="12908"/>
  <c r="AA676" i="13034" s="1"/>
  <c r="K289" i="12908"/>
  <c r="AH289" i="13034" s="1"/>
  <c r="K361" i="12908"/>
  <c r="AH361" i="13034" s="1"/>
  <c r="K325" i="12908"/>
  <c r="AH325" i="13034" s="1"/>
  <c r="D246" i="12908"/>
  <c r="AA246" i="13034" s="1"/>
  <c r="I360" i="12908"/>
  <c r="D258" i="12908"/>
  <c r="AA258" i="13034" s="1"/>
  <c r="I251" i="12908"/>
  <c r="AF251" i="13034" s="1"/>
  <c r="D358" i="12908"/>
  <c r="D234" i="12908"/>
  <c r="AA234" i="13034" s="1"/>
  <c r="D226" i="12908"/>
  <c r="AA226" i="13034" s="1"/>
  <c r="D228" i="12908"/>
  <c r="AA228" i="13034" s="1"/>
  <c r="I253" i="12908"/>
  <c r="AF253" i="13034" s="1"/>
  <c r="D233" i="12908"/>
  <c r="AA233" i="13034" s="1"/>
  <c r="D231" i="12908"/>
  <c r="AA231" i="13034" s="1"/>
  <c r="D230" i="12908"/>
  <c r="AA230" i="13034" s="1"/>
  <c r="D227" i="12908"/>
  <c r="AA227" i="13034" s="1"/>
  <c r="D245" i="12908"/>
  <c r="AA245" i="13034" s="1"/>
  <c r="D229" i="12908"/>
  <c r="AA229" i="13034" s="1"/>
  <c r="D235" i="12908"/>
  <c r="AA235" i="13034" s="1"/>
  <c r="D232" i="12908"/>
  <c r="AA232" i="13034" s="1"/>
  <c r="I243" i="12908"/>
  <c r="AF243" i="13034" s="1"/>
  <c r="D678" i="12908"/>
  <c r="AA678" i="13034" s="1"/>
  <c r="D677" i="12908"/>
  <c r="AA677" i="13034" s="1"/>
  <c r="L29" i="12709"/>
  <c r="L42" i="12709" s="1"/>
  <c r="M17" i="12709"/>
  <c r="M173" i="12709" s="1"/>
  <c r="I684" i="12908"/>
  <c r="AF684" i="13034" s="1"/>
  <c r="D683" i="12908"/>
  <c r="AA683" i="13034" s="1"/>
  <c r="I746" i="12908"/>
  <c r="AF746" i="13034" s="1"/>
  <c r="D9" i="12858"/>
  <c r="J9" i="12858" s="1"/>
  <c r="M9" i="12858" s="1"/>
  <c r="H9" i="12858"/>
  <c r="K9" i="12858" s="1"/>
  <c r="V173" i="12711"/>
  <c r="I363" i="12908" l="1"/>
  <c r="AF363" i="13034" s="1"/>
  <c r="AF360" i="13034"/>
  <c r="AT342" i="13034"/>
  <c r="AI342" i="13015"/>
  <c r="Y358" i="12908"/>
  <c r="AV358" i="13034" s="1"/>
  <c r="AA358" i="13034"/>
  <c r="AT243" i="13034"/>
  <c r="AI243" i="13015"/>
  <c r="W682" i="12908"/>
  <c r="AP682" i="13034"/>
  <c r="I252" i="12908"/>
  <c r="AF252" i="13034" s="1"/>
  <c r="AA252" i="13034"/>
  <c r="W685" i="12908"/>
  <c r="K2550" i="12908"/>
  <c r="B22" i="13006"/>
  <c r="B35" i="13006"/>
  <c r="K2551" i="12908"/>
  <c r="C35" i="13006"/>
  <c r="C22" i="13006"/>
  <c r="S289" i="12908"/>
  <c r="AP289" i="13034" s="1"/>
  <c r="S727" i="12908"/>
  <c r="AP727" i="13034" s="1"/>
  <c r="S325" i="12908"/>
  <c r="AP325" i="13034" s="1"/>
  <c r="S706" i="12908"/>
  <c r="AP706" i="13034" s="1"/>
  <c r="S361" i="12908"/>
  <c r="AP361" i="13034" s="1"/>
  <c r="S748" i="12908"/>
  <c r="AP748" i="13034" s="1"/>
  <c r="Y233" i="12908"/>
  <c r="AV233" i="13034" s="1"/>
  <c r="S233" i="12908"/>
  <c r="AP233" i="13034" s="1"/>
  <c r="W234" i="12908"/>
  <c r="S234" i="12908"/>
  <c r="AP234" i="13034" s="1"/>
  <c r="U234" i="12908"/>
  <c r="AR234" i="13034" s="1"/>
  <c r="Y234" i="12908"/>
  <c r="AV234" i="13034" s="1"/>
  <c r="Y232" i="12908"/>
  <c r="AV232" i="13034" s="1"/>
  <c r="S232" i="12908"/>
  <c r="AP232" i="13034" s="1"/>
  <c r="Y235" i="12908"/>
  <c r="AV235" i="13034" s="1"/>
  <c r="S235" i="12908"/>
  <c r="AP235" i="13034" s="1"/>
  <c r="Y230" i="12908"/>
  <c r="AV230" i="13034" s="1"/>
  <c r="S230" i="12908"/>
  <c r="AP230" i="13034" s="1"/>
  <c r="Y231" i="12908"/>
  <c r="AV231" i="13034" s="1"/>
  <c r="S231" i="12908"/>
  <c r="AP231" i="13034" s="1"/>
  <c r="I255" i="12908"/>
  <c r="AF255" i="13034" s="1"/>
  <c r="D244" i="12908"/>
  <c r="AA244" i="13034" s="1"/>
  <c r="I358" i="12908"/>
  <c r="D250" i="12908"/>
  <c r="D238" i="12908"/>
  <c r="AA238" i="13034" s="1"/>
  <c r="S17" i="12711"/>
  <c r="S172" i="12711" s="1"/>
  <c r="I750" i="12908"/>
  <c r="D690" i="12908"/>
  <c r="AA690" i="13034" s="1"/>
  <c r="I683" i="12908"/>
  <c r="AF683" i="13034" s="1"/>
  <c r="Q84" i="12709"/>
  <c r="H84" i="12709"/>
  <c r="H175" i="12709" s="1"/>
  <c r="F83" i="12709"/>
  <c r="F174" i="12709" s="1"/>
  <c r="F206" i="12709" s="1"/>
  <c r="F208" i="12709" s="1"/>
  <c r="AT234" i="13034" l="1"/>
  <c r="AI234" i="13015"/>
  <c r="Y250" i="12908"/>
  <c r="AV250" i="13034" s="1"/>
  <c r="AA250" i="13034"/>
  <c r="I753" i="12908"/>
  <c r="AF753" i="13034" s="1"/>
  <c r="AF750" i="13034"/>
  <c r="I366" i="12908"/>
  <c r="AF366" i="13034" s="1"/>
  <c r="AF358" i="13034"/>
  <c r="AH2550" i="13034"/>
  <c r="Q2550" i="12908"/>
  <c r="AN2550" i="13034" s="1"/>
  <c r="AH2551" i="13034"/>
  <c r="Q2551" i="12908"/>
  <c r="AN2551" i="13034" s="1"/>
  <c r="AT685" i="13034"/>
  <c r="AI685" i="13015"/>
  <c r="AT682" i="13034"/>
  <c r="AI682" i="13015"/>
  <c r="I23" i="13016"/>
  <c r="I23" i="12989"/>
  <c r="I23" i="13005"/>
  <c r="I250" i="12908"/>
  <c r="N83" i="12709"/>
  <c r="N174" i="12709" s="1"/>
  <c r="Q60" i="12910"/>
  <c r="I687" i="12908"/>
  <c r="AF687" i="13034" s="1"/>
  <c r="Q84" i="12711"/>
  <c r="Q174" i="12711" s="1"/>
  <c r="F102" i="12709"/>
  <c r="I84" i="12709"/>
  <c r="I175" i="12709" s="1"/>
  <c r="Q83" i="12709"/>
  <c r="H83" i="12709"/>
  <c r="H174" i="12709" s="1"/>
  <c r="H206" i="12709" s="1"/>
  <c r="H208" i="12709" s="1"/>
  <c r="H749" i="12908"/>
  <c r="AE749" i="13034" s="1"/>
  <c r="I258" i="12908" l="1"/>
  <c r="AF258" i="13034" s="1"/>
  <c r="AF250" i="13034"/>
  <c r="I19" i="13007"/>
  <c r="I19" i="13017"/>
  <c r="I19" i="13014"/>
  <c r="I690" i="12908"/>
  <c r="H753" i="12908"/>
  <c r="H686" i="12908"/>
  <c r="AE686" i="13034" s="1"/>
  <c r="H102" i="12709"/>
  <c r="H115" i="12709" s="1"/>
  <c r="H157" i="12709" s="1"/>
  <c r="H209" i="12709" s="1"/>
  <c r="Q102" i="12709"/>
  <c r="F115" i="12709"/>
  <c r="Q206" i="12709"/>
  <c r="Q174" i="12709"/>
  <c r="I83" i="12709"/>
  <c r="I174" i="12709" s="1"/>
  <c r="I206" i="12709" s="1"/>
  <c r="I208" i="12709" s="1"/>
  <c r="Q83" i="12711"/>
  <c r="Q173" i="12711" s="1"/>
  <c r="Q205" i="12711" s="1"/>
  <c r="Q207" i="12711" s="1"/>
  <c r="K23" i="12989" l="1"/>
  <c r="AF690" i="13034"/>
  <c r="O60" i="12910"/>
  <c r="O80" i="12910" s="1"/>
  <c r="O98" i="12910" s="1"/>
  <c r="I12" i="12856" s="1"/>
  <c r="AE753" i="13034"/>
  <c r="X42" i="12777"/>
  <c r="L10" i="12856"/>
  <c r="L19" i="12856" s="1"/>
  <c r="H690" i="12908"/>
  <c r="AE690" i="13034" s="1"/>
  <c r="C15" i="6"/>
  <c r="F157" i="12709"/>
  <c r="F209" i="12709" s="1"/>
  <c r="I102" i="12709"/>
  <c r="K80" i="12910"/>
  <c r="L83" i="12709"/>
  <c r="L174" i="12709" s="1"/>
  <c r="Q115" i="12709"/>
  <c r="Q102" i="12711"/>
  <c r="Q115" i="12711" s="1"/>
  <c r="Q157" i="12711" s="1"/>
  <c r="Q208" i="12711" s="1"/>
  <c r="X43" i="12777" l="1"/>
  <c r="X44" i="12777" s="1"/>
  <c r="H2677" i="12908"/>
  <c r="M83" i="12709"/>
  <c r="M174" i="12709" s="1"/>
  <c r="Q157" i="12709"/>
  <c r="L102" i="12709"/>
  <c r="C21" i="6"/>
  <c r="E15" i="6"/>
  <c r="I115" i="12709"/>
  <c r="B11" i="12858" s="1"/>
  <c r="E21" i="12858" s="1"/>
  <c r="I10" i="12856" l="1"/>
  <c r="AE2677" i="13034"/>
  <c r="G21" i="12858"/>
  <c r="E25" i="12858"/>
  <c r="G25" i="12858" s="1"/>
  <c r="I18" i="12856"/>
  <c r="S83" i="12711"/>
  <c r="S173" i="12711" s="1"/>
  <c r="I157" i="12709"/>
  <c r="I209" i="12709" s="1"/>
  <c r="L115" i="12709"/>
  <c r="E21" i="6"/>
  <c r="F15" i="6"/>
  <c r="F21" i="6" l="1"/>
  <c r="M96" i="12711" l="1"/>
  <c r="M195" i="12711" s="1"/>
  <c r="M205" i="12711" s="1"/>
  <c r="M207" i="12711" s="1"/>
  <c r="K57" i="12910"/>
  <c r="M81" i="12711" s="1"/>
  <c r="L53" i="12709"/>
  <c r="L182" i="12709" s="1"/>
  <c r="L206" i="12709" s="1"/>
  <c r="L208" i="12709" s="1"/>
  <c r="M53" i="12709" l="1"/>
  <c r="M182" i="12709" s="1"/>
  <c r="N96" i="12711"/>
  <c r="N195" i="12711" s="1"/>
  <c r="N205" i="12711" s="1"/>
  <c r="N207" i="12711" s="1"/>
  <c r="K98" i="12910"/>
  <c r="L67" i="12709"/>
  <c r="M102" i="12711"/>
  <c r="L96" i="12711"/>
  <c r="L195" i="12711" s="1"/>
  <c r="L205" i="12711" s="1"/>
  <c r="L207" i="12711" s="1"/>
  <c r="F12" i="12856" l="1"/>
  <c r="S53" i="12711"/>
  <c r="S181" i="12711" s="1"/>
  <c r="N102" i="12711"/>
  <c r="N115" i="12711" s="1"/>
  <c r="L80" i="12709"/>
  <c r="L157" i="12709" s="1"/>
  <c r="L209" i="12709" s="1"/>
  <c r="M115" i="12711"/>
  <c r="F10" i="12856"/>
  <c r="V96" i="12711"/>
  <c r="L102" i="12711"/>
  <c r="F18" i="12856" l="1"/>
  <c r="N157" i="12711"/>
  <c r="N208" i="12711" s="1"/>
  <c r="G16" i="12715"/>
  <c r="G22" i="12715" s="1"/>
  <c r="C15" i="12858"/>
  <c r="M157" i="12711"/>
  <c r="M208" i="12711" s="1"/>
  <c r="D10" i="12858"/>
  <c r="J10" i="12858" s="1"/>
  <c r="M10" i="12858" s="1"/>
  <c r="V195" i="12711"/>
  <c r="V205" i="12711"/>
  <c r="V102" i="12711"/>
  <c r="L115" i="12711"/>
  <c r="I11" i="12858" l="1"/>
  <c r="L11" i="12858" s="1"/>
  <c r="E16" i="12715"/>
  <c r="F16" i="12715" s="1"/>
  <c r="H16" i="12715" s="1"/>
  <c r="H22" i="12715" s="1"/>
  <c r="G7" i="12856" s="1"/>
  <c r="L157" i="12711"/>
  <c r="L208" i="12711" s="1"/>
  <c r="I9" i="12856"/>
  <c r="F8" i="12856"/>
  <c r="H10" i="12858"/>
  <c r="K10" i="12858" s="1"/>
  <c r="V115" i="12711"/>
  <c r="F22" i="12715" l="1"/>
  <c r="F7" i="12856" s="1"/>
  <c r="E22" i="12715"/>
  <c r="I15" i="12858"/>
  <c r="L15" i="12858" s="1"/>
  <c r="V157" i="12711"/>
  <c r="B15" i="12858" l="1"/>
  <c r="D15" i="12858" s="1"/>
  <c r="J15" i="12858" s="1"/>
  <c r="M15" i="12858" s="1"/>
  <c r="H11" i="12858"/>
  <c r="D11" i="12858"/>
  <c r="J11" i="12858" s="1"/>
  <c r="M11" i="12858" s="1"/>
  <c r="H15" i="12858" l="1"/>
  <c r="K15" i="12858" s="1"/>
  <c r="K11" i="12858"/>
  <c r="J13" i="12709"/>
  <c r="J169" i="12709" s="1"/>
  <c r="P13" i="12709" l="1"/>
  <c r="R13" i="12711"/>
  <c r="R168" i="12711" s="1"/>
  <c r="P169" i="12709" l="1"/>
  <c r="J14" i="12709" l="1"/>
  <c r="J170" i="12709" s="1"/>
  <c r="P14" i="12709" l="1"/>
  <c r="R14" i="12711"/>
  <c r="R169" i="12711" s="1"/>
  <c r="P170" i="12709"/>
  <c r="J15" i="12709" l="1"/>
  <c r="J171" i="12709" s="1"/>
  <c r="R15" i="12711" l="1"/>
  <c r="R170" i="12711" s="1"/>
  <c r="P15" i="12709"/>
  <c r="T15" i="12711" l="1"/>
  <c r="T170" i="12711" s="1"/>
  <c r="P171" i="12709"/>
  <c r="J16" i="12709"/>
  <c r="J172" i="12709" s="1"/>
  <c r="P16" i="12709" l="1"/>
  <c r="R16" i="12711"/>
  <c r="T16" i="12711" l="1"/>
  <c r="T171" i="12711" s="1"/>
  <c r="R171" i="12711"/>
  <c r="P172" i="12709"/>
  <c r="J17" i="12709" l="1"/>
  <c r="J173" i="12709" s="1"/>
  <c r="P17" i="12709" l="1"/>
  <c r="R17" i="12711"/>
  <c r="R172" i="12711" s="1"/>
  <c r="T17" i="12711" l="1"/>
  <c r="T172" i="12711" s="1"/>
  <c r="P173" i="12709"/>
  <c r="J18" i="12709"/>
  <c r="R18" i="12711" l="1"/>
  <c r="P18" i="12709"/>
  <c r="T18" i="12711" l="1"/>
  <c r="J19" i="12709"/>
  <c r="R19" i="12711" l="1"/>
  <c r="P19" i="12709"/>
  <c r="T19" i="12711" l="1"/>
  <c r="J20" i="12709"/>
  <c r="P20" i="12709" l="1"/>
  <c r="R20" i="12711"/>
  <c r="T20" i="12711" s="1"/>
  <c r="J21" i="12709" l="1"/>
  <c r="J22" i="12709"/>
  <c r="R21" i="12711" l="1"/>
  <c r="R22" i="12711"/>
  <c r="P21" i="12709"/>
  <c r="P22" i="12709"/>
  <c r="T21" i="12711" l="1"/>
  <c r="T22" i="12711"/>
  <c r="J23" i="12709"/>
  <c r="P23" i="12709" l="1"/>
  <c r="R23" i="12711"/>
  <c r="T23" i="12711" l="1"/>
  <c r="J24" i="12709"/>
  <c r="R24" i="12711" l="1"/>
  <c r="T24" i="12711" s="1"/>
  <c r="P24" i="12709"/>
  <c r="J25" i="12709"/>
  <c r="R25" i="12711" l="1"/>
  <c r="P25" i="12709"/>
  <c r="T25" i="12711" l="1"/>
  <c r="J26" i="12709"/>
  <c r="P26" i="12709" l="1"/>
  <c r="R26" i="12711"/>
  <c r="T26" i="12711" l="1"/>
  <c r="J27" i="12709"/>
  <c r="R27" i="12711" l="1"/>
  <c r="P27" i="12709"/>
  <c r="K29" i="12709"/>
  <c r="K42" i="12709" s="1"/>
  <c r="J28" i="12709"/>
  <c r="T27" i="12711" l="1"/>
  <c r="R28" i="12711"/>
  <c r="J29" i="12709"/>
  <c r="P28" i="12709"/>
  <c r="T28" i="12711" l="1"/>
  <c r="R29" i="12711"/>
  <c r="R42" i="12711" s="1"/>
  <c r="P29" i="12709"/>
  <c r="J42" i="12709"/>
  <c r="G13" i="6" s="1"/>
  <c r="P42" i="12709" l="1"/>
  <c r="H13" i="6" l="1"/>
  <c r="J46" i="12709"/>
  <c r="R46" i="12711" l="1"/>
  <c r="P46" i="12709"/>
  <c r="J47" i="12709"/>
  <c r="J176" i="12709" s="1"/>
  <c r="T46" i="12711" l="1"/>
  <c r="R47" i="12711"/>
  <c r="P47" i="12709"/>
  <c r="P176" i="12709"/>
  <c r="T47" i="12711" l="1"/>
  <c r="T175" i="12711" s="1"/>
  <c r="R175" i="12711"/>
  <c r="J48" i="12709"/>
  <c r="R48" i="12711" l="1"/>
  <c r="P48" i="12709"/>
  <c r="J49" i="12709"/>
  <c r="R49" i="12711" l="1"/>
  <c r="P49" i="12709"/>
  <c r="T49" i="12711" l="1"/>
  <c r="J51" i="12709"/>
  <c r="R51" i="12711" l="1"/>
  <c r="P51" i="12709"/>
  <c r="J52" i="12709"/>
  <c r="T51" i="12711" l="1"/>
  <c r="R52" i="12711"/>
  <c r="P52" i="12709"/>
  <c r="J53" i="12709"/>
  <c r="T52" i="12711" l="1"/>
  <c r="R53" i="12711"/>
  <c r="P53" i="12709"/>
  <c r="T53" i="12711" l="1"/>
  <c r="J54" i="12709"/>
  <c r="J183" i="12709" s="1"/>
  <c r="R54" i="12711" l="1"/>
  <c r="P54" i="12709"/>
  <c r="P183" i="12709"/>
  <c r="T54" i="12711" l="1"/>
  <c r="T182" i="12711" s="1"/>
  <c r="R182" i="12711"/>
  <c r="J55" i="12709"/>
  <c r="J184" i="12709" s="1"/>
  <c r="P184" i="12709" l="1"/>
  <c r="P55" i="12709"/>
  <c r="R55" i="12711"/>
  <c r="R183" i="12711" s="1"/>
  <c r="J56" i="12709"/>
  <c r="T55" i="12711" l="1"/>
  <c r="T183" i="12711" s="1"/>
  <c r="R56" i="12711"/>
  <c r="P56" i="12709"/>
  <c r="T56" i="12711" l="1"/>
  <c r="J57" i="12709"/>
  <c r="R57" i="12711" l="1"/>
  <c r="P57" i="12709"/>
  <c r="J58" i="12709" l="1"/>
  <c r="R58" i="12711" l="1"/>
  <c r="P58" i="12709"/>
  <c r="J59" i="12709"/>
  <c r="T58" i="12711" l="1"/>
  <c r="P59" i="12709"/>
  <c r="R59" i="12711"/>
  <c r="J60" i="12709"/>
  <c r="T59" i="12711" l="1"/>
  <c r="P60" i="12709"/>
  <c r="R60" i="12711"/>
  <c r="J61" i="12709"/>
  <c r="T60" i="12711" l="1"/>
  <c r="R61" i="12711"/>
  <c r="P61" i="12709"/>
  <c r="T61" i="12711" l="1"/>
  <c r="J62" i="12709"/>
  <c r="J198" i="12709" s="1"/>
  <c r="R62" i="12711" l="1"/>
  <c r="R197" i="12711" s="1"/>
  <c r="P62" i="12709"/>
  <c r="T62" i="12711" l="1"/>
  <c r="T197" i="12711" s="1"/>
  <c r="J63" i="12709"/>
  <c r="R63" i="12711" l="1"/>
  <c r="P63" i="12709"/>
  <c r="K67" i="12709"/>
  <c r="K80" i="12709" s="1"/>
  <c r="J66" i="12709"/>
  <c r="J205" i="12709" s="1"/>
  <c r="T63" i="12711" l="1"/>
  <c r="R66" i="12711"/>
  <c r="J67" i="12709"/>
  <c r="J80" i="12709" s="1"/>
  <c r="G14" i="6" s="1"/>
  <c r="P66" i="12709"/>
  <c r="P205" i="12709"/>
  <c r="T66" i="12711" l="1"/>
  <c r="T204" i="12711" s="1"/>
  <c r="R204" i="12711"/>
  <c r="P67" i="12709"/>
  <c r="R67" i="12711"/>
  <c r="R80" i="12711" s="1"/>
  <c r="P80" i="12709"/>
  <c r="H14" i="6" l="1"/>
  <c r="J83" i="12709"/>
  <c r="J174" i="12709" s="1"/>
  <c r="P83" i="12709" l="1"/>
  <c r="R83" i="12711"/>
  <c r="P174" i="12709"/>
  <c r="T83" i="12711" l="1"/>
  <c r="T173" i="12711" s="1"/>
  <c r="R173" i="12711"/>
  <c r="J84" i="12709"/>
  <c r="J175" i="12709" s="1"/>
  <c r="P175" i="12709" l="1"/>
  <c r="R84" i="12711"/>
  <c r="P84" i="12709"/>
  <c r="T84" i="12711" l="1"/>
  <c r="T174" i="12711" s="1"/>
  <c r="R174" i="12711"/>
  <c r="J86" i="12709"/>
  <c r="J177" i="12709" s="1"/>
  <c r="R86" i="12711" l="1"/>
  <c r="P86" i="12709"/>
  <c r="T86" i="12711" l="1"/>
  <c r="R176" i="12711"/>
  <c r="P177" i="12709"/>
  <c r="J87" i="12709"/>
  <c r="J178" i="12709" s="1"/>
  <c r="R87" i="12711" l="1"/>
  <c r="R177" i="12711" s="1"/>
  <c r="P87" i="12709"/>
  <c r="T87" i="12711" l="1"/>
  <c r="T177" i="12711" s="1"/>
  <c r="P178" i="12709"/>
  <c r="J88" i="12709" l="1"/>
  <c r="J180" i="12709" s="1"/>
  <c r="P179" i="12709" l="1"/>
  <c r="P88" i="12709"/>
  <c r="R88" i="12711"/>
  <c r="R179" i="12711" s="1"/>
  <c r="T88" i="12711" l="1"/>
  <c r="T179" i="12711" s="1"/>
  <c r="P180" i="12709"/>
  <c r="J89" i="12709"/>
  <c r="P89" i="12709" l="1"/>
  <c r="R89" i="12711"/>
  <c r="J90" i="12709"/>
  <c r="J182" i="12709" s="1"/>
  <c r="P182" i="12709" l="1"/>
  <c r="R90" i="12711"/>
  <c r="R181" i="12711" s="1"/>
  <c r="P90" i="12709"/>
  <c r="T90" i="12711" l="1"/>
  <c r="T181" i="12711" s="1"/>
  <c r="J91" i="12709" l="1"/>
  <c r="J185" i="12709" s="1"/>
  <c r="R91" i="12711" l="1"/>
  <c r="P185" i="12709"/>
  <c r="P91" i="12709"/>
  <c r="T91" i="12711" l="1"/>
  <c r="T184" i="12711" s="1"/>
  <c r="R184" i="12711"/>
  <c r="J92" i="12709"/>
  <c r="J186" i="12709" s="1"/>
  <c r="R92" i="12711" l="1"/>
  <c r="P92" i="12709"/>
  <c r="P186" i="12709"/>
  <c r="T92" i="12711" l="1"/>
  <c r="R185" i="12711"/>
  <c r="J93" i="12709"/>
  <c r="P93" i="12709" l="1"/>
  <c r="R93" i="12711"/>
  <c r="J94" i="12709"/>
  <c r="T93" i="12711" l="1"/>
  <c r="P94" i="12709"/>
  <c r="R94" i="12711"/>
  <c r="J95" i="12709"/>
  <c r="J195" i="12709" s="1"/>
  <c r="T94" i="12711" l="1"/>
  <c r="P195" i="12709"/>
  <c r="R95" i="12711"/>
  <c r="P95" i="12709"/>
  <c r="T95" i="12711" l="1"/>
  <c r="T194" i="12711" s="1"/>
  <c r="R194" i="12711"/>
  <c r="J96" i="12709"/>
  <c r="J196" i="12709" s="1"/>
  <c r="P196" i="12709" l="1"/>
  <c r="R96" i="12711"/>
  <c r="P96" i="12709"/>
  <c r="T96" i="12711" l="1"/>
  <c r="T195" i="12711" s="1"/>
  <c r="R195" i="12711"/>
  <c r="J97" i="12709"/>
  <c r="J197" i="12709" s="1"/>
  <c r="P197" i="12709" l="1"/>
  <c r="R97" i="12711"/>
  <c r="P97" i="12709"/>
  <c r="T97" i="12711" l="1"/>
  <c r="T196" i="12711" s="1"/>
  <c r="R196" i="12711"/>
  <c r="J98" i="12709"/>
  <c r="J199" i="12709" s="1"/>
  <c r="R98" i="12711" l="1"/>
  <c r="P198" i="12709"/>
  <c r="P98" i="12709"/>
  <c r="P199" i="12709"/>
  <c r="T98" i="12711" l="1"/>
  <c r="T198" i="12711" s="1"/>
  <c r="R198" i="12711"/>
  <c r="J99" i="12709"/>
  <c r="J202" i="12709" s="1"/>
  <c r="P200" i="12709" l="1"/>
  <c r="P202" i="12709"/>
  <c r="G16" i="6"/>
  <c r="H16" i="6" s="1"/>
  <c r="J16" i="6" s="1"/>
  <c r="R99" i="12711"/>
  <c r="R201" i="12711" s="1"/>
  <c r="P99" i="12709"/>
  <c r="T99" i="12711" l="1"/>
  <c r="T201" i="12711" l="1"/>
  <c r="J100" i="12709"/>
  <c r="J203" i="12709" s="1"/>
  <c r="P201" i="12709" l="1"/>
  <c r="P100" i="12709"/>
  <c r="R100" i="12711"/>
  <c r="R202" i="12711" s="1"/>
  <c r="G17" i="6"/>
  <c r="H17" i="6" s="1"/>
  <c r="J17" i="6" s="1"/>
  <c r="P203" i="12709"/>
  <c r="T100" i="12711" l="1"/>
  <c r="T202" i="12711" l="1"/>
  <c r="K102" i="12709"/>
  <c r="K115" i="12709" s="1"/>
  <c r="J101" i="12709"/>
  <c r="J204" i="12709" s="1"/>
  <c r="J102" i="12709" l="1"/>
  <c r="J115" i="12709" s="1"/>
  <c r="P115" i="12709" s="1"/>
  <c r="P101" i="12709"/>
  <c r="G18" i="6"/>
  <c r="R101" i="12711"/>
  <c r="R203" i="12711" s="1"/>
  <c r="P204" i="12709"/>
  <c r="G15" i="6" l="1"/>
  <c r="H15" i="6" s="1"/>
  <c r="P102" i="12709"/>
  <c r="T101" i="12711"/>
  <c r="H18" i="6"/>
  <c r="J18" i="6" s="1"/>
  <c r="R102" i="12711"/>
  <c r="R115" i="12711" s="1"/>
  <c r="J118" i="12709"/>
  <c r="J187" i="12709" s="1"/>
  <c r="T203" i="12711" l="1"/>
  <c r="P118" i="12709"/>
  <c r="R118" i="12711"/>
  <c r="R186" i="12711" s="1"/>
  <c r="P187" i="12709"/>
  <c r="J119" i="12709"/>
  <c r="J188" i="12709" s="1"/>
  <c r="K120" i="12709"/>
  <c r="K133" i="12709" s="1"/>
  <c r="J120" i="12709" l="1"/>
  <c r="J133" i="12709" s="1"/>
  <c r="G19" i="6" s="1"/>
  <c r="R119" i="12711"/>
  <c r="R187" i="12711" s="1"/>
  <c r="P119" i="12709"/>
  <c r="P188" i="12709"/>
  <c r="P133" i="12709" l="1"/>
  <c r="R120" i="12711"/>
  <c r="R133" i="12711" s="1"/>
  <c r="H19" i="6"/>
  <c r="J136" i="12709" l="1"/>
  <c r="J181" i="12709" s="1"/>
  <c r="P181" i="12709" l="1"/>
  <c r="R136" i="12711"/>
  <c r="P136" i="12709"/>
  <c r="T136" i="12711" l="1"/>
  <c r="R180" i="12711"/>
  <c r="J137" i="12709"/>
  <c r="J189" i="12709" s="1"/>
  <c r="P189" i="12709" l="1"/>
  <c r="R137" i="12711"/>
  <c r="R188" i="12711" s="1"/>
  <c r="P137" i="12709"/>
  <c r="T137" i="12711" l="1"/>
  <c r="T188" i="12711" s="1"/>
  <c r="J138" i="12709"/>
  <c r="J190" i="12709" s="1"/>
  <c r="P138" i="12709" l="1"/>
  <c r="R138" i="12711"/>
  <c r="T138" i="12711" l="1"/>
  <c r="T189" i="12711" s="1"/>
  <c r="R189" i="12711"/>
  <c r="P190" i="12709"/>
  <c r="J139" i="12709" l="1"/>
  <c r="J191" i="12709" s="1"/>
  <c r="P139" i="12709" l="1"/>
  <c r="R139" i="12711"/>
  <c r="T139" i="12711" l="1"/>
  <c r="T190" i="12711" s="1"/>
  <c r="R190" i="12711"/>
  <c r="P191" i="12709"/>
  <c r="J140" i="12709" l="1"/>
  <c r="J192" i="12709" s="1"/>
  <c r="P192" i="12709" l="1"/>
  <c r="R140" i="12711"/>
  <c r="P140" i="12709"/>
  <c r="T140" i="12711" l="1"/>
  <c r="T191" i="12711" s="1"/>
  <c r="R191" i="12711"/>
  <c r="J141" i="12709"/>
  <c r="J193" i="12709" s="1"/>
  <c r="P193" i="12709" l="1"/>
  <c r="R141" i="12711"/>
  <c r="P141" i="12709"/>
  <c r="T141" i="12711" l="1"/>
  <c r="T192" i="12711" s="1"/>
  <c r="R192" i="12711"/>
  <c r="K143" i="12709"/>
  <c r="K156" i="12709" s="1"/>
  <c r="K157" i="12709" s="1"/>
  <c r="K209" i="12709" s="1"/>
  <c r="J142" i="12709"/>
  <c r="J194" i="12709" s="1"/>
  <c r="J206" i="12709" s="1"/>
  <c r="J208" i="12709" s="1"/>
  <c r="P194" i="12709" l="1"/>
  <c r="R142" i="12711"/>
  <c r="R193" i="12711" s="1"/>
  <c r="R205" i="12711" s="1"/>
  <c r="R207" i="12711" s="1"/>
  <c r="P142" i="12709"/>
  <c r="J143" i="12709"/>
  <c r="J156" i="12709" s="1"/>
  <c r="G20" i="6" s="1"/>
  <c r="R143" i="12711" l="1"/>
  <c r="R156" i="12711" s="1"/>
  <c r="R157" i="12711" s="1"/>
  <c r="R208" i="12711" s="1"/>
  <c r="P206" i="12709"/>
  <c r="P156" i="12709"/>
  <c r="J157" i="12709"/>
  <c r="J209" i="12709" s="1"/>
  <c r="P157" i="12709" l="1"/>
  <c r="G21" i="6"/>
  <c r="H20" i="6"/>
  <c r="H21" i="6" l="1"/>
  <c r="I6" i="12856" s="1"/>
  <c r="D107" i="12908"/>
  <c r="AA107" i="13034" s="1"/>
  <c r="D110" i="12908"/>
  <c r="AA110" i="13034" s="1"/>
  <c r="U107" i="12908" l="1"/>
  <c r="AR107" i="13034" s="1"/>
  <c r="Y107" i="12908"/>
  <c r="AV107" i="13034" s="1"/>
  <c r="I107" i="12908"/>
  <c r="AF107" i="13034" s="1"/>
  <c r="I74" i="12908"/>
  <c r="AF74" i="13034" s="1"/>
  <c r="I72" i="12908"/>
  <c r="AF72" i="13034" s="1"/>
  <c r="I75" i="12908"/>
  <c r="AF75" i="13034" s="1"/>
  <c r="I77" i="12908"/>
  <c r="AF77" i="13034" s="1"/>
  <c r="D102" i="12908"/>
  <c r="AA102" i="13034" s="1"/>
  <c r="I73" i="12908" l="1"/>
  <c r="AF73" i="13034" s="1"/>
  <c r="I102" i="12908"/>
  <c r="AF102" i="13034" s="1"/>
  <c r="D1023" i="12908"/>
  <c r="AA1023" i="13034" s="1"/>
  <c r="D1022" i="12908"/>
  <c r="AA1022" i="13034" s="1"/>
  <c r="D1024" i="12908"/>
  <c r="AA1024" i="13034" s="1"/>
  <c r="I80" i="12908" l="1"/>
  <c r="AF80" i="13034" s="1"/>
  <c r="D974" i="12908"/>
  <c r="AA974" i="13034" s="1"/>
  <c r="I1022" i="12908"/>
  <c r="AF1022" i="13034" s="1"/>
  <c r="D975" i="12908"/>
  <c r="AA975" i="13034" s="1"/>
  <c r="I1023" i="12908"/>
  <c r="AF1023" i="13034" s="1"/>
  <c r="D976" i="12908"/>
  <c r="AA976" i="13034" s="1"/>
  <c r="I1024" i="12908"/>
  <c r="AF1024" i="13034" s="1"/>
  <c r="I109" i="12908"/>
  <c r="D1021" i="12908"/>
  <c r="AA1021" i="13034" s="1"/>
  <c r="I111" i="12908" l="1"/>
  <c r="AF109" i="13034"/>
  <c r="I82" i="12908"/>
  <c r="N14" i="12709"/>
  <c r="N170" i="12709" s="1"/>
  <c r="Q16" i="12910"/>
  <c r="I975" i="12908"/>
  <c r="AF975" i="13034" s="1"/>
  <c r="I976" i="12908"/>
  <c r="AF976" i="13034" s="1"/>
  <c r="I974" i="12908"/>
  <c r="AF974" i="13034" s="1"/>
  <c r="D973" i="12908"/>
  <c r="AA973" i="13034" s="1"/>
  <c r="I1021" i="12908"/>
  <c r="AF1021" i="13034" s="1"/>
  <c r="AF82" i="13034" l="1"/>
  <c r="K15" i="12989"/>
  <c r="AF111" i="13034"/>
  <c r="K16" i="12989"/>
  <c r="Q15" i="12910"/>
  <c r="Q31" i="12910" s="1"/>
  <c r="N13" i="12709"/>
  <c r="N169" i="12709" s="1"/>
  <c r="M14" i="12709"/>
  <c r="M170" i="12709" s="1"/>
  <c r="I1027" i="12908"/>
  <c r="D982" i="12908"/>
  <c r="AA982" i="13034" s="1"/>
  <c r="I973" i="12908"/>
  <c r="AF973" i="13034" s="1"/>
  <c r="K21" i="12989" l="1"/>
  <c r="I1030" i="12908"/>
  <c r="AF1030" i="13034" s="1"/>
  <c r="AF1027" i="13034"/>
  <c r="I26" i="13016"/>
  <c r="I26" i="12989"/>
  <c r="I26" i="13005"/>
  <c r="S14" i="12711"/>
  <c r="S169" i="12711" s="1"/>
  <c r="M13" i="12709"/>
  <c r="M169" i="12709" s="1"/>
  <c r="N29" i="12709"/>
  <c r="N42" i="12709" s="1"/>
  <c r="B19" i="12858" s="1"/>
  <c r="N48" i="12709"/>
  <c r="N177" i="12709" s="1"/>
  <c r="Q37" i="12910"/>
  <c r="I979" i="12908"/>
  <c r="D1327" i="12908"/>
  <c r="AA1327" i="13034" s="1"/>
  <c r="I982" i="12908" l="1"/>
  <c r="AF979" i="13034"/>
  <c r="I30" i="12989"/>
  <c r="I30" i="13016"/>
  <c r="I20" i="13017"/>
  <c r="I20" i="13014"/>
  <c r="I30" i="13005"/>
  <c r="I20" i="13007"/>
  <c r="T14" i="12711"/>
  <c r="T169" i="12711" s="1"/>
  <c r="H19" i="12858"/>
  <c r="K19" i="12858" s="1"/>
  <c r="D19" i="12858"/>
  <c r="J19" i="12858" s="1"/>
  <c r="M19" i="12858" s="1"/>
  <c r="M29" i="12709"/>
  <c r="M42" i="12709" s="1"/>
  <c r="I13" i="6" s="1"/>
  <c r="J13" i="6" s="1"/>
  <c r="M48" i="12709"/>
  <c r="M177" i="12709" s="1"/>
  <c r="S13" i="12711"/>
  <c r="S168" i="12711" s="1"/>
  <c r="D1315" i="12908"/>
  <c r="AA1315" i="13034" s="1"/>
  <c r="D1201" i="12908"/>
  <c r="AA1201" i="13034" s="1"/>
  <c r="D1296" i="12908"/>
  <c r="AA1296" i="13034" s="1"/>
  <c r="D1294" i="12908"/>
  <c r="AA1294" i="13034" s="1"/>
  <c r="D1325" i="12908"/>
  <c r="AA1325" i="13034" s="1"/>
  <c r="D1324" i="12908"/>
  <c r="AA1324" i="13034" s="1"/>
  <c r="D1299" i="12908"/>
  <c r="AA1299" i="13034" s="1"/>
  <c r="D1302" i="12908"/>
  <c r="AA1302" i="13034" s="1"/>
  <c r="D1311" i="12908"/>
  <c r="AA1311" i="13034" s="1"/>
  <c r="D1297" i="12908"/>
  <c r="AA1297" i="13034" s="1"/>
  <c r="D1319" i="12908"/>
  <c r="AA1319" i="13034" s="1"/>
  <c r="D1308" i="12908"/>
  <c r="AA1308" i="13034" s="1"/>
  <c r="D1307" i="12908"/>
  <c r="AA1307" i="13034" s="1"/>
  <c r="D1323" i="12908"/>
  <c r="AA1323" i="13034" s="1"/>
  <c r="D1306" i="12908"/>
  <c r="AA1306" i="13034" s="1"/>
  <c r="D1313" i="12908"/>
  <c r="AA1313" i="13034" s="1"/>
  <c r="D1303" i="12908"/>
  <c r="AA1303" i="13034" s="1"/>
  <c r="D1320" i="12908"/>
  <c r="AA1320" i="13034" s="1"/>
  <c r="D1321" i="12908"/>
  <c r="AA1321" i="13034" s="1"/>
  <c r="D1304" i="12908"/>
  <c r="AA1304" i="13034" s="1"/>
  <c r="D1314" i="12908"/>
  <c r="AA1314" i="13034" s="1"/>
  <c r="D1301" i="12908"/>
  <c r="AA1301" i="13034" s="1"/>
  <c r="D1300" i="12908"/>
  <c r="AA1300" i="13034" s="1"/>
  <c r="D1309" i="12908"/>
  <c r="AA1309" i="13034" s="1"/>
  <c r="D1318" i="12908"/>
  <c r="AA1318" i="13034" s="1"/>
  <c r="D1295" i="12908"/>
  <c r="AA1295" i="13034" s="1"/>
  <c r="D1305" i="12908"/>
  <c r="AA1305" i="13034" s="1"/>
  <c r="D1316" i="12908"/>
  <c r="AA1316" i="13034" s="1"/>
  <c r="D1312" i="12908"/>
  <c r="AA1312" i="13034" s="1"/>
  <c r="D1322" i="12908"/>
  <c r="AA1322" i="13034" s="1"/>
  <c r="K26" i="12989" l="1"/>
  <c r="K30" i="12989" s="1"/>
  <c r="AF982" i="13034"/>
  <c r="I22" i="13014"/>
  <c r="I22" i="13017"/>
  <c r="I22" i="13007"/>
  <c r="T13" i="12711"/>
  <c r="T168" i="12711" s="1"/>
  <c r="S29" i="12711"/>
  <c r="S42" i="12711" s="1"/>
  <c r="S48" i="12711"/>
  <c r="S176" i="12711" s="1"/>
  <c r="I1295" i="12908"/>
  <c r="AF1295" i="13034" s="1"/>
  <c r="I1312" i="12908"/>
  <c r="AF1312" i="13034" s="1"/>
  <c r="I1318" i="12908"/>
  <c r="AF1318" i="13034" s="1"/>
  <c r="I1314" i="12908"/>
  <c r="AF1314" i="13034" s="1"/>
  <c r="I1303" i="12908"/>
  <c r="AF1303" i="13034" s="1"/>
  <c r="I1307" i="12908"/>
  <c r="AF1307" i="13034" s="1"/>
  <c r="I1311" i="12908"/>
  <c r="AF1311" i="13034" s="1"/>
  <c r="I1325" i="12908"/>
  <c r="AF1325" i="13034" s="1"/>
  <c r="I1301" i="12908"/>
  <c r="AF1301" i="13034" s="1"/>
  <c r="I1323" i="12908"/>
  <c r="AF1323" i="13034" s="1"/>
  <c r="I1324" i="12908"/>
  <c r="AF1324" i="13034" s="1"/>
  <c r="I1309" i="12908"/>
  <c r="AF1309" i="13034" s="1"/>
  <c r="I1304" i="12908"/>
  <c r="AF1304" i="13034" s="1"/>
  <c r="I1313" i="12908"/>
  <c r="AF1313" i="13034" s="1"/>
  <c r="I1308" i="12908"/>
  <c r="AF1308" i="13034" s="1"/>
  <c r="I1302" i="12908"/>
  <c r="AF1302" i="13034" s="1"/>
  <c r="I1294" i="12908"/>
  <c r="AF1294" i="13034" s="1"/>
  <c r="I1315" i="12908"/>
  <c r="AF1315" i="13034" s="1"/>
  <c r="I1322" i="12908"/>
  <c r="AF1322" i="13034" s="1"/>
  <c r="I1320" i="12908"/>
  <c r="AF1320" i="13034" s="1"/>
  <c r="I1297" i="12908"/>
  <c r="AF1297" i="13034" s="1"/>
  <c r="I1316" i="12908"/>
  <c r="AF1316" i="13034" s="1"/>
  <c r="I1305" i="12908"/>
  <c r="AF1305" i="13034" s="1"/>
  <c r="I1300" i="12908"/>
  <c r="AF1300" i="13034" s="1"/>
  <c r="I1321" i="12908"/>
  <c r="AF1321" i="13034" s="1"/>
  <c r="I1306" i="12908"/>
  <c r="AF1306" i="13034" s="1"/>
  <c r="I1319" i="12908"/>
  <c r="AF1319" i="13034" s="1"/>
  <c r="I1299" i="12908"/>
  <c r="AF1299" i="13034" s="1"/>
  <c r="I1296" i="12908"/>
  <c r="AF1296" i="13034" s="1"/>
  <c r="D1195" i="12908"/>
  <c r="AA1195" i="13034" s="1"/>
  <c r="D1193" i="12908"/>
  <c r="AA1193" i="13034" s="1"/>
  <c r="D1170" i="12908"/>
  <c r="AA1170" i="13034" s="1"/>
  <c r="D1196" i="12908"/>
  <c r="AA1196" i="13034" s="1"/>
  <c r="D1169" i="12908"/>
  <c r="AA1169" i="13034" s="1"/>
  <c r="D1175" i="12908"/>
  <c r="AA1175" i="13034" s="1"/>
  <c r="D1194" i="12908"/>
  <c r="AA1194" i="13034" s="1"/>
  <c r="D1197" i="12908"/>
  <c r="AA1197" i="13034" s="1"/>
  <c r="D1171" i="12908"/>
  <c r="AA1171" i="13034" s="1"/>
  <c r="D1198" i="12908"/>
  <c r="AA1198" i="13034" s="1"/>
  <c r="D1206" i="12908"/>
  <c r="AA1206" i="13034" s="1"/>
  <c r="D1179" i="12908"/>
  <c r="AA1179" i="13034" s="1"/>
  <c r="D1180" i="12908"/>
  <c r="AA1180" i="13034" s="1"/>
  <c r="D1173" i="12908"/>
  <c r="AA1173" i="13034" s="1"/>
  <c r="D1186" i="12908"/>
  <c r="AA1186" i="13034" s="1"/>
  <c r="D1192" i="12908"/>
  <c r="AA1192" i="13034" s="1"/>
  <c r="D1188" i="12908"/>
  <c r="AA1188" i="13034" s="1"/>
  <c r="D1177" i="12908"/>
  <c r="AA1177" i="13034" s="1"/>
  <c r="D1181" i="12908"/>
  <c r="AA1181" i="13034" s="1"/>
  <c r="D1185" i="12908"/>
  <c r="AA1185" i="13034" s="1"/>
  <c r="D1199" i="12908"/>
  <c r="AA1199" i="13034" s="1"/>
  <c r="D1174" i="12908"/>
  <c r="AA1174" i="13034" s="1"/>
  <c r="D1190" i="12908"/>
  <c r="AA1190" i="13034" s="1"/>
  <c r="D1183" i="12908"/>
  <c r="AA1183" i="13034" s="1"/>
  <c r="D1178" i="12908"/>
  <c r="AA1178" i="13034" s="1"/>
  <c r="D1187" i="12908"/>
  <c r="AA1187" i="13034" s="1"/>
  <c r="D1182" i="12908"/>
  <c r="AA1182" i="13034" s="1"/>
  <c r="D1176" i="12908"/>
  <c r="AA1176" i="13034" s="1"/>
  <c r="D1168" i="12908"/>
  <c r="AA1168" i="13034" s="1"/>
  <c r="D1189" i="12908"/>
  <c r="AA1189" i="13034" s="1"/>
  <c r="D1326" i="12908"/>
  <c r="AA1326" i="13034" s="1"/>
  <c r="D1561" i="12908"/>
  <c r="D1574" i="12908"/>
  <c r="AA1574" i="13034" s="1"/>
  <c r="W1561" i="12908" l="1"/>
  <c r="AA1561" i="13034"/>
  <c r="I56" i="13016"/>
  <c r="I56" i="12989"/>
  <c r="I56" i="13005"/>
  <c r="T48" i="12711"/>
  <c r="T176" i="12711" s="1"/>
  <c r="T29" i="12711"/>
  <c r="T42" i="12711" s="1"/>
  <c r="I1326" i="12908"/>
  <c r="I1182" i="12908"/>
  <c r="AF1182" i="13034" s="1"/>
  <c r="I1190" i="12908"/>
  <c r="AF1190" i="13034" s="1"/>
  <c r="I1199" i="12908"/>
  <c r="AF1199" i="13034" s="1"/>
  <c r="I1181" i="12908"/>
  <c r="AF1181" i="13034" s="1"/>
  <c r="I1188" i="12908"/>
  <c r="AF1188" i="13034" s="1"/>
  <c r="I1186" i="12908"/>
  <c r="AF1186" i="13034" s="1"/>
  <c r="I1180" i="12908"/>
  <c r="AF1180" i="13034" s="1"/>
  <c r="I1171" i="12908"/>
  <c r="AF1171" i="13034" s="1"/>
  <c r="I1194" i="12908"/>
  <c r="AF1194" i="13034" s="1"/>
  <c r="I1169" i="12908"/>
  <c r="AF1169" i="13034" s="1"/>
  <c r="I1170" i="12908"/>
  <c r="AF1170" i="13034" s="1"/>
  <c r="I1195" i="12908"/>
  <c r="AF1195" i="13034" s="1"/>
  <c r="I1561" i="12908"/>
  <c r="AF1561" i="13034" s="1"/>
  <c r="I1168" i="12908"/>
  <c r="AF1168" i="13034" s="1"/>
  <c r="I1178" i="12908"/>
  <c r="AF1178" i="13034" s="1"/>
  <c r="I1574" i="12908"/>
  <c r="AF1574" i="13034" s="1"/>
  <c r="I1189" i="12908"/>
  <c r="AF1189" i="13034" s="1"/>
  <c r="I1176" i="12908"/>
  <c r="AF1176" i="13034" s="1"/>
  <c r="I1187" i="12908"/>
  <c r="AF1187" i="13034" s="1"/>
  <c r="I1183" i="12908"/>
  <c r="AF1183" i="13034" s="1"/>
  <c r="I1174" i="12908"/>
  <c r="AF1174" i="13034" s="1"/>
  <c r="I1185" i="12908"/>
  <c r="AF1185" i="13034" s="1"/>
  <c r="I1177" i="12908"/>
  <c r="AF1177" i="13034" s="1"/>
  <c r="I1192" i="12908"/>
  <c r="AF1192" i="13034" s="1"/>
  <c r="I1173" i="12908"/>
  <c r="AF1173" i="13034" s="1"/>
  <c r="I1179" i="12908"/>
  <c r="AF1179" i="13034" s="1"/>
  <c r="I1198" i="12908"/>
  <c r="AF1198" i="13034" s="1"/>
  <c r="I1197" i="12908"/>
  <c r="AF1197" i="13034" s="1"/>
  <c r="I1175" i="12908"/>
  <c r="AF1175" i="13034" s="1"/>
  <c r="I1196" i="12908"/>
  <c r="AF1196" i="13034" s="1"/>
  <c r="I1193" i="12908"/>
  <c r="AF1193" i="13034" s="1"/>
  <c r="D1200" i="12908"/>
  <c r="AA1200" i="13034" s="1"/>
  <c r="D1552" i="12908"/>
  <c r="D1539" i="12908"/>
  <c r="AA1539" i="13034" s="1"/>
  <c r="I1329" i="12908" l="1"/>
  <c r="AF1326" i="13034"/>
  <c r="D1557" i="12908"/>
  <c r="AA1557" i="13034" s="1"/>
  <c r="AA1552" i="13034"/>
  <c r="AT1561" i="13034"/>
  <c r="AI1561" i="13015"/>
  <c r="I36" i="13016"/>
  <c r="W1539" i="12908"/>
  <c r="F12" i="13006"/>
  <c r="F13" i="13006" s="1"/>
  <c r="F15" i="13006" s="1"/>
  <c r="S56" i="12989"/>
  <c r="I41" i="13007"/>
  <c r="I41" i="13017"/>
  <c r="I41" i="13014"/>
  <c r="I36" i="13005"/>
  <c r="I1552" i="12908"/>
  <c r="I1577" i="12908"/>
  <c r="I1200" i="12908"/>
  <c r="AF1200" i="13034" s="1"/>
  <c r="I1539" i="12908"/>
  <c r="AF1539" i="13034" s="1"/>
  <c r="I36" i="12989" l="1"/>
  <c r="I1579" i="12908"/>
  <c r="AF1579" i="13034" s="1"/>
  <c r="AF1577" i="13034"/>
  <c r="I1555" i="12908"/>
  <c r="AF1555" i="13034" s="1"/>
  <c r="AF1552" i="13034"/>
  <c r="AT1539" i="13034"/>
  <c r="AI1539" i="13015"/>
  <c r="I1332" i="12908"/>
  <c r="AF1329" i="13034"/>
  <c r="K2554" i="12908"/>
  <c r="F22" i="13006"/>
  <c r="F35" i="13006"/>
  <c r="I37" i="12989"/>
  <c r="I54" i="12989"/>
  <c r="I37" i="13016"/>
  <c r="I54" i="13016"/>
  <c r="I25" i="13017"/>
  <c r="I25" i="13014"/>
  <c r="I37" i="13005"/>
  <c r="I25" i="13007"/>
  <c r="I54" i="13005"/>
  <c r="N57" i="12709"/>
  <c r="N186" i="12709" s="1"/>
  <c r="Q46" i="12910"/>
  <c r="Q57" i="12910" s="1"/>
  <c r="I1557" i="12908"/>
  <c r="I1203" i="12908"/>
  <c r="D1630" i="12908"/>
  <c r="AA1630" i="13034" s="1"/>
  <c r="D1625" i="12908"/>
  <c r="AA1625" i="13034" s="1"/>
  <c r="D1629" i="12908"/>
  <c r="AA1629" i="13034" s="1"/>
  <c r="D1626" i="12908"/>
  <c r="AA1626" i="13034" s="1"/>
  <c r="D1627" i="12908"/>
  <c r="AA1627" i="13034" s="1"/>
  <c r="D1628" i="12908"/>
  <c r="AA1628" i="13034" s="1"/>
  <c r="D1608" i="12908"/>
  <c r="D1610" i="12908"/>
  <c r="AA1610" i="13034" s="1"/>
  <c r="D1609" i="12908"/>
  <c r="AA1609" i="13034" s="1"/>
  <c r="AF1332" i="13034" l="1"/>
  <c r="N89" i="12709"/>
  <c r="Q66" i="12910"/>
  <c r="Q80" i="12910" s="1"/>
  <c r="I1206" i="12908"/>
  <c r="AF1203" i="13034"/>
  <c r="K36" i="12989"/>
  <c r="AF1557" i="13034"/>
  <c r="AH2554" i="13034"/>
  <c r="Q2554" i="12908"/>
  <c r="AN2554" i="13034" s="1"/>
  <c r="Y1608" i="12908"/>
  <c r="AV1608" i="13034" s="1"/>
  <c r="AA1608" i="13034"/>
  <c r="K37" i="12989"/>
  <c r="I26" i="13017"/>
  <c r="I39" i="13017"/>
  <c r="I26" i="13014"/>
  <c r="I39" i="13014"/>
  <c r="I26" i="13007"/>
  <c r="I39" i="13007"/>
  <c r="W1625" i="12908"/>
  <c r="U1625" i="12908"/>
  <c r="AR1625" i="13034" s="1"/>
  <c r="Y1626" i="12908"/>
  <c r="AV1626" i="13034" s="1"/>
  <c r="U1626" i="12908"/>
  <c r="AR1626" i="13034" s="1"/>
  <c r="S1626" i="12908"/>
  <c r="AP1626" i="13034" s="1"/>
  <c r="W1626" i="12908"/>
  <c r="N67" i="12709"/>
  <c r="N80" i="12709" s="1"/>
  <c r="B20" i="12858" s="1"/>
  <c r="M57" i="12709"/>
  <c r="M186" i="12709" s="1"/>
  <c r="I1626" i="12908"/>
  <c r="AF1626" i="13034" s="1"/>
  <c r="I1629" i="12908"/>
  <c r="AF1629" i="13034" s="1"/>
  <c r="I1609" i="12908"/>
  <c r="AF1609" i="13034" s="1"/>
  <c r="I1608" i="12908"/>
  <c r="AF1608" i="13034" s="1"/>
  <c r="I1628" i="12908"/>
  <c r="AF1628" i="13034" s="1"/>
  <c r="I1625" i="12908"/>
  <c r="AF1625" i="13034" s="1"/>
  <c r="I1610" i="12908"/>
  <c r="AF1610" i="13034" s="1"/>
  <c r="I1627" i="12908"/>
  <c r="AF1627" i="13034" s="1"/>
  <c r="I1630" i="12908"/>
  <c r="AF1630" i="13034" s="1"/>
  <c r="D1879" i="12908"/>
  <c r="AA1879" i="13034" s="1"/>
  <c r="K56" i="12989" l="1"/>
  <c r="O56" i="12989" s="1"/>
  <c r="AF1206" i="13034"/>
  <c r="AT1626" i="13034"/>
  <c r="AI1626" i="13015"/>
  <c r="N181" i="12709"/>
  <c r="N102" i="12709"/>
  <c r="N115" i="12709" s="1"/>
  <c r="B21" i="12858" s="1"/>
  <c r="M89" i="12709"/>
  <c r="AT1625" i="13034"/>
  <c r="AI1625" i="13015"/>
  <c r="AD56" i="12989"/>
  <c r="Q56" i="12989"/>
  <c r="O80" i="12989" s="1"/>
  <c r="Y1206" i="12908"/>
  <c r="AV1206" i="13034" s="1"/>
  <c r="H20" i="12858"/>
  <c r="K20" i="12858" s="1"/>
  <c r="D20" i="12858"/>
  <c r="J20" i="12858" s="1"/>
  <c r="M20" i="12858" s="1"/>
  <c r="S57" i="12711"/>
  <c r="S185" i="12711" s="1"/>
  <c r="M67" i="12709"/>
  <c r="M80" i="12709" s="1"/>
  <c r="I14" i="6" s="1"/>
  <c r="I1637" i="12908"/>
  <c r="AF1637" i="13034" s="1"/>
  <c r="I1631" i="12908"/>
  <c r="AF1631" i="13034" s="1"/>
  <c r="I1611" i="12908"/>
  <c r="AF1611" i="13034" s="1"/>
  <c r="I1617" i="12908"/>
  <c r="AF1617" i="13034" s="1"/>
  <c r="I1879" i="12908"/>
  <c r="AF1879" i="13034" s="1"/>
  <c r="D1855" i="12908"/>
  <c r="AA1855" i="13034" s="1"/>
  <c r="M181" i="12709" l="1"/>
  <c r="S89" i="12711"/>
  <c r="M102" i="12709"/>
  <c r="M115" i="12709" s="1"/>
  <c r="I15" i="6" s="1"/>
  <c r="J15" i="6" s="1"/>
  <c r="H21" i="12858"/>
  <c r="K21" i="12858" s="1"/>
  <c r="D21" i="12858"/>
  <c r="J21" i="12858" s="1"/>
  <c r="M21" i="12858" s="1"/>
  <c r="T57" i="12711"/>
  <c r="T185" i="12711" s="1"/>
  <c r="S67" i="12711"/>
  <c r="S80" i="12711" s="1"/>
  <c r="J14" i="6"/>
  <c r="I1639" i="12908"/>
  <c r="I1619" i="12908"/>
  <c r="I1855" i="12908"/>
  <c r="AF1855" i="13034" s="1"/>
  <c r="I1881" i="12908"/>
  <c r="D1859" i="12908"/>
  <c r="AA1859" i="13034" s="1"/>
  <c r="AF1619" i="13034" l="1"/>
  <c r="K38" i="12989"/>
  <c r="AF1639" i="13034"/>
  <c r="K39" i="12989"/>
  <c r="S180" i="12711"/>
  <c r="S102" i="12711"/>
  <c r="S115" i="12711" s="1"/>
  <c r="T89" i="12711"/>
  <c r="I1883" i="12908"/>
  <c r="AF1883" i="13034" s="1"/>
  <c r="AF1881" i="13034"/>
  <c r="I60" i="13016"/>
  <c r="I61" i="13016" s="1"/>
  <c r="I64" i="13016" s="1"/>
  <c r="I65" i="13016" s="1"/>
  <c r="I60" i="12989"/>
  <c r="I61" i="12989" s="1"/>
  <c r="I64" i="12989" s="1"/>
  <c r="I65" i="12989" s="1"/>
  <c r="I60" i="13005"/>
  <c r="Y1332" i="12908"/>
  <c r="AV1332" i="13034" s="1"/>
  <c r="Y1290" i="12908"/>
  <c r="AV1290" i="13034" s="1"/>
  <c r="AB1206" i="12908"/>
  <c r="Q56" i="13005"/>
  <c r="Y1374" i="12908"/>
  <c r="AV1374" i="13034" s="1"/>
  <c r="Y1248" i="12908"/>
  <c r="AV1248" i="13034" s="1"/>
  <c r="D2677" i="12908"/>
  <c r="T67" i="12711"/>
  <c r="T80" i="12711" s="1"/>
  <c r="Q84" i="12910"/>
  <c r="N119" i="12709"/>
  <c r="N188" i="12709" s="1"/>
  <c r="Q83" i="12910"/>
  <c r="N118" i="12709"/>
  <c r="N187" i="12709" s="1"/>
  <c r="I1857" i="12908"/>
  <c r="G10" i="12856" l="1"/>
  <c r="G19" i="12856" s="1"/>
  <c r="AA2677" i="13034"/>
  <c r="T180" i="12711"/>
  <c r="T102" i="12711"/>
  <c r="T115" i="12711" s="1"/>
  <c r="K41" i="12989"/>
  <c r="K54" i="12989"/>
  <c r="I1859" i="12908"/>
  <c r="AF1857" i="13034"/>
  <c r="N142" i="12709"/>
  <c r="N194" i="12709" s="1"/>
  <c r="Q94" i="12910"/>
  <c r="Q96" i="12910" s="1"/>
  <c r="M56" i="13016"/>
  <c r="W56" i="13005"/>
  <c r="Y56" i="13005" s="1"/>
  <c r="AC56" i="12989"/>
  <c r="I45" i="13017"/>
  <c r="I46" i="13017" s="1"/>
  <c r="I49" i="13017" s="1"/>
  <c r="I50" i="13017" s="1"/>
  <c r="I45" i="13014"/>
  <c r="I46" i="13014" s="1"/>
  <c r="I49" i="13014" s="1"/>
  <c r="I50" i="13014" s="1"/>
  <c r="AE56" i="12989"/>
  <c r="Q41" i="13007"/>
  <c r="W41" i="13007" s="1"/>
  <c r="Y41" i="13007" s="1"/>
  <c r="I61" i="13005"/>
  <c r="I64" i="13005" s="1"/>
  <c r="I65" i="13005" s="1"/>
  <c r="I45" i="13007"/>
  <c r="I46" i="13007" s="1"/>
  <c r="I49" i="13007" s="1"/>
  <c r="I50" i="13007" s="1"/>
  <c r="G11" i="12856" s="1"/>
  <c r="G17" i="12856" s="1"/>
  <c r="AB1332" i="12908"/>
  <c r="AB1374" i="12908"/>
  <c r="AB1290" i="12908"/>
  <c r="AB1248" i="12908"/>
  <c r="I2677" i="12908"/>
  <c r="N206" i="12709"/>
  <c r="N208" i="12709" s="1"/>
  <c r="G18" i="12856"/>
  <c r="Q87" i="12910"/>
  <c r="Q98" i="12910" s="1"/>
  <c r="J12" i="12856" s="1"/>
  <c r="M118" i="12709"/>
  <c r="M187" i="12709" s="1"/>
  <c r="M142" i="12709"/>
  <c r="M194" i="12709" s="1"/>
  <c r="N143" i="12709"/>
  <c r="N156" i="12709" s="1"/>
  <c r="B24" i="12858" s="1"/>
  <c r="N120" i="12709"/>
  <c r="N133" i="12709" s="1"/>
  <c r="B23" i="12858" s="1"/>
  <c r="M119" i="12709"/>
  <c r="M188" i="12709" s="1"/>
  <c r="K60" i="12989" l="1"/>
  <c r="K61" i="12989" s="1"/>
  <c r="K64" i="12989" s="1"/>
  <c r="K65" i="12989" s="1"/>
  <c r="AF1859" i="13034"/>
  <c r="J10" i="12856"/>
  <c r="AF2677" i="13034"/>
  <c r="M41" i="13017"/>
  <c r="S56" i="13016"/>
  <c r="U56" i="13016" s="1"/>
  <c r="S41" i="13014"/>
  <c r="S41" i="13017"/>
  <c r="B25" i="12858"/>
  <c r="D25" i="12858" s="1"/>
  <c r="J25" i="12858" s="1"/>
  <c r="M25" i="12858" s="1"/>
  <c r="D23" i="12858"/>
  <c r="J23" i="12858" s="1"/>
  <c r="M23" i="12858" s="1"/>
  <c r="H23" i="12858"/>
  <c r="D24" i="12858"/>
  <c r="J24" i="12858" s="1"/>
  <c r="M24" i="12858" s="1"/>
  <c r="H24" i="12858"/>
  <c r="K24" i="12858" s="1"/>
  <c r="J18" i="12856"/>
  <c r="M206" i="12709"/>
  <c r="M208" i="12709" s="1"/>
  <c r="S118" i="12711"/>
  <c r="S186" i="12711" s="1"/>
  <c r="M120" i="12709"/>
  <c r="M133" i="12709" s="1"/>
  <c r="S119" i="12711"/>
  <c r="S187" i="12711" s="1"/>
  <c r="S142" i="12711"/>
  <c r="S193" i="12711" s="1"/>
  <c r="M143" i="12709"/>
  <c r="M156" i="12709" s="1"/>
  <c r="I20" i="6" s="1"/>
  <c r="J20" i="6" s="1"/>
  <c r="N157" i="12709"/>
  <c r="N209" i="12709" s="1"/>
  <c r="Q85" i="12989" l="1"/>
  <c r="Q87" i="12989" s="1"/>
  <c r="AJ67" i="12989"/>
  <c r="U41" i="13017"/>
  <c r="U41" i="13014"/>
  <c r="J11" i="12856"/>
  <c r="K23" i="12858"/>
  <c r="H25" i="12858"/>
  <c r="K25" i="12858" s="1"/>
  <c r="S205" i="12711"/>
  <c r="S207" i="12711" s="1"/>
  <c r="J9" i="12856"/>
  <c r="I19" i="6"/>
  <c r="M157" i="12709"/>
  <c r="M209" i="12709" s="1"/>
  <c r="S120" i="12711"/>
  <c r="S133" i="12711" s="1"/>
  <c r="T119" i="12711"/>
  <c r="T187" i="12711" s="1"/>
  <c r="T118" i="12711"/>
  <c r="T186" i="12711" s="1"/>
  <c r="S143" i="12711"/>
  <c r="S156" i="12711" s="1"/>
  <c r="T142" i="12711"/>
  <c r="T193" i="12711" s="1"/>
  <c r="K2551" i="13015" l="1"/>
  <c r="K2554" i="13015"/>
  <c r="K2550" i="13015"/>
  <c r="K2552" i="13015"/>
  <c r="K2553" i="13015"/>
  <c r="T205" i="12711"/>
  <c r="T207" i="12711" s="1"/>
  <c r="T120" i="12711"/>
  <c r="T133" i="12711" s="1"/>
  <c r="S157" i="12711"/>
  <c r="S208" i="12711" s="1"/>
  <c r="T143" i="12711"/>
  <c r="T156" i="12711" s="1"/>
  <c r="J19" i="6"/>
  <c r="J21" i="6" s="1"/>
  <c r="J6" i="12856" s="1"/>
  <c r="I21" i="6"/>
  <c r="S2552" i="13015" l="1"/>
  <c r="Q2552" i="13015"/>
  <c r="S2550" i="13015"/>
  <c r="Q2550" i="13015"/>
  <c r="S2554" i="13015"/>
  <c r="Q2554" i="13015"/>
  <c r="S2553" i="13015"/>
  <c r="Q2553" i="13015"/>
  <c r="S2551" i="13015"/>
  <c r="Q2551" i="13015"/>
  <c r="J17" i="12856"/>
  <c r="T157" i="12711"/>
  <c r="T208" i="12711" s="1"/>
  <c r="I8" i="12856" l="1"/>
  <c r="J8" i="12856"/>
  <c r="G25" i="12910"/>
  <c r="G31" i="12910" s="1"/>
  <c r="G98" i="12910" s="1"/>
  <c r="C12" i="12856" s="1"/>
  <c r="F29" i="12711"/>
  <c r="F42" i="12711" s="1"/>
  <c r="F157" i="12711" s="1"/>
  <c r="C1247" i="12908"/>
  <c r="E23" i="12711"/>
  <c r="C1205" i="12908" l="1"/>
  <c r="Z1205" i="13034" s="1"/>
  <c r="Z1247" i="13034"/>
  <c r="E29" i="12711"/>
  <c r="E42" i="12711" s="1"/>
  <c r="E157" i="12711" s="1"/>
  <c r="E180" i="12711"/>
  <c r="E205" i="12711" s="1"/>
  <c r="E207" i="12711" s="1"/>
  <c r="C8" i="12856"/>
  <c r="F208" i="12711"/>
  <c r="I25" i="12910"/>
  <c r="I31" i="12910" s="1"/>
  <c r="I98" i="12910" s="1"/>
  <c r="D12" i="12856" s="1"/>
  <c r="G29" i="12711"/>
  <c r="G42" i="12711" s="1"/>
  <c r="G157" i="12711" s="1"/>
  <c r="E208" i="12711" l="1"/>
  <c r="D8" i="12856"/>
  <c r="D17" i="12856" s="1"/>
  <c r="G208" i="12711"/>
  <c r="W103" i="12908" l="1"/>
  <c r="AT103" i="13034" l="1"/>
  <c r="AI103" i="13015"/>
  <c r="K2308" i="12908"/>
  <c r="AH2308" i="13034" s="1"/>
  <c r="K1469" i="12908"/>
  <c r="AH1469" i="13034" s="1"/>
  <c r="K1449" i="12908"/>
  <c r="AH1449" i="13034" s="1"/>
  <c r="K1409" i="12908"/>
  <c r="AH1409" i="13034" s="1"/>
  <c r="K1429" i="12908"/>
  <c r="AH1429" i="13034" s="1"/>
  <c r="S1429" i="12908" l="1"/>
  <c r="AP1429" i="13034" s="1"/>
  <c r="S2308" i="12908"/>
  <c r="AP2308" i="13034" s="1"/>
  <c r="S1449" i="12908"/>
  <c r="AP1449" i="13034" s="1"/>
  <c r="S1409" i="12908"/>
  <c r="AP1409" i="13034" s="1"/>
  <c r="S1469" i="12908"/>
  <c r="AP1469" i="13034" s="1"/>
  <c r="K2412" i="12908"/>
  <c r="AH2412" i="13034" s="1"/>
  <c r="K2516" i="12908"/>
  <c r="AH2516" i="13034" s="1"/>
  <c r="S2412" i="12908" l="1"/>
  <c r="AP2412" i="13034" s="1"/>
  <c r="S2516" i="12908"/>
  <c r="AP2516" i="13034" s="1"/>
  <c r="M250" i="12908"/>
  <c r="K250" i="12908"/>
  <c r="AH250" i="13034" s="1"/>
  <c r="K842" i="12908"/>
  <c r="AH842" i="13034" s="1"/>
  <c r="K898" i="12908"/>
  <c r="AH898" i="13034" s="1"/>
  <c r="K703" i="12908"/>
  <c r="AH703" i="13034" s="1"/>
  <c r="K745" i="12908"/>
  <c r="AH745" i="13034" s="1"/>
  <c r="K724" i="12908"/>
  <c r="AH724" i="13034" s="1"/>
  <c r="K766" i="12908"/>
  <c r="AH766" i="13034" s="1"/>
  <c r="M1409" i="12908"/>
  <c r="AJ1409" i="13034" s="1"/>
  <c r="U250" i="12908" l="1"/>
  <c r="AR250" i="13034" s="1"/>
  <c r="AJ250" i="13034"/>
  <c r="S842" i="12908"/>
  <c r="AP842" i="13034" s="1"/>
  <c r="S745" i="12908"/>
  <c r="AP745" i="13034" s="1"/>
  <c r="S703" i="12908"/>
  <c r="AP703" i="13034" s="1"/>
  <c r="S724" i="12908"/>
  <c r="AP724" i="13034" s="1"/>
  <c r="U1409" i="12908"/>
  <c r="AR1409" i="13034" s="1"/>
  <c r="S250" i="12908"/>
  <c r="AP250" i="13034" s="1"/>
  <c r="S766" i="12908"/>
  <c r="AP766" i="13034" s="1"/>
  <c r="S898" i="12908"/>
  <c r="AP898" i="13034" s="1"/>
  <c r="O2300" i="12908"/>
  <c r="W966" i="12908"/>
  <c r="M1894" i="12908"/>
  <c r="AJ1894" i="13034" s="1"/>
  <c r="M1893" i="12908"/>
  <c r="AJ1893" i="13034" s="1"/>
  <c r="W965" i="12908"/>
  <c r="W968" i="12908"/>
  <c r="M1896" i="12908"/>
  <c r="AJ1896" i="13034" s="1"/>
  <c r="M1895" i="12908"/>
  <c r="AJ1895" i="13034" s="1"/>
  <c r="W967" i="12908"/>
  <c r="O250" i="12908"/>
  <c r="M745" i="12908"/>
  <c r="M898" i="12908"/>
  <c r="M703" i="12908"/>
  <c r="M842" i="12908"/>
  <c r="M766" i="12908"/>
  <c r="M724" i="12908"/>
  <c r="K286" i="12908"/>
  <c r="AH286" i="13034" s="1"/>
  <c r="K322" i="12908"/>
  <c r="AH322" i="13034" s="1"/>
  <c r="K358" i="12908"/>
  <c r="AH358" i="13034" s="1"/>
  <c r="K394" i="12908"/>
  <c r="AH394" i="13034" s="1"/>
  <c r="K804" i="12908"/>
  <c r="AH804" i="13034" s="1"/>
  <c r="K823" i="12908"/>
  <c r="AH823" i="13034" s="1"/>
  <c r="K785" i="12908"/>
  <c r="AH785" i="13034" s="1"/>
  <c r="K563" i="12908"/>
  <c r="AH563" i="13034" s="1"/>
  <c r="K952" i="12908"/>
  <c r="AH952" i="13034" s="1"/>
  <c r="K916" i="12908"/>
  <c r="AH916" i="13034" s="1"/>
  <c r="K934" i="12908"/>
  <c r="AH934" i="13034" s="1"/>
  <c r="M286" i="12908"/>
  <c r="M322" i="12908"/>
  <c r="M394" i="12908"/>
  <c r="M358" i="12908"/>
  <c r="K880" i="12908"/>
  <c r="AH880" i="13034" s="1"/>
  <c r="K861" i="12908"/>
  <c r="AH861" i="13034" s="1"/>
  <c r="O1449" i="12908"/>
  <c r="M1469" i="12908"/>
  <c r="AJ1469" i="13034" s="1"/>
  <c r="M1449" i="12908"/>
  <c r="AJ1449" i="13034" s="1"/>
  <c r="M1429" i="12908"/>
  <c r="AJ1429" i="13034" s="1"/>
  <c r="M2308" i="12908"/>
  <c r="AJ2308" i="13034" s="1"/>
  <c r="U322" i="12908" l="1"/>
  <c r="AR322" i="13034" s="1"/>
  <c r="AJ322" i="13034"/>
  <c r="U703" i="12908"/>
  <c r="AR703" i="13034" s="1"/>
  <c r="AJ703" i="13034"/>
  <c r="AT967" i="13034"/>
  <c r="AI967" i="13015"/>
  <c r="AT965" i="13034"/>
  <c r="AI965" i="13015"/>
  <c r="AL2300" i="13034"/>
  <c r="AJ2300" i="13015"/>
  <c r="W1449" i="12908"/>
  <c r="AL1449" i="13034"/>
  <c r="AJ1449" i="13015"/>
  <c r="U842" i="12908"/>
  <c r="AR842" i="13034" s="1"/>
  <c r="AJ842" i="13034"/>
  <c r="AT968" i="13034"/>
  <c r="AI968" i="13015"/>
  <c r="AT966" i="13034"/>
  <c r="AI966" i="13015"/>
  <c r="U286" i="12908"/>
  <c r="AR286" i="13034" s="1"/>
  <c r="AJ286" i="13034"/>
  <c r="U724" i="12908"/>
  <c r="AR724" i="13034" s="1"/>
  <c r="AJ724" i="13034"/>
  <c r="U898" i="12908"/>
  <c r="AR898" i="13034" s="1"/>
  <c r="AJ898" i="13034"/>
  <c r="U394" i="12908"/>
  <c r="AR394" i="13034" s="1"/>
  <c r="AJ394" i="13034"/>
  <c r="W250" i="12908"/>
  <c r="AL250" i="13034"/>
  <c r="AJ250" i="13015"/>
  <c r="U358" i="12908"/>
  <c r="AR358" i="13034" s="1"/>
  <c r="AJ358" i="13034"/>
  <c r="U766" i="12908"/>
  <c r="AR766" i="13034" s="1"/>
  <c r="AJ766" i="13034"/>
  <c r="U745" i="12908"/>
  <c r="AR745" i="13034" s="1"/>
  <c r="AJ745" i="13034"/>
  <c r="W2300" i="12908"/>
  <c r="S934" i="12908"/>
  <c r="AP934" i="13034" s="1"/>
  <c r="S785" i="12908"/>
  <c r="AP785" i="13034" s="1"/>
  <c r="S358" i="12908"/>
  <c r="AP358" i="13034" s="1"/>
  <c r="U1469" i="12908"/>
  <c r="AR1469" i="13034" s="1"/>
  <c r="U2308" i="12908"/>
  <c r="AR2308" i="13034" s="1"/>
  <c r="S916" i="12908"/>
  <c r="AP916" i="13034" s="1"/>
  <c r="S823" i="12908"/>
  <c r="AP823" i="13034" s="1"/>
  <c r="S322" i="12908"/>
  <c r="AP322" i="13034" s="1"/>
  <c r="U1429" i="12908"/>
  <c r="AR1429" i="13034" s="1"/>
  <c r="S861" i="12908"/>
  <c r="AP861" i="13034" s="1"/>
  <c r="S952" i="12908"/>
  <c r="AP952" i="13034" s="1"/>
  <c r="S804" i="12908"/>
  <c r="AP804" i="13034" s="1"/>
  <c r="S286" i="12908"/>
  <c r="AP286" i="13034" s="1"/>
  <c r="U1895" i="12908"/>
  <c r="AR1895" i="13034" s="1"/>
  <c r="U1893" i="12908"/>
  <c r="AR1893" i="13034" s="1"/>
  <c r="U1449" i="12908"/>
  <c r="AR1449" i="13034" s="1"/>
  <c r="S880" i="12908"/>
  <c r="AP880" i="13034" s="1"/>
  <c r="S563" i="12908"/>
  <c r="AP563" i="13034" s="1"/>
  <c r="S394" i="12908"/>
  <c r="AP394" i="13034" s="1"/>
  <c r="U1896" i="12908"/>
  <c r="AR1896" i="13034" s="1"/>
  <c r="U1894" i="12908"/>
  <c r="AR1894" i="13034" s="1"/>
  <c r="W2235" i="12908"/>
  <c r="O1441" i="12908"/>
  <c r="O2404" i="12908"/>
  <c r="O1461" i="12908"/>
  <c r="O1421" i="12908"/>
  <c r="O2508" i="12908"/>
  <c r="O1401" i="12908"/>
  <c r="M2412" i="12908"/>
  <c r="AJ2412" i="13034" s="1"/>
  <c r="M2516" i="12908"/>
  <c r="AJ2516" i="13034" s="1"/>
  <c r="M235" i="12908"/>
  <c r="AJ235" i="13034" s="1"/>
  <c r="M1001" i="12908"/>
  <c r="AJ1001" i="13034" s="1"/>
  <c r="M1025" i="12908"/>
  <c r="AJ1025" i="13034" s="1"/>
  <c r="M1049" i="12908"/>
  <c r="AJ1049" i="13034" s="1"/>
  <c r="M546" i="12908"/>
  <c r="AJ546" i="13034" s="1"/>
  <c r="M1039" i="12908"/>
  <c r="AJ1039" i="13034" s="1"/>
  <c r="O1895" i="12908"/>
  <c r="M232" i="12908"/>
  <c r="AJ232" i="13034" s="1"/>
  <c r="M1015" i="12908"/>
  <c r="AJ1015" i="13034" s="1"/>
  <c r="M1063" i="12908"/>
  <c r="AJ1063" i="13034" s="1"/>
  <c r="M1151" i="12908"/>
  <c r="AJ1151" i="13034" s="1"/>
  <c r="M991" i="12908"/>
  <c r="AJ991" i="13034" s="1"/>
  <c r="O1894" i="12908"/>
  <c r="M231" i="12908"/>
  <c r="AJ231" i="13034" s="1"/>
  <c r="M545" i="12908"/>
  <c r="AJ545" i="13034" s="1"/>
  <c r="M1038" i="12908"/>
  <c r="AJ1038" i="13034" s="1"/>
  <c r="M1062" i="12908"/>
  <c r="AJ1062" i="13034" s="1"/>
  <c r="M1150" i="12908"/>
  <c r="AJ1150" i="13034" s="1"/>
  <c r="M1014" i="12908"/>
  <c r="AJ1014" i="13034" s="1"/>
  <c r="M990" i="12908"/>
  <c r="AJ990" i="13034" s="1"/>
  <c r="M230" i="12908"/>
  <c r="AJ230" i="13034" s="1"/>
  <c r="M1013" i="12908"/>
  <c r="AJ1013" i="13034" s="1"/>
  <c r="M1149" i="12908"/>
  <c r="AJ1149" i="13034" s="1"/>
  <c r="M989" i="12908"/>
  <c r="AJ989" i="13034" s="1"/>
  <c r="M544" i="12908"/>
  <c r="AJ544" i="13034" s="1"/>
  <c r="O1893" i="12908"/>
  <c r="M1061" i="12908"/>
  <c r="AJ1061" i="13034" s="1"/>
  <c r="M1037" i="12908"/>
  <c r="AJ1037" i="13034" s="1"/>
  <c r="O1896" i="12908"/>
  <c r="M1064" i="12908"/>
  <c r="AJ1064" i="13034" s="1"/>
  <c r="M547" i="12908"/>
  <c r="AJ547" i="13034" s="1"/>
  <c r="M1040" i="12908"/>
  <c r="AJ1040" i="13034" s="1"/>
  <c r="M1152" i="12908"/>
  <c r="AJ1152" i="13034" s="1"/>
  <c r="M233" i="12908"/>
  <c r="AJ233" i="13034" s="1"/>
  <c r="M1016" i="12908"/>
  <c r="AJ1016" i="13034" s="1"/>
  <c r="M992" i="12908"/>
  <c r="AJ992" i="13034" s="1"/>
  <c r="M804" i="12908"/>
  <c r="M952" i="12908"/>
  <c r="M861" i="12908"/>
  <c r="M916" i="12908"/>
  <c r="M563" i="12908"/>
  <c r="AJ563" i="13034" s="1"/>
  <c r="O724" i="12908"/>
  <c r="M253" i="12908"/>
  <c r="AJ253" i="13034" s="1"/>
  <c r="O745" i="12908"/>
  <c r="O898" i="12908"/>
  <c r="O703" i="12908"/>
  <c r="O842" i="12908"/>
  <c r="O766" i="12908"/>
  <c r="M880" i="12908"/>
  <c r="M934" i="12908"/>
  <c r="M823" i="12908"/>
  <c r="M785" i="12908"/>
  <c r="M496" i="12908"/>
  <c r="M530" i="12908"/>
  <c r="M462" i="12908"/>
  <c r="M428" i="12908"/>
  <c r="O358" i="12908"/>
  <c r="O394" i="12908"/>
  <c r="O286" i="12908"/>
  <c r="O322" i="12908"/>
  <c r="K629" i="12908"/>
  <c r="AH629" i="13034" s="1"/>
  <c r="K662" i="12908"/>
  <c r="AH662" i="13034" s="1"/>
  <c r="K596" i="12908"/>
  <c r="AH596" i="13034" s="1"/>
  <c r="K530" i="12908"/>
  <c r="AH530" i="13034" s="1"/>
  <c r="K462" i="12908"/>
  <c r="AH462" i="13034" s="1"/>
  <c r="K496" i="12908"/>
  <c r="AH496" i="13034" s="1"/>
  <c r="K428" i="12908"/>
  <c r="AH428" i="13034" s="1"/>
  <c r="O1469" i="12908"/>
  <c r="O1429" i="12908"/>
  <c r="O2308" i="12908"/>
  <c r="O1409" i="12908"/>
  <c r="W1429" i="12908" l="1"/>
  <c r="AL1429" i="13034"/>
  <c r="AJ1429" i="13015"/>
  <c r="W358" i="12908"/>
  <c r="AL358" i="13034"/>
  <c r="AJ358" i="13015"/>
  <c r="W898" i="12908"/>
  <c r="AL898" i="13034"/>
  <c r="AJ898" i="13015"/>
  <c r="W1894" i="12908"/>
  <c r="AL1894" i="13034"/>
  <c r="AJ1894" i="13015"/>
  <c r="AT250" i="13034"/>
  <c r="AI250" i="13015"/>
  <c r="W1469" i="12908"/>
  <c r="AL1469" i="13034"/>
  <c r="AJ1469" i="13015"/>
  <c r="W322" i="12908"/>
  <c r="AL322" i="13034"/>
  <c r="AJ322" i="13015"/>
  <c r="U428" i="12908"/>
  <c r="AR428" i="13034" s="1"/>
  <c r="AJ428" i="13034"/>
  <c r="U785" i="12908"/>
  <c r="AR785" i="13034" s="1"/>
  <c r="AJ785" i="13034"/>
  <c r="AL766" i="13034"/>
  <c r="AJ766" i="13015"/>
  <c r="W745" i="12908"/>
  <c r="AL745" i="13034"/>
  <c r="AJ745" i="13015"/>
  <c r="U916" i="12908"/>
  <c r="AR916" i="13034" s="1"/>
  <c r="AJ916" i="13034"/>
  <c r="AL1421" i="13034"/>
  <c r="AJ1421" i="13015"/>
  <c r="AT2235" i="13034"/>
  <c r="AI2235" i="13015"/>
  <c r="AT1449" i="13034"/>
  <c r="AI1449" i="13015"/>
  <c r="U804" i="12908"/>
  <c r="AR804" i="13034" s="1"/>
  <c r="AJ804" i="13034"/>
  <c r="W1896" i="12908"/>
  <c r="AL1896" i="13034"/>
  <c r="AJ1896" i="13015"/>
  <c r="AL2508" i="13034"/>
  <c r="AJ2508" i="13015"/>
  <c r="AL1409" i="13034"/>
  <c r="AJ1409" i="13015"/>
  <c r="W286" i="12908"/>
  <c r="AL286" i="13034"/>
  <c r="AJ286" i="13015"/>
  <c r="U462" i="12908"/>
  <c r="AR462" i="13034" s="1"/>
  <c r="AJ462" i="13034"/>
  <c r="U823" i="12908"/>
  <c r="AR823" i="13034" s="1"/>
  <c r="AJ823" i="13034"/>
  <c r="W842" i="12908"/>
  <c r="AL842" i="13034"/>
  <c r="AJ842" i="13015"/>
  <c r="U861" i="12908"/>
  <c r="AR861" i="13034" s="1"/>
  <c r="AJ861" i="13034"/>
  <c r="W1895" i="12908"/>
  <c r="AL1895" i="13034"/>
  <c r="AJ1895" i="13015"/>
  <c r="AL1461" i="13034"/>
  <c r="AJ1461" i="13015"/>
  <c r="U496" i="12908"/>
  <c r="AR496" i="13034" s="1"/>
  <c r="AJ496" i="13034"/>
  <c r="U880" i="12908"/>
  <c r="AR880" i="13034" s="1"/>
  <c r="AJ880" i="13034"/>
  <c r="AL1441" i="13034"/>
  <c r="AJ1441" i="13015"/>
  <c r="W2308" i="12908"/>
  <c r="AL2308" i="13034"/>
  <c r="AJ2308" i="13015"/>
  <c r="W394" i="12908"/>
  <c r="AL394" i="13034"/>
  <c r="AJ394" i="13015"/>
  <c r="U530" i="12908"/>
  <c r="AR530" i="13034" s="1"/>
  <c r="AJ530" i="13034"/>
  <c r="U934" i="12908"/>
  <c r="AR934" i="13034" s="1"/>
  <c r="AJ934" i="13034"/>
  <c r="W703" i="12908"/>
  <c r="AL703" i="13034"/>
  <c r="AJ703" i="13015"/>
  <c r="W724" i="12908"/>
  <c r="AL724" i="13034"/>
  <c r="AJ724" i="13015"/>
  <c r="U952" i="12908"/>
  <c r="AR952" i="13034" s="1"/>
  <c r="AJ952" i="13034"/>
  <c r="W1893" i="12908"/>
  <c r="AL1893" i="13034"/>
  <c r="AJ1893" i="13015"/>
  <c r="AL1401" i="13034"/>
  <c r="AJ1401" i="13015"/>
  <c r="AL2404" i="13034"/>
  <c r="AJ2404" i="13015"/>
  <c r="AT2300" i="13034"/>
  <c r="AI2300" i="13015"/>
  <c r="W2508" i="12908"/>
  <c r="W2404" i="12908"/>
  <c r="W1421" i="12908"/>
  <c r="W1401" i="12908"/>
  <c r="W1461" i="12908"/>
  <c r="S496" i="12908"/>
  <c r="AP496" i="13034" s="1"/>
  <c r="S662" i="12908"/>
  <c r="AP662" i="13034" s="1"/>
  <c r="U233" i="12908"/>
  <c r="AR233" i="13034" s="1"/>
  <c r="U544" i="12908"/>
  <c r="AR544" i="13034" s="1"/>
  <c r="U230" i="12908"/>
  <c r="AR230" i="13034" s="1"/>
  <c r="U1015" i="12908"/>
  <c r="AR1015" i="13034" s="1"/>
  <c r="U546" i="12908"/>
  <c r="AR546" i="13034" s="1"/>
  <c r="S462" i="12908"/>
  <c r="AP462" i="13034" s="1"/>
  <c r="S629" i="12908"/>
  <c r="AP629" i="13034" s="1"/>
  <c r="U1152" i="12908"/>
  <c r="AR1152" i="13034" s="1"/>
  <c r="U1037" i="12908"/>
  <c r="AR1037" i="13034" s="1"/>
  <c r="U989" i="12908"/>
  <c r="AR989" i="13034" s="1"/>
  <c r="U990" i="12908"/>
  <c r="AR990" i="13034" s="1"/>
  <c r="U1038" i="12908"/>
  <c r="AR1038" i="13034" s="1"/>
  <c r="U991" i="12908"/>
  <c r="AR991" i="13034" s="1"/>
  <c r="U232" i="12908"/>
  <c r="AR232" i="13034" s="1"/>
  <c r="U235" i="12908"/>
  <c r="AR235" i="13034" s="1"/>
  <c r="S530" i="12908"/>
  <c r="AP530" i="13034" s="1"/>
  <c r="U992" i="12908"/>
  <c r="AR992" i="13034" s="1"/>
  <c r="U1040" i="12908"/>
  <c r="AR1040" i="13034" s="1"/>
  <c r="U1149" i="12908"/>
  <c r="AR1149" i="13034" s="1"/>
  <c r="U1014" i="12908"/>
  <c r="AR1014" i="13034" s="1"/>
  <c r="U545" i="12908"/>
  <c r="AR545" i="13034" s="1"/>
  <c r="U1151" i="12908"/>
  <c r="AR1151" i="13034" s="1"/>
  <c r="U1049" i="12908"/>
  <c r="AR1049" i="13034" s="1"/>
  <c r="U2516" i="12908"/>
  <c r="AR2516" i="13034" s="1"/>
  <c r="W1409" i="12908"/>
  <c r="S428" i="12908"/>
  <c r="AP428" i="13034" s="1"/>
  <c r="S596" i="12908"/>
  <c r="AP596" i="13034" s="1"/>
  <c r="U253" i="12908"/>
  <c r="AR253" i="13034" s="1"/>
  <c r="U1016" i="12908"/>
  <c r="AR1016" i="13034" s="1"/>
  <c r="U547" i="12908"/>
  <c r="AR547" i="13034" s="1"/>
  <c r="U1013" i="12908"/>
  <c r="AR1013" i="13034" s="1"/>
  <c r="U1150" i="12908"/>
  <c r="AR1150" i="13034" s="1"/>
  <c r="U231" i="12908"/>
  <c r="AR231" i="13034" s="1"/>
  <c r="U1039" i="12908"/>
  <c r="AR1039" i="13034" s="1"/>
  <c r="U1025" i="12908"/>
  <c r="AR1025" i="13034" s="1"/>
  <c r="U2412" i="12908"/>
  <c r="AR2412" i="13034" s="1"/>
  <c r="W1441" i="12908"/>
  <c r="O2301" i="12908"/>
  <c r="O1402" i="12908"/>
  <c r="O1442" i="12908"/>
  <c r="O1462" i="12908"/>
  <c r="O1422" i="12908"/>
  <c r="O804" i="12908"/>
  <c r="W766" i="12908"/>
  <c r="M596" i="12908"/>
  <c r="U563" i="12908"/>
  <c r="AR563" i="13034" s="1"/>
  <c r="O2412" i="12908"/>
  <c r="O2516" i="12908"/>
  <c r="M662" i="12908"/>
  <c r="M629" i="12908"/>
  <c r="M1130" i="12908"/>
  <c r="AJ1130" i="13034" s="1"/>
  <c r="U1064" i="12908"/>
  <c r="AR1064" i="13034" s="1"/>
  <c r="M1108" i="12908"/>
  <c r="AJ1108" i="13034" s="1"/>
  <c r="M1086" i="12908"/>
  <c r="AJ1086" i="13034" s="1"/>
  <c r="O1062" i="12908"/>
  <c r="O545" i="12908"/>
  <c r="O990" i="12908"/>
  <c r="O1150" i="12908"/>
  <c r="O1014" i="12908"/>
  <c r="O231" i="12908"/>
  <c r="O1038" i="12908"/>
  <c r="O547" i="12908"/>
  <c r="O1040" i="12908"/>
  <c r="O1152" i="12908"/>
  <c r="O1016" i="12908"/>
  <c r="O1064" i="12908"/>
  <c r="O992" i="12908"/>
  <c r="O233" i="12908"/>
  <c r="M1107" i="12908"/>
  <c r="AJ1107" i="13034" s="1"/>
  <c r="M1085" i="12908"/>
  <c r="AJ1085" i="13034" s="1"/>
  <c r="M1129" i="12908"/>
  <c r="AJ1129" i="13034" s="1"/>
  <c r="U1063" i="12908"/>
  <c r="AR1063" i="13034" s="1"/>
  <c r="M549" i="12908"/>
  <c r="AJ549" i="13034" s="1"/>
  <c r="U1001" i="12908"/>
  <c r="AR1001" i="13034" s="1"/>
  <c r="M302" i="12908"/>
  <c r="AJ302" i="13034" s="1"/>
  <c r="M266" i="12908"/>
  <c r="AJ266" i="13034" s="1"/>
  <c r="M338" i="12908"/>
  <c r="AJ338" i="13034" s="1"/>
  <c r="M374" i="12908"/>
  <c r="AJ374" i="13034" s="1"/>
  <c r="U1062" i="12908"/>
  <c r="AR1062" i="13034" s="1"/>
  <c r="M1106" i="12908"/>
  <c r="AJ1106" i="13034" s="1"/>
  <c r="M1084" i="12908"/>
  <c r="AJ1084" i="13034" s="1"/>
  <c r="M1128" i="12908"/>
  <c r="AJ1128" i="13034" s="1"/>
  <c r="O1063" i="12908"/>
  <c r="O1015" i="12908"/>
  <c r="O232" i="12908"/>
  <c r="O1151" i="12908"/>
  <c r="O546" i="12908"/>
  <c r="O1039" i="12908"/>
  <c r="O991" i="12908"/>
  <c r="M1127" i="12908"/>
  <c r="AJ1127" i="13034" s="1"/>
  <c r="U1061" i="12908"/>
  <c r="AR1061" i="13034" s="1"/>
  <c r="M1083" i="12908"/>
  <c r="AJ1083" i="13034" s="1"/>
  <c r="M1105" i="12908"/>
  <c r="AJ1105" i="13034" s="1"/>
  <c r="M644" i="12908"/>
  <c r="AJ644" i="13034" s="1"/>
  <c r="M611" i="12908"/>
  <c r="AJ611" i="13034" s="1"/>
  <c r="M578" i="12908"/>
  <c r="AJ578" i="13034" s="1"/>
  <c r="M579" i="12908"/>
  <c r="AJ579" i="13034" s="1"/>
  <c r="M612" i="12908"/>
  <c r="AJ612" i="13034" s="1"/>
  <c r="M645" i="12908"/>
  <c r="AJ645" i="13034" s="1"/>
  <c r="O1025" i="12908"/>
  <c r="O235" i="12908"/>
  <c r="O1049" i="12908"/>
  <c r="O1001" i="12908"/>
  <c r="M305" i="12908"/>
  <c r="AJ305" i="13034" s="1"/>
  <c r="M377" i="12908"/>
  <c r="AJ377" i="13034" s="1"/>
  <c r="M269" i="12908"/>
  <c r="AJ269" i="13034" s="1"/>
  <c r="M341" i="12908"/>
  <c r="AJ341" i="13034" s="1"/>
  <c r="M577" i="12908"/>
  <c r="AJ577" i="13034" s="1"/>
  <c r="M610" i="12908"/>
  <c r="AJ610" i="13034" s="1"/>
  <c r="M643" i="12908"/>
  <c r="AJ643" i="13034" s="1"/>
  <c r="M580" i="12908"/>
  <c r="AJ580" i="13034" s="1"/>
  <c r="M613" i="12908"/>
  <c r="AJ613" i="13034" s="1"/>
  <c r="M646" i="12908"/>
  <c r="AJ646" i="13034" s="1"/>
  <c r="O544" i="12908"/>
  <c r="O1037" i="12908"/>
  <c r="O1149" i="12908"/>
  <c r="O1013" i="12908"/>
  <c r="O1061" i="12908"/>
  <c r="O230" i="12908"/>
  <c r="O989" i="12908"/>
  <c r="M339" i="12908"/>
  <c r="AJ339" i="13034" s="1"/>
  <c r="M375" i="12908"/>
  <c r="AJ375" i="13034" s="1"/>
  <c r="M267" i="12908"/>
  <c r="AJ267" i="13034" s="1"/>
  <c r="M303" i="12908"/>
  <c r="AJ303" i="13034" s="1"/>
  <c r="M304" i="12908"/>
  <c r="AJ304" i="13034" s="1"/>
  <c r="M376" i="12908"/>
  <c r="AJ376" i="13034" s="1"/>
  <c r="M340" i="12908"/>
  <c r="AJ340" i="13034" s="1"/>
  <c r="M268" i="12908"/>
  <c r="AJ268" i="13034" s="1"/>
  <c r="M271" i="12908"/>
  <c r="AJ271" i="13034" s="1"/>
  <c r="M343" i="12908"/>
  <c r="AJ343" i="13034" s="1"/>
  <c r="M307" i="12908"/>
  <c r="AJ307" i="13034" s="1"/>
  <c r="M379" i="12908"/>
  <c r="AJ379" i="13034" s="1"/>
  <c r="O748" i="12908"/>
  <c r="O785" i="12908"/>
  <c r="M727" i="12908"/>
  <c r="AJ727" i="13034" s="1"/>
  <c r="O880" i="12908"/>
  <c r="O952" i="12908"/>
  <c r="M748" i="12908"/>
  <c r="AJ748" i="13034" s="1"/>
  <c r="M706" i="12908"/>
  <c r="AJ706" i="13034" s="1"/>
  <c r="O823" i="12908"/>
  <c r="O916" i="12908"/>
  <c r="O563" i="12908"/>
  <c r="O861" i="12908"/>
  <c r="O934" i="12908"/>
  <c r="O428" i="12908"/>
  <c r="O496" i="12908"/>
  <c r="O530" i="12908"/>
  <c r="O462" i="12908"/>
  <c r="M325" i="12908"/>
  <c r="AJ325" i="13034" s="1"/>
  <c r="M361" i="12908"/>
  <c r="AJ361" i="13034" s="1"/>
  <c r="M289" i="12908"/>
  <c r="AJ289" i="13034" s="1"/>
  <c r="W428" i="12908" l="1"/>
  <c r="AL428" i="13034"/>
  <c r="AJ428" i="13015"/>
  <c r="W952" i="12908"/>
  <c r="AL952" i="13034"/>
  <c r="AJ952" i="13015"/>
  <c r="W990" i="12908"/>
  <c r="AL990" i="13034"/>
  <c r="AJ990" i="13015"/>
  <c r="AL1462" i="13034"/>
  <c r="AJ1462" i="13015"/>
  <c r="AT1401" i="13034"/>
  <c r="AI1401" i="13015"/>
  <c r="AT1893" i="13034"/>
  <c r="AI1893" i="13015"/>
  <c r="AT703" i="13034"/>
  <c r="AI703" i="13015"/>
  <c r="W934" i="12908"/>
  <c r="AL934" i="13034"/>
  <c r="AJ934" i="13015"/>
  <c r="W880" i="12908"/>
  <c r="AL880" i="13034"/>
  <c r="AJ880" i="13015"/>
  <c r="W1149" i="12908"/>
  <c r="AL1149" i="13034"/>
  <c r="AJ1149" i="13015"/>
  <c r="AL1025" i="13034"/>
  <c r="AJ1025" i="13015"/>
  <c r="W1039" i="12908"/>
  <c r="AL1039" i="13034"/>
  <c r="AJ1039" i="13015"/>
  <c r="AL1442" i="13034"/>
  <c r="AJ1442" i="13015"/>
  <c r="AT1421" i="13034"/>
  <c r="AI1421" i="13015"/>
  <c r="W916" i="12908"/>
  <c r="AL916" i="13034"/>
  <c r="AJ916" i="13015"/>
  <c r="W748" i="12908"/>
  <c r="AL748" i="13034"/>
  <c r="AJ748" i="13015"/>
  <c r="W1013" i="12908"/>
  <c r="AL1013" i="13034"/>
  <c r="AJ1013" i="13015"/>
  <c r="W235" i="12908"/>
  <c r="AL235" i="13034"/>
  <c r="AJ235" i="13015"/>
  <c r="W991" i="12908"/>
  <c r="AL991" i="13034"/>
  <c r="AJ991" i="13015"/>
  <c r="W232" i="12908"/>
  <c r="AL232" i="13034"/>
  <c r="AJ232" i="13015"/>
  <c r="W1016" i="12908"/>
  <c r="AL1016" i="13034"/>
  <c r="AJ1016" i="13015"/>
  <c r="W1038" i="12908"/>
  <c r="AL1038" i="13034"/>
  <c r="AJ1038" i="13015"/>
  <c r="U596" i="12908"/>
  <c r="AR596" i="13034" s="1"/>
  <c r="AJ596" i="13034"/>
  <c r="AT1409" i="13034"/>
  <c r="AI1409" i="13015"/>
  <c r="AT1896" i="13034"/>
  <c r="AI1896" i="13015"/>
  <c r="W462" i="12908"/>
  <c r="AL462" i="13034"/>
  <c r="AJ462" i="13015"/>
  <c r="W823" i="12908"/>
  <c r="AL823" i="13034"/>
  <c r="AJ823" i="13015"/>
  <c r="W1015" i="12908"/>
  <c r="AL1015" i="13034"/>
  <c r="AJ1015" i="13015"/>
  <c r="W1152" i="12908"/>
  <c r="AL1152" i="13034"/>
  <c r="AJ1152" i="13015"/>
  <c r="W545" i="12908"/>
  <c r="AL545" i="13034"/>
  <c r="AJ545" i="13015"/>
  <c r="W2516" i="12908"/>
  <c r="AL2516" i="13034"/>
  <c r="AJ2516" i="13015"/>
  <c r="W546" i="12908"/>
  <c r="AL546" i="13034"/>
  <c r="AJ546" i="13015"/>
  <c r="AL1063" i="13034"/>
  <c r="AJ1063" i="13015"/>
  <c r="W992" i="12908"/>
  <c r="AL992" i="13034"/>
  <c r="AJ992" i="13015"/>
  <c r="W1040" i="12908"/>
  <c r="AL1040" i="13034"/>
  <c r="AJ1040" i="13015"/>
  <c r="W1014" i="12908"/>
  <c r="AL1014" i="13034"/>
  <c r="AJ1014" i="13015"/>
  <c r="AL1062" i="13034"/>
  <c r="AJ1062" i="13015"/>
  <c r="W2412" i="12908"/>
  <c r="AL2412" i="13034"/>
  <c r="AJ2412" i="13015"/>
  <c r="W804" i="12908"/>
  <c r="AL804" i="13034"/>
  <c r="AJ804" i="13015"/>
  <c r="AL1402" i="13034"/>
  <c r="AJ1402" i="13015"/>
  <c r="AT2404" i="13034"/>
  <c r="AI2404" i="13015"/>
  <c r="AT2308" i="13034"/>
  <c r="AI2308" i="13015"/>
  <c r="AT842" i="13034"/>
  <c r="AI842" i="13015"/>
  <c r="AT322" i="13034"/>
  <c r="AI322" i="13015"/>
  <c r="AT1894" i="13034"/>
  <c r="AI1894" i="13015"/>
  <c r="U662" i="12908"/>
  <c r="AR662" i="13034" s="1"/>
  <c r="AJ662" i="13034"/>
  <c r="AT1441" i="13034"/>
  <c r="AI1441" i="13015"/>
  <c r="AT358" i="13034"/>
  <c r="AI358" i="13015"/>
  <c r="W989" i="12908"/>
  <c r="AL989" i="13034"/>
  <c r="AJ989" i="13015"/>
  <c r="W233" i="12908"/>
  <c r="AL233" i="13034"/>
  <c r="AJ233" i="13015"/>
  <c r="W231" i="12908"/>
  <c r="AL231" i="13034"/>
  <c r="AJ231" i="13015"/>
  <c r="AT766" i="13034"/>
  <c r="AI766" i="13015"/>
  <c r="AT724" i="13034"/>
  <c r="AI724" i="13015"/>
  <c r="AT1895" i="13034"/>
  <c r="AI1895" i="13015"/>
  <c r="AT286" i="13034"/>
  <c r="AI286" i="13015"/>
  <c r="AT745" i="13034"/>
  <c r="AI745" i="13015"/>
  <c r="AT1469" i="13034"/>
  <c r="AI1469" i="13015"/>
  <c r="AT898" i="13034"/>
  <c r="AI898" i="13015"/>
  <c r="W530" i="12908"/>
  <c r="AL530" i="13034"/>
  <c r="AJ530" i="13015"/>
  <c r="W861" i="12908"/>
  <c r="AL861" i="13034"/>
  <c r="AJ861" i="13015"/>
  <c r="W230" i="12908"/>
  <c r="AL230" i="13034"/>
  <c r="AJ230" i="13015"/>
  <c r="W1037" i="12908"/>
  <c r="AL1037" i="13034"/>
  <c r="AJ1037" i="13015"/>
  <c r="AL1001" i="13034"/>
  <c r="AJ1001" i="13015"/>
  <c r="W496" i="12908"/>
  <c r="AL496" i="13034"/>
  <c r="AJ496" i="13015"/>
  <c r="AL563" i="13034"/>
  <c r="AJ563" i="13015"/>
  <c r="W785" i="12908"/>
  <c r="AL785" i="13034"/>
  <c r="AJ785" i="13015"/>
  <c r="AL1061" i="13034"/>
  <c r="AJ1061" i="13015"/>
  <c r="W544" i="12908"/>
  <c r="AL544" i="13034"/>
  <c r="AJ544" i="13015"/>
  <c r="W1049" i="12908"/>
  <c r="AL1049" i="13034"/>
  <c r="AJ1049" i="13015"/>
  <c r="W1151" i="12908"/>
  <c r="AL1151" i="13034"/>
  <c r="AJ1151" i="13015"/>
  <c r="AL1064" i="13034"/>
  <c r="AJ1064" i="13015"/>
  <c r="W547" i="12908"/>
  <c r="AL547" i="13034"/>
  <c r="AJ547" i="13015"/>
  <c r="W1150" i="12908"/>
  <c r="AL1150" i="13034"/>
  <c r="AJ1150" i="13015"/>
  <c r="U629" i="12908"/>
  <c r="AR629" i="13034" s="1"/>
  <c r="AJ629" i="13034"/>
  <c r="AL1422" i="13034"/>
  <c r="AJ1422" i="13015"/>
  <c r="AL2301" i="13034"/>
  <c r="AJ2301" i="13015"/>
  <c r="AT1461" i="13034"/>
  <c r="AI1461" i="13015"/>
  <c r="AT2508" i="13034"/>
  <c r="AI2508" i="13015"/>
  <c r="AT394" i="13034"/>
  <c r="AI394" i="13015"/>
  <c r="AT1429" i="13034"/>
  <c r="AI1429" i="13015"/>
  <c r="W1442" i="12908"/>
  <c r="W1402" i="12908"/>
  <c r="W1422" i="12908"/>
  <c r="W2301" i="12908"/>
  <c r="W1462" i="12908"/>
  <c r="W1025" i="12908"/>
  <c r="U303" i="12908"/>
  <c r="AR303" i="13034" s="1"/>
  <c r="U613" i="12908"/>
  <c r="AR613" i="13034" s="1"/>
  <c r="U611" i="12908"/>
  <c r="AR611" i="13034" s="1"/>
  <c r="U302" i="12908"/>
  <c r="AR302" i="13034" s="1"/>
  <c r="U289" i="12908"/>
  <c r="AR289" i="13034" s="1"/>
  <c r="U706" i="12908"/>
  <c r="AR706" i="13034" s="1"/>
  <c r="U727" i="12908"/>
  <c r="AR727" i="13034" s="1"/>
  <c r="U307" i="12908"/>
  <c r="AR307" i="13034" s="1"/>
  <c r="U340" i="12908"/>
  <c r="AR340" i="13034" s="1"/>
  <c r="U267" i="12908"/>
  <c r="AR267" i="13034" s="1"/>
  <c r="U580" i="12908"/>
  <c r="AR580" i="13034" s="1"/>
  <c r="U643" i="12908"/>
  <c r="AR643" i="13034" s="1"/>
  <c r="U269" i="12908"/>
  <c r="AR269" i="13034" s="1"/>
  <c r="U612" i="12908"/>
  <c r="AR612" i="13034" s="1"/>
  <c r="U644" i="12908"/>
  <c r="AR644" i="13034" s="1"/>
  <c r="U1127" i="12908"/>
  <c r="AR1127" i="13034" s="1"/>
  <c r="U1128" i="12908"/>
  <c r="AR1128" i="13034" s="1"/>
  <c r="U1107" i="12908"/>
  <c r="AR1107" i="13034" s="1"/>
  <c r="U1108" i="12908"/>
  <c r="AR1108" i="13034" s="1"/>
  <c r="U268" i="12908"/>
  <c r="AR268" i="13034" s="1"/>
  <c r="U341" i="12908"/>
  <c r="AR341" i="13034" s="1"/>
  <c r="U645" i="12908"/>
  <c r="AR645" i="13034" s="1"/>
  <c r="U1085" i="12908"/>
  <c r="AR1085" i="13034" s="1"/>
  <c r="U748" i="12908"/>
  <c r="AR748" i="13034" s="1"/>
  <c r="U343" i="12908"/>
  <c r="AR343" i="13034" s="1"/>
  <c r="U610" i="12908"/>
  <c r="AR610" i="13034" s="1"/>
  <c r="U579" i="12908"/>
  <c r="AR579" i="13034" s="1"/>
  <c r="U1105" i="12908"/>
  <c r="AR1105" i="13034" s="1"/>
  <c r="U1084" i="12908"/>
  <c r="AR1084" i="13034" s="1"/>
  <c r="U338" i="12908"/>
  <c r="AR338" i="13034" s="1"/>
  <c r="U549" i="12908"/>
  <c r="AR549" i="13034" s="1"/>
  <c r="U361" i="12908"/>
  <c r="AR361" i="13034" s="1"/>
  <c r="U325" i="12908"/>
  <c r="AR325" i="13034" s="1"/>
  <c r="U271" i="12908"/>
  <c r="AR271" i="13034" s="1"/>
  <c r="U304" i="12908"/>
  <c r="AR304" i="13034" s="1"/>
  <c r="U339" i="12908"/>
  <c r="AR339" i="13034" s="1"/>
  <c r="U646" i="12908"/>
  <c r="AR646" i="13034" s="1"/>
  <c r="U577" i="12908"/>
  <c r="AR577" i="13034" s="1"/>
  <c r="U305" i="12908"/>
  <c r="AR305" i="13034" s="1"/>
  <c r="U578" i="12908"/>
  <c r="AR578" i="13034" s="1"/>
  <c r="U1083" i="12908"/>
  <c r="AR1083" i="13034" s="1"/>
  <c r="U1106" i="12908"/>
  <c r="AR1106" i="13034" s="1"/>
  <c r="U266" i="12908"/>
  <c r="AR266" i="13034" s="1"/>
  <c r="U1129" i="12908"/>
  <c r="AR1129" i="13034" s="1"/>
  <c r="U1130" i="12908"/>
  <c r="AR1130" i="13034" s="1"/>
  <c r="U1086" i="12908"/>
  <c r="AR1086" i="13034" s="1"/>
  <c r="K1988" i="12908"/>
  <c r="O2509" i="12908"/>
  <c r="O2405" i="12908"/>
  <c r="M410" i="12908"/>
  <c r="AJ410" i="13034" s="1"/>
  <c r="U376" i="12908"/>
  <c r="AR376" i="13034" s="1"/>
  <c r="M409" i="12908"/>
  <c r="AJ409" i="13034" s="1"/>
  <c r="U375" i="12908"/>
  <c r="AR375" i="13034" s="1"/>
  <c r="M411" i="12908"/>
  <c r="AJ411" i="13034" s="1"/>
  <c r="U377" i="12908"/>
  <c r="AR377" i="13034" s="1"/>
  <c r="U379" i="12908"/>
  <c r="AR379" i="13034" s="1"/>
  <c r="M413" i="12908"/>
  <c r="AJ413" i="13034" s="1"/>
  <c r="U374" i="12908"/>
  <c r="AR374" i="13034" s="1"/>
  <c r="M408" i="12908"/>
  <c r="AJ408" i="13034" s="1"/>
  <c r="O596" i="12908"/>
  <c r="W563" i="12908"/>
  <c r="O706" i="12908"/>
  <c r="O727" i="12908"/>
  <c r="O253" i="12908"/>
  <c r="M444" i="12908"/>
  <c r="AJ444" i="13034" s="1"/>
  <c r="M512" i="12908"/>
  <c r="AJ512" i="13034" s="1"/>
  <c r="M478" i="12908"/>
  <c r="AJ478" i="13034" s="1"/>
  <c r="O1105" i="12908"/>
  <c r="O1127" i="12908"/>
  <c r="O1083" i="12908"/>
  <c r="W1061" i="12908"/>
  <c r="O1086" i="12908"/>
  <c r="O1108" i="12908"/>
  <c r="O1130" i="12908"/>
  <c r="W1064" i="12908"/>
  <c r="O613" i="12908"/>
  <c r="O646" i="12908"/>
  <c r="O580" i="12908"/>
  <c r="M479" i="12908"/>
  <c r="AJ479" i="13034" s="1"/>
  <c r="M445" i="12908"/>
  <c r="AJ445" i="13034" s="1"/>
  <c r="M513" i="12908"/>
  <c r="AJ513" i="13034" s="1"/>
  <c r="O271" i="12908"/>
  <c r="O379" i="12908"/>
  <c r="O307" i="12908"/>
  <c r="O343" i="12908"/>
  <c r="O579" i="12908"/>
  <c r="O612" i="12908"/>
  <c r="O645" i="12908"/>
  <c r="W1063" i="12908"/>
  <c r="O1129" i="12908"/>
  <c r="O1107" i="12908"/>
  <c r="O1085" i="12908"/>
  <c r="M615" i="12908"/>
  <c r="AJ615" i="13034" s="1"/>
  <c r="M648" i="12908"/>
  <c r="AJ648" i="13034" s="1"/>
  <c r="M582" i="12908"/>
  <c r="AJ582" i="13034" s="1"/>
  <c r="M447" i="12908"/>
  <c r="AJ447" i="13034" s="1"/>
  <c r="M481" i="12908"/>
  <c r="AJ481" i="13034" s="1"/>
  <c r="M515" i="12908"/>
  <c r="AJ515" i="13034" s="1"/>
  <c r="M442" i="12908"/>
  <c r="AJ442" i="13034" s="1"/>
  <c r="M476" i="12908"/>
  <c r="AJ476" i="13034" s="1"/>
  <c r="M510" i="12908"/>
  <c r="AJ510" i="13034" s="1"/>
  <c r="O269" i="12908"/>
  <c r="O341" i="12908"/>
  <c r="O377" i="12908"/>
  <c r="O305" i="12908"/>
  <c r="O267" i="12908"/>
  <c r="O303" i="12908"/>
  <c r="O339" i="12908"/>
  <c r="O375" i="12908"/>
  <c r="O644" i="12908"/>
  <c r="O578" i="12908"/>
  <c r="O611" i="12908"/>
  <c r="M443" i="12908"/>
  <c r="AJ443" i="13034" s="1"/>
  <c r="M511" i="12908"/>
  <c r="AJ511" i="13034" s="1"/>
  <c r="M477" i="12908"/>
  <c r="AJ477" i="13034" s="1"/>
  <c r="O610" i="12908"/>
  <c r="O643" i="12908"/>
  <c r="O577" i="12908"/>
  <c r="O374" i="12908"/>
  <c r="O266" i="12908"/>
  <c r="O338" i="12908"/>
  <c r="O302" i="12908"/>
  <c r="W1001" i="12908"/>
  <c r="O549" i="12908"/>
  <c r="O268" i="12908"/>
  <c r="O304" i="12908"/>
  <c r="O376" i="12908"/>
  <c r="O340" i="12908"/>
  <c r="O1128" i="12908"/>
  <c r="O1106" i="12908"/>
  <c r="W1062" i="12908"/>
  <c r="O1084" i="12908"/>
  <c r="O662" i="12908"/>
  <c r="O629" i="12908"/>
  <c r="W268" i="12908" l="1"/>
  <c r="AL268" i="13034"/>
  <c r="AJ268" i="13015"/>
  <c r="AT1063" i="13034"/>
  <c r="AI1063" i="13015"/>
  <c r="W646" i="12908"/>
  <c r="AL646" i="13034"/>
  <c r="AJ646" i="13015"/>
  <c r="W1108" i="12908"/>
  <c r="AL1108" i="13034"/>
  <c r="AJ1108" i="13015"/>
  <c r="AT563" i="13034"/>
  <c r="AI563" i="13015"/>
  <c r="AT1422" i="13034"/>
  <c r="AI1422" i="13015"/>
  <c r="AT989" i="13034"/>
  <c r="AI989" i="13015"/>
  <c r="AT2412" i="13034"/>
  <c r="AI2412" i="13015"/>
  <c r="AT952" i="13034"/>
  <c r="AI952" i="13015"/>
  <c r="W1084" i="12908"/>
  <c r="AL1084" i="13034"/>
  <c r="AJ1084" i="13015"/>
  <c r="W340" i="12908"/>
  <c r="AL340" i="13034"/>
  <c r="AJ340" i="13015"/>
  <c r="W549" i="12908"/>
  <c r="AL549" i="13034"/>
  <c r="AJ549" i="13015"/>
  <c r="W266" i="12908"/>
  <c r="AL266" i="13034"/>
  <c r="AJ266" i="13015"/>
  <c r="W610" i="12908"/>
  <c r="AL610" i="13034"/>
  <c r="AJ610" i="13015"/>
  <c r="W611" i="12908"/>
  <c r="AL611" i="13034"/>
  <c r="AJ611" i="13015"/>
  <c r="W339" i="12908"/>
  <c r="AL339" i="13034"/>
  <c r="AJ339" i="13015"/>
  <c r="AL377" i="13034"/>
  <c r="AJ377" i="13015"/>
  <c r="W1085" i="12908"/>
  <c r="AL1085" i="13034"/>
  <c r="AJ1085" i="13015"/>
  <c r="W645" i="12908"/>
  <c r="AL645" i="13034"/>
  <c r="AJ645" i="13015"/>
  <c r="W307" i="12908"/>
  <c r="AL307" i="13034"/>
  <c r="AJ307" i="13015"/>
  <c r="W613" i="12908"/>
  <c r="AL613" i="13034"/>
  <c r="AJ613" i="13015"/>
  <c r="W1086" i="12908"/>
  <c r="AL1086" i="13034"/>
  <c r="AJ1086" i="13015"/>
  <c r="W1105" i="12908"/>
  <c r="AL1105" i="13034"/>
  <c r="AJ1105" i="13015"/>
  <c r="AL253" i="13034"/>
  <c r="AJ253" i="13015"/>
  <c r="W596" i="12908"/>
  <c r="AL596" i="13034"/>
  <c r="AJ596" i="13015"/>
  <c r="AL2509" i="13034"/>
  <c r="AJ2509" i="13015"/>
  <c r="AT1025" i="13034"/>
  <c r="AI1025" i="13015"/>
  <c r="AT1402" i="13034"/>
  <c r="AI1402" i="13015"/>
  <c r="AT544" i="13034"/>
  <c r="AI544" i="13015"/>
  <c r="AT530" i="13034"/>
  <c r="AI530" i="13015"/>
  <c r="AT233" i="13034"/>
  <c r="AI233" i="13015"/>
  <c r="AT804" i="13034"/>
  <c r="AI804" i="13015"/>
  <c r="AT1014" i="13034"/>
  <c r="AI1014" i="13015"/>
  <c r="AT1152" i="13034"/>
  <c r="AI1152" i="13015"/>
  <c r="AT232" i="13034"/>
  <c r="AI232" i="13015"/>
  <c r="AT748" i="13034"/>
  <c r="AI748" i="13015"/>
  <c r="AT990" i="13034"/>
  <c r="AI990" i="13015"/>
  <c r="W1128" i="12908"/>
  <c r="AL1128" i="13034"/>
  <c r="AJ1128" i="13015"/>
  <c r="W643" i="12908"/>
  <c r="AL643" i="13034"/>
  <c r="AJ643" i="13015"/>
  <c r="AL375" i="13034"/>
  <c r="AJ375" i="13015"/>
  <c r="W1127" i="12908"/>
  <c r="AL1127" i="13034"/>
  <c r="AJ1127" i="13015"/>
  <c r="AT1037" i="13034"/>
  <c r="AI1037" i="13015"/>
  <c r="AT546" i="13034"/>
  <c r="AI546" i="13015"/>
  <c r="AT1015" i="13034"/>
  <c r="AI1015" i="13015"/>
  <c r="AT991" i="13034"/>
  <c r="AI991" i="13015"/>
  <c r="AT1062" i="13034"/>
  <c r="AI1062" i="13015"/>
  <c r="AL376" i="13034"/>
  <c r="AJ376" i="13015"/>
  <c r="AT1001" i="13034"/>
  <c r="AI1001" i="13015"/>
  <c r="AL374" i="13034"/>
  <c r="AJ374" i="13015"/>
  <c r="W578" i="12908"/>
  <c r="AL578" i="13034"/>
  <c r="AJ578" i="13015"/>
  <c r="W303" i="12908"/>
  <c r="AL303" i="13034"/>
  <c r="AJ303" i="13015"/>
  <c r="W341" i="12908"/>
  <c r="AL341" i="13034"/>
  <c r="AJ341" i="13015"/>
  <c r="W1107" i="12908"/>
  <c r="AL1107" i="13034"/>
  <c r="AJ1107" i="13015"/>
  <c r="W612" i="12908"/>
  <c r="AL612" i="13034"/>
  <c r="AJ612" i="13015"/>
  <c r="AL379" i="13034"/>
  <c r="AJ379" i="13015"/>
  <c r="AT1064" i="13034"/>
  <c r="AI1064" i="13015"/>
  <c r="AT1061" i="13034"/>
  <c r="AI1061" i="13015"/>
  <c r="W727" i="12908"/>
  <c r="AL727" i="13034"/>
  <c r="AJ727" i="13015"/>
  <c r="K2036" i="12908"/>
  <c r="AH1988" i="13034"/>
  <c r="AT1462" i="13034"/>
  <c r="AI1462" i="13015"/>
  <c r="AT1442" i="13034"/>
  <c r="AI1442" i="13015"/>
  <c r="AT547" i="13034"/>
  <c r="AI547" i="13015"/>
  <c r="AT1049" i="13034"/>
  <c r="AI1049" i="13015"/>
  <c r="AT785" i="13034"/>
  <c r="AI785" i="13015"/>
  <c r="AT861" i="13034"/>
  <c r="AI861" i="13015"/>
  <c r="AT231" i="13034"/>
  <c r="AI231" i="13015"/>
  <c r="AT545" i="13034"/>
  <c r="AI545" i="13015"/>
  <c r="AT462" i="13034"/>
  <c r="AI462" i="13015"/>
  <c r="AT1016" i="13034"/>
  <c r="AI1016" i="13015"/>
  <c r="AT1013" i="13034"/>
  <c r="AI1013" i="13015"/>
  <c r="AT934" i="13034"/>
  <c r="AI934" i="13015"/>
  <c r="W662" i="12908"/>
  <c r="AL662" i="13034"/>
  <c r="AJ662" i="13015"/>
  <c r="W338" i="12908"/>
  <c r="AL338" i="13034"/>
  <c r="AJ338" i="13015"/>
  <c r="W305" i="12908"/>
  <c r="AL305" i="13034"/>
  <c r="AJ305" i="13015"/>
  <c r="W343" i="12908"/>
  <c r="AL343" i="13034"/>
  <c r="AJ343" i="13015"/>
  <c r="AL2405" i="13034"/>
  <c r="AJ2405" i="13015"/>
  <c r="AT1040" i="13034"/>
  <c r="AI1040" i="13015"/>
  <c r="AT916" i="13034"/>
  <c r="AI916" i="13015"/>
  <c r="AT1149" i="13034"/>
  <c r="AI1149" i="13015"/>
  <c r="W629" i="12908"/>
  <c r="AL629" i="13034"/>
  <c r="AJ629" i="13015"/>
  <c r="W1106" i="12908"/>
  <c r="AL1106" i="13034"/>
  <c r="AJ1106" i="13015"/>
  <c r="W304" i="12908"/>
  <c r="AL304" i="13034"/>
  <c r="AJ304" i="13015"/>
  <c r="W302" i="12908"/>
  <c r="AL302" i="13034"/>
  <c r="AJ302" i="13015"/>
  <c r="W577" i="12908"/>
  <c r="AL577" i="13034"/>
  <c r="AJ577" i="13015"/>
  <c r="W644" i="12908"/>
  <c r="AL644" i="13034"/>
  <c r="AJ644" i="13015"/>
  <c r="W267" i="12908"/>
  <c r="AL267" i="13034"/>
  <c r="AJ267" i="13015"/>
  <c r="W269" i="12908"/>
  <c r="AL269" i="13034"/>
  <c r="AJ269" i="13015"/>
  <c r="W1129" i="12908"/>
  <c r="AL1129" i="13034"/>
  <c r="AJ1129" i="13015"/>
  <c r="W579" i="12908"/>
  <c r="AL579" i="13034"/>
  <c r="AJ579" i="13015"/>
  <c r="W271" i="12908"/>
  <c r="AL271" i="13034"/>
  <c r="AJ271" i="13015"/>
  <c r="W580" i="12908"/>
  <c r="AL580" i="13034"/>
  <c r="AJ580" i="13015"/>
  <c r="W1130" i="12908"/>
  <c r="AL1130" i="13034"/>
  <c r="AJ1130" i="13015"/>
  <c r="W1083" i="12908"/>
  <c r="AL1083" i="13034"/>
  <c r="AJ1083" i="13015"/>
  <c r="W706" i="12908"/>
  <c r="AL706" i="13034"/>
  <c r="AJ706" i="13015"/>
  <c r="AT2301" i="13034"/>
  <c r="AI2301" i="13015"/>
  <c r="AT1150" i="13034"/>
  <c r="AI1150" i="13015"/>
  <c r="AT1151" i="13034"/>
  <c r="AI1151" i="13015"/>
  <c r="AT496" i="13034"/>
  <c r="AI496" i="13015"/>
  <c r="AT230" i="13034"/>
  <c r="AI230" i="13015"/>
  <c r="AT992" i="13034"/>
  <c r="AI992" i="13015"/>
  <c r="AT2516" i="13034"/>
  <c r="AI2516" i="13015"/>
  <c r="AT823" i="13034"/>
  <c r="AI823" i="13015"/>
  <c r="AT1038" i="13034"/>
  <c r="AI1038" i="13015"/>
  <c r="AT235" i="13034"/>
  <c r="AI235" i="13015"/>
  <c r="AT1039" i="13034"/>
  <c r="AI1039" i="13015"/>
  <c r="AT880" i="13034"/>
  <c r="AI880" i="13015"/>
  <c r="AT428" i="13034"/>
  <c r="AI428" i="13015"/>
  <c r="W2405" i="12908"/>
  <c r="W2509" i="12908"/>
  <c r="U444" i="12908"/>
  <c r="AR444" i="13034" s="1"/>
  <c r="U511" i="12908"/>
  <c r="AR511" i="13034" s="1"/>
  <c r="U481" i="12908"/>
  <c r="AR481" i="13034" s="1"/>
  <c r="U615" i="12908"/>
  <c r="AR615" i="13034" s="1"/>
  <c r="U513" i="12908"/>
  <c r="AR513" i="13034" s="1"/>
  <c r="U409" i="12908"/>
  <c r="AR409" i="13034" s="1"/>
  <c r="U477" i="12908"/>
  <c r="AR477" i="13034" s="1"/>
  <c r="U442" i="12908"/>
  <c r="AR442" i="13034" s="1"/>
  <c r="U515" i="12908"/>
  <c r="AR515" i="13034" s="1"/>
  <c r="U648" i="12908"/>
  <c r="AR648" i="13034" s="1"/>
  <c r="U408" i="12908"/>
  <c r="AR408" i="13034" s="1"/>
  <c r="U413" i="12908"/>
  <c r="AR413" i="13034" s="1"/>
  <c r="U443" i="12908"/>
  <c r="AR443" i="13034" s="1"/>
  <c r="U510" i="12908"/>
  <c r="AR510" i="13034" s="1"/>
  <c r="U447" i="12908"/>
  <c r="AR447" i="13034" s="1"/>
  <c r="U445" i="12908"/>
  <c r="AR445" i="13034" s="1"/>
  <c r="U478" i="12908"/>
  <c r="AR478" i="13034" s="1"/>
  <c r="U476" i="12908"/>
  <c r="AR476" i="13034" s="1"/>
  <c r="U582" i="12908"/>
  <c r="AR582" i="13034" s="1"/>
  <c r="U479" i="12908"/>
  <c r="AR479" i="13034" s="1"/>
  <c r="U512" i="12908"/>
  <c r="AR512" i="13034" s="1"/>
  <c r="U411" i="12908"/>
  <c r="AR411" i="13034" s="1"/>
  <c r="U410" i="12908"/>
  <c r="AR410" i="13034" s="1"/>
  <c r="K2012" i="12908"/>
  <c r="O1988" i="12908"/>
  <c r="K2060" i="12908"/>
  <c r="K2084" i="12908"/>
  <c r="AH2084" i="13034" s="1"/>
  <c r="W375" i="12908"/>
  <c r="O409" i="12908"/>
  <c r="O411" i="12908"/>
  <c r="W377" i="12908"/>
  <c r="W379" i="12908"/>
  <c r="O413" i="12908"/>
  <c r="O408" i="12908"/>
  <c r="W374" i="12908"/>
  <c r="W376" i="12908"/>
  <c r="O410" i="12908"/>
  <c r="O325" i="12908"/>
  <c r="W253" i="12908"/>
  <c r="M2065" i="12908"/>
  <c r="M2041" i="12908"/>
  <c r="M2017" i="12908"/>
  <c r="O289" i="12908"/>
  <c r="O361" i="12908"/>
  <c r="O582" i="12908"/>
  <c r="O615" i="12908"/>
  <c r="O648" i="12908"/>
  <c r="O511" i="12908"/>
  <c r="O477" i="12908"/>
  <c r="O443" i="12908"/>
  <c r="O481" i="12908"/>
  <c r="O515" i="12908"/>
  <c r="O447" i="12908"/>
  <c r="O444" i="12908"/>
  <c r="O512" i="12908"/>
  <c r="O478" i="12908"/>
  <c r="O476" i="12908"/>
  <c r="O510" i="12908"/>
  <c r="O442" i="12908"/>
  <c r="O513" i="12908"/>
  <c r="O445" i="12908"/>
  <c r="O479" i="12908"/>
  <c r="W512" i="12908" l="1"/>
  <c r="AL512" i="13034"/>
  <c r="AJ512" i="13015"/>
  <c r="W648" i="12908"/>
  <c r="AL648" i="13034"/>
  <c r="AJ648" i="13015"/>
  <c r="AT253" i="13034"/>
  <c r="AI253" i="13015"/>
  <c r="AT1083" i="13034"/>
  <c r="AI1083" i="13015"/>
  <c r="AT579" i="13034"/>
  <c r="AI579" i="13015"/>
  <c r="AT644" i="13034"/>
  <c r="AI644" i="13015"/>
  <c r="AT338" i="13034"/>
  <c r="AI338" i="13015"/>
  <c r="AT339" i="13034"/>
  <c r="AI339" i="13015"/>
  <c r="W444" i="12908"/>
  <c r="AL444" i="13034"/>
  <c r="AJ444" i="13015"/>
  <c r="W443" i="12908"/>
  <c r="AL443" i="13034"/>
  <c r="AJ443" i="13015"/>
  <c r="AL325" i="13034"/>
  <c r="AJ325" i="13015"/>
  <c r="S2060" i="12908"/>
  <c r="AP2060" i="13034" s="1"/>
  <c r="AH2060" i="13034"/>
  <c r="AT706" i="13034"/>
  <c r="AI706" i="13015"/>
  <c r="AT271" i="13034"/>
  <c r="AI271" i="13015"/>
  <c r="AT267" i="13034"/>
  <c r="AI267" i="13015"/>
  <c r="AT304" i="13034"/>
  <c r="AI304" i="13015"/>
  <c r="AT305" i="13034"/>
  <c r="AI305" i="13015"/>
  <c r="S2036" i="12908"/>
  <c r="AP2036" i="13034" s="1"/>
  <c r="AH2036" i="13034"/>
  <c r="AT612" i="13034"/>
  <c r="AI612" i="13015"/>
  <c r="AT578" i="13034"/>
  <c r="AI578" i="13015"/>
  <c r="AT643" i="13034"/>
  <c r="AI643" i="13015"/>
  <c r="AT307" i="13034"/>
  <c r="AI307" i="13015"/>
  <c r="AT266" i="13034"/>
  <c r="AI266" i="13015"/>
  <c r="AT1106" i="13034"/>
  <c r="AI1106" i="13015"/>
  <c r="AT1107" i="13034"/>
  <c r="AI1107" i="13015"/>
  <c r="AT1127" i="13034"/>
  <c r="AI1127" i="13015"/>
  <c r="W479" i="12908"/>
  <c r="AL479" i="13034"/>
  <c r="AJ479" i="13015"/>
  <c r="W615" i="12908"/>
  <c r="AL615" i="13034"/>
  <c r="AJ615" i="13015"/>
  <c r="W408" i="12908"/>
  <c r="AL408" i="13034"/>
  <c r="AJ408" i="13015"/>
  <c r="W445" i="12908"/>
  <c r="AL445" i="13034"/>
  <c r="AJ445" i="13015"/>
  <c r="W476" i="12908"/>
  <c r="AL476" i="13034"/>
  <c r="AJ476" i="13015"/>
  <c r="W447" i="12908"/>
  <c r="AL447" i="13034"/>
  <c r="AJ447" i="13015"/>
  <c r="W477" i="12908"/>
  <c r="AL477" i="13034"/>
  <c r="AJ477" i="13015"/>
  <c r="W582" i="12908"/>
  <c r="AL582" i="13034"/>
  <c r="AJ582" i="13015"/>
  <c r="U2041" i="12908"/>
  <c r="AR2041" i="13034" s="1"/>
  <c r="AJ2041" i="13034"/>
  <c r="W410" i="12908"/>
  <c r="AL410" i="13034"/>
  <c r="AJ410" i="13015"/>
  <c r="W413" i="12908"/>
  <c r="AL413" i="13034"/>
  <c r="AJ413" i="13015"/>
  <c r="W409" i="12908"/>
  <c r="AL409" i="13034"/>
  <c r="AJ409" i="13015"/>
  <c r="O1988" i="13015"/>
  <c r="AL1988" i="13034"/>
  <c r="AT580" i="13034"/>
  <c r="AI580" i="13015"/>
  <c r="AT269" i="13034"/>
  <c r="AI269" i="13015"/>
  <c r="AT302" i="13034"/>
  <c r="AI302" i="13015"/>
  <c r="AT343" i="13034"/>
  <c r="AI343" i="13015"/>
  <c r="AT303" i="13034"/>
  <c r="AI303" i="13015"/>
  <c r="AT613" i="13034"/>
  <c r="AI613" i="13015"/>
  <c r="AT610" i="13034"/>
  <c r="AI610" i="13015"/>
  <c r="AT1084" i="13034"/>
  <c r="AI1084" i="13015"/>
  <c r="AT646" i="13034"/>
  <c r="AI646" i="13015"/>
  <c r="W442" i="12908"/>
  <c r="AL442" i="13034"/>
  <c r="AJ442" i="13015"/>
  <c r="W481" i="12908"/>
  <c r="AL481" i="13034"/>
  <c r="AJ481" i="13015"/>
  <c r="AL289" i="13034"/>
  <c r="AJ289" i="13015"/>
  <c r="AT374" i="13034"/>
  <c r="AI374" i="13015"/>
  <c r="AT377" i="13034"/>
  <c r="AI377" i="13015"/>
  <c r="AT2405" i="13034"/>
  <c r="AI2405" i="13015"/>
  <c r="AT727" i="13034"/>
  <c r="AI727" i="13015"/>
  <c r="AT1128" i="13034"/>
  <c r="AI1128" i="13015"/>
  <c r="AT1105" i="13034"/>
  <c r="AI1105" i="13015"/>
  <c r="AT645" i="13034"/>
  <c r="AI645" i="13015"/>
  <c r="AT549" i="13034"/>
  <c r="AI549" i="13015"/>
  <c r="W510" i="12908"/>
  <c r="AL510" i="13034"/>
  <c r="AJ510" i="13015"/>
  <c r="U2017" i="12908"/>
  <c r="AR2017" i="13034" s="1"/>
  <c r="AJ2017" i="13034"/>
  <c r="W411" i="12908"/>
  <c r="AL411" i="13034"/>
  <c r="AJ411" i="13015"/>
  <c r="W513" i="12908"/>
  <c r="AL513" i="13034"/>
  <c r="AJ513" i="13015"/>
  <c r="W478" i="12908"/>
  <c r="AL478" i="13034"/>
  <c r="AJ478" i="13015"/>
  <c r="W515" i="12908"/>
  <c r="AL515" i="13034"/>
  <c r="AJ515" i="13015"/>
  <c r="W511" i="12908"/>
  <c r="AL511" i="13034"/>
  <c r="AJ511" i="13015"/>
  <c r="AL361" i="13034"/>
  <c r="AJ361" i="13015"/>
  <c r="U2065" i="12908"/>
  <c r="AR2065" i="13034" s="1"/>
  <c r="AJ2065" i="13034"/>
  <c r="AT376" i="13034"/>
  <c r="AI376" i="13015"/>
  <c r="AT379" i="13034"/>
  <c r="AI379" i="13015"/>
  <c r="AT375" i="13034"/>
  <c r="AI375" i="13015"/>
  <c r="S2012" i="12908"/>
  <c r="AP2012" i="13034" s="1"/>
  <c r="AH2012" i="13034"/>
  <c r="AT2509" i="13034"/>
  <c r="AI2509" i="13015"/>
  <c r="AT1130" i="13034"/>
  <c r="AI1130" i="13015"/>
  <c r="AT1129" i="13034"/>
  <c r="AI1129" i="13015"/>
  <c r="AT577" i="13034"/>
  <c r="AI577" i="13015"/>
  <c r="AT629" i="13034"/>
  <c r="AI629" i="13015"/>
  <c r="AT662" i="13034"/>
  <c r="AI662" i="13015"/>
  <c r="AT341" i="13034"/>
  <c r="AI341" i="13015"/>
  <c r="AT596" i="13034"/>
  <c r="AI596" i="13015"/>
  <c r="AT1086" i="13034"/>
  <c r="AI1086" i="13015"/>
  <c r="AT1085" i="13034"/>
  <c r="AI1085" i="13015"/>
  <c r="AT611" i="13034"/>
  <c r="AI611" i="13015"/>
  <c r="AT340" i="13034"/>
  <c r="AI340" i="13015"/>
  <c r="AT1108" i="13034"/>
  <c r="AI1108" i="13015"/>
  <c r="AT268" i="13034"/>
  <c r="AI268" i="13015"/>
  <c r="W361" i="12908"/>
  <c r="W289" i="12908"/>
  <c r="W325" i="12908"/>
  <c r="K2106" i="12908"/>
  <c r="AH2106" i="13034" s="1"/>
  <c r="K2150" i="12908"/>
  <c r="S2084" i="12908"/>
  <c r="AP2084" i="13034" s="1"/>
  <c r="K2128" i="12908"/>
  <c r="AH2128" i="13034" s="1"/>
  <c r="O2036" i="12908"/>
  <c r="AL2036" i="13034" s="1"/>
  <c r="O2060" i="12908"/>
  <c r="AL2060" i="13034" s="1"/>
  <c r="O2084" i="12908"/>
  <c r="AL2084" i="13034" s="1"/>
  <c r="O2012" i="12908"/>
  <c r="AL2012" i="13034" s="1"/>
  <c r="S2150" i="12908" l="1"/>
  <c r="AP2150" i="13034" s="1"/>
  <c r="AH2150" i="13034"/>
  <c r="AT361" i="13034"/>
  <c r="AI361" i="13015"/>
  <c r="AT513" i="13034"/>
  <c r="AI513" i="13015"/>
  <c r="AT510" i="13034"/>
  <c r="AI510" i="13015"/>
  <c r="AT442" i="13034"/>
  <c r="AI442" i="13015"/>
  <c r="M1988" i="13015"/>
  <c r="AJ1988" i="13015"/>
  <c r="AT447" i="13034"/>
  <c r="AI447" i="13015"/>
  <c r="AT615" i="13034"/>
  <c r="AI615" i="13015"/>
  <c r="AT648" i="13034"/>
  <c r="AI648" i="13015"/>
  <c r="AT478" i="13034"/>
  <c r="AI478" i="13015"/>
  <c r="AT481" i="13034"/>
  <c r="AI481" i="13015"/>
  <c r="AT410" i="13034"/>
  <c r="AI410" i="13015"/>
  <c r="AT477" i="13034"/>
  <c r="AI477" i="13015"/>
  <c r="AT408" i="13034"/>
  <c r="AI408" i="13015"/>
  <c r="AT444" i="13034"/>
  <c r="AI444" i="13015"/>
  <c r="AT325" i="13034"/>
  <c r="AI325" i="13015"/>
  <c r="AT515" i="13034"/>
  <c r="AI515" i="13015"/>
  <c r="AT413" i="13034"/>
  <c r="AI413" i="13015"/>
  <c r="AT582" i="13034"/>
  <c r="AI582" i="13015"/>
  <c r="AT445" i="13034"/>
  <c r="AI445" i="13015"/>
  <c r="AT443" i="13034"/>
  <c r="AI443" i="13015"/>
  <c r="AT289" i="13034"/>
  <c r="AI289" i="13015"/>
  <c r="AT511" i="13034"/>
  <c r="AI511" i="13015"/>
  <c r="AT411" i="13034"/>
  <c r="AI411" i="13015"/>
  <c r="AT409" i="13034"/>
  <c r="AI409" i="13015"/>
  <c r="AT476" i="13034"/>
  <c r="AI476" i="13015"/>
  <c r="AT479" i="13034"/>
  <c r="AI479" i="13015"/>
  <c r="AT512" i="13034"/>
  <c r="AI512" i="13015"/>
  <c r="W2036" i="12908"/>
  <c r="AT2036" i="13034" s="1"/>
  <c r="W2012" i="12908"/>
  <c r="AT2012" i="13034" s="1"/>
  <c r="S2106" i="12908"/>
  <c r="AP2106" i="13034" s="1"/>
  <c r="K2173" i="12908"/>
  <c r="AH2173" i="13034" s="1"/>
  <c r="O2128" i="12908"/>
  <c r="O2106" i="12908"/>
  <c r="AL2106" i="13034" s="1"/>
  <c r="W2084" i="12908"/>
  <c r="AT2084" i="13034" s="1"/>
  <c r="O2150" i="12908"/>
  <c r="S2128" i="12908"/>
  <c r="AP2128" i="13034" s="1"/>
  <c r="W2060" i="12908"/>
  <c r="AT2060" i="13034" s="1"/>
  <c r="W2150" i="12908" l="1"/>
  <c r="AT2150" i="13034" s="1"/>
  <c r="AL2150" i="13034"/>
  <c r="W2128" i="12908"/>
  <c r="AT2128" i="13034" s="1"/>
  <c r="AL2128" i="13034"/>
  <c r="K2196" i="12908"/>
  <c r="AH2196" i="13034" s="1"/>
  <c r="K2219" i="12908"/>
  <c r="AH2219" i="13034" s="1"/>
  <c r="S2173" i="12908"/>
  <c r="AP2173" i="13034" s="1"/>
  <c r="O2173" i="12908"/>
  <c r="AL2173" i="13034" s="1"/>
  <c r="W2106" i="12908"/>
  <c r="AT2106" i="13034" s="1"/>
  <c r="M78" i="12908"/>
  <c r="U78" i="12908" l="1"/>
  <c r="AR78" i="13034" s="1"/>
  <c r="AJ78" i="13034"/>
  <c r="S2196" i="12908"/>
  <c r="AP2196" i="13034" s="1"/>
  <c r="S2219" i="12908"/>
  <c r="AP2219" i="13034" s="1"/>
  <c r="O2196" i="12908"/>
  <c r="O2219" i="12908"/>
  <c r="W2173" i="12908"/>
  <c r="AT2173" i="13034" s="1"/>
  <c r="K65" i="12908"/>
  <c r="AH65" i="13034" s="1"/>
  <c r="M144" i="12908"/>
  <c r="M181" i="12908"/>
  <c r="M218" i="12908"/>
  <c r="W2219" i="12908" l="1"/>
  <c r="AT2219" i="13034" s="1"/>
  <c r="AL2219" i="13034"/>
  <c r="U218" i="12908"/>
  <c r="AR218" i="13034" s="1"/>
  <c r="AJ218" i="13034"/>
  <c r="U181" i="12908"/>
  <c r="AR181" i="13034" s="1"/>
  <c r="AJ181" i="13034"/>
  <c r="U144" i="12908"/>
  <c r="AR144" i="13034" s="1"/>
  <c r="AJ144" i="13034"/>
  <c r="W2196" i="12908"/>
  <c r="AT2196" i="13034" s="1"/>
  <c r="AL2196" i="13034"/>
  <c r="S65" i="12908"/>
  <c r="AP65" i="13034" s="1"/>
  <c r="K205" i="12908"/>
  <c r="AH205" i="13034" s="1"/>
  <c r="K131" i="12908"/>
  <c r="AH131" i="13034" s="1"/>
  <c r="K168" i="12908"/>
  <c r="AH168" i="13034" s="1"/>
  <c r="K130" i="12908"/>
  <c r="AH130" i="13034" s="1"/>
  <c r="K64" i="12908"/>
  <c r="AH64" i="13034" s="1"/>
  <c r="K204" i="12908"/>
  <c r="AH204" i="13034" s="1"/>
  <c r="K167" i="12908"/>
  <c r="AH167" i="13034" s="1"/>
  <c r="M64" i="12908"/>
  <c r="M65" i="12908"/>
  <c r="M130" i="12908"/>
  <c r="M131" i="12908"/>
  <c r="M167" i="12908"/>
  <c r="M168" i="12908"/>
  <c r="M204" i="12908"/>
  <c r="M205" i="12908"/>
  <c r="U168" i="12908" l="1"/>
  <c r="AR168" i="13034" s="1"/>
  <c r="AJ168" i="13034"/>
  <c r="U65" i="12908"/>
  <c r="AR65" i="13034" s="1"/>
  <c r="AJ65" i="13034"/>
  <c r="U64" i="12908"/>
  <c r="AR64" i="13034" s="1"/>
  <c r="AJ64" i="13034"/>
  <c r="U131" i="12908"/>
  <c r="AR131" i="13034" s="1"/>
  <c r="AJ131" i="13034"/>
  <c r="U167" i="12908"/>
  <c r="AR167" i="13034" s="1"/>
  <c r="AJ167" i="13034"/>
  <c r="U205" i="12908"/>
  <c r="AR205" i="13034" s="1"/>
  <c r="AJ205" i="13034"/>
  <c r="U204" i="12908"/>
  <c r="AR204" i="13034" s="1"/>
  <c r="AJ204" i="13034"/>
  <c r="U130" i="12908"/>
  <c r="AR130" i="13034" s="1"/>
  <c r="AJ130" i="13034"/>
  <c r="S64" i="12908"/>
  <c r="AP64" i="13034" s="1"/>
  <c r="S205" i="12908"/>
  <c r="AP205" i="13034" s="1"/>
  <c r="S130" i="12908"/>
  <c r="AP130" i="13034" s="1"/>
  <c r="S168" i="12908"/>
  <c r="AP168" i="13034" s="1"/>
  <c r="S167" i="12908"/>
  <c r="AP167" i="13034" s="1"/>
  <c r="S204" i="12908"/>
  <c r="AP204" i="13034" s="1"/>
  <c r="S131" i="12908"/>
  <c r="AP131" i="13034" s="1"/>
  <c r="O131" i="12908"/>
  <c r="O65" i="12908"/>
  <c r="O168" i="12908"/>
  <c r="O205" i="12908"/>
  <c r="O204" i="12908"/>
  <c r="O167" i="12908"/>
  <c r="O130" i="12908"/>
  <c r="O64" i="12908"/>
  <c r="W205" i="12908" l="1"/>
  <c r="AL205" i="13034"/>
  <c r="AJ205" i="13015"/>
  <c r="W204" i="12908"/>
  <c r="AL204" i="13034"/>
  <c r="AJ204" i="13015"/>
  <c r="W131" i="12908"/>
  <c r="AL131" i="13034"/>
  <c r="AJ131" i="13015"/>
  <c r="W64" i="12908"/>
  <c r="AL64" i="13034"/>
  <c r="AJ64" i="13015"/>
  <c r="W130" i="12908"/>
  <c r="AL130" i="13034"/>
  <c r="AJ130" i="13015"/>
  <c r="W168" i="12908"/>
  <c r="AL168" i="13034"/>
  <c r="AJ168" i="13015"/>
  <c r="W167" i="12908"/>
  <c r="AL167" i="13034"/>
  <c r="AJ167" i="13015"/>
  <c r="W65" i="12908"/>
  <c r="AL65" i="13034"/>
  <c r="AJ65" i="13015"/>
  <c r="W2241" i="12908"/>
  <c r="AT168" i="13034" l="1"/>
  <c r="AI168" i="13015"/>
  <c r="AT204" i="13034"/>
  <c r="AI204" i="13015"/>
  <c r="AT131" i="13034"/>
  <c r="AI131" i="13015"/>
  <c r="AT167" i="13034"/>
  <c r="AI167" i="13015"/>
  <c r="AT65" i="13034"/>
  <c r="AI65" i="13015"/>
  <c r="AT64" i="13034"/>
  <c r="AI64" i="13015"/>
  <c r="AT2241" i="13034"/>
  <c r="AI2241" i="13015"/>
  <c r="AT130" i="13034"/>
  <c r="AI130" i="13015"/>
  <c r="AT205" i="13034"/>
  <c r="AI205" i="13015"/>
  <c r="S2554" i="12908"/>
  <c r="AP2554" i="13034" s="1"/>
  <c r="S2551" i="12908"/>
  <c r="AP2551" i="13034" s="1"/>
  <c r="S2552" i="12908"/>
  <c r="AP2552" i="13034" s="1"/>
  <c r="W2236" i="12908"/>
  <c r="O2465" i="12908"/>
  <c r="O2361" i="12908"/>
  <c r="W2257" i="12908"/>
  <c r="O2468" i="12908"/>
  <c r="O2364" i="12908"/>
  <c r="W2260" i="12908"/>
  <c r="AT2257" i="13034" l="1"/>
  <c r="AI2257" i="13015"/>
  <c r="W2361" i="12908"/>
  <c r="AL2361" i="13034"/>
  <c r="AJ2361" i="13015"/>
  <c r="AT2260" i="13034"/>
  <c r="AI2260" i="13015"/>
  <c r="W2364" i="12908"/>
  <c r="AL2364" i="13034"/>
  <c r="AJ2364" i="13015"/>
  <c r="W2465" i="12908"/>
  <c r="AL2465" i="13034"/>
  <c r="AJ2465" i="13015"/>
  <c r="W2468" i="12908"/>
  <c r="AL2468" i="13034"/>
  <c r="AJ2468" i="13015"/>
  <c r="AT2236" i="13034"/>
  <c r="AI2236" i="13015"/>
  <c r="S2553" i="12908"/>
  <c r="AP2553" i="13034" s="1"/>
  <c r="O2466" i="12908"/>
  <c r="O2362" i="12908"/>
  <c r="W2258" i="12908"/>
  <c r="W2242" i="12908"/>
  <c r="O2471" i="12908"/>
  <c r="O2367" i="12908"/>
  <c r="W2263" i="12908"/>
  <c r="W2239" i="12908"/>
  <c r="AT2364" i="13034" l="1"/>
  <c r="AI2364" i="13015"/>
  <c r="AT2465" i="13034"/>
  <c r="AI2465" i="13015"/>
  <c r="AT2361" i="13034"/>
  <c r="AI2361" i="13015"/>
  <c r="W2466" i="12908"/>
  <c r="AL2466" i="13034"/>
  <c r="AJ2466" i="13015"/>
  <c r="AT2239" i="13034"/>
  <c r="AI2239" i="13015"/>
  <c r="AT2263" i="13034"/>
  <c r="AI2263" i="13015"/>
  <c r="AT2258" i="13034"/>
  <c r="AI2258" i="13015"/>
  <c r="AT2468" i="13034"/>
  <c r="AI2468" i="13015"/>
  <c r="W2471" i="12908"/>
  <c r="AL2471" i="13034"/>
  <c r="AJ2471" i="13015"/>
  <c r="AT2242" i="13034"/>
  <c r="AI2242" i="13015"/>
  <c r="W2367" i="12908"/>
  <c r="AL2367" i="13034"/>
  <c r="AJ2367" i="13015"/>
  <c r="W2362" i="12908"/>
  <c r="AL2362" i="13034"/>
  <c r="AJ2362" i="13015"/>
  <c r="O2472" i="12908"/>
  <c r="O2368" i="12908"/>
  <c r="W2264" i="12908"/>
  <c r="O2469" i="12908"/>
  <c r="O2365" i="12908"/>
  <c r="W2261" i="12908"/>
  <c r="AT2264" i="13034" l="1"/>
  <c r="AI2264" i="13015"/>
  <c r="AT2367" i="13034"/>
  <c r="AI2367" i="13015"/>
  <c r="AT2466" i="13034"/>
  <c r="AI2466" i="13015"/>
  <c r="W2368" i="12908"/>
  <c r="AL2368" i="13034"/>
  <c r="AJ2368" i="13015"/>
  <c r="W2469" i="12908"/>
  <c r="AL2469" i="13034"/>
  <c r="AJ2469" i="13015"/>
  <c r="AT2261" i="13034"/>
  <c r="AI2261" i="13015"/>
  <c r="AT2362" i="13034"/>
  <c r="AI2362" i="13015"/>
  <c r="AT2471" i="13034"/>
  <c r="AI2471" i="13015"/>
  <c r="W2365" i="12908"/>
  <c r="AL2365" i="13034"/>
  <c r="AJ2365" i="13015"/>
  <c r="W2472" i="12908"/>
  <c r="AL2472" i="13034"/>
  <c r="AJ2472" i="13015"/>
  <c r="O2340" i="12908"/>
  <c r="O2444" i="12908"/>
  <c r="O2339" i="12908"/>
  <c r="O2443" i="12908"/>
  <c r="W2339" i="12908" l="1"/>
  <c r="AL2339" i="13034"/>
  <c r="AJ2339" i="13015"/>
  <c r="AT2365" i="13034"/>
  <c r="AI2365" i="13015"/>
  <c r="AT2368" i="13034"/>
  <c r="AI2368" i="13015"/>
  <c r="W2444" i="12908"/>
  <c r="AL2444" i="13034"/>
  <c r="AJ2444" i="13015"/>
  <c r="AT2472" i="13034"/>
  <c r="AI2472" i="13015"/>
  <c r="AT2469" i="13034"/>
  <c r="AI2469" i="13015"/>
  <c r="W2443" i="12908"/>
  <c r="AL2443" i="13034"/>
  <c r="AJ2443" i="13015"/>
  <c r="W2340" i="12908"/>
  <c r="AL2340" i="13034"/>
  <c r="AJ2340" i="13015"/>
  <c r="W2238" i="12908"/>
  <c r="O2343" i="12908"/>
  <c r="O2447" i="12908"/>
  <c r="O2346" i="12908"/>
  <c r="O2450" i="12908"/>
  <c r="O2446" i="12908"/>
  <c r="O2342" i="12908"/>
  <c r="O2345" i="12908"/>
  <c r="O2449" i="12908"/>
  <c r="AT2444" i="13034" l="1"/>
  <c r="AI2444" i="13015"/>
  <c r="W2342" i="12908"/>
  <c r="AL2342" i="13034"/>
  <c r="AJ2342" i="13015"/>
  <c r="W2447" i="12908"/>
  <c r="AL2447" i="13034"/>
  <c r="AJ2447" i="13015"/>
  <c r="AT2443" i="13034"/>
  <c r="AI2443" i="13015"/>
  <c r="W2346" i="12908"/>
  <c r="AL2346" i="13034"/>
  <c r="AJ2346" i="13015"/>
  <c r="W2343" i="12908"/>
  <c r="AL2343" i="13034"/>
  <c r="AJ2343" i="13015"/>
  <c r="AT2340" i="13034"/>
  <c r="AI2340" i="13015"/>
  <c r="W2345" i="12908"/>
  <c r="AL2345" i="13034"/>
  <c r="AJ2345" i="13015"/>
  <c r="W2446" i="12908"/>
  <c r="AL2446" i="13034"/>
  <c r="AJ2446" i="13015"/>
  <c r="W2449" i="12908"/>
  <c r="AL2449" i="13034"/>
  <c r="AJ2449" i="13015"/>
  <c r="W2450" i="12908"/>
  <c r="AL2450" i="13034"/>
  <c r="AJ2450" i="13015"/>
  <c r="AT2238" i="13034"/>
  <c r="AI2238" i="13015"/>
  <c r="AT2339" i="13034"/>
  <c r="AI2339" i="13015"/>
  <c r="O244" i="12908"/>
  <c r="O245" i="12908"/>
  <c r="O697" i="12908"/>
  <c r="O698" i="12908"/>
  <c r="O718" i="12908"/>
  <c r="O719" i="12908"/>
  <c r="O739" i="12908"/>
  <c r="O740" i="12908"/>
  <c r="O760" i="12908"/>
  <c r="O761" i="12908"/>
  <c r="O836" i="12908"/>
  <c r="O837" i="12908"/>
  <c r="O892" i="12908"/>
  <c r="O893" i="12908"/>
  <c r="AL719" i="13034" l="1"/>
  <c r="AJ719" i="13015"/>
  <c r="AL892" i="13034"/>
  <c r="AJ892" i="13015"/>
  <c r="AL760" i="13034"/>
  <c r="AJ760" i="13015"/>
  <c r="AL718" i="13034"/>
  <c r="AJ718" i="13015"/>
  <c r="AL244" i="13034"/>
  <c r="AJ244" i="13015"/>
  <c r="AT2345" i="13034"/>
  <c r="AI2345" i="13015"/>
  <c r="AT2346" i="13034"/>
  <c r="AI2346" i="13015"/>
  <c r="AT2342" i="13034"/>
  <c r="AI2342" i="13015"/>
  <c r="AL761" i="13034"/>
  <c r="AJ761" i="13015"/>
  <c r="AL740" i="13034"/>
  <c r="AJ740" i="13015"/>
  <c r="AT2446" i="13034"/>
  <c r="AI2446" i="13015"/>
  <c r="AT2343" i="13034"/>
  <c r="AI2343" i="13015"/>
  <c r="AT2447" i="13034"/>
  <c r="AI2447" i="13015"/>
  <c r="AL893" i="13034"/>
  <c r="AJ893" i="13015"/>
  <c r="AL245" i="13034"/>
  <c r="AJ245" i="13015"/>
  <c r="AT2450" i="13034"/>
  <c r="AI2450" i="13015"/>
  <c r="AL837" i="13034"/>
  <c r="AJ837" i="13015"/>
  <c r="AL698" i="13034"/>
  <c r="AJ698" i="13015"/>
  <c r="AL836" i="13034"/>
  <c r="AJ836" i="13015"/>
  <c r="AL739" i="13034"/>
  <c r="AJ739" i="13015"/>
  <c r="AL697" i="13034"/>
  <c r="AJ697" i="13015"/>
  <c r="AT2449" i="13034"/>
  <c r="AI2449" i="13015"/>
  <c r="W837" i="12908"/>
  <c r="W740" i="12908"/>
  <c r="W698" i="12908"/>
  <c r="O780" i="12908"/>
  <c r="W245" i="12908"/>
  <c r="O558" i="12908"/>
  <c r="W719" i="12908"/>
  <c r="W760" i="12908"/>
  <c r="W718" i="12908"/>
  <c r="W697" i="12908"/>
  <c r="O557" i="12908"/>
  <c r="W557" i="12908" s="1"/>
  <c r="O352" i="12908"/>
  <c r="W836" i="12908"/>
  <c r="W739" i="12908"/>
  <c r="O928" i="12908"/>
  <c r="O389" i="12908"/>
  <c r="O946" i="12908"/>
  <c r="O388" i="12908"/>
  <c r="W892" i="12908"/>
  <c r="O799" i="12908"/>
  <c r="O316" i="12908"/>
  <c r="W244" i="12908"/>
  <c r="O353" i="12908"/>
  <c r="O910" i="12908"/>
  <c r="O317" i="12908"/>
  <c r="O818" i="12908"/>
  <c r="W761" i="12908"/>
  <c r="O911" i="12908"/>
  <c r="O929" i="12908"/>
  <c r="O817" i="12908"/>
  <c r="O280" i="12908"/>
  <c r="O947" i="12908"/>
  <c r="W893" i="12908"/>
  <c r="O875" i="12908"/>
  <c r="O798" i="12908"/>
  <c r="O856" i="12908"/>
  <c r="O874" i="12908"/>
  <c r="O855" i="12908"/>
  <c r="O779" i="12908"/>
  <c r="O656" i="12908"/>
  <c r="O590" i="12908"/>
  <c r="W558" i="12908"/>
  <c r="O591" i="12908"/>
  <c r="O281" i="12908"/>
  <c r="AT557" i="13034" l="1"/>
  <c r="AI557" i="13015"/>
  <c r="AL856" i="13034"/>
  <c r="AJ856" i="13015"/>
  <c r="AL389" i="13034"/>
  <c r="AJ389" i="13015"/>
  <c r="AL947" i="13034"/>
  <c r="AJ947" i="13015"/>
  <c r="AL352" i="13034"/>
  <c r="AJ352" i="13015"/>
  <c r="AT698" i="13034"/>
  <c r="AI698" i="13015"/>
  <c r="AL656" i="13034"/>
  <c r="AJ656" i="13015"/>
  <c r="AL910" i="13034"/>
  <c r="AJ910" i="13015"/>
  <c r="AL799" i="13034"/>
  <c r="AJ799" i="13015"/>
  <c r="AL780" i="13034"/>
  <c r="AJ780" i="13015"/>
  <c r="AL590" i="13034"/>
  <c r="AJ590" i="13015"/>
  <c r="AL798" i="13034"/>
  <c r="AJ798" i="13015"/>
  <c r="AL280" i="13034"/>
  <c r="AJ280" i="13015"/>
  <c r="AL353" i="13034"/>
  <c r="AJ353" i="13015"/>
  <c r="AL928" i="13034"/>
  <c r="AJ928" i="13015"/>
  <c r="AT719" i="13034"/>
  <c r="AI719" i="13015"/>
  <c r="AL281" i="13034"/>
  <c r="AJ281" i="13015"/>
  <c r="AL855" i="13034"/>
  <c r="AJ855" i="13015"/>
  <c r="AL875" i="13034"/>
  <c r="AJ875" i="13015"/>
  <c r="AL817" i="13034"/>
  <c r="AJ817" i="13015"/>
  <c r="AL818" i="13034"/>
  <c r="AJ818" i="13015"/>
  <c r="AT244" i="13034"/>
  <c r="AI244" i="13015"/>
  <c r="AL388" i="13034"/>
  <c r="AJ388" i="13015"/>
  <c r="AT739" i="13034"/>
  <c r="AI739" i="13015"/>
  <c r="AT697" i="13034"/>
  <c r="AI697" i="13015"/>
  <c r="AL558" i="13034"/>
  <c r="AJ558" i="13015"/>
  <c r="AT740" i="13034"/>
  <c r="AI740" i="13015"/>
  <c r="AT558" i="13034"/>
  <c r="AI558" i="13015"/>
  <c r="AL911" i="13034"/>
  <c r="AJ911" i="13015"/>
  <c r="AT760" i="13034"/>
  <c r="AI760" i="13015"/>
  <c r="AL779" i="13034"/>
  <c r="AJ779" i="13015"/>
  <c r="AT761" i="13034"/>
  <c r="AI761" i="13015"/>
  <c r="AT892" i="13034"/>
  <c r="AI892" i="13015"/>
  <c r="AL557" i="13034"/>
  <c r="AJ557" i="13015"/>
  <c r="AL591" i="13034"/>
  <c r="AJ591" i="13015"/>
  <c r="O623" i="12908"/>
  <c r="AL874" i="13034"/>
  <c r="AJ874" i="13015"/>
  <c r="AT893" i="13034"/>
  <c r="AI893" i="13015"/>
  <c r="AL929" i="13034"/>
  <c r="AJ929" i="13015"/>
  <c r="AL317" i="13034"/>
  <c r="AJ317" i="13015"/>
  <c r="AL316" i="13034"/>
  <c r="AJ316" i="13015"/>
  <c r="AL946" i="13034"/>
  <c r="AJ946" i="13015"/>
  <c r="AT836" i="13034"/>
  <c r="AI836" i="13015"/>
  <c r="AT718" i="13034"/>
  <c r="AI718" i="13015"/>
  <c r="AT245" i="13034"/>
  <c r="AI245" i="13015"/>
  <c r="AT837" i="13034"/>
  <c r="AI837" i="13015"/>
  <c r="W947" i="12908"/>
  <c r="W911" i="12908"/>
  <c r="W281" i="12908"/>
  <c r="O624" i="12908"/>
  <c r="W799" i="12908"/>
  <c r="O423" i="12908"/>
  <c r="W591" i="12908"/>
  <c r="W856" i="12908"/>
  <c r="W929" i="12908"/>
  <c r="W317" i="12908"/>
  <c r="W780" i="12908"/>
  <c r="O657" i="12908"/>
  <c r="W875" i="12908"/>
  <c r="W818" i="12908"/>
  <c r="W353" i="12908"/>
  <c r="W817" i="12908"/>
  <c r="W928" i="12908"/>
  <c r="W874" i="12908"/>
  <c r="W280" i="12908"/>
  <c r="W590" i="12908"/>
  <c r="W779" i="12908"/>
  <c r="W388" i="12908"/>
  <c r="W656" i="12908"/>
  <c r="W798" i="12908"/>
  <c r="W910" i="12908"/>
  <c r="W623" i="12908"/>
  <c r="W855" i="12908"/>
  <c r="W316" i="12908"/>
  <c r="W946" i="12908"/>
  <c r="W352" i="12908"/>
  <c r="O525" i="12908"/>
  <c r="O490" i="12908"/>
  <c r="O457" i="12908"/>
  <c r="O422" i="12908"/>
  <c r="O456" i="12908"/>
  <c r="O524" i="12908"/>
  <c r="W389" i="12908"/>
  <c r="O491" i="12908"/>
  <c r="K246" i="12908"/>
  <c r="AH246" i="13034" s="1"/>
  <c r="K247" i="12908"/>
  <c r="AH247" i="13034" s="1"/>
  <c r="K720" i="12908"/>
  <c r="AH720" i="13034" s="1"/>
  <c r="K721" i="12908"/>
  <c r="AH721" i="13034" s="1"/>
  <c r="K741" i="12908"/>
  <c r="AH741" i="13034" s="1"/>
  <c r="K742" i="12908"/>
  <c r="AH742" i="13034" s="1"/>
  <c r="K762" i="12908"/>
  <c r="AH762" i="13034" s="1"/>
  <c r="K763" i="12908"/>
  <c r="AH763" i="13034" s="1"/>
  <c r="K838" i="12908"/>
  <c r="AH838" i="13034" s="1"/>
  <c r="K839" i="12908"/>
  <c r="AH839" i="13034" s="1"/>
  <c r="K894" i="12908"/>
  <c r="AH894" i="13034" s="1"/>
  <c r="K895" i="12908"/>
  <c r="AH895" i="13034" s="1"/>
  <c r="AT389" i="13034" l="1"/>
  <c r="AI389" i="13015"/>
  <c r="AL457" i="13034"/>
  <c r="AJ457" i="13015"/>
  <c r="AT946" i="13034"/>
  <c r="AI946" i="13015"/>
  <c r="AT910" i="13034"/>
  <c r="AI910" i="13015"/>
  <c r="AT779" i="13034"/>
  <c r="AI779" i="13015"/>
  <c r="AT928" i="13034"/>
  <c r="AI928" i="13015"/>
  <c r="AT875" i="13034"/>
  <c r="AI875" i="13015"/>
  <c r="AT929" i="13034"/>
  <c r="AI929" i="13015"/>
  <c r="AT799" i="13034"/>
  <c r="AI799" i="13015"/>
  <c r="AT947" i="13034"/>
  <c r="AI947" i="13015"/>
  <c r="AL524" i="13034"/>
  <c r="AJ524" i="13015"/>
  <c r="AL490" i="13034"/>
  <c r="AJ490" i="13015"/>
  <c r="AT316" i="13034"/>
  <c r="AI316" i="13015"/>
  <c r="AT798" i="13034"/>
  <c r="AI798" i="13015"/>
  <c r="AT590" i="13034"/>
  <c r="AI590" i="13015"/>
  <c r="AT817" i="13034"/>
  <c r="AI817" i="13015"/>
  <c r="AL657" i="13034"/>
  <c r="AJ657" i="13015"/>
  <c r="AT856" i="13034"/>
  <c r="AI856" i="13015"/>
  <c r="AL624" i="13034"/>
  <c r="AJ624" i="13015"/>
  <c r="AL623" i="13034"/>
  <c r="AJ623" i="13015"/>
  <c r="K781" i="12908"/>
  <c r="AH781" i="13034" s="1"/>
  <c r="AL456" i="13034"/>
  <c r="AJ456" i="13015"/>
  <c r="AL525" i="13034"/>
  <c r="AJ525" i="13015"/>
  <c r="AT855" i="13034"/>
  <c r="AI855" i="13015"/>
  <c r="AT656" i="13034"/>
  <c r="AI656" i="13015"/>
  <c r="AT280" i="13034"/>
  <c r="AI280" i="13015"/>
  <c r="AT353" i="13034"/>
  <c r="AI353" i="13015"/>
  <c r="AT780" i="13034"/>
  <c r="AI780" i="13015"/>
  <c r="AT591" i="13034"/>
  <c r="AI591" i="13015"/>
  <c r="AT281" i="13034"/>
  <c r="AI281" i="13015"/>
  <c r="AL491" i="13034"/>
  <c r="AJ491" i="13015"/>
  <c r="AL422" i="13034"/>
  <c r="AJ422" i="13015"/>
  <c r="AT352" i="13034"/>
  <c r="AI352" i="13015"/>
  <c r="AT623" i="13034"/>
  <c r="AI623" i="13015"/>
  <c r="AT388" i="13034"/>
  <c r="AI388" i="13015"/>
  <c r="AT874" i="13034"/>
  <c r="AI874" i="13015"/>
  <c r="AT818" i="13034"/>
  <c r="AI818" i="13015"/>
  <c r="AT317" i="13034"/>
  <c r="AI317" i="13015"/>
  <c r="AL423" i="13034"/>
  <c r="AJ423" i="13015"/>
  <c r="AT911" i="13034"/>
  <c r="AI911" i="13015"/>
  <c r="S894" i="12908"/>
  <c r="AP894" i="13034" s="1"/>
  <c r="K876" i="12908"/>
  <c r="AH876" i="13034" s="1"/>
  <c r="S762" i="12908"/>
  <c r="AP762" i="13034" s="1"/>
  <c r="S720" i="12908"/>
  <c r="AP720" i="13034" s="1"/>
  <c r="S741" i="12908"/>
  <c r="AP741" i="13034" s="1"/>
  <c r="S839" i="12908"/>
  <c r="AP839" i="13034" s="1"/>
  <c r="S781" i="12908"/>
  <c r="AP781" i="13034" s="1"/>
  <c r="K560" i="12908"/>
  <c r="AH560" i="13034" s="1"/>
  <c r="K782" i="12908"/>
  <c r="AH782" i="13034" s="1"/>
  <c r="S742" i="12908"/>
  <c r="AP742" i="13034" s="1"/>
  <c r="S721" i="12908"/>
  <c r="AP721" i="13034" s="1"/>
  <c r="W525" i="12908"/>
  <c r="W624" i="12908"/>
  <c r="W491" i="12908"/>
  <c r="W457" i="12908"/>
  <c r="W657" i="12908"/>
  <c r="W423" i="12908"/>
  <c r="W456" i="12908"/>
  <c r="W490" i="12908"/>
  <c r="W524" i="12908"/>
  <c r="W422" i="12908"/>
  <c r="K801" i="12908"/>
  <c r="AH801" i="13034" s="1"/>
  <c r="K800" i="12908"/>
  <c r="AH800" i="13034" s="1"/>
  <c r="K877" i="12908"/>
  <c r="AH877" i="13034" s="1"/>
  <c r="K858" i="12908"/>
  <c r="AH858" i="13034" s="1"/>
  <c r="K820" i="12908"/>
  <c r="AH820" i="13034" s="1"/>
  <c r="S763" i="12908"/>
  <c r="AP763" i="13034" s="1"/>
  <c r="K857" i="12908"/>
  <c r="AH857" i="13034" s="1"/>
  <c r="K948" i="12908"/>
  <c r="AH948" i="13034" s="1"/>
  <c r="K930" i="12908"/>
  <c r="AH930" i="13034" s="1"/>
  <c r="K912" i="12908"/>
  <c r="AH912" i="13034" s="1"/>
  <c r="S838" i="12908"/>
  <c r="AP838" i="13034" s="1"/>
  <c r="K949" i="12908"/>
  <c r="AH949" i="13034" s="1"/>
  <c r="K931" i="12908"/>
  <c r="AH931" i="13034" s="1"/>
  <c r="K913" i="12908"/>
  <c r="AH913" i="13034" s="1"/>
  <c r="K819" i="12908"/>
  <c r="AH819" i="13034" s="1"/>
  <c r="S560" i="12908"/>
  <c r="AP560" i="13034" s="1"/>
  <c r="K593" i="12908"/>
  <c r="AH593" i="13034" s="1"/>
  <c r="K626" i="12908"/>
  <c r="AH626" i="13034" s="1"/>
  <c r="K659" i="12908"/>
  <c r="AH659" i="13034" s="1"/>
  <c r="K700" i="12908"/>
  <c r="AH700" i="13034" s="1"/>
  <c r="K699" i="12908"/>
  <c r="AH699" i="13034" s="1"/>
  <c r="K318" i="12908"/>
  <c r="AH318" i="13034" s="1"/>
  <c r="K390" i="12908"/>
  <c r="AH390" i="13034" s="1"/>
  <c r="S246" i="12908"/>
  <c r="AP246" i="13034" s="1"/>
  <c r="K282" i="12908"/>
  <c r="AH282" i="13034" s="1"/>
  <c r="K354" i="12908"/>
  <c r="AH354" i="13034" s="1"/>
  <c r="K559" i="12908"/>
  <c r="AH559" i="13034" s="1"/>
  <c r="S895" i="12908"/>
  <c r="AP895" i="13034" s="1"/>
  <c r="K319" i="12908"/>
  <c r="AH319" i="13034" s="1"/>
  <c r="K391" i="12908"/>
  <c r="AH391" i="13034" s="1"/>
  <c r="S247" i="12908"/>
  <c r="AP247" i="13034" s="1"/>
  <c r="K283" i="12908"/>
  <c r="AH283" i="13034" s="1"/>
  <c r="K355" i="12908"/>
  <c r="AH355" i="13034" s="1"/>
  <c r="AT422" i="13034" l="1"/>
  <c r="AI422" i="13015"/>
  <c r="AT423" i="13034"/>
  <c r="AI423" i="13015"/>
  <c r="AT624" i="13034"/>
  <c r="AI624" i="13015"/>
  <c r="AT524" i="13034"/>
  <c r="AI524" i="13015"/>
  <c r="AT657" i="13034"/>
  <c r="AI657" i="13015"/>
  <c r="AT525" i="13034"/>
  <c r="AI525" i="13015"/>
  <c r="AT490" i="13034"/>
  <c r="AI490" i="13015"/>
  <c r="AT457" i="13034"/>
  <c r="AI457" i="13015"/>
  <c r="AT456" i="13034"/>
  <c r="AI456" i="13015"/>
  <c r="AT491" i="13034"/>
  <c r="AI491" i="13015"/>
  <c r="S354" i="12908"/>
  <c r="AP354" i="13034" s="1"/>
  <c r="S318" i="12908"/>
  <c r="AP318" i="13034" s="1"/>
  <c r="S700" i="12908"/>
  <c r="AP700" i="13034" s="1"/>
  <c r="S626" i="12908"/>
  <c r="AP626" i="13034" s="1"/>
  <c r="S912" i="12908"/>
  <c r="AP912" i="13034" s="1"/>
  <c r="S948" i="12908"/>
  <c r="AP948" i="13034" s="1"/>
  <c r="S820" i="12908"/>
  <c r="AP820" i="13034" s="1"/>
  <c r="S282" i="12908"/>
  <c r="AP282" i="13034" s="1"/>
  <c r="S593" i="12908"/>
  <c r="AP593" i="13034" s="1"/>
  <c r="S931" i="12908"/>
  <c r="AP931" i="13034" s="1"/>
  <c r="S800" i="12908"/>
  <c r="AP800" i="13034" s="1"/>
  <c r="S876" i="12908"/>
  <c r="AP876" i="13034" s="1"/>
  <c r="S319" i="12908"/>
  <c r="AP319" i="13034" s="1"/>
  <c r="S283" i="12908"/>
  <c r="AP283" i="13034" s="1"/>
  <c r="S930" i="12908"/>
  <c r="AP930" i="13034" s="1"/>
  <c r="S857" i="12908"/>
  <c r="AP857" i="13034" s="1"/>
  <c r="S858" i="12908"/>
  <c r="AP858" i="13034" s="1"/>
  <c r="S801" i="12908"/>
  <c r="AP801" i="13034" s="1"/>
  <c r="S355" i="12908"/>
  <c r="AP355" i="13034" s="1"/>
  <c r="S699" i="12908"/>
  <c r="AP699" i="13034" s="1"/>
  <c r="S659" i="12908"/>
  <c r="AP659" i="13034" s="1"/>
  <c r="S819" i="12908"/>
  <c r="AP819" i="13034" s="1"/>
  <c r="S913" i="12908"/>
  <c r="AP913" i="13034" s="1"/>
  <c r="S949" i="12908"/>
  <c r="AP949" i="13034" s="1"/>
  <c r="S877" i="12908"/>
  <c r="AP877" i="13034" s="1"/>
  <c r="S782" i="12908"/>
  <c r="AP782" i="13034" s="1"/>
  <c r="K625" i="12908"/>
  <c r="AH625" i="13034" s="1"/>
  <c r="K658" i="12908"/>
  <c r="AH658" i="13034" s="1"/>
  <c r="S559" i="12908"/>
  <c r="AP559" i="13034" s="1"/>
  <c r="K592" i="12908"/>
  <c r="AH592" i="13034" s="1"/>
  <c r="S391" i="12908"/>
  <c r="AP391" i="13034" s="1"/>
  <c r="K425" i="12908"/>
  <c r="AH425" i="13034" s="1"/>
  <c r="K459" i="12908"/>
  <c r="AH459" i="13034" s="1"/>
  <c r="K493" i="12908"/>
  <c r="AH493" i="13034" s="1"/>
  <c r="K527" i="12908"/>
  <c r="AH527" i="13034" s="1"/>
  <c r="S390" i="12908"/>
  <c r="AP390" i="13034" s="1"/>
  <c r="K424" i="12908"/>
  <c r="AH424" i="13034" s="1"/>
  <c r="K492" i="12908"/>
  <c r="AH492" i="13034" s="1"/>
  <c r="K458" i="12908"/>
  <c r="AH458" i="13034" s="1"/>
  <c r="K526" i="12908"/>
  <c r="AH526" i="13034" s="1"/>
  <c r="S526" i="12908" l="1"/>
  <c r="AP526" i="13034" s="1"/>
  <c r="S458" i="12908"/>
  <c r="AP458" i="13034" s="1"/>
  <c r="S425" i="12908"/>
  <c r="AP425" i="13034" s="1"/>
  <c r="S527" i="12908"/>
  <c r="AP527" i="13034" s="1"/>
  <c r="S658" i="12908"/>
  <c r="AP658" i="13034" s="1"/>
  <c r="S492" i="12908"/>
  <c r="AP492" i="13034" s="1"/>
  <c r="S424" i="12908"/>
  <c r="AP424" i="13034" s="1"/>
  <c r="S493" i="12908"/>
  <c r="AP493" i="13034" s="1"/>
  <c r="S625" i="12908"/>
  <c r="AP625" i="13034" s="1"/>
  <c r="S459" i="12908"/>
  <c r="AP459" i="13034" s="1"/>
  <c r="S592" i="12908"/>
  <c r="AP592" i="13034" s="1"/>
  <c r="W106" i="12908"/>
  <c r="AT106" i="13034" l="1"/>
  <c r="AI106" i="13015"/>
  <c r="O1540" i="12908"/>
  <c r="O2591" i="12908"/>
  <c r="O1521" i="12908"/>
  <c r="O2316" i="12908"/>
  <c r="O1502" i="12908"/>
  <c r="O1903" i="12908"/>
  <c r="O1541" i="12908"/>
  <c r="O1522" i="12908"/>
  <c r="O1503" i="12908"/>
  <c r="O1904" i="12908"/>
  <c r="O2317" i="12908"/>
  <c r="O2592" i="12908"/>
  <c r="AL1503" i="13034" l="1"/>
  <c r="AJ1503" i="13015"/>
  <c r="AL2592" i="13034"/>
  <c r="AJ2592" i="13015"/>
  <c r="AL2316" i="13034"/>
  <c r="AJ2316" i="13015"/>
  <c r="AL1904" i="13034"/>
  <c r="AJ1904" i="13015"/>
  <c r="AL1903" i="13034"/>
  <c r="AJ1903" i="13015"/>
  <c r="AL2591" i="13034"/>
  <c r="AJ2591" i="13015"/>
  <c r="AL1540" i="13034"/>
  <c r="AJ1540" i="13015"/>
  <c r="AL1502" i="13034"/>
  <c r="AJ1502" i="13015"/>
  <c r="AL1522" i="13034"/>
  <c r="AJ1522" i="13015"/>
  <c r="W1522" i="12908"/>
  <c r="AL2317" i="13034"/>
  <c r="AJ2317" i="13015"/>
  <c r="AL1541" i="13034"/>
  <c r="AJ1541" i="13015"/>
  <c r="AL1521" i="13034"/>
  <c r="AJ1521" i="13015"/>
  <c r="W1521" i="12908"/>
  <c r="W1503" i="12908"/>
  <c r="W2591" i="12908"/>
  <c r="W2592" i="12908"/>
  <c r="W1903" i="12908"/>
  <c r="W1502" i="12908"/>
  <c r="W1904" i="12908"/>
  <c r="W1540" i="12908"/>
  <c r="O1584" i="12908"/>
  <c r="O1562" i="12908"/>
  <c r="W2316" i="12908"/>
  <c r="O2420" i="12908"/>
  <c r="O2524" i="12908"/>
  <c r="O2383" i="12908"/>
  <c r="O2487" i="12908"/>
  <c r="W2279" i="12908"/>
  <c r="W2280" i="12908"/>
  <c r="O2488" i="12908"/>
  <c r="O2384" i="12908"/>
  <c r="O2421" i="12908"/>
  <c r="W2317" i="12908"/>
  <c r="O2525" i="12908"/>
  <c r="O1563" i="12908"/>
  <c r="W1541" i="12908"/>
  <c r="O1585" i="12908"/>
  <c r="W2384" i="12908" l="1"/>
  <c r="AL2384" i="13034"/>
  <c r="AJ2384" i="13015"/>
  <c r="AT1904" i="13034"/>
  <c r="AI1904" i="13015"/>
  <c r="AL2525" i="13034"/>
  <c r="AJ2525" i="13015"/>
  <c r="W2383" i="12908"/>
  <c r="AL2383" i="13034"/>
  <c r="AJ2383" i="13015"/>
  <c r="AT1503" i="13034"/>
  <c r="AI1503" i="13015"/>
  <c r="AT1522" i="13034"/>
  <c r="AI1522" i="13015"/>
  <c r="AT2280" i="13034"/>
  <c r="AI2280" i="13015"/>
  <c r="AT1521" i="13034"/>
  <c r="AI1521" i="13015"/>
  <c r="AL1563" i="13034"/>
  <c r="AJ1563" i="13015"/>
  <c r="W1563" i="12908"/>
  <c r="W2487" i="12908"/>
  <c r="AL2487" i="13034"/>
  <c r="AJ2487" i="13015"/>
  <c r="AT2316" i="13034"/>
  <c r="AI2316" i="13015"/>
  <c r="AT2591" i="13034"/>
  <c r="AI2591" i="13015"/>
  <c r="W2488" i="12908"/>
  <c r="AL2488" i="13034"/>
  <c r="AJ2488" i="13015"/>
  <c r="AL1562" i="13034"/>
  <c r="AJ1562" i="13015"/>
  <c r="W1562" i="12908"/>
  <c r="AT1502" i="13034"/>
  <c r="AI1502" i="13015"/>
  <c r="AL1585" i="13034"/>
  <c r="AJ1585" i="13015"/>
  <c r="W1585" i="12908"/>
  <c r="AT2317" i="13034"/>
  <c r="AI2317" i="13015"/>
  <c r="AL2524" i="13034"/>
  <c r="AJ2524" i="13015"/>
  <c r="AL1584" i="13034"/>
  <c r="AJ1584" i="13015"/>
  <c r="W1584" i="12908"/>
  <c r="AT1903" i="13034"/>
  <c r="AI1903" i="13015"/>
  <c r="AT1541" i="13034"/>
  <c r="AI1541" i="13015"/>
  <c r="AL2421" i="13034"/>
  <c r="AJ2421" i="13015"/>
  <c r="AT2279" i="13034"/>
  <c r="AI2279" i="13015"/>
  <c r="AL2420" i="13034"/>
  <c r="AJ2420" i="13015"/>
  <c r="AT1540" i="13034"/>
  <c r="AI1540" i="13015"/>
  <c r="AT2592" i="13034"/>
  <c r="AI2592" i="13015"/>
  <c r="W2420" i="12908"/>
  <c r="W2525" i="12908"/>
  <c r="W2524" i="12908"/>
  <c r="W2421" i="12908"/>
  <c r="O2490" i="12908"/>
  <c r="O2389" i="12908"/>
  <c r="O2493" i="12908"/>
  <c r="W2285" i="12908"/>
  <c r="W2282" i="12908"/>
  <c r="O2386" i="12908"/>
  <c r="W2286" i="12908"/>
  <c r="O2494" i="12908"/>
  <c r="O2390" i="12908"/>
  <c r="W2283" i="12908"/>
  <c r="O2491" i="12908"/>
  <c r="O2387" i="12908"/>
  <c r="AT2286" i="13034" l="1"/>
  <c r="AI2286" i="13015"/>
  <c r="W2493" i="12908"/>
  <c r="AL2493" i="13034"/>
  <c r="AJ2493" i="13015"/>
  <c r="AT2524" i="13034"/>
  <c r="AI2524" i="13015"/>
  <c r="AT1585" i="13034"/>
  <c r="AI1585" i="13015"/>
  <c r="W2387" i="12908"/>
  <c r="AL2387" i="13034"/>
  <c r="AJ2387" i="13015"/>
  <c r="W2494" i="12908"/>
  <c r="AL2494" i="13034"/>
  <c r="AJ2494" i="13015"/>
  <c r="AT2421" i="13034"/>
  <c r="AI2421" i="13015"/>
  <c r="AT2383" i="13034"/>
  <c r="AI2383" i="13015"/>
  <c r="W2491" i="12908"/>
  <c r="AL2491" i="13034"/>
  <c r="AJ2491" i="13015"/>
  <c r="W2386" i="12908"/>
  <c r="AL2386" i="13034"/>
  <c r="AJ2386" i="13015"/>
  <c r="AT2525" i="13034"/>
  <c r="AI2525" i="13015"/>
  <c r="AT1584" i="13034"/>
  <c r="AI1584" i="13015"/>
  <c r="AT1562" i="13034"/>
  <c r="AI1562" i="13015"/>
  <c r="AT2487" i="13034"/>
  <c r="AI2487" i="13015"/>
  <c r="AT2285" i="13034"/>
  <c r="AI2285" i="13015"/>
  <c r="AT2283" i="13034"/>
  <c r="AI2283" i="13015"/>
  <c r="W2389" i="12908"/>
  <c r="AL2389" i="13034"/>
  <c r="AJ2389" i="13015"/>
  <c r="W2390" i="12908"/>
  <c r="AL2390" i="13034"/>
  <c r="AJ2390" i="13015"/>
  <c r="AT2282" i="13034"/>
  <c r="AI2282" i="13015"/>
  <c r="W2490" i="12908"/>
  <c r="AL2490" i="13034"/>
  <c r="AJ2490" i="13015"/>
  <c r="AT2420" i="13034"/>
  <c r="AI2420" i="13015"/>
  <c r="AT2488" i="13034"/>
  <c r="AI2488" i="13015"/>
  <c r="AT1563" i="13034"/>
  <c r="AI1563" i="13015"/>
  <c r="AT2384" i="13034"/>
  <c r="AI2384" i="13015"/>
  <c r="U51" i="12989"/>
  <c r="U50" i="12989"/>
  <c r="U60" i="12989"/>
  <c r="U59" i="12989"/>
  <c r="U41" i="12989"/>
  <c r="U34" i="12989"/>
  <c r="U46" i="12989"/>
  <c r="U30" i="12989"/>
  <c r="U61" i="12989"/>
  <c r="U21" i="12989"/>
  <c r="U37" i="12989"/>
  <c r="AT2491" i="13034" l="1"/>
  <c r="AI2491" i="13015"/>
  <c r="AT2386" i="13034"/>
  <c r="AI2386" i="13015"/>
  <c r="AT2493" i="13034"/>
  <c r="AI2493" i="13015"/>
  <c r="AT2490" i="13034"/>
  <c r="AI2490" i="13015"/>
  <c r="AT2389" i="13034"/>
  <c r="AI2389" i="13015"/>
  <c r="AT2387" i="13034"/>
  <c r="AI2387" i="13015"/>
  <c r="AT2390" i="13034"/>
  <c r="AI2390" i="13015"/>
  <c r="AT2494" i="13034"/>
  <c r="AI2494" i="13015"/>
  <c r="U65" i="12989"/>
  <c r="S2550" i="12908"/>
  <c r="AP2550" i="13034" s="1"/>
  <c r="P24" i="12999"/>
  <c r="Q24" i="12999" s="1"/>
  <c r="R24" i="12999" s="1"/>
  <c r="P17" i="12999"/>
  <c r="Q17" i="12999" s="1"/>
  <c r="R17" i="12999" s="1"/>
  <c r="P15" i="12999"/>
  <c r="Q15" i="12999" s="1"/>
  <c r="R15" i="12999" s="1"/>
  <c r="P21" i="12999"/>
  <c r="Q21" i="12999" s="1"/>
  <c r="R21" i="12999" s="1"/>
  <c r="P22" i="12999"/>
  <c r="Q22" i="12999" s="1"/>
  <c r="R22" i="12999" s="1"/>
  <c r="P14" i="12999"/>
  <c r="Q14" i="12999" s="1"/>
  <c r="R14" i="12999" s="1"/>
  <c r="P18" i="12999"/>
  <c r="Q18" i="12999" s="1"/>
  <c r="R18" i="12999" s="1"/>
  <c r="P12" i="12999"/>
  <c r="Q12" i="12999"/>
  <c r="R12" i="12999" s="1"/>
  <c r="P19" i="12999"/>
  <c r="Q19" i="12999" s="1"/>
  <c r="R19" i="12999" s="1"/>
  <c r="P16" i="12999"/>
  <c r="Q16" i="12999"/>
  <c r="R16" i="12999" s="1"/>
  <c r="P13" i="12999"/>
  <c r="Q13" i="12999" s="1"/>
  <c r="R13" i="12999" s="1"/>
  <c r="P20" i="12999"/>
  <c r="Q20" i="12999" s="1"/>
  <c r="R20" i="12999" s="1"/>
  <c r="O83" i="12989"/>
  <c r="Q59" i="12989" s="1"/>
  <c r="O59" i="12989" s="1"/>
  <c r="M59" i="12989" s="1"/>
  <c r="O67" i="12989"/>
  <c r="AB1822" i="13015" l="1"/>
  <c r="O69" i="12989"/>
  <c r="O68" i="12989"/>
  <c r="O70" i="12989"/>
  <c r="O74" i="12989" s="1"/>
  <c r="S59" i="12989"/>
  <c r="AB1822" i="12908"/>
  <c r="AD59" i="12989"/>
  <c r="AB1825" i="13015" l="1"/>
  <c r="AB1825" i="12908"/>
  <c r="S24" i="12999"/>
  <c r="Q36" i="12989"/>
  <c r="O36" i="12989" s="1"/>
  <c r="Q47" i="12989"/>
  <c r="O47" i="12989" s="1"/>
  <c r="O84" i="12989"/>
  <c r="Q60" i="12989" s="1"/>
  <c r="O60" i="12989" s="1"/>
  <c r="O73" i="12989"/>
  <c r="Q48" i="12989"/>
  <c r="O48" i="12989" s="1"/>
  <c r="Q42" i="12989"/>
  <c r="O42" i="12989" s="1"/>
  <c r="Q35" i="12989"/>
  <c r="O35" i="12989" s="1"/>
  <c r="O72" i="12989"/>
  <c r="O76" i="12989"/>
  <c r="O75" i="12989"/>
  <c r="O71" i="12989"/>
  <c r="O78" i="12989"/>
  <c r="Q51" i="12989" s="1"/>
  <c r="O51" i="12989" s="1"/>
  <c r="O77" i="12989"/>
  <c r="Q50" i="12989" s="1"/>
  <c r="O50" i="12989" s="1"/>
  <c r="Q1813" i="13015" l="1"/>
  <c r="Q1811" i="13015"/>
  <c r="Q1810" i="13015"/>
  <c r="AD47" i="12989"/>
  <c r="M47" i="12989"/>
  <c r="Q45" i="12989"/>
  <c r="O45" i="12989" s="1"/>
  <c r="Q44" i="12989"/>
  <c r="O44" i="12989" s="1"/>
  <c r="Q43" i="12989"/>
  <c r="O43" i="12989" s="1"/>
  <c r="AD48" i="12989"/>
  <c r="M48" i="12989"/>
  <c r="M36" i="12989"/>
  <c r="AD36" i="12989"/>
  <c r="AD42" i="12989"/>
  <c r="M42" i="12989"/>
  <c r="Q25" i="12989"/>
  <c r="O25" i="12989" s="1"/>
  <c r="Q29" i="12989"/>
  <c r="O29" i="12989" s="1"/>
  <c r="Q28" i="12989"/>
  <c r="O28" i="12989" s="1"/>
  <c r="M28" i="12989" s="1"/>
  <c r="Q24" i="12989"/>
  <c r="O24" i="12989" s="1"/>
  <c r="Q27" i="12989"/>
  <c r="O27" i="12989" s="1"/>
  <c r="Q26" i="12989"/>
  <c r="O26" i="12989" s="1"/>
  <c r="Q23" i="12989"/>
  <c r="O23" i="12989" s="1"/>
  <c r="Q32" i="12989"/>
  <c r="O32" i="12989" s="1"/>
  <c r="Q33" i="12989"/>
  <c r="O33" i="12989" s="1"/>
  <c r="M33" i="12989" s="1"/>
  <c r="Q31" i="12989"/>
  <c r="O31" i="12989" s="1"/>
  <c r="S15" i="12999"/>
  <c r="S12" i="12999"/>
  <c r="S19" i="12999"/>
  <c r="S14" i="12999"/>
  <c r="S18" i="12999"/>
  <c r="S13" i="12999"/>
  <c r="S22" i="12999"/>
  <c r="S20" i="12999"/>
  <c r="S17" i="12999"/>
  <c r="S16" i="12999"/>
  <c r="S21" i="12999"/>
  <c r="Q39" i="12989"/>
  <c r="O39" i="12989" s="1"/>
  <c r="Q40" i="12989"/>
  <c r="O40" i="12989" s="1"/>
  <c r="Q38" i="12989"/>
  <c r="O38" i="12989" s="1"/>
  <c r="AD50" i="12989"/>
  <c r="M50" i="12989"/>
  <c r="AD51" i="12989"/>
  <c r="M51" i="12989"/>
  <c r="Q19" i="12989"/>
  <c r="O19" i="12989" s="1"/>
  <c r="Q15" i="12989"/>
  <c r="O15" i="12989" s="1"/>
  <c r="Q16" i="12989"/>
  <c r="O16" i="12989" s="1"/>
  <c r="Q17" i="12989"/>
  <c r="O17" i="12989" s="1"/>
  <c r="Q18" i="12989"/>
  <c r="O18" i="12989" s="1"/>
  <c r="Q14" i="12989"/>
  <c r="O14" i="12989" s="1"/>
  <c r="O37" i="12989"/>
  <c r="AD35" i="12989"/>
  <c r="M35" i="12989"/>
  <c r="AD60" i="12989"/>
  <c r="M60" i="12989"/>
  <c r="O61" i="12989"/>
  <c r="Q1811" i="12908"/>
  <c r="AN1811" i="13034" s="1"/>
  <c r="Q1813" i="12908"/>
  <c r="AN1813" i="13034" s="1"/>
  <c r="Q1810" i="12908"/>
  <c r="Q1812" i="13015" l="1"/>
  <c r="AN1810" i="13034"/>
  <c r="Q1812" i="12908"/>
  <c r="AN1812" i="13034" s="1"/>
  <c r="Y1810" i="13015"/>
  <c r="Q1843" i="13015"/>
  <c r="Y1843" i="13015" s="1"/>
  <c r="Q1832" i="13015"/>
  <c r="Y1832" i="13015" s="1"/>
  <c r="Q1821" i="13015"/>
  <c r="Y1821" i="13015" s="1"/>
  <c r="Q1833" i="13015"/>
  <c r="Y1833" i="13015" s="1"/>
  <c r="Q1844" i="13015"/>
  <c r="Y1844" i="13015" s="1"/>
  <c r="Y1811" i="13015"/>
  <c r="Q1822" i="13015"/>
  <c r="Y1822" i="13015" s="1"/>
  <c r="Q1835" i="13015"/>
  <c r="Y1835" i="13015" s="1"/>
  <c r="Q1846" i="13015"/>
  <c r="Y1846" i="13015" s="1"/>
  <c r="Q1824" i="13015"/>
  <c r="Y1824" i="13015" s="1"/>
  <c r="Y1813" i="13015"/>
  <c r="Q1823" i="13015"/>
  <c r="Y1823" i="13015" s="1"/>
  <c r="Q1834" i="13015"/>
  <c r="Y1834" i="13015" s="1"/>
  <c r="Y1812" i="13015"/>
  <c r="Q1845" i="13015"/>
  <c r="Y1845" i="13015" s="1"/>
  <c r="AB1863" i="13015"/>
  <c r="Q1823" i="12908"/>
  <c r="Q1845" i="12908"/>
  <c r="Q1834" i="12908"/>
  <c r="Y1812" i="12908"/>
  <c r="Q1844" i="12908"/>
  <c r="Q1833" i="12908"/>
  <c r="Q1822" i="12908"/>
  <c r="Y1811" i="12908"/>
  <c r="S35" i="12989"/>
  <c r="M37" i="12989"/>
  <c r="AD18" i="12989"/>
  <c r="M18" i="12989"/>
  <c r="AD19" i="12989"/>
  <c r="M19" i="12989"/>
  <c r="O41" i="12989"/>
  <c r="AD38" i="12989"/>
  <c r="M38" i="12989"/>
  <c r="AD31" i="12989"/>
  <c r="O34" i="12989"/>
  <c r="M31" i="12989"/>
  <c r="AD26" i="12989"/>
  <c r="M26" i="12989"/>
  <c r="AD29" i="12989"/>
  <c r="M29" i="12989"/>
  <c r="S42" i="12989"/>
  <c r="S36" i="12989"/>
  <c r="AD44" i="12989"/>
  <c r="M44" i="12989"/>
  <c r="M15" i="12989"/>
  <c r="AD15" i="12989"/>
  <c r="S50" i="12989"/>
  <c r="AB2614" i="12908"/>
  <c r="O46" i="12989"/>
  <c r="AD43" i="12989"/>
  <c r="M43" i="12989"/>
  <c r="Q1821" i="12908"/>
  <c r="Q1843" i="12908"/>
  <c r="Y1810" i="12908"/>
  <c r="Q1832" i="12908"/>
  <c r="O64" i="12989"/>
  <c r="AD61" i="12989"/>
  <c r="Q61" i="12989"/>
  <c r="AD17" i="12989"/>
  <c r="M17" i="12989"/>
  <c r="S51" i="12989"/>
  <c r="AB2626" i="12908"/>
  <c r="AD40" i="12989"/>
  <c r="M40" i="12989"/>
  <c r="AD27" i="12989"/>
  <c r="M27" i="12989"/>
  <c r="M25" i="12989"/>
  <c r="AD25" i="12989"/>
  <c r="S48" i="12989"/>
  <c r="AB2544" i="12908"/>
  <c r="AB2544" i="13015" s="1"/>
  <c r="AB2547" i="13015" s="1"/>
  <c r="AD45" i="12989"/>
  <c r="M45" i="12989"/>
  <c r="S47" i="12989"/>
  <c r="AB2232" i="12908"/>
  <c r="AB2232" i="13015" s="1"/>
  <c r="AB2235" i="13015" s="1"/>
  <c r="AD14" i="12989"/>
  <c r="O21" i="12989"/>
  <c r="M14" i="12989"/>
  <c r="AD23" i="12989"/>
  <c r="O54" i="12989"/>
  <c r="O30" i="12989"/>
  <c r="M23" i="12989"/>
  <c r="Q1846" i="12908"/>
  <c r="Q1824" i="12908"/>
  <c r="Q1835" i="12908"/>
  <c r="Y1813" i="12908"/>
  <c r="S60" i="12989"/>
  <c r="AB1863" i="12908"/>
  <c r="M61" i="12989"/>
  <c r="Q37" i="12989"/>
  <c r="AD37" i="12989"/>
  <c r="AD16" i="12989"/>
  <c r="M16" i="12989"/>
  <c r="AD39" i="12989"/>
  <c r="M39" i="12989"/>
  <c r="AD32" i="12989"/>
  <c r="M32" i="12989"/>
  <c r="M24" i="12989"/>
  <c r="AD24" i="12989"/>
  <c r="Y1846" i="12908" l="1"/>
  <c r="AV1846" i="13034" s="1"/>
  <c r="AN1846" i="13034"/>
  <c r="AV1813" i="13034"/>
  <c r="Y1843" i="12908"/>
  <c r="AV1843" i="13034" s="1"/>
  <c r="AN1843" i="13034"/>
  <c r="Y1844" i="12908"/>
  <c r="AV1844" i="13034" s="1"/>
  <c r="AN1844" i="13034"/>
  <c r="Y1823" i="12908"/>
  <c r="AV1823" i="13034" s="1"/>
  <c r="AN1823" i="13034"/>
  <c r="Y1835" i="12908"/>
  <c r="AV1835" i="13034" s="1"/>
  <c r="AN1835" i="13034"/>
  <c r="Y1821" i="12908"/>
  <c r="AV1821" i="13034" s="1"/>
  <c r="AN1821" i="13034"/>
  <c r="AV1811" i="13034"/>
  <c r="AV1812" i="13034"/>
  <c r="Y1824" i="12908"/>
  <c r="AV1824" i="13034" s="1"/>
  <c r="AN1824" i="13034"/>
  <c r="Y1832" i="12908"/>
  <c r="AV1832" i="13034" s="1"/>
  <c r="AN1832" i="13034"/>
  <c r="Y1822" i="12908"/>
  <c r="AV1822" i="13034" s="1"/>
  <c r="AN1822" i="13034"/>
  <c r="Y1834" i="12908"/>
  <c r="AV1834" i="13034" s="1"/>
  <c r="AN1834" i="13034"/>
  <c r="AV1810" i="13034"/>
  <c r="Y1833" i="12908"/>
  <c r="AV1833" i="13034" s="1"/>
  <c r="AN1833" i="13034"/>
  <c r="Y1845" i="12908"/>
  <c r="AV1845" i="13034" s="1"/>
  <c r="AN1845" i="13034"/>
  <c r="Q1814" i="13015"/>
  <c r="AB2626" i="13015"/>
  <c r="AC2629" i="12908"/>
  <c r="AB1866" i="13015"/>
  <c r="Q1854" i="13015" s="1"/>
  <c r="AB2614" i="13015"/>
  <c r="AB2617" i="12908"/>
  <c r="AC2617" i="12908"/>
  <c r="S23" i="12989"/>
  <c r="M54" i="12989"/>
  <c r="M30" i="12989"/>
  <c r="AC673" i="12908"/>
  <c r="S25" i="12989"/>
  <c r="S40" i="12989"/>
  <c r="S29" i="12989"/>
  <c r="S31" i="12989"/>
  <c r="M34" i="12989"/>
  <c r="S18" i="12989"/>
  <c r="AD21" i="12989"/>
  <c r="Q21" i="12989"/>
  <c r="S17" i="12989"/>
  <c r="AD64" i="12989"/>
  <c r="O65" i="12989"/>
  <c r="Q64" i="12989"/>
  <c r="S24" i="12989"/>
  <c r="AD30" i="12989"/>
  <c r="Q30" i="12989"/>
  <c r="AB961" i="13015" s="1"/>
  <c r="Q961" i="13015" s="1"/>
  <c r="AB2235" i="12908"/>
  <c r="S27" i="12989"/>
  <c r="AB2629" i="12908"/>
  <c r="Q1814" i="12908"/>
  <c r="AN1814" i="13034" s="1"/>
  <c r="AD46" i="12989"/>
  <c r="Q46" i="12989"/>
  <c r="S15" i="12989"/>
  <c r="AD34" i="12989"/>
  <c r="Q34" i="12989"/>
  <c r="AD41" i="12989"/>
  <c r="Q41" i="12989"/>
  <c r="AB1866" i="12908"/>
  <c r="Q1854" i="12908" s="1"/>
  <c r="AN1854" i="13034" s="1"/>
  <c r="S43" i="12989"/>
  <c r="M46" i="12989"/>
  <c r="AB1978" i="13015" s="1"/>
  <c r="S44" i="12989"/>
  <c r="S38" i="12989"/>
  <c r="M41" i="12989"/>
  <c r="S32" i="12989"/>
  <c r="S39" i="12989"/>
  <c r="S16" i="12989"/>
  <c r="S61" i="12989"/>
  <c r="M64" i="12989"/>
  <c r="AD54" i="12989"/>
  <c r="Q54" i="12989"/>
  <c r="S14" i="12989"/>
  <c r="M21" i="12989"/>
  <c r="AB12" i="12908"/>
  <c r="AB12" i="13015" s="1"/>
  <c r="S45" i="12989"/>
  <c r="AB2547" i="12908"/>
  <c r="S26" i="12989"/>
  <c r="AC970" i="12908"/>
  <c r="S19" i="12989"/>
  <c r="S37" i="12989"/>
  <c r="AB1480" i="12908"/>
  <c r="AB1480" i="13015" s="1"/>
  <c r="AB1483" i="13015" s="1"/>
  <c r="Q1847" i="13015" l="1"/>
  <c r="Y1847" i="13015" s="1"/>
  <c r="Y1851" i="13015" s="1"/>
  <c r="AB1851" i="13015" s="1"/>
  <c r="Q1825" i="13015"/>
  <c r="Y1825" i="13015" s="1"/>
  <c r="Y1829" i="13015" s="1"/>
  <c r="Y1814" i="13015"/>
  <c r="Q1836" i="13015"/>
  <c r="Y1836" i="13015" s="1"/>
  <c r="Y1840" i="13015" s="1"/>
  <c r="AB1840" i="13015" s="1"/>
  <c r="Q2544" i="13015"/>
  <c r="Q2543" i="13015"/>
  <c r="Q2263" i="13015"/>
  <c r="Q2279" i="13015"/>
  <c r="Q2253" i="13015"/>
  <c r="Q1960" i="13015"/>
  <c r="Q1961" i="13015"/>
  <c r="Q1939" i="13015"/>
  <c r="K1939" i="13015" s="1"/>
  <c r="Q2241" i="13015"/>
  <c r="Q1945" i="13015"/>
  <c r="K1945" i="13015" s="1"/>
  <c r="Q1959" i="13015"/>
  <c r="Q1481" i="13015"/>
  <c r="Q2545" i="13015"/>
  <c r="Y2545" i="13015" s="1"/>
  <c r="Q2276" i="13015"/>
  <c r="Q2257" i="13015"/>
  <c r="Q2285" i="13015"/>
  <c r="Q2232" i="13015"/>
  <c r="Q1954" i="13015"/>
  <c r="Q1955" i="13015"/>
  <c r="Q1968" i="13015"/>
  <c r="Q1964" i="13015"/>
  <c r="Q1940" i="13015"/>
  <c r="K1940" i="13015" s="1"/>
  <c r="Q1480" i="13015"/>
  <c r="Q2548" i="13015"/>
  <c r="Q2238" i="13015"/>
  <c r="Q1970" i="13015"/>
  <c r="Q1971" i="13015"/>
  <c r="Q1944" i="13015"/>
  <c r="K1944" i="13015" s="1"/>
  <c r="Q1952" i="13015"/>
  <c r="Q1963" i="13015"/>
  <c r="Q1479" i="13015"/>
  <c r="Q2547" i="13015"/>
  <c r="Q2282" i="13015"/>
  <c r="Q2231" i="13015"/>
  <c r="Q2235" i="13015"/>
  <c r="Q1965" i="13015"/>
  <c r="Q1966" i="13015"/>
  <c r="Q1941" i="13015"/>
  <c r="K1941" i="13015" s="1"/>
  <c r="Q1949" i="13015"/>
  <c r="Q1969" i="13015"/>
  <c r="Q1943" i="13015"/>
  <c r="K1943" i="13015" s="1"/>
  <c r="Q1951" i="13015"/>
  <c r="Q2275" i="13015"/>
  <c r="Q2260" i="13015"/>
  <c r="Q1958" i="13015"/>
  <c r="Q1948" i="13015"/>
  <c r="Q2254" i="13015"/>
  <c r="Y2554" i="13015"/>
  <c r="Y2550" i="13015"/>
  <c r="Y2552" i="13015"/>
  <c r="Y2551" i="13015"/>
  <c r="Y2553" i="13015"/>
  <c r="AB673" i="12908"/>
  <c r="AC676" i="12908" s="1"/>
  <c r="AC673" i="13015"/>
  <c r="AB673" i="13015" s="1"/>
  <c r="Q540" i="13015"/>
  <c r="Q226" i="13015"/>
  <c r="Q1033" i="13015"/>
  <c r="Y1033" i="13015" s="1"/>
  <c r="Q963" i="13015"/>
  <c r="Q1145" i="13015"/>
  <c r="Y1145" i="13015" s="1"/>
  <c r="Q1057" i="13015"/>
  <c r="AG961" i="13015"/>
  <c r="Q1009" i="13015"/>
  <c r="Y1009" i="13015" s="1"/>
  <c r="Q1889" i="13015"/>
  <c r="Y1889" i="13015" s="1"/>
  <c r="Q985" i="13015"/>
  <c r="Y985" i="13015" s="1"/>
  <c r="Y961" i="13015"/>
  <c r="AB1981" i="13015"/>
  <c r="AC1981" i="13015"/>
  <c r="AC2617" i="13015"/>
  <c r="AB2617" i="13015"/>
  <c r="Q1878" i="13015"/>
  <c r="Y1878" i="13015" s="1"/>
  <c r="Y1854" i="13015"/>
  <c r="Q1862" i="13015"/>
  <c r="Y1862" i="13015" s="1"/>
  <c r="Q1870" i="13015"/>
  <c r="Y1870" i="13015" s="1"/>
  <c r="AC2629" i="13015"/>
  <c r="AB2629" i="13015"/>
  <c r="AC970" i="13015"/>
  <c r="AB970" i="13015" s="1"/>
  <c r="AB970" i="12908"/>
  <c r="AB973" i="12908" s="1"/>
  <c r="AD676" i="12908" s="1"/>
  <c r="AB16" i="13015"/>
  <c r="AB17" i="13015"/>
  <c r="AB1483" i="12908"/>
  <c r="S46" i="12989"/>
  <c r="AB1978" i="12908"/>
  <c r="Q1825" i="12908"/>
  <c r="Q1836" i="12908"/>
  <c r="Q1847" i="12908"/>
  <c r="Y1814" i="12908"/>
  <c r="S21" i="12989"/>
  <c r="Q1862" i="12908"/>
  <c r="Q1870" i="12908"/>
  <c r="Q1878" i="12908"/>
  <c r="Y1854" i="12908"/>
  <c r="AB961" i="12908"/>
  <c r="Q961" i="12908" s="1"/>
  <c r="AN961" i="13034" s="1"/>
  <c r="AD65" i="12989"/>
  <c r="S74" i="12989"/>
  <c r="Q65" i="12989"/>
  <c r="S54" i="12989"/>
  <c r="AB16" i="12908"/>
  <c r="AB17" i="12908"/>
  <c r="S64" i="12989"/>
  <c r="M65" i="12989"/>
  <c r="S41" i="12989"/>
  <c r="AB1606" i="12908"/>
  <c r="AB1606" i="13015" s="1"/>
  <c r="Q2629" i="12908"/>
  <c r="AN2629" i="13034" s="1"/>
  <c r="Q2628" i="12908"/>
  <c r="AN2628" i="13034" s="1"/>
  <c r="S34" i="12989"/>
  <c r="AB1378" i="12908"/>
  <c r="AB1378" i="13015" s="1"/>
  <c r="Q2615" i="12908"/>
  <c r="AN2615" i="13034" s="1"/>
  <c r="Q2618" i="12908"/>
  <c r="AN2618" i="13034" s="1"/>
  <c r="Q2614" i="12908"/>
  <c r="AN2614" i="13034" s="1"/>
  <c r="Q2616" i="12908"/>
  <c r="AN2616" i="13034" s="1"/>
  <c r="Q2613" i="12908"/>
  <c r="AN2613" i="13034" s="1"/>
  <c r="Q2619" i="12908"/>
  <c r="AN2619" i="13034" s="1"/>
  <c r="S30" i="12989"/>
  <c r="Y1862" i="12908" l="1"/>
  <c r="AV1862" i="13034" s="1"/>
  <c r="AN1862" i="13034"/>
  <c r="Y1836" i="12908"/>
  <c r="AN1836" i="13034"/>
  <c r="Y1870" i="12908"/>
  <c r="AV1870" i="13034" s="1"/>
  <c r="AN1870" i="13034"/>
  <c r="Y1847" i="12908"/>
  <c r="AN1847" i="13034"/>
  <c r="Q1855" i="12908"/>
  <c r="AN1855" i="13034" s="1"/>
  <c r="AV1854" i="13034"/>
  <c r="Y1825" i="12908"/>
  <c r="AN1825" i="13034"/>
  <c r="Y1878" i="12908"/>
  <c r="AV1878" i="13034" s="1"/>
  <c r="AN1878" i="13034"/>
  <c r="AV1814" i="13034"/>
  <c r="V68" i="12989"/>
  <c r="AL66" i="12989"/>
  <c r="AB676" i="12908"/>
  <c r="AC1828" i="13015"/>
  <c r="Y1818" i="13015"/>
  <c r="Q2383" i="13015"/>
  <c r="Y2383" i="13015" s="1"/>
  <c r="Q2280" i="13015"/>
  <c r="Q2487" i="13015"/>
  <c r="Y2487" i="13015" s="1"/>
  <c r="Y2279" i="13015"/>
  <c r="Q1977" i="13015"/>
  <c r="Q1979" i="13015"/>
  <c r="Q1978" i="13015"/>
  <c r="Q1980" i="13015"/>
  <c r="Q606" i="13015"/>
  <c r="Y606" i="13015" s="1"/>
  <c r="Q573" i="13015"/>
  <c r="Y573" i="13015" s="1"/>
  <c r="Q639" i="13015"/>
  <c r="Y639" i="13015" s="1"/>
  <c r="Y540" i="13015"/>
  <c r="Y2260" i="13015"/>
  <c r="Q2468" i="13015"/>
  <c r="Y2468" i="13015" s="1"/>
  <c r="Q2364" i="13015"/>
  <c r="Y2364" i="13015" s="1"/>
  <c r="Q2261" i="13015"/>
  <c r="K2547" i="13015"/>
  <c r="S2547" i="13015" s="1"/>
  <c r="Y2547" i="13015"/>
  <c r="K2548" i="13015"/>
  <c r="S2548" i="13015" s="1"/>
  <c r="Y2548" i="13015"/>
  <c r="Y2285" i="13015"/>
  <c r="Q2493" i="13015"/>
  <c r="Y2493" i="13015" s="1"/>
  <c r="Q2389" i="13015"/>
  <c r="Y2389" i="13015" s="1"/>
  <c r="Q2286" i="13015"/>
  <c r="AA12" i="13026"/>
  <c r="Z12" i="13027" s="1"/>
  <c r="Q2316" i="13015"/>
  <c r="Q1540" i="13015"/>
  <c r="Q1903" i="13015"/>
  <c r="Y1903" i="13015" s="1"/>
  <c r="Q1502" i="13015"/>
  <c r="Y1502" i="13015" s="1"/>
  <c r="Q1521" i="13015"/>
  <c r="Y1521" i="13015" s="1"/>
  <c r="Y1481" i="13015"/>
  <c r="Q2591" i="13015"/>
  <c r="Y2591" i="13015" s="1"/>
  <c r="Q1482" i="13015"/>
  <c r="Q1147" i="13015"/>
  <c r="Y1147" i="13015" s="1"/>
  <c r="Q987" i="13015"/>
  <c r="Y987" i="13015" s="1"/>
  <c r="Q228" i="13015"/>
  <c r="Q1059" i="13015"/>
  <c r="AG963" i="13015"/>
  <c r="Q1035" i="13015"/>
  <c r="Y1035" i="13015" s="1"/>
  <c r="Q542" i="13015"/>
  <c r="Q1891" i="13015"/>
  <c r="Y1891" i="13015" s="1"/>
  <c r="Q1011" i="13015"/>
  <c r="Y1011" i="13015" s="1"/>
  <c r="Y963" i="13015"/>
  <c r="AB676" i="13015"/>
  <c r="AC676" i="13015"/>
  <c r="Y2254" i="13015"/>
  <c r="Q2358" i="13015"/>
  <c r="Y2358" i="13015" s="1"/>
  <c r="Q2462" i="13015"/>
  <c r="Y2462" i="13015" s="1"/>
  <c r="Q2483" i="13015"/>
  <c r="Y2483" i="13015" s="1"/>
  <c r="Q2379" i="13015"/>
  <c r="Y2379" i="13015" s="1"/>
  <c r="Y2275" i="13015"/>
  <c r="Y2235" i="13015"/>
  <c r="Q2443" i="13015"/>
  <c r="Y2443" i="13015" s="1"/>
  <c r="Q2339" i="13015"/>
  <c r="Y2339" i="13015" s="1"/>
  <c r="Q2236" i="13015"/>
  <c r="AA10" i="13026"/>
  <c r="Q1901" i="13015"/>
  <c r="Y1901" i="13015" s="1"/>
  <c r="Y1479" i="13015"/>
  <c r="Q1519" i="13015"/>
  <c r="Y1519" i="13015" s="1"/>
  <c r="Q1538" i="13015"/>
  <c r="Q1500" i="13015"/>
  <c r="Y1500" i="13015" s="1"/>
  <c r="Q2590" i="13015"/>
  <c r="Y2590" i="13015" s="1"/>
  <c r="Q1539" i="13015"/>
  <c r="Q2315" i="13015"/>
  <c r="Q1501" i="13015"/>
  <c r="Y1501" i="13015" s="1"/>
  <c r="AA11" i="13026"/>
  <c r="Q1902" i="13015"/>
  <c r="Y1902" i="13015" s="1"/>
  <c r="Y1480" i="13015"/>
  <c r="Q1520" i="13015"/>
  <c r="Y1520" i="13015" s="1"/>
  <c r="Q2361" i="13015"/>
  <c r="Y2361" i="13015" s="1"/>
  <c r="Q2258" i="13015"/>
  <c r="Y2257" i="13015"/>
  <c r="Q2465" i="13015"/>
  <c r="Y2465" i="13015" s="1"/>
  <c r="Q2264" i="13015"/>
  <c r="Y2263" i="13015"/>
  <c r="Q2471" i="13015"/>
  <c r="Y2471" i="13015" s="1"/>
  <c r="Q2367" i="13015"/>
  <c r="Y2367" i="13015" s="1"/>
  <c r="Q105" i="13015"/>
  <c r="Y105" i="13015" s="1"/>
  <c r="Q102" i="13015"/>
  <c r="Y102" i="13015" s="1"/>
  <c r="Q103" i="13015"/>
  <c r="Y103" i="13015" s="1"/>
  <c r="Q106" i="13015"/>
  <c r="Y106" i="13015" s="1"/>
  <c r="Q2628" i="13015"/>
  <c r="Y2628" i="13015" s="1"/>
  <c r="Q2629" i="13015"/>
  <c r="Q1855" i="13015"/>
  <c r="Q2614" i="13015"/>
  <c r="Y2614" i="13015" s="1"/>
  <c r="Q2615" i="13015"/>
  <c r="Y2615" i="13015" s="1"/>
  <c r="Q2613" i="13015"/>
  <c r="Y2613" i="13015" s="1"/>
  <c r="Q2619" i="13015"/>
  <c r="Y2619" i="13015" s="1"/>
  <c r="Q2616" i="13015"/>
  <c r="Y2616" i="13015" s="1"/>
  <c r="Q2618" i="13015"/>
  <c r="Q2439" i="13015"/>
  <c r="Y2439" i="13015" s="1"/>
  <c r="Y2231" i="13015"/>
  <c r="Q2335" i="13015"/>
  <c r="Y2335" i="13015" s="1"/>
  <c r="Y2276" i="13015"/>
  <c r="Q2484" i="13015"/>
  <c r="Y2484" i="13015" s="1"/>
  <c r="Q2380" i="13015"/>
  <c r="Y2380" i="13015" s="1"/>
  <c r="Y2543" i="13015"/>
  <c r="AB1381" i="13015"/>
  <c r="AB1609" i="13015"/>
  <c r="AC1609" i="13015"/>
  <c r="AB973" i="13015"/>
  <c r="AD676" i="13015" s="1"/>
  <c r="Q1123" i="13015"/>
  <c r="Y1123" i="13015" s="1"/>
  <c r="Q1101" i="13015"/>
  <c r="Y1101" i="13015" s="1"/>
  <c r="Q1079" i="13015"/>
  <c r="Y1079" i="13015" s="1"/>
  <c r="Y1057" i="13015"/>
  <c r="Q370" i="13015"/>
  <c r="Q262" i="13015"/>
  <c r="Y262" i="13015" s="1"/>
  <c r="Q298" i="13015"/>
  <c r="Y298" i="13015" s="1"/>
  <c r="Q334" i="13015"/>
  <c r="Y334" i="13015" s="1"/>
  <c r="Y226" i="13015"/>
  <c r="Q2386" i="13015"/>
  <c r="Y2386" i="13015" s="1"/>
  <c r="Y2282" i="13015"/>
  <c r="Q2490" i="13015"/>
  <c r="Y2490" i="13015" s="1"/>
  <c r="Q2283" i="13015"/>
  <c r="Y2238" i="13015"/>
  <c r="Q2446" i="13015"/>
  <c r="Y2446" i="13015" s="1"/>
  <c r="Q2342" i="13015"/>
  <c r="Y2342" i="13015" s="1"/>
  <c r="Q2239" i="13015"/>
  <c r="Y2232" i="13015"/>
  <c r="Q2440" i="13015"/>
  <c r="Y2440" i="13015" s="1"/>
  <c r="Q2336" i="13015"/>
  <c r="Y2336" i="13015" s="1"/>
  <c r="Q2345" i="13015"/>
  <c r="Y2345" i="13015" s="1"/>
  <c r="Q2242" i="13015"/>
  <c r="Y2241" i="13015"/>
  <c r="Q2449" i="13015"/>
  <c r="Y2449" i="13015" s="1"/>
  <c r="Q2357" i="13015"/>
  <c r="Y2357" i="13015" s="1"/>
  <c r="Y2253" i="13015"/>
  <c r="Q2461" i="13015"/>
  <c r="Y2461" i="13015" s="1"/>
  <c r="Y2544" i="13015"/>
  <c r="V50" i="12989"/>
  <c r="V51" i="12989"/>
  <c r="Q106" i="12908"/>
  <c r="AN106" i="13034" s="1"/>
  <c r="Q103" i="12908"/>
  <c r="AN103" i="13034" s="1"/>
  <c r="Q105" i="12908"/>
  <c r="AN105" i="13034" s="1"/>
  <c r="Q102" i="12908"/>
  <c r="AN102" i="13034" s="1"/>
  <c r="Y1818" i="12908"/>
  <c r="AV1818" i="13034" s="1"/>
  <c r="Y2614" i="12908"/>
  <c r="AV2614" i="13034" s="1"/>
  <c r="Q1940" i="12908"/>
  <c r="Q1939" i="12908"/>
  <c r="Q1944" i="12908"/>
  <c r="Q1943" i="12908"/>
  <c r="Q1941" i="12908"/>
  <c r="Q1945" i="12908"/>
  <c r="Q1948" i="12908"/>
  <c r="AN1948" i="13034" s="1"/>
  <c r="Q1959" i="12908"/>
  <c r="AN1959" i="13034" s="1"/>
  <c r="Q1952" i="12908"/>
  <c r="AN1952" i="13034" s="1"/>
  <c r="Q1951" i="12908"/>
  <c r="AN1951" i="13034" s="1"/>
  <c r="Q1963" i="12908"/>
  <c r="AN1963" i="13034" s="1"/>
  <c r="Q1949" i="12908"/>
  <c r="AN1949" i="13034" s="1"/>
  <c r="Q1960" i="12908"/>
  <c r="AN1960" i="13034" s="1"/>
  <c r="Q1958" i="12908"/>
  <c r="AN1958" i="13034" s="1"/>
  <c r="Q1964" i="12908"/>
  <c r="AN1964" i="13034" s="1"/>
  <c r="Q1961" i="12908"/>
  <c r="AN1961" i="13034" s="1"/>
  <c r="Q1965" i="12908"/>
  <c r="AN1965" i="13034" s="1"/>
  <c r="Q2253" i="12908"/>
  <c r="AN2253" i="13034" s="1"/>
  <c r="Q2548" i="12908"/>
  <c r="AN2548" i="13034" s="1"/>
  <c r="Q2544" i="12908"/>
  <c r="AN2544" i="13034" s="1"/>
  <c r="Q1966" i="12908"/>
  <c r="AN1966" i="13034" s="1"/>
  <c r="Q1955" i="12908"/>
  <c r="Q2232" i="12908"/>
  <c r="AN2232" i="13034" s="1"/>
  <c r="Q1968" i="12908"/>
  <c r="AN1968" i="13034" s="1"/>
  <c r="Q1481" i="12908"/>
  <c r="Q1954" i="12908"/>
  <c r="Q1970" i="12908"/>
  <c r="AN1970" i="13034" s="1"/>
  <c r="Q1971" i="12908"/>
  <c r="AN1971" i="13034" s="1"/>
  <c r="Q2263" i="12908"/>
  <c r="AN2263" i="13034" s="1"/>
  <c r="Q2275" i="12908"/>
  <c r="AN2275" i="13034" s="1"/>
  <c r="Q1969" i="12908"/>
  <c r="AN1969" i="13034" s="1"/>
  <c r="Q2257" i="12908"/>
  <c r="AN2257" i="13034" s="1"/>
  <c r="Q2285" i="12908"/>
  <c r="AN2285" i="13034" s="1"/>
  <c r="Q2238" i="12908"/>
  <c r="AN2238" i="13034" s="1"/>
  <c r="Q2260" i="12908"/>
  <c r="AN2260" i="13034" s="1"/>
  <c r="Q2235" i="12908"/>
  <c r="AN2235" i="13034" s="1"/>
  <c r="Q2279" i="12908"/>
  <c r="AN2279" i="13034" s="1"/>
  <c r="Q2276" i="12908"/>
  <c r="AN2276" i="13034" s="1"/>
  <c r="Q2241" i="12908"/>
  <c r="AN2241" i="13034" s="1"/>
  <c r="Q2547" i="12908"/>
  <c r="AN2547" i="13034" s="1"/>
  <c r="Q2282" i="12908"/>
  <c r="AN2282" i="13034" s="1"/>
  <c r="Q1480" i="12908"/>
  <c r="Q2231" i="12908"/>
  <c r="AN2231" i="13034" s="1"/>
  <c r="Q2254" i="12908"/>
  <c r="AN2254" i="13034" s="1"/>
  <c r="Q2545" i="12908"/>
  <c r="AN2545" i="13034" s="1"/>
  <c r="Q2543" i="12908"/>
  <c r="AN2543" i="13034" s="1"/>
  <c r="Q1479" i="12908"/>
  <c r="Y2619" i="12908"/>
  <c r="AV2619" i="13034" s="1"/>
  <c r="Y2618" i="12908"/>
  <c r="AV2618" i="13034" s="1"/>
  <c r="Q2620" i="12908"/>
  <c r="AN2620" i="13034" s="1"/>
  <c r="AC1609" i="12908"/>
  <c r="AB1609" i="12908"/>
  <c r="Y2616" i="12908"/>
  <c r="AV2616" i="13034" s="1"/>
  <c r="AB1381" i="12908"/>
  <c r="Y2628" i="12908"/>
  <c r="AV2628" i="13034" s="1"/>
  <c r="AC1981" i="12908"/>
  <c r="AB1981" i="12908"/>
  <c r="Y2629" i="12908"/>
  <c r="AV2629" i="13034" s="1"/>
  <c r="Q2630" i="12908"/>
  <c r="AN2630" i="13034" s="1"/>
  <c r="Y2613" i="12908"/>
  <c r="AV2613" i="13034" s="1"/>
  <c r="Y2615" i="12908"/>
  <c r="AV2615" i="13034" s="1"/>
  <c r="S65" i="12989"/>
  <c r="W68" i="12989"/>
  <c r="X68" i="12989"/>
  <c r="AG961" i="12908"/>
  <c r="Q1889" i="12908"/>
  <c r="Q540" i="12908"/>
  <c r="AN540" i="13034" s="1"/>
  <c r="Q226" i="12908"/>
  <c r="AN226" i="13034" s="1"/>
  <c r="Q1033" i="12908"/>
  <c r="Q1009" i="12908"/>
  <c r="Q985" i="12908"/>
  <c r="Q1057" i="12908"/>
  <c r="AN1057" i="13034" s="1"/>
  <c r="Q963" i="12908"/>
  <c r="AN963" i="13034" s="1"/>
  <c r="Q1145" i="12908"/>
  <c r="Y961" i="12908"/>
  <c r="AV961" i="13034" s="1"/>
  <c r="Q675" i="12908"/>
  <c r="AN675" i="13034" s="1"/>
  <c r="Q676" i="12908"/>
  <c r="Q672" i="12908"/>
  <c r="K1944" i="12908" l="1"/>
  <c r="AH1944" i="13034" s="1"/>
  <c r="AN1944" i="13034"/>
  <c r="Y985" i="12908"/>
  <c r="AV985" i="13034" s="1"/>
  <c r="AN985" i="13034"/>
  <c r="W10" i="13023"/>
  <c r="AN672" i="13034"/>
  <c r="Y1145" i="12908"/>
  <c r="AV1145" i="13034" s="1"/>
  <c r="AN1145" i="13034"/>
  <c r="Y1009" i="12908"/>
  <c r="AV1009" i="13034" s="1"/>
  <c r="AN1009" i="13034"/>
  <c r="Y1889" i="12908"/>
  <c r="AV1889" i="13034" s="1"/>
  <c r="AN1889" i="13034"/>
  <c r="AA11" i="13027"/>
  <c r="AA19" i="13027" s="1"/>
  <c r="AN1480" i="13034"/>
  <c r="AN1954" i="13034"/>
  <c r="AN1955" i="13034"/>
  <c r="K1945" i="12908"/>
  <c r="AH1945" i="13034" s="1"/>
  <c r="AN1945" i="13034"/>
  <c r="K1939" i="12908"/>
  <c r="AH1939" i="13034" s="1"/>
  <c r="AN1939" i="13034"/>
  <c r="Y1840" i="12908"/>
  <c r="AV1836" i="13034"/>
  <c r="K1943" i="12908"/>
  <c r="AH1943" i="13034" s="1"/>
  <c r="AN1943" i="13034"/>
  <c r="AA10" i="13027"/>
  <c r="AN1479" i="13034"/>
  <c r="W12" i="13023"/>
  <c r="AN676" i="13034"/>
  <c r="Y1033" i="12908"/>
  <c r="AV1033" i="13034" s="1"/>
  <c r="AN1033" i="13034"/>
  <c r="AA12" i="13027"/>
  <c r="AN1481" i="13034"/>
  <c r="K1941" i="12908"/>
  <c r="AH1941" i="13034" s="1"/>
  <c r="AN1941" i="13034"/>
  <c r="K1940" i="12908"/>
  <c r="AH1940" i="13034" s="1"/>
  <c r="AN1940" i="13034"/>
  <c r="Y1829" i="12908"/>
  <c r="AV1829" i="13034" s="1"/>
  <c r="AV1825" i="13034"/>
  <c r="Y1851" i="12908"/>
  <c r="AV1847" i="13034"/>
  <c r="Q1817" i="13015"/>
  <c r="Y1817" i="13015" s="1"/>
  <c r="Q1839" i="13015"/>
  <c r="Y1839" i="13015" s="1"/>
  <c r="Q1850" i="13015"/>
  <c r="Y1850" i="13015" s="1"/>
  <c r="Q1828" i="13015"/>
  <c r="Y1828" i="13015" s="1"/>
  <c r="M59" i="13013"/>
  <c r="AB1821" i="13015"/>
  <c r="AB1829" i="13015"/>
  <c r="Y111" i="13015"/>
  <c r="AB111" i="13015" s="1"/>
  <c r="Q2620" i="13015"/>
  <c r="Y2620" i="13015" s="1"/>
  <c r="Y2618" i="13015"/>
  <c r="Q2617" i="13015" s="1"/>
  <c r="Y2629" i="13015"/>
  <c r="Q2630" i="13015"/>
  <c r="Y2630" i="13015" s="1"/>
  <c r="Q2362" i="13015"/>
  <c r="Y2362" i="13015" s="1"/>
  <c r="Y2258" i="13015"/>
  <c r="Q2466" i="13015"/>
  <c r="Y2466" i="13015" s="1"/>
  <c r="Q1560" i="13015"/>
  <c r="Y1560" i="13015" s="1"/>
  <c r="Q1582" i="13015"/>
  <c r="Y1582" i="13015" s="1"/>
  <c r="Y1538" i="13015"/>
  <c r="W13" i="13030"/>
  <c r="Q2051" i="13015"/>
  <c r="Y2051" i="13015" s="1"/>
  <c r="Q2027" i="13015"/>
  <c r="Y2027" i="13015" s="1"/>
  <c r="Q2003" i="13015"/>
  <c r="Y2003" i="13015" s="1"/>
  <c r="Q2075" i="13015"/>
  <c r="Y1979" i="13015"/>
  <c r="AA18" i="13027"/>
  <c r="W18" i="13023"/>
  <c r="Y2315" i="13015"/>
  <c r="Q2523" i="13015"/>
  <c r="Y2523" i="13015" s="1"/>
  <c r="Q2419" i="13015"/>
  <c r="Y2419" i="13015" s="1"/>
  <c r="Q608" i="13015"/>
  <c r="Y608" i="13015" s="1"/>
  <c r="Q641" i="13015"/>
  <c r="Y641" i="13015" s="1"/>
  <c r="Q575" i="13015"/>
  <c r="Y575" i="13015" s="1"/>
  <c r="Y542" i="13015"/>
  <c r="Q336" i="13015"/>
  <c r="Y336" i="13015" s="1"/>
  <c r="Q300" i="13015"/>
  <c r="Y300" i="13015" s="1"/>
  <c r="Q264" i="13015"/>
  <c r="Y264" i="13015" s="1"/>
  <c r="Q372" i="13015"/>
  <c r="Y228" i="13015"/>
  <c r="Y51" i="12989"/>
  <c r="AB2630" i="13015"/>
  <c r="Q2472" i="13015"/>
  <c r="Y2472" i="13015" s="1"/>
  <c r="Q2368" i="13015"/>
  <c r="Y2368" i="13015" s="1"/>
  <c r="Y2264" i="13015"/>
  <c r="Y1539" i="13015"/>
  <c r="Q1583" i="13015"/>
  <c r="Y1583" i="13015" s="1"/>
  <c r="Q1561" i="13015"/>
  <c r="Y1561" i="13015" s="1"/>
  <c r="Q2444" i="13015"/>
  <c r="Y2444" i="13015" s="1"/>
  <c r="Y2236" i="13015"/>
  <c r="Q2340" i="13015"/>
  <c r="Y2340" i="13015" s="1"/>
  <c r="Q2001" i="13015"/>
  <c r="Y2001" i="13015" s="1"/>
  <c r="Q2073" i="13015"/>
  <c r="Y1977" i="13015"/>
  <c r="Q2049" i="13015"/>
  <c r="Y2049" i="13015" s="1"/>
  <c r="Q2025" i="13015"/>
  <c r="Y2025" i="13015" s="1"/>
  <c r="Q2488" i="13015"/>
  <c r="Y2488" i="13015" s="1"/>
  <c r="Y2280" i="13015"/>
  <c r="Q2384" i="13015"/>
  <c r="Y2384" i="13015" s="1"/>
  <c r="Z10" i="13027"/>
  <c r="AA18" i="13026"/>
  <c r="Z18" i="13027" s="1"/>
  <c r="W19" i="13023"/>
  <c r="W11" i="13023"/>
  <c r="Y50" i="12989"/>
  <c r="AB2618" i="13015"/>
  <c r="Q1871" i="13015"/>
  <c r="Y1871" i="13015" s="1"/>
  <c r="Y1875" i="13015" s="1"/>
  <c r="AB1875" i="13015" s="1"/>
  <c r="Q1863" i="13015"/>
  <c r="Y1863" i="13015" s="1"/>
  <c r="Y1867" i="13015" s="1"/>
  <c r="Y1855" i="13015"/>
  <c r="Q1879" i="13015"/>
  <c r="Y1879" i="13015" s="1"/>
  <c r="Y1883" i="13015" s="1"/>
  <c r="AB1883" i="13015" s="1"/>
  <c r="Z11" i="13027"/>
  <c r="AA19" i="13026"/>
  <c r="Z19" i="13027" s="1"/>
  <c r="AB1484" i="13015"/>
  <c r="Q1562" i="13015"/>
  <c r="Y1562" i="13015" s="1"/>
  <c r="Y1540" i="13015"/>
  <c r="Q1584" i="13015"/>
  <c r="Y1584" i="13015" s="1"/>
  <c r="Q2390" i="13015"/>
  <c r="Y2390" i="13015" s="1"/>
  <c r="Q2494" i="13015"/>
  <c r="Y2494" i="13015" s="1"/>
  <c r="Y2286" i="13015"/>
  <c r="Y2261" i="13015"/>
  <c r="Q2365" i="13015"/>
  <c r="Y2365" i="13015" s="1"/>
  <c r="Q2469" i="13015"/>
  <c r="Y2469" i="13015" s="1"/>
  <c r="Q2004" i="13015"/>
  <c r="Y2004" i="13015" s="1"/>
  <c r="Q1981" i="13015"/>
  <c r="Q2052" i="13015"/>
  <c r="Y2052" i="13015" s="1"/>
  <c r="Q2076" i="13015"/>
  <c r="Q2028" i="13015"/>
  <c r="Y2028" i="13015" s="1"/>
  <c r="Y1980" i="13015"/>
  <c r="W14" i="13030"/>
  <c r="V14" i="13031" s="1"/>
  <c r="Y2242" i="13015"/>
  <c r="Q2346" i="13015"/>
  <c r="Y2346" i="13015" s="1"/>
  <c r="Q2450" i="13015"/>
  <c r="Y2450" i="13015" s="1"/>
  <c r="Y2239" i="13015"/>
  <c r="Q2447" i="13015"/>
  <c r="Y2447" i="13015" s="1"/>
  <c r="Q2343" i="13015"/>
  <c r="Y2343" i="13015" s="1"/>
  <c r="Q2491" i="13015"/>
  <c r="Y2491" i="13015" s="1"/>
  <c r="Q2387" i="13015"/>
  <c r="Y2387" i="13015" s="1"/>
  <c r="Y2283" i="13015"/>
  <c r="Q506" i="13015"/>
  <c r="Y506" i="13015" s="1"/>
  <c r="Q438" i="13015"/>
  <c r="Y438" i="13015" s="1"/>
  <c r="Q472" i="13015"/>
  <c r="Y472" i="13015" s="1"/>
  <c r="Q404" i="13015"/>
  <c r="Y404" i="13015" s="1"/>
  <c r="Y370" i="13015"/>
  <c r="Q1647" i="13015"/>
  <c r="Q1605" i="13015"/>
  <c r="Q1606" i="13015"/>
  <c r="Q1648" i="13015"/>
  <c r="Q1609" i="13015"/>
  <c r="Q1604" i="13015"/>
  <c r="Q1607" i="13015"/>
  <c r="Q1610" i="13015"/>
  <c r="Q1377" i="13015"/>
  <c r="Q1378" i="13015"/>
  <c r="Q1379" i="13015"/>
  <c r="Q672" i="13015"/>
  <c r="Q676" i="13015"/>
  <c r="Q675" i="13015"/>
  <c r="Y1059" i="13015"/>
  <c r="Q1125" i="13015"/>
  <c r="Y1125" i="13015" s="1"/>
  <c r="Q1081" i="13015"/>
  <c r="Y1081" i="13015" s="1"/>
  <c r="Q1103" i="13015"/>
  <c r="Y1103" i="13015" s="1"/>
  <c r="Q1904" i="13015"/>
  <c r="Y1904" i="13015" s="1"/>
  <c r="Y1482" i="13015"/>
  <c r="Q1522" i="13015"/>
  <c r="Y1522" i="13015" s="1"/>
  <c r="Q2592" i="13015"/>
  <c r="Y2592" i="13015" s="1"/>
  <c r="Q1503" i="13015"/>
  <c r="Y1503" i="13015" s="1"/>
  <c r="AA20" i="13026"/>
  <c r="Z20" i="13027" s="1"/>
  <c r="Q2317" i="13015"/>
  <c r="Q1541" i="13015"/>
  <c r="Q2420" i="13015"/>
  <c r="Y2420" i="13015" s="1"/>
  <c r="Q2524" i="13015"/>
  <c r="Y2524" i="13015" s="1"/>
  <c r="Y2316" i="13015"/>
  <c r="Q2026" i="13015"/>
  <c r="Y2026" i="13015" s="1"/>
  <c r="Q2002" i="13015"/>
  <c r="Y2002" i="13015" s="1"/>
  <c r="Q2074" i="13015"/>
  <c r="Y1978" i="13015"/>
  <c r="Q2050" i="13015"/>
  <c r="Y2050" i="13015" s="1"/>
  <c r="M2554" i="12908"/>
  <c r="M2553" i="12908"/>
  <c r="M2552" i="12908"/>
  <c r="M2551" i="12908"/>
  <c r="M2550" i="12908"/>
  <c r="W51" i="12989"/>
  <c r="W50" i="12989"/>
  <c r="V37" i="12989"/>
  <c r="Y37" i="12989" s="1"/>
  <c r="V41" i="12989"/>
  <c r="V57" i="12989"/>
  <c r="V21" i="12989"/>
  <c r="AB22" i="13015" s="1"/>
  <c r="V30" i="12989"/>
  <c r="Y30" i="12989" s="1"/>
  <c r="V34" i="12989"/>
  <c r="V46" i="12989"/>
  <c r="V58" i="12989"/>
  <c r="Y58" i="12989" s="1"/>
  <c r="V59" i="12989"/>
  <c r="Y59" i="12989" s="1"/>
  <c r="V56" i="12989"/>
  <c r="V60" i="12989"/>
  <c r="Q639" i="12908"/>
  <c r="Y540" i="12908"/>
  <c r="AV540" i="13034" s="1"/>
  <c r="Q606" i="12908"/>
  <c r="Q573" i="12908"/>
  <c r="X50" i="12989"/>
  <c r="X51" i="12989"/>
  <c r="Q2335" i="12908"/>
  <c r="Y2231" i="12908"/>
  <c r="AV2231" i="13034" s="1"/>
  <c r="Q2439" i="12908"/>
  <c r="Q2364" i="12908"/>
  <c r="Y2260" i="12908"/>
  <c r="AV2260" i="13034" s="1"/>
  <c r="Q2468" i="12908"/>
  <c r="Q2261" i="12908"/>
  <c r="AN2261" i="13034" s="1"/>
  <c r="Y2551" i="12908"/>
  <c r="AV2551" i="13034" s="1"/>
  <c r="Y102" i="12908"/>
  <c r="AV102" i="13034" s="1"/>
  <c r="Q673" i="12908"/>
  <c r="AN673" i="13034" s="1"/>
  <c r="Q693" i="12908"/>
  <c r="Q714" i="12908"/>
  <c r="Q674" i="12908"/>
  <c r="AN674" i="13034" s="1"/>
  <c r="Q735" i="12908"/>
  <c r="Q240" i="12908"/>
  <c r="AN240" i="13034" s="1"/>
  <c r="Q756" i="12908"/>
  <c r="AN756" i="13034" s="1"/>
  <c r="Q832" i="12908"/>
  <c r="AN832" i="13034" s="1"/>
  <c r="Q969" i="12908"/>
  <c r="AN969" i="13034" s="1"/>
  <c r="Y672" i="12908"/>
  <c r="AV672" i="13034" s="1"/>
  <c r="K672" i="12908"/>
  <c r="AH672" i="13034" s="1"/>
  <c r="W10" i="12992"/>
  <c r="Q889" i="12908"/>
  <c r="AN889" i="13034" s="1"/>
  <c r="Y2543" i="12908"/>
  <c r="AV2543" i="13034" s="1"/>
  <c r="AA11" i="12994"/>
  <c r="AA19" i="12994" s="1"/>
  <c r="Q1902" i="12908"/>
  <c r="Q2315" i="12908"/>
  <c r="AN2315" i="13034" s="1"/>
  <c r="Q1520" i="12908"/>
  <c r="Q1501" i="12908"/>
  <c r="Q1539" i="12908"/>
  <c r="AN1539" i="13034" s="1"/>
  <c r="Y1480" i="12908"/>
  <c r="AV1480" i="13034" s="1"/>
  <c r="Q2590" i="12908"/>
  <c r="F19" i="13006"/>
  <c r="Y2276" i="12908"/>
  <c r="AV2276" i="13034" s="1"/>
  <c r="Q2380" i="12908"/>
  <c r="Q2484" i="12908"/>
  <c r="Y2238" i="12908"/>
  <c r="AV2238" i="13034" s="1"/>
  <c r="Q2342" i="12908"/>
  <c r="Q2446" i="12908"/>
  <c r="Q2239" i="12908"/>
  <c r="AN2239" i="13034" s="1"/>
  <c r="Y2275" i="12908"/>
  <c r="AV2275" i="13034" s="1"/>
  <c r="Q2379" i="12908"/>
  <c r="Q2483" i="12908"/>
  <c r="Y2552" i="12908"/>
  <c r="AV2552" i="13034" s="1"/>
  <c r="Y2553" i="12908"/>
  <c r="AV2553" i="13034" s="1"/>
  <c r="K2548" i="12908"/>
  <c r="Y2548" i="12908"/>
  <c r="AV2548" i="13034" s="1"/>
  <c r="AB1829" i="12908"/>
  <c r="AB1821" i="12908"/>
  <c r="Q59" i="13005"/>
  <c r="Y105" i="12908"/>
  <c r="AV105" i="13034" s="1"/>
  <c r="Y2630" i="12908"/>
  <c r="Q1500" i="12908"/>
  <c r="Q1519" i="12908"/>
  <c r="Q1901" i="12908"/>
  <c r="Q1538" i="12908"/>
  <c r="AN1538" i="13034" s="1"/>
  <c r="Y1479" i="12908"/>
  <c r="AV1479" i="13034" s="1"/>
  <c r="AA10" i="12994"/>
  <c r="Q2449" i="12908"/>
  <c r="Y2241" i="12908"/>
  <c r="AV2241" i="13034" s="1"/>
  <c r="Q2345" i="12908"/>
  <c r="Q2242" i="12908"/>
  <c r="AN2242" i="13034" s="1"/>
  <c r="Y2232" i="12908"/>
  <c r="AV2232" i="13034" s="1"/>
  <c r="Q2336" i="12908"/>
  <c r="Q2440" i="12908"/>
  <c r="C20" i="13006"/>
  <c r="W12" i="12992"/>
  <c r="B20" i="13006"/>
  <c r="Q697" i="12908"/>
  <c r="Q718" i="12908"/>
  <c r="Q739" i="12908"/>
  <c r="Q760" i="12908"/>
  <c r="AN760" i="13034" s="1"/>
  <c r="Q836" i="12908"/>
  <c r="AN836" i="13034" s="1"/>
  <c r="Q892" i="12908"/>
  <c r="AN892" i="13034" s="1"/>
  <c r="Q244" i="12908"/>
  <c r="AN244" i="13034" s="1"/>
  <c r="Y676" i="12908"/>
  <c r="AV676" i="13034" s="1"/>
  <c r="Q677" i="12908"/>
  <c r="AG963" i="12908"/>
  <c r="Y963" i="12908"/>
  <c r="AV963" i="13034" s="1"/>
  <c r="Q1011" i="12908"/>
  <c r="Q1147" i="12908"/>
  <c r="Q1891" i="12908"/>
  <c r="Q987" i="12908"/>
  <c r="Q1035" i="12908"/>
  <c r="Q1059" i="12908"/>
  <c r="AN1059" i="13034" s="1"/>
  <c r="Q542" i="12908"/>
  <c r="AN542" i="13034" s="1"/>
  <c r="Q228" i="12908"/>
  <c r="AN228" i="13034" s="1"/>
  <c r="Q1607" i="12908"/>
  <c r="Q1605" i="12908"/>
  <c r="AN1605" i="13034" s="1"/>
  <c r="Q1648" i="12908"/>
  <c r="AN1648" i="13034" s="1"/>
  <c r="Q1647" i="12908"/>
  <c r="AN1647" i="13034" s="1"/>
  <c r="Q1610" i="12908"/>
  <c r="Q1609" i="12908"/>
  <c r="Q1604" i="12908"/>
  <c r="AN1604" i="13034" s="1"/>
  <c r="Q1606" i="12908"/>
  <c r="AN1606" i="13034" s="1"/>
  <c r="Y2545" i="12908"/>
  <c r="AV2545" i="13034" s="1"/>
  <c r="Q2490" i="12908"/>
  <c r="Y2282" i="12908"/>
  <c r="AV2282" i="13034" s="1"/>
  <c r="Q2386" i="12908"/>
  <c r="Q2283" i="12908"/>
  <c r="AN2283" i="13034" s="1"/>
  <c r="Q2383" i="12908"/>
  <c r="Y2279" i="12908"/>
  <c r="AV2279" i="13034" s="1"/>
  <c r="Q2487" i="12908"/>
  <c r="Q2280" i="12908"/>
  <c r="AN2280" i="13034" s="1"/>
  <c r="Q2389" i="12908"/>
  <c r="Y2285" i="12908"/>
  <c r="AV2285" i="13034" s="1"/>
  <c r="Q2493" i="12908"/>
  <c r="Q2286" i="12908"/>
  <c r="AN2286" i="13034" s="1"/>
  <c r="Y2263" i="12908"/>
  <c r="AV2263" i="13034" s="1"/>
  <c r="Q2367" i="12908"/>
  <c r="Q2471" i="12908"/>
  <c r="Q2264" i="12908"/>
  <c r="AN2264" i="13034" s="1"/>
  <c r="F20" i="13006"/>
  <c r="AA12" i="12994"/>
  <c r="Q1502" i="12908"/>
  <c r="Q1521" i="12908"/>
  <c r="Q1903" i="12908"/>
  <c r="Q2591" i="12908"/>
  <c r="Q2316" i="12908"/>
  <c r="AN2316" i="13034" s="1"/>
  <c r="Q1540" i="12908"/>
  <c r="AN1540" i="13034" s="1"/>
  <c r="Q1482" i="12908"/>
  <c r="Y1481" i="12908"/>
  <c r="AV1481" i="13034" s="1"/>
  <c r="Y2554" i="12908"/>
  <c r="AV2554" i="13034" s="1"/>
  <c r="Y2253" i="12908"/>
  <c r="AV2253" i="13034" s="1"/>
  <c r="Q2461" i="12908"/>
  <c r="Q2357" i="12908"/>
  <c r="Y103" i="12908"/>
  <c r="AV103" i="13034" s="1"/>
  <c r="Q1379" i="12908"/>
  <c r="Q1378" i="12908"/>
  <c r="Q1377" i="12908"/>
  <c r="AN1377" i="13034" s="1"/>
  <c r="Q717" i="12908"/>
  <c r="W11" i="12992"/>
  <c r="Q696" i="12908"/>
  <c r="W19" i="12992"/>
  <c r="Q738" i="12908"/>
  <c r="Q835" i="12908"/>
  <c r="AN835" i="13034" s="1"/>
  <c r="Y675" i="12908"/>
  <c r="AV675" i="13034" s="1"/>
  <c r="Q891" i="12908"/>
  <c r="AN891" i="13034" s="1"/>
  <c r="Q759" i="12908"/>
  <c r="AN759" i="13034" s="1"/>
  <c r="K675" i="12908"/>
  <c r="AH675" i="13034" s="1"/>
  <c r="Q243" i="12908"/>
  <c r="AN243" i="13034" s="1"/>
  <c r="B19" i="13006"/>
  <c r="C19" i="13006"/>
  <c r="Q1863" i="12908"/>
  <c r="Q1879" i="12908"/>
  <c r="Q1871" i="12908"/>
  <c r="Y1855" i="12908"/>
  <c r="AV1855" i="13034" s="1"/>
  <c r="Q1079" i="12908"/>
  <c r="Q1101" i="12908"/>
  <c r="Q1123" i="12908"/>
  <c r="Y1057" i="12908"/>
  <c r="AV1057" i="13034" s="1"/>
  <c r="Q298" i="12908"/>
  <c r="Q334" i="12908"/>
  <c r="Y226" i="12908"/>
  <c r="AV226" i="13034" s="1"/>
  <c r="Q262" i="12908"/>
  <c r="Q370" i="12908"/>
  <c r="AN370" i="13034" s="1"/>
  <c r="Q1980" i="12908"/>
  <c r="Q1979" i="12908"/>
  <c r="Q1978" i="12908"/>
  <c r="AN1978" i="13034" s="1"/>
  <c r="Q1977" i="12908"/>
  <c r="AN1977" i="13034" s="1"/>
  <c r="Y2620" i="12908"/>
  <c r="Q2358" i="12908"/>
  <c r="Y2254" i="12908"/>
  <c r="AV2254" i="13034" s="1"/>
  <c r="Q2462" i="12908"/>
  <c r="Y2547" i="12908"/>
  <c r="AV2547" i="13034" s="1"/>
  <c r="K2547" i="12908"/>
  <c r="Y2235" i="12908"/>
  <c r="AV2235" i="13034" s="1"/>
  <c r="Q2443" i="12908"/>
  <c r="Q2339" i="12908"/>
  <c r="Q2236" i="12908"/>
  <c r="AN2236" i="13034" s="1"/>
  <c r="Y2257" i="12908"/>
  <c r="AV2257" i="13034" s="1"/>
  <c r="Q2361" i="12908"/>
  <c r="Q2465" i="12908"/>
  <c r="Q2258" i="12908"/>
  <c r="AN2258" i="13034" s="1"/>
  <c r="Y2550" i="12908"/>
  <c r="AV2550" i="13034" s="1"/>
  <c r="Y2544" i="12908"/>
  <c r="AV2544" i="13034" s="1"/>
  <c r="Y106" i="12908"/>
  <c r="AV106" i="13034" s="1"/>
  <c r="Y2465" i="12908" l="1"/>
  <c r="AV2465" i="13034" s="1"/>
  <c r="AN2465" i="13034"/>
  <c r="Y2339" i="12908"/>
  <c r="AV2339" i="13034" s="1"/>
  <c r="AN2339" i="13034"/>
  <c r="Q2617" i="12908"/>
  <c r="AN2617" i="13034" s="1"/>
  <c r="AV2620" i="13034"/>
  <c r="W14" i="13031"/>
  <c r="AN1980" i="13034"/>
  <c r="Y334" i="12908"/>
  <c r="AV334" i="13034" s="1"/>
  <c r="AN334" i="13034"/>
  <c r="Y1101" i="12908"/>
  <c r="AV1101" i="13034" s="1"/>
  <c r="AN1101" i="13034"/>
  <c r="Y1879" i="12908"/>
  <c r="AN1879" i="13034"/>
  <c r="Y696" i="12908"/>
  <c r="AV696" i="13034" s="1"/>
  <c r="AN696" i="13034"/>
  <c r="AA11" i="13025"/>
  <c r="AA20" i="13025" s="1"/>
  <c r="AN1378" i="13034"/>
  <c r="Y2461" i="12908"/>
  <c r="AV2461" i="13034" s="1"/>
  <c r="AN2461" i="13034"/>
  <c r="AA20" i="13027"/>
  <c r="AN1482" i="13034"/>
  <c r="Y1903" i="12908"/>
  <c r="AV1903" i="13034" s="1"/>
  <c r="AN1903" i="13034"/>
  <c r="Y2389" i="12908"/>
  <c r="AV2389" i="13034" s="1"/>
  <c r="AN2389" i="13034"/>
  <c r="Y2383" i="12908"/>
  <c r="AV2383" i="13034" s="1"/>
  <c r="AN2383" i="13034"/>
  <c r="Y2490" i="12908"/>
  <c r="AV2490" i="13034" s="1"/>
  <c r="AN2490" i="13034"/>
  <c r="X13" i="13029"/>
  <c r="AN1609" i="13034"/>
  <c r="Y1147" i="12908"/>
  <c r="AV1147" i="13034" s="1"/>
  <c r="AN1147" i="13034"/>
  <c r="W20" i="13023"/>
  <c r="AN677" i="13034"/>
  <c r="Y697" i="12908"/>
  <c r="AV697" i="13034" s="1"/>
  <c r="AN697" i="13034"/>
  <c r="Y2440" i="12908"/>
  <c r="AV2440" i="13034" s="1"/>
  <c r="AN2440" i="13034"/>
  <c r="Y2345" i="12908"/>
  <c r="AV2345" i="13034" s="1"/>
  <c r="AN2345" i="13034"/>
  <c r="Y1500" i="12908"/>
  <c r="AV1500" i="13034" s="1"/>
  <c r="AN1500" i="13034"/>
  <c r="Y1501" i="12908"/>
  <c r="AV1501" i="13034" s="1"/>
  <c r="AN1501" i="13034"/>
  <c r="Y714" i="12908"/>
  <c r="AV714" i="13034" s="1"/>
  <c r="AN714" i="13034"/>
  <c r="Y2364" i="12908"/>
  <c r="AV2364" i="13034" s="1"/>
  <c r="AN2364" i="13034"/>
  <c r="U2551" i="12908"/>
  <c r="AR2551" i="13034" s="1"/>
  <c r="AJ2551" i="13034"/>
  <c r="AB1840" i="12908"/>
  <c r="AV1840" i="13034"/>
  <c r="Y2361" i="12908"/>
  <c r="AV2361" i="13034" s="1"/>
  <c r="AN2361" i="13034"/>
  <c r="Y2443" i="12908"/>
  <c r="AV2443" i="13034" s="1"/>
  <c r="AN2443" i="13034"/>
  <c r="Y2462" i="12908"/>
  <c r="AV2462" i="13034" s="1"/>
  <c r="AN2462" i="13034"/>
  <c r="Y298" i="12908"/>
  <c r="AV298" i="13034" s="1"/>
  <c r="AN298" i="13034"/>
  <c r="Y1079" i="12908"/>
  <c r="AV1079" i="13034" s="1"/>
  <c r="AN1079" i="13034"/>
  <c r="Y1863" i="12908"/>
  <c r="AN1863" i="13034"/>
  <c r="AA12" i="13025"/>
  <c r="AN1379" i="13034"/>
  <c r="Y1521" i="12908"/>
  <c r="AV1521" i="13034" s="1"/>
  <c r="AN1521" i="13034"/>
  <c r="X14" i="13029"/>
  <c r="AN1610" i="13034"/>
  <c r="X11" i="13029"/>
  <c r="AN1607" i="13034"/>
  <c r="Y1035" i="12908"/>
  <c r="AV1035" i="13034" s="1"/>
  <c r="AN1035" i="13034"/>
  <c r="Y1011" i="12908"/>
  <c r="AV1011" i="13034" s="1"/>
  <c r="AN1011" i="13034"/>
  <c r="Y2336" i="12908"/>
  <c r="AV2336" i="13034" s="1"/>
  <c r="AN2336" i="13034"/>
  <c r="Q2627" i="12908"/>
  <c r="AN2627" i="13034" s="1"/>
  <c r="AV2630" i="13034"/>
  <c r="Y2484" i="12908"/>
  <c r="AV2484" i="13034" s="1"/>
  <c r="AN2484" i="13034"/>
  <c r="Y2590" i="12908"/>
  <c r="AV2590" i="13034" s="1"/>
  <c r="AN2590" i="13034"/>
  <c r="Y1520" i="12908"/>
  <c r="AV1520" i="13034" s="1"/>
  <c r="AN1520" i="13034"/>
  <c r="Y693" i="12908"/>
  <c r="AV693" i="13034" s="1"/>
  <c r="AN693" i="13034"/>
  <c r="Y2439" i="12908"/>
  <c r="AV2439" i="13034" s="1"/>
  <c r="AN2439" i="13034"/>
  <c r="Y639" i="12908"/>
  <c r="AV639" i="13034" s="1"/>
  <c r="AN639" i="13034"/>
  <c r="U2552" i="12908"/>
  <c r="AR2552" i="13034" s="1"/>
  <c r="AJ2552" i="13034"/>
  <c r="AB1851" i="12908"/>
  <c r="AV1851" i="13034"/>
  <c r="Y262" i="12908"/>
  <c r="AV262" i="13034" s="1"/>
  <c r="AN262" i="13034"/>
  <c r="Y738" i="12908"/>
  <c r="AV738" i="13034" s="1"/>
  <c r="AN738" i="13034"/>
  <c r="Y717" i="12908"/>
  <c r="AV717" i="13034" s="1"/>
  <c r="AN717" i="13034"/>
  <c r="Y1502" i="12908"/>
  <c r="AV1502" i="13034" s="1"/>
  <c r="AN1502" i="13034"/>
  <c r="Y2471" i="12908"/>
  <c r="AV2471" i="13034" s="1"/>
  <c r="AN2471" i="13034"/>
  <c r="Y2493" i="12908"/>
  <c r="AV2493" i="13034" s="1"/>
  <c r="AN2493" i="13034"/>
  <c r="Y2487" i="12908"/>
  <c r="AV2487" i="13034" s="1"/>
  <c r="AN2487" i="13034"/>
  <c r="Y2386" i="12908"/>
  <c r="AV2386" i="13034" s="1"/>
  <c r="AN2386" i="13034"/>
  <c r="Y987" i="12908"/>
  <c r="AV987" i="13034" s="1"/>
  <c r="AN987" i="13034"/>
  <c r="Y739" i="12908"/>
  <c r="AV739" i="13034" s="1"/>
  <c r="AN739" i="13034"/>
  <c r="Y2449" i="12908"/>
  <c r="AV2449" i="13034" s="1"/>
  <c r="AN2449" i="13034"/>
  <c r="Y1901" i="12908"/>
  <c r="AV1901" i="13034" s="1"/>
  <c r="AN1901" i="13034"/>
  <c r="Y2483" i="12908"/>
  <c r="AV2483" i="13034" s="1"/>
  <c r="AN2483" i="13034"/>
  <c r="Y2446" i="12908"/>
  <c r="AV2446" i="13034" s="1"/>
  <c r="AN2446" i="13034"/>
  <c r="Y2380" i="12908"/>
  <c r="AV2380" i="13034" s="1"/>
  <c r="AN2380" i="13034"/>
  <c r="Y735" i="12908"/>
  <c r="AV735" i="13034" s="1"/>
  <c r="AN735" i="13034"/>
  <c r="Y2468" i="12908"/>
  <c r="AV2468" i="13034" s="1"/>
  <c r="AN2468" i="13034"/>
  <c r="Y573" i="12908"/>
  <c r="AV573" i="13034" s="1"/>
  <c r="AN573" i="13034"/>
  <c r="U2553" i="12908"/>
  <c r="AR2553" i="13034" s="1"/>
  <c r="AJ2553" i="13034"/>
  <c r="S2547" i="12908"/>
  <c r="AP2547" i="13034" s="1"/>
  <c r="AH2547" i="13034"/>
  <c r="Y2358" i="12908"/>
  <c r="AV2358" i="13034" s="1"/>
  <c r="AN2358" i="13034"/>
  <c r="W13" i="13031"/>
  <c r="AN1979" i="13034"/>
  <c r="Y1123" i="12908"/>
  <c r="AV1123" i="13034" s="1"/>
  <c r="AN1123" i="13034"/>
  <c r="Y1871" i="12908"/>
  <c r="AN1871" i="13034"/>
  <c r="Y2357" i="12908"/>
  <c r="AV2357" i="13034" s="1"/>
  <c r="AN2357" i="13034"/>
  <c r="Y2591" i="12908"/>
  <c r="AV2591" i="13034" s="1"/>
  <c r="AN2591" i="13034"/>
  <c r="Y2367" i="12908"/>
  <c r="AV2367" i="13034" s="1"/>
  <c r="AN2367" i="13034"/>
  <c r="Y1891" i="12908"/>
  <c r="AV1891" i="13034" s="1"/>
  <c r="AN1891" i="13034"/>
  <c r="Y718" i="12908"/>
  <c r="AV718" i="13034" s="1"/>
  <c r="AN718" i="13034"/>
  <c r="Y1519" i="12908"/>
  <c r="AV1519" i="13034" s="1"/>
  <c r="AN1519" i="13034"/>
  <c r="S2548" i="12908"/>
  <c r="AP2548" i="13034" s="1"/>
  <c r="AH2548" i="13034"/>
  <c r="Y2379" i="12908"/>
  <c r="AV2379" i="13034" s="1"/>
  <c r="AN2379" i="13034"/>
  <c r="Y2342" i="12908"/>
  <c r="AV2342" i="13034" s="1"/>
  <c r="AN2342" i="13034"/>
  <c r="Y1902" i="12908"/>
  <c r="AV1902" i="13034" s="1"/>
  <c r="AN1902" i="13034"/>
  <c r="Y2335" i="12908"/>
  <c r="AV2335" i="13034" s="1"/>
  <c r="AN2335" i="13034"/>
  <c r="Y606" i="12908"/>
  <c r="AV606" i="13034" s="1"/>
  <c r="AN606" i="13034"/>
  <c r="U2550" i="12908"/>
  <c r="AR2550" i="13034" s="1"/>
  <c r="AJ2550" i="13034"/>
  <c r="U2554" i="12908"/>
  <c r="AR2554" i="13034" s="1"/>
  <c r="AJ2554" i="13034"/>
  <c r="Q29" i="13015"/>
  <c r="Q32" i="13015" s="1"/>
  <c r="M16" i="13013"/>
  <c r="S16" i="13013" s="1"/>
  <c r="U16" i="13013" s="1"/>
  <c r="M59" i="13016"/>
  <c r="AC59" i="12989"/>
  <c r="AB1824" i="13015"/>
  <c r="AB1823" i="13015"/>
  <c r="S59" i="13013"/>
  <c r="U59" i="13013" s="1"/>
  <c r="M44" i="13014"/>
  <c r="K59" i="13005"/>
  <c r="K44" i="13007" s="1"/>
  <c r="Y2617" i="13015"/>
  <c r="AC2619" i="13015" s="1"/>
  <c r="Q2622" i="13015" s="1"/>
  <c r="Y2622" i="13015" s="1"/>
  <c r="Q2627" i="13015"/>
  <c r="Y2627" i="13015" s="1"/>
  <c r="AC2630" i="13015" s="1"/>
  <c r="Q2631" i="13015" s="1"/>
  <c r="Y2631" i="13015" s="1"/>
  <c r="O51" i="13013" s="1"/>
  <c r="Y2400" i="13015"/>
  <c r="Y2504" i="13015"/>
  <c r="Y2296" i="13015"/>
  <c r="O2553" i="12908"/>
  <c r="AL2553" i="13034" s="1"/>
  <c r="AB1805" i="13015"/>
  <c r="AC1805" i="13015" s="1"/>
  <c r="Q1805" i="13015" s="1"/>
  <c r="Y1805" i="13015" s="1"/>
  <c r="O58" i="13013" s="1"/>
  <c r="AH58" i="12989" s="1"/>
  <c r="AI58" i="12989" s="1"/>
  <c r="Y2074" i="13015"/>
  <c r="Q2140" i="13015"/>
  <c r="Y2140" i="13015" s="1"/>
  <c r="Q2096" i="13015"/>
  <c r="Q2118" i="13015"/>
  <c r="Y2118" i="13015" s="1"/>
  <c r="W12" i="13022"/>
  <c r="V12" i="13023" s="1"/>
  <c r="Q836" i="13015"/>
  <c r="Q677" i="13015"/>
  <c r="Q739" i="13015"/>
  <c r="Y739" i="13015" s="1"/>
  <c r="Q760" i="13015"/>
  <c r="Q718" i="13015"/>
  <c r="Y718" i="13015" s="1"/>
  <c r="Q697" i="13015"/>
  <c r="Y697" i="13015" s="1"/>
  <c r="Q244" i="13015"/>
  <c r="Q892" i="13015"/>
  <c r="Y676" i="13015"/>
  <c r="AA12" i="13024"/>
  <c r="Z12" i="13025" s="1"/>
  <c r="Q1401" i="13015"/>
  <c r="Y1401" i="13015" s="1"/>
  <c r="Q1421" i="13015"/>
  <c r="Y1421" i="13015" s="1"/>
  <c r="Q1380" i="13015"/>
  <c r="Y1379" i="13015"/>
  <c r="Q1461" i="13015"/>
  <c r="Y1461" i="13015" s="1"/>
  <c r="Q2300" i="13015"/>
  <c r="Q1441" i="13015"/>
  <c r="Y1441" i="13015" s="1"/>
  <c r="X11" i="13028"/>
  <c r="W11" i="13029" s="1"/>
  <c r="K1607" i="13015"/>
  <c r="Q1625" i="13015"/>
  <c r="Y1625" i="13015" s="1"/>
  <c r="Y1607" i="13015"/>
  <c r="Q1645" i="13015"/>
  <c r="K1606" i="13015"/>
  <c r="Q1624" i="13015"/>
  <c r="Y1624" i="13015" s="1"/>
  <c r="Q1644" i="13015"/>
  <c r="Y1606" i="13015"/>
  <c r="Q1613" i="13015"/>
  <c r="Q2029" i="13015"/>
  <c r="Y2029" i="13015" s="1"/>
  <c r="Q2005" i="13015"/>
  <c r="Y2005" i="13015" s="1"/>
  <c r="W22" i="13030"/>
  <c r="V22" i="13031" s="1"/>
  <c r="Q2077" i="13015"/>
  <c r="Y1981" i="13015"/>
  <c r="Q2053" i="13015"/>
  <c r="Y2053" i="13015" s="1"/>
  <c r="AC1868" i="13015"/>
  <c r="Y1859" i="13015"/>
  <c r="Q474" i="13015"/>
  <c r="Y474" i="13015" s="1"/>
  <c r="Q440" i="13015"/>
  <c r="Y440" i="13015" s="1"/>
  <c r="Q406" i="13015"/>
  <c r="Y406" i="13015" s="1"/>
  <c r="Q508" i="13015"/>
  <c r="Y508" i="13015" s="1"/>
  <c r="Y372" i="13015"/>
  <c r="K16" i="13005"/>
  <c r="AC2631" i="13015"/>
  <c r="Q2632" i="13015" s="1"/>
  <c r="Y2632" i="13015" s="1"/>
  <c r="W21" i="13031"/>
  <c r="M2231" i="12908"/>
  <c r="AA10" i="13025"/>
  <c r="Y60" i="12989"/>
  <c r="AB1867" i="13015"/>
  <c r="AC1867" i="13015" s="1"/>
  <c r="AB1988" i="13015"/>
  <c r="Y57" i="12989"/>
  <c r="AB1714" i="13015"/>
  <c r="AC1714" i="13015" s="1"/>
  <c r="Q1714" i="13015" s="1"/>
  <c r="Y1714" i="13015" s="1"/>
  <c r="O57" i="13013" s="1"/>
  <c r="AH57" i="12989" s="1"/>
  <c r="AI57" i="12989" s="1"/>
  <c r="O2552" i="12908"/>
  <c r="W10" i="13022"/>
  <c r="Q674" i="13015"/>
  <c r="Q693" i="13015"/>
  <c r="Y693" i="13015" s="1"/>
  <c r="Y672" i="13015"/>
  <c r="Q969" i="13015"/>
  <c r="Q756" i="13015"/>
  <c r="K672" i="13015"/>
  <c r="Q889" i="13015"/>
  <c r="Q673" i="13015"/>
  <c r="Q832" i="13015"/>
  <c r="Q240" i="13015"/>
  <c r="Q735" i="13015"/>
  <c r="Y735" i="13015" s="1"/>
  <c r="Q714" i="13015"/>
  <c r="Y714" i="13015" s="1"/>
  <c r="AA11" i="13024"/>
  <c r="Q1460" i="13015"/>
  <c r="Y1460" i="13015" s="1"/>
  <c r="S1460" i="13015" s="1"/>
  <c r="Q1400" i="13015"/>
  <c r="Y1400" i="13015" s="1"/>
  <c r="S1400" i="13015" s="1"/>
  <c r="Y1378" i="13015"/>
  <c r="Q2299" i="13015"/>
  <c r="Q1440" i="13015"/>
  <c r="Y1440" i="13015" s="1"/>
  <c r="S1440" i="13015" s="1"/>
  <c r="Q1420" i="13015"/>
  <c r="Y1420" i="13015" s="1"/>
  <c r="S1420" i="13015" s="1"/>
  <c r="K1378" i="13015"/>
  <c r="M2232" i="13015"/>
  <c r="Y1604" i="13015"/>
  <c r="Q1642" i="13015"/>
  <c r="Q1622" i="13015"/>
  <c r="Y1622" i="13015" s="1"/>
  <c r="K1604" i="13015"/>
  <c r="K1605" i="13015"/>
  <c r="Q1643" i="13015"/>
  <c r="Y1605" i="13015"/>
  <c r="Q1623" i="13015"/>
  <c r="Y1623" i="13015" s="1"/>
  <c r="M2547" i="12908"/>
  <c r="Q2139" i="13015"/>
  <c r="Y2139" i="13015" s="1"/>
  <c r="Q2117" i="13015"/>
  <c r="Y2117" i="13015" s="1"/>
  <c r="Q2095" i="13015"/>
  <c r="Y2073" i="13015"/>
  <c r="Q2141" i="13015"/>
  <c r="Y2141" i="13015" s="1"/>
  <c r="Q2097" i="13015"/>
  <c r="Q2119" i="13015"/>
  <c r="Y2119" i="13015" s="1"/>
  <c r="Y2075" i="13015"/>
  <c r="V13" i="13031"/>
  <c r="W21" i="13030"/>
  <c r="Y56" i="12989"/>
  <c r="AB1203" i="13015"/>
  <c r="AC1203" i="13015" s="1"/>
  <c r="Y34" i="12989"/>
  <c r="AB1386" i="13015"/>
  <c r="Y41" i="12989"/>
  <c r="AB1612" i="13015"/>
  <c r="O2550" i="12908"/>
  <c r="Q1563" i="13015"/>
  <c r="Y1563" i="13015" s="1"/>
  <c r="Y1541" i="13015"/>
  <c r="Q1585" i="13015"/>
  <c r="Y1585" i="13015" s="1"/>
  <c r="AA10" i="13024"/>
  <c r="Q1419" i="13015"/>
  <c r="Y1419" i="13015" s="1"/>
  <c r="S1419" i="13015" s="1"/>
  <c r="Q1439" i="13015"/>
  <c r="Y1439" i="13015" s="1"/>
  <c r="S1439" i="13015" s="1"/>
  <c r="K1377" i="13015"/>
  <c r="Q1459" i="13015"/>
  <c r="Y1459" i="13015" s="1"/>
  <c r="S1459" i="13015" s="1"/>
  <c r="Q1399" i="13015"/>
  <c r="Y1399" i="13015" s="1"/>
  <c r="S1399" i="13015" s="1"/>
  <c r="Y1377" i="13015"/>
  <c r="M2231" i="13015"/>
  <c r="X13" i="13028"/>
  <c r="W13" i="13029" s="1"/>
  <c r="Q1627" i="13015"/>
  <c r="Y1627" i="13015" s="1"/>
  <c r="Y1609" i="13015"/>
  <c r="Q1629" i="13015"/>
  <c r="Y1629" i="13015" s="1"/>
  <c r="Y1647" i="13015"/>
  <c r="Q2098" i="13015"/>
  <c r="Y2076" i="13015"/>
  <c r="Q2142" i="13015"/>
  <c r="Y2142" i="13015" s="1"/>
  <c r="Q2120" i="13015"/>
  <c r="Y2120" i="13015" s="1"/>
  <c r="M2548" i="12908"/>
  <c r="AB1827" i="13015"/>
  <c r="AC1827" i="13015" s="1"/>
  <c r="Y2317" i="13015"/>
  <c r="Q2525" i="13015"/>
  <c r="Y2525" i="13015" s="1"/>
  <c r="Q2421" i="13015"/>
  <c r="Y2421" i="13015" s="1"/>
  <c r="Q835" i="13015"/>
  <c r="Q717" i="13015"/>
  <c r="Y717" i="13015" s="1"/>
  <c r="K675" i="13015"/>
  <c r="Q696" i="13015"/>
  <c r="Y696" i="13015" s="1"/>
  <c r="Q759" i="13015"/>
  <c r="Q243" i="13015"/>
  <c r="W11" i="13022"/>
  <c r="V11" i="13023" s="1"/>
  <c r="Q738" i="13015"/>
  <c r="Y738" i="13015" s="1"/>
  <c r="Y675" i="13015"/>
  <c r="W19" i="13022"/>
  <c r="V19" i="13023" s="1"/>
  <c r="Q891" i="13015"/>
  <c r="X14" i="13028"/>
  <c r="W14" i="13029" s="1"/>
  <c r="Q1628" i="13015"/>
  <c r="Y1628" i="13015" s="1"/>
  <c r="Y1610" i="13015"/>
  <c r="Q1630" i="13015"/>
  <c r="Y1630" i="13015" s="1"/>
  <c r="Y1648" i="13015"/>
  <c r="O2554" i="12908"/>
  <c r="O2551" i="12908"/>
  <c r="O2552" i="13015"/>
  <c r="AJ2552" i="13015" s="1"/>
  <c r="W2553" i="12908"/>
  <c r="AT2553" i="13034" s="1"/>
  <c r="O2553" i="13015"/>
  <c r="AJ2553" i="13015" s="1"/>
  <c r="W21" i="12989"/>
  <c r="W30" i="12989"/>
  <c r="W46" i="12989"/>
  <c r="W34" i="12989"/>
  <c r="W58" i="12989"/>
  <c r="W59" i="12989"/>
  <c r="W56" i="12989"/>
  <c r="W60" i="12989"/>
  <c r="W41" i="12989"/>
  <c r="W57" i="12989"/>
  <c r="W37" i="12989"/>
  <c r="V14" i="12989"/>
  <c r="V18" i="12989"/>
  <c r="Y18" i="12989" s="1"/>
  <c r="V15" i="12989"/>
  <c r="V19" i="12989"/>
  <c r="V16" i="12989"/>
  <c r="Y16" i="12989" s="1"/>
  <c r="V17" i="12989"/>
  <c r="V61" i="12989"/>
  <c r="V32" i="12989"/>
  <c r="V33" i="12989"/>
  <c r="V31" i="12989"/>
  <c r="V40" i="12989"/>
  <c r="V38" i="12989"/>
  <c r="V39" i="12989"/>
  <c r="V44" i="12989"/>
  <c r="Y44" i="12989" s="1"/>
  <c r="V45" i="12989"/>
  <c r="V43" i="12989"/>
  <c r="V24" i="12989"/>
  <c r="Y24" i="12989" s="1"/>
  <c r="V28" i="12989"/>
  <c r="V25" i="12989"/>
  <c r="Y25" i="12989" s="1"/>
  <c r="V29" i="12989"/>
  <c r="Y29" i="12989" s="1"/>
  <c r="V26" i="12989"/>
  <c r="Y26" i="12989" s="1"/>
  <c r="V23" i="12989"/>
  <c r="V27" i="12989"/>
  <c r="Y27" i="12989" s="1"/>
  <c r="V36" i="12989"/>
  <c r="Y36" i="12989" s="1"/>
  <c r="V35" i="12989"/>
  <c r="Y35" i="12989" s="1"/>
  <c r="Y46" i="12989"/>
  <c r="Y21" i="12989"/>
  <c r="Y2258" i="12908"/>
  <c r="AV2258" i="13034" s="1"/>
  <c r="Q2466" i="12908"/>
  <c r="Q2362" i="12908"/>
  <c r="K696" i="12908"/>
  <c r="K738" i="12908"/>
  <c r="K717" i="12908"/>
  <c r="K835" i="12908"/>
  <c r="AH835" i="13034" s="1"/>
  <c r="K759" i="12908"/>
  <c r="AH759" i="13034" s="1"/>
  <c r="K891" i="12908"/>
  <c r="AH891" i="13034" s="1"/>
  <c r="K243" i="12908"/>
  <c r="AH243" i="13034" s="1"/>
  <c r="Y228" i="12908"/>
  <c r="AV228" i="13034" s="1"/>
  <c r="Q300" i="12908"/>
  <c r="Q336" i="12908"/>
  <c r="Q372" i="12908"/>
  <c r="AN372" i="13034" s="1"/>
  <c r="Q264" i="12908"/>
  <c r="Y2627" i="12908"/>
  <c r="AV2627" i="13034" s="1"/>
  <c r="Q2001" i="12908"/>
  <c r="Q2025" i="12908"/>
  <c r="Q2049" i="12908"/>
  <c r="Q2073" i="12908"/>
  <c r="AN2073" i="13034" s="1"/>
  <c r="Y1977" i="12908"/>
  <c r="AV1977" i="13034" s="1"/>
  <c r="Q404" i="12908"/>
  <c r="Y370" i="12908"/>
  <c r="AV370" i="13034" s="1"/>
  <c r="Q472" i="12908"/>
  <c r="Q506" i="12908"/>
  <c r="Q438" i="12908"/>
  <c r="C23" i="13006"/>
  <c r="C25" i="13006" s="1"/>
  <c r="C27" i="13006" s="1"/>
  <c r="C29" i="13006" s="1"/>
  <c r="Q2560" i="12908" s="1"/>
  <c r="C32" i="13006"/>
  <c r="Y2283" i="12908"/>
  <c r="AV2283" i="13034" s="1"/>
  <c r="Q2491" i="12908"/>
  <c r="Q2387" i="12908"/>
  <c r="Y244" i="12908"/>
  <c r="AV244" i="13034" s="1"/>
  <c r="Q352" i="12908"/>
  <c r="Q316" i="12908"/>
  <c r="Q388" i="12908"/>
  <c r="AN388" i="13034" s="1"/>
  <c r="Q280" i="12908"/>
  <c r="Q2450" i="12908"/>
  <c r="Y2242" i="12908"/>
  <c r="AV2242" i="13034" s="1"/>
  <c r="Q2346" i="12908"/>
  <c r="Q1582" i="12908"/>
  <c r="Q1560" i="12908"/>
  <c r="Y1538" i="12908"/>
  <c r="AV1538" i="13034" s="1"/>
  <c r="AB1824" i="12908"/>
  <c r="AB1823" i="12908"/>
  <c r="Y1978" i="12908"/>
  <c r="AV1978" i="13034" s="1"/>
  <c r="Q2026" i="12908"/>
  <c r="Q2002" i="12908"/>
  <c r="Q2050" i="12908"/>
  <c r="Q2074" i="12908"/>
  <c r="AN2074" i="13034" s="1"/>
  <c r="M1978" i="12908"/>
  <c r="AJ1978" i="13034" s="1"/>
  <c r="Y1859" i="12908"/>
  <c r="AV1859" i="13034" s="1"/>
  <c r="B32" i="13006"/>
  <c r="B23" i="13006"/>
  <c r="B25" i="13006" s="1"/>
  <c r="B27" i="13006" s="1"/>
  <c r="B29" i="13006" s="1"/>
  <c r="Q2557" i="12908" s="1"/>
  <c r="Y891" i="12908"/>
  <c r="AV891" i="13034" s="1"/>
  <c r="Q909" i="12908"/>
  <c r="Q927" i="12908"/>
  <c r="Q945" i="12908"/>
  <c r="Q556" i="12908"/>
  <c r="AN556" i="13034" s="1"/>
  <c r="AA11" i="12993"/>
  <c r="AA20" i="12993" s="1"/>
  <c r="Y1378" i="12908"/>
  <c r="AV1378" i="13034" s="1"/>
  <c r="Q1440" i="12908"/>
  <c r="Q1420" i="12908"/>
  <c r="Q1460" i="12908"/>
  <c r="Q1400" i="12908"/>
  <c r="K1378" i="12908"/>
  <c r="AH1378" i="13034" s="1"/>
  <c r="Q2299" i="12908"/>
  <c r="AN2299" i="13034" s="1"/>
  <c r="E19" i="13006"/>
  <c r="D19" i="13006"/>
  <c r="AA20" i="12994"/>
  <c r="F33" i="13006"/>
  <c r="Q1522" i="12908"/>
  <c r="Q1503" i="12908"/>
  <c r="Q1904" i="12908"/>
  <c r="Q2317" i="12908"/>
  <c r="AN2317" i="13034" s="1"/>
  <c r="Q1541" i="12908"/>
  <c r="AN1541" i="13034" s="1"/>
  <c r="Q2592" i="12908"/>
  <c r="Y1482" i="12908"/>
  <c r="AV1482" i="13034" s="1"/>
  <c r="X13" i="12995"/>
  <c r="Q1627" i="12908"/>
  <c r="Y1609" i="12908"/>
  <c r="AV1609" i="13034" s="1"/>
  <c r="Q1623" i="12908"/>
  <c r="Y1605" i="12908"/>
  <c r="AV1605" i="13034" s="1"/>
  <c r="K1605" i="12908"/>
  <c r="AH1605" i="13034" s="1"/>
  <c r="Q1643" i="12908"/>
  <c r="Y1059" i="12908"/>
  <c r="AV1059" i="13034" s="1"/>
  <c r="Q1103" i="12908"/>
  <c r="Q1081" i="12908"/>
  <c r="Q1125" i="12908"/>
  <c r="W20" i="12992"/>
  <c r="C33" i="13006"/>
  <c r="B33" i="13006"/>
  <c r="Q719" i="12908"/>
  <c r="Q740" i="12908"/>
  <c r="Q837" i="12908"/>
  <c r="AN837" i="13034" s="1"/>
  <c r="Q893" i="12908"/>
  <c r="AN893" i="13034" s="1"/>
  <c r="Q698" i="12908"/>
  <c r="Q761" i="12908"/>
  <c r="AN761" i="13034" s="1"/>
  <c r="Q245" i="12908"/>
  <c r="AN245" i="13034" s="1"/>
  <c r="Y677" i="12908"/>
  <c r="AV677" i="13034" s="1"/>
  <c r="Y892" i="12908"/>
  <c r="AV892" i="13034" s="1"/>
  <c r="Q910" i="12908"/>
  <c r="Q946" i="12908"/>
  <c r="Q928" i="12908"/>
  <c r="Q557" i="12908"/>
  <c r="AN557" i="13034" s="1"/>
  <c r="M2232" i="12908"/>
  <c r="AJ2232" i="13034" s="1"/>
  <c r="Z50" i="12989"/>
  <c r="AB2618" i="12908"/>
  <c r="S672" i="12908"/>
  <c r="AP672" i="13034" s="1"/>
  <c r="Q312" i="12908"/>
  <c r="Q276" i="12908"/>
  <c r="Q348" i="12908"/>
  <c r="Y240" i="12908"/>
  <c r="AV240" i="13034" s="1"/>
  <c r="Q384" i="12908"/>
  <c r="AN384" i="13034" s="1"/>
  <c r="Y1980" i="12908"/>
  <c r="AV1980" i="13034" s="1"/>
  <c r="W14" i="12991"/>
  <c r="Q2052" i="12908"/>
  <c r="Q2004" i="12908"/>
  <c r="Q2076" i="12908"/>
  <c r="AN2076" i="13034" s="1"/>
  <c r="Q2028" i="12908"/>
  <c r="Q1981" i="12908"/>
  <c r="Y835" i="12908"/>
  <c r="AV835" i="13034" s="1"/>
  <c r="Q873" i="12908"/>
  <c r="Q854" i="12908"/>
  <c r="Y2316" i="12908"/>
  <c r="AV2316" i="13034" s="1"/>
  <c r="Q2420" i="12908"/>
  <c r="Q2524" i="12908"/>
  <c r="Q1644" i="12908"/>
  <c r="Q1624" i="12908"/>
  <c r="Y1606" i="12908"/>
  <c r="AV1606" i="13034" s="1"/>
  <c r="K1606" i="12908"/>
  <c r="AH1606" i="13034" s="1"/>
  <c r="Q1613" i="12908"/>
  <c r="Y2617" i="12908"/>
  <c r="AV2617" i="13034" s="1"/>
  <c r="Y759" i="12908"/>
  <c r="AV759" i="13034" s="1"/>
  <c r="Q778" i="12908"/>
  <c r="Q816" i="12908"/>
  <c r="Q797" i="12908"/>
  <c r="K1377" i="12908"/>
  <c r="AH1377" i="13034" s="1"/>
  <c r="Q1399" i="12908"/>
  <c r="Q1419" i="12908"/>
  <c r="Q1459" i="12908"/>
  <c r="Y1377" i="12908"/>
  <c r="AV1377" i="13034" s="1"/>
  <c r="AA10" i="12993"/>
  <c r="Q1439" i="12908"/>
  <c r="Y2286" i="12908"/>
  <c r="AV2286" i="13034" s="1"/>
  <c r="Q2390" i="12908"/>
  <c r="Q2494" i="12908"/>
  <c r="Q1622" i="12908"/>
  <c r="K1604" i="12908"/>
  <c r="AH1604" i="13034" s="1"/>
  <c r="Q1642" i="12908"/>
  <c r="Y1604" i="12908"/>
  <c r="AV1604" i="13034" s="1"/>
  <c r="Q1630" i="12908"/>
  <c r="Y1648" i="12908"/>
  <c r="AV1648" i="13034" s="1"/>
  <c r="Y542" i="12908"/>
  <c r="AV542" i="13034" s="1"/>
  <c r="Q575" i="12908"/>
  <c r="Q641" i="12908"/>
  <c r="Q608" i="12908"/>
  <c r="Y2239" i="12908"/>
  <c r="AV2239" i="13034" s="1"/>
  <c r="Q2343" i="12908"/>
  <c r="Q2447" i="12908"/>
  <c r="F23" i="13006"/>
  <c r="F25" i="13006" s="1"/>
  <c r="F27" i="13006" s="1"/>
  <c r="F29" i="13006" s="1"/>
  <c r="Q2569" i="12908" s="1"/>
  <c r="F32" i="13006"/>
  <c r="Z51" i="12989"/>
  <c r="AB2630" i="12908"/>
  <c r="K714" i="12908"/>
  <c r="K735" i="12908"/>
  <c r="K693" i="12908"/>
  <c r="K756" i="12908"/>
  <c r="AH756" i="13034" s="1"/>
  <c r="K889" i="12908"/>
  <c r="AH889" i="13034" s="1"/>
  <c r="K832" i="12908"/>
  <c r="AH832" i="13034" s="1"/>
  <c r="K240" i="12908"/>
  <c r="AH240" i="13034" s="1"/>
  <c r="Q813" i="12908"/>
  <c r="Q775" i="12908"/>
  <c r="Q794" i="12908"/>
  <c r="Y756" i="12908"/>
  <c r="AV756" i="13034" s="1"/>
  <c r="Y111" i="12908"/>
  <c r="AV111" i="13034" s="1"/>
  <c r="Q2469" i="12908"/>
  <c r="Y2261" i="12908"/>
  <c r="AV2261" i="13034" s="1"/>
  <c r="Q2365" i="12908"/>
  <c r="Y2236" i="12908"/>
  <c r="AV2236" i="13034" s="1"/>
  <c r="Q2340" i="12908"/>
  <c r="Q2444" i="12908"/>
  <c r="Q2027" i="12908"/>
  <c r="Y1979" i="12908"/>
  <c r="AV1979" i="13034" s="1"/>
  <c r="Q2051" i="12908"/>
  <c r="Q2075" i="12908"/>
  <c r="AN2075" i="13034" s="1"/>
  <c r="Q2003" i="12908"/>
  <c r="W13" i="12991"/>
  <c r="Y243" i="12908"/>
  <c r="AV243" i="13034" s="1"/>
  <c r="Q351" i="12908"/>
  <c r="Q279" i="12908"/>
  <c r="Q315" i="12908"/>
  <c r="Q387" i="12908"/>
  <c r="AN387" i="13034" s="1"/>
  <c r="E20" i="13006"/>
  <c r="Q1461" i="12908"/>
  <c r="AA12" i="12993"/>
  <c r="D20" i="13006"/>
  <c r="Q1441" i="12908"/>
  <c r="Q1401" i="12908"/>
  <c r="Q2300" i="12908"/>
  <c r="AN2300" i="13034" s="1"/>
  <c r="Q1421" i="12908"/>
  <c r="Y1379" i="12908"/>
  <c r="AV1379" i="13034" s="1"/>
  <c r="Q1380" i="12908"/>
  <c r="AN1380" i="13034" s="1"/>
  <c r="Q1562" i="12908"/>
  <c r="Y1540" i="12908"/>
  <c r="AV1540" i="13034" s="1"/>
  <c r="Q1584" i="12908"/>
  <c r="Y2264" i="12908"/>
  <c r="AV2264" i="13034" s="1"/>
  <c r="Q2472" i="12908"/>
  <c r="Q2368" i="12908"/>
  <c r="Q2384" i="12908"/>
  <c r="Q2488" i="12908"/>
  <c r="Y2280" i="12908"/>
  <c r="AV2280" i="13034" s="1"/>
  <c r="X14" i="12995"/>
  <c r="Q1628" i="12908"/>
  <c r="Y1610" i="12908"/>
  <c r="AV1610" i="13034" s="1"/>
  <c r="Y1607" i="12908"/>
  <c r="AV1607" i="13034" s="1"/>
  <c r="X11" i="12995"/>
  <c r="K1607" i="12908"/>
  <c r="AH1607" i="13034" s="1"/>
  <c r="Q1625" i="12908"/>
  <c r="Q1645" i="12908"/>
  <c r="Y836" i="12908"/>
  <c r="AV836" i="13034" s="1"/>
  <c r="Q874" i="12908"/>
  <c r="Q855" i="12908"/>
  <c r="AA18" i="12994"/>
  <c r="Q44" i="13007"/>
  <c r="AE59" i="12989"/>
  <c r="Y2315" i="12908"/>
  <c r="AV2315" i="13034" s="1"/>
  <c r="Q2523" i="12908"/>
  <c r="Q2419" i="12908"/>
  <c r="Q943" i="12908"/>
  <c r="Q925" i="12908"/>
  <c r="Q907" i="12908"/>
  <c r="Q554" i="12908"/>
  <c r="AN554" i="13034" s="1"/>
  <c r="Y889" i="12908"/>
  <c r="AV889" i="13034" s="1"/>
  <c r="Y969" i="12908"/>
  <c r="AV969" i="13034" s="1"/>
  <c r="Q1041" i="12908"/>
  <c r="Q993" i="12908"/>
  <c r="Q1017" i="12908"/>
  <c r="Q1065" i="12908"/>
  <c r="AN1065" i="13034" s="1"/>
  <c r="Q1153" i="12908"/>
  <c r="Q225" i="12908"/>
  <c r="AN225" i="13034" s="1"/>
  <c r="Q539" i="12908"/>
  <c r="AN539" i="13034" s="1"/>
  <c r="K969" i="12908"/>
  <c r="AH969" i="13034" s="1"/>
  <c r="Q1887" i="12908"/>
  <c r="Y673" i="12908"/>
  <c r="AV673" i="13034" s="1"/>
  <c r="Q694" i="12908"/>
  <c r="Q715" i="12908"/>
  <c r="Q757" i="12908"/>
  <c r="AN757" i="13034" s="1"/>
  <c r="Q833" i="12908"/>
  <c r="AN833" i="13034" s="1"/>
  <c r="Q736" i="12908"/>
  <c r="K673" i="12908"/>
  <c r="AH673" i="13034" s="1"/>
  <c r="Q241" i="12908"/>
  <c r="AN241" i="13034" s="1"/>
  <c r="Q890" i="12908"/>
  <c r="AN890" i="13034" s="1"/>
  <c r="AA51" i="12989"/>
  <c r="AB2631" i="12908"/>
  <c r="Q1629" i="12908"/>
  <c r="Y1647" i="12908"/>
  <c r="AV1647" i="13034" s="1"/>
  <c r="Y760" i="12908"/>
  <c r="AV760" i="13034" s="1"/>
  <c r="Q817" i="12908"/>
  <c r="Q779" i="12908"/>
  <c r="Q798" i="12908"/>
  <c r="Y1539" i="12908"/>
  <c r="AV1539" i="13034" s="1"/>
  <c r="Q1561" i="12908"/>
  <c r="Q1583" i="12908"/>
  <c r="W18" i="12992"/>
  <c r="Q870" i="12908"/>
  <c r="Y832" i="12908"/>
  <c r="AV832" i="13034" s="1"/>
  <c r="Q851" i="12908"/>
  <c r="Y674" i="12908"/>
  <c r="AV674" i="13034" s="1"/>
  <c r="Q695" i="12908"/>
  <c r="Q737" i="12908"/>
  <c r="Q716" i="12908"/>
  <c r="Q242" i="12908"/>
  <c r="AN242" i="13034" s="1"/>
  <c r="Q758" i="12908"/>
  <c r="AN758" i="13034" s="1"/>
  <c r="K674" i="12908"/>
  <c r="AH674" i="13034" s="1"/>
  <c r="AA50" i="12989"/>
  <c r="AB2619" i="12908"/>
  <c r="X46" i="12989"/>
  <c r="AL46" i="12989" s="1"/>
  <c r="X60" i="12989"/>
  <c r="X34" i="12989"/>
  <c r="X58" i="12989"/>
  <c r="X59" i="12989"/>
  <c r="X30" i="12989"/>
  <c r="AL30" i="12989" s="1"/>
  <c r="X21" i="12989"/>
  <c r="AL21" i="12989" s="1"/>
  <c r="X56" i="12989"/>
  <c r="X41" i="12989"/>
  <c r="X57" i="12989"/>
  <c r="X37" i="12989"/>
  <c r="AL37" i="12989" s="1"/>
  <c r="Q66" i="13015" l="1"/>
  <c r="Y66" i="13015" s="1"/>
  <c r="W44" i="13007"/>
  <c r="Y44" i="13007" s="1"/>
  <c r="Q169" i="13015"/>
  <c r="Y169" i="13015" s="1"/>
  <c r="Y716" i="12908"/>
  <c r="AV716" i="13034" s="1"/>
  <c r="AN716" i="13034"/>
  <c r="Y851" i="12908"/>
  <c r="AV851" i="13034" s="1"/>
  <c r="AN851" i="13034"/>
  <c r="Y1583" i="12908"/>
  <c r="AV1583" i="13034" s="1"/>
  <c r="AN1583" i="13034"/>
  <c r="Y779" i="12908"/>
  <c r="AV779" i="13034" s="1"/>
  <c r="AN779" i="13034"/>
  <c r="Y1629" i="12908"/>
  <c r="AV1629" i="13034" s="1"/>
  <c r="AN1629" i="13034"/>
  <c r="Y1887" i="12908"/>
  <c r="AV1887" i="13034" s="1"/>
  <c r="AN1887" i="13034"/>
  <c r="Y1153" i="12908"/>
  <c r="AV1153" i="13034" s="1"/>
  <c r="AN1153" i="13034"/>
  <c r="Y1041" i="12908"/>
  <c r="AV1041" i="13034" s="1"/>
  <c r="AN1041" i="13034"/>
  <c r="Y907" i="12908"/>
  <c r="AV907" i="13034" s="1"/>
  <c r="AN907" i="13034"/>
  <c r="Y2523" i="12908"/>
  <c r="AV2523" i="13034" s="1"/>
  <c r="AN2523" i="13034"/>
  <c r="Y1645" i="12908"/>
  <c r="AV1645" i="13034" s="1"/>
  <c r="AN1645" i="13034"/>
  <c r="Y2472" i="12908"/>
  <c r="AV2472" i="13034" s="1"/>
  <c r="AN2472" i="13034"/>
  <c r="Y1562" i="12908"/>
  <c r="AV1562" i="13034" s="1"/>
  <c r="AN1562" i="13034"/>
  <c r="Y315" i="12908"/>
  <c r="AV315" i="13034" s="1"/>
  <c r="AN315" i="13034"/>
  <c r="Y813" i="12908"/>
  <c r="AV813" i="13034" s="1"/>
  <c r="AN813" i="13034"/>
  <c r="Y2447" i="12908"/>
  <c r="AV2447" i="13034" s="1"/>
  <c r="AN2447" i="13034"/>
  <c r="Y641" i="12908"/>
  <c r="AV641" i="13034" s="1"/>
  <c r="AN641" i="13034"/>
  <c r="Y1630" i="12908"/>
  <c r="AV1630" i="13034" s="1"/>
  <c r="AN1630" i="13034"/>
  <c r="Y1622" i="12908"/>
  <c r="AV1622" i="13034" s="1"/>
  <c r="AN1622" i="13034"/>
  <c r="Y1439" i="12908"/>
  <c r="AV1439" i="13034" s="1"/>
  <c r="AN1439" i="13034"/>
  <c r="Y1419" i="12908"/>
  <c r="AV1419" i="13034" s="1"/>
  <c r="AN1419" i="13034"/>
  <c r="Y816" i="12908"/>
  <c r="AV816" i="13034" s="1"/>
  <c r="AN816" i="13034"/>
  <c r="X10" i="13029"/>
  <c r="AN1613" i="13034"/>
  <c r="Y1644" i="12908"/>
  <c r="AV1644" i="13034" s="1"/>
  <c r="AN1644" i="13034"/>
  <c r="Y854" i="12908"/>
  <c r="AV854" i="13034" s="1"/>
  <c r="AN854" i="13034"/>
  <c r="Y2028" i="12908"/>
  <c r="AV2028" i="13034" s="1"/>
  <c r="AN2028" i="13034"/>
  <c r="Y348" i="12908"/>
  <c r="AV348" i="13034" s="1"/>
  <c r="AN348" i="13034"/>
  <c r="Y928" i="12908"/>
  <c r="AV928" i="13034" s="1"/>
  <c r="AN928" i="13034"/>
  <c r="Y1081" i="12908"/>
  <c r="AV1081" i="13034" s="1"/>
  <c r="AN1081" i="13034"/>
  <c r="Y1627" i="12908"/>
  <c r="AV1627" i="13034" s="1"/>
  <c r="AN1627" i="13034"/>
  <c r="Y1522" i="12908"/>
  <c r="AV1522" i="13034" s="1"/>
  <c r="AN1522" i="13034"/>
  <c r="Y1460" i="12908"/>
  <c r="AN1460" i="13034"/>
  <c r="Y909" i="12908"/>
  <c r="AV909" i="13034" s="1"/>
  <c r="AN909" i="13034"/>
  <c r="Y2002" i="12908"/>
  <c r="AV2002" i="13034" s="1"/>
  <c r="AN2002" i="13034"/>
  <c r="Y2346" i="12908"/>
  <c r="AV2346" i="13034" s="1"/>
  <c r="AN2346" i="13034"/>
  <c r="Y2387" i="12908"/>
  <c r="AV2387" i="13034" s="1"/>
  <c r="AN2387" i="13034"/>
  <c r="Q2560" i="13015"/>
  <c r="AN2560" i="13034"/>
  <c r="Y2049" i="12908"/>
  <c r="AV2049" i="13034" s="1"/>
  <c r="AN2049" i="13034"/>
  <c r="Y264" i="12908"/>
  <c r="AV264" i="13034" s="1"/>
  <c r="AN264" i="13034"/>
  <c r="Y2362" i="12908"/>
  <c r="AV2362" i="13034" s="1"/>
  <c r="AN2362" i="13034"/>
  <c r="W2551" i="12908"/>
  <c r="AT2551" i="13034" s="1"/>
  <c r="AL2551" i="13034"/>
  <c r="U2548" i="12908"/>
  <c r="AR2548" i="13034" s="1"/>
  <c r="AJ2548" i="13034"/>
  <c r="M2335" i="12908"/>
  <c r="AJ2231" i="13034"/>
  <c r="Y817" i="12908"/>
  <c r="AV817" i="13034" s="1"/>
  <c r="AN817" i="13034"/>
  <c r="Y925" i="12908"/>
  <c r="AV925" i="13034" s="1"/>
  <c r="AN925" i="13034"/>
  <c r="Y855" i="12908"/>
  <c r="AV855" i="13034" s="1"/>
  <c r="AN855" i="13034"/>
  <c r="Y1625" i="12908"/>
  <c r="AV1625" i="13034" s="1"/>
  <c r="AN1625" i="13034"/>
  <c r="Y2488" i="12908"/>
  <c r="AV2488" i="13034" s="1"/>
  <c r="AN2488" i="13034"/>
  <c r="Y1401" i="12908"/>
  <c r="AV1401" i="13034" s="1"/>
  <c r="AN1401" i="13034"/>
  <c r="Y1461" i="12908"/>
  <c r="AV1461" i="13034" s="1"/>
  <c r="AN1461" i="13034"/>
  <c r="Y279" i="12908"/>
  <c r="AV279" i="13034" s="1"/>
  <c r="AN279" i="13034"/>
  <c r="Y2003" i="12908"/>
  <c r="AV2003" i="13034" s="1"/>
  <c r="AN2003" i="13034"/>
  <c r="Y2027" i="12908"/>
  <c r="AV2027" i="13034" s="1"/>
  <c r="AN2027" i="13034"/>
  <c r="Y2365" i="12908"/>
  <c r="AV2365" i="13034" s="1"/>
  <c r="AN2365" i="13034"/>
  <c r="S693" i="12908"/>
  <c r="AP693" i="13034" s="1"/>
  <c r="AH693" i="13034"/>
  <c r="Y2343" i="12908"/>
  <c r="AV2343" i="13034" s="1"/>
  <c r="AN2343" i="13034"/>
  <c r="Y575" i="12908"/>
  <c r="AV575" i="13034" s="1"/>
  <c r="AN575" i="13034"/>
  <c r="Y2494" i="12908"/>
  <c r="AV2494" i="13034" s="1"/>
  <c r="AN2494" i="13034"/>
  <c r="Y1399" i="12908"/>
  <c r="AV1399" i="13034" s="1"/>
  <c r="AN1399" i="13034"/>
  <c r="Y778" i="12908"/>
  <c r="AV778" i="13034" s="1"/>
  <c r="AN778" i="13034"/>
  <c r="Y2524" i="12908"/>
  <c r="AV2524" i="13034" s="1"/>
  <c r="AN2524" i="13034"/>
  <c r="Y873" i="12908"/>
  <c r="AV873" i="13034" s="1"/>
  <c r="AN873" i="13034"/>
  <c r="Y276" i="12908"/>
  <c r="AV276" i="13034" s="1"/>
  <c r="AN276" i="13034"/>
  <c r="Y946" i="12908"/>
  <c r="AV946" i="13034" s="1"/>
  <c r="AN946" i="13034"/>
  <c r="Y1103" i="12908"/>
  <c r="AV1103" i="13034" s="1"/>
  <c r="AN1103" i="13034"/>
  <c r="Y1420" i="12908"/>
  <c r="AN1420" i="13034"/>
  <c r="Y2026" i="12908"/>
  <c r="AV2026" i="13034" s="1"/>
  <c r="AN2026" i="13034"/>
  <c r="Y316" i="12908"/>
  <c r="AV316" i="13034" s="1"/>
  <c r="AN316" i="13034"/>
  <c r="Y2491" i="12908"/>
  <c r="AV2491" i="13034" s="1"/>
  <c r="AN2491" i="13034"/>
  <c r="Y438" i="12908"/>
  <c r="AV438" i="13034" s="1"/>
  <c r="AN438" i="13034"/>
  <c r="Y404" i="12908"/>
  <c r="AV404" i="13034" s="1"/>
  <c r="AN404" i="13034"/>
  <c r="Y2025" i="12908"/>
  <c r="AV2025" i="13034" s="1"/>
  <c r="AN2025" i="13034"/>
  <c r="S717" i="12908"/>
  <c r="AP717" i="13034" s="1"/>
  <c r="AH717" i="13034"/>
  <c r="Y2466" i="12908"/>
  <c r="AV2466" i="13034" s="1"/>
  <c r="AN2466" i="13034"/>
  <c r="O2554" i="13015"/>
  <c r="AJ2554" i="13015" s="1"/>
  <c r="AL2554" i="13034"/>
  <c r="W2552" i="12908"/>
  <c r="AT2552" i="13034" s="1"/>
  <c r="AL2552" i="13034"/>
  <c r="Y2419" i="12908"/>
  <c r="AV2419" i="13034" s="1"/>
  <c r="AN2419" i="13034"/>
  <c r="Y737" i="12908"/>
  <c r="AV737" i="13034" s="1"/>
  <c r="AN737" i="13034"/>
  <c r="Y1561" i="12908"/>
  <c r="AV1561" i="13034" s="1"/>
  <c r="AN1561" i="13034"/>
  <c r="Y715" i="12908"/>
  <c r="AV715" i="13034" s="1"/>
  <c r="AN715" i="13034"/>
  <c r="Y695" i="12908"/>
  <c r="AV695" i="13034" s="1"/>
  <c r="AN695" i="13034"/>
  <c r="Y870" i="12908"/>
  <c r="AV870" i="13034" s="1"/>
  <c r="AN870" i="13034"/>
  <c r="Y736" i="12908"/>
  <c r="AV736" i="13034" s="1"/>
  <c r="AN736" i="13034"/>
  <c r="Y694" i="12908"/>
  <c r="AV694" i="13034" s="1"/>
  <c r="AN694" i="13034"/>
  <c r="Y1017" i="12908"/>
  <c r="AV1017" i="13034" s="1"/>
  <c r="AN1017" i="13034"/>
  <c r="Y943" i="12908"/>
  <c r="AV943" i="13034" s="1"/>
  <c r="AN943" i="13034"/>
  <c r="Y874" i="12908"/>
  <c r="AV874" i="13034" s="1"/>
  <c r="AN874" i="13034"/>
  <c r="Y1628" i="12908"/>
  <c r="AV1628" i="13034" s="1"/>
  <c r="AN1628" i="13034"/>
  <c r="Y2384" i="12908"/>
  <c r="AV2384" i="13034" s="1"/>
  <c r="AN2384" i="13034"/>
  <c r="Y1584" i="12908"/>
  <c r="AV1584" i="13034" s="1"/>
  <c r="AN1584" i="13034"/>
  <c r="Y1441" i="12908"/>
  <c r="AV1441" i="13034" s="1"/>
  <c r="AN1441" i="13034"/>
  <c r="Y351" i="12908"/>
  <c r="AV351" i="13034" s="1"/>
  <c r="AN351" i="13034"/>
  <c r="Y2444" i="12908"/>
  <c r="AV2444" i="13034" s="1"/>
  <c r="AN2444" i="13034"/>
  <c r="Y794" i="12908"/>
  <c r="AV794" i="13034" s="1"/>
  <c r="AN794" i="13034"/>
  <c r="S735" i="12908"/>
  <c r="AP735" i="13034" s="1"/>
  <c r="AH735" i="13034"/>
  <c r="Y1642" i="12908"/>
  <c r="AV1642" i="13034" s="1"/>
  <c r="AN1642" i="13034"/>
  <c r="Y2390" i="12908"/>
  <c r="AV2390" i="13034" s="1"/>
  <c r="AN2390" i="13034"/>
  <c r="Y2420" i="12908"/>
  <c r="AV2420" i="13034" s="1"/>
  <c r="AN2420" i="13034"/>
  <c r="Y2004" i="12908"/>
  <c r="AV2004" i="13034" s="1"/>
  <c r="AN2004" i="13034"/>
  <c r="Y312" i="12908"/>
  <c r="AV312" i="13034" s="1"/>
  <c r="AN312" i="13034"/>
  <c r="Y910" i="12908"/>
  <c r="AV910" i="13034" s="1"/>
  <c r="AN910" i="13034"/>
  <c r="Y740" i="12908"/>
  <c r="AV740" i="13034" s="1"/>
  <c r="AN740" i="13034"/>
  <c r="Y1623" i="12908"/>
  <c r="AV1623" i="13034" s="1"/>
  <c r="AN1623" i="13034"/>
  <c r="Y1904" i="12908"/>
  <c r="AV1904" i="13034" s="1"/>
  <c r="AN1904" i="13034"/>
  <c r="Y1440" i="12908"/>
  <c r="AN1440" i="13034"/>
  <c r="Y945" i="12908"/>
  <c r="AV945" i="13034" s="1"/>
  <c r="AN945" i="13034"/>
  <c r="Q2557" i="13015"/>
  <c r="Y2557" i="13015" s="1"/>
  <c r="AN2557" i="13034"/>
  <c r="Y1560" i="12908"/>
  <c r="AV1560" i="13034" s="1"/>
  <c r="AN1560" i="13034"/>
  <c r="Y2450" i="12908"/>
  <c r="AV2450" i="13034" s="1"/>
  <c r="AN2450" i="13034"/>
  <c r="Y352" i="12908"/>
  <c r="AV352" i="13034" s="1"/>
  <c r="AN352" i="13034"/>
  <c r="Y506" i="12908"/>
  <c r="AV506" i="13034" s="1"/>
  <c r="AN506" i="13034"/>
  <c r="Y2001" i="12908"/>
  <c r="AV2001" i="13034" s="1"/>
  <c r="AN2001" i="13034"/>
  <c r="Y336" i="12908"/>
  <c r="AV336" i="13034" s="1"/>
  <c r="AN336" i="13034"/>
  <c r="S738" i="12908"/>
  <c r="AP738" i="13034" s="1"/>
  <c r="AH738" i="13034"/>
  <c r="W2550" i="12908"/>
  <c r="AT2550" i="13034" s="1"/>
  <c r="AL2550" i="13034"/>
  <c r="Y2633" i="13015"/>
  <c r="Y798" i="12908"/>
  <c r="AV798" i="13034" s="1"/>
  <c r="AN798" i="13034"/>
  <c r="Y993" i="12908"/>
  <c r="AV993" i="13034" s="1"/>
  <c r="AN993" i="13034"/>
  <c r="Y2368" i="12908"/>
  <c r="AV2368" i="13034" s="1"/>
  <c r="AN2368" i="13034"/>
  <c r="Y1421" i="12908"/>
  <c r="AV1421" i="13034" s="1"/>
  <c r="AN1421" i="13034"/>
  <c r="Y2051" i="12908"/>
  <c r="AV2051" i="13034" s="1"/>
  <c r="AN2051" i="13034"/>
  <c r="Y2340" i="12908"/>
  <c r="AV2340" i="13034" s="1"/>
  <c r="AN2340" i="13034"/>
  <c r="Y2469" i="12908"/>
  <c r="AV2469" i="13034" s="1"/>
  <c r="AN2469" i="13034"/>
  <c r="Y775" i="12908"/>
  <c r="AV775" i="13034" s="1"/>
  <c r="AN775" i="13034"/>
  <c r="S714" i="12908"/>
  <c r="AP714" i="13034" s="1"/>
  <c r="AH714" i="13034"/>
  <c r="Q2569" i="13015"/>
  <c r="AN2569" i="13034"/>
  <c r="Y608" i="12908"/>
  <c r="AV608" i="13034" s="1"/>
  <c r="AN608" i="13034"/>
  <c r="Y1459" i="12908"/>
  <c r="AV1459" i="13034" s="1"/>
  <c r="AN1459" i="13034"/>
  <c r="Y797" i="12908"/>
  <c r="AV797" i="13034" s="1"/>
  <c r="AN797" i="13034"/>
  <c r="Y1624" i="12908"/>
  <c r="AV1624" i="13034" s="1"/>
  <c r="AN1624" i="13034"/>
  <c r="W22" i="13031"/>
  <c r="AN1981" i="13034"/>
  <c r="Y2052" i="12908"/>
  <c r="AV2052" i="13034" s="1"/>
  <c r="AN2052" i="13034"/>
  <c r="Y698" i="12908"/>
  <c r="AV698" i="13034" s="1"/>
  <c r="AN698" i="13034"/>
  <c r="Y719" i="12908"/>
  <c r="AV719" i="13034" s="1"/>
  <c r="AN719" i="13034"/>
  <c r="Y1125" i="12908"/>
  <c r="AV1125" i="13034" s="1"/>
  <c r="AN1125" i="13034"/>
  <c r="Y1643" i="12908"/>
  <c r="AV1643" i="13034" s="1"/>
  <c r="AN1643" i="13034"/>
  <c r="Y2592" i="12908"/>
  <c r="AV2592" i="13034" s="1"/>
  <c r="AN2592" i="13034"/>
  <c r="Y1503" i="12908"/>
  <c r="AV1503" i="13034" s="1"/>
  <c r="AN1503" i="13034"/>
  <c r="Y1400" i="12908"/>
  <c r="AN1400" i="13034"/>
  <c r="Y927" i="12908"/>
  <c r="AV927" i="13034" s="1"/>
  <c r="AN927" i="13034"/>
  <c r="Y2050" i="12908"/>
  <c r="AV2050" i="13034" s="1"/>
  <c r="AN2050" i="13034"/>
  <c r="Y1582" i="12908"/>
  <c r="AV1582" i="13034" s="1"/>
  <c r="AN1582" i="13034"/>
  <c r="Y280" i="12908"/>
  <c r="AV280" i="13034" s="1"/>
  <c r="AN280" i="13034"/>
  <c r="Y472" i="12908"/>
  <c r="AV472" i="13034" s="1"/>
  <c r="AN472" i="13034"/>
  <c r="Y300" i="12908"/>
  <c r="AV300" i="13034" s="1"/>
  <c r="AN300" i="13034"/>
  <c r="S696" i="12908"/>
  <c r="AP696" i="13034" s="1"/>
  <c r="AH696" i="13034"/>
  <c r="U2547" i="12908"/>
  <c r="AR2547" i="13034" s="1"/>
  <c r="AJ2547" i="13034"/>
  <c r="Y1875" i="12908"/>
  <c r="AV1871" i="13034"/>
  <c r="Y1867" i="12908"/>
  <c r="AV1867" i="13034" s="1"/>
  <c r="AV1863" i="13034"/>
  <c r="Y1883" i="12908"/>
  <c r="AV1879" i="13034"/>
  <c r="AL41" i="12989"/>
  <c r="AL34" i="12989"/>
  <c r="Y29" i="13015"/>
  <c r="U13" i="13020"/>
  <c r="Q30" i="13015"/>
  <c r="Q132" i="13015"/>
  <c r="Y132" i="13015" s="1"/>
  <c r="U13" i="13018"/>
  <c r="Q206" i="13015"/>
  <c r="Y206" i="13015" s="1"/>
  <c r="M2253" i="12908"/>
  <c r="AJ2253" i="13034" s="1"/>
  <c r="M2439" i="12908"/>
  <c r="U2231" i="12908"/>
  <c r="AR2231" i="13034" s="1"/>
  <c r="O2550" i="13015"/>
  <c r="AC2618" i="13015"/>
  <c r="Q2621" i="13015" s="1"/>
  <c r="Y2621" i="13015" s="1"/>
  <c r="O50" i="13013" s="1"/>
  <c r="M50" i="13005" s="1"/>
  <c r="M35" i="13007" s="1"/>
  <c r="W59" i="13005"/>
  <c r="Y59" i="13005" s="1"/>
  <c r="M44" i="13017"/>
  <c r="S44" i="13017" s="1"/>
  <c r="S59" i="13016"/>
  <c r="U59" i="13016" s="1"/>
  <c r="Y2623" i="13015"/>
  <c r="O2547" i="12908"/>
  <c r="AH51" i="12989"/>
  <c r="AI51" i="12989" s="1"/>
  <c r="O36" i="13014"/>
  <c r="M51" i="13005"/>
  <c r="M36" i="13007" s="1"/>
  <c r="W2554" i="12908"/>
  <c r="AT2554" i="13034" s="1"/>
  <c r="O2551" i="13015"/>
  <c r="K759" i="13015"/>
  <c r="K243" i="13015"/>
  <c r="K738" i="13015"/>
  <c r="S738" i="13015" s="1"/>
  <c r="K891" i="13015"/>
  <c r="K717" i="13015"/>
  <c r="S717" i="13015" s="1"/>
  <c r="K835" i="13015"/>
  <c r="K696" i="13015"/>
  <c r="S696" i="13015" s="1"/>
  <c r="Y1643" i="13015"/>
  <c r="Y1642" i="13015"/>
  <c r="Q907" i="13015"/>
  <c r="Y907" i="13015" s="1"/>
  <c r="Q554" i="13015"/>
  <c r="Q925" i="13015"/>
  <c r="Y925" i="13015" s="1"/>
  <c r="Y889" i="13015"/>
  <c r="Q943" i="13015"/>
  <c r="Y943" i="13015" s="1"/>
  <c r="S672" i="13015"/>
  <c r="Q1866" i="13015"/>
  <c r="Y1866" i="13015" s="1"/>
  <c r="Q1874" i="13015"/>
  <c r="Y1874" i="13015" s="1"/>
  <c r="Q1882" i="13015"/>
  <c r="Y1882" i="13015" s="1"/>
  <c r="Q1858" i="13015"/>
  <c r="Y1858" i="13015" s="1"/>
  <c r="Y1645" i="13015"/>
  <c r="W20" i="13022"/>
  <c r="V20" i="13023" s="1"/>
  <c r="Q837" i="13015"/>
  <c r="Q698" i="13015"/>
  <c r="Y698" i="13015" s="1"/>
  <c r="Q761" i="13015"/>
  <c r="Q245" i="13015"/>
  <c r="Q740" i="13015"/>
  <c r="Y740" i="13015" s="1"/>
  <c r="Y677" i="13015"/>
  <c r="Q893" i="13015"/>
  <c r="Q719" i="13015"/>
  <c r="Y719" i="13015" s="1"/>
  <c r="Y2096" i="13015"/>
  <c r="Q2162" i="13015"/>
  <c r="Y14" i="12989"/>
  <c r="U14" i="13020"/>
  <c r="U14" i="13018"/>
  <c r="Q207" i="13015"/>
  <c r="Y207" i="13015" s="1"/>
  <c r="Q33" i="13015"/>
  <c r="Q170" i="13015"/>
  <c r="Y170" i="13015" s="1"/>
  <c r="Q31" i="13015"/>
  <c r="Q133" i="13015"/>
  <c r="Y133" i="13015" s="1"/>
  <c r="Y30" i="13015"/>
  <c r="Q67" i="13015"/>
  <c r="Y67" i="13015" s="1"/>
  <c r="Y43" i="12989"/>
  <c r="Y38" i="12989"/>
  <c r="Y32" i="12989"/>
  <c r="Y19" i="12989"/>
  <c r="U21" i="13020"/>
  <c r="U21" i="13018"/>
  <c r="Q172" i="13015"/>
  <c r="Y172" i="13015" s="1"/>
  <c r="Q135" i="13015"/>
  <c r="Y135" i="13015" s="1"/>
  <c r="Q69" i="13015"/>
  <c r="Y69" i="13015" s="1"/>
  <c r="Q209" i="13015"/>
  <c r="Y209" i="13015" s="1"/>
  <c r="Y32" i="13015"/>
  <c r="Q279" i="13015"/>
  <c r="Y279" i="13015" s="1"/>
  <c r="Y243" i="13015"/>
  <c r="Q387" i="13015"/>
  <c r="Q351" i="13015"/>
  <c r="Y351" i="13015" s="1"/>
  <c r="Q315" i="13015"/>
  <c r="Y315" i="13015" s="1"/>
  <c r="Z10" i="13025"/>
  <c r="AA19" i="13024"/>
  <c r="Z19" i="13025" s="1"/>
  <c r="Q1329" i="13015"/>
  <c r="Y1329" i="13015" s="1"/>
  <c r="Q1203" i="13015"/>
  <c r="Y1203" i="13015" s="1"/>
  <c r="O56" i="13013" s="1"/>
  <c r="Q1287" i="13015"/>
  <c r="Y1287" i="13015" s="1"/>
  <c r="Q1245" i="13015"/>
  <c r="Y1245" i="13015" s="1"/>
  <c r="Q1371" i="13015"/>
  <c r="Y1371" i="13015" s="1"/>
  <c r="V21" i="13031"/>
  <c r="Y2097" i="13015"/>
  <c r="Q2164" i="13015"/>
  <c r="K1643" i="13015"/>
  <c r="S1643" i="13015" s="1"/>
  <c r="K1623" i="13015"/>
  <c r="S1623" i="13015" s="1"/>
  <c r="Y1611" i="13015"/>
  <c r="Q276" i="13015"/>
  <c r="Y276" i="13015" s="1"/>
  <c r="Q384" i="13015"/>
  <c r="Y240" i="13015"/>
  <c r="Q348" i="13015"/>
  <c r="Y348" i="13015" s="1"/>
  <c r="Q312" i="13015"/>
  <c r="Y312" i="13015" s="1"/>
  <c r="K714" i="13015"/>
  <c r="S714" i="13015" s="1"/>
  <c r="K889" i="13015"/>
  <c r="K693" i="13015"/>
  <c r="S693" i="13015" s="1"/>
  <c r="K756" i="13015"/>
  <c r="K832" i="13015"/>
  <c r="K735" i="13015"/>
  <c r="S735" i="13015" s="1"/>
  <c r="K240" i="13015"/>
  <c r="AA19" i="13025"/>
  <c r="M51" i="13013"/>
  <c r="AB2625" i="13015"/>
  <c r="Y1644" i="13015"/>
  <c r="Q1462" i="13015"/>
  <c r="Y1462" i="13015" s="1"/>
  <c r="Q2301" i="13015"/>
  <c r="Q1442" i="13015"/>
  <c r="Y1442" i="13015" s="1"/>
  <c r="Q1422" i="13015"/>
  <c r="Y1422" i="13015" s="1"/>
  <c r="Y1380" i="13015"/>
  <c r="Q1402" i="13015"/>
  <c r="Y1402" i="13015" s="1"/>
  <c r="Q855" i="13015"/>
  <c r="Y855" i="13015" s="1"/>
  <c r="Y836" i="13015"/>
  <c r="Q874" i="13015"/>
  <c r="Y874" i="13015" s="1"/>
  <c r="O43" i="13014"/>
  <c r="M58" i="13005"/>
  <c r="Q58" i="13013"/>
  <c r="W58" i="13013" s="1"/>
  <c r="Y58" i="13013" s="1"/>
  <c r="Y39" i="12989"/>
  <c r="T13" i="13019"/>
  <c r="Q909" i="13015"/>
  <c r="Y909" i="13015" s="1"/>
  <c r="Q927" i="13015"/>
  <c r="Y927" i="13015" s="1"/>
  <c r="Q556" i="13015"/>
  <c r="Q945" i="13015"/>
  <c r="Y945" i="13015" s="1"/>
  <c r="Y891" i="13015"/>
  <c r="Q2165" i="13015"/>
  <c r="Y2098" i="13015"/>
  <c r="AC2619" i="12908"/>
  <c r="Q2622" i="12908" s="1"/>
  <c r="X18" i="13029"/>
  <c r="Y45" i="12989"/>
  <c r="Y40" i="12989"/>
  <c r="V64" i="12989"/>
  <c r="Y64" i="12989" s="1"/>
  <c r="Y15" i="12989"/>
  <c r="Y759" i="13015"/>
  <c r="Q797" i="13015"/>
  <c r="Y797" i="13015" s="1"/>
  <c r="Q778" i="13015"/>
  <c r="Y778" i="13015" s="1"/>
  <c r="Q816" i="13015"/>
  <c r="Y816" i="13015" s="1"/>
  <c r="Q873" i="13015"/>
  <c r="Y873" i="13015" s="1"/>
  <c r="Q854" i="13015"/>
  <c r="Y854" i="13015" s="1"/>
  <c r="Y835" i="13015"/>
  <c r="M2439" i="13015"/>
  <c r="U2439" i="13015" s="1"/>
  <c r="M2335" i="13015"/>
  <c r="U2335" i="13015" s="1"/>
  <c r="U2231" i="13015"/>
  <c r="M2253" i="13015"/>
  <c r="K1459" i="13015"/>
  <c r="K1439" i="13015"/>
  <c r="K1419" i="13015"/>
  <c r="K1399" i="13015"/>
  <c r="K2231" i="13015"/>
  <c r="Q2161" i="13015"/>
  <c r="Y2095" i="13015"/>
  <c r="O35" i="13014"/>
  <c r="K1622" i="13015"/>
  <c r="S1622" i="13015" s="1"/>
  <c r="K1642" i="13015"/>
  <c r="M2254" i="13015"/>
  <c r="M2440" i="13015"/>
  <c r="U2440" i="13015" s="1"/>
  <c r="M2336" i="13015"/>
  <c r="U2336" i="13015" s="1"/>
  <c r="U2232" i="13015"/>
  <c r="Q2507" i="13015"/>
  <c r="Y2507" i="13015" s="1"/>
  <c r="Y2299" i="13015"/>
  <c r="AB1485" i="13015" s="1"/>
  <c r="Q2403" i="13015"/>
  <c r="Y2403" i="13015" s="1"/>
  <c r="AA20" i="13024"/>
  <c r="Z20" i="13025" s="1"/>
  <c r="Z11" i="13025"/>
  <c r="Y832" i="13015"/>
  <c r="Q870" i="13015"/>
  <c r="Y870" i="13015" s="1"/>
  <c r="Q851" i="13015"/>
  <c r="Y851" i="13015" s="1"/>
  <c r="Q813" i="13015"/>
  <c r="Y813" i="13015" s="1"/>
  <c r="Q794" i="13015"/>
  <c r="Y794" i="13015" s="1"/>
  <c r="Q775" i="13015"/>
  <c r="Y775" i="13015" s="1"/>
  <c r="Y756" i="13015"/>
  <c r="K674" i="13015"/>
  <c r="Q242" i="13015"/>
  <c r="Q737" i="13015"/>
  <c r="Y737" i="13015" s="1"/>
  <c r="Y674" i="13015"/>
  <c r="Q716" i="13015"/>
  <c r="Y716" i="13015" s="1"/>
  <c r="Q758" i="13015"/>
  <c r="Q695" i="13015"/>
  <c r="Y695" i="13015" s="1"/>
  <c r="O42" i="13014"/>
  <c r="Q57" i="13013"/>
  <c r="W57" i="13013" s="1"/>
  <c r="Y57" i="13013" s="1"/>
  <c r="M57" i="13005"/>
  <c r="Q2508" i="13015"/>
  <c r="Y2508" i="13015" s="1"/>
  <c r="Q2404" i="13015"/>
  <c r="Y2404" i="13015" s="1"/>
  <c r="Y2300" i="13015"/>
  <c r="Q946" i="13015"/>
  <c r="Y946" i="13015" s="1"/>
  <c r="Q910" i="13015"/>
  <c r="Y910" i="13015" s="1"/>
  <c r="Q557" i="13015"/>
  <c r="Q928" i="13015"/>
  <c r="Y928" i="13015" s="1"/>
  <c r="Y892" i="13015"/>
  <c r="Q798" i="13015"/>
  <c r="Y798" i="13015" s="1"/>
  <c r="Q779" i="13015"/>
  <c r="Y779" i="13015" s="1"/>
  <c r="Y760" i="13015"/>
  <c r="Q817" i="13015"/>
  <c r="Y817" i="13015" s="1"/>
  <c r="Y23" i="12989"/>
  <c r="AB682" i="13015"/>
  <c r="Y31" i="12989"/>
  <c r="Y17" i="12989"/>
  <c r="T13" i="13021"/>
  <c r="Q1827" i="13015"/>
  <c r="Y1827" i="13015" s="1"/>
  <c r="Q1816" i="13015"/>
  <c r="Y1816" i="13015" s="1"/>
  <c r="O59" i="13013" s="1"/>
  <c r="Q1838" i="13015"/>
  <c r="Y1838" i="13015" s="1"/>
  <c r="Q1849" i="13015"/>
  <c r="Y1849" i="13015" s="1"/>
  <c r="AB1383" i="13015"/>
  <c r="S1377" i="13015"/>
  <c r="AB1382" i="13015"/>
  <c r="O2548" i="12908"/>
  <c r="Y1631" i="13015"/>
  <c r="K1440" i="13015"/>
  <c r="K1420" i="13015"/>
  <c r="K2299" i="13015"/>
  <c r="K1400" i="13015"/>
  <c r="K1460" i="13015"/>
  <c r="K2232" i="13015"/>
  <c r="Q757" i="13015"/>
  <c r="Q241" i="13015"/>
  <c r="Q890" i="13015"/>
  <c r="Q736" i="13015"/>
  <c r="Y736" i="13015" s="1"/>
  <c r="Y673" i="13015"/>
  <c r="Q833" i="13015"/>
  <c r="Q715" i="13015"/>
  <c r="Y715" i="13015" s="1"/>
  <c r="K673" i="13015"/>
  <c r="Q694" i="13015"/>
  <c r="Y694" i="13015" s="1"/>
  <c r="Q1887" i="13015"/>
  <c r="Y1887" i="13015" s="1"/>
  <c r="K969" i="13015"/>
  <c r="Q225" i="13015"/>
  <c r="Q1153" i="13015"/>
  <c r="Y1153" i="13015" s="1"/>
  <c r="Q1065" i="13015"/>
  <c r="Y969" i="13015"/>
  <c r="Q1041" i="13015"/>
  <c r="Y1041" i="13015" s="1"/>
  <c r="Q1017" i="13015"/>
  <c r="Y1017" i="13015" s="1"/>
  <c r="Q993" i="13015"/>
  <c r="Y993" i="13015" s="1"/>
  <c r="Q539" i="13015"/>
  <c r="V10" i="13023"/>
  <c r="W18" i="13022"/>
  <c r="Q1865" i="13015"/>
  <c r="Y1865" i="13015" s="1"/>
  <c r="Q1881" i="13015"/>
  <c r="Y1881" i="13015" s="1"/>
  <c r="Q1873" i="13015"/>
  <c r="Y1873" i="13015" s="1"/>
  <c r="Q1857" i="13015"/>
  <c r="Y1857" i="13015" s="1"/>
  <c r="O60" i="13013" s="1"/>
  <c r="M60" i="13013"/>
  <c r="AB1862" i="13015"/>
  <c r="Y2077" i="13015"/>
  <c r="Q2121" i="13015"/>
  <c r="Y2121" i="13015" s="1"/>
  <c r="Q2143" i="13015"/>
  <c r="Y2143" i="13015" s="1"/>
  <c r="Q2099" i="13015"/>
  <c r="X10" i="13028"/>
  <c r="Y1613" i="13015"/>
  <c r="K1613" i="13015"/>
  <c r="Q1651" i="13015"/>
  <c r="Q1633" i="13015"/>
  <c r="Y1633" i="13015" s="1"/>
  <c r="K1644" i="13015"/>
  <c r="S1644" i="13015" s="1"/>
  <c r="K1624" i="13015"/>
  <c r="S1624" i="13015" s="1"/>
  <c r="K1625" i="13015"/>
  <c r="S1625" i="13015" s="1"/>
  <c r="K1645" i="13015"/>
  <c r="S1645" i="13015" s="1"/>
  <c r="Q352" i="13015"/>
  <c r="Y352" i="13015" s="1"/>
  <c r="Q316" i="13015"/>
  <c r="Y316" i="13015" s="1"/>
  <c r="Q280" i="13015"/>
  <c r="Y280" i="13015" s="1"/>
  <c r="Y244" i="13015"/>
  <c r="Q388" i="13015"/>
  <c r="W2548" i="12908"/>
  <c r="AT2548" i="13034" s="1"/>
  <c r="M2553" i="13015"/>
  <c r="U2553" i="13015" s="1"/>
  <c r="W2553" i="13015"/>
  <c r="AI2553" i="13015" s="1"/>
  <c r="W2551" i="13015"/>
  <c r="M2554" i="13015"/>
  <c r="U2554" i="13015" s="1"/>
  <c r="M2552" i="13015"/>
  <c r="U2552" i="13015" s="1"/>
  <c r="W2552" i="13015"/>
  <c r="AI2552" i="13015" s="1"/>
  <c r="S44" i="13014"/>
  <c r="Y2569" i="13015"/>
  <c r="Y2560" i="13015"/>
  <c r="W32" i="12989"/>
  <c r="W33" i="12989"/>
  <c r="W31" i="12989"/>
  <c r="W36" i="12989"/>
  <c r="W35" i="12989"/>
  <c r="W61" i="12989"/>
  <c r="W64" i="12989" s="1"/>
  <c r="W44" i="12989"/>
  <c r="W43" i="12989"/>
  <c r="W45" i="12989"/>
  <c r="W24" i="12989"/>
  <c r="W28" i="12989"/>
  <c r="W25" i="12989"/>
  <c r="W29" i="12989"/>
  <c r="W26" i="12989"/>
  <c r="W23" i="12989"/>
  <c r="W27" i="12989"/>
  <c r="W40" i="12989"/>
  <c r="W38" i="12989"/>
  <c r="W39" i="12989"/>
  <c r="W14" i="12989"/>
  <c r="W18" i="12989"/>
  <c r="W15" i="12989"/>
  <c r="W19" i="12989"/>
  <c r="W16" i="12989"/>
  <c r="W17" i="12989"/>
  <c r="V48" i="12989"/>
  <c r="V42" i="12989"/>
  <c r="V47" i="12989"/>
  <c r="B36" i="13006"/>
  <c r="B38" i="13006" s="1"/>
  <c r="B40" i="13006" s="1"/>
  <c r="B42" i="13006" s="1"/>
  <c r="Q2558" i="12908" s="1"/>
  <c r="Y61" i="12989"/>
  <c r="AC2631" i="12908"/>
  <c r="Q2632" i="12908" s="1"/>
  <c r="Y2296" i="12908"/>
  <c r="AV2296" i="13034" s="1"/>
  <c r="AC2630" i="12908"/>
  <c r="Q2631" i="12908" s="1"/>
  <c r="X16" i="12989"/>
  <c r="AA16" i="12989" s="1"/>
  <c r="AA21" i="12989"/>
  <c r="X18" i="12989"/>
  <c r="AA18" i="12989" s="1"/>
  <c r="X14" i="12989"/>
  <c r="AA14" i="12989" s="1"/>
  <c r="AB23" i="12908"/>
  <c r="X15" i="12989"/>
  <c r="AA15" i="12989" s="1"/>
  <c r="X19" i="12989"/>
  <c r="AA19" i="12989" s="1"/>
  <c r="X17" i="12989"/>
  <c r="AA17" i="12989" s="1"/>
  <c r="K1440" i="12908"/>
  <c r="AH1440" i="13034" s="1"/>
  <c r="K1400" i="12908"/>
  <c r="AH1400" i="13034" s="1"/>
  <c r="K1460" i="12908"/>
  <c r="AH1460" i="13034" s="1"/>
  <c r="K1420" i="12908"/>
  <c r="AH1420" i="13034" s="1"/>
  <c r="K2299" i="12908"/>
  <c r="AH2299" i="13034" s="1"/>
  <c r="K2232" i="12908"/>
  <c r="AH2232" i="13034" s="1"/>
  <c r="AA60" i="12989"/>
  <c r="AB1868" i="12908"/>
  <c r="AC1868" i="12908" s="1"/>
  <c r="Q278" i="12908"/>
  <c r="Y242" i="12908"/>
  <c r="AV242" i="13034" s="1"/>
  <c r="Q350" i="12908"/>
  <c r="Q386" i="12908"/>
  <c r="AN386" i="13034" s="1"/>
  <c r="Q314" i="12908"/>
  <c r="Y833" i="12908"/>
  <c r="AV833" i="13034" s="1"/>
  <c r="Q852" i="12908"/>
  <c r="Q871" i="12908"/>
  <c r="Q605" i="12908"/>
  <c r="Y539" i="12908"/>
  <c r="AV539" i="13034" s="1"/>
  <c r="Q638" i="12908"/>
  <c r="Q572" i="12908"/>
  <c r="K1645" i="12908"/>
  <c r="K1625" i="12908"/>
  <c r="Q2141" i="12908"/>
  <c r="Y2075" i="12908"/>
  <c r="AV2075" i="13034" s="1"/>
  <c r="Q2119" i="12908"/>
  <c r="Q2097" i="12908"/>
  <c r="AN2097" i="13034" s="1"/>
  <c r="AB1383" i="12908"/>
  <c r="S1377" i="12908"/>
  <c r="AP1377" i="13034" s="1"/>
  <c r="AB1382" i="12908"/>
  <c r="Q1633" i="12908"/>
  <c r="Y1613" i="12908"/>
  <c r="AV1613" i="13034" s="1"/>
  <c r="K1613" i="12908"/>
  <c r="AH1613" i="13034" s="1"/>
  <c r="Q1651" i="12908"/>
  <c r="X10" i="12995"/>
  <c r="Z21" i="12989"/>
  <c r="AB22" i="12908"/>
  <c r="Z34" i="12989"/>
  <c r="AB1386" i="12908"/>
  <c r="Y761" i="12908"/>
  <c r="AV761" i="13034" s="1"/>
  <c r="Q780" i="12908"/>
  <c r="Q799" i="12908"/>
  <c r="Q818" i="12908"/>
  <c r="D32" i="13006"/>
  <c r="D23" i="13006"/>
  <c r="D25" i="13006" s="1"/>
  <c r="D27" i="13006" s="1"/>
  <c r="D29" i="13006" s="1"/>
  <c r="Q2563" i="12908" s="1"/>
  <c r="Y2074" i="12908"/>
  <c r="AV2074" i="13034" s="1"/>
  <c r="Q2118" i="12908"/>
  <c r="Q2140" i="12908"/>
  <c r="Q2096" i="12908"/>
  <c r="AN2096" i="13034" s="1"/>
  <c r="X38" i="12989"/>
  <c r="AA38" i="12989" s="1"/>
  <c r="X39" i="12989"/>
  <c r="AA39" i="12989" s="1"/>
  <c r="AA41" i="12989"/>
  <c r="AB1613" i="12908"/>
  <c r="X40" i="12989"/>
  <c r="AA40" i="12989" s="1"/>
  <c r="AA59" i="12989"/>
  <c r="AB1828" i="12908"/>
  <c r="AC1828" i="12908" s="1"/>
  <c r="X44" i="12989"/>
  <c r="AA44" i="12989" s="1"/>
  <c r="X43" i="12989"/>
  <c r="AA43" i="12989" s="1"/>
  <c r="X45" i="12989"/>
  <c r="AA45" i="12989" s="1"/>
  <c r="AA46" i="12989"/>
  <c r="AB1989" i="12908"/>
  <c r="Q349" i="12908"/>
  <c r="Q277" i="12908"/>
  <c r="Y241" i="12908"/>
  <c r="AV241" i="13034" s="1"/>
  <c r="Q313" i="12908"/>
  <c r="Q385" i="12908"/>
  <c r="AN385" i="13034" s="1"/>
  <c r="Y757" i="12908"/>
  <c r="AV757" i="13034" s="1"/>
  <c r="Q795" i="12908"/>
  <c r="Q776" i="12908"/>
  <c r="Q814" i="12908"/>
  <c r="Q333" i="12908"/>
  <c r="Q297" i="12908"/>
  <c r="Y225" i="12908"/>
  <c r="AV225" i="13034" s="1"/>
  <c r="Q261" i="12908"/>
  <c r="Q369" i="12908"/>
  <c r="AN369" i="13034" s="1"/>
  <c r="Y554" i="12908"/>
  <c r="AV554" i="13034" s="1"/>
  <c r="Q587" i="12908"/>
  <c r="Q620" i="12908"/>
  <c r="Q653" i="12908"/>
  <c r="Y2300" i="12908"/>
  <c r="AV2300" i="13034" s="1"/>
  <c r="Q2404" i="12908"/>
  <c r="Q2508" i="12908"/>
  <c r="W21" i="12991"/>
  <c r="S240" i="12908"/>
  <c r="AP240" i="13034" s="1"/>
  <c r="K348" i="12908"/>
  <c r="K312" i="12908"/>
  <c r="K276" i="12908"/>
  <c r="K384" i="12908"/>
  <c r="AH384" i="13034" s="1"/>
  <c r="F36" i="13006"/>
  <c r="F38" i="13006" s="1"/>
  <c r="F40" i="13006" s="1"/>
  <c r="F42" i="13006" s="1"/>
  <c r="Q2570" i="12908" s="1"/>
  <c r="Y1611" i="12908"/>
  <c r="AV1611" i="13034" s="1"/>
  <c r="S1459" i="12908"/>
  <c r="AP1459" i="13034" s="1"/>
  <c r="K1624" i="12908"/>
  <c r="K1644" i="12908"/>
  <c r="Y2076" i="12908"/>
  <c r="AV2076" i="13034" s="1"/>
  <c r="Q2142" i="12908"/>
  <c r="Q2120" i="12908"/>
  <c r="Q2098" i="12908"/>
  <c r="AN2098" i="13034" s="1"/>
  <c r="Z46" i="12989"/>
  <c r="AB1988" i="12908"/>
  <c r="Z41" i="12989"/>
  <c r="AB1612" i="12908"/>
  <c r="AC2618" i="12908"/>
  <c r="Q2621" i="12908" s="1"/>
  <c r="K1623" i="12908"/>
  <c r="K1643" i="12908"/>
  <c r="E32" i="13006"/>
  <c r="E23" i="13006"/>
  <c r="E25" i="13006" s="1"/>
  <c r="E27" i="13006" s="1"/>
  <c r="E29" i="13006" s="1"/>
  <c r="Q2566" i="12908" s="1"/>
  <c r="Q2117" i="12908"/>
  <c r="Q2139" i="12908"/>
  <c r="Y2073" i="12908"/>
  <c r="AV2073" i="13034" s="1"/>
  <c r="Q2095" i="12908"/>
  <c r="AN2095" i="13034" s="1"/>
  <c r="Y2633" i="12908"/>
  <c r="AV2633" i="13034" s="1"/>
  <c r="Q474" i="12908"/>
  <c r="Q440" i="12908"/>
  <c r="Y372" i="12908"/>
  <c r="AV372" i="13034" s="1"/>
  <c r="Q508" i="12908"/>
  <c r="Q406" i="12908"/>
  <c r="S835" i="12908"/>
  <c r="AP835" i="13034" s="1"/>
  <c r="K854" i="12908"/>
  <c r="K873" i="12908"/>
  <c r="AA37" i="12989"/>
  <c r="X36" i="12989"/>
  <c r="AA36" i="12989" s="1"/>
  <c r="X35" i="12989"/>
  <c r="AA34" i="12989"/>
  <c r="X33" i="12989"/>
  <c r="X32" i="12989"/>
  <c r="AA32" i="12989" s="1"/>
  <c r="X31" i="12989"/>
  <c r="AA31" i="12989" s="1"/>
  <c r="AB1387" i="12908"/>
  <c r="Y758" i="12908"/>
  <c r="AV758" i="13034" s="1"/>
  <c r="Q777" i="12908"/>
  <c r="Q796" i="12908"/>
  <c r="Q815" i="12908"/>
  <c r="K1153" i="12908"/>
  <c r="K993" i="12908"/>
  <c r="K1017" i="12908"/>
  <c r="K1041" i="12908"/>
  <c r="K1065" i="12908"/>
  <c r="AH1065" i="13034" s="1"/>
  <c r="K225" i="12908"/>
  <c r="AH225" i="13034" s="1"/>
  <c r="K539" i="12908"/>
  <c r="AH539" i="13034" s="1"/>
  <c r="K1887" i="12908"/>
  <c r="Q1131" i="12908"/>
  <c r="Y1065" i="12908"/>
  <c r="Q1087" i="12908"/>
  <c r="Q1109" i="12908"/>
  <c r="S969" i="12908"/>
  <c r="AP969" i="13034" s="1"/>
  <c r="Y387" i="12908"/>
  <c r="AV387" i="13034" s="1"/>
  <c r="Q421" i="12908"/>
  <c r="Q455" i="12908"/>
  <c r="Q489" i="12908"/>
  <c r="Q523" i="12908"/>
  <c r="AB111" i="12908"/>
  <c r="Q16" i="13005"/>
  <c r="Q29" i="12908"/>
  <c r="AN29" i="13034" s="1"/>
  <c r="S889" i="12908"/>
  <c r="AP889" i="13034" s="1"/>
  <c r="K925" i="12908"/>
  <c r="K943" i="12908"/>
  <c r="K907" i="12908"/>
  <c r="K554" i="12908"/>
  <c r="AH554" i="13034" s="1"/>
  <c r="K1642" i="12908"/>
  <c r="K1622" i="12908"/>
  <c r="AA19" i="12993"/>
  <c r="S1399" i="12908"/>
  <c r="AP1399" i="13034" s="1"/>
  <c r="Y1981" i="12908"/>
  <c r="AV1981" i="13034" s="1"/>
  <c r="W22" i="12991"/>
  <c r="Q2005" i="12908"/>
  <c r="Q2053" i="12908"/>
  <c r="Q2029" i="12908"/>
  <c r="Q2077" i="12908"/>
  <c r="AN2077" i="13034" s="1"/>
  <c r="Z56" i="12989"/>
  <c r="AB1203" i="12908"/>
  <c r="AC1203" i="12908" s="1"/>
  <c r="Z60" i="12989"/>
  <c r="AB1867" i="12908"/>
  <c r="AC1867" i="12908" s="1"/>
  <c r="Z59" i="12989"/>
  <c r="AB1827" i="12908"/>
  <c r="AC1827" i="12908" s="1"/>
  <c r="M2336" i="12908"/>
  <c r="U2232" i="12908"/>
  <c r="AR2232" i="13034" s="1"/>
  <c r="M2440" i="12908"/>
  <c r="M2254" i="12908"/>
  <c r="AJ2254" i="13034" s="1"/>
  <c r="Y245" i="12908"/>
  <c r="AV245" i="13034" s="1"/>
  <c r="Q353" i="12908"/>
  <c r="Q281" i="12908"/>
  <c r="Q317" i="12908"/>
  <c r="Q389" i="12908"/>
  <c r="AN389" i="13034" s="1"/>
  <c r="Y837" i="12908"/>
  <c r="AV837" i="13034" s="1"/>
  <c r="Q875" i="12908"/>
  <c r="Q856" i="12908"/>
  <c r="Y2317" i="12908"/>
  <c r="AV2317" i="13034" s="1"/>
  <c r="Q2421" i="12908"/>
  <c r="Q2525" i="12908"/>
  <c r="K945" i="12908"/>
  <c r="K927" i="12908"/>
  <c r="S891" i="12908"/>
  <c r="AP891" i="13034" s="1"/>
  <c r="K909" i="12908"/>
  <c r="K556" i="12908"/>
  <c r="AH556" i="13034" s="1"/>
  <c r="M2357" i="12908"/>
  <c r="U2253" i="12908"/>
  <c r="AR2253" i="13034" s="1"/>
  <c r="AA57" i="12989"/>
  <c r="AB1715" i="12908"/>
  <c r="AC1715" i="12908" s="1"/>
  <c r="Q1715" i="12908" s="1"/>
  <c r="AA30" i="12989"/>
  <c r="X25" i="12989"/>
  <c r="AA25" i="12989" s="1"/>
  <c r="X24" i="12989"/>
  <c r="AA24" i="12989" s="1"/>
  <c r="X28" i="12989"/>
  <c r="X29" i="12989"/>
  <c r="AA29" i="12989" s="1"/>
  <c r="X26" i="12989"/>
  <c r="AA26" i="12989" s="1"/>
  <c r="X27" i="12989"/>
  <c r="AA27" i="12989" s="1"/>
  <c r="X23" i="12989"/>
  <c r="Y890" i="12908"/>
  <c r="AV890" i="13034" s="1"/>
  <c r="Q555" i="12908"/>
  <c r="AN555" i="13034" s="1"/>
  <c r="Q908" i="12908"/>
  <c r="Q926" i="12908"/>
  <c r="Q944" i="12908"/>
  <c r="S756" i="12908"/>
  <c r="AP756" i="13034" s="1"/>
  <c r="K775" i="12908"/>
  <c r="K794" i="12908"/>
  <c r="K813" i="12908"/>
  <c r="Y1631" i="12908"/>
  <c r="AV1631" i="13034" s="1"/>
  <c r="K1399" i="12908"/>
  <c r="AH1399" i="13034" s="1"/>
  <c r="K1419" i="12908"/>
  <c r="AH1419" i="13034" s="1"/>
  <c r="K1439" i="12908"/>
  <c r="AH1439" i="13034" s="1"/>
  <c r="K1459" i="12908"/>
  <c r="AH1459" i="13034" s="1"/>
  <c r="K2231" i="12908"/>
  <c r="AH2231" i="13034" s="1"/>
  <c r="Y384" i="12908"/>
  <c r="AV384" i="13034" s="1"/>
  <c r="Q418" i="12908"/>
  <c r="Q452" i="12908"/>
  <c r="Q520" i="12908"/>
  <c r="Q486" i="12908"/>
  <c r="Z58" i="12989"/>
  <c r="AB1805" i="12908"/>
  <c r="AC1805" i="12908" s="1"/>
  <c r="Q1805" i="12908" s="1"/>
  <c r="Y557" i="12908"/>
  <c r="AV557" i="13034" s="1"/>
  <c r="Q590" i="12908"/>
  <c r="Q623" i="12908"/>
  <c r="Q656" i="12908"/>
  <c r="C36" i="13006"/>
  <c r="C38" i="13006" s="1"/>
  <c r="C40" i="13006" s="1"/>
  <c r="C42" i="13006" s="1"/>
  <c r="Q2561" i="12908" s="1"/>
  <c r="K816" i="12908"/>
  <c r="S759" i="12908"/>
  <c r="AP759" i="13034" s="1"/>
  <c r="K778" i="12908"/>
  <c r="K797" i="12908"/>
  <c r="AA56" i="12989"/>
  <c r="X61" i="12989"/>
  <c r="AL61" i="12989" s="1"/>
  <c r="AB1204" i="12908"/>
  <c r="AC1204" i="12908" s="1"/>
  <c r="AA58" i="12989"/>
  <c r="AB1806" i="12908"/>
  <c r="AC1806" i="12908" s="1"/>
  <c r="Q1806" i="12908" s="1"/>
  <c r="K716" i="12908"/>
  <c r="K737" i="12908"/>
  <c r="K695" i="12908"/>
  <c r="K242" i="12908"/>
  <c r="AH242" i="13034" s="1"/>
  <c r="K758" i="12908"/>
  <c r="AH758" i="13034" s="1"/>
  <c r="AB1484" i="12908"/>
  <c r="K715" i="12908"/>
  <c r="K736" i="12908"/>
  <c r="K694" i="12908"/>
  <c r="K757" i="12908"/>
  <c r="AH757" i="13034" s="1"/>
  <c r="K833" i="12908"/>
  <c r="AH833" i="13034" s="1"/>
  <c r="K241" i="12908"/>
  <c r="AH241" i="13034" s="1"/>
  <c r="K890" i="12908"/>
  <c r="AH890" i="13034" s="1"/>
  <c r="E33" i="13006"/>
  <c r="D33" i="13006"/>
  <c r="Q1422" i="12908"/>
  <c r="Q1462" i="12908"/>
  <c r="Q1442" i="12908"/>
  <c r="Q1402" i="12908"/>
  <c r="Y1380" i="12908"/>
  <c r="AV1380" i="13034" s="1"/>
  <c r="Q2301" i="12908"/>
  <c r="AN2301" i="13034" s="1"/>
  <c r="K851" i="12908"/>
  <c r="S832" i="12908"/>
  <c r="AP832" i="13034" s="1"/>
  <c r="K870" i="12908"/>
  <c r="Y1649" i="12908"/>
  <c r="AV1649" i="13034" s="1"/>
  <c r="S1439" i="12908"/>
  <c r="AP1439" i="13034" s="1"/>
  <c r="S1419" i="12908"/>
  <c r="AP1419" i="13034" s="1"/>
  <c r="Y2623" i="12908"/>
  <c r="AV2623" i="13034" s="1"/>
  <c r="Z30" i="12989"/>
  <c r="Z37" i="12989"/>
  <c r="Z57" i="12989"/>
  <c r="AB1714" i="12908"/>
  <c r="AC1714" i="12908" s="1"/>
  <c r="Q1714" i="12908" s="1"/>
  <c r="Y893" i="12908"/>
  <c r="AV893" i="13034" s="1"/>
  <c r="Q911" i="12908"/>
  <c r="Q947" i="12908"/>
  <c r="Q558" i="12908"/>
  <c r="AN558" i="13034" s="1"/>
  <c r="Q929" i="12908"/>
  <c r="Q1563" i="12908"/>
  <c r="Y1541" i="12908"/>
  <c r="AV1541" i="13034" s="1"/>
  <c r="Q1585" i="12908"/>
  <c r="Y2299" i="12908"/>
  <c r="AV2299" i="13034" s="1"/>
  <c r="Q2403" i="12908"/>
  <c r="Q2507" i="12908"/>
  <c r="Y556" i="12908"/>
  <c r="AV556" i="13034" s="1"/>
  <c r="Q589" i="12908"/>
  <c r="Q655" i="12908"/>
  <c r="Q622" i="12908"/>
  <c r="AB1862" i="12908"/>
  <c r="Q60" i="13005"/>
  <c r="M2050" i="12908"/>
  <c r="M2026" i="12908"/>
  <c r="M2002" i="12908"/>
  <c r="M2074" i="12908"/>
  <c r="AJ2074" i="13034" s="1"/>
  <c r="Y388" i="12908"/>
  <c r="AV388" i="13034" s="1"/>
  <c r="Q456" i="12908"/>
  <c r="Q422" i="12908"/>
  <c r="Q490" i="12908"/>
  <c r="Q524" i="12908"/>
  <c r="S243" i="12908"/>
  <c r="AP243" i="13034" s="1"/>
  <c r="K351" i="12908"/>
  <c r="K315" i="12908"/>
  <c r="K279" i="12908"/>
  <c r="K387" i="12908"/>
  <c r="AH387" i="13034" s="1"/>
  <c r="S351" i="12908" l="1"/>
  <c r="AP351" i="13034" s="1"/>
  <c r="AH351" i="13034"/>
  <c r="S736" i="12908"/>
  <c r="AP736" i="13034" s="1"/>
  <c r="AH736" i="13034"/>
  <c r="S816" i="12908"/>
  <c r="AP816" i="13034" s="1"/>
  <c r="AH816" i="13034"/>
  <c r="Y486" i="12908"/>
  <c r="AV486" i="13034" s="1"/>
  <c r="AN486" i="13034"/>
  <c r="S794" i="12908"/>
  <c r="AP794" i="13034" s="1"/>
  <c r="AH794" i="13034"/>
  <c r="Y2029" i="12908"/>
  <c r="AV2029" i="13034" s="1"/>
  <c r="AN2029" i="13034"/>
  <c r="Y261" i="12908"/>
  <c r="AV261" i="13034" s="1"/>
  <c r="AN261" i="13034"/>
  <c r="Y1651" i="12908"/>
  <c r="AV1651" i="13034" s="1"/>
  <c r="AN1651" i="13034"/>
  <c r="Y605" i="12908"/>
  <c r="AV605" i="13034" s="1"/>
  <c r="AN605" i="13034"/>
  <c r="O2548" i="13015"/>
  <c r="AJ2548" i="13015" s="1"/>
  <c r="AL2548" i="13034"/>
  <c r="Y456" i="12908"/>
  <c r="AV456" i="13034" s="1"/>
  <c r="AN456" i="13034"/>
  <c r="U2026" i="12908"/>
  <c r="AR2026" i="13034" s="1"/>
  <c r="AJ2026" i="13034"/>
  <c r="Y622" i="12908"/>
  <c r="AV622" i="13034" s="1"/>
  <c r="AN622" i="13034"/>
  <c r="Y2507" i="12908"/>
  <c r="AV2507" i="13034" s="1"/>
  <c r="AN2507" i="13034"/>
  <c r="Y947" i="12908"/>
  <c r="AV947" i="13034" s="1"/>
  <c r="AN947" i="13034"/>
  <c r="Y1402" i="12908"/>
  <c r="AV1402" i="13034" s="1"/>
  <c r="AN1402" i="13034"/>
  <c r="S715" i="12908"/>
  <c r="AP715" i="13034" s="1"/>
  <c r="AH715" i="13034"/>
  <c r="S695" i="12908"/>
  <c r="AP695" i="13034" s="1"/>
  <c r="AH695" i="13034"/>
  <c r="S797" i="12908"/>
  <c r="AP797" i="13034" s="1"/>
  <c r="AH797" i="13034"/>
  <c r="Q2561" i="13015"/>
  <c r="AN2561" i="13034"/>
  <c r="Y520" i="12908"/>
  <c r="AV520" i="13034" s="1"/>
  <c r="AN520" i="13034"/>
  <c r="S775" i="12908"/>
  <c r="AP775" i="13034" s="1"/>
  <c r="AH775" i="13034"/>
  <c r="Y908" i="12908"/>
  <c r="AV908" i="13034" s="1"/>
  <c r="AN908" i="13034"/>
  <c r="S945" i="12908"/>
  <c r="AP945" i="13034" s="1"/>
  <c r="AH945" i="13034"/>
  <c r="Y856" i="12908"/>
  <c r="AV856" i="13034" s="1"/>
  <c r="AN856" i="13034"/>
  <c r="Y317" i="12908"/>
  <c r="AV317" i="13034" s="1"/>
  <c r="AN317" i="13034"/>
  <c r="Y2053" i="12908"/>
  <c r="AV2053" i="13034" s="1"/>
  <c r="AN2053" i="13034"/>
  <c r="Y523" i="12908"/>
  <c r="AV523" i="13034" s="1"/>
  <c r="AN523" i="13034"/>
  <c r="Q962" i="12908"/>
  <c r="AN962" i="13034" s="1"/>
  <c r="AV1065" i="13034"/>
  <c r="S993" i="12908"/>
  <c r="AP993" i="13034" s="1"/>
  <c r="AH993" i="13034"/>
  <c r="Y777" i="12908"/>
  <c r="AV777" i="13034" s="1"/>
  <c r="AN777" i="13034"/>
  <c r="Y440" i="12908"/>
  <c r="AV440" i="13034" s="1"/>
  <c r="AN440" i="13034"/>
  <c r="S1644" i="12908"/>
  <c r="AP1644" i="13034" s="1"/>
  <c r="AH1644" i="13034"/>
  <c r="Q2570" i="13015"/>
  <c r="AN2570" i="13034"/>
  <c r="S348" i="12908"/>
  <c r="AP348" i="13034" s="1"/>
  <c r="AH348" i="13034"/>
  <c r="Y2404" i="12908"/>
  <c r="AV2404" i="13034" s="1"/>
  <c r="AN2404" i="13034"/>
  <c r="Y587" i="12908"/>
  <c r="AV587" i="13034" s="1"/>
  <c r="AN587" i="13034"/>
  <c r="Y776" i="12908"/>
  <c r="AV776" i="13034" s="1"/>
  <c r="AN776" i="13034"/>
  <c r="Y313" i="12908"/>
  <c r="AV313" i="13034" s="1"/>
  <c r="AN313" i="13034"/>
  <c r="Q2563" i="13015"/>
  <c r="AN2563" i="13034"/>
  <c r="Y780" i="12908"/>
  <c r="AV780" i="13034" s="1"/>
  <c r="AN780" i="13034"/>
  <c r="Y572" i="12908"/>
  <c r="AV572" i="13034" s="1"/>
  <c r="AN572" i="13034"/>
  <c r="Y871" i="12908"/>
  <c r="AV871" i="13034" s="1"/>
  <c r="AN871" i="13034"/>
  <c r="Y2504" i="12908"/>
  <c r="AV2504" i="13034" s="1"/>
  <c r="AI2551" i="13015"/>
  <c r="M2551" i="13015"/>
  <c r="U2551" i="13015" s="1"/>
  <c r="AJ2551" i="13015"/>
  <c r="W2550" i="13015"/>
  <c r="AI2550" i="13015" s="1"/>
  <c r="AJ2550" i="13015"/>
  <c r="S1400" i="12908"/>
  <c r="AP1400" i="13034" s="1"/>
  <c r="AV1400" i="13034"/>
  <c r="U2002" i="12908"/>
  <c r="AR2002" i="13034" s="1"/>
  <c r="AJ2002" i="13034"/>
  <c r="S870" i="12908"/>
  <c r="AP870" i="13034" s="1"/>
  <c r="AH870" i="13034"/>
  <c r="Y1422" i="12908"/>
  <c r="AV1422" i="13034" s="1"/>
  <c r="AN1422" i="13034"/>
  <c r="Y796" i="12908"/>
  <c r="AV796" i="13034" s="1"/>
  <c r="AN796" i="13034"/>
  <c r="Q2566" i="13015"/>
  <c r="AN2566" i="13034"/>
  <c r="Y2508" i="12908"/>
  <c r="AV2508" i="13034" s="1"/>
  <c r="AN2508" i="13034"/>
  <c r="Y799" i="12908"/>
  <c r="AV799" i="13034" s="1"/>
  <c r="AN799" i="13034"/>
  <c r="S1645" i="12908"/>
  <c r="AP1645" i="13034" s="1"/>
  <c r="AH1645" i="13034"/>
  <c r="Y278" i="12908"/>
  <c r="AV278" i="13034" s="1"/>
  <c r="AN278" i="13034"/>
  <c r="S279" i="12908"/>
  <c r="AP279" i="13034" s="1"/>
  <c r="AH279" i="13034"/>
  <c r="Y524" i="12908"/>
  <c r="AV524" i="13034" s="1"/>
  <c r="AN524" i="13034"/>
  <c r="U2050" i="12908"/>
  <c r="AR2050" i="13034" s="1"/>
  <c r="AJ2050" i="13034"/>
  <c r="Y655" i="12908"/>
  <c r="AV655" i="13034" s="1"/>
  <c r="AN655" i="13034"/>
  <c r="Y2403" i="12908"/>
  <c r="AV2403" i="13034" s="1"/>
  <c r="AN2403" i="13034"/>
  <c r="Y1563" i="12908"/>
  <c r="AV1563" i="13034" s="1"/>
  <c r="AN1563" i="13034"/>
  <c r="Y911" i="12908"/>
  <c r="AV911" i="13034" s="1"/>
  <c r="AN911" i="13034"/>
  <c r="S851" i="12908"/>
  <c r="AP851" i="13034" s="1"/>
  <c r="AH851" i="13034"/>
  <c r="Y1442" i="12908"/>
  <c r="AV1442" i="13034" s="1"/>
  <c r="AN1442" i="13034"/>
  <c r="S737" i="12908"/>
  <c r="AP737" i="13034" s="1"/>
  <c r="AH737" i="13034"/>
  <c r="S778" i="12908"/>
  <c r="AP778" i="13034" s="1"/>
  <c r="AH778" i="13034"/>
  <c r="Y656" i="12908"/>
  <c r="AV656" i="13034" s="1"/>
  <c r="AN656" i="13034"/>
  <c r="Y452" i="12908"/>
  <c r="AV452" i="13034" s="1"/>
  <c r="AN452" i="13034"/>
  <c r="M2461" i="12908"/>
  <c r="S909" i="12908"/>
  <c r="AP909" i="13034" s="1"/>
  <c r="AH909" i="13034"/>
  <c r="Y2525" i="12908"/>
  <c r="AV2525" i="13034" s="1"/>
  <c r="AN2525" i="13034"/>
  <c r="Y875" i="12908"/>
  <c r="AV875" i="13034" s="1"/>
  <c r="AN875" i="13034"/>
  <c r="Y281" i="12908"/>
  <c r="AV281" i="13034" s="1"/>
  <c r="AN281" i="13034"/>
  <c r="U2440" i="12908"/>
  <c r="AR2440" i="13034" s="1"/>
  <c r="AJ2440" i="13034"/>
  <c r="Y2005" i="12908"/>
  <c r="AV2005" i="13034" s="1"/>
  <c r="AN2005" i="13034"/>
  <c r="S907" i="12908"/>
  <c r="AP907" i="13034" s="1"/>
  <c r="AH907" i="13034"/>
  <c r="Y489" i="12908"/>
  <c r="AV489" i="13034" s="1"/>
  <c r="AN489" i="13034"/>
  <c r="Y1131" i="12908"/>
  <c r="AV1131" i="13034" s="1"/>
  <c r="AN1131" i="13034"/>
  <c r="S1153" i="12908"/>
  <c r="AP1153" i="13034" s="1"/>
  <c r="AH1153" i="13034"/>
  <c r="Y406" i="12908"/>
  <c r="AV406" i="13034" s="1"/>
  <c r="AN406" i="13034"/>
  <c r="Y474" i="12908"/>
  <c r="AV474" i="13034" s="1"/>
  <c r="AN474" i="13034"/>
  <c r="Y2139" i="12908"/>
  <c r="AV2139" i="13034" s="1"/>
  <c r="AN2139" i="13034"/>
  <c r="S1643" i="12908"/>
  <c r="AP1643" i="13034" s="1"/>
  <c r="AH1643" i="13034"/>
  <c r="Y2120" i="12908"/>
  <c r="AV2120" i="13034" s="1"/>
  <c r="AN2120" i="13034"/>
  <c r="S1624" i="12908"/>
  <c r="AP1624" i="13034" s="1"/>
  <c r="AH1624" i="13034"/>
  <c r="Y297" i="12908"/>
  <c r="AV297" i="13034" s="1"/>
  <c r="AN297" i="13034"/>
  <c r="Y795" i="12908"/>
  <c r="AV795" i="13034" s="1"/>
  <c r="AN795" i="13034"/>
  <c r="Y2140" i="12908"/>
  <c r="AV2140" i="13034" s="1"/>
  <c r="AN2140" i="13034"/>
  <c r="Y2141" i="12908"/>
  <c r="AV2141" i="13034" s="1"/>
  <c r="AN2141" i="13034"/>
  <c r="Y638" i="12908"/>
  <c r="AV638" i="13034" s="1"/>
  <c r="AN638" i="13034"/>
  <c r="Y852" i="12908"/>
  <c r="AV852" i="13034" s="1"/>
  <c r="AN852" i="13034"/>
  <c r="Y350" i="12908"/>
  <c r="AV350" i="13034" s="1"/>
  <c r="AN350" i="13034"/>
  <c r="Y2400" i="12908"/>
  <c r="AV2400" i="13034" s="1"/>
  <c r="W2547" i="12908"/>
  <c r="AT2547" i="13034" s="1"/>
  <c r="AL2547" i="13034"/>
  <c r="S1420" i="12908"/>
  <c r="AP1420" i="13034" s="1"/>
  <c r="AV1420" i="13034"/>
  <c r="S1460" i="12908"/>
  <c r="AP1460" i="13034" s="1"/>
  <c r="AV1460" i="13034"/>
  <c r="Y926" i="12908"/>
  <c r="AV926" i="13034" s="1"/>
  <c r="AN926" i="13034"/>
  <c r="S925" i="12908"/>
  <c r="AP925" i="13034" s="1"/>
  <c r="AH925" i="13034"/>
  <c r="Y421" i="12908"/>
  <c r="AV421" i="13034" s="1"/>
  <c r="AN421" i="13034"/>
  <c r="S1017" i="12908"/>
  <c r="AP1017" i="13034" s="1"/>
  <c r="AH1017" i="13034"/>
  <c r="S854" i="12908"/>
  <c r="AP854" i="13034" s="1"/>
  <c r="AH854" i="13034"/>
  <c r="S312" i="12908"/>
  <c r="AP312" i="13034" s="1"/>
  <c r="AH312" i="13034"/>
  <c r="Y314" i="12908"/>
  <c r="AV314" i="13034" s="1"/>
  <c r="AN314" i="13034"/>
  <c r="S315" i="12908"/>
  <c r="AP315" i="13034" s="1"/>
  <c r="AH315" i="13034"/>
  <c r="Y490" i="12908"/>
  <c r="AV490" i="13034" s="1"/>
  <c r="AN490" i="13034"/>
  <c r="Y589" i="12908"/>
  <c r="AV589" i="13034" s="1"/>
  <c r="AN589" i="13034"/>
  <c r="Y929" i="12908"/>
  <c r="AV929" i="13034" s="1"/>
  <c r="AN929" i="13034"/>
  <c r="Y1462" i="12908"/>
  <c r="AV1462" i="13034" s="1"/>
  <c r="AN1462" i="13034"/>
  <c r="S694" i="12908"/>
  <c r="AP694" i="13034" s="1"/>
  <c r="AH694" i="13034"/>
  <c r="S716" i="12908"/>
  <c r="AP716" i="13034" s="1"/>
  <c r="AH716" i="13034"/>
  <c r="Y623" i="12908"/>
  <c r="AV623" i="13034" s="1"/>
  <c r="AN623" i="13034"/>
  <c r="Y418" i="12908"/>
  <c r="AV418" i="13034" s="1"/>
  <c r="AN418" i="13034"/>
  <c r="S813" i="12908"/>
  <c r="AP813" i="13034" s="1"/>
  <c r="AH813" i="13034"/>
  <c r="Y944" i="12908"/>
  <c r="AV944" i="13034" s="1"/>
  <c r="AN944" i="13034"/>
  <c r="Y2421" i="12908"/>
  <c r="AV2421" i="13034" s="1"/>
  <c r="AN2421" i="13034"/>
  <c r="Y353" i="12908"/>
  <c r="AV353" i="13034" s="1"/>
  <c r="AN353" i="13034"/>
  <c r="S1622" i="12908"/>
  <c r="AP1622" i="13034" s="1"/>
  <c r="AH1622" i="13034"/>
  <c r="S943" i="12908"/>
  <c r="AP943" i="13034" s="1"/>
  <c r="AH943" i="13034"/>
  <c r="Y455" i="12908"/>
  <c r="AV455" i="13034" s="1"/>
  <c r="AN455" i="13034"/>
  <c r="Y1109" i="12908"/>
  <c r="AV1109" i="13034" s="1"/>
  <c r="AN1109" i="13034"/>
  <c r="S1887" i="12908"/>
  <c r="AP1887" i="13034" s="1"/>
  <c r="AH1887" i="13034"/>
  <c r="S1041" i="12908"/>
  <c r="AP1041" i="13034" s="1"/>
  <c r="AH1041" i="13034"/>
  <c r="Y815" i="12908"/>
  <c r="AV815" i="13034" s="1"/>
  <c r="AN815" i="13034"/>
  <c r="S873" i="12908"/>
  <c r="AP873" i="13034" s="1"/>
  <c r="AH873" i="13034"/>
  <c r="Y508" i="12908"/>
  <c r="AV508" i="13034" s="1"/>
  <c r="AN508" i="13034"/>
  <c r="Y2117" i="12908"/>
  <c r="AV2117" i="13034" s="1"/>
  <c r="AN2117" i="13034"/>
  <c r="S1623" i="12908"/>
  <c r="AP1623" i="13034" s="1"/>
  <c r="AH1623" i="13034"/>
  <c r="Y2142" i="12908"/>
  <c r="AV2142" i="13034" s="1"/>
  <c r="AN2142" i="13034"/>
  <c r="S276" i="12908"/>
  <c r="AP276" i="13034" s="1"/>
  <c r="AH276" i="13034"/>
  <c r="Y653" i="12908"/>
  <c r="AV653" i="13034" s="1"/>
  <c r="AN653" i="13034"/>
  <c r="Y333" i="12908"/>
  <c r="AV333" i="13034" s="1"/>
  <c r="AN333" i="13034"/>
  <c r="Y277" i="12908"/>
  <c r="AV277" i="13034" s="1"/>
  <c r="AN277" i="13034"/>
  <c r="Y2118" i="12908"/>
  <c r="AV2118" i="13034" s="1"/>
  <c r="AN2118" i="13034"/>
  <c r="Y818" i="12908"/>
  <c r="AV818" i="13034" s="1"/>
  <c r="AN818" i="13034"/>
  <c r="Y1633" i="12908"/>
  <c r="AV1633" i="13034" s="1"/>
  <c r="AN1633" i="13034"/>
  <c r="S1625" i="12908"/>
  <c r="AP1625" i="13034" s="1"/>
  <c r="AH1625" i="13034"/>
  <c r="Q2558" i="13015"/>
  <c r="AN2558" i="13034"/>
  <c r="W2554" i="13015"/>
  <c r="AI2554" i="13015" s="1"/>
  <c r="U2439" i="12908"/>
  <c r="AR2439" i="13034" s="1"/>
  <c r="AJ2439" i="13034"/>
  <c r="AB1883" i="12908"/>
  <c r="AV1883" i="13034"/>
  <c r="AB1875" i="12908"/>
  <c r="AV1875" i="13034"/>
  <c r="Y422" i="12908"/>
  <c r="AV422" i="13034" s="1"/>
  <c r="AN422" i="13034"/>
  <c r="Y1585" i="12908"/>
  <c r="AV1585" i="13034" s="1"/>
  <c r="AN1585" i="13034"/>
  <c r="Y590" i="12908"/>
  <c r="AV590" i="13034" s="1"/>
  <c r="AN590" i="13034"/>
  <c r="U2357" i="12908"/>
  <c r="AR2357" i="13034" s="1"/>
  <c r="AJ2357" i="13034"/>
  <c r="S927" i="12908"/>
  <c r="AP927" i="13034" s="1"/>
  <c r="AH927" i="13034"/>
  <c r="U2336" i="12908"/>
  <c r="AR2336" i="13034" s="1"/>
  <c r="AJ2336" i="13034"/>
  <c r="S1642" i="12908"/>
  <c r="AP1642" i="13034" s="1"/>
  <c r="AH1642" i="13034"/>
  <c r="Y1087" i="12908"/>
  <c r="AV1087" i="13034" s="1"/>
  <c r="AN1087" i="13034"/>
  <c r="Y620" i="12908"/>
  <c r="AV620" i="13034" s="1"/>
  <c r="AN620" i="13034"/>
  <c r="Y814" i="12908"/>
  <c r="AV814" i="13034" s="1"/>
  <c r="AN814" i="13034"/>
  <c r="Y349" i="12908"/>
  <c r="AV349" i="13034" s="1"/>
  <c r="AN349" i="13034"/>
  <c r="Y2119" i="12908"/>
  <c r="AV2119" i="13034" s="1"/>
  <c r="AN2119" i="13034"/>
  <c r="S1440" i="12908"/>
  <c r="AP1440" i="13034" s="1"/>
  <c r="AV1440" i="13034"/>
  <c r="U2335" i="12908"/>
  <c r="AR2335" i="13034" s="1"/>
  <c r="AJ2335" i="13034"/>
  <c r="Y1714" i="12908"/>
  <c r="AN1714" i="13034"/>
  <c r="Y2631" i="12908"/>
  <c r="AN2631" i="13034"/>
  <c r="Y2622" i="12908"/>
  <c r="AV2622" i="13034" s="1"/>
  <c r="AN2622" i="13034"/>
  <c r="Y1806" i="12908"/>
  <c r="AV1806" i="13034" s="1"/>
  <c r="AN1806" i="13034"/>
  <c r="Y1715" i="12908"/>
  <c r="AV1715" i="13034" s="1"/>
  <c r="AN1715" i="13034"/>
  <c r="Y2621" i="12908"/>
  <c r="AN2621" i="13034"/>
  <c r="Y2632" i="12908"/>
  <c r="AV2632" i="13034" s="1"/>
  <c r="AN2632" i="13034"/>
  <c r="Y1805" i="12908"/>
  <c r="AN1805" i="13034"/>
  <c r="M2550" i="13015"/>
  <c r="U2550" i="13015" s="1"/>
  <c r="O2547" i="13015"/>
  <c r="AJ2547" i="13015" s="1"/>
  <c r="AH50" i="12989"/>
  <c r="AI50" i="12989" s="1"/>
  <c r="M50" i="13013"/>
  <c r="AB2613" i="13015"/>
  <c r="Q369" i="13015"/>
  <c r="Y225" i="13015"/>
  <c r="Q333" i="13015"/>
  <c r="Y333" i="13015" s="1"/>
  <c r="Q297" i="13015"/>
  <c r="Y297" i="13015" s="1"/>
  <c r="Q261" i="13015"/>
  <c r="Y261" i="13015" s="1"/>
  <c r="K833" i="13015"/>
  <c r="K241" i="13015"/>
  <c r="K736" i="13015"/>
  <c r="S736" i="13015" s="1"/>
  <c r="K890" i="13015"/>
  <c r="K715" i="13015"/>
  <c r="S715" i="13015" s="1"/>
  <c r="K757" i="13015"/>
  <c r="K694" i="13015"/>
  <c r="S694" i="13015" s="1"/>
  <c r="K2254" i="13015"/>
  <c r="K2336" i="13015"/>
  <c r="S2336" i="13015" s="1"/>
  <c r="K2440" i="13015"/>
  <c r="S2440" i="13015" s="1"/>
  <c r="S2232" i="13015"/>
  <c r="O2232" i="13015"/>
  <c r="S1642" i="13015"/>
  <c r="M1642" i="13015"/>
  <c r="U1642" i="13015" s="1"/>
  <c r="M16" i="13016"/>
  <c r="W16" i="13005"/>
  <c r="Y16" i="13005" s="1"/>
  <c r="AC16" i="12989"/>
  <c r="K1633" i="13015"/>
  <c r="S1633" i="13015" s="1"/>
  <c r="K1651" i="13015"/>
  <c r="S1651" i="13015" s="1"/>
  <c r="K60" i="13005"/>
  <c r="W60" i="13005" s="1"/>
  <c r="S60" i="13013"/>
  <c r="M45" i="13014"/>
  <c r="M46" i="13014" s="1"/>
  <c r="M49" i="13014" s="1"/>
  <c r="M61" i="13013"/>
  <c r="M64" i="13013" s="1"/>
  <c r="Q60" i="13013"/>
  <c r="W60" i="13013" s="1"/>
  <c r="Y60" i="13013" s="1"/>
  <c r="M60" i="13016"/>
  <c r="AC60" i="12989"/>
  <c r="AE60" i="12989" s="1"/>
  <c r="Q524" i="13015"/>
  <c r="Y524" i="13015" s="1"/>
  <c r="Q456" i="13015"/>
  <c r="Y456" i="13015" s="1"/>
  <c r="Q422" i="13015"/>
  <c r="Y422" i="13015" s="1"/>
  <c r="Q490" i="13015"/>
  <c r="Y490" i="13015" s="1"/>
  <c r="Y388" i="13015"/>
  <c r="O45" i="13014"/>
  <c r="M60" i="13005"/>
  <c r="M45" i="13007" s="1"/>
  <c r="AH60" i="12989"/>
  <c r="AI60" i="12989" s="1"/>
  <c r="Q638" i="13015"/>
  <c r="Y638" i="13015" s="1"/>
  <c r="Q572" i="13015"/>
  <c r="Y572" i="13015" s="1"/>
  <c r="Y539" i="13015"/>
  <c r="Q605" i="13015"/>
  <c r="Y605" i="13015" s="1"/>
  <c r="S969" i="13015"/>
  <c r="K1041" i="13015"/>
  <c r="S1041" i="13015" s="1"/>
  <c r="K225" i="13015"/>
  <c r="K1887" i="13015"/>
  <c r="S1887" i="13015" s="1"/>
  <c r="K1153" i="13015"/>
  <c r="S1153" i="13015" s="1"/>
  <c r="K1017" i="13015"/>
  <c r="S1017" i="13015" s="1"/>
  <c r="K993" i="13015"/>
  <c r="S993" i="13015" s="1"/>
  <c r="K1065" i="13015"/>
  <c r="K539" i="13015"/>
  <c r="Q926" i="13015"/>
  <c r="Y926" i="13015" s="1"/>
  <c r="Q555" i="13015"/>
  <c r="Q944" i="13015"/>
  <c r="Y944" i="13015" s="1"/>
  <c r="Y890" i="13015"/>
  <c r="Q908" i="13015"/>
  <c r="Y908" i="13015" s="1"/>
  <c r="Q1381" i="13015"/>
  <c r="K2253" i="13015"/>
  <c r="O2253" i="13015" s="1"/>
  <c r="K2439" i="13015"/>
  <c r="S2439" i="13015" s="1"/>
  <c r="K2335" i="13015"/>
  <c r="S2335" i="13015" s="1"/>
  <c r="S2231" i="13015"/>
  <c r="O2231" i="13015"/>
  <c r="K2543" i="13015"/>
  <c r="Q655" i="13015"/>
  <c r="Y655" i="13015" s="1"/>
  <c r="Y556" i="13015"/>
  <c r="Q589" i="13015"/>
  <c r="Y589" i="13015" s="1"/>
  <c r="Q622" i="13015"/>
  <c r="Y622" i="13015" s="1"/>
  <c r="M43" i="13007"/>
  <c r="O43" i="13007" s="1"/>
  <c r="O58" i="13005"/>
  <c r="AB2628" i="13015"/>
  <c r="AB2627" i="13015"/>
  <c r="K870" i="13015"/>
  <c r="S870" i="13015" s="1"/>
  <c r="S832" i="13015"/>
  <c r="K851" i="13015"/>
  <c r="S851" i="13015" s="1"/>
  <c r="Q520" i="13015"/>
  <c r="Y520" i="13015" s="1"/>
  <c r="Y384" i="13015"/>
  <c r="Q452" i="13015"/>
  <c r="Y452" i="13015" s="1"/>
  <c r="Q486" i="13015"/>
  <c r="Y486" i="13015" s="1"/>
  <c r="Q418" i="13015"/>
  <c r="Y418" i="13015" s="1"/>
  <c r="Q134" i="13015"/>
  <c r="Y134" i="13015" s="1"/>
  <c r="Q68" i="13015"/>
  <c r="Y68" i="13015" s="1"/>
  <c r="Q208" i="13015"/>
  <c r="Y208" i="13015" s="1"/>
  <c r="Y31" i="13015"/>
  <c r="Q171" i="13015"/>
  <c r="Y171" i="13015" s="1"/>
  <c r="T14" i="13019"/>
  <c r="U15" i="13018"/>
  <c r="Q2185" i="13015"/>
  <c r="Y2185" i="13015" s="1"/>
  <c r="Y2162" i="13015"/>
  <c r="Q2208" i="13015"/>
  <c r="Y2208" i="13015" s="1"/>
  <c r="M1645" i="13015"/>
  <c r="U1645" i="13015" s="1"/>
  <c r="Q653" i="13015"/>
  <c r="Y653" i="13015" s="1"/>
  <c r="Y554" i="13015"/>
  <c r="Q587" i="13015"/>
  <c r="Y587" i="13015" s="1"/>
  <c r="Q620" i="13015"/>
  <c r="Y620" i="13015" s="1"/>
  <c r="Y1649" i="13015"/>
  <c r="K854" i="13015"/>
  <c r="S854" i="13015" s="1"/>
  <c r="S835" i="13015"/>
  <c r="K873" i="13015"/>
  <c r="S873" i="13015" s="1"/>
  <c r="K279" i="13015"/>
  <c r="S279" i="13015" s="1"/>
  <c r="S243" i="13015"/>
  <c r="K387" i="13015"/>
  <c r="K351" i="13015"/>
  <c r="S351" i="13015" s="1"/>
  <c r="K315" i="13015"/>
  <c r="S315" i="13015" s="1"/>
  <c r="W10" i="13029"/>
  <c r="X18" i="13028"/>
  <c r="Y1065" i="13015"/>
  <c r="Q962" i="13015" s="1"/>
  <c r="Q1131" i="13015"/>
  <c r="Y1131" i="13015" s="1"/>
  <c r="Q1087" i="13015"/>
  <c r="Y1087" i="13015" s="1"/>
  <c r="Q1109" i="13015"/>
  <c r="Y1109" i="13015" s="1"/>
  <c r="Y833" i="13015"/>
  <c r="Q871" i="13015"/>
  <c r="Y871" i="13015" s="1"/>
  <c r="Q852" i="13015"/>
  <c r="Y852" i="13015" s="1"/>
  <c r="Q349" i="13015"/>
  <c r="Y349" i="13015" s="1"/>
  <c r="Q277" i="13015"/>
  <c r="Y277" i="13015" s="1"/>
  <c r="Q313" i="13015"/>
  <c r="Y313" i="13015" s="1"/>
  <c r="Q385" i="13015"/>
  <c r="Y241" i="13015"/>
  <c r="O57" i="13005"/>
  <c r="M42" i="13007"/>
  <c r="O42" i="13007" s="1"/>
  <c r="Q796" i="13015"/>
  <c r="Y796" i="13015" s="1"/>
  <c r="Q777" i="13015"/>
  <c r="Y777" i="13015" s="1"/>
  <c r="Q815" i="13015"/>
  <c r="Y815" i="13015" s="1"/>
  <c r="Y758" i="13015"/>
  <c r="Y242" i="13015"/>
  <c r="Q386" i="13015"/>
  <c r="Q278" i="13015"/>
  <c r="Y278" i="13015" s="1"/>
  <c r="Q350" i="13015"/>
  <c r="Y350" i="13015" s="1"/>
  <c r="Q314" i="13015"/>
  <c r="Y314" i="13015" s="1"/>
  <c r="Q2184" i="13015"/>
  <c r="Y2184" i="13015" s="1"/>
  <c r="Q2207" i="13015"/>
  <c r="Y2207" i="13015" s="1"/>
  <c r="Y2161" i="13015"/>
  <c r="M2357" i="13015"/>
  <c r="U2357" i="13015" s="1"/>
  <c r="M2461" i="13015"/>
  <c r="U2461" i="13015" s="1"/>
  <c r="U2253" i="13015"/>
  <c r="Q2211" i="13015"/>
  <c r="Y2211" i="13015" s="1"/>
  <c r="Q2188" i="13015"/>
  <c r="Y2188" i="13015" s="1"/>
  <c r="Y2165" i="13015"/>
  <c r="M1644" i="13015"/>
  <c r="U1644" i="13015" s="1"/>
  <c r="M36" i="13014"/>
  <c r="Q51" i="13013"/>
  <c r="W51" i="13013" s="1"/>
  <c r="Y51" i="13013" s="1"/>
  <c r="K51" i="13005"/>
  <c r="S51" i="13013"/>
  <c r="U51" i="13013" s="1"/>
  <c r="K775" i="13015"/>
  <c r="S775" i="13015" s="1"/>
  <c r="S756" i="13015"/>
  <c r="K813" i="13015"/>
  <c r="S813" i="13015" s="1"/>
  <c r="K794" i="13015"/>
  <c r="S794" i="13015" s="1"/>
  <c r="Q523" i="13015"/>
  <c r="Y523" i="13015" s="1"/>
  <c r="Y387" i="13015"/>
  <c r="Q455" i="13015"/>
  <c r="Y455" i="13015" s="1"/>
  <c r="Q489" i="13015"/>
  <c r="Y489" i="13015" s="1"/>
  <c r="Q421" i="13015"/>
  <c r="Y421" i="13015" s="1"/>
  <c r="T14" i="13021"/>
  <c r="U15" i="13020"/>
  <c r="Q856" i="13015"/>
  <c r="Y856" i="13015" s="1"/>
  <c r="Y837" i="13015"/>
  <c r="Q875" i="13015"/>
  <c r="Y875" i="13015" s="1"/>
  <c r="M1643" i="13015"/>
  <c r="U1643" i="13015" s="1"/>
  <c r="S759" i="13015"/>
  <c r="K816" i="13015"/>
  <c r="S816" i="13015" s="1"/>
  <c r="K778" i="13015"/>
  <c r="S778" i="13015" s="1"/>
  <c r="K797" i="13015"/>
  <c r="S797" i="13015" s="1"/>
  <c r="U13" i="13019"/>
  <c r="U13" i="13021"/>
  <c r="Y1651" i="13015"/>
  <c r="AB1610" i="13015" s="1"/>
  <c r="Y2099" i="13015"/>
  <c r="Q2166" i="13015"/>
  <c r="AB1865" i="13015"/>
  <c r="AB1864" i="13015"/>
  <c r="V18" i="13023"/>
  <c r="Q776" i="13015"/>
  <c r="Y776" i="13015" s="1"/>
  <c r="Y757" i="13015"/>
  <c r="Q814" i="13015"/>
  <c r="Y814" i="13015" s="1"/>
  <c r="Q795" i="13015"/>
  <c r="Y795" i="13015" s="1"/>
  <c r="K2507" i="13015"/>
  <c r="S2507" i="13015" s="1"/>
  <c r="K2403" i="13015"/>
  <c r="S2403" i="13015" s="1"/>
  <c r="S2299" i="13015"/>
  <c r="O44" i="13014"/>
  <c r="M59" i="13005"/>
  <c r="Q59" i="13013"/>
  <c r="W59" i="13013" s="1"/>
  <c r="Y59" i="13013" s="1"/>
  <c r="AH59" i="12989"/>
  <c r="AI59" i="12989" s="1"/>
  <c r="Q656" i="13015"/>
  <c r="Y656" i="13015" s="1"/>
  <c r="Q590" i="13015"/>
  <c r="Y590" i="13015" s="1"/>
  <c r="Y557" i="13015"/>
  <c r="Q623" i="13015"/>
  <c r="Y623" i="13015" s="1"/>
  <c r="K716" i="13015"/>
  <c r="S716" i="13015" s="1"/>
  <c r="K695" i="13015"/>
  <c r="S695" i="13015" s="1"/>
  <c r="K758" i="13015"/>
  <c r="K242" i="13015"/>
  <c r="K737" i="13015"/>
  <c r="S737" i="13015" s="1"/>
  <c r="M2358" i="13015"/>
  <c r="U2358" i="13015" s="1"/>
  <c r="U2254" i="13015"/>
  <c r="M2462" i="13015"/>
  <c r="U2462" i="13015" s="1"/>
  <c r="Q2509" i="13015"/>
  <c r="Y2509" i="13015" s="1"/>
  <c r="Y2301" i="13015"/>
  <c r="Q2405" i="13015"/>
  <c r="Y2405" i="13015" s="1"/>
  <c r="K348" i="13015"/>
  <c r="S348" i="13015" s="1"/>
  <c r="K312" i="13015"/>
  <c r="S312" i="13015" s="1"/>
  <c r="K276" i="13015"/>
  <c r="S276" i="13015" s="1"/>
  <c r="K384" i="13015"/>
  <c r="S240" i="13015"/>
  <c r="O41" i="13014"/>
  <c r="Q56" i="13013"/>
  <c r="M56" i="13005"/>
  <c r="O61" i="13013"/>
  <c r="AH56" i="12989"/>
  <c r="AI56" i="12989" s="1"/>
  <c r="T21" i="13019"/>
  <c r="U22" i="13020"/>
  <c r="U22" i="13018"/>
  <c r="Q173" i="13015"/>
  <c r="Y173" i="13015" s="1"/>
  <c r="Q136" i="13015"/>
  <c r="Y136" i="13015" s="1"/>
  <c r="Q70" i="13015"/>
  <c r="Y70" i="13015" s="1"/>
  <c r="Q210" i="13015"/>
  <c r="Y210" i="13015" s="1"/>
  <c r="Y33" i="13015"/>
  <c r="Q353" i="13015"/>
  <c r="Y353" i="13015" s="1"/>
  <c r="Q317" i="13015"/>
  <c r="Y317" i="13015" s="1"/>
  <c r="Q281" i="13015"/>
  <c r="Y281" i="13015" s="1"/>
  <c r="Y245" i="13015"/>
  <c r="Q389" i="13015"/>
  <c r="K945" i="13015"/>
  <c r="S945" i="13015" s="1"/>
  <c r="K909" i="13015"/>
  <c r="S909" i="13015" s="1"/>
  <c r="K556" i="13015"/>
  <c r="K927" i="13015"/>
  <c r="S927" i="13015" s="1"/>
  <c r="S891" i="13015"/>
  <c r="K907" i="13015"/>
  <c r="S907" i="13015" s="1"/>
  <c r="K925" i="13015"/>
  <c r="S925" i="13015" s="1"/>
  <c r="K554" i="13015"/>
  <c r="S889" i="13015"/>
  <c r="K943" i="13015"/>
  <c r="S943" i="13015" s="1"/>
  <c r="Q2210" i="13015"/>
  <c r="Y2210" i="13015" s="1"/>
  <c r="Q2187" i="13015"/>
  <c r="Y2187" i="13015" s="1"/>
  <c r="Y2164" i="13015"/>
  <c r="T21" i="13021"/>
  <c r="Q947" i="13015"/>
  <c r="Y947" i="13015" s="1"/>
  <c r="Y893" i="13015"/>
  <c r="Q911" i="13015"/>
  <c r="Y911" i="13015" s="1"/>
  <c r="Q929" i="13015"/>
  <c r="Y929" i="13015" s="1"/>
  <c r="Q558" i="13015"/>
  <c r="Q818" i="13015"/>
  <c r="Y818" i="13015" s="1"/>
  <c r="Y761" i="13015"/>
  <c r="Q799" i="13015"/>
  <c r="Y799" i="13015" s="1"/>
  <c r="Q780" i="13015"/>
  <c r="Y780" i="13015" s="1"/>
  <c r="M2547" i="13015"/>
  <c r="U2547" i="13015" s="1"/>
  <c r="W2547" i="13015"/>
  <c r="AI2547" i="13015" s="1"/>
  <c r="M2548" i="13015"/>
  <c r="U2548" i="13015" s="1"/>
  <c r="W2548" i="13015"/>
  <c r="AI2548" i="13015" s="1"/>
  <c r="Q43" i="13014"/>
  <c r="W43" i="13014" s="1"/>
  <c r="Y43" i="13014" s="1"/>
  <c r="Q42" i="13014"/>
  <c r="W42" i="13014" s="1"/>
  <c r="Y42" i="13014" s="1"/>
  <c r="U44" i="13017"/>
  <c r="U44" i="13014"/>
  <c r="Y2561" i="13015"/>
  <c r="Y2566" i="13015"/>
  <c r="Y2570" i="13015"/>
  <c r="Y2563" i="13015"/>
  <c r="V54" i="12989"/>
  <c r="V65" i="12989" s="1"/>
  <c r="AB1610" i="12908"/>
  <c r="E36" i="13006"/>
  <c r="E38" i="13006" s="1"/>
  <c r="E40" i="13006" s="1"/>
  <c r="E42" i="13006" s="1"/>
  <c r="Q2567" i="12908" s="1"/>
  <c r="Q678" i="12908"/>
  <c r="AN678" i="13034" s="1"/>
  <c r="AA35" i="12989"/>
  <c r="X48" i="12989" s="1"/>
  <c r="AA48" i="12989" s="1"/>
  <c r="Y42" i="12989"/>
  <c r="Y48" i="12989"/>
  <c r="Y47" i="12989"/>
  <c r="AB678" i="12908"/>
  <c r="AG962" i="12908"/>
  <c r="Y962" i="12908"/>
  <c r="AV962" i="13034" s="1"/>
  <c r="Q1034" i="12908"/>
  <c r="Q1890" i="12908"/>
  <c r="Q1010" i="12908"/>
  <c r="Q1146" i="12908"/>
  <c r="Q1058" i="12908"/>
  <c r="AN1058" i="13034" s="1"/>
  <c r="Q227" i="12908"/>
  <c r="AN227" i="13034" s="1"/>
  <c r="Q986" i="12908"/>
  <c r="Q541" i="12908"/>
  <c r="AN541" i="13034" s="1"/>
  <c r="Q964" i="12908"/>
  <c r="AN964" i="13034" s="1"/>
  <c r="Z27" i="12989"/>
  <c r="Q621" i="12908"/>
  <c r="Y555" i="12908"/>
  <c r="AV555" i="13034" s="1"/>
  <c r="Q654" i="12908"/>
  <c r="Q588" i="12908"/>
  <c r="S556" i="12908"/>
  <c r="AP556" i="13034" s="1"/>
  <c r="K622" i="12908"/>
  <c r="K589" i="12908"/>
  <c r="K655" i="12908"/>
  <c r="Q1881" i="12908"/>
  <c r="Q1865" i="12908"/>
  <c r="Q1873" i="12908"/>
  <c r="Q1857" i="12908"/>
  <c r="K653" i="12908"/>
  <c r="S554" i="12908"/>
  <c r="AP554" i="13034" s="1"/>
  <c r="K620" i="12908"/>
  <c r="K587" i="12908"/>
  <c r="Q1839" i="12908"/>
  <c r="Q1828" i="12908"/>
  <c r="Q1817" i="12908"/>
  <c r="Q1850" i="12908"/>
  <c r="Z31" i="12989"/>
  <c r="Z24" i="12989"/>
  <c r="AB2613" i="12908"/>
  <c r="Q50" i="13005"/>
  <c r="X64" i="12989"/>
  <c r="AA61" i="12989"/>
  <c r="Z45" i="12989"/>
  <c r="Z43" i="12989"/>
  <c r="Y369" i="12908"/>
  <c r="AV369" i="13034" s="1"/>
  <c r="Q403" i="12908"/>
  <c r="Q437" i="12908"/>
  <c r="Q505" i="12908"/>
  <c r="Q471" i="12908"/>
  <c r="AB677" i="12908"/>
  <c r="Q2162" i="12908"/>
  <c r="AN2162" i="13034" s="1"/>
  <c r="Y2096" i="12908"/>
  <c r="AV2096" i="13034" s="1"/>
  <c r="Y2558" i="12908"/>
  <c r="AV2558" i="13034" s="1"/>
  <c r="D36" i="13006"/>
  <c r="D38" i="13006" s="1"/>
  <c r="D40" i="13006" s="1"/>
  <c r="D42" i="13006" s="1"/>
  <c r="Q2564" i="12908" s="1"/>
  <c r="Z18" i="12989"/>
  <c r="Z15" i="12989"/>
  <c r="X18" i="12995"/>
  <c r="Y386" i="12908"/>
  <c r="AV386" i="13034" s="1"/>
  <c r="Q454" i="12908"/>
  <c r="Q420" i="12908"/>
  <c r="Q522" i="12908"/>
  <c r="Q488" i="12908"/>
  <c r="K2507" i="12908"/>
  <c r="S2299" i="12908"/>
  <c r="AP2299" i="13034" s="1"/>
  <c r="K2403" i="12908"/>
  <c r="AB1865" i="12908"/>
  <c r="AB1864" i="12908"/>
  <c r="Y558" i="12908"/>
  <c r="AV558" i="13034" s="1"/>
  <c r="Q657" i="12908"/>
  <c r="Q624" i="12908"/>
  <c r="Q591" i="12908"/>
  <c r="Z35" i="12989"/>
  <c r="Z26" i="12989"/>
  <c r="K852" i="12908"/>
  <c r="S833" i="12908"/>
  <c r="AP833" i="13034" s="1"/>
  <c r="K871" i="12908"/>
  <c r="K278" i="12908"/>
  <c r="S242" i="12908"/>
  <c r="AP242" i="13034" s="1"/>
  <c r="K314" i="12908"/>
  <c r="K386" i="12908"/>
  <c r="AH386" i="13034" s="1"/>
  <c r="K350" i="12908"/>
  <c r="Q1827" i="12908"/>
  <c r="Q1816" i="12908"/>
  <c r="Q1838" i="12908"/>
  <c r="Q1849" i="12908"/>
  <c r="Q1371" i="12908"/>
  <c r="Q1287" i="12908"/>
  <c r="Q1245" i="12908"/>
  <c r="Q1329" i="12908"/>
  <c r="Q1203" i="12908"/>
  <c r="U13" i="13009"/>
  <c r="Q169" i="12908"/>
  <c r="U13" i="13008"/>
  <c r="Q206" i="12908"/>
  <c r="Q132" i="12908"/>
  <c r="Q66" i="12908"/>
  <c r="Q32" i="12908"/>
  <c r="AN32" i="13034" s="1"/>
  <c r="Y29" i="12908"/>
  <c r="AV29" i="13034" s="1"/>
  <c r="Q30" i="12908"/>
  <c r="AN30" i="13034" s="1"/>
  <c r="AB974" i="12908"/>
  <c r="S225" i="12908"/>
  <c r="AP225" i="13034" s="1"/>
  <c r="K261" i="12908"/>
  <c r="K297" i="12908"/>
  <c r="K333" i="12908"/>
  <c r="K369" i="12908"/>
  <c r="AH369" i="13034" s="1"/>
  <c r="Z38" i="12989"/>
  <c r="K520" i="12908"/>
  <c r="K486" i="12908"/>
  <c r="K418" i="12908"/>
  <c r="K452" i="12908"/>
  <c r="S384" i="12908"/>
  <c r="AP384" i="13034" s="1"/>
  <c r="Z32" i="12989"/>
  <c r="Z17" i="12989"/>
  <c r="K1651" i="12908"/>
  <c r="K1633" i="12908"/>
  <c r="Q1874" i="12908"/>
  <c r="Q1866" i="12908"/>
  <c r="Q1882" i="12908"/>
  <c r="Q1858" i="12908"/>
  <c r="Z25" i="12989"/>
  <c r="K776" i="12908"/>
  <c r="K814" i="12908"/>
  <c r="S757" i="12908"/>
  <c r="AP757" i="13034" s="1"/>
  <c r="K795" i="12908"/>
  <c r="Q1330" i="12908"/>
  <c r="Q1288" i="12908"/>
  <c r="Q1246" i="12908"/>
  <c r="Q1204" i="12908"/>
  <c r="Q1372" i="12908"/>
  <c r="Z61" i="12989"/>
  <c r="AE16" i="12989"/>
  <c r="S1065" i="12908"/>
  <c r="AP1065" i="13034" s="1"/>
  <c r="K1109" i="12908"/>
  <c r="K1087" i="12908"/>
  <c r="K1131" i="12908"/>
  <c r="Q51" i="13005"/>
  <c r="AB2625" i="12908"/>
  <c r="Z39" i="12989"/>
  <c r="Y2098" i="12908"/>
  <c r="AV2098" i="13034" s="1"/>
  <c r="Q2165" i="12908"/>
  <c r="AN2165" i="13034" s="1"/>
  <c r="Q1614" i="12908"/>
  <c r="Z16" i="12989"/>
  <c r="Y2097" i="12908"/>
  <c r="AV2097" i="13034" s="1"/>
  <c r="Q2164" i="12908"/>
  <c r="AN2164" i="13034" s="1"/>
  <c r="S2232" i="12908"/>
  <c r="AP2232" i="13034" s="1"/>
  <c r="K2440" i="12908"/>
  <c r="K2336" i="12908"/>
  <c r="O2232" i="12908"/>
  <c r="AL2232" i="13034" s="1"/>
  <c r="K2254" i="12908"/>
  <c r="AH2254" i="13034" s="1"/>
  <c r="Q45" i="13007"/>
  <c r="Q61" i="13005"/>
  <c r="AC61" i="12989" s="1"/>
  <c r="Y2569" i="12908"/>
  <c r="AV2569" i="13034" s="1"/>
  <c r="K944" i="12908"/>
  <c r="S890" i="12908"/>
  <c r="AP890" i="13034" s="1"/>
  <c r="K908" i="12908"/>
  <c r="K926" i="12908"/>
  <c r="K555" i="12908"/>
  <c r="AH555" i="13034" s="1"/>
  <c r="K2439" i="12908"/>
  <c r="S2231" i="12908"/>
  <c r="AP2231" i="13034" s="1"/>
  <c r="K2335" i="12908"/>
  <c r="O2231" i="12908"/>
  <c r="AL2231" i="13034" s="1"/>
  <c r="K2543" i="12908"/>
  <c r="AH2543" i="13034" s="1"/>
  <c r="K2253" i="12908"/>
  <c r="AH2253" i="13034" s="1"/>
  <c r="AA23" i="12989"/>
  <c r="AB683" i="12908"/>
  <c r="Y389" i="12908"/>
  <c r="AV389" i="13034" s="1"/>
  <c r="Q491" i="12908"/>
  <c r="Q525" i="12908"/>
  <c r="Q423" i="12908"/>
  <c r="Q457" i="12908"/>
  <c r="S387" i="12908"/>
  <c r="AP387" i="13034" s="1"/>
  <c r="K523" i="12908"/>
  <c r="K455" i="12908"/>
  <c r="K421" i="12908"/>
  <c r="K489" i="12908"/>
  <c r="U2074" i="12908"/>
  <c r="AR2074" i="13034" s="1"/>
  <c r="M2118" i="12908"/>
  <c r="M2140" i="12908"/>
  <c r="M2096" i="12908"/>
  <c r="AJ2096" i="13034" s="1"/>
  <c r="AB1485" i="12908"/>
  <c r="Z36" i="12989"/>
  <c r="Z23" i="12989"/>
  <c r="AB682" i="12908"/>
  <c r="Z29" i="12989"/>
  <c r="Y2301" i="12908"/>
  <c r="AV2301" i="13034" s="1"/>
  <c r="Q2509" i="12908"/>
  <c r="Q2405" i="12908"/>
  <c r="S241" i="12908"/>
  <c r="AP241" i="13034" s="1"/>
  <c r="K277" i="12908"/>
  <c r="K313" i="12908"/>
  <c r="K349" i="12908"/>
  <c r="K385" i="12908"/>
  <c r="AH385" i="13034" s="1"/>
  <c r="K796" i="12908"/>
  <c r="K815" i="12908"/>
  <c r="S758" i="12908"/>
  <c r="AP758" i="13034" s="1"/>
  <c r="K777" i="12908"/>
  <c r="Y2557" i="12908"/>
  <c r="AV2557" i="13034" s="1"/>
  <c r="M2462" i="12908"/>
  <c r="M2358" i="12908"/>
  <c r="U2254" i="12908"/>
  <c r="AR2254" i="13034" s="1"/>
  <c r="Y2077" i="12908"/>
  <c r="AV2077" i="13034" s="1"/>
  <c r="Q2121" i="12908"/>
  <c r="Q2143" i="12908"/>
  <c r="Q2099" i="12908"/>
  <c r="AN2099" i="13034" s="1"/>
  <c r="K605" i="12908"/>
  <c r="S539" i="12908"/>
  <c r="AP539" i="13034" s="1"/>
  <c r="K638" i="12908"/>
  <c r="K572" i="12908"/>
  <c r="Y2095" i="12908"/>
  <c r="AV2095" i="13034" s="1"/>
  <c r="Q2161" i="12908"/>
  <c r="AN2161" i="13034" s="1"/>
  <c r="Y2560" i="12908"/>
  <c r="AV2560" i="13034" s="1"/>
  <c r="Z40" i="12989"/>
  <c r="Z44" i="12989"/>
  <c r="Y385" i="12908"/>
  <c r="AV385" i="13034" s="1"/>
  <c r="Q487" i="12908"/>
  <c r="Q419" i="12908"/>
  <c r="Q453" i="12908"/>
  <c r="Q521" i="12908"/>
  <c r="Z19" i="12989"/>
  <c r="Z14" i="12989"/>
  <c r="Q1381" i="12908"/>
  <c r="S418" i="12908" l="1"/>
  <c r="AP418" i="13034" s="1"/>
  <c r="AH418" i="13034"/>
  <c r="Y657" i="12908"/>
  <c r="AV657" i="13034" s="1"/>
  <c r="AN657" i="13034"/>
  <c r="S653" i="12908"/>
  <c r="AP653" i="13034" s="1"/>
  <c r="AH653" i="13034"/>
  <c r="Y621" i="12908"/>
  <c r="AV621" i="13034" s="1"/>
  <c r="AN621" i="13034"/>
  <c r="S277" i="12908"/>
  <c r="AP277" i="13034" s="1"/>
  <c r="AH277" i="13034"/>
  <c r="S1109" i="12908"/>
  <c r="AP1109" i="13034" s="1"/>
  <c r="AH1109" i="13034"/>
  <c r="S776" i="12908"/>
  <c r="AP776" i="13034" s="1"/>
  <c r="AH776" i="13034"/>
  <c r="AJ2231" i="13015"/>
  <c r="Y419" i="12908"/>
  <c r="AV419" i="13034" s="1"/>
  <c r="AN419" i="13034"/>
  <c r="S572" i="12908"/>
  <c r="AP572" i="13034" s="1"/>
  <c r="AH572" i="13034"/>
  <c r="S777" i="12908"/>
  <c r="AP777" i="13034" s="1"/>
  <c r="AH777" i="13034"/>
  <c r="S523" i="12908"/>
  <c r="AP523" i="13034" s="1"/>
  <c r="AH523" i="13034"/>
  <c r="Y525" i="12908"/>
  <c r="AV525" i="13034" s="1"/>
  <c r="AN525" i="13034"/>
  <c r="S2335" i="12908"/>
  <c r="AP2335" i="13034" s="1"/>
  <c r="AH2335" i="13034"/>
  <c r="S926" i="12908"/>
  <c r="AP926" i="13034" s="1"/>
  <c r="AH926" i="13034"/>
  <c r="S795" i="12908"/>
  <c r="AP795" i="13034" s="1"/>
  <c r="AH795" i="13034"/>
  <c r="S486" i="12908"/>
  <c r="AP486" i="13034" s="1"/>
  <c r="AH486" i="13034"/>
  <c r="S333" i="12908"/>
  <c r="AP333" i="13034" s="1"/>
  <c r="AH333" i="13034"/>
  <c r="Y66" i="12908"/>
  <c r="AV66" i="13034" s="1"/>
  <c r="AN66" i="13034"/>
  <c r="Y169" i="12908"/>
  <c r="AV169" i="13034" s="1"/>
  <c r="AN169" i="13034"/>
  <c r="S871" i="12908"/>
  <c r="AP871" i="13034" s="1"/>
  <c r="AH871" i="13034"/>
  <c r="Y420" i="12908"/>
  <c r="AV420" i="13034" s="1"/>
  <c r="AN420" i="13034"/>
  <c r="Y505" i="12908"/>
  <c r="AV505" i="13034" s="1"/>
  <c r="AN505" i="13034"/>
  <c r="S587" i="12908"/>
  <c r="AP587" i="13034" s="1"/>
  <c r="AH587" i="13034"/>
  <c r="S655" i="12908"/>
  <c r="AP655" i="13034" s="1"/>
  <c r="AH655" i="13034"/>
  <c r="Y588" i="12908"/>
  <c r="AV588" i="13034" s="1"/>
  <c r="AN588" i="13034"/>
  <c r="Y1890" i="12908"/>
  <c r="AV1890" i="13034" s="1"/>
  <c r="AN1890" i="13034"/>
  <c r="AJ2232" i="13015"/>
  <c r="U2461" i="12908"/>
  <c r="AR2461" i="13034" s="1"/>
  <c r="AJ2461" i="13034"/>
  <c r="AA14" i="13025"/>
  <c r="AN1381" i="13034"/>
  <c r="S796" i="12908"/>
  <c r="AP796" i="13034" s="1"/>
  <c r="AH796" i="13034"/>
  <c r="S455" i="12908"/>
  <c r="AP455" i="13034" s="1"/>
  <c r="AH455" i="13034"/>
  <c r="X21" i="13029"/>
  <c r="AN1614" i="13034"/>
  <c r="S350" i="12908"/>
  <c r="AP350" i="13034" s="1"/>
  <c r="AH350" i="13034"/>
  <c r="Y986" i="12908"/>
  <c r="AV986" i="13034" s="1"/>
  <c r="AN986" i="13034"/>
  <c r="Y487" i="12908"/>
  <c r="AV487" i="13034" s="1"/>
  <c r="AN487" i="13034"/>
  <c r="S638" i="12908"/>
  <c r="AP638" i="13034" s="1"/>
  <c r="AH638" i="13034"/>
  <c r="S349" i="12908"/>
  <c r="AP349" i="13034" s="1"/>
  <c r="AH349" i="13034"/>
  <c r="Y2405" i="12908"/>
  <c r="AV2405" i="13034" s="1"/>
  <c r="AN2405" i="13034"/>
  <c r="S489" i="12908"/>
  <c r="AP489" i="13034" s="1"/>
  <c r="AH489" i="13034"/>
  <c r="Y491" i="12908"/>
  <c r="AV491" i="13034" s="1"/>
  <c r="AN491" i="13034"/>
  <c r="S908" i="12908"/>
  <c r="AP908" i="13034" s="1"/>
  <c r="AH908" i="13034"/>
  <c r="S1131" i="12908"/>
  <c r="AP1131" i="13034" s="1"/>
  <c r="AH1131" i="13034"/>
  <c r="S1633" i="12908"/>
  <c r="AP1633" i="13034" s="1"/>
  <c r="AH1633" i="13034"/>
  <c r="S520" i="12908"/>
  <c r="AP520" i="13034" s="1"/>
  <c r="AH520" i="13034"/>
  <c r="S297" i="12908"/>
  <c r="AP297" i="13034" s="1"/>
  <c r="AH297" i="13034"/>
  <c r="Y132" i="12908"/>
  <c r="AV132" i="13034" s="1"/>
  <c r="AN132" i="13034"/>
  <c r="S314" i="12908"/>
  <c r="AP314" i="13034" s="1"/>
  <c r="AH314" i="13034"/>
  <c r="Y591" i="12908"/>
  <c r="AV591" i="13034" s="1"/>
  <c r="AN591" i="13034"/>
  <c r="Y654" i="12908"/>
  <c r="AV654" i="13034" s="1"/>
  <c r="AN654" i="13034"/>
  <c r="Y453" i="12908"/>
  <c r="AV453" i="13034" s="1"/>
  <c r="AN453" i="13034"/>
  <c r="S605" i="12908"/>
  <c r="AP605" i="13034" s="1"/>
  <c r="AH605" i="13034"/>
  <c r="U2118" i="12908"/>
  <c r="AR2118" i="13034" s="1"/>
  <c r="AJ2118" i="13034"/>
  <c r="Y423" i="12908"/>
  <c r="AV423" i="13034" s="1"/>
  <c r="AN423" i="13034"/>
  <c r="S944" i="12908"/>
  <c r="AP944" i="13034" s="1"/>
  <c r="AH944" i="13034"/>
  <c r="S278" i="12908"/>
  <c r="AP278" i="13034" s="1"/>
  <c r="AH278" i="13034"/>
  <c r="S2403" i="12908"/>
  <c r="AP2403" i="13034" s="1"/>
  <c r="AH2403" i="13034"/>
  <c r="Y522" i="12908"/>
  <c r="AV522" i="13034" s="1"/>
  <c r="AN522" i="13034"/>
  <c r="Y471" i="12908"/>
  <c r="AV471" i="13034" s="1"/>
  <c r="AN471" i="13034"/>
  <c r="Y1010" i="12908"/>
  <c r="AV1010" i="13034" s="1"/>
  <c r="AN1010" i="13034"/>
  <c r="Y2143" i="12908"/>
  <c r="AV2143" i="13034" s="1"/>
  <c r="AN2143" i="13034"/>
  <c r="U2358" i="12908"/>
  <c r="AR2358" i="13034" s="1"/>
  <c r="AJ2358" i="13034"/>
  <c r="S2336" i="12908"/>
  <c r="AP2336" i="13034" s="1"/>
  <c r="AH2336" i="13034"/>
  <c r="S2507" i="12908"/>
  <c r="AP2507" i="13034" s="1"/>
  <c r="AH2507" i="13034"/>
  <c r="Y454" i="12908"/>
  <c r="AV454" i="13034" s="1"/>
  <c r="AN454" i="13034"/>
  <c r="Y437" i="12908"/>
  <c r="AV437" i="13034" s="1"/>
  <c r="AN437" i="13034"/>
  <c r="S620" i="12908"/>
  <c r="AP620" i="13034" s="1"/>
  <c r="AH620" i="13034"/>
  <c r="S589" i="12908"/>
  <c r="AP589" i="13034" s="1"/>
  <c r="AH589" i="13034"/>
  <c r="Y1034" i="12908"/>
  <c r="AV1034" i="13034" s="1"/>
  <c r="AN1034" i="13034"/>
  <c r="Y521" i="12908"/>
  <c r="AV521" i="13034" s="1"/>
  <c r="AN521" i="13034"/>
  <c r="Y2121" i="12908"/>
  <c r="AV2121" i="13034" s="1"/>
  <c r="AN2121" i="13034"/>
  <c r="U2462" i="12908"/>
  <c r="AR2462" i="13034" s="1"/>
  <c r="AJ2462" i="13034"/>
  <c r="S815" i="12908"/>
  <c r="AP815" i="13034" s="1"/>
  <c r="AH815" i="13034"/>
  <c r="S313" i="12908"/>
  <c r="AP313" i="13034" s="1"/>
  <c r="AH313" i="13034"/>
  <c r="Y2509" i="12908"/>
  <c r="AV2509" i="13034" s="1"/>
  <c r="AN2509" i="13034"/>
  <c r="U2140" i="12908"/>
  <c r="AR2140" i="13034" s="1"/>
  <c r="AJ2140" i="13034"/>
  <c r="S421" i="12908"/>
  <c r="AP421" i="13034" s="1"/>
  <c r="AH421" i="13034"/>
  <c r="Y457" i="12908"/>
  <c r="AV457" i="13034" s="1"/>
  <c r="AN457" i="13034"/>
  <c r="S2439" i="12908"/>
  <c r="AP2439" i="13034" s="1"/>
  <c r="AH2439" i="13034"/>
  <c r="S2440" i="12908"/>
  <c r="AP2440" i="13034" s="1"/>
  <c r="AH2440" i="13034"/>
  <c r="S1087" i="12908"/>
  <c r="AP1087" i="13034" s="1"/>
  <c r="AH1087" i="13034"/>
  <c r="S814" i="12908"/>
  <c r="AP814" i="13034" s="1"/>
  <c r="AH814" i="13034"/>
  <c r="S1651" i="12908"/>
  <c r="AP1651" i="13034" s="1"/>
  <c r="AH1651" i="13034"/>
  <c r="S452" i="12908"/>
  <c r="AP452" i="13034" s="1"/>
  <c r="AH452" i="13034"/>
  <c r="S261" i="12908"/>
  <c r="AP261" i="13034" s="1"/>
  <c r="AH261" i="13034"/>
  <c r="Y206" i="12908"/>
  <c r="AV206" i="13034" s="1"/>
  <c r="AN206" i="13034"/>
  <c r="S852" i="12908"/>
  <c r="AP852" i="13034" s="1"/>
  <c r="AH852" i="13034"/>
  <c r="Y624" i="12908"/>
  <c r="AV624" i="13034" s="1"/>
  <c r="AN624" i="13034"/>
  <c r="Y488" i="12908"/>
  <c r="AV488" i="13034" s="1"/>
  <c r="AN488" i="13034"/>
  <c r="Q2564" i="13015"/>
  <c r="AN2564" i="13034"/>
  <c r="Y403" i="12908"/>
  <c r="AV403" i="13034" s="1"/>
  <c r="AN403" i="13034"/>
  <c r="S622" i="12908"/>
  <c r="AP622" i="13034" s="1"/>
  <c r="AH622" i="13034"/>
  <c r="Y1146" i="12908"/>
  <c r="AV1146" i="13034" s="1"/>
  <c r="AN1146" i="13034"/>
  <c r="Q2567" i="13015"/>
  <c r="AN2567" i="13034"/>
  <c r="Y1372" i="12908"/>
  <c r="AV1372" i="13034" s="1"/>
  <c r="AN1372" i="13034"/>
  <c r="S58" i="13005"/>
  <c r="AV1805" i="13034"/>
  <c r="S50" i="13005"/>
  <c r="AV2621" i="13034"/>
  <c r="S51" i="13005"/>
  <c r="AV2631" i="13034"/>
  <c r="Y1330" i="12908"/>
  <c r="AV1330" i="13034" s="1"/>
  <c r="AN1330" i="13034"/>
  <c r="Y1287" i="12908"/>
  <c r="AV1287" i="13034" s="1"/>
  <c r="AN1287" i="13034"/>
  <c r="Y1881" i="12908"/>
  <c r="AV1881" i="13034" s="1"/>
  <c r="AN1881" i="13034"/>
  <c r="Y1204" i="12908"/>
  <c r="AV1204" i="13034" s="1"/>
  <c r="AN1204" i="13034"/>
  <c r="Y1371" i="12908"/>
  <c r="AV1371" i="13034" s="1"/>
  <c r="AN1371" i="13034"/>
  <c r="Y1850" i="12908"/>
  <c r="AV1850" i="13034" s="1"/>
  <c r="AN1850" i="13034"/>
  <c r="Y1246" i="12908"/>
  <c r="AV1246" i="13034" s="1"/>
  <c r="AN1246" i="13034"/>
  <c r="Y1866" i="12908"/>
  <c r="AV1866" i="13034" s="1"/>
  <c r="AN1866" i="13034"/>
  <c r="Y1329" i="12908"/>
  <c r="AV1329" i="13034" s="1"/>
  <c r="AN1329" i="13034"/>
  <c r="Y1849" i="12908"/>
  <c r="AV1849" i="13034" s="1"/>
  <c r="AN1849" i="13034"/>
  <c r="Y1817" i="12908"/>
  <c r="AV1817" i="13034" s="1"/>
  <c r="AN1817" i="13034"/>
  <c r="Y1873" i="12908"/>
  <c r="AV1873" i="13034" s="1"/>
  <c r="AN1873" i="13034"/>
  <c r="Y1858" i="12908"/>
  <c r="AV1858" i="13034" s="1"/>
  <c r="AN1858" i="13034"/>
  <c r="Y1816" i="12908"/>
  <c r="AN1816" i="13034"/>
  <c r="Y1839" i="12908"/>
  <c r="AV1839" i="13034" s="1"/>
  <c r="AN1839" i="13034"/>
  <c r="Y1882" i="12908"/>
  <c r="AV1882" i="13034" s="1"/>
  <c r="AN1882" i="13034"/>
  <c r="Y1203" i="12908"/>
  <c r="AN1203" i="13034"/>
  <c r="Y1827" i="12908"/>
  <c r="AV1827" i="13034" s="1"/>
  <c r="AN1827" i="13034"/>
  <c r="Y1857" i="12908"/>
  <c r="AN1857" i="13034"/>
  <c r="Y1288" i="12908"/>
  <c r="AV1288" i="13034" s="1"/>
  <c r="AN1288" i="13034"/>
  <c r="Y1874" i="12908"/>
  <c r="AV1874" i="13034" s="1"/>
  <c r="AN1874" i="13034"/>
  <c r="Y1245" i="12908"/>
  <c r="AV1245" i="13034" s="1"/>
  <c r="AN1245" i="13034"/>
  <c r="Y1838" i="12908"/>
  <c r="AV1838" i="13034" s="1"/>
  <c r="AN1838" i="13034"/>
  <c r="Y1828" i="12908"/>
  <c r="AV1828" i="13034" s="1"/>
  <c r="AN1828" i="13034"/>
  <c r="Y1865" i="12908"/>
  <c r="AV1865" i="13034" s="1"/>
  <c r="AN1865" i="13034"/>
  <c r="S57" i="13005"/>
  <c r="AV1714" i="13034"/>
  <c r="Q1614" i="13015"/>
  <c r="M1651" i="13015"/>
  <c r="U1651" i="13015" s="1"/>
  <c r="AB2616" i="13015"/>
  <c r="AB2615" i="13015"/>
  <c r="Q50" i="13013"/>
  <c r="W50" i="13013" s="1"/>
  <c r="Y50" i="13013" s="1"/>
  <c r="K50" i="13005"/>
  <c r="W50" i="13005" s="1"/>
  <c r="Y50" i="13005" s="1"/>
  <c r="M35" i="13014"/>
  <c r="S50" i="13013"/>
  <c r="U50" i="13013" s="1"/>
  <c r="AB678" i="13015"/>
  <c r="AB677" i="13015"/>
  <c r="Y148" i="13015"/>
  <c r="AB148" i="13015" s="1"/>
  <c r="W56" i="13013"/>
  <c r="Q61" i="13013"/>
  <c r="Q64" i="13013" s="1"/>
  <c r="X22" i="13029"/>
  <c r="U23" i="13018"/>
  <c r="T23" i="13019" s="1"/>
  <c r="T22" i="13019"/>
  <c r="O59" i="13005"/>
  <c r="M44" i="13007"/>
  <c r="O44" i="13007" s="1"/>
  <c r="Y222" i="13015"/>
  <c r="Q657" i="13015"/>
  <c r="Y657" i="13015" s="1"/>
  <c r="Q591" i="13015"/>
  <c r="Y591" i="13015" s="1"/>
  <c r="Q624" i="13015"/>
  <c r="Y624" i="13015" s="1"/>
  <c r="Y558" i="13015"/>
  <c r="M51" i="13016"/>
  <c r="W51" i="13005"/>
  <c r="Y51" i="13005" s="1"/>
  <c r="AC51" i="12989"/>
  <c r="AE51" i="12989" s="1"/>
  <c r="U21" i="13019"/>
  <c r="U21" i="13021"/>
  <c r="Q522" i="13015"/>
  <c r="Y522" i="13015" s="1"/>
  <c r="Q454" i="13015"/>
  <c r="Y454" i="13015" s="1"/>
  <c r="Q488" i="13015"/>
  <c r="Y488" i="13015" s="1"/>
  <c r="Y386" i="13015"/>
  <c r="Q420" i="13015"/>
  <c r="Y420" i="13015" s="1"/>
  <c r="Q699" i="12908"/>
  <c r="W14" i="13023"/>
  <c r="K620" i="13015"/>
  <c r="S620" i="13015" s="1"/>
  <c r="K653" i="13015"/>
  <c r="S653" i="13015" s="1"/>
  <c r="S554" i="13015"/>
  <c r="K587" i="13015"/>
  <c r="S587" i="13015" s="1"/>
  <c r="Q678" i="13015"/>
  <c r="T22" i="13021"/>
  <c r="U23" i="13020"/>
  <c r="K486" i="13015"/>
  <c r="S486" i="13015" s="1"/>
  <c r="S384" i="13015"/>
  <c r="K520" i="13015"/>
  <c r="S520" i="13015" s="1"/>
  <c r="K452" i="13015"/>
  <c r="S452" i="13015" s="1"/>
  <c r="K418" i="13015"/>
  <c r="S418" i="13015" s="1"/>
  <c r="K350" i="13015"/>
  <c r="S350" i="13015" s="1"/>
  <c r="K314" i="13015"/>
  <c r="S314" i="13015" s="1"/>
  <c r="K278" i="13015"/>
  <c r="S278" i="13015" s="1"/>
  <c r="S242" i="13015"/>
  <c r="K386" i="13015"/>
  <c r="O46" i="13014"/>
  <c r="O49" i="13014" s="1"/>
  <c r="T15" i="13021"/>
  <c r="Q453" i="13015"/>
  <c r="Y453" i="13015" s="1"/>
  <c r="Q487" i="13015"/>
  <c r="Y487" i="13015" s="1"/>
  <c r="Q419" i="13015"/>
  <c r="Y419" i="13015" s="1"/>
  <c r="Q521" i="13015"/>
  <c r="Y521" i="13015" s="1"/>
  <c r="Y385" i="13015"/>
  <c r="T15" i="13019"/>
  <c r="W2231" i="13015"/>
  <c r="O2335" i="13015"/>
  <c r="O2439" i="13015"/>
  <c r="S2253" i="13015"/>
  <c r="K2461" i="13015"/>
  <c r="S2461" i="13015" s="1"/>
  <c r="K2357" i="13015"/>
  <c r="S2357" i="13015" s="1"/>
  <c r="M45" i="13017"/>
  <c r="M46" i="13017" s="1"/>
  <c r="M49" i="13017" s="1"/>
  <c r="M61" i="13016"/>
  <c r="M64" i="13016" s="1"/>
  <c r="S60" i="13016"/>
  <c r="K45" i="13007"/>
  <c r="O45" i="13007" s="1"/>
  <c r="K61" i="13005"/>
  <c r="K64" i="13005" s="1"/>
  <c r="O60" i="13005"/>
  <c r="K926" i="13015"/>
  <c r="S926" i="13015" s="1"/>
  <c r="S890" i="13015"/>
  <c r="K944" i="13015"/>
  <c r="S944" i="13015" s="1"/>
  <c r="K908" i="13015"/>
  <c r="S908" i="13015" s="1"/>
  <c r="K555" i="13015"/>
  <c r="Q403" i="13015"/>
  <c r="Y403" i="13015" s="1"/>
  <c r="Q471" i="13015"/>
  <c r="Y471" i="13015" s="1"/>
  <c r="Y369" i="13015"/>
  <c r="Q505" i="13015"/>
  <c r="Y505" i="13015" s="1"/>
  <c r="Q437" i="13015"/>
  <c r="Y437" i="13015" s="1"/>
  <c r="O2357" i="13015"/>
  <c r="W2253" i="13015"/>
  <c r="O2461" i="13015"/>
  <c r="M2543" i="12908"/>
  <c r="U14" i="13021"/>
  <c r="U15" i="13021" s="1"/>
  <c r="U14" i="13019"/>
  <c r="U15" i="13019" s="1"/>
  <c r="X21" i="13028"/>
  <c r="Q1652" i="13015"/>
  <c r="Q1634" i="13015"/>
  <c r="Y1634" i="13015" s="1"/>
  <c r="Y1635" i="13015" s="1"/>
  <c r="Y1639" i="13015" s="1"/>
  <c r="Y1614" i="13015"/>
  <c r="K589" i="13015"/>
  <c r="S589" i="13015" s="1"/>
  <c r="K622" i="13015"/>
  <c r="S622" i="13015" s="1"/>
  <c r="K655" i="13015"/>
  <c r="S655" i="13015" s="1"/>
  <c r="S556" i="13015"/>
  <c r="Q457" i="13015"/>
  <c r="Y457" i="13015" s="1"/>
  <c r="Q491" i="13015"/>
  <c r="Y491" i="13015" s="1"/>
  <c r="Q423" i="13015"/>
  <c r="Y423" i="13015" s="1"/>
  <c r="Q525" i="13015"/>
  <c r="Y525" i="13015" s="1"/>
  <c r="Y389" i="13015"/>
  <c r="O64" i="13013"/>
  <c r="AH64" i="12989" s="1"/>
  <c r="AI64" i="12989" s="1"/>
  <c r="AH61" i="12989"/>
  <c r="AI61" i="12989" s="1"/>
  <c r="K796" i="13015"/>
  <c r="S796" i="13015" s="1"/>
  <c r="K777" i="13015"/>
  <c r="S777" i="13015" s="1"/>
  <c r="S758" i="13015"/>
  <c r="K815" i="13015"/>
  <c r="S815" i="13015" s="1"/>
  <c r="O51" i="13005"/>
  <c r="K36" i="13007"/>
  <c r="O36" i="13007" s="1"/>
  <c r="K421" i="13015"/>
  <c r="S421" i="13015" s="1"/>
  <c r="K523" i="13015"/>
  <c r="S523" i="13015" s="1"/>
  <c r="S387" i="13015"/>
  <c r="K455" i="13015"/>
  <c r="S455" i="13015" s="1"/>
  <c r="K489" i="13015"/>
  <c r="S489" i="13015" s="1"/>
  <c r="Y82" i="13015"/>
  <c r="K638" i="13015"/>
  <c r="S638" i="13015" s="1"/>
  <c r="K572" i="13015"/>
  <c r="S572" i="13015" s="1"/>
  <c r="K605" i="13015"/>
  <c r="S605" i="13015" s="1"/>
  <c r="S539" i="13015"/>
  <c r="AB974" i="13015"/>
  <c r="S16" i="13016"/>
  <c r="U16" i="13016" s="1"/>
  <c r="M50" i="13016"/>
  <c r="AC50" i="12989"/>
  <c r="AE50" i="12989" s="1"/>
  <c r="M41" i="13007"/>
  <c r="O56" i="13005"/>
  <c r="M61" i="13005"/>
  <c r="M64" i="13005" s="1"/>
  <c r="Y2166" i="13015"/>
  <c r="Q2212" i="13015"/>
  <c r="Y2212" i="13015" s="1"/>
  <c r="Q2189" i="13015"/>
  <c r="Y2189" i="13015" s="1"/>
  <c r="Q986" i="13015"/>
  <c r="Y986" i="13015" s="1"/>
  <c r="Q1010" i="13015"/>
  <c r="Y1010" i="13015" s="1"/>
  <c r="Q1890" i="13015"/>
  <c r="Y1890" i="13015" s="1"/>
  <c r="AG962" i="13015"/>
  <c r="Q541" i="13015"/>
  <c r="Q1034" i="13015"/>
  <c r="Y1034" i="13015" s="1"/>
  <c r="Q964" i="13015"/>
  <c r="Q227" i="13015"/>
  <c r="Q1146" i="13015"/>
  <c r="Y1146" i="13015" s="1"/>
  <c r="Q1058" i="13015"/>
  <c r="Y962" i="13015"/>
  <c r="W18" i="13029"/>
  <c r="Y185" i="13015"/>
  <c r="K1087" i="13015"/>
  <c r="S1087" i="13015" s="1"/>
  <c r="K1109" i="13015"/>
  <c r="S1109" i="13015" s="1"/>
  <c r="K1131" i="13015"/>
  <c r="S1131" i="13015" s="1"/>
  <c r="S1065" i="13015"/>
  <c r="K814" i="13015"/>
  <c r="S814" i="13015" s="1"/>
  <c r="K795" i="13015"/>
  <c r="S795" i="13015" s="1"/>
  <c r="K776" i="13015"/>
  <c r="S776" i="13015" s="1"/>
  <c r="S757" i="13015"/>
  <c r="K385" i="13015"/>
  <c r="S241" i="13015"/>
  <c r="K349" i="13015"/>
  <c r="S349" i="13015" s="1"/>
  <c r="K313" i="13015"/>
  <c r="S313" i="13015" s="1"/>
  <c r="K277" i="13015"/>
  <c r="S277" i="13015" s="1"/>
  <c r="Y45" i="13015"/>
  <c r="AC22" i="13015"/>
  <c r="Q43" i="13015" s="1"/>
  <c r="AC23" i="13015"/>
  <c r="Q44" i="13015" s="1"/>
  <c r="S2543" i="13015"/>
  <c r="K2544" i="13015"/>
  <c r="S2544" i="13015" s="1"/>
  <c r="AA14" i="13024"/>
  <c r="Q1443" i="13015"/>
  <c r="Y1443" i="13015" s="1"/>
  <c r="Q1403" i="13015"/>
  <c r="Y1403" i="13015" s="1"/>
  <c r="Q1383" i="13015"/>
  <c r="Y1381" i="13015"/>
  <c r="Q2302" i="13015"/>
  <c r="Q1423" i="13015"/>
  <c r="Y1423" i="13015" s="1"/>
  <c r="Q1463" i="13015"/>
  <c r="Y1463" i="13015" s="1"/>
  <c r="Q1382" i="13015"/>
  <c r="Q654" i="13015"/>
  <c r="Y654" i="13015" s="1"/>
  <c r="Y555" i="13015"/>
  <c r="Q588" i="13015"/>
  <c r="Y588" i="13015" s="1"/>
  <c r="Q621" i="13015"/>
  <c r="Y621" i="13015" s="1"/>
  <c r="K261" i="13015"/>
  <c r="S261" i="13015" s="1"/>
  <c r="S225" i="13015"/>
  <c r="K369" i="13015"/>
  <c r="K333" i="13015"/>
  <c r="S333" i="13015" s="1"/>
  <c r="K297" i="13015"/>
  <c r="S297" i="13015" s="1"/>
  <c r="Y60" i="13005"/>
  <c r="W61" i="13005"/>
  <c r="U60" i="13013"/>
  <c r="S61" i="13013"/>
  <c r="O2440" i="13015"/>
  <c r="O2336" i="13015"/>
  <c r="W2232" i="13015"/>
  <c r="K2462" i="13015"/>
  <c r="S2462" i="13015" s="1"/>
  <c r="K2358" i="13015"/>
  <c r="S2358" i="13015" s="1"/>
  <c r="S2254" i="13015"/>
  <c r="O2254" i="13015"/>
  <c r="K871" i="13015"/>
  <c r="S871" i="13015" s="1"/>
  <c r="K852" i="13015"/>
  <c r="S852" i="13015" s="1"/>
  <c r="S833" i="13015"/>
  <c r="Q44" i="13014"/>
  <c r="W44" i="13014" s="1"/>
  <c r="Y44" i="13014" s="1"/>
  <c r="S45" i="13014"/>
  <c r="Q45" i="13014"/>
  <c r="W45" i="13014" s="1"/>
  <c r="Y45" i="13014" s="1"/>
  <c r="Y2564" i="13015"/>
  <c r="Y2558" i="13015"/>
  <c r="Q246" i="12908"/>
  <c r="Q741" i="12908"/>
  <c r="Q679" i="12908"/>
  <c r="AN679" i="13034" s="1"/>
  <c r="Q894" i="12908"/>
  <c r="Q720" i="12908"/>
  <c r="W14" i="12992"/>
  <c r="Q762" i="12908"/>
  <c r="Y678" i="12908"/>
  <c r="AV678" i="13034" s="1"/>
  <c r="Q838" i="12908"/>
  <c r="W48" i="12989"/>
  <c r="W42" i="12989"/>
  <c r="W47" i="12989"/>
  <c r="X47" i="12989"/>
  <c r="AA47" i="12989" s="1"/>
  <c r="X42" i="12989"/>
  <c r="AA42" i="12989" s="1"/>
  <c r="Y2099" i="12908"/>
  <c r="AV2099" i="13034" s="1"/>
  <c r="Q2166" i="12908"/>
  <c r="AN2166" i="13034" s="1"/>
  <c r="U2096" i="12908"/>
  <c r="AR2096" i="13034" s="1"/>
  <c r="M2162" i="12908"/>
  <c r="AJ2162" i="13034" s="1"/>
  <c r="S2253" i="12908"/>
  <c r="AP2253" i="13034" s="1"/>
  <c r="K2461" i="12908"/>
  <c r="K2357" i="12908"/>
  <c r="O2253" i="12908"/>
  <c r="AL2253" i="13034" s="1"/>
  <c r="Q64" i="13005"/>
  <c r="AC64" i="12989" s="1"/>
  <c r="AE61" i="12989"/>
  <c r="S2254" i="12908"/>
  <c r="AP2254" i="13034" s="1"/>
  <c r="K2358" i="12908"/>
  <c r="K2462" i="12908"/>
  <c r="O2254" i="12908"/>
  <c r="AL2254" i="13034" s="1"/>
  <c r="Y2563" i="12908"/>
  <c r="AV2563" i="13034" s="1"/>
  <c r="U51" i="13005"/>
  <c r="Q36" i="13007"/>
  <c r="Z64" i="12989"/>
  <c r="S2543" i="12908"/>
  <c r="AP2543" i="13034" s="1"/>
  <c r="K2544" i="12908"/>
  <c r="AH2544" i="13034" s="1"/>
  <c r="S555" i="12908"/>
  <c r="AP555" i="13034" s="1"/>
  <c r="K621" i="12908"/>
  <c r="K654" i="12908"/>
  <c r="K588" i="12908"/>
  <c r="W2232" i="12908"/>
  <c r="AT2232" i="13034" s="1"/>
  <c r="O2440" i="12908"/>
  <c r="O2336" i="12908"/>
  <c r="Q2188" i="12908"/>
  <c r="Q2211" i="12908"/>
  <c r="Y2165" i="12908"/>
  <c r="AV2165" i="13034" s="1"/>
  <c r="Y30" i="12908"/>
  <c r="AV30" i="13034" s="1"/>
  <c r="Q133" i="12908"/>
  <c r="Q67" i="12908"/>
  <c r="Q207" i="12908"/>
  <c r="Q170" i="12908"/>
  <c r="U14" i="13009"/>
  <c r="U15" i="13009" s="1"/>
  <c r="U14" i="13008"/>
  <c r="U15" i="13008" s="1"/>
  <c r="Q33" i="12908"/>
  <c r="AN33" i="13034" s="1"/>
  <c r="Q31" i="12908"/>
  <c r="AN31" i="13034" s="1"/>
  <c r="Y2162" i="12908"/>
  <c r="AV2162" i="13034" s="1"/>
  <c r="Q2185" i="12908"/>
  <c r="Q2208" i="12908"/>
  <c r="Y2570" i="12908"/>
  <c r="AV2570" i="13034" s="1"/>
  <c r="Y227" i="12908"/>
  <c r="AV227" i="13034" s="1"/>
  <c r="Q299" i="12908"/>
  <c r="Q335" i="12908"/>
  <c r="Q263" i="12908"/>
  <c r="Q371" i="12908"/>
  <c r="AN371" i="13034" s="1"/>
  <c r="AA14" i="12993"/>
  <c r="Q1463" i="12908"/>
  <c r="Q1443" i="12908"/>
  <c r="Q1423" i="12908"/>
  <c r="Q1403" i="12908"/>
  <c r="Y1381" i="12908"/>
  <c r="AV1381" i="13034" s="1"/>
  <c r="Q1382" i="12908"/>
  <c r="Q2302" i="12908"/>
  <c r="AN2302" i="13034" s="1"/>
  <c r="Q1383" i="12908"/>
  <c r="Q2207" i="12908"/>
  <c r="Q2184" i="12908"/>
  <c r="Y2161" i="12908"/>
  <c r="AV2161" i="13034" s="1"/>
  <c r="O2439" i="12908"/>
  <c r="W2231" i="12908"/>
  <c r="AT2231" i="13034" s="1"/>
  <c r="O2335" i="12908"/>
  <c r="Q1652" i="12908"/>
  <c r="X21" i="12995"/>
  <c r="X22" i="12995" s="1"/>
  <c r="Q1634" i="12908"/>
  <c r="Y1614" i="12908"/>
  <c r="AV1614" i="13034" s="1"/>
  <c r="Y2567" i="12908"/>
  <c r="AV2567" i="13034" s="1"/>
  <c r="AG964" i="12908"/>
  <c r="Y964" i="12908"/>
  <c r="Q1036" i="12908"/>
  <c r="Q1148" i="12908"/>
  <c r="Q1012" i="12908"/>
  <c r="Q988" i="12908"/>
  <c r="Q1892" i="12908"/>
  <c r="Q543" i="12908"/>
  <c r="AN543" i="13034" s="1"/>
  <c r="Q1060" i="12908"/>
  <c r="AN1060" i="13034" s="1"/>
  <c r="Q229" i="12908"/>
  <c r="AN229" i="13034" s="1"/>
  <c r="Y1058" i="12908"/>
  <c r="AV1058" i="13034" s="1"/>
  <c r="Q1102" i="12908"/>
  <c r="Q1080" i="12908"/>
  <c r="Q1124" i="12908"/>
  <c r="Q209" i="12908"/>
  <c r="Y32" i="12908"/>
  <c r="AV32" i="13034" s="1"/>
  <c r="Q172" i="12908"/>
  <c r="Q135" i="12908"/>
  <c r="Q69" i="12908"/>
  <c r="U21" i="13009"/>
  <c r="U21" i="13008"/>
  <c r="AB2616" i="12908"/>
  <c r="AB2615" i="12908"/>
  <c r="Y2566" i="12908"/>
  <c r="AV2566" i="13034" s="1"/>
  <c r="S385" i="12908"/>
  <c r="AP385" i="13034" s="1"/>
  <c r="K487" i="12908"/>
  <c r="K419" i="12908"/>
  <c r="K453" i="12908"/>
  <c r="K521" i="12908"/>
  <c r="Q46" i="13007"/>
  <c r="Q49" i="13007" s="1"/>
  <c r="Y2164" i="12908"/>
  <c r="AV2164" i="13034" s="1"/>
  <c r="Q2210" i="12908"/>
  <c r="Q2187" i="12908"/>
  <c r="AB2628" i="12908"/>
  <c r="AB2627" i="12908"/>
  <c r="K471" i="12908"/>
  <c r="K403" i="12908"/>
  <c r="S369" i="12908"/>
  <c r="AP369" i="13034" s="1"/>
  <c r="K437" i="12908"/>
  <c r="K505" i="12908"/>
  <c r="S386" i="12908"/>
  <c r="AP386" i="13034" s="1"/>
  <c r="K420" i="12908"/>
  <c r="K454" i="12908"/>
  <c r="K488" i="12908"/>
  <c r="K522" i="12908"/>
  <c r="AA64" i="12989"/>
  <c r="U50" i="13005"/>
  <c r="Q35" i="13007"/>
  <c r="Y2561" i="12908"/>
  <c r="AV2561" i="13034" s="1"/>
  <c r="Y541" i="12908"/>
  <c r="AV541" i="13034" s="1"/>
  <c r="Q640" i="12908"/>
  <c r="Q607" i="12908"/>
  <c r="Q574" i="12908"/>
  <c r="S487" i="12908" l="1"/>
  <c r="AP487" i="13034" s="1"/>
  <c r="AH487" i="13034"/>
  <c r="Y988" i="12908"/>
  <c r="AN988" i="13034"/>
  <c r="Y1634" i="12908"/>
  <c r="AN1634" i="13034"/>
  <c r="Y2207" i="12908"/>
  <c r="AV2207" i="13034" s="1"/>
  <c r="AN2207" i="13034"/>
  <c r="Y1463" i="12908"/>
  <c r="AV1463" i="13034" s="1"/>
  <c r="AN1463" i="13034"/>
  <c r="Y574" i="12908"/>
  <c r="AV574" i="13034" s="1"/>
  <c r="AN574" i="13034"/>
  <c r="S522" i="12908"/>
  <c r="AP522" i="13034" s="1"/>
  <c r="AH522" i="13034"/>
  <c r="S403" i="12908"/>
  <c r="AP403" i="13034" s="1"/>
  <c r="AH403" i="13034"/>
  <c r="Y2187" i="12908"/>
  <c r="AV2187" i="13034" s="1"/>
  <c r="AN2187" i="13034"/>
  <c r="S521" i="12908"/>
  <c r="AP521" i="13034" s="1"/>
  <c r="AH521" i="13034"/>
  <c r="Y172" i="12908"/>
  <c r="AV172" i="13034" s="1"/>
  <c r="AN172" i="13034"/>
  <c r="Y1080" i="12908"/>
  <c r="AV1080" i="13034" s="1"/>
  <c r="AN1080" i="13034"/>
  <c r="Y1012" i="12908"/>
  <c r="AN1012" i="13034"/>
  <c r="W2439" i="12908"/>
  <c r="AT2439" i="13034" s="1"/>
  <c r="AL2439" i="13034"/>
  <c r="AA15" i="13025"/>
  <c r="AN1383" i="13034"/>
  <c r="Y1403" i="12908"/>
  <c r="AV1403" i="13034" s="1"/>
  <c r="AN1403" i="13034"/>
  <c r="Y299" i="12908"/>
  <c r="AV299" i="13034" s="1"/>
  <c r="AN299" i="13034"/>
  <c r="Y2185" i="12908"/>
  <c r="AV2185" i="13034" s="1"/>
  <c r="AN2185" i="13034"/>
  <c r="Y67" i="12908"/>
  <c r="AV67" i="13034" s="1"/>
  <c r="AN67" i="13034"/>
  <c r="Y2211" i="12908"/>
  <c r="AV2211" i="13034" s="1"/>
  <c r="AN2211" i="13034"/>
  <c r="S2462" i="12908"/>
  <c r="AP2462" i="13034" s="1"/>
  <c r="AH2462" i="13034"/>
  <c r="Q781" i="12908"/>
  <c r="AN762" i="13034"/>
  <c r="AJ2254" i="13015"/>
  <c r="AI2232" i="13015"/>
  <c r="W2461" i="13015"/>
  <c r="AI2231" i="13015"/>
  <c r="S420" i="12908"/>
  <c r="AP420" i="13034" s="1"/>
  <c r="AH420" i="13034"/>
  <c r="Y1124" i="12908"/>
  <c r="AV1124" i="13034" s="1"/>
  <c r="AN1124" i="13034"/>
  <c r="Y982" i="12908"/>
  <c r="AV982" i="13034" s="1"/>
  <c r="AV964" i="13034"/>
  <c r="Y335" i="12908"/>
  <c r="AV335" i="13034" s="1"/>
  <c r="AN335" i="13034"/>
  <c r="Y2208" i="12908"/>
  <c r="AV2208" i="13034" s="1"/>
  <c r="AN2208" i="13034"/>
  <c r="Y207" i="12908"/>
  <c r="AV207" i="13034" s="1"/>
  <c r="AN207" i="13034"/>
  <c r="W2440" i="12908"/>
  <c r="AT2440" i="13034" s="1"/>
  <c r="AL2440" i="13034"/>
  <c r="Q930" i="12908"/>
  <c r="AN894" i="13034"/>
  <c r="U2543" i="12908"/>
  <c r="AR2543" i="13034" s="1"/>
  <c r="AJ2543" i="13034"/>
  <c r="W2335" i="13015"/>
  <c r="AI2335" i="13015" s="1"/>
  <c r="AJ2335" i="13015"/>
  <c r="Y699" i="12908"/>
  <c r="AV699" i="13034" s="1"/>
  <c r="AN699" i="13034"/>
  <c r="Y607" i="12908"/>
  <c r="AV607" i="13034" s="1"/>
  <c r="AN607" i="13034"/>
  <c r="S488" i="12908"/>
  <c r="AP488" i="13034" s="1"/>
  <c r="AH488" i="13034"/>
  <c r="S505" i="12908"/>
  <c r="AP505" i="13034" s="1"/>
  <c r="AH505" i="13034"/>
  <c r="S471" i="12908"/>
  <c r="AP471" i="13034" s="1"/>
  <c r="AH471" i="13034"/>
  <c r="Y2210" i="12908"/>
  <c r="AV2210" i="13034" s="1"/>
  <c r="AN2210" i="13034"/>
  <c r="S453" i="12908"/>
  <c r="AP453" i="13034" s="1"/>
  <c r="AH453" i="13034"/>
  <c r="Y1102" i="12908"/>
  <c r="AV1102" i="13034" s="1"/>
  <c r="AN1102" i="13034"/>
  <c r="Y1148" i="12908"/>
  <c r="AN1148" i="13034"/>
  <c r="Y1652" i="12908"/>
  <c r="AN1652" i="13034"/>
  <c r="Y1423" i="12908"/>
  <c r="AV1423" i="13034" s="1"/>
  <c r="AN1423" i="13034"/>
  <c r="Y133" i="12908"/>
  <c r="AV133" i="13034" s="1"/>
  <c r="AN133" i="13034"/>
  <c r="Y2188" i="12908"/>
  <c r="AV2188" i="13034" s="1"/>
  <c r="AN2188" i="13034"/>
  <c r="S588" i="12908"/>
  <c r="AP588" i="13034" s="1"/>
  <c r="AH588" i="13034"/>
  <c r="S2358" i="12908"/>
  <c r="AP2358" i="13034" s="1"/>
  <c r="AH2358" i="13034"/>
  <c r="Y741" i="12908"/>
  <c r="AV741" i="13034" s="1"/>
  <c r="AN741" i="13034"/>
  <c r="W2336" i="13015"/>
  <c r="AI2336" i="13015" s="1"/>
  <c r="AJ2336" i="13015"/>
  <c r="Y135" i="12908"/>
  <c r="AV135" i="13034" s="1"/>
  <c r="AN135" i="13034"/>
  <c r="S621" i="12908"/>
  <c r="AP621" i="13034" s="1"/>
  <c r="AH621" i="13034"/>
  <c r="S2461" i="12908"/>
  <c r="AP2461" i="13034" s="1"/>
  <c r="AH2461" i="13034"/>
  <c r="Y640" i="12908"/>
  <c r="AV640" i="13034" s="1"/>
  <c r="AN640" i="13034"/>
  <c r="S454" i="12908"/>
  <c r="AP454" i="13034" s="1"/>
  <c r="AH454" i="13034"/>
  <c r="S437" i="12908"/>
  <c r="AP437" i="13034" s="1"/>
  <c r="AH437" i="13034"/>
  <c r="S419" i="12908"/>
  <c r="AP419" i="13034" s="1"/>
  <c r="AH419" i="13034"/>
  <c r="Y69" i="12908"/>
  <c r="AV69" i="13034" s="1"/>
  <c r="AN69" i="13034"/>
  <c r="Y209" i="12908"/>
  <c r="AV209" i="13034" s="1"/>
  <c r="AN209" i="13034"/>
  <c r="Y1892" i="12908"/>
  <c r="AN1892" i="13034"/>
  <c r="Y1036" i="12908"/>
  <c r="AN1036" i="13034"/>
  <c r="W2335" i="12908"/>
  <c r="AT2335" i="13034" s="1"/>
  <c r="AL2335" i="13034"/>
  <c r="Y2184" i="12908"/>
  <c r="AV2184" i="13034" s="1"/>
  <c r="AN2184" i="13034"/>
  <c r="AA23" i="13025"/>
  <c r="AN1382" i="13034"/>
  <c r="Y1443" i="12908"/>
  <c r="AV1443" i="13034" s="1"/>
  <c r="AN1443" i="13034"/>
  <c r="Y263" i="12908"/>
  <c r="AV263" i="13034" s="1"/>
  <c r="AN263" i="13034"/>
  <c r="Y170" i="12908"/>
  <c r="AV170" i="13034" s="1"/>
  <c r="AN170" i="13034"/>
  <c r="W2336" i="12908"/>
  <c r="AT2336" i="13034" s="1"/>
  <c r="AL2336" i="13034"/>
  <c r="S654" i="12908"/>
  <c r="AP654" i="13034" s="1"/>
  <c r="AH654" i="13034"/>
  <c r="S2357" i="12908"/>
  <c r="AP2357" i="13034" s="1"/>
  <c r="AH2357" i="13034"/>
  <c r="Y838" i="12908"/>
  <c r="AV838" i="13034" s="1"/>
  <c r="AN838" i="13034"/>
  <c r="Y720" i="12908"/>
  <c r="AV720" i="13034" s="1"/>
  <c r="AN720" i="13034"/>
  <c r="Q282" i="12908"/>
  <c r="AN246" i="13034"/>
  <c r="W2440" i="13015"/>
  <c r="AI2440" i="13015" s="1"/>
  <c r="AJ2440" i="13015"/>
  <c r="W2357" i="13015"/>
  <c r="W2439" i="13015"/>
  <c r="AI2439" i="13015" s="1"/>
  <c r="AJ2439" i="13015"/>
  <c r="AJ2253" i="13015"/>
  <c r="O57" i="13016"/>
  <c r="U57" i="13005"/>
  <c r="AA57" i="13005" s="1"/>
  <c r="AC57" i="13005" s="1"/>
  <c r="AF57" i="12989"/>
  <c r="AG57" i="12989" s="1"/>
  <c r="S42" i="13007"/>
  <c r="U42" i="13007" s="1"/>
  <c r="AA42" i="13007" s="1"/>
  <c r="AC42" i="13007" s="1"/>
  <c r="S59" i="13005"/>
  <c r="AV1816" i="13034"/>
  <c r="O51" i="13016"/>
  <c r="O36" i="13017" s="1"/>
  <c r="AF51" i="12989"/>
  <c r="AG51" i="12989" s="1"/>
  <c r="S36" i="13007"/>
  <c r="O58" i="13016"/>
  <c r="AF58" i="12989"/>
  <c r="AG58" i="12989" s="1"/>
  <c r="S43" i="13007"/>
  <c r="U43" i="13007" s="1"/>
  <c r="AA43" i="13007" s="1"/>
  <c r="AC43" i="13007" s="1"/>
  <c r="U58" i="13005"/>
  <c r="AA58" i="13005" s="1"/>
  <c r="AC58" i="13005" s="1"/>
  <c r="S60" i="13005"/>
  <c r="AV1857" i="13034"/>
  <c r="S56" i="13005"/>
  <c r="AV1203" i="13034"/>
  <c r="O50" i="13016"/>
  <c r="O35" i="13017" s="1"/>
  <c r="AF50" i="12989"/>
  <c r="AG50" i="12989" s="1"/>
  <c r="S35" i="13007"/>
  <c r="U35" i="13007" s="1"/>
  <c r="K35" i="13007"/>
  <c r="O35" i="13007" s="1"/>
  <c r="O50" i="13005"/>
  <c r="AA50" i="13005" s="1"/>
  <c r="AC50" i="13005" s="1"/>
  <c r="Q876" i="12908"/>
  <c r="M17" i="13013"/>
  <c r="S17" i="13013" s="1"/>
  <c r="U17" i="13013" s="1"/>
  <c r="W36" i="13007"/>
  <c r="Y36" i="13007" s="1"/>
  <c r="S45" i="13017"/>
  <c r="U45" i="13017" s="1"/>
  <c r="Q700" i="12908"/>
  <c r="W22" i="13023"/>
  <c r="M2544" i="12908"/>
  <c r="O2358" i="13015"/>
  <c r="O2462" i="13015"/>
  <c r="W2254" i="13015"/>
  <c r="AA23" i="13024"/>
  <c r="Z23" i="13025" s="1"/>
  <c r="Q1464" i="13015"/>
  <c r="Y1464" i="13015" s="1"/>
  <c r="Y1382" i="13015"/>
  <c r="Q1444" i="13015"/>
  <c r="Y1444" i="13015" s="1"/>
  <c r="Q1424" i="13015"/>
  <c r="Y1424" i="13015" s="1"/>
  <c r="Q2303" i="13015"/>
  <c r="Q1404" i="13015"/>
  <c r="Y1404" i="13015" s="1"/>
  <c r="Z14" i="13025"/>
  <c r="Q81" i="13015"/>
  <c r="Y81" i="13015" s="1"/>
  <c r="Q221" i="13015"/>
  <c r="Y221" i="13015" s="1"/>
  <c r="Q110" i="13015"/>
  <c r="Y110" i="13015" s="1"/>
  <c r="Q184" i="13015"/>
  <c r="Y184" i="13015" s="1"/>
  <c r="Y44" i="13015"/>
  <c r="Q147" i="13015"/>
  <c r="Y147" i="13015" s="1"/>
  <c r="AB185" i="13015"/>
  <c r="M18" i="13013"/>
  <c r="Q1080" i="13015"/>
  <c r="Y1080" i="13015" s="1"/>
  <c r="Q1102" i="13015"/>
  <c r="Y1102" i="13015" s="1"/>
  <c r="Y1058" i="13015"/>
  <c r="Q1124" i="13015"/>
  <c r="Y1124" i="13015" s="1"/>
  <c r="O61" i="13005"/>
  <c r="O64" i="13005" s="1"/>
  <c r="M35" i="13017"/>
  <c r="S35" i="13017" s="1"/>
  <c r="U35" i="13017" s="1"/>
  <c r="S50" i="13016"/>
  <c r="U50" i="13016" s="1"/>
  <c r="Q50" i="13016"/>
  <c r="W50" i="13016" s="1"/>
  <c r="Y50" i="13016" s="1"/>
  <c r="Y1652" i="13015"/>
  <c r="Y1653" i="13015" s="1"/>
  <c r="Y1657" i="13015" s="1"/>
  <c r="O2543" i="12908"/>
  <c r="AL2543" i="13034" s="1"/>
  <c r="W45" i="13007"/>
  <c r="Y45" i="13007" s="1"/>
  <c r="K46" i="13007"/>
  <c r="K49" i="13007" s="1"/>
  <c r="K17" i="13005"/>
  <c r="U61" i="13013"/>
  <c r="S64" i="13013"/>
  <c r="U64" i="13013" s="1"/>
  <c r="Q2510" i="13015"/>
  <c r="Y2510" i="13015" s="1"/>
  <c r="Q2406" i="13015"/>
  <c r="Y2406" i="13015" s="1"/>
  <c r="Y2302" i="13015"/>
  <c r="K453" i="13015"/>
  <c r="S453" i="13015" s="1"/>
  <c r="K487" i="13015"/>
  <c r="S487" i="13015" s="1"/>
  <c r="K419" i="13015"/>
  <c r="S419" i="13015" s="1"/>
  <c r="K521" i="13015"/>
  <c r="S521" i="13015" s="1"/>
  <c r="S385" i="13015"/>
  <c r="Q1036" i="13015"/>
  <c r="Y1036" i="13015" s="1"/>
  <c r="Y1054" i="13015" s="1"/>
  <c r="AB1054" i="13015" s="1"/>
  <c r="AG964" i="13015"/>
  <c r="Q1012" i="13015"/>
  <c r="Y1012" i="13015" s="1"/>
  <c r="Y1030" i="13015" s="1"/>
  <c r="AB1030" i="13015" s="1"/>
  <c r="Q543" i="13015"/>
  <c r="Q1892" i="13015"/>
  <c r="Y1892" i="13015" s="1"/>
  <c r="Y1899" i="13015" s="1"/>
  <c r="AB1899" i="13015" s="1"/>
  <c r="Q988" i="13015"/>
  <c r="Y988" i="13015" s="1"/>
  <c r="Y1006" i="13015" s="1"/>
  <c r="AB1006" i="13015" s="1"/>
  <c r="Q229" i="13015"/>
  <c r="Q1148" i="13015"/>
  <c r="Y1148" i="13015" s="1"/>
  <c r="Y1164" i="13015" s="1"/>
  <c r="M28" i="13013" s="1"/>
  <c r="Q1060" i="13015"/>
  <c r="Y964" i="13015"/>
  <c r="Y982" i="13015" s="1"/>
  <c r="AB1639" i="13015"/>
  <c r="M39" i="13013"/>
  <c r="Y61" i="13005"/>
  <c r="W64" i="13005"/>
  <c r="Y64" i="13005" s="1"/>
  <c r="K471" i="13015"/>
  <c r="S471" i="13015" s="1"/>
  <c r="K403" i="13015"/>
  <c r="S403" i="13015" s="1"/>
  <c r="K437" i="13015"/>
  <c r="S437" i="13015" s="1"/>
  <c r="K505" i="13015"/>
  <c r="S505" i="13015" s="1"/>
  <c r="S369" i="13015"/>
  <c r="AA15" i="13024"/>
  <c r="Z15" i="13025" s="1"/>
  <c r="Q1445" i="13015"/>
  <c r="Y1445" i="13015" s="1"/>
  <c r="Q2304" i="13015"/>
  <c r="Q1425" i="13015"/>
  <c r="Y1425" i="13015" s="1"/>
  <c r="Q1405" i="13015"/>
  <c r="Y1405" i="13015" s="1"/>
  <c r="Q1384" i="13015"/>
  <c r="Q1465" i="13015"/>
  <c r="Y1465" i="13015" s="1"/>
  <c r="Y1383" i="13015"/>
  <c r="U27" i="13018"/>
  <c r="M18" i="13018" s="1"/>
  <c r="U27" i="13020"/>
  <c r="M19" i="13020" s="1"/>
  <c r="Q220" i="13015"/>
  <c r="Y220" i="13015" s="1"/>
  <c r="O19" i="13013" s="1"/>
  <c r="Q80" i="13015"/>
  <c r="Y80" i="13015" s="1"/>
  <c r="O15" i="13013" s="1"/>
  <c r="Q183" i="13015"/>
  <c r="Y183" i="13015" s="1"/>
  <c r="O18" i="13013" s="1"/>
  <c r="Q146" i="13015"/>
  <c r="Y146" i="13015" s="1"/>
  <c r="O17" i="13013" s="1"/>
  <c r="Q17" i="13013" s="1"/>
  <c r="W17" i="13013" s="1"/>
  <c r="Y17" i="13013" s="1"/>
  <c r="Y43" i="13015"/>
  <c r="O14" i="13013" s="1"/>
  <c r="Q109" i="13015"/>
  <c r="Y109" i="13015" s="1"/>
  <c r="O16" i="13013" s="1"/>
  <c r="Q574" i="13015"/>
  <c r="Y574" i="13015" s="1"/>
  <c r="Y541" i="13015"/>
  <c r="Q607" i="13015"/>
  <c r="Y607" i="13015" s="1"/>
  <c r="Q640" i="13015"/>
  <c r="Y640" i="13015" s="1"/>
  <c r="O41" i="13007"/>
  <c r="M46" i="13007"/>
  <c r="M49" i="13007" s="1"/>
  <c r="AB82" i="13015"/>
  <c r="M15" i="13013"/>
  <c r="AA51" i="13005"/>
  <c r="AC51" i="13005" s="1"/>
  <c r="W21" i="13029"/>
  <c r="X22" i="13028"/>
  <c r="K621" i="13015"/>
  <c r="S621" i="13015" s="1"/>
  <c r="K654" i="13015"/>
  <c r="S654" i="13015" s="1"/>
  <c r="S555" i="13015"/>
  <c r="K588" i="13015"/>
  <c r="S588" i="13015" s="1"/>
  <c r="T23" i="13021"/>
  <c r="M36" i="13017"/>
  <c r="S36" i="13017" s="1"/>
  <c r="U36" i="13017" s="1"/>
  <c r="S51" i="13016"/>
  <c r="U51" i="13016" s="1"/>
  <c r="U22" i="13021"/>
  <c r="U23" i="13021" s="1"/>
  <c r="U22" i="13019"/>
  <c r="U23" i="13019" s="1"/>
  <c r="M14" i="13013"/>
  <c r="AB21" i="13015"/>
  <c r="AB11" i="13015"/>
  <c r="Q299" i="13015"/>
  <c r="Y299" i="13015" s="1"/>
  <c r="Q263" i="13015"/>
  <c r="Y263" i="13015" s="1"/>
  <c r="Q371" i="13015"/>
  <c r="Y227" i="13015"/>
  <c r="Q335" i="13015"/>
  <c r="Y335" i="13015" s="1"/>
  <c r="Y1615" i="13015"/>
  <c r="Y1619" i="13015" s="1"/>
  <c r="U60" i="13016"/>
  <c r="S61" i="13016"/>
  <c r="Q1982" i="13015"/>
  <c r="AB222" i="13015"/>
  <c r="M19" i="13013"/>
  <c r="Y56" i="13013"/>
  <c r="W61" i="13013"/>
  <c r="K522" i="13015"/>
  <c r="S522" i="13015" s="1"/>
  <c r="S386" i="13015"/>
  <c r="K454" i="13015"/>
  <c r="S454" i="13015" s="1"/>
  <c r="K488" i="13015"/>
  <c r="S488" i="13015" s="1"/>
  <c r="K420" i="13015"/>
  <c r="S420" i="13015" s="1"/>
  <c r="W14" i="13022"/>
  <c r="Q894" i="13015"/>
  <c r="Q838" i="13015"/>
  <c r="Y678" i="13015"/>
  <c r="Q246" i="13015"/>
  <c r="Q699" i="13015"/>
  <c r="Y699" i="13015" s="1"/>
  <c r="Q679" i="13015"/>
  <c r="Q741" i="13015"/>
  <c r="Y741" i="13015" s="1"/>
  <c r="Q720" i="13015"/>
  <c r="Y720" i="13015" s="1"/>
  <c r="Q762" i="13015"/>
  <c r="W2543" i="12908"/>
  <c r="AT2543" i="13034" s="1"/>
  <c r="O2543" i="13015"/>
  <c r="AJ2543" i="13015" s="1"/>
  <c r="U45" i="13014"/>
  <c r="S46" i="13014"/>
  <c r="Q35" i="13017"/>
  <c r="W35" i="13017" s="1"/>
  <c r="Y35" i="13017" s="1"/>
  <c r="Q41" i="13014"/>
  <c r="Q36" i="13014"/>
  <c r="W36" i="13014" s="1"/>
  <c r="Y36" i="13014" s="1"/>
  <c r="S36" i="13014"/>
  <c r="U36" i="13014" s="1"/>
  <c r="Q35" i="13014"/>
  <c r="W35" i="13014" s="1"/>
  <c r="Y35" i="13014" s="1"/>
  <c r="S35" i="13014"/>
  <c r="U35" i="13014" s="1"/>
  <c r="Y2567" i="13015"/>
  <c r="Y2587" i="13015" s="1"/>
  <c r="Q800" i="12908"/>
  <c r="Q247" i="12908"/>
  <c r="Q742" i="12908"/>
  <c r="Y762" i="12908"/>
  <c r="AV762" i="13034" s="1"/>
  <c r="Q839" i="12908"/>
  <c r="W22" i="12992"/>
  <c r="Q819" i="12908"/>
  <c r="Y679" i="12908"/>
  <c r="Q763" i="12908"/>
  <c r="Q721" i="12908"/>
  <c r="X54" i="12989"/>
  <c r="Q895" i="12908"/>
  <c r="W54" i="12989"/>
  <c r="W65" i="12989" s="1"/>
  <c r="Q354" i="12908"/>
  <c r="Y246" i="12908"/>
  <c r="AV246" i="13034" s="1"/>
  <c r="Q390" i="12908"/>
  <c r="Q318" i="12908"/>
  <c r="Q559" i="12908"/>
  <c r="Q912" i="12908"/>
  <c r="Q948" i="12908"/>
  <c r="Y894" i="12908"/>
  <c r="AV894" i="13034" s="1"/>
  <c r="Q857" i="12908"/>
  <c r="Y54" i="12989"/>
  <c r="Y1060" i="12908"/>
  <c r="Q1104" i="12908"/>
  <c r="Q1082" i="12908"/>
  <c r="Q1126" i="12908"/>
  <c r="Z48" i="12989"/>
  <c r="W2254" i="12908"/>
  <c r="AT2254" i="13034" s="1"/>
  <c r="O2462" i="12908"/>
  <c r="O2358" i="12908"/>
  <c r="M2208" i="12908"/>
  <c r="M2185" i="12908"/>
  <c r="U2162" i="12908"/>
  <c r="AR2162" i="13034" s="1"/>
  <c r="AB975" i="12908"/>
  <c r="Q26" i="13005"/>
  <c r="Q642" i="12908"/>
  <c r="Q609" i="12908"/>
  <c r="Y543" i="12908"/>
  <c r="Q576" i="12908"/>
  <c r="Q1405" i="12908"/>
  <c r="AA15" i="12993"/>
  <c r="Q1445" i="12908"/>
  <c r="Q1465" i="12908"/>
  <c r="Q1425" i="12908"/>
  <c r="Y1383" i="12908"/>
  <c r="AV1383" i="13034" s="1"/>
  <c r="Q2304" i="12908"/>
  <c r="AN2304" i="13034" s="1"/>
  <c r="Q1384" i="12908"/>
  <c r="Q173" i="12908"/>
  <c r="Y33" i="12908"/>
  <c r="AV33" i="13034" s="1"/>
  <c r="Q70" i="12908"/>
  <c r="Q210" i="12908"/>
  <c r="Q136" i="12908"/>
  <c r="U22" i="13008"/>
  <c r="U23" i="13008" s="1"/>
  <c r="U22" i="13009"/>
  <c r="U23" i="13009" s="1"/>
  <c r="W2253" i="12908"/>
  <c r="AT2253" i="13034" s="1"/>
  <c r="O2357" i="12908"/>
  <c r="AJ2357" i="13015" s="1"/>
  <c r="O2461" i="12908"/>
  <c r="AJ2461" i="13015" s="1"/>
  <c r="Y2166" i="12908"/>
  <c r="Q2189" i="12908"/>
  <c r="Q2212" i="12908"/>
  <c r="Y2564" i="12908"/>
  <c r="Q2510" i="12908"/>
  <c r="Y2302" i="12908"/>
  <c r="AV2302" i="13034" s="1"/>
  <c r="Q2406" i="12908"/>
  <c r="Z47" i="12989"/>
  <c r="U36" i="13007"/>
  <c r="AA36" i="13007" s="1"/>
  <c r="AC36" i="13007" s="1"/>
  <c r="AE64" i="12989"/>
  <c r="Y1615" i="12908"/>
  <c r="AC1613" i="12908"/>
  <c r="Y31" i="12908"/>
  <c r="AV31" i="13034" s="1"/>
  <c r="Q134" i="12908"/>
  <c r="Q171" i="12908"/>
  <c r="Q208" i="12908"/>
  <c r="Q68" i="12908"/>
  <c r="S2544" i="12908"/>
  <c r="AP2544" i="13034" s="1"/>
  <c r="Q265" i="12908"/>
  <c r="Y229" i="12908"/>
  <c r="Q373" i="12908"/>
  <c r="AN373" i="13034" s="1"/>
  <c r="Q337" i="12908"/>
  <c r="Q301" i="12908"/>
  <c r="AA23" i="12993"/>
  <c r="Q1424" i="12908"/>
  <c r="Q1444" i="12908"/>
  <c r="Q1464" i="12908"/>
  <c r="Q2303" i="12908"/>
  <c r="AN2303" i="13034" s="1"/>
  <c r="Q1404" i="12908"/>
  <c r="Y1382" i="12908"/>
  <c r="AV1382" i="13034" s="1"/>
  <c r="Y371" i="12908"/>
  <c r="AV371" i="13034" s="1"/>
  <c r="Q507" i="12908"/>
  <c r="Q439" i="12908"/>
  <c r="Q473" i="12908"/>
  <c r="Q405" i="12908"/>
  <c r="Z42" i="12989"/>
  <c r="Y405" i="12908" l="1"/>
  <c r="AV405" i="13034" s="1"/>
  <c r="AN405" i="13034"/>
  <c r="Y68" i="12908"/>
  <c r="AV68" i="13034" s="1"/>
  <c r="AN68" i="13034"/>
  <c r="AA24" i="13025"/>
  <c r="AN1384" i="13034"/>
  <c r="Y1465" i="12908"/>
  <c r="AV1465" i="13034" s="1"/>
  <c r="AN1465" i="13034"/>
  <c r="Y609" i="12908"/>
  <c r="AN609" i="13034"/>
  <c r="Y839" i="12908"/>
  <c r="AN839" i="13034"/>
  <c r="Y700" i="12908"/>
  <c r="AN700" i="13034"/>
  <c r="AI2253" i="13015"/>
  <c r="Y1653" i="12908"/>
  <c r="AV1652" i="13034"/>
  <c r="Y930" i="12908"/>
  <c r="AV930" i="13034" s="1"/>
  <c r="AN930" i="13034"/>
  <c r="Y473" i="12908"/>
  <c r="AV473" i="13034" s="1"/>
  <c r="AN473" i="13034"/>
  <c r="Y1444" i="12908"/>
  <c r="AV1444" i="13034" s="1"/>
  <c r="AN1444" i="13034"/>
  <c r="Y238" i="12908"/>
  <c r="AV238" i="13034" s="1"/>
  <c r="AV229" i="13034"/>
  <c r="Y208" i="12908"/>
  <c r="AV208" i="13034" s="1"/>
  <c r="AN208" i="13034"/>
  <c r="AC1612" i="12908"/>
  <c r="Q1655" i="12908" s="1"/>
  <c r="Y2510" i="12908"/>
  <c r="AV2510" i="13034" s="1"/>
  <c r="AN2510" i="13034"/>
  <c r="Q1982" i="12908"/>
  <c r="AV2166" i="13034"/>
  <c r="Y70" i="12908"/>
  <c r="AV70" i="13034" s="1"/>
  <c r="AN70" i="13034"/>
  <c r="Y1445" i="12908"/>
  <c r="AV1445" i="13034" s="1"/>
  <c r="AN1445" i="13034"/>
  <c r="Y642" i="12908"/>
  <c r="AN642" i="13034"/>
  <c r="W2462" i="12908"/>
  <c r="AT2462" i="13034" s="1"/>
  <c r="AL2462" i="13034"/>
  <c r="Y1082" i="12908"/>
  <c r="AN1082" i="13034"/>
  <c r="Y912" i="12908"/>
  <c r="AV912" i="13034" s="1"/>
  <c r="AN912" i="13034"/>
  <c r="Q560" i="12908"/>
  <c r="AN560" i="13034" s="1"/>
  <c r="AN895" i="13034"/>
  <c r="Y690" i="12908"/>
  <c r="AV690" i="13034" s="1"/>
  <c r="AV679" i="13034"/>
  <c r="W2358" i="13015"/>
  <c r="AJ2358" i="13015"/>
  <c r="Y1899" i="12908"/>
  <c r="AV1892" i="13034"/>
  <c r="Y781" i="12908"/>
  <c r="AV781" i="13034" s="1"/>
  <c r="AN781" i="13034"/>
  <c r="Y1006" i="12908"/>
  <c r="AV988" i="13034"/>
  <c r="Y876" i="12908"/>
  <c r="AV876" i="13034" s="1"/>
  <c r="AN876" i="13034"/>
  <c r="U2185" i="12908"/>
  <c r="AR2185" i="13034" s="1"/>
  <c r="AJ2185" i="13034"/>
  <c r="Y1104" i="12908"/>
  <c r="AN1104" i="13034"/>
  <c r="Y559" i="12908"/>
  <c r="AV559" i="13034" s="1"/>
  <c r="AN559" i="13034"/>
  <c r="U2544" i="12908"/>
  <c r="AR2544" i="13034" s="1"/>
  <c r="AJ2544" i="13034"/>
  <c r="Y1164" i="12908"/>
  <c r="AV1148" i="13034"/>
  <c r="Y1464" i="12908"/>
  <c r="AV1464" i="13034" s="1"/>
  <c r="AN1464" i="13034"/>
  <c r="Y2189" i="12908"/>
  <c r="AV2189" i="13034" s="1"/>
  <c r="AN2189" i="13034"/>
  <c r="Y210" i="12908"/>
  <c r="AV210" i="13034" s="1"/>
  <c r="AN210" i="13034"/>
  <c r="W2358" i="12908"/>
  <c r="AT2358" i="13034" s="1"/>
  <c r="AL2358" i="13034"/>
  <c r="Y1126" i="12908"/>
  <c r="AN1126" i="13034"/>
  <c r="Y948" i="12908"/>
  <c r="AV948" i="13034" s="1"/>
  <c r="AN948" i="13034"/>
  <c r="Q492" i="12908"/>
  <c r="AN390" i="13034"/>
  <c r="Q820" i="12908"/>
  <c r="AN763" i="13034"/>
  <c r="Y800" i="12908"/>
  <c r="AV800" i="13034" s="1"/>
  <c r="AN800" i="13034"/>
  <c r="W2462" i="13015"/>
  <c r="AI2462" i="13015" s="1"/>
  <c r="AJ2462" i="13015"/>
  <c r="Y439" i="12908"/>
  <c r="AV439" i="13034" s="1"/>
  <c r="AN439" i="13034"/>
  <c r="Y1404" i="12908"/>
  <c r="AV1404" i="13034" s="1"/>
  <c r="AN1404" i="13034"/>
  <c r="Y1424" i="12908"/>
  <c r="AV1424" i="13034" s="1"/>
  <c r="AN1424" i="13034"/>
  <c r="Y301" i="12908"/>
  <c r="AN301" i="13034"/>
  <c r="Y265" i="12908"/>
  <c r="AN265" i="13034"/>
  <c r="Y171" i="12908"/>
  <c r="AV171" i="13034" s="1"/>
  <c r="AN171" i="13034"/>
  <c r="AB1486" i="12908"/>
  <c r="AV2564" i="13034"/>
  <c r="W2461" i="12908"/>
  <c r="AT2461" i="13034" s="1"/>
  <c r="AL2461" i="13034"/>
  <c r="Y576" i="12908"/>
  <c r="AN576" i="13034"/>
  <c r="Q877" i="12908"/>
  <c r="Y857" i="12908"/>
  <c r="AV857" i="13034" s="1"/>
  <c r="AN857" i="13034"/>
  <c r="Y819" i="12908"/>
  <c r="AV819" i="13034" s="1"/>
  <c r="AN819" i="13034"/>
  <c r="Y742" i="12908"/>
  <c r="AV742" i="13034" s="1"/>
  <c r="AN742" i="13034"/>
  <c r="Y507" i="12908"/>
  <c r="AV507" i="13034" s="1"/>
  <c r="AN507" i="13034"/>
  <c r="Y337" i="12908"/>
  <c r="AN337" i="13034"/>
  <c r="Y134" i="12908"/>
  <c r="AV134" i="13034" s="1"/>
  <c r="AN134" i="13034"/>
  <c r="Y1619" i="12908"/>
  <c r="AV1619" i="13034" s="1"/>
  <c r="AV1615" i="13034"/>
  <c r="Y2406" i="12908"/>
  <c r="AV2406" i="13034" s="1"/>
  <c r="AN2406" i="13034"/>
  <c r="Y2212" i="12908"/>
  <c r="AV2212" i="13034" s="1"/>
  <c r="AN2212" i="13034"/>
  <c r="W2357" i="12908"/>
  <c r="AT2357" i="13034" s="1"/>
  <c r="AL2357" i="13034"/>
  <c r="Y136" i="12908"/>
  <c r="AV136" i="13034" s="1"/>
  <c r="AN136" i="13034"/>
  <c r="Y173" i="12908"/>
  <c r="AV173" i="13034" s="1"/>
  <c r="AN173" i="13034"/>
  <c r="Y1425" i="12908"/>
  <c r="AV1425" i="13034" s="1"/>
  <c r="AN1425" i="13034"/>
  <c r="Y1405" i="12908"/>
  <c r="AV1405" i="13034" s="1"/>
  <c r="AN1405" i="13034"/>
  <c r="Y552" i="12908"/>
  <c r="AV552" i="13034" s="1"/>
  <c r="AV543" i="13034"/>
  <c r="U2208" i="12908"/>
  <c r="AR2208" i="13034" s="1"/>
  <c r="AJ2208" i="13034"/>
  <c r="Y1076" i="12908"/>
  <c r="AV1060" i="13034"/>
  <c r="Y318" i="12908"/>
  <c r="AV318" i="13034" s="1"/>
  <c r="AN318" i="13034"/>
  <c r="Y354" i="12908"/>
  <c r="AV354" i="13034" s="1"/>
  <c r="AN354" i="13034"/>
  <c r="Y721" i="12908"/>
  <c r="AN721" i="13034"/>
  <c r="Y247" i="12908"/>
  <c r="AV247" i="13034" s="1"/>
  <c r="AN247" i="13034"/>
  <c r="Q51" i="13016"/>
  <c r="W51" i="13016" s="1"/>
  <c r="Y51" i="13016" s="1"/>
  <c r="AI2254" i="13015"/>
  <c r="AA35" i="13007"/>
  <c r="AC35" i="13007" s="1"/>
  <c r="Y282" i="12908"/>
  <c r="AV282" i="13034" s="1"/>
  <c r="AN282" i="13034"/>
  <c r="Y1054" i="12908"/>
  <c r="AV1036" i="13034"/>
  <c r="Y1030" i="12908"/>
  <c r="AV1012" i="13034"/>
  <c r="Y1635" i="12908"/>
  <c r="AV1634" i="13034"/>
  <c r="O56" i="13016"/>
  <c r="S41" i="13007"/>
  <c r="AF56" i="12989"/>
  <c r="AG56" i="12989" s="1"/>
  <c r="S61" i="13005"/>
  <c r="U56" i="13005"/>
  <c r="M29" i="13020"/>
  <c r="O60" i="13016"/>
  <c r="S45" i="13007"/>
  <c r="U45" i="13007" s="1"/>
  <c r="AA45" i="13007" s="1"/>
  <c r="AC45" i="13007" s="1"/>
  <c r="AF60" i="12989"/>
  <c r="AG60" i="12989" s="1"/>
  <c r="U60" i="13005"/>
  <c r="AA60" i="13005" s="1"/>
  <c r="AC60" i="13005" s="1"/>
  <c r="O43" i="13017"/>
  <c r="Q43" i="13017" s="1"/>
  <c r="W43" i="13017" s="1"/>
  <c r="Y43" i="13017" s="1"/>
  <c r="Q58" i="13016"/>
  <c r="W58" i="13016" s="1"/>
  <c r="Y58" i="13016" s="1"/>
  <c r="O59" i="13016"/>
  <c r="S44" i="13007"/>
  <c r="U44" i="13007" s="1"/>
  <c r="AA44" i="13007" s="1"/>
  <c r="AC44" i="13007" s="1"/>
  <c r="U59" i="13005"/>
  <c r="AA59" i="13005" s="1"/>
  <c r="AC59" i="13005" s="1"/>
  <c r="AF59" i="12989"/>
  <c r="AG59" i="12989" s="1"/>
  <c r="O42" i="13017"/>
  <c r="Q42" i="13017" s="1"/>
  <c r="W42" i="13017" s="1"/>
  <c r="Y42" i="13017" s="1"/>
  <c r="Q57" i="13016"/>
  <c r="W57" i="13016" s="1"/>
  <c r="Y57" i="13016" s="1"/>
  <c r="M28" i="13020"/>
  <c r="W46" i="13007"/>
  <c r="Q858" i="12908"/>
  <c r="Q801" i="12908"/>
  <c r="M20" i="13020"/>
  <c r="O20" i="13020" s="1"/>
  <c r="Q782" i="12908"/>
  <c r="W35" i="13007"/>
  <c r="Y35" i="13007" s="1"/>
  <c r="Y45" i="12908"/>
  <c r="Y46" i="13007"/>
  <c r="Q283" i="12908"/>
  <c r="Q319" i="12908"/>
  <c r="S46" i="13017"/>
  <c r="U46" i="13017" s="1"/>
  <c r="M22" i="13020"/>
  <c r="Q22" i="13020" s="1"/>
  <c r="M31" i="13020"/>
  <c r="Q31" i="13020" s="1"/>
  <c r="M25" i="13020"/>
  <c r="Q25" i="13020" s="1"/>
  <c r="AC1612" i="13015"/>
  <c r="Q1637" i="13015" s="1"/>
  <c r="Y1637" i="13015" s="1"/>
  <c r="O39" i="13013" s="1"/>
  <c r="Q39" i="13013" s="1"/>
  <c r="W39" i="13013" s="1"/>
  <c r="Y39" i="13013" s="1"/>
  <c r="M11" i="13020"/>
  <c r="Q11" i="13020" s="1"/>
  <c r="M14" i="13020"/>
  <c r="O14" i="13020" s="1"/>
  <c r="AC1613" i="13015"/>
  <c r="Q1638" i="13015" s="1"/>
  <c r="Y1638" i="13015" s="1"/>
  <c r="M26" i="13020"/>
  <c r="O26" i="13020" s="1"/>
  <c r="M18" i="13020"/>
  <c r="Q18" i="13020" s="1"/>
  <c r="AC22" i="12908"/>
  <c r="Q43" i="12908" s="1"/>
  <c r="AN43" i="13034" s="1"/>
  <c r="Q36" i="13017"/>
  <c r="W36" i="13017" s="1"/>
  <c r="Y36" i="13017" s="1"/>
  <c r="M27" i="13020"/>
  <c r="Q27" i="13020" s="1"/>
  <c r="M15" i="13020"/>
  <c r="O15" i="13020" s="1"/>
  <c r="M21" i="13020"/>
  <c r="O21" i="13020" s="1"/>
  <c r="M10" i="13020"/>
  <c r="Q10" i="13020" s="1"/>
  <c r="M24" i="13020"/>
  <c r="O24" i="13020" s="1"/>
  <c r="M23" i="13020"/>
  <c r="O23" i="13020" s="1"/>
  <c r="M16" i="13020"/>
  <c r="O16" i="13020" s="1"/>
  <c r="M12" i="13020"/>
  <c r="Q12" i="13020" s="1"/>
  <c r="M30" i="13020"/>
  <c r="O30" i="13020" s="1"/>
  <c r="M13" i="13020"/>
  <c r="Z13" i="13020" s="1"/>
  <c r="M26" i="13016"/>
  <c r="AC26" i="12989"/>
  <c r="AE26" i="12989" s="1"/>
  <c r="Q742" i="13015"/>
  <c r="Y742" i="13015" s="1"/>
  <c r="Y753" i="13015" s="1"/>
  <c r="AB753" i="13015" s="1"/>
  <c r="Q700" i="13015"/>
  <c r="Y700" i="13015" s="1"/>
  <c r="Y711" i="13015" s="1"/>
  <c r="AB711" i="13015" s="1"/>
  <c r="Q721" i="13015"/>
  <c r="Y721" i="13015" s="1"/>
  <c r="Y732" i="13015" s="1"/>
  <c r="AB732" i="13015" s="1"/>
  <c r="W22" i="13022"/>
  <c r="Q763" i="13015"/>
  <c r="Q895" i="13015"/>
  <c r="Q839" i="13015"/>
  <c r="Y679" i="13015"/>
  <c r="Y690" i="13015" s="1"/>
  <c r="Q247" i="13015"/>
  <c r="Y838" i="13015"/>
  <c r="Q876" i="13015"/>
  <c r="Y876" i="13015" s="1"/>
  <c r="Q857" i="13015"/>
  <c r="Y857" i="13015" s="1"/>
  <c r="W64" i="13013"/>
  <c r="Y64" i="13013" s="1"/>
  <c r="Y61" i="13013"/>
  <c r="U61" i="13016"/>
  <c r="S64" i="13016"/>
  <c r="U64" i="13016" s="1"/>
  <c r="M14" i="13014"/>
  <c r="K14" i="13005"/>
  <c r="S14" i="13013"/>
  <c r="M21" i="13013"/>
  <c r="Q14" i="13013"/>
  <c r="O29" i="13020"/>
  <c r="Q29" i="13020"/>
  <c r="O28" i="13020"/>
  <c r="Q28" i="13020"/>
  <c r="AH16" i="12989"/>
  <c r="AI16" i="12989" s="1"/>
  <c r="M16" i="13005"/>
  <c r="O16" i="13005" s="1"/>
  <c r="Q16" i="13013"/>
  <c r="W16" i="13013" s="1"/>
  <c r="Y16" i="13013" s="1"/>
  <c r="O15" i="13014"/>
  <c r="M15" i="13005"/>
  <c r="AH15" i="12989"/>
  <c r="AI15" i="12989" s="1"/>
  <c r="S39" i="13013"/>
  <c r="U39" i="13013" s="1"/>
  <c r="K39" i="13005"/>
  <c r="Y1060" i="13015"/>
  <c r="Y1076" i="13015" s="1"/>
  <c r="Q1126" i="13015"/>
  <c r="Y1126" i="13015" s="1"/>
  <c r="Y1142" i="13015" s="1"/>
  <c r="AB1142" i="13015" s="1"/>
  <c r="Q1082" i="13015"/>
  <c r="Y1082" i="13015" s="1"/>
  <c r="Y1098" i="13015" s="1"/>
  <c r="AB1098" i="13015" s="1"/>
  <c r="Q1104" i="13015"/>
  <c r="Y1104" i="13015" s="1"/>
  <c r="Y1120" i="13015" s="1"/>
  <c r="AB1120" i="13015" s="1"/>
  <c r="Q2407" i="13015"/>
  <c r="Y2407" i="13015" s="1"/>
  <c r="Y2303" i="13015"/>
  <c r="Q2511" i="13015"/>
  <c r="Y2511" i="13015" s="1"/>
  <c r="Y222" i="12908"/>
  <c r="AV222" i="13034" s="1"/>
  <c r="AB1486" i="13015"/>
  <c r="Q18" i="13018"/>
  <c r="O18" i="13018"/>
  <c r="Q819" i="13015"/>
  <c r="Y819" i="13015" s="1"/>
  <c r="Q781" i="13015"/>
  <c r="Y781" i="13015" s="1"/>
  <c r="Q800" i="13015"/>
  <c r="Y800" i="13015" s="1"/>
  <c r="Y762" i="13015"/>
  <c r="Q912" i="13015"/>
  <c r="Y912" i="13015" s="1"/>
  <c r="Q559" i="13015"/>
  <c r="Q930" i="13015"/>
  <c r="Y930" i="13015" s="1"/>
  <c r="Y894" i="13015"/>
  <c r="Q948" i="13015"/>
  <c r="Y948" i="13015" s="1"/>
  <c r="O12" i="13020"/>
  <c r="O19" i="13020"/>
  <c r="Q19" i="13020"/>
  <c r="M15" i="13014"/>
  <c r="S15" i="13013"/>
  <c r="U15" i="13013" s="1"/>
  <c r="Q15" i="13013"/>
  <c r="W15" i="13013" s="1"/>
  <c r="Y15" i="13013" s="1"/>
  <c r="K15" i="13005"/>
  <c r="O46" i="13007"/>
  <c r="O49" i="13007" s="1"/>
  <c r="O14" i="13014"/>
  <c r="M14" i="13005"/>
  <c r="O21" i="13013"/>
  <c r="AH21" i="12989" s="1"/>
  <c r="AI21" i="12989" s="1"/>
  <c r="AH14" i="12989"/>
  <c r="AI14" i="12989" s="1"/>
  <c r="M19" i="13005"/>
  <c r="AH19" i="12989"/>
  <c r="AI19" i="12989" s="1"/>
  <c r="Q2408" i="13015"/>
  <c r="Y2408" i="13015" s="1"/>
  <c r="Q2512" i="13015"/>
  <c r="Y2512" i="13015" s="1"/>
  <c r="Y2304" i="13015"/>
  <c r="K28" i="13005"/>
  <c r="S28" i="13013"/>
  <c r="Q576" i="13015"/>
  <c r="Y576" i="13015" s="1"/>
  <c r="Y585" i="13015" s="1"/>
  <c r="Y543" i="13015"/>
  <c r="Y552" i="13015" s="1"/>
  <c r="Q609" i="13015"/>
  <c r="Y609" i="13015" s="1"/>
  <c r="Y618" i="13015" s="1"/>
  <c r="Q642" i="13015"/>
  <c r="Y642" i="13015" s="1"/>
  <c r="Y651" i="13015" s="1"/>
  <c r="Q282" i="13015"/>
  <c r="Y282" i="13015" s="1"/>
  <c r="Q390" i="13015"/>
  <c r="Q318" i="13015"/>
  <c r="Y318" i="13015" s="1"/>
  <c r="Y246" i="13015"/>
  <c r="Q354" i="13015"/>
  <c r="Y354" i="13015" s="1"/>
  <c r="V14" i="13023"/>
  <c r="W16" i="13030"/>
  <c r="Q2054" i="13015"/>
  <c r="Y2054" i="13015" s="1"/>
  <c r="Q1983" i="13015"/>
  <c r="Q2030" i="13015"/>
  <c r="Y2030" i="13015" s="1"/>
  <c r="Q2078" i="13015"/>
  <c r="Q2006" i="13015"/>
  <c r="Y2006" i="13015" s="1"/>
  <c r="Y1982" i="13015"/>
  <c r="Q1984" i="13015"/>
  <c r="AB15" i="13015"/>
  <c r="AB13" i="13015"/>
  <c r="O10" i="13020"/>
  <c r="W22" i="13029"/>
  <c r="M17" i="13005"/>
  <c r="AH17" i="12989"/>
  <c r="AI17" i="12989" s="1"/>
  <c r="T27" i="13021"/>
  <c r="K16" i="13021" s="1"/>
  <c r="E11" i="13020"/>
  <c r="E15" i="13020"/>
  <c r="E25" i="13020"/>
  <c r="E29" i="13020"/>
  <c r="E24" i="13020"/>
  <c r="E12" i="13020"/>
  <c r="E27" i="13020"/>
  <c r="E28" i="13020"/>
  <c r="E26" i="13020"/>
  <c r="E19" i="13020"/>
  <c r="E31" i="13020"/>
  <c r="E22" i="13020"/>
  <c r="E17" i="13020"/>
  <c r="E23" i="13020"/>
  <c r="E10" i="13020"/>
  <c r="E20" i="13020"/>
  <c r="E18" i="13020"/>
  <c r="E30" i="13020"/>
  <c r="E21" i="13020"/>
  <c r="E16" i="13020"/>
  <c r="E14" i="13020"/>
  <c r="AA24" i="13024"/>
  <c r="Z24" i="13025" s="1"/>
  <c r="Q1426" i="13015"/>
  <c r="Y1426" i="13015" s="1"/>
  <c r="Y1436" i="13015" s="1"/>
  <c r="AB1436" i="13015" s="1"/>
  <c r="Y1384" i="13015"/>
  <c r="Q1406" i="13015"/>
  <c r="Y1406" i="13015" s="1"/>
  <c r="Y1416" i="13015" s="1"/>
  <c r="AB1416" i="13015" s="1"/>
  <c r="Q1466" i="13015"/>
  <c r="Y1466" i="13015" s="1"/>
  <c r="Y1476" i="13015" s="1"/>
  <c r="M33" i="13013" s="1"/>
  <c r="Q2305" i="13015"/>
  <c r="Q1446" i="13015"/>
  <c r="Y1446" i="13015" s="1"/>
  <c r="Y1456" i="13015" s="1"/>
  <c r="Q373" i="13015"/>
  <c r="Y229" i="13015"/>
  <c r="Y238" i="13015" s="1"/>
  <c r="Q337" i="13015"/>
  <c r="Y337" i="13015" s="1"/>
  <c r="Y346" i="13015" s="1"/>
  <c r="Q301" i="13015"/>
  <c r="Y301" i="13015" s="1"/>
  <c r="Y310" i="13015" s="1"/>
  <c r="Q265" i="13015"/>
  <c r="Y265" i="13015" s="1"/>
  <c r="Y274" i="13015" s="1"/>
  <c r="O17" i="13005"/>
  <c r="O2544" i="12908"/>
  <c r="K19" i="13005"/>
  <c r="S19" i="13013"/>
  <c r="U19" i="13013" s="1"/>
  <c r="Q19" i="13013"/>
  <c r="W19" i="13013" s="1"/>
  <c r="Y19" i="13013" s="1"/>
  <c r="M38" i="13013"/>
  <c r="AB1605" i="13015"/>
  <c r="AB1614" i="13015"/>
  <c r="Q439" i="13015"/>
  <c r="Y439" i="13015" s="1"/>
  <c r="Q405" i="13015"/>
  <c r="Y405" i="13015" s="1"/>
  <c r="Q473" i="13015"/>
  <c r="Y473" i="13015" s="1"/>
  <c r="Y371" i="13015"/>
  <c r="Q507" i="13015"/>
  <c r="Y507" i="13015" s="1"/>
  <c r="O18" i="13020"/>
  <c r="Q20" i="13020"/>
  <c r="M18" i="13005"/>
  <c r="AH18" i="12989"/>
  <c r="AI18" i="12989" s="1"/>
  <c r="T27" i="13019"/>
  <c r="M25" i="13018"/>
  <c r="M13" i="13018"/>
  <c r="M14" i="13018"/>
  <c r="M23" i="13018"/>
  <c r="M12" i="13018"/>
  <c r="M28" i="13018"/>
  <c r="E22" i="13018"/>
  <c r="E27" i="13018"/>
  <c r="E25" i="13018"/>
  <c r="E20" i="13018"/>
  <c r="E24" i="13018"/>
  <c r="E12" i="13018"/>
  <c r="M20" i="13018"/>
  <c r="M11" i="13018"/>
  <c r="M27" i="13018"/>
  <c r="M26" i="13018"/>
  <c r="M22" i="13018"/>
  <c r="E23" i="13018"/>
  <c r="E10" i="13018"/>
  <c r="E30" i="13018"/>
  <c r="E15" i="13018"/>
  <c r="E14" i="13018"/>
  <c r="M31" i="13018"/>
  <c r="M10" i="13018"/>
  <c r="M24" i="13018"/>
  <c r="M19" i="13018"/>
  <c r="E19" i="13018"/>
  <c r="E28" i="13018"/>
  <c r="E17" i="13018"/>
  <c r="E26" i="13018"/>
  <c r="E13" i="13018"/>
  <c r="M30" i="13018"/>
  <c r="M17" i="13018"/>
  <c r="M29" i="13018"/>
  <c r="M16" i="13018"/>
  <c r="M15" i="13018"/>
  <c r="E21" i="13018"/>
  <c r="E31" i="13018"/>
  <c r="E18" i="13018"/>
  <c r="E11" i="13018"/>
  <c r="E29" i="13018"/>
  <c r="M26" i="13013"/>
  <c r="AB975" i="13015"/>
  <c r="AB969" i="13015"/>
  <c r="M40" i="13013"/>
  <c r="AB1653" i="13015"/>
  <c r="K18" i="13005"/>
  <c r="S18" i="13013"/>
  <c r="U18" i="13013" s="1"/>
  <c r="Q18" i="13013"/>
  <c r="W18" i="13013" s="1"/>
  <c r="Y18" i="13013" s="1"/>
  <c r="M2543" i="13015"/>
  <c r="U2543" i="13015" s="1"/>
  <c r="W2543" i="13015"/>
  <c r="AI2543" i="13015" s="1"/>
  <c r="W41" i="13014"/>
  <c r="Q46" i="13014"/>
  <c r="U46" i="13014"/>
  <c r="S49" i="13014"/>
  <c r="U49" i="13014" s="1"/>
  <c r="S49" i="13017"/>
  <c r="Q913" i="12908"/>
  <c r="Q355" i="12908"/>
  <c r="Q391" i="12908"/>
  <c r="Q949" i="12908"/>
  <c r="Q931" i="12908"/>
  <c r="Y390" i="12908"/>
  <c r="AV390" i="13034" s="1"/>
  <c r="Q625" i="12908"/>
  <c r="Y895" i="12908"/>
  <c r="Q458" i="12908"/>
  <c r="Y763" i="12908"/>
  <c r="AV763" i="13034" s="1"/>
  <c r="Q424" i="12908"/>
  <c r="Q526" i="12908"/>
  <c r="Y258" i="12908"/>
  <c r="Y148" i="12908"/>
  <c r="AA54" i="12989"/>
  <c r="X65" i="12989"/>
  <c r="AL65" i="12989" s="1"/>
  <c r="Q592" i="12908"/>
  <c r="Q658" i="12908"/>
  <c r="V70" i="12989"/>
  <c r="Y65" i="12989"/>
  <c r="Q2030" i="12908"/>
  <c r="W16" i="12991"/>
  <c r="Q2006" i="12908"/>
  <c r="Q2078" i="12908"/>
  <c r="AN2078" i="13034" s="1"/>
  <c r="Q2054" i="12908"/>
  <c r="Q1984" i="12908"/>
  <c r="Y1982" i="12908"/>
  <c r="AV1982" i="13034" s="1"/>
  <c r="Q1983" i="12908"/>
  <c r="Z54" i="12989"/>
  <c r="AB222" i="12908"/>
  <c r="Q19" i="13005"/>
  <c r="AB1614" i="12908"/>
  <c r="Q38" i="13005"/>
  <c r="AC23" i="12908"/>
  <c r="Q44" i="12908" s="1"/>
  <c r="AN44" i="13034" s="1"/>
  <c r="Y2587" i="12908"/>
  <c r="AV2587" i="13034" s="1"/>
  <c r="Q2408" i="12908"/>
  <c r="Y2304" i="12908"/>
  <c r="AV2304" i="13034" s="1"/>
  <c r="Q2512" i="12908"/>
  <c r="Y2303" i="12908"/>
  <c r="AV2303" i="13034" s="1"/>
  <c r="Q2511" i="12908"/>
  <c r="Q2407" i="12908"/>
  <c r="Q475" i="12908"/>
  <c r="Q441" i="12908"/>
  <c r="Q509" i="12908"/>
  <c r="Q407" i="12908"/>
  <c r="Y373" i="12908"/>
  <c r="W49" i="13007"/>
  <c r="Y49" i="13007" s="1"/>
  <c r="AB1076" i="12908"/>
  <c r="Q27" i="13005"/>
  <c r="Q1618" i="12908"/>
  <c r="Q1656" i="12908"/>
  <c r="Q1638" i="12908"/>
  <c r="Y82" i="12908"/>
  <c r="AV82" i="13034" s="1"/>
  <c r="Q1637" i="12908"/>
  <c r="Q1617" i="12908"/>
  <c r="Q626" i="12908"/>
  <c r="Y560" i="12908"/>
  <c r="Q659" i="12908"/>
  <c r="Q593" i="12908"/>
  <c r="AA24" i="12993"/>
  <c r="Q1466" i="12908"/>
  <c r="Q1426" i="12908"/>
  <c r="Q1446" i="12908"/>
  <c r="Q1406" i="12908"/>
  <c r="Y1384" i="12908"/>
  <c r="AV1384" i="13034" s="1"/>
  <c r="Q2305" i="12908"/>
  <c r="AN2305" i="13034" s="1"/>
  <c r="AB148" i="12908" l="1"/>
  <c r="AV148" i="13034"/>
  <c r="Y424" i="12908"/>
  <c r="AV424" i="13034" s="1"/>
  <c r="AN424" i="13034"/>
  <c r="Y949" i="12908"/>
  <c r="AN949" i="13034"/>
  <c r="Y283" i="12908"/>
  <c r="AN283" i="13034"/>
  <c r="AB1030" i="12908"/>
  <c r="AV1030" i="13034"/>
  <c r="Y732" i="12908"/>
  <c r="AV721" i="13034"/>
  <c r="AB1006" i="12908"/>
  <c r="AV1006" i="13034"/>
  <c r="Y1657" i="12908"/>
  <c r="AV1653" i="13034"/>
  <c r="Y1406" i="12908"/>
  <c r="AN1406" i="13034"/>
  <c r="Y626" i="12908"/>
  <c r="AV626" i="13034" s="1"/>
  <c r="AN626" i="13034"/>
  <c r="Y407" i="12908"/>
  <c r="AN407" i="13034"/>
  <c r="Y2407" i="12908"/>
  <c r="AV2407" i="13034" s="1"/>
  <c r="AN2407" i="13034"/>
  <c r="Y2054" i="12908"/>
  <c r="AV2054" i="13034" s="1"/>
  <c r="AN2054" i="13034"/>
  <c r="Y2030" i="12908"/>
  <c r="AV2030" i="13034" s="1"/>
  <c r="AN2030" i="13034"/>
  <c r="Y592" i="12908"/>
  <c r="AV592" i="13034" s="1"/>
  <c r="AN592" i="13034"/>
  <c r="Y185" i="12908"/>
  <c r="Y625" i="12908"/>
  <c r="AV625" i="13034" s="1"/>
  <c r="AN625" i="13034"/>
  <c r="Q527" i="12908"/>
  <c r="AN391" i="13034"/>
  <c r="O31" i="13020"/>
  <c r="W2544" i="12908"/>
  <c r="AT2544" i="13034" s="1"/>
  <c r="AL2544" i="13034"/>
  <c r="Q21" i="13020"/>
  <c r="W28" i="13005"/>
  <c r="Q14" i="13020"/>
  <c r="AI2357" i="13015"/>
  <c r="Y585" i="12908"/>
  <c r="AV585" i="13034" s="1"/>
  <c r="AV576" i="13034"/>
  <c r="Y274" i="12908"/>
  <c r="AV274" i="13034" s="1"/>
  <c r="AV265" i="13034"/>
  <c r="Y492" i="12908"/>
  <c r="AV492" i="13034" s="1"/>
  <c r="AN492" i="13034"/>
  <c r="Y1142" i="12908"/>
  <c r="AV1126" i="13034"/>
  <c r="AV1899" i="13034"/>
  <c r="AB1899" i="12908"/>
  <c r="W16" i="13031"/>
  <c r="AN1982" i="13034"/>
  <c r="Y848" i="12908"/>
  <c r="AV839" i="13034"/>
  <c r="Y1466" i="12908"/>
  <c r="AN1466" i="13034"/>
  <c r="Y475" i="12908"/>
  <c r="AN475" i="13034"/>
  <c r="Y1446" i="12908"/>
  <c r="AN1446" i="13034"/>
  <c r="Y2408" i="12908"/>
  <c r="AV2408" i="13034" s="1"/>
  <c r="AN2408" i="13034"/>
  <c r="Q23" i="13005"/>
  <c r="AV258" i="13034"/>
  <c r="Y355" i="12908"/>
  <c r="AN355" i="13034"/>
  <c r="AB21" i="12908"/>
  <c r="AV45" i="13034"/>
  <c r="Y1639" i="12908"/>
  <c r="AV1635" i="13034"/>
  <c r="AB1054" i="12908"/>
  <c r="AV1054" i="13034"/>
  <c r="AB969" i="12908"/>
  <c r="AV1076" i="13034"/>
  <c r="Y346" i="12908"/>
  <c r="AV346" i="13034" s="1"/>
  <c r="AV337" i="13034"/>
  <c r="Y753" i="12908"/>
  <c r="Y1120" i="12908"/>
  <c r="AV1104" i="13034"/>
  <c r="Y569" i="12908"/>
  <c r="AV569" i="13034" s="1"/>
  <c r="AV560" i="13034"/>
  <c r="Y382" i="12908"/>
  <c r="AV382" i="13034" s="1"/>
  <c r="AV373" i="13034"/>
  <c r="Y2512" i="12908"/>
  <c r="AV2512" i="13034" s="1"/>
  <c r="AN2512" i="13034"/>
  <c r="W24" i="13031"/>
  <c r="AN1984" i="13034"/>
  <c r="Y658" i="12908"/>
  <c r="AV658" i="13034" s="1"/>
  <c r="AN658" i="13034"/>
  <c r="Y904" i="12908"/>
  <c r="AV904" i="13034" s="1"/>
  <c r="AV895" i="13034"/>
  <c r="Y782" i="12908"/>
  <c r="AN782" i="13034"/>
  <c r="Y858" i="12908"/>
  <c r="AN858" i="13034"/>
  <c r="Y593" i="12908"/>
  <c r="AV593" i="13034" s="1"/>
  <c r="AN593" i="13034"/>
  <c r="Y509" i="12908"/>
  <c r="AN509" i="13034"/>
  <c r="Y2511" i="12908"/>
  <c r="AV2511" i="13034" s="1"/>
  <c r="AN2511" i="13034"/>
  <c r="W17" i="13031"/>
  <c r="AN1983" i="13034"/>
  <c r="Y458" i="12908"/>
  <c r="AV458" i="13034" s="1"/>
  <c r="AN458" i="13034"/>
  <c r="Y1426" i="12908"/>
  <c r="AN1426" i="13034"/>
  <c r="Y659" i="12908"/>
  <c r="AV659" i="13034" s="1"/>
  <c r="AN659" i="13034"/>
  <c r="Y441" i="12908"/>
  <c r="AN441" i="13034"/>
  <c r="Y2006" i="12908"/>
  <c r="AV2006" i="13034" s="1"/>
  <c r="AN2006" i="13034"/>
  <c r="Y526" i="12908"/>
  <c r="AV526" i="13034" s="1"/>
  <c r="AN526" i="13034"/>
  <c r="Y931" i="12908"/>
  <c r="AN931" i="13034"/>
  <c r="Y913" i="12908"/>
  <c r="AN913" i="13034"/>
  <c r="Y319" i="12908"/>
  <c r="AN319" i="13034"/>
  <c r="Y801" i="12908"/>
  <c r="AN801" i="13034"/>
  <c r="Y877" i="12908"/>
  <c r="AN877" i="13034"/>
  <c r="Y310" i="12908"/>
  <c r="AV310" i="13034" s="1"/>
  <c r="AV301" i="13034"/>
  <c r="Y820" i="12908"/>
  <c r="AV820" i="13034" s="1"/>
  <c r="AN820" i="13034"/>
  <c r="Q28" i="13005"/>
  <c r="M28" i="13016" s="1"/>
  <c r="S28" i="13016" s="1"/>
  <c r="AV1164" i="13034"/>
  <c r="AI2461" i="13015"/>
  <c r="AI2358" i="13015"/>
  <c r="Y1098" i="12908"/>
  <c r="AV1082" i="13034"/>
  <c r="Y651" i="12908"/>
  <c r="AV651" i="13034" s="1"/>
  <c r="AV642" i="13034"/>
  <c r="Y711" i="12908"/>
  <c r="AV700" i="13034"/>
  <c r="Y618" i="12908"/>
  <c r="AV618" i="13034" s="1"/>
  <c r="AV609" i="13034"/>
  <c r="S64" i="13005"/>
  <c r="AF64" i="12989" s="1"/>
  <c r="AG64" i="12989" s="1"/>
  <c r="AF61" i="12989"/>
  <c r="AG61" i="12989" s="1"/>
  <c r="X28" i="13029"/>
  <c r="AN1617" i="13034"/>
  <c r="Y1638" i="12908"/>
  <c r="AV1638" i="13034" s="1"/>
  <c r="AN1638" i="13034"/>
  <c r="O22" i="13020"/>
  <c r="O45" i="13017"/>
  <c r="Q45" i="13017" s="1"/>
  <c r="W45" i="13017" s="1"/>
  <c r="Y45" i="13017" s="1"/>
  <c r="Q60" i="13016"/>
  <c r="W60" i="13016" s="1"/>
  <c r="Y60" i="13016" s="1"/>
  <c r="Y1655" i="12908"/>
  <c r="AN1655" i="13034"/>
  <c r="Y1656" i="12908"/>
  <c r="AV1656" i="13034" s="1"/>
  <c r="AN1656" i="13034"/>
  <c r="O11" i="13020"/>
  <c r="S46" i="13007"/>
  <c r="S49" i="13007" s="1"/>
  <c r="U41" i="13007"/>
  <c r="Y1637" i="12908"/>
  <c r="AN1637" i="13034"/>
  <c r="Y1618" i="12908"/>
  <c r="AV1618" i="13034" s="1"/>
  <c r="AN1618" i="13034"/>
  <c r="Q59" i="13016"/>
  <c r="W59" i="13016" s="1"/>
  <c r="Y59" i="13016" s="1"/>
  <c r="O44" i="13017"/>
  <c r="Q44" i="13017" s="1"/>
  <c r="W44" i="13017" s="1"/>
  <c r="Y44" i="13017" s="1"/>
  <c r="U61" i="13005"/>
  <c r="U64" i="13005" s="1"/>
  <c r="AA56" i="13005"/>
  <c r="O61" i="13016"/>
  <c r="O64" i="13016" s="1"/>
  <c r="Q56" i="13016"/>
  <c r="O41" i="13017"/>
  <c r="Q49" i="13014"/>
  <c r="AK61" i="12989"/>
  <c r="O13" i="13020"/>
  <c r="Q15" i="13020"/>
  <c r="Q13" i="13020"/>
  <c r="Q23" i="13020"/>
  <c r="Q14" i="13005"/>
  <c r="AB679" i="12908"/>
  <c r="AB185" i="12908"/>
  <c r="Q17" i="13005"/>
  <c r="Q1617" i="13015"/>
  <c r="Q26" i="13020"/>
  <c r="Q1655" i="13015"/>
  <c r="Y1655" i="13015" s="1"/>
  <c r="O40" i="13013" s="1"/>
  <c r="Q16" i="13020"/>
  <c r="O2544" i="13015"/>
  <c r="AJ2544" i="13015" s="1"/>
  <c r="O25" i="13020"/>
  <c r="Q30" i="13020"/>
  <c r="Q24" i="13020"/>
  <c r="O27" i="13020"/>
  <c r="Q425" i="12908"/>
  <c r="Q1656" i="13015"/>
  <c r="Y1656" i="13015" s="1"/>
  <c r="Q459" i="12908"/>
  <c r="Q1618" i="13015"/>
  <c r="Y1618" i="13015" s="1"/>
  <c r="O17" i="13014"/>
  <c r="M15" i="13007"/>
  <c r="G31" i="13018"/>
  <c r="I31" i="13018"/>
  <c r="O19" i="13018"/>
  <c r="Q19" i="13018"/>
  <c r="Q11" i="13018"/>
  <c r="O11" i="13018"/>
  <c r="O13" i="13018"/>
  <c r="Q13" i="13018"/>
  <c r="I14" i="13020"/>
  <c r="G14" i="13020"/>
  <c r="Z15" i="13020"/>
  <c r="G18" i="13020"/>
  <c r="I18" i="13020"/>
  <c r="Z12" i="13020"/>
  <c r="G17" i="13020"/>
  <c r="I17" i="13020"/>
  <c r="I26" i="13020"/>
  <c r="G26" i="13020"/>
  <c r="G24" i="13020"/>
  <c r="I24" i="13020"/>
  <c r="G11" i="13020"/>
  <c r="I11" i="13020"/>
  <c r="M14" i="13007"/>
  <c r="M21" i="13005"/>
  <c r="O15" i="13005"/>
  <c r="K15" i="13007"/>
  <c r="K21" i="13005"/>
  <c r="O14" i="13005"/>
  <c r="K14" i="13007"/>
  <c r="Y1617" i="13015"/>
  <c r="O38" i="13013" s="1"/>
  <c r="Q38" i="13013" s="1"/>
  <c r="X28" i="13028"/>
  <c r="Q283" i="13015"/>
  <c r="Y283" i="13015" s="1"/>
  <c r="Y294" i="13015" s="1"/>
  <c r="AB294" i="13015" s="1"/>
  <c r="Q391" i="13015"/>
  <c r="Y247" i="13015"/>
  <c r="Y258" i="13015" s="1"/>
  <c r="AB238" i="13015" s="1"/>
  <c r="Q319" i="13015"/>
  <c r="Y319" i="13015" s="1"/>
  <c r="Y330" i="13015" s="1"/>
  <c r="AB330" i="13015" s="1"/>
  <c r="Q355" i="13015"/>
  <c r="Y355" i="13015" s="1"/>
  <c r="Y366" i="13015" s="1"/>
  <c r="AB366" i="13015" s="1"/>
  <c r="Q801" i="13015"/>
  <c r="Y801" i="13015" s="1"/>
  <c r="Q782" i="13015"/>
  <c r="Y782" i="13015" s="1"/>
  <c r="Y791" i="13015" s="1"/>
  <c r="AB791" i="13015" s="1"/>
  <c r="Q820" i="13015"/>
  <c r="Y820" i="13015" s="1"/>
  <c r="Y829" i="13015" s="1"/>
  <c r="AB829" i="13015" s="1"/>
  <c r="Y763" i="13015"/>
  <c r="S26" i="13016"/>
  <c r="U26" i="13016" s="1"/>
  <c r="Q20" i="13007"/>
  <c r="M27" i="13016"/>
  <c r="S27" i="13016" s="1"/>
  <c r="U27" i="13016" s="1"/>
  <c r="AC27" i="12989"/>
  <c r="G26" i="13018"/>
  <c r="I26" i="13018"/>
  <c r="G23" i="13018"/>
  <c r="I23" i="13018"/>
  <c r="Q28" i="13018"/>
  <c r="O28" i="13018"/>
  <c r="U27" i="13019"/>
  <c r="U27" i="13021"/>
  <c r="G29" i="13018"/>
  <c r="I29" i="13018"/>
  <c r="Z12" i="13018"/>
  <c r="I21" i="13018"/>
  <c r="G21" i="13018"/>
  <c r="O17" i="13018"/>
  <c r="Q17" i="13018"/>
  <c r="G17" i="13018"/>
  <c r="I17" i="13018"/>
  <c r="O24" i="13018"/>
  <c r="Q24" i="13018"/>
  <c r="G15" i="13018"/>
  <c r="I15" i="13018"/>
  <c r="O22" i="13018"/>
  <c r="Q22" i="13018"/>
  <c r="O20" i="13018"/>
  <c r="Q20" i="13018"/>
  <c r="G25" i="13018"/>
  <c r="I25" i="13018"/>
  <c r="O12" i="13018"/>
  <c r="Q12" i="13018"/>
  <c r="O25" i="13018"/>
  <c r="Q25" i="13018"/>
  <c r="AB1608" i="13015"/>
  <c r="AB1607" i="13015"/>
  <c r="AB1456" i="13015"/>
  <c r="M32" i="13013"/>
  <c r="Y1394" i="13015"/>
  <c r="AC1387" i="13015"/>
  <c r="Q1393" i="13015" s="1"/>
  <c r="G16" i="13020"/>
  <c r="I16" i="13020"/>
  <c r="G20" i="13020"/>
  <c r="I20" i="13020"/>
  <c r="G22" i="13020"/>
  <c r="I22" i="13020"/>
  <c r="I28" i="13020"/>
  <c r="G28" i="13020"/>
  <c r="I29" i="13020"/>
  <c r="G29" i="13020"/>
  <c r="C18" i="13021"/>
  <c r="C12" i="13021"/>
  <c r="C15" i="13021"/>
  <c r="C10" i="13021"/>
  <c r="C14" i="13021"/>
  <c r="C22" i="13021"/>
  <c r="C23" i="13021"/>
  <c r="C25" i="13021"/>
  <c r="C27" i="13021"/>
  <c r="C20" i="13021"/>
  <c r="C28" i="13021"/>
  <c r="C30" i="13021"/>
  <c r="C29" i="13021"/>
  <c r="C26" i="13021"/>
  <c r="C24" i="13021"/>
  <c r="C16" i="13021"/>
  <c r="C31" i="13021"/>
  <c r="C19" i="13021"/>
  <c r="C11" i="13021"/>
  <c r="C21" i="13021"/>
  <c r="K30" i="13021"/>
  <c r="K23" i="13021"/>
  <c r="K27" i="13021"/>
  <c r="K28" i="13021"/>
  <c r="K18" i="13021"/>
  <c r="C17" i="13021"/>
  <c r="K14" i="13021"/>
  <c r="K31" i="13021"/>
  <c r="K24" i="13021"/>
  <c r="K29" i="13021"/>
  <c r="K21" i="13021"/>
  <c r="K26" i="13021"/>
  <c r="K11" i="13021"/>
  <c r="K19" i="13021"/>
  <c r="K20" i="13021"/>
  <c r="K22" i="13021"/>
  <c r="K15" i="13021"/>
  <c r="K25" i="13021"/>
  <c r="Y2078" i="13015"/>
  <c r="Q2100" i="13015"/>
  <c r="Q2144" i="13015"/>
  <c r="Y2144" i="13015" s="1"/>
  <c r="Q2122" i="13015"/>
  <c r="Y2122" i="13015" s="1"/>
  <c r="V16" i="13031"/>
  <c r="Q458" i="13015"/>
  <c r="Y458" i="13015" s="1"/>
  <c r="Q492" i="13015"/>
  <c r="Y492" i="13015" s="1"/>
  <c r="Y390" i="13015"/>
  <c r="Q424" i="13015"/>
  <c r="Y424" i="13015" s="1"/>
  <c r="Q526" i="13015"/>
  <c r="Y526" i="13015" s="1"/>
  <c r="K10" i="13021"/>
  <c r="W14" i="13013"/>
  <c r="Q21" i="13013"/>
  <c r="M17" i="13014"/>
  <c r="V22" i="13023"/>
  <c r="K12" i="13021"/>
  <c r="H28" i="13029"/>
  <c r="H17" i="13029"/>
  <c r="H31" i="13029"/>
  <c r="H25" i="13029"/>
  <c r="H20" i="13029"/>
  <c r="H21" i="13029"/>
  <c r="H19" i="13029"/>
  <c r="H23" i="13029"/>
  <c r="H16" i="13029"/>
  <c r="H32" i="13029"/>
  <c r="H33" i="13029"/>
  <c r="H29" i="13029"/>
  <c r="H13" i="13029"/>
  <c r="H24" i="13029"/>
  <c r="H15" i="13029"/>
  <c r="H11" i="13029"/>
  <c r="H27" i="13029"/>
  <c r="H12" i="13029"/>
  <c r="P16" i="13029"/>
  <c r="P11" i="13029"/>
  <c r="P17" i="13029"/>
  <c r="P20" i="13029"/>
  <c r="P29" i="13029"/>
  <c r="P13" i="13029"/>
  <c r="P31" i="13029"/>
  <c r="P32" i="13029"/>
  <c r="P12" i="13029"/>
  <c r="P28" i="13029"/>
  <c r="P27" i="13029"/>
  <c r="P33" i="13029"/>
  <c r="P25" i="13029"/>
  <c r="P21" i="13029"/>
  <c r="P15" i="13029"/>
  <c r="P23" i="13029"/>
  <c r="P24" i="13029"/>
  <c r="P19" i="13029"/>
  <c r="AB972" i="13015"/>
  <c r="AD675" i="13015" s="1"/>
  <c r="AB971" i="13015"/>
  <c r="O29" i="13018"/>
  <c r="Q29" i="13018"/>
  <c r="G14" i="13018"/>
  <c r="I14" i="13018"/>
  <c r="G20" i="13018"/>
  <c r="I20" i="13018"/>
  <c r="M38" i="13016"/>
  <c r="AC38" i="12989"/>
  <c r="AE38" i="12989" s="1"/>
  <c r="M19" i="13016"/>
  <c r="AC19" i="12989"/>
  <c r="AE19" i="12989" s="1"/>
  <c r="M28" i="13014"/>
  <c r="S28" i="13014" s="1"/>
  <c r="U28" i="13014" s="1"/>
  <c r="S40" i="13013"/>
  <c r="U40" i="13013" s="1"/>
  <c r="K40" i="13005"/>
  <c r="Q40" i="13013"/>
  <c r="W40" i="13013" s="1"/>
  <c r="Y40" i="13013" s="1"/>
  <c r="K26" i="13005"/>
  <c r="W26" i="13005" s="1"/>
  <c r="Y26" i="13005" s="1"/>
  <c r="S26" i="13013"/>
  <c r="U26" i="13013" s="1"/>
  <c r="G11" i="13018"/>
  <c r="I11" i="13018"/>
  <c r="O15" i="13018"/>
  <c r="Q15" i="13018"/>
  <c r="O30" i="13018"/>
  <c r="Q30" i="13018"/>
  <c r="I28" i="13018"/>
  <c r="G28" i="13018"/>
  <c r="O10" i="13018"/>
  <c r="Q10" i="13018"/>
  <c r="G30" i="13018"/>
  <c r="I30" i="13018"/>
  <c r="O26" i="13018"/>
  <c r="Q26" i="13018"/>
  <c r="G12" i="13018"/>
  <c r="I12" i="13018"/>
  <c r="G27" i="13018"/>
  <c r="I27" i="13018"/>
  <c r="O23" i="13018"/>
  <c r="Q23" i="13018"/>
  <c r="C23" i="13019"/>
  <c r="K11" i="13019"/>
  <c r="K29" i="13019"/>
  <c r="K18" i="13019"/>
  <c r="K31" i="13019"/>
  <c r="K16" i="13019"/>
  <c r="C30" i="13019"/>
  <c r="C18" i="13019"/>
  <c r="C27" i="13019"/>
  <c r="C11" i="13019"/>
  <c r="C19" i="13019"/>
  <c r="K27" i="13019"/>
  <c r="K30" i="13019"/>
  <c r="K12" i="13019"/>
  <c r="K13" i="13019"/>
  <c r="K19" i="13019"/>
  <c r="C21" i="13019"/>
  <c r="C26" i="13019"/>
  <c r="C25" i="13019"/>
  <c r="K28" i="13019"/>
  <c r="K23" i="13019"/>
  <c r="K22" i="13019"/>
  <c r="C15" i="13019"/>
  <c r="C28" i="13019"/>
  <c r="C20" i="13019"/>
  <c r="K20" i="13019"/>
  <c r="K15" i="13019"/>
  <c r="K17" i="13019"/>
  <c r="K24" i="13019"/>
  <c r="K10" i="13019"/>
  <c r="K14" i="13019"/>
  <c r="C10" i="13019"/>
  <c r="C12" i="13019"/>
  <c r="C31" i="13019"/>
  <c r="C14" i="13019"/>
  <c r="C22" i="13019"/>
  <c r="C13" i="13019"/>
  <c r="K26" i="13019"/>
  <c r="K25" i="13019"/>
  <c r="C17" i="13019"/>
  <c r="C24" i="13019"/>
  <c r="C29" i="13019"/>
  <c r="W19" i="13005"/>
  <c r="Y19" i="13005" s="1"/>
  <c r="O19" i="13005"/>
  <c r="Q2513" i="13015"/>
  <c r="Y2513" i="13015" s="1"/>
  <c r="Y2305" i="13015"/>
  <c r="Q1483" i="13015" s="1"/>
  <c r="Q2409" i="13015"/>
  <c r="Y2409" i="13015" s="1"/>
  <c r="G21" i="13020"/>
  <c r="I21" i="13020"/>
  <c r="G10" i="13020"/>
  <c r="I10" i="13020"/>
  <c r="G31" i="13020"/>
  <c r="I31" i="13020"/>
  <c r="G27" i="13020"/>
  <c r="I27" i="13020"/>
  <c r="G25" i="13020"/>
  <c r="I25" i="13020"/>
  <c r="Q2056" i="13015"/>
  <c r="Y2056" i="13015" s="1"/>
  <c r="Y1984" i="13015"/>
  <c r="W24" i="13030"/>
  <c r="Q2032" i="13015"/>
  <c r="Y2032" i="13015" s="1"/>
  <c r="Q2008" i="13015"/>
  <c r="Y2008" i="13015" s="1"/>
  <c r="Q2080" i="13015"/>
  <c r="K13" i="13021"/>
  <c r="Y13" i="13021" s="1"/>
  <c r="Q625" i="13015"/>
  <c r="Y625" i="13015" s="1"/>
  <c r="Q658" i="13015"/>
  <c r="Y658" i="13015" s="1"/>
  <c r="Q592" i="13015"/>
  <c r="Y592" i="13015" s="1"/>
  <c r="Y559" i="13015"/>
  <c r="Y810" i="13015"/>
  <c r="AB810" i="13015" s="1"/>
  <c r="M27" i="13013"/>
  <c r="AB1076" i="13015"/>
  <c r="O28" i="13014"/>
  <c r="M40" i="13005"/>
  <c r="M28" i="13007" s="1"/>
  <c r="AH40" i="12989"/>
  <c r="AI40" i="12989" s="1"/>
  <c r="Q858" i="13015"/>
  <c r="Y858" i="13015" s="1"/>
  <c r="Y867" i="13015" s="1"/>
  <c r="Q877" i="13015"/>
  <c r="Y877" i="13015" s="1"/>
  <c r="Y886" i="13015" s="1"/>
  <c r="Y839" i="13015"/>
  <c r="Y848" i="13015" s="1"/>
  <c r="AB848" i="13015" s="1"/>
  <c r="AC1386" i="13015"/>
  <c r="Q1392" i="13015" s="1"/>
  <c r="M14" i="13016"/>
  <c r="W14" i="13005"/>
  <c r="AC14" i="12989"/>
  <c r="AE14" i="12989" s="1"/>
  <c r="M17" i="13016"/>
  <c r="W17" i="13005"/>
  <c r="Y17" i="13005" s="1"/>
  <c r="AC17" i="12989"/>
  <c r="AE17" i="12989" s="1"/>
  <c r="O18" i="13005"/>
  <c r="G18" i="13018"/>
  <c r="Z14" i="13018"/>
  <c r="I18" i="13018"/>
  <c r="Z13" i="13018"/>
  <c r="Q16" i="13018"/>
  <c r="O16" i="13018"/>
  <c r="G13" i="13018"/>
  <c r="I13" i="13018"/>
  <c r="I19" i="13018"/>
  <c r="G19" i="13018"/>
  <c r="Z15" i="13018"/>
  <c r="O31" i="13018"/>
  <c r="Q31" i="13018"/>
  <c r="G10" i="13018"/>
  <c r="I10" i="13018"/>
  <c r="O27" i="13018"/>
  <c r="Q27" i="13018"/>
  <c r="G24" i="13018"/>
  <c r="I24" i="13018"/>
  <c r="G22" i="13018"/>
  <c r="I22" i="13018"/>
  <c r="O14" i="13018"/>
  <c r="Q14" i="13018"/>
  <c r="M27" i="13014"/>
  <c r="M41" i="13013"/>
  <c r="K38" i="13005"/>
  <c r="W38" i="13005" s="1"/>
  <c r="S38" i="13013"/>
  <c r="Q475" i="13015"/>
  <c r="Y475" i="13015" s="1"/>
  <c r="Y484" i="13015" s="1"/>
  <c r="Y373" i="13015"/>
  <c r="Y382" i="13015" s="1"/>
  <c r="Q509" i="13015"/>
  <c r="Y509" i="13015" s="1"/>
  <c r="Y518" i="13015" s="1"/>
  <c r="Q441" i="13015"/>
  <c r="Y441" i="13015" s="1"/>
  <c r="Y450" i="13015" s="1"/>
  <c r="Q407" i="13015"/>
  <c r="Y407" i="13015" s="1"/>
  <c r="Y416" i="13015" s="1"/>
  <c r="K33" i="13005"/>
  <c r="S33" i="13013"/>
  <c r="G30" i="13020"/>
  <c r="I30" i="13020"/>
  <c r="G23" i="13020"/>
  <c r="I23" i="13020"/>
  <c r="G19" i="13020"/>
  <c r="I19" i="13020"/>
  <c r="G12" i="13020"/>
  <c r="I12" i="13020"/>
  <c r="G15" i="13020"/>
  <c r="I15" i="13020"/>
  <c r="Z14" i="13020"/>
  <c r="W17" i="13030"/>
  <c r="V17" i="13031" s="1"/>
  <c r="Q2079" i="13015"/>
  <c r="Q1985" i="13015"/>
  <c r="Q2031" i="13015"/>
  <c r="Y2031" i="13015" s="1"/>
  <c r="Q2055" i="13015"/>
  <c r="Y2055" i="13015" s="1"/>
  <c r="Y1983" i="13015"/>
  <c r="Q2007" i="13015"/>
  <c r="Y2007" i="13015" s="1"/>
  <c r="AA13" i="13020"/>
  <c r="AB13" i="13020"/>
  <c r="U14" i="13013"/>
  <c r="S21" i="13013"/>
  <c r="U21" i="13013" s="1"/>
  <c r="M39" i="13005"/>
  <c r="O39" i="13005" s="1"/>
  <c r="AH39" i="12989"/>
  <c r="AI39" i="12989" s="1"/>
  <c r="Q931" i="13015"/>
  <c r="Y931" i="13015" s="1"/>
  <c r="Y940" i="13015" s="1"/>
  <c r="AB940" i="13015" s="1"/>
  <c r="Q913" i="13015"/>
  <c r="Y913" i="13015" s="1"/>
  <c r="Y922" i="13015" s="1"/>
  <c r="AB922" i="13015" s="1"/>
  <c r="Q560" i="13015"/>
  <c r="Y895" i="13015"/>
  <c r="Y904" i="13015" s="1"/>
  <c r="Q949" i="13015"/>
  <c r="Y949" i="13015" s="1"/>
  <c r="Y958" i="13015" s="1"/>
  <c r="AB958" i="13015" s="1"/>
  <c r="M23" i="13016"/>
  <c r="AC23" i="12989"/>
  <c r="AE23" i="12989" s="1"/>
  <c r="M2544" i="13015"/>
  <c r="U2544" i="13015" s="1"/>
  <c r="W2544" i="13015"/>
  <c r="AI2544" i="13015" s="1"/>
  <c r="U49" i="13017"/>
  <c r="W46" i="13014"/>
  <c r="Y41" i="13014"/>
  <c r="Q493" i="12908"/>
  <c r="Y391" i="12908"/>
  <c r="AC682" i="12908"/>
  <c r="Q687" i="12908" s="1"/>
  <c r="AN687" i="13034" s="1"/>
  <c r="Y772" i="12908"/>
  <c r="AV772" i="13034" s="1"/>
  <c r="AC683" i="12908"/>
  <c r="Q688" i="12908" s="1"/>
  <c r="AB258" i="12908"/>
  <c r="AB238" i="12908"/>
  <c r="Y668" i="12908"/>
  <c r="AC1387" i="12908"/>
  <c r="Q1393" i="12908" s="1"/>
  <c r="Y1394" i="12908"/>
  <c r="Y602" i="12908"/>
  <c r="AA65" i="12989"/>
  <c r="X70" i="12989"/>
  <c r="AB569" i="12908"/>
  <c r="AB552" i="12908"/>
  <c r="Q29" i="13005"/>
  <c r="Y44" i="12908"/>
  <c r="AV44" i="13034" s="1"/>
  <c r="Q147" i="12908"/>
  <c r="Q81" i="12908"/>
  <c r="Q110" i="12908"/>
  <c r="Q184" i="12908"/>
  <c r="Q221" i="12908"/>
  <c r="Y2305" i="12908"/>
  <c r="AV2305" i="13034" s="1"/>
  <c r="Q2409" i="12908"/>
  <c r="Q2513" i="12908"/>
  <c r="AB82" i="12908"/>
  <c r="Q15" i="13005"/>
  <c r="AE27" i="12989"/>
  <c r="Y2078" i="12908"/>
  <c r="AV2078" i="13034" s="1"/>
  <c r="Q2122" i="12908"/>
  <c r="Q2144" i="12908"/>
  <c r="Q2100" i="12908"/>
  <c r="AN2100" i="13034" s="1"/>
  <c r="AB11" i="12908"/>
  <c r="U27" i="13009"/>
  <c r="Q183" i="12908"/>
  <c r="U27" i="13008"/>
  <c r="Q109" i="12908"/>
  <c r="Q146" i="12908"/>
  <c r="Y43" i="12908"/>
  <c r="Q80" i="12908"/>
  <c r="Q220" i="12908"/>
  <c r="Z65" i="12989"/>
  <c r="W70" i="12989"/>
  <c r="W24" i="12991"/>
  <c r="Q2032" i="12908"/>
  <c r="Q2008" i="12908"/>
  <c r="Q2056" i="12908"/>
  <c r="Q2080" i="12908"/>
  <c r="AN2080" i="13034" s="1"/>
  <c r="Y1984" i="12908"/>
  <c r="AV1984" i="13034" s="1"/>
  <c r="X28" i="12995"/>
  <c r="Y1617" i="12908"/>
  <c r="Q2031" i="12908"/>
  <c r="W17" i="12991"/>
  <c r="Q2055" i="12908"/>
  <c r="Q2007" i="12908"/>
  <c r="Q2079" i="12908"/>
  <c r="AN2079" i="13034" s="1"/>
  <c r="Y1983" i="12908"/>
  <c r="AV1983" i="13034" s="1"/>
  <c r="Q1985" i="12908"/>
  <c r="AC1386" i="12908"/>
  <c r="Q1392" i="12908" s="1"/>
  <c r="W25" i="13031" l="1"/>
  <c r="AN1985" i="13034"/>
  <c r="AB651" i="12908"/>
  <c r="AV668" i="13034"/>
  <c r="Y2032" i="12908"/>
  <c r="AV2032" i="13034" s="1"/>
  <c r="AN2032" i="13034"/>
  <c r="Y2144" i="12908"/>
  <c r="AV2144" i="13034" s="1"/>
  <c r="AN2144" i="13034"/>
  <c r="Y2513" i="12908"/>
  <c r="AV2513" i="13034" s="1"/>
  <c r="AN2513" i="13034"/>
  <c r="AB602" i="12908"/>
  <c r="AV602" i="13034"/>
  <c r="Y425" i="12908"/>
  <c r="AN425" i="13034"/>
  <c r="Y1436" i="12908"/>
  <c r="AV1426" i="13034"/>
  <c r="Y2031" i="12908"/>
  <c r="AV2031" i="13034" s="1"/>
  <c r="AN2031" i="13034"/>
  <c r="Y2122" i="12908"/>
  <c r="AV2122" i="13034" s="1"/>
  <c r="AN2122" i="13034"/>
  <c r="Y2409" i="12908"/>
  <c r="AV2409" i="13034" s="1"/>
  <c r="AN2409" i="13034"/>
  <c r="AV1394" i="13034"/>
  <c r="Y635" i="12908"/>
  <c r="AB904" i="12908"/>
  <c r="AB274" i="13015"/>
  <c r="AV877" i="13034"/>
  <c r="Y886" i="12908"/>
  <c r="AV886" i="13034" s="1"/>
  <c r="Y330" i="12908"/>
  <c r="AV319" i="13034"/>
  <c r="Y940" i="12908"/>
  <c r="AV931" i="13034"/>
  <c r="AB753" i="12908"/>
  <c r="AV753" i="13034"/>
  <c r="AB971" i="12908"/>
  <c r="AB972" i="12908"/>
  <c r="AD675" i="12908" s="1"/>
  <c r="AV1639" i="13034"/>
  <c r="Q39" i="13005"/>
  <c r="AB1639" i="12908"/>
  <c r="AB1605" i="12908"/>
  <c r="Y366" i="12908"/>
  <c r="AV355" i="13034"/>
  <c r="Y484" i="12908"/>
  <c r="AV484" i="13034" s="1"/>
  <c r="AV475" i="13034"/>
  <c r="AB848" i="12908"/>
  <c r="AV848" i="13034"/>
  <c r="Q18" i="13005"/>
  <c r="AV185" i="13034"/>
  <c r="AV1657" i="13034"/>
  <c r="Q40" i="13005"/>
  <c r="AB1653" i="12908"/>
  <c r="AB732" i="12908"/>
  <c r="AV732" i="13034"/>
  <c r="Y294" i="12908"/>
  <c r="AV283" i="13034"/>
  <c r="Y2055" i="12908"/>
  <c r="AV2055" i="13034" s="1"/>
  <c r="AN2055" i="13034"/>
  <c r="Y2008" i="12908"/>
  <c r="AV2008" i="13034" s="1"/>
  <c r="AN2008" i="13034"/>
  <c r="Y493" i="12908"/>
  <c r="AN493" i="13034"/>
  <c r="Y450" i="12908"/>
  <c r="AV450" i="13034" s="1"/>
  <c r="AV441" i="13034"/>
  <c r="Y518" i="12908"/>
  <c r="AV518" i="13034" s="1"/>
  <c r="AV509" i="13034"/>
  <c r="Y867" i="12908"/>
  <c r="AV858" i="13034"/>
  <c r="AB1120" i="12908"/>
  <c r="AV1120" i="13034"/>
  <c r="Y2007" i="12908"/>
  <c r="AV2007" i="13034" s="1"/>
  <c r="AN2007" i="13034"/>
  <c r="Y2056" i="12908"/>
  <c r="AV2056" i="13034" s="1"/>
  <c r="AN2056" i="13034"/>
  <c r="AB686" i="12908"/>
  <c r="Y400" i="12908"/>
  <c r="AV391" i="13034"/>
  <c r="AB346" i="13015"/>
  <c r="Y459" i="12908"/>
  <c r="AN459" i="13034"/>
  <c r="Y829" i="12908"/>
  <c r="Y791" i="12908"/>
  <c r="AV782" i="13034"/>
  <c r="Y527" i="12908"/>
  <c r="AV527" i="13034" s="1"/>
  <c r="AN527" i="13034"/>
  <c r="AB711" i="12908"/>
  <c r="AV711" i="13034"/>
  <c r="AB1098" i="12908"/>
  <c r="AV1098" i="13034"/>
  <c r="Y810" i="12908"/>
  <c r="AV801" i="13034"/>
  <c r="Y922" i="12908"/>
  <c r="AV913" i="13034"/>
  <c r="Y1456" i="12908"/>
  <c r="AV1446" i="13034"/>
  <c r="Y1476" i="12908"/>
  <c r="AV1466" i="13034"/>
  <c r="AB1142" i="12908"/>
  <c r="AV1142" i="13034"/>
  <c r="Y416" i="12908"/>
  <c r="AV416" i="13034" s="1"/>
  <c r="AV407" i="13034"/>
  <c r="Y1416" i="12908"/>
  <c r="AV1406" i="13034"/>
  <c r="Y958" i="12908"/>
  <c r="AV949" i="13034"/>
  <c r="S14" i="13005"/>
  <c r="O14" i="13016" s="1"/>
  <c r="AV43" i="13034"/>
  <c r="Y221" i="12908"/>
  <c r="AV221" i="13034" s="1"/>
  <c r="AN221" i="13034"/>
  <c r="AA30" i="13025"/>
  <c r="K59" i="13025" s="1"/>
  <c r="AN1392" i="13034"/>
  <c r="S38" i="13005"/>
  <c r="O38" i="13016" s="1"/>
  <c r="AV1617" i="13034"/>
  <c r="Y220" i="12908"/>
  <c r="AN220" i="13034"/>
  <c r="Y109" i="12908"/>
  <c r="AN109" i="13034"/>
  <c r="Y110" i="12908"/>
  <c r="AV110" i="13034" s="1"/>
  <c r="AN110" i="13034"/>
  <c r="Q1435" i="12908"/>
  <c r="AN1393" i="13034"/>
  <c r="AC56" i="13005"/>
  <c r="AA61" i="13005"/>
  <c r="U46" i="13007"/>
  <c r="U49" i="13007" s="1"/>
  <c r="AA41" i="13007"/>
  <c r="Q467" i="12908"/>
  <c r="AN688" i="13034"/>
  <c r="Q41" i="13017"/>
  <c r="O46" i="13017"/>
  <c r="O49" i="13017" s="1"/>
  <c r="Q61" i="13016"/>
  <c r="Q64" i="13016" s="1"/>
  <c r="W56" i="13016"/>
  <c r="S40" i="13005"/>
  <c r="AV1655" i="13034"/>
  <c r="Y80" i="12908"/>
  <c r="AN80" i="13034"/>
  <c r="Y81" i="12908"/>
  <c r="AV81" i="13034" s="1"/>
  <c r="AN81" i="13034"/>
  <c r="Y183" i="12908"/>
  <c r="AN183" i="13034"/>
  <c r="Y147" i="12908"/>
  <c r="AV147" i="13034" s="1"/>
  <c r="AN147" i="13034"/>
  <c r="Y146" i="12908"/>
  <c r="AN146" i="13034"/>
  <c r="Y184" i="12908"/>
  <c r="AV184" i="13034" s="1"/>
  <c r="AN184" i="13034"/>
  <c r="S39" i="13005"/>
  <c r="S27" i="13007" s="1"/>
  <c r="AV1637" i="13034"/>
  <c r="O15" i="13007"/>
  <c r="M17" i="13007"/>
  <c r="Q1455" i="12908"/>
  <c r="Q1475" i="12908"/>
  <c r="Q2313" i="12908"/>
  <c r="AN2313" i="13034" s="1"/>
  <c r="AB686" i="13015"/>
  <c r="Y1393" i="12908"/>
  <c r="AV1393" i="13034" s="1"/>
  <c r="M29" i="13014"/>
  <c r="Q1415" i="12908"/>
  <c r="Q28" i="13014"/>
  <c r="W28" i="13014" s="1"/>
  <c r="Y28" i="13014" s="1"/>
  <c r="M23" i="13013"/>
  <c r="K23" i="13005" s="1"/>
  <c r="Y15" i="13019"/>
  <c r="Q634" i="12908"/>
  <c r="AA13" i="13026"/>
  <c r="Z13" i="13027" s="1"/>
  <c r="Q1504" i="13015"/>
  <c r="Y1504" i="13015" s="1"/>
  <c r="Q1484" i="13015"/>
  <c r="Q1905" i="13015"/>
  <c r="Y1905" i="13015" s="1"/>
  <c r="Q2593" i="13015"/>
  <c r="Y2593" i="13015" s="1"/>
  <c r="Q1542" i="13015"/>
  <c r="Q1485" i="13015"/>
  <c r="Q1523" i="13015"/>
  <c r="Y1523" i="13015" s="1"/>
  <c r="Y1483" i="13015"/>
  <c r="Q2318" i="13015"/>
  <c r="AB867" i="13015"/>
  <c r="S27" i="13013"/>
  <c r="U27" i="13013" s="1"/>
  <c r="K27" i="13005"/>
  <c r="Q2167" i="13015"/>
  <c r="Y2100" i="13015"/>
  <c r="S32" i="13013"/>
  <c r="U32" i="13013" s="1"/>
  <c r="K32" i="13005"/>
  <c r="Y772" i="13015"/>
  <c r="AC682" i="13015"/>
  <c r="Q687" i="13015" s="1"/>
  <c r="AC683" i="13015"/>
  <c r="Q688" i="13015" s="1"/>
  <c r="AB679" i="13015"/>
  <c r="O21" i="13005"/>
  <c r="M15" i="13016"/>
  <c r="W15" i="13005"/>
  <c r="Y15" i="13005" s="1"/>
  <c r="AC15" i="12989"/>
  <c r="AE15" i="12989" s="1"/>
  <c r="W25" i="13030"/>
  <c r="V25" i="13031" s="1"/>
  <c r="Q2033" i="13015"/>
  <c r="Y2033" i="13015" s="1"/>
  <c r="Y2046" i="13015" s="1"/>
  <c r="AB2046" i="13015" s="1"/>
  <c r="Q2009" i="13015"/>
  <c r="Y2009" i="13015" s="1"/>
  <c r="Y2022" i="13015" s="1"/>
  <c r="AB2022" i="13015" s="1"/>
  <c r="Q2057" i="13015"/>
  <c r="Y2057" i="13015" s="1"/>
  <c r="Y2070" i="13015" s="1"/>
  <c r="AB2070" i="13015" s="1"/>
  <c r="Q2081" i="13015"/>
  <c r="Y1985" i="13015"/>
  <c r="Q41" i="13013"/>
  <c r="W38" i="13013"/>
  <c r="Q1454" i="13015"/>
  <c r="Y1454" i="13015" s="1"/>
  <c r="O32" i="13013" s="1"/>
  <c r="Q32" i="13013" s="1"/>
  <c r="W32" i="13013" s="1"/>
  <c r="Y32" i="13013" s="1"/>
  <c r="Q1474" i="13015"/>
  <c r="Y1474" i="13015" s="1"/>
  <c r="O33" i="13013" s="1"/>
  <c r="AA30" i="13024"/>
  <c r="Q2312" i="13015"/>
  <c r="Q1414" i="13015"/>
  <c r="Y1414" i="13015" s="1"/>
  <c r="Q1434" i="13015"/>
  <c r="Y1434" i="13015" s="1"/>
  <c r="Y1392" i="13015"/>
  <c r="O31" i="13013" s="1"/>
  <c r="Y12" i="13019"/>
  <c r="Y38" i="13005"/>
  <c r="AB904" i="13015"/>
  <c r="Q2145" i="13015"/>
  <c r="Y2145" i="13015" s="1"/>
  <c r="Q2123" i="13015"/>
  <c r="Y2123" i="13015" s="1"/>
  <c r="Q2101" i="13015"/>
  <c r="Y2079" i="13015"/>
  <c r="U38" i="13013"/>
  <c r="S41" i="13013"/>
  <c r="U41" i="13013" s="1"/>
  <c r="AA15" i="13018"/>
  <c r="AB15" i="13018"/>
  <c r="Y14" i="13005"/>
  <c r="Q2102" i="13015"/>
  <c r="Y2080" i="13015"/>
  <c r="Q2124" i="13015"/>
  <c r="Y2124" i="13015" s="1"/>
  <c r="Q2146" i="13015"/>
  <c r="Y2146" i="13015" s="1"/>
  <c r="Y14" i="13019"/>
  <c r="M20" i="13014"/>
  <c r="S20" i="13014" s="1"/>
  <c r="U20" i="13014" s="1"/>
  <c r="K28" i="13007"/>
  <c r="O40" i="13005"/>
  <c r="W40" i="13005"/>
  <c r="Y40" i="13005" s="1"/>
  <c r="S19" i="13016"/>
  <c r="U19" i="13016" s="1"/>
  <c r="S38" i="13016"/>
  <c r="Q38" i="13016"/>
  <c r="Y14" i="13013"/>
  <c r="W21" i="13013"/>
  <c r="Y21" i="13013" s="1"/>
  <c r="Y14" i="13021"/>
  <c r="W28" i="13029"/>
  <c r="H28" i="13028"/>
  <c r="J28" i="13028" s="1"/>
  <c r="L28" i="13028" s="1"/>
  <c r="H17" i="13028"/>
  <c r="J17" i="13028" s="1"/>
  <c r="L17" i="13028" s="1"/>
  <c r="H12" i="13028"/>
  <c r="J12" i="13028" s="1"/>
  <c r="L12" i="13028" s="1"/>
  <c r="H15" i="13028"/>
  <c r="J15" i="13028" s="1"/>
  <c r="L15" i="13028" s="1"/>
  <c r="H21" i="13028"/>
  <c r="J21" i="13028" s="1"/>
  <c r="L21" i="13028" s="1"/>
  <c r="H31" i="13028"/>
  <c r="J31" i="13028" s="1"/>
  <c r="L31" i="13028" s="1"/>
  <c r="H33" i="13028"/>
  <c r="J33" i="13028" s="1"/>
  <c r="L33" i="13028" s="1"/>
  <c r="H19" i="13028"/>
  <c r="J19" i="13028" s="1"/>
  <c r="L19" i="13028" s="1"/>
  <c r="H23" i="13028"/>
  <c r="J23" i="13028" s="1"/>
  <c r="L23" i="13028" s="1"/>
  <c r="H24" i="13028"/>
  <c r="J24" i="13028" s="1"/>
  <c r="L24" i="13028" s="1"/>
  <c r="H32" i="13028"/>
  <c r="J32" i="13028" s="1"/>
  <c r="L32" i="13028" s="1"/>
  <c r="H25" i="13028"/>
  <c r="J25" i="13028" s="1"/>
  <c r="L25" i="13028" s="1"/>
  <c r="H20" i="13028"/>
  <c r="J20" i="13028" s="1"/>
  <c r="L20" i="13028" s="1"/>
  <c r="H11" i="13028"/>
  <c r="J11" i="13028" s="1"/>
  <c r="L11" i="13028" s="1"/>
  <c r="H29" i="13028"/>
  <c r="J29" i="13028" s="1"/>
  <c r="L29" i="13028" s="1"/>
  <c r="H13" i="13028"/>
  <c r="J13" i="13028" s="1"/>
  <c r="L13" i="13028" s="1"/>
  <c r="H16" i="13028"/>
  <c r="J16" i="13028" s="1"/>
  <c r="L16" i="13028" s="1"/>
  <c r="H27" i="13028"/>
  <c r="J27" i="13028" s="1"/>
  <c r="L27" i="13028" s="1"/>
  <c r="P17" i="13028"/>
  <c r="R17" i="13028" s="1"/>
  <c r="T17" i="13028" s="1"/>
  <c r="P12" i="13028"/>
  <c r="R12" i="13028" s="1"/>
  <c r="T12" i="13028" s="1"/>
  <c r="P33" i="13028"/>
  <c r="R33" i="13028" s="1"/>
  <c r="T33" i="13028" s="1"/>
  <c r="P32" i="13028"/>
  <c r="R32" i="13028" s="1"/>
  <c r="T32" i="13028" s="1"/>
  <c r="P24" i="13028"/>
  <c r="R24" i="13028" s="1"/>
  <c r="T24" i="13028" s="1"/>
  <c r="P16" i="13028"/>
  <c r="R16" i="13028" s="1"/>
  <c r="T16" i="13028" s="1"/>
  <c r="P19" i="13028"/>
  <c r="R19" i="13028" s="1"/>
  <c r="T19" i="13028" s="1"/>
  <c r="P23" i="13028"/>
  <c r="R23" i="13028" s="1"/>
  <c r="T23" i="13028" s="1"/>
  <c r="P27" i="13028"/>
  <c r="R27" i="13028" s="1"/>
  <c r="T27" i="13028" s="1"/>
  <c r="P15" i="13028"/>
  <c r="R15" i="13028" s="1"/>
  <c r="T15" i="13028" s="1"/>
  <c r="P31" i="13028"/>
  <c r="R31" i="13028" s="1"/>
  <c r="T31" i="13028" s="1"/>
  <c r="P20" i="13028"/>
  <c r="R20" i="13028" s="1"/>
  <c r="T20" i="13028" s="1"/>
  <c r="P13" i="13028"/>
  <c r="R13" i="13028" s="1"/>
  <c r="T13" i="13028" s="1"/>
  <c r="P21" i="13028"/>
  <c r="R21" i="13028" s="1"/>
  <c r="T21" i="13028" s="1"/>
  <c r="P11" i="13028"/>
  <c r="R11" i="13028" s="1"/>
  <c r="T11" i="13028" s="1"/>
  <c r="P28" i="13028"/>
  <c r="R28" i="13028" s="1"/>
  <c r="T28" i="13028" s="1"/>
  <c r="P25" i="13028"/>
  <c r="R25" i="13028" s="1"/>
  <c r="T25" i="13028" s="1"/>
  <c r="P29" i="13028"/>
  <c r="R29" i="13028" s="1"/>
  <c r="T29" i="13028" s="1"/>
  <c r="AB310" i="13015"/>
  <c r="AB13" i="13018"/>
  <c r="AA13" i="13018"/>
  <c r="AB14" i="13020"/>
  <c r="AA14" i="13020"/>
  <c r="K41" i="13005"/>
  <c r="K27" i="13007"/>
  <c r="AA14" i="13018"/>
  <c r="AB14" i="13018"/>
  <c r="S14" i="13016"/>
  <c r="Q14" i="13016"/>
  <c r="Y12" i="13021"/>
  <c r="Q1455" i="13015"/>
  <c r="Y1455" i="13015" s="1"/>
  <c r="Y1393" i="13015"/>
  <c r="Q2313" i="13015"/>
  <c r="Q1435" i="13015"/>
  <c r="Y1435" i="13015" s="1"/>
  <c r="Q1475" i="13015"/>
  <c r="Y1475" i="13015" s="1"/>
  <c r="Q1415" i="13015"/>
  <c r="Y1415" i="13015" s="1"/>
  <c r="AA12" i="13018"/>
  <c r="AB12" i="13018"/>
  <c r="E27" i="13021"/>
  <c r="G27" i="13021" s="1"/>
  <c r="E14" i="13021"/>
  <c r="I14" i="13021" s="1"/>
  <c r="E25" i="13021"/>
  <c r="G25" i="13021" s="1"/>
  <c r="E20" i="13021"/>
  <c r="G20" i="13021" s="1"/>
  <c r="E23" i="13021"/>
  <c r="G23" i="13021" s="1"/>
  <c r="E30" i="13021"/>
  <c r="G30" i="13021" s="1"/>
  <c r="E29" i="13021"/>
  <c r="G29" i="13021" s="1"/>
  <c r="E10" i="13021"/>
  <c r="G10" i="13021" s="1"/>
  <c r="E24" i="13021"/>
  <c r="G24" i="13021" s="1"/>
  <c r="E28" i="13021"/>
  <c r="G28" i="13021" s="1"/>
  <c r="E22" i="13021"/>
  <c r="G22" i="13021" s="1"/>
  <c r="E31" i="13021"/>
  <c r="G31" i="13021" s="1"/>
  <c r="E17" i="13021"/>
  <c r="I17" i="13021" s="1"/>
  <c r="E18" i="13021"/>
  <c r="G18" i="13021" s="1"/>
  <c r="E21" i="13021"/>
  <c r="G21" i="13021" s="1"/>
  <c r="E19" i="13021"/>
  <c r="G19" i="13021" s="1"/>
  <c r="E26" i="13021"/>
  <c r="G26" i="13021" s="1"/>
  <c r="E11" i="13021"/>
  <c r="G11" i="13021" s="1"/>
  <c r="E15" i="13021"/>
  <c r="E16" i="13021"/>
  <c r="G16" i="13021" s="1"/>
  <c r="E12" i="13021"/>
  <c r="G12" i="13021" s="1"/>
  <c r="M15" i="13021"/>
  <c r="O15" i="13021" s="1"/>
  <c r="M31" i="13021"/>
  <c r="O31" i="13021" s="1"/>
  <c r="M27" i="13021"/>
  <c r="O27" i="13021" s="1"/>
  <c r="M23" i="13021"/>
  <c r="O23" i="13021" s="1"/>
  <c r="M26" i="13021"/>
  <c r="O26" i="13021" s="1"/>
  <c r="M14" i="13021"/>
  <c r="O14" i="13021" s="1"/>
  <c r="M13" i="13021"/>
  <c r="M10" i="13021"/>
  <c r="O10" i="13021" s="1"/>
  <c r="M11" i="13021"/>
  <c r="O11" i="13021" s="1"/>
  <c r="M20" i="13021"/>
  <c r="O20" i="13021" s="1"/>
  <c r="M28" i="13021"/>
  <c r="O28" i="13021" s="1"/>
  <c r="M18" i="13021"/>
  <c r="O18" i="13021" s="1"/>
  <c r="M25" i="13021"/>
  <c r="O25" i="13021" s="1"/>
  <c r="M12" i="13021"/>
  <c r="O12" i="13021" s="1"/>
  <c r="M16" i="13021"/>
  <c r="M29" i="13021"/>
  <c r="O29" i="13021" s="1"/>
  <c r="M30" i="13021"/>
  <c r="O30" i="13021" s="1"/>
  <c r="M21" i="13021"/>
  <c r="O21" i="13021" s="1"/>
  <c r="M24" i="13021"/>
  <c r="O24" i="13021" s="1"/>
  <c r="M19" i="13021"/>
  <c r="O19" i="13021" s="1"/>
  <c r="M22" i="13021"/>
  <c r="O22" i="13021" s="1"/>
  <c r="AB258" i="13015"/>
  <c r="O27" i="13014"/>
  <c r="O29" i="13014" s="1"/>
  <c r="M38" i="13005"/>
  <c r="O41" i="13013"/>
  <c r="AH41" i="12989" s="1"/>
  <c r="AI41" i="12989" s="1"/>
  <c r="AH38" i="12989"/>
  <c r="AI38" i="12989" s="1"/>
  <c r="AA15" i="13020"/>
  <c r="AB15" i="13020"/>
  <c r="E15" i="13008"/>
  <c r="M20" i="13008"/>
  <c r="V24" i="13031"/>
  <c r="E15" i="13009"/>
  <c r="M20" i="13009"/>
  <c r="Y560" i="13015"/>
  <c r="Y569" i="13015" s="1"/>
  <c r="M29" i="13013" s="1"/>
  <c r="Q593" i="13015"/>
  <c r="Y593" i="13015" s="1"/>
  <c r="Y602" i="13015" s="1"/>
  <c r="Q659" i="13015"/>
  <c r="Y659" i="13015" s="1"/>
  <c r="Y668" i="13015" s="1"/>
  <c r="Q626" i="13015"/>
  <c r="Y626" i="13015" s="1"/>
  <c r="Y635" i="13015" s="1"/>
  <c r="K17" i="13025"/>
  <c r="K31" i="13025"/>
  <c r="K28" i="13025"/>
  <c r="K46" i="13025"/>
  <c r="K45" i="13025"/>
  <c r="K42" i="13025"/>
  <c r="K14" i="13025"/>
  <c r="K43" i="13025"/>
  <c r="K24" i="13025"/>
  <c r="K39" i="13025"/>
  <c r="K34" i="13025"/>
  <c r="K44" i="13025"/>
  <c r="Q255" i="12908"/>
  <c r="W28" i="13023"/>
  <c r="S17" i="13016"/>
  <c r="U17" i="13016" s="1"/>
  <c r="Y13" i="13019"/>
  <c r="Y15" i="13021"/>
  <c r="M31" i="13013"/>
  <c r="AB1377" i="13015"/>
  <c r="AB1390" i="13015"/>
  <c r="E25" i="13019"/>
  <c r="G25" i="13019" s="1"/>
  <c r="E15" i="13019"/>
  <c r="I15" i="13019" s="1"/>
  <c r="E14" i="13019"/>
  <c r="G14" i="13019" s="1"/>
  <c r="E24" i="13019"/>
  <c r="G24" i="13019" s="1"/>
  <c r="M25" i="13019"/>
  <c r="O25" i="13019" s="1"/>
  <c r="M11" i="13019"/>
  <c r="O11" i="13019" s="1"/>
  <c r="M22" i="13019"/>
  <c r="O22" i="13019" s="1"/>
  <c r="M12" i="13019"/>
  <c r="O12" i="13019" s="1"/>
  <c r="M30" i="13019"/>
  <c r="O30" i="13019" s="1"/>
  <c r="E28" i="13019"/>
  <c r="E27" i="13019"/>
  <c r="G27" i="13019" s="1"/>
  <c r="E12" i="13019"/>
  <c r="G12" i="13019" s="1"/>
  <c r="E21" i="13019"/>
  <c r="I21" i="13019" s="1"/>
  <c r="M27" i="13019"/>
  <c r="O27" i="13019" s="1"/>
  <c r="M24" i="13019"/>
  <c r="O24" i="13019" s="1"/>
  <c r="M10" i="13019"/>
  <c r="O10" i="13019" s="1"/>
  <c r="M31" i="13019"/>
  <c r="O31" i="13019" s="1"/>
  <c r="M15" i="13019"/>
  <c r="O15" i="13019" s="1"/>
  <c r="E26" i="13019"/>
  <c r="G26" i="13019" s="1"/>
  <c r="E20" i="13019"/>
  <c r="G20" i="13019" s="1"/>
  <c r="E19" i="13019"/>
  <c r="E29" i="13019"/>
  <c r="G29" i="13019" s="1"/>
  <c r="E31" i="13019"/>
  <c r="G31" i="13019" s="1"/>
  <c r="E13" i="13019"/>
  <c r="G13" i="13019" s="1"/>
  <c r="M19" i="13019"/>
  <c r="O19" i="13019" s="1"/>
  <c r="M16" i="13019"/>
  <c r="M28" i="13019"/>
  <c r="O28" i="13019" s="1"/>
  <c r="M18" i="13019"/>
  <c r="M26" i="13019"/>
  <c r="O26" i="13019" s="1"/>
  <c r="E22" i="13019"/>
  <c r="G22" i="13019" s="1"/>
  <c r="E11" i="13019"/>
  <c r="G11" i="13019" s="1"/>
  <c r="E23" i="13019"/>
  <c r="G23" i="13019" s="1"/>
  <c r="E30" i="13019"/>
  <c r="G30" i="13019" s="1"/>
  <c r="E10" i="13019"/>
  <c r="G10" i="13019" s="1"/>
  <c r="M20" i="13019"/>
  <c r="O20" i="13019" s="1"/>
  <c r="M29" i="13019"/>
  <c r="O29" i="13019" s="1"/>
  <c r="M17" i="13019"/>
  <c r="O17" i="13019" s="1"/>
  <c r="M23" i="13019"/>
  <c r="O23" i="13019" s="1"/>
  <c r="M14" i="13019"/>
  <c r="O14" i="13019" s="1"/>
  <c r="M13" i="13019"/>
  <c r="O13" i="13019" s="1"/>
  <c r="E18" i="13019"/>
  <c r="E17" i="13019"/>
  <c r="G17" i="13019" s="1"/>
  <c r="M20" i="13017"/>
  <c r="S20" i="13017" s="1"/>
  <c r="U20" i="13017" s="1"/>
  <c r="Q493" i="13015"/>
  <c r="Y493" i="13015" s="1"/>
  <c r="Y502" i="13015" s="1"/>
  <c r="AB502" i="13015" s="1"/>
  <c r="Y391" i="13015"/>
  <c r="Y400" i="13015" s="1"/>
  <c r="AB400" i="13015" s="1"/>
  <c r="Q459" i="13015"/>
  <c r="Y459" i="13015" s="1"/>
  <c r="Y468" i="13015" s="1"/>
  <c r="AB468" i="13015" s="1"/>
  <c r="Q425" i="13015"/>
  <c r="Y425" i="13015" s="1"/>
  <c r="Y434" i="13015" s="1"/>
  <c r="AB434" i="13015" s="1"/>
  <c r="Q527" i="13015"/>
  <c r="Y527" i="13015" s="1"/>
  <c r="Y536" i="13015" s="1"/>
  <c r="AB536" i="13015" s="1"/>
  <c r="O14" i="13007"/>
  <c r="O17" i="13007" s="1"/>
  <c r="K17" i="13007"/>
  <c r="AA12" i="13020"/>
  <c r="AB12" i="13020"/>
  <c r="M29" i="13016"/>
  <c r="AC29" i="12989"/>
  <c r="AE29" i="12989" s="1"/>
  <c r="AB668" i="12908"/>
  <c r="AB382" i="12908"/>
  <c r="S23" i="13016"/>
  <c r="Q21" i="13005"/>
  <c r="S27" i="13014"/>
  <c r="U38" i="13005"/>
  <c r="S14" i="13014"/>
  <c r="Q14" i="13014"/>
  <c r="Y46" i="13014"/>
  <c r="AJ61" i="12989" s="1"/>
  <c r="W49" i="13014"/>
  <c r="Y49" i="13014" s="1"/>
  <c r="W28" i="12992"/>
  <c r="G13" i="12992" s="1"/>
  <c r="I13" i="12992" s="1"/>
  <c r="K13" i="12992" s="1"/>
  <c r="Q921" i="12908"/>
  <c r="Q432" i="12908"/>
  <c r="AB772" i="12908"/>
  <c r="Q31" i="13005"/>
  <c r="AB1390" i="12908"/>
  <c r="Q750" i="12908"/>
  <c r="Q920" i="12908"/>
  <c r="Q327" i="12908"/>
  <c r="Q708" i="12908"/>
  <c r="Q363" i="12908"/>
  <c r="Q466" i="12908"/>
  <c r="Q500" i="12908"/>
  <c r="Q957" i="12908"/>
  <c r="Q790" i="12908"/>
  <c r="AB635" i="12908"/>
  <c r="Q956" i="12908"/>
  <c r="Y687" i="12908"/>
  <c r="AV687" i="13034" s="1"/>
  <c r="Q770" i="12908"/>
  <c r="Q729" i="12908"/>
  <c r="Q771" i="12908"/>
  <c r="Q364" i="12908"/>
  <c r="Q399" i="12908"/>
  <c r="Q709" i="12908"/>
  <c r="Q730" i="12908"/>
  <c r="Q751" i="12908"/>
  <c r="Q292" i="12908"/>
  <c r="Q501" i="12908"/>
  <c r="Q256" i="12908"/>
  <c r="Q885" i="12908"/>
  <c r="Q667" i="12908"/>
  <c r="Y688" i="12908"/>
  <c r="AV688" i="13034" s="1"/>
  <c r="Q903" i="12908"/>
  <c r="Q433" i="12908"/>
  <c r="Q828" i="12908"/>
  <c r="Q809" i="12908"/>
  <c r="Q601" i="12908"/>
  <c r="Q535" i="12908"/>
  <c r="Q568" i="12908"/>
  <c r="Q939" i="12908"/>
  <c r="Q328" i="12908"/>
  <c r="AB672" i="12908"/>
  <c r="Q24" i="13005"/>
  <c r="Q902" i="12908"/>
  <c r="Q534" i="12908"/>
  <c r="Q398" i="12908"/>
  <c r="Q846" i="12908"/>
  <c r="Q808" i="12908"/>
  <c r="Q789" i="12908"/>
  <c r="Q633" i="12908"/>
  <c r="Q884" i="12908"/>
  <c r="Q666" i="12908"/>
  <c r="Q827" i="12908"/>
  <c r="Q567" i="12908"/>
  <c r="Q938" i="12908"/>
  <c r="Q865" i="12908"/>
  <c r="Q291" i="12908"/>
  <c r="Q600" i="12908"/>
  <c r="Q847" i="12908"/>
  <c r="Q866" i="12908"/>
  <c r="AB585" i="12908"/>
  <c r="W25" i="12991"/>
  <c r="Q2009" i="12908"/>
  <c r="Q2057" i="12908"/>
  <c r="Q2033" i="12908"/>
  <c r="Q2081" i="12908"/>
  <c r="AN2081" i="13034" s="1"/>
  <c r="Y1985" i="12908"/>
  <c r="E10" i="13009"/>
  <c r="E25" i="13009"/>
  <c r="E21" i="13009"/>
  <c r="E24" i="13009"/>
  <c r="E12" i="13009"/>
  <c r="E17" i="13009"/>
  <c r="E20" i="13009"/>
  <c r="E26" i="13009"/>
  <c r="E11" i="13009"/>
  <c r="E27" i="13009"/>
  <c r="E28" i="13009"/>
  <c r="E29" i="13009"/>
  <c r="E16" i="13009"/>
  <c r="E30" i="13009"/>
  <c r="E19" i="13009"/>
  <c r="E31" i="13009"/>
  <c r="E22" i="13009"/>
  <c r="E23" i="13009"/>
  <c r="E18" i="13009"/>
  <c r="E14" i="13009"/>
  <c r="M22" i="13009"/>
  <c r="M26" i="13009"/>
  <c r="M29" i="13009"/>
  <c r="M12" i="13009"/>
  <c r="M15" i="13009"/>
  <c r="M11" i="13009"/>
  <c r="M13" i="13009"/>
  <c r="M31" i="13009"/>
  <c r="M28" i="13009"/>
  <c r="M14" i="13009"/>
  <c r="M25" i="13009"/>
  <c r="M23" i="13009"/>
  <c r="M18" i="13009"/>
  <c r="M10" i="13009"/>
  <c r="M16" i="13009"/>
  <c r="M24" i="13009"/>
  <c r="M19" i="13009"/>
  <c r="M27" i="13009"/>
  <c r="M21" i="13009"/>
  <c r="M30" i="13009"/>
  <c r="Q1483" i="12908"/>
  <c r="Y2100" i="12908"/>
  <c r="AV2100" i="13034" s="1"/>
  <c r="Q2167" i="12908"/>
  <c r="AN2167" i="13034" s="1"/>
  <c r="Q1414" i="12908"/>
  <c r="AA30" i="12993"/>
  <c r="Q1474" i="12908"/>
  <c r="Y1392" i="12908"/>
  <c r="Q1434" i="12908"/>
  <c r="Q2312" i="12908"/>
  <c r="AN2312" i="13034" s="1"/>
  <c r="Q1454" i="12908"/>
  <c r="S41" i="13005"/>
  <c r="AF38" i="12989"/>
  <c r="AG38" i="12989" s="1"/>
  <c r="Y2080" i="12908"/>
  <c r="AV2080" i="13034" s="1"/>
  <c r="Q2124" i="12908"/>
  <c r="Q2146" i="12908"/>
  <c r="Q2102" i="12908"/>
  <c r="AN2102" i="13034" s="1"/>
  <c r="Y2313" i="12908"/>
  <c r="AV2313" i="13034" s="1"/>
  <c r="Q2417" i="12908"/>
  <c r="Q2521" i="12908"/>
  <c r="Q15" i="13007"/>
  <c r="Q21" i="13007"/>
  <c r="Q2145" i="12908"/>
  <c r="Y2079" i="12908"/>
  <c r="AV2079" i="13034" s="1"/>
  <c r="Q2123" i="12908"/>
  <c r="Q2101" i="12908"/>
  <c r="AN2101" i="13034" s="1"/>
  <c r="H20" i="12995"/>
  <c r="J20" i="12995" s="1"/>
  <c r="L20" i="12995" s="1"/>
  <c r="H17" i="12995"/>
  <c r="J17" i="12995" s="1"/>
  <c r="L17" i="12995" s="1"/>
  <c r="H25" i="12995"/>
  <c r="J25" i="12995" s="1"/>
  <c r="L25" i="12995" s="1"/>
  <c r="H24" i="12995"/>
  <c r="J24" i="12995" s="1"/>
  <c r="L24" i="12995" s="1"/>
  <c r="H31" i="12995"/>
  <c r="J31" i="12995" s="1"/>
  <c r="L31" i="12995" s="1"/>
  <c r="H23" i="12995"/>
  <c r="J23" i="12995" s="1"/>
  <c r="L23" i="12995" s="1"/>
  <c r="H29" i="12995"/>
  <c r="J29" i="12995" s="1"/>
  <c r="L29" i="12995" s="1"/>
  <c r="H15" i="12995"/>
  <c r="J15" i="12995" s="1"/>
  <c r="L15" i="12995" s="1"/>
  <c r="H33" i="12995"/>
  <c r="J33" i="12995" s="1"/>
  <c r="L33" i="12995" s="1"/>
  <c r="H28" i="12995"/>
  <c r="J28" i="12995" s="1"/>
  <c r="L28" i="12995" s="1"/>
  <c r="H11" i="12995"/>
  <c r="J11" i="12995" s="1"/>
  <c r="L11" i="12995" s="1"/>
  <c r="H19" i="12995"/>
  <c r="J19" i="12995" s="1"/>
  <c r="L19" i="12995" s="1"/>
  <c r="H21" i="12995"/>
  <c r="J21" i="12995" s="1"/>
  <c r="L21" i="12995" s="1"/>
  <c r="H12" i="12995"/>
  <c r="J12" i="12995" s="1"/>
  <c r="L12" i="12995" s="1"/>
  <c r="H13" i="12995"/>
  <c r="J13" i="12995" s="1"/>
  <c r="L13" i="12995" s="1"/>
  <c r="H16" i="12995"/>
  <c r="J16" i="12995" s="1"/>
  <c r="L16" i="12995" s="1"/>
  <c r="H32" i="12995"/>
  <c r="J32" i="12995" s="1"/>
  <c r="L32" i="12995" s="1"/>
  <c r="H27" i="12995"/>
  <c r="J27" i="12995" s="1"/>
  <c r="L27" i="12995" s="1"/>
  <c r="P12" i="12995"/>
  <c r="R12" i="12995" s="1"/>
  <c r="T12" i="12995" s="1"/>
  <c r="P32" i="12995"/>
  <c r="R32" i="12995" s="1"/>
  <c r="T32" i="12995" s="1"/>
  <c r="P25" i="12995"/>
  <c r="R25" i="12995" s="1"/>
  <c r="T25" i="12995" s="1"/>
  <c r="P28" i="12995"/>
  <c r="R28" i="12995" s="1"/>
  <c r="T28" i="12995" s="1"/>
  <c r="P24" i="12995"/>
  <c r="R24" i="12995" s="1"/>
  <c r="T24" i="12995" s="1"/>
  <c r="P23" i="12995"/>
  <c r="R23" i="12995" s="1"/>
  <c r="T23" i="12995" s="1"/>
  <c r="P16" i="12995"/>
  <c r="R16" i="12995" s="1"/>
  <c r="T16" i="12995" s="1"/>
  <c r="P17" i="12995"/>
  <c r="R17" i="12995" s="1"/>
  <c r="T17" i="12995" s="1"/>
  <c r="P31" i="12995"/>
  <c r="R31" i="12995" s="1"/>
  <c r="T31" i="12995" s="1"/>
  <c r="P29" i="12995"/>
  <c r="R29" i="12995" s="1"/>
  <c r="T29" i="12995" s="1"/>
  <c r="P13" i="12995"/>
  <c r="R13" i="12995" s="1"/>
  <c r="T13" i="12995" s="1"/>
  <c r="P27" i="12995"/>
  <c r="R27" i="12995" s="1"/>
  <c r="T27" i="12995" s="1"/>
  <c r="P21" i="12995"/>
  <c r="R21" i="12995" s="1"/>
  <c r="T21" i="12995" s="1"/>
  <c r="P33" i="12995"/>
  <c r="R33" i="12995" s="1"/>
  <c r="T33" i="12995" s="1"/>
  <c r="P19" i="12995"/>
  <c r="R19" i="12995" s="1"/>
  <c r="T19" i="12995" s="1"/>
  <c r="P11" i="12995"/>
  <c r="R11" i="12995" s="1"/>
  <c r="T11" i="12995" s="1"/>
  <c r="P20" i="12995"/>
  <c r="R20" i="12995" s="1"/>
  <c r="T20" i="12995" s="1"/>
  <c r="P15" i="12995"/>
  <c r="R15" i="12995" s="1"/>
  <c r="T15" i="12995" s="1"/>
  <c r="E17" i="13008"/>
  <c r="E22" i="13008"/>
  <c r="E10" i="13008"/>
  <c r="E27" i="13008"/>
  <c r="E20" i="13008"/>
  <c r="E25" i="13008"/>
  <c r="E24" i="13008"/>
  <c r="E26" i="13008"/>
  <c r="E12" i="13008"/>
  <c r="E21" i="13008"/>
  <c r="E28" i="13008"/>
  <c r="E30" i="13008"/>
  <c r="E23" i="13008"/>
  <c r="E11" i="13008"/>
  <c r="E19" i="13008"/>
  <c r="E29" i="13008"/>
  <c r="E18" i="13008"/>
  <c r="E13" i="13008"/>
  <c r="E14" i="13008"/>
  <c r="M29" i="13008"/>
  <c r="M24" i="13008"/>
  <c r="M22" i="13008"/>
  <c r="M31" i="13008"/>
  <c r="M18" i="13008"/>
  <c r="E31" i="13008"/>
  <c r="M23" i="13008"/>
  <c r="M26" i="13008"/>
  <c r="M12" i="13008"/>
  <c r="M30" i="13008"/>
  <c r="M17" i="13008"/>
  <c r="M27" i="13008"/>
  <c r="M14" i="13008"/>
  <c r="M19" i="13008"/>
  <c r="M10" i="13008"/>
  <c r="M11" i="13008"/>
  <c r="M25" i="13008"/>
  <c r="M15" i="13008"/>
  <c r="M13" i="13008"/>
  <c r="M16" i="13008"/>
  <c r="M28" i="13008"/>
  <c r="AB15" i="12908"/>
  <c r="AB13" i="12908"/>
  <c r="AB810" i="12908" l="1"/>
  <c r="AV810" i="13034"/>
  <c r="AB366" i="12908"/>
  <c r="AV366" i="13034"/>
  <c r="AB346" i="12908"/>
  <c r="AB1436" i="12908"/>
  <c r="AV1436" i="13034"/>
  <c r="AF14" i="12989"/>
  <c r="AG14" i="12989" s="1"/>
  <c r="Y2123" i="12908"/>
  <c r="AV2123" i="13034" s="1"/>
  <c r="AN2123" i="13034"/>
  <c r="Y2033" i="12908"/>
  <c r="AN2033" i="13034"/>
  <c r="K27" i="13025"/>
  <c r="K11" i="13025"/>
  <c r="K21" i="13025"/>
  <c r="K25" i="13025"/>
  <c r="K33" i="13025"/>
  <c r="K55" i="13025"/>
  <c r="K56" i="13025"/>
  <c r="K57" i="13025"/>
  <c r="K32" i="13025"/>
  <c r="K12" i="13025"/>
  <c r="K19" i="13025"/>
  <c r="W27" i="13007"/>
  <c r="Y27" i="13007" s="1"/>
  <c r="AB829" i="12908"/>
  <c r="AV829" i="13034"/>
  <c r="Y502" i="12908"/>
  <c r="AV493" i="13034"/>
  <c r="AB1608" i="12908"/>
  <c r="AB1607" i="12908"/>
  <c r="AB618" i="12908"/>
  <c r="AV635" i="13034"/>
  <c r="Y2124" i="12908"/>
  <c r="AV2124" i="13034" s="1"/>
  <c r="AN2124" i="13034"/>
  <c r="AB1416" i="12908"/>
  <c r="AV1416" i="13034"/>
  <c r="AV1456" i="13034"/>
  <c r="AB1456" i="12908"/>
  <c r="Q32" i="13005"/>
  <c r="AB791" i="12908"/>
  <c r="AV791" i="13034"/>
  <c r="AB330" i="12908"/>
  <c r="AV330" i="13034"/>
  <c r="AB310" i="12908"/>
  <c r="AB1377" i="12908"/>
  <c r="AA13" i="13027"/>
  <c r="AN1483" i="13034"/>
  <c r="Y2057" i="12908"/>
  <c r="AN2057" i="13034"/>
  <c r="U14" i="13005"/>
  <c r="AA14" i="13005" s="1"/>
  <c r="K16" i="13025"/>
  <c r="K22" i="13025"/>
  <c r="K52" i="13025"/>
  <c r="K41" i="13025"/>
  <c r="K58" i="13025"/>
  <c r="K13" i="13025"/>
  <c r="K15" i="13025"/>
  <c r="K23" i="13025"/>
  <c r="K38" i="13025"/>
  <c r="K47" i="13025"/>
  <c r="K54" i="13025"/>
  <c r="AB958" i="12908"/>
  <c r="AV958" i="13034"/>
  <c r="Q33" i="13005"/>
  <c r="AV1476" i="13034"/>
  <c r="AB922" i="12908"/>
  <c r="AV922" i="13034"/>
  <c r="AB400" i="12908"/>
  <c r="AV400" i="13034"/>
  <c r="M18" i="13016"/>
  <c r="W18" i="13005"/>
  <c r="Y18" i="13005" s="1"/>
  <c r="AC18" i="12989"/>
  <c r="AE18" i="12989" s="1"/>
  <c r="Q14" i="13007"/>
  <c r="W14" i="13007" s="1"/>
  <c r="Y14" i="13007" s="1"/>
  <c r="AB940" i="12908"/>
  <c r="AV940" i="13034"/>
  <c r="Y536" i="12908"/>
  <c r="AV425" i="13034"/>
  <c r="Y434" i="12908"/>
  <c r="Y2145" i="12908"/>
  <c r="AV2145" i="13034" s="1"/>
  <c r="AN2145" i="13034"/>
  <c r="Y2146" i="12908"/>
  <c r="AV2146" i="13034" s="1"/>
  <c r="AN2146" i="13034"/>
  <c r="Y1998" i="12908"/>
  <c r="AV1998" i="13034" s="1"/>
  <c r="AV1985" i="13034"/>
  <c r="Y2009" i="12908"/>
  <c r="AN2009" i="13034"/>
  <c r="S23" i="13013"/>
  <c r="U23" i="13013" s="1"/>
  <c r="K49" i="13025"/>
  <c r="K53" i="13025"/>
  <c r="K48" i="13025"/>
  <c r="K29" i="13025"/>
  <c r="K51" i="13025"/>
  <c r="K26" i="13025"/>
  <c r="K35" i="13025"/>
  <c r="K36" i="13025"/>
  <c r="K37" i="13025"/>
  <c r="K18" i="13025"/>
  <c r="AV459" i="13034"/>
  <c r="Y468" i="12908"/>
  <c r="AV867" i="13034"/>
  <c r="AB867" i="12908"/>
  <c r="AB294" i="12908"/>
  <c r="AV294" i="13034"/>
  <c r="AB274" i="12908"/>
  <c r="M40" i="13016"/>
  <c r="AC40" i="12989"/>
  <c r="AE40" i="12989" s="1"/>
  <c r="Q28" i="13007"/>
  <c r="W28" i="13007" s="1"/>
  <c r="Y28" i="13007" s="1"/>
  <c r="AC39" i="12989"/>
  <c r="AE39" i="12989" s="1"/>
  <c r="M39" i="13016"/>
  <c r="W39" i="13005"/>
  <c r="Y39" i="13005" s="1"/>
  <c r="Q27" i="13007"/>
  <c r="Q29" i="13007" s="1"/>
  <c r="Q41" i="13005"/>
  <c r="AC41" i="12989" s="1"/>
  <c r="AE41" i="12989" s="1"/>
  <c r="Y2521" i="12908"/>
  <c r="AV2521" i="13034" s="1"/>
  <c r="AN2521" i="13034"/>
  <c r="S31" i="13005"/>
  <c r="O31" i="13016" s="1"/>
  <c r="AV1392" i="13034"/>
  <c r="Y291" i="12908"/>
  <c r="AV291" i="13034" s="1"/>
  <c r="AN291" i="13034"/>
  <c r="Y827" i="12908"/>
  <c r="AV827" i="13034" s="1"/>
  <c r="AN827" i="13034"/>
  <c r="Y789" i="12908"/>
  <c r="AV789" i="13034" s="1"/>
  <c r="AN789" i="13034"/>
  <c r="Y534" i="12908"/>
  <c r="AV534" i="13034" s="1"/>
  <c r="AN534" i="13034"/>
  <c r="Y535" i="12908"/>
  <c r="AV535" i="13034" s="1"/>
  <c r="AN535" i="13034"/>
  <c r="Y433" i="12908"/>
  <c r="AV433" i="13034" s="1"/>
  <c r="AN433" i="13034"/>
  <c r="Y885" i="12908"/>
  <c r="AV885" i="13034" s="1"/>
  <c r="AN885" i="13034"/>
  <c r="Y751" i="12908"/>
  <c r="AV751" i="13034" s="1"/>
  <c r="AN751" i="13034"/>
  <c r="Y364" i="12908"/>
  <c r="AV364" i="13034" s="1"/>
  <c r="AN364" i="13034"/>
  <c r="Y790" i="12908"/>
  <c r="AV790" i="13034" s="1"/>
  <c r="AN790" i="13034"/>
  <c r="Y363" i="12908"/>
  <c r="AV363" i="13034" s="1"/>
  <c r="AN363" i="13034"/>
  <c r="Y920" i="12908"/>
  <c r="AV920" i="13034" s="1"/>
  <c r="AN920" i="13034"/>
  <c r="Y921" i="12908"/>
  <c r="AV921" i="13034" s="1"/>
  <c r="AN921" i="13034"/>
  <c r="Y255" i="12908"/>
  <c r="AV255" i="13034" s="1"/>
  <c r="AN255" i="13034"/>
  <c r="Y1415" i="12908"/>
  <c r="AV1415" i="13034" s="1"/>
  <c r="AN1415" i="13034"/>
  <c r="AC41" i="13007"/>
  <c r="AA46" i="13007"/>
  <c r="Y2417" i="12908"/>
  <c r="AV2417" i="13034" s="1"/>
  <c r="AN2417" i="13034"/>
  <c r="Y1454" i="12908"/>
  <c r="AN1454" i="13034"/>
  <c r="Y1474" i="12908"/>
  <c r="AN1474" i="13034"/>
  <c r="Y866" i="12908"/>
  <c r="AV866" i="13034" s="1"/>
  <c r="AN866" i="13034"/>
  <c r="Y865" i="12908"/>
  <c r="AV865" i="13034" s="1"/>
  <c r="AN865" i="13034"/>
  <c r="Y666" i="12908"/>
  <c r="AV666" i="13034" s="1"/>
  <c r="AN666" i="13034"/>
  <c r="Y808" i="12908"/>
  <c r="AV808" i="13034" s="1"/>
  <c r="AN808" i="13034"/>
  <c r="Y902" i="12908"/>
  <c r="AV902" i="13034" s="1"/>
  <c r="AN902" i="13034"/>
  <c r="Y328" i="12908"/>
  <c r="AV328" i="13034" s="1"/>
  <c r="AN328" i="13034"/>
  <c r="Y601" i="12908"/>
  <c r="AV601" i="13034" s="1"/>
  <c r="AN601" i="13034"/>
  <c r="Y903" i="12908"/>
  <c r="AV903" i="13034" s="1"/>
  <c r="AN903" i="13034"/>
  <c r="Y256" i="12908"/>
  <c r="AV256" i="13034" s="1"/>
  <c r="AN256" i="13034"/>
  <c r="Y730" i="12908"/>
  <c r="AV730" i="13034" s="1"/>
  <c r="AN730" i="13034"/>
  <c r="Y771" i="12908"/>
  <c r="AV771" i="13034" s="1"/>
  <c r="AN771" i="13034"/>
  <c r="Y956" i="12908"/>
  <c r="AV956" i="13034" s="1"/>
  <c r="AN956" i="13034"/>
  <c r="Y957" i="12908"/>
  <c r="AV957" i="13034" s="1"/>
  <c r="AN957" i="13034"/>
  <c r="Y750" i="12908"/>
  <c r="AV750" i="13034" s="1"/>
  <c r="AN750" i="13034"/>
  <c r="Y432" i="12908"/>
  <c r="AV432" i="13034" s="1"/>
  <c r="AN432" i="13034"/>
  <c r="Y1475" i="12908"/>
  <c r="AV1475" i="13034" s="1"/>
  <c r="AN1475" i="13034"/>
  <c r="O40" i="13016"/>
  <c r="S28" i="13007"/>
  <c r="U28" i="13007" s="1"/>
  <c r="AF40" i="12989"/>
  <c r="AG40" i="12989" s="1"/>
  <c r="U40" i="13005"/>
  <c r="AA40" i="13005" s="1"/>
  <c r="AC40" i="13005" s="1"/>
  <c r="Q46" i="13017"/>
  <c r="Q49" i="13017" s="1"/>
  <c r="W41" i="13017"/>
  <c r="Y1435" i="12908"/>
  <c r="AV1435" i="13034" s="1"/>
  <c r="AN1435" i="13034"/>
  <c r="S16" i="13005"/>
  <c r="AV109" i="13034"/>
  <c r="Y847" i="12908"/>
  <c r="AV847" i="13034" s="1"/>
  <c r="AN847" i="13034"/>
  <c r="Y938" i="12908"/>
  <c r="AV938" i="13034" s="1"/>
  <c r="AN938" i="13034"/>
  <c r="Y884" i="12908"/>
  <c r="AV884" i="13034" s="1"/>
  <c r="AN884" i="13034"/>
  <c r="Y846" i="12908"/>
  <c r="AV846" i="13034" s="1"/>
  <c r="AN846" i="13034"/>
  <c r="Y939" i="12908"/>
  <c r="AV939" i="13034" s="1"/>
  <c r="AN939" i="13034"/>
  <c r="Y809" i="12908"/>
  <c r="AV809" i="13034" s="1"/>
  <c r="AN809" i="13034"/>
  <c r="Y501" i="12908"/>
  <c r="AV501" i="13034" s="1"/>
  <c r="AN501" i="13034"/>
  <c r="Y709" i="12908"/>
  <c r="AV709" i="13034" s="1"/>
  <c r="AN709" i="13034"/>
  <c r="Y729" i="12908"/>
  <c r="AV729" i="13034" s="1"/>
  <c r="AN729" i="13034"/>
  <c r="Y500" i="12908"/>
  <c r="AV500" i="13034" s="1"/>
  <c r="AN500" i="13034"/>
  <c r="Y708" i="12908"/>
  <c r="AV708" i="13034" s="1"/>
  <c r="AN708" i="13034"/>
  <c r="Y634" i="12908"/>
  <c r="AV634" i="13034" s="1"/>
  <c r="AN634" i="13034"/>
  <c r="Y1455" i="12908"/>
  <c r="AV1455" i="13034" s="1"/>
  <c r="AN1455" i="13034"/>
  <c r="W61" i="13016"/>
  <c r="Y56" i="13016"/>
  <c r="AA64" i="13005"/>
  <c r="AC64" i="13005" s="1"/>
  <c r="AC61" i="13005"/>
  <c r="S29" i="13007"/>
  <c r="Y1434" i="12908"/>
  <c r="AV1434" i="13034" s="1"/>
  <c r="AN1434" i="13034"/>
  <c r="Y1414" i="12908"/>
  <c r="AV1414" i="13034" s="1"/>
  <c r="AN1414" i="13034"/>
  <c r="Y600" i="12908"/>
  <c r="AV600" i="13034" s="1"/>
  <c r="AN600" i="13034"/>
  <c r="Y567" i="12908"/>
  <c r="AV567" i="13034" s="1"/>
  <c r="AN567" i="13034"/>
  <c r="Y633" i="12908"/>
  <c r="AV633" i="13034" s="1"/>
  <c r="AN633" i="13034"/>
  <c r="Y398" i="12908"/>
  <c r="AV398" i="13034" s="1"/>
  <c r="AN398" i="13034"/>
  <c r="Y568" i="12908"/>
  <c r="AV568" i="13034" s="1"/>
  <c r="AN568" i="13034"/>
  <c r="Y828" i="12908"/>
  <c r="AV828" i="13034" s="1"/>
  <c r="AN828" i="13034"/>
  <c r="Y667" i="12908"/>
  <c r="AV667" i="13034" s="1"/>
  <c r="AN667" i="13034"/>
  <c r="Y292" i="12908"/>
  <c r="AV292" i="13034" s="1"/>
  <c r="AN292" i="13034"/>
  <c r="Y399" i="12908"/>
  <c r="AV399" i="13034" s="1"/>
  <c r="AN399" i="13034"/>
  <c r="Y770" i="12908"/>
  <c r="AV770" i="13034" s="1"/>
  <c r="AN770" i="13034"/>
  <c r="Y466" i="12908"/>
  <c r="AV466" i="13034" s="1"/>
  <c r="AN466" i="13034"/>
  <c r="Y327" i="12908"/>
  <c r="AV327" i="13034" s="1"/>
  <c r="AN327" i="13034"/>
  <c r="U39" i="13005"/>
  <c r="AA39" i="13005" s="1"/>
  <c r="AC39" i="13005" s="1"/>
  <c r="O39" i="13016"/>
  <c r="AF39" i="12989"/>
  <c r="AG39" i="12989" s="1"/>
  <c r="S17" i="13005"/>
  <c r="AV146" i="13034"/>
  <c r="S18" i="13005"/>
  <c r="AV183" i="13034"/>
  <c r="S15" i="13005"/>
  <c r="AV80" i="13034"/>
  <c r="Y467" i="12908"/>
  <c r="AV467" i="13034" s="1"/>
  <c r="AN467" i="13034"/>
  <c r="S19" i="13005"/>
  <c r="AV220" i="13034"/>
  <c r="I27" i="13021"/>
  <c r="Q12" i="13021"/>
  <c r="O29" i="12992"/>
  <c r="Q29" i="12992" s="1"/>
  <c r="S29" i="12992" s="1"/>
  <c r="I18" i="13021"/>
  <c r="Q11" i="13021"/>
  <c r="Q15" i="13021"/>
  <c r="Q30" i="13021"/>
  <c r="Q24" i="13021"/>
  <c r="I31" i="13021"/>
  <c r="O21" i="12992"/>
  <c r="Q21" i="12992" s="1"/>
  <c r="S21" i="12992" s="1"/>
  <c r="G25" i="12992"/>
  <c r="I25" i="12992" s="1"/>
  <c r="K25" i="12992" s="1"/>
  <c r="O20" i="12992"/>
  <c r="Q20" i="12992" s="1"/>
  <c r="S20" i="12992" s="1"/>
  <c r="G23" i="12992"/>
  <c r="I23" i="12992" s="1"/>
  <c r="K23" i="12992" s="1"/>
  <c r="O19" i="12992"/>
  <c r="Q19" i="12992" s="1"/>
  <c r="S19" i="12992" s="1"/>
  <c r="Q18" i="13021"/>
  <c r="G12" i="12992"/>
  <c r="I12" i="12992" s="1"/>
  <c r="K12" i="12992" s="1"/>
  <c r="G24" i="12992"/>
  <c r="I24" i="12992" s="1"/>
  <c r="K24" i="12992" s="1"/>
  <c r="O24" i="12992"/>
  <c r="Q24" i="12992" s="1"/>
  <c r="S24" i="12992" s="1"/>
  <c r="O17" i="12992"/>
  <c r="Q17" i="12992" s="1"/>
  <c r="S17" i="12992" s="1"/>
  <c r="G21" i="12992"/>
  <c r="I21" i="12992" s="1"/>
  <c r="K21" i="12992" s="1"/>
  <c r="G20" i="12992"/>
  <c r="I20" i="12992" s="1"/>
  <c r="K20" i="12992" s="1"/>
  <c r="O15" i="12992"/>
  <c r="Q15" i="12992" s="1"/>
  <c r="S15" i="12992" s="1"/>
  <c r="G28" i="12992"/>
  <c r="I28" i="12992" s="1"/>
  <c r="K28" i="12992" s="1"/>
  <c r="G11" i="12992"/>
  <c r="I11" i="12992" s="1"/>
  <c r="K11" i="12992" s="1"/>
  <c r="G19" i="12992"/>
  <c r="I19" i="12992" s="1"/>
  <c r="K19" i="12992" s="1"/>
  <c r="O11" i="12992"/>
  <c r="Q11" i="12992" s="1"/>
  <c r="S11" i="12992" s="1"/>
  <c r="G15" i="12992"/>
  <c r="I15" i="12992" s="1"/>
  <c r="K15" i="12992" s="1"/>
  <c r="O13" i="12992"/>
  <c r="Q13" i="12992" s="1"/>
  <c r="S13" i="12992" s="1"/>
  <c r="O25" i="12992"/>
  <c r="Q25" i="12992" s="1"/>
  <c r="S25" i="12992" s="1"/>
  <c r="O16" i="12992"/>
  <c r="Q16" i="12992" s="1"/>
  <c r="S16" i="12992" s="1"/>
  <c r="G16" i="12992"/>
  <c r="I16" i="12992" s="1"/>
  <c r="K16" i="12992" s="1"/>
  <c r="G29" i="12992"/>
  <c r="I29" i="12992" s="1"/>
  <c r="K29" i="12992" s="1"/>
  <c r="O12" i="12992"/>
  <c r="Q12" i="12992" s="1"/>
  <c r="S12" i="12992" s="1"/>
  <c r="O23" i="12992"/>
  <c r="Q23" i="12992" s="1"/>
  <c r="S23" i="12992" s="1"/>
  <c r="G27" i="12992"/>
  <c r="I27" i="12992" s="1"/>
  <c r="K27" i="12992" s="1"/>
  <c r="O27" i="12992"/>
  <c r="Q27" i="12992" s="1"/>
  <c r="S27" i="12992" s="1"/>
  <c r="G17" i="12992"/>
  <c r="I17" i="12992" s="1"/>
  <c r="K17" i="12992" s="1"/>
  <c r="O28" i="12992"/>
  <c r="Q28" i="12992" s="1"/>
  <c r="S28" i="12992" s="1"/>
  <c r="I31" i="13019"/>
  <c r="I23" i="13021"/>
  <c r="I16" i="13021"/>
  <c r="G15" i="13019"/>
  <c r="I28" i="13021"/>
  <c r="Q26" i="13021"/>
  <c r="I26" i="13019"/>
  <c r="I20" i="13021"/>
  <c r="Q19" i="13021"/>
  <c r="Q22" i="13019"/>
  <c r="I27" i="13019"/>
  <c r="Q23" i="13021"/>
  <c r="Q25" i="13021"/>
  <c r="AC21" i="12989"/>
  <c r="AE21" i="12989" s="1"/>
  <c r="AB1380" i="13015"/>
  <c r="AB1379" i="13015"/>
  <c r="Q26" i="13019"/>
  <c r="AB651" i="13015"/>
  <c r="AB668" i="13015"/>
  <c r="O20" i="13008"/>
  <c r="Q20" i="13008"/>
  <c r="G15" i="13021"/>
  <c r="Z14" i="13021"/>
  <c r="I30" i="13019"/>
  <c r="Q25" i="13019"/>
  <c r="Q30" i="13019"/>
  <c r="Q14" i="13021"/>
  <c r="Q27" i="13019"/>
  <c r="I10" i="13019"/>
  <c r="Y2101" i="13015"/>
  <c r="Q2168" i="13015"/>
  <c r="M21" i="13014"/>
  <c r="S21" i="13014" s="1"/>
  <c r="U21" i="13014" s="1"/>
  <c r="K29" i="13005"/>
  <c r="S29" i="13013"/>
  <c r="U29" i="13013" s="1"/>
  <c r="M33" i="13005"/>
  <c r="O33" i="13005" s="1"/>
  <c r="Q33" i="13013"/>
  <c r="W33" i="13013" s="1"/>
  <c r="M15" i="13017"/>
  <c r="S15" i="13016"/>
  <c r="U15" i="13016" s="1"/>
  <c r="Q957" i="13015"/>
  <c r="Y957" i="13015" s="1"/>
  <c r="Q709" i="13015"/>
  <c r="Y709" i="13015" s="1"/>
  <c r="Q885" i="13015"/>
  <c r="Y885" i="13015" s="1"/>
  <c r="Q866" i="13015"/>
  <c r="Y866" i="13015" s="1"/>
  <c r="Q939" i="13015"/>
  <c r="Y939" i="13015" s="1"/>
  <c r="Q809" i="13015"/>
  <c r="Y809" i="13015" s="1"/>
  <c r="Q903" i="13015"/>
  <c r="Y903" i="13015" s="1"/>
  <c r="Q771" i="13015"/>
  <c r="Y771" i="13015" s="1"/>
  <c r="Q467" i="13015"/>
  <c r="Y467" i="13015" s="1"/>
  <c r="Q921" i="13015"/>
  <c r="Y921" i="13015" s="1"/>
  <c r="Q847" i="13015"/>
  <c r="Y847" i="13015" s="1"/>
  <c r="Q399" i="13015"/>
  <c r="Y399" i="13015" s="1"/>
  <c r="Q292" i="13015"/>
  <c r="Y292" i="13015" s="1"/>
  <c r="Q730" i="13015"/>
  <c r="Y730" i="13015" s="1"/>
  <c r="Q328" i="13015"/>
  <c r="Y328" i="13015" s="1"/>
  <c r="Q790" i="13015"/>
  <c r="Y790" i="13015" s="1"/>
  <c r="Q751" i="13015"/>
  <c r="Y751" i="13015" s="1"/>
  <c r="Q601" i="13015"/>
  <c r="Y601" i="13015" s="1"/>
  <c r="Y688" i="13015"/>
  <c r="Q667" i="13015"/>
  <c r="Y667" i="13015" s="1"/>
  <c r="Q501" i="13015"/>
  <c r="Y501" i="13015" s="1"/>
  <c r="Q634" i="13015"/>
  <c r="Y634" i="13015" s="1"/>
  <c r="Q256" i="13015"/>
  <c r="Y256" i="13015" s="1"/>
  <c r="Q535" i="13015"/>
  <c r="Y535" i="13015" s="1"/>
  <c r="Q433" i="13015"/>
  <c r="Y433" i="13015" s="1"/>
  <c r="Q828" i="13015"/>
  <c r="Y828" i="13015" s="1"/>
  <c r="Q364" i="13015"/>
  <c r="Y364" i="13015" s="1"/>
  <c r="Q568" i="13015"/>
  <c r="Y568" i="13015" s="1"/>
  <c r="I13" i="13019"/>
  <c r="AB416" i="13015"/>
  <c r="Y1998" i="13015"/>
  <c r="AA14" i="13026"/>
  <c r="Z14" i="13027" s="1"/>
  <c r="Q1525" i="13015"/>
  <c r="Y1525" i="13015" s="1"/>
  <c r="Q1506" i="13015"/>
  <c r="Y1506" i="13015" s="1"/>
  <c r="Q2320" i="13015"/>
  <c r="Q1544" i="13015"/>
  <c r="Q1907" i="13015"/>
  <c r="Y1907" i="13015" s="1"/>
  <c r="Q1486" i="13015"/>
  <c r="Y1485" i="13015"/>
  <c r="Q2595" i="13015"/>
  <c r="Y2595" i="13015" s="1"/>
  <c r="AA21" i="13026"/>
  <c r="Z21" i="13027" s="1"/>
  <c r="Q2594" i="13015"/>
  <c r="Y2594" i="13015" s="1"/>
  <c r="Q1906" i="13015"/>
  <c r="Y1906" i="13015" s="1"/>
  <c r="Q1524" i="13015"/>
  <c r="Y1524" i="13015" s="1"/>
  <c r="Q1543" i="13015"/>
  <c r="Y1484" i="13015"/>
  <c r="Q2319" i="13015"/>
  <c r="Q1505" i="13015"/>
  <c r="Y1505" i="13015" s="1"/>
  <c r="I19" i="13019"/>
  <c r="G19" i="13019"/>
  <c r="Z15" i="13019"/>
  <c r="Q18" i="13019"/>
  <c r="O18" i="13019"/>
  <c r="K31" i="13005"/>
  <c r="K34" i="13005" s="1"/>
  <c r="K23" i="13007" s="1"/>
  <c r="S31" i="13013"/>
  <c r="M34" i="13013"/>
  <c r="M23" i="13014" s="1"/>
  <c r="Q31" i="13013"/>
  <c r="I11" i="13019"/>
  <c r="Q20" i="13019"/>
  <c r="I29" i="13019"/>
  <c r="AB382" i="13015"/>
  <c r="AB602" i="13015"/>
  <c r="AB585" i="13015"/>
  <c r="I20" i="13019"/>
  <c r="G15" i="13008"/>
  <c r="I15" i="13008"/>
  <c r="O38" i="13005"/>
  <c r="O41" i="13005" s="1"/>
  <c r="M27" i="13007"/>
  <c r="M29" i="13007" s="1"/>
  <c r="M41" i="13005"/>
  <c r="Z15" i="13021"/>
  <c r="G14" i="13021"/>
  <c r="I26" i="13021"/>
  <c r="Q13" i="13019"/>
  <c r="Q15" i="13019"/>
  <c r="W14" i="13016"/>
  <c r="AB518" i="13015"/>
  <c r="Q23" i="13019"/>
  <c r="AB484" i="13015"/>
  <c r="I24" i="13021"/>
  <c r="Q21" i="13021"/>
  <c r="W38" i="13016"/>
  <c r="Q19" i="13019"/>
  <c r="I22" i="13019"/>
  <c r="Q10" i="13021"/>
  <c r="M32" i="13005"/>
  <c r="O32" i="13005" s="1"/>
  <c r="AH32" i="12989"/>
  <c r="AI32" i="12989" s="1"/>
  <c r="Q2103" i="13015"/>
  <c r="Y2081" i="13015"/>
  <c r="Y2092" i="13015" s="1"/>
  <c r="Q2125" i="13015"/>
  <c r="Y2125" i="13015" s="1"/>
  <c r="Y2136" i="13015" s="1"/>
  <c r="AB2136" i="13015" s="1"/>
  <c r="Q2147" i="13015"/>
  <c r="Y2147" i="13015" s="1"/>
  <c r="Y2158" i="13015" s="1"/>
  <c r="AB2158" i="13015" s="1"/>
  <c r="Q902" i="13015"/>
  <c r="Y902" i="13015" s="1"/>
  <c r="Q938" i="13015"/>
  <c r="Y938" i="13015" s="1"/>
  <c r="Q846" i="13015"/>
  <c r="Y846" i="13015" s="1"/>
  <c r="Q567" i="13015"/>
  <c r="Y567" i="13015" s="1"/>
  <c r="Q500" i="13015"/>
  <c r="Y500" i="13015" s="1"/>
  <c r="Q666" i="13015"/>
  <c r="Y666" i="13015" s="1"/>
  <c r="Q729" i="13015"/>
  <c r="Y729" i="13015" s="1"/>
  <c r="Q466" i="13015"/>
  <c r="Y466" i="13015" s="1"/>
  <c r="Q534" i="13015"/>
  <c r="Y534" i="13015" s="1"/>
  <c r="Q865" i="13015"/>
  <c r="Y865" i="13015" s="1"/>
  <c r="W28" i="13022"/>
  <c r="Q398" i="13015"/>
  <c r="Y398" i="13015" s="1"/>
  <c r="Q600" i="13015"/>
  <c r="Y600" i="13015" s="1"/>
  <c r="Q770" i="13015"/>
  <c r="Y770" i="13015" s="1"/>
  <c r="Y687" i="13015"/>
  <c r="Q956" i="13015"/>
  <c r="Y956" i="13015" s="1"/>
  <c r="Q633" i="13015"/>
  <c r="Y633" i="13015" s="1"/>
  <c r="Q708" i="13015"/>
  <c r="Y708" i="13015" s="1"/>
  <c r="Q808" i="13015"/>
  <c r="Y808" i="13015" s="1"/>
  <c r="Q363" i="13015"/>
  <c r="Y363" i="13015" s="1"/>
  <c r="Q432" i="13015"/>
  <c r="Y432" i="13015" s="1"/>
  <c r="Q750" i="13015"/>
  <c r="Y750" i="13015" s="1"/>
  <c r="Q789" i="13015"/>
  <c r="Y789" i="13015" s="1"/>
  <c r="Q291" i="13015"/>
  <c r="Y291" i="13015" s="1"/>
  <c r="Q884" i="13015"/>
  <c r="Y884" i="13015" s="1"/>
  <c r="Q327" i="13015"/>
  <c r="Y327" i="13015" s="1"/>
  <c r="Q827" i="13015"/>
  <c r="Y827" i="13015" s="1"/>
  <c r="Q920" i="13015"/>
  <c r="Y920" i="13015" s="1"/>
  <c r="Q255" i="13015"/>
  <c r="Y255" i="13015" s="1"/>
  <c r="I10" i="13021"/>
  <c r="I21" i="13021"/>
  <c r="Q22" i="13021"/>
  <c r="K20" i="13007"/>
  <c r="W20" i="13007" s="1"/>
  <c r="Y20" i="13007" s="1"/>
  <c r="W27" i="13005"/>
  <c r="Y27" i="13005" s="1"/>
  <c r="Q2526" i="13015"/>
  <c r="Y2526" i="13015" s="1"/>
  <c r="Q2422" i="13015"/>
  <c r="Y2422" i="13015" s="1"/>
  <c r="Y2318" i="13015"/>
  <c r="Q1564" i="13015"/>
  <c r="Y1564" i="13015" s="1"/>
  <c r="Y1542" i="13015"/>
  <c r="Q1586" i="13015"/>
  <c r="Y1586" i="13015" s="1"/>
  <c r="Q17" i="13007"/>
  <c r="W15" i="13007"/>
  <c r="Y15" i="13007" s="1"/>
  <c r="G18" i="13019"/>
  <c r="Z14" i="13019"/>
  <c r="G21" i="13019"/>
  <c r="Z12" i="13019"/>
  <c r="AC14" i="13005"/>
  <c r="I29" i="13021"/>
  <c r="Q11" i="13019"/>
  <c r="Q12" i="13019"/>
  <c r="Q10" i="13019"/>
  <c r="AB569" i="13015"/>
  <c r="AB552" i="13015"/>
  <c r="O20" i="13009"/>
  <c r="Q20" i="13009"/>
  <c r="Z12" i="13021"/>
  <c r="G17" i="13021"/>
  <c r="I12" i="13021"/>
  <c r="I19" i="13021"/>
  <c r="Q29" i="13021"/>
  <c r="I25" i="13019"/>
  <c r="Q14" i="13019"/>
  <c r="M21" i="13016"/>
  <c r="I12" i="13019"/>
  <c r="I15" i="13021"/>
  <c r="I11" i="13021"/>
  <c r="Q20" i="13021"/>
  <c r="U38" i="13016"/>
  <c r="I18" i="13019"/>
  <c r="Q28" i="13019"/>
  <c r="I17" i="13019"/>
  <c r="Y2102" i="13015"/>
  <c r="Q2169" i="13015"/>
  <c r="AB450" i="13015"/>
  <c r="I24" i="13019"/>
  <c r="Y2312" i="13015"/>
  <c r="Q2416" i="13015"/>
  <c r="Y2416" i="13015" s="1"/>
  <c r="Q2520" i="13015"/>
  <c r="Y2520" i="13015" s="1"/>
  <c r="W41" i="13013"/>
  <c r="Y41" i="13013" s="1"/>
  <c r="Y38" i="13013"/>
  <c r="AB772" i="13015"/>
  <c r="M24" i="13013"/>
  <c r="AB672" i="13015"/>
  <c r="I25" i="13021"/>
  <c r="Q28" i="13021"/>
  <c r="I23" i="13019"/>
  <c r="M25" i="13013"/>
  <c r="M31" i="13016"/>
  <c r="AC31" i="12989"/>
  <c r="AE31" i="12989" s="1"/>
  <c r="Z13" i="13019"/>
  <c r="O16" i="13019"/>
  <c r="I28" i="13019"/>
  <c r="G28" i="13019"/>
  <c r="Q16" i="13019"/>
  <c r="G28" i="13023"/>
  <c r="G21" i="13023"/>
  <c r="G19" i="13023"/>
  <c r="G17" i="13023"/>
  <c r="G12" i="13023"/>
  <c r="G11" i="13023"/>
  <c r="G23" i="13023"/>
  <c r="G20" i="13023"/>
  <c r="G27" i="13023"/>
  <c r="G15" i="13023"/>
  <c r="G24" i="13023"/>
  <c r="G29" i="13023"/>
  <c r="G25" i="13023"/>
  <c r="G16" i="13023"/>
  <c r="G13" i="13023"/>
  <c r="O19" i="13023"/>
  <c r="O23" i="13023"/>
  <c r="O29" i="13023"/>
  <c r="O16" i="13023"/>
  <c r="O17" i="13023"/>
  <c r="O20" i="13023"/>
  <c r="O11" i="13023"/>
  <c r="O15" i="13023"/>
  <c r="O27" i="13023"/>
  <c r="O28" i="13023"/>
  <c r="O13" i="13023"/>
  <c r="O24" i="13023"/>
  <c r="O12" i="13023"/>
  <c r="O21" i="13023"/>
  <c r="O25" i="13023"/>
  <c r="AB635" i="13015"/>
  <c r="AB618" i="13015"/>
  <c r="I15" i="13009"/>
  <c r="G15" i="13009"/>
  <c r="AB685" i="13015"/>
  <c r="AB687" i="13015" s="1"/>
  <c r="O16" i="13021"/>
  <c r="Q16" i="13021"/>
  <c r="Q13" i="13021"/>
  <c r="O13" i="13021"/>
  <c r="Z13" i="13021"/>
  <c r="Q2521" i="13015"/>
  <c r="Y2521" i="13015" s="1"/>
  <c r="Y2313" i="13015"/>
  <c r="Q2417" i="13015"/>
  <c r="Y2417" i="13015" s="1"/>
  <c r="I22" i="13021"/>
  <c r="Q29" i="13019"/>
  <c r="I14" i="13019"/>
  <c r="U14" i="13016"/>
  <c r="K29" i="13007"/>
  <c r="F16" i="13029"/>
  <c r="J16" i="13029" s="1"/>
  <c r="L16" i="13029" s="1"/>
  <c r="F31" i="13029"/>
  <c r="J31" i="13029" s="1"/>
  <c r="L31" i="13029" s="1"/>
  <c r="F24" i="13029"/>
  <c r="J24" i="13029" s="1"/>
  <c r="L24" i="13029" s="1"/>
  <c r="F20" i="13029"/>
  <c r="J20" i="13029" s="1"/>
  <c r="L20" i="13029" s="1"/>
  <c r="F29" i="13029"/>
  <c r="J29" i="13029" s="1"/>
  <c r="L29" i="13029" s="1"/>
  <c r="F13" i="13029"/>
  <c r="J13" i="13029" s="1"/>
  <c r="L13" i="13029" s="1"/>
  <c r="F33" i="13029"/>
  <c r="J33" i="13029" s="1"/>
  <c r="L33" i="13029" s="1"/>
  <c r="F25" i="13029"/>
  <c r="J25" i="13029" s="1"/>
  <c r="L25" i="13029" s="1"/>
  <c r="F11" i="13029"/>
  <c r="J11" i="13029" s="1"/>
  <c r="L11" i="13029" s="1"/>
  <c r="F17" i="13029"/>
  <c r="J17" i="13029" s="1"/>
  <c r="L17" i="13029" s="1"/>
  <c r="F23" i="13029"/>
  <c r="J23" i="13029" s="1"/>
  <c r="L23" i="13029" s="1"/>
  <c r="F28" i="13029"/>
  <c r="J28" i="13029" s="1"/>
  <c r="L28" i="13029" s="1"/>
  <c r="F12" i="13029"/>
  <c r="J12" i="13029" s="1"/>
  <c r="L12" i="13029" s="1"/>
  <c r="F15" i="13029"/>
  <c r="J15" i="13029" s="1"/>
  <c r="L15" i="13029" s="1"/>
  <c r="F27" i="13029"/>
  <c r="J27" i="13029" s="1"/>
  <c r="L27" i="13029" s="1"/>
  <c r="F21" i="13029"/>
  <c r="J21" i="13029" s="1"/>
  <c r="L21" i="13029" s="1"/>
  <c r="F19" i="13029"/>
  <c r="J19" i="13029" s="1"/>
  <c r="L19" i="13029" s="1"/>
  <c r="F32" i="13029"/>
  <c r="J32" i="13029" s="1"/>
  <c r="L32" i="13029" s="1"/>
  <c r="N13" i="13029"/>
  <c r="R13" i="13029" s="1"/>
  <c r="T13" i="13029" s="1"/>
  <c r="N17" i="13029"/>
  <c r="R17" i="13029" s="1"/>
  <c r="T17" i="13029" s="1"/>
  <c r="N19" i="13029"/>
  <c r="R19" i="13029" s="1"/>
  <c r="T19" i="13029" s="1"/>
  <c r="N25" i="13029"/>
  <c r="R25" i="13029" s="1"/>
  <c r="T25" i="13029" s="1"/>
  <c r="N20" i="13029"/>
  <c r="R20" i="13029" s="1"/>
  <c r="T20" i="13029" s="1"/>
  <c r="N15" i="13029"/>
  <c r="R15" i="13029" s="1"/>
  <c r="T15" i="13029" s="1"/>
  <c r="N32" i="13029"/>
  <c r="R32" i="13029" s="1"/>
  <c r="T32" i="13029" s="1"/>
  <c r="N24" i="13029"/>
  <c r="R24" i="13029" s="1"/>
  <c r="T24" i="13029" s="1"/>
  <c r="N28" i="13029"/>
  <c r="R28" i="13029" s="1"/>
  <c r="T28" i="13029" s="1"/>
  <c r="N23" i="13029"/>
  <c r="R23" i="13029" s="1"/>
  <c r="T23" i="13029" s="1"/>
  <c r="N27" i="13029"/>
  <c r="R27" i="13029" s="1"/>
  <c r="T27" i="13029" s="1"/>
  <c r="N21" i="13029"/>
  <c r="R21" i="13029" s="1"/>
  <c r="T21" i="13029" s="1"/>
  <c r="N12" i="13029"/>
  <c r="R12" i="13029" s="1"/>
  <c r="T12" i="13029" s="1"/>
  <c r="N11" i="13029"/>
  <c r="R11" i="13029" s="1"/>
  <c r="T11" i="13029" s="1"/>
  <c r="N31" i="13029"/>
  <c r="R31" i="13029" s="1"/>
  <c r="T31" i="13029" s="1"/>
  <c r="N16" i="13029"/>
  <c r="R16" i="13029" s="1"/>
  <c r="T16" i="13029" s="1"/>
  <c r="N33" i="13029"/>
  <c r="R33" i="13029" s="1"/>
  <c r="T33" i="13029" s="1"/>
  <c r="N29" i="13029"/>
  <c r="R29" i="13029" s="1"/>
  <c r="T29" i="13029" s="1"/>
  <c r="Q27" i="13021"/>
  <c r="W23" i="13005"/>
  <c r="Y23" i="13005" s="1"/>
  <c r="Q17" i="13019"/>
  <c r="O28" i="13007"/>
  <c r="AA28" i="13007" s="1"/>
  <c r="AC28" i="13007" s="1"/>
  <c r="Q31" i="13019"/>
  <c r="O34" i="13013"/>
  <c r="M31" i="13005"/>
  <c r="AH31" i="12989"/>
  <c r="AI31" i="12989" s="1"/>
  <c r="Z30" i="13025"/>
  <c r="K49" i="13024"/>
  <c r="M49" i="13024" s="1"/>
  <c r="O49" i="13024" s="1"/>
  <c r="K34" i="13024"/>
  <c r="M34" i="13024" s="1"/>
  <c r="O34" i="13024" s="1"/>
  <c r="K25" i="13024"/>
  <c r="M25" i="13024" s="1"/>
  <c r="O25" i="13024" s="1"/>
  <c r="K32" i="13024"/>
  <c r="M32" i="13024" s="1"/>
  <c r="O32" i="13024" s="1"/>
  <c r="K55" i="13024"/>
  <c r="M55" i="13024" s="1"/>
  <c r="O55" i="13024" s="1"/>
  <c r="K15" i="13024"/>
  <c r="M15" i="13024" s="1"/>
  <c r="O15" i="13024" s="1"/>
  <c r="K57" i="13024"/>
  <c r="M57" i="13024" s="1"/>
  <c r="O57" i="13024" s="1"/>
  <c r="K46" i="13024"/>
  <c r="M46" i="13024" s="1"/>
  <c r="O46" i="13024" s="1"/>
  <c r="K26" i="13024"/>
  <c r="M26" i="13024" s="1"/>
  <c r="O26" i="13024" s="1"/>
  <c r="K43" i="13024"/>
  <c r="M43" i="13024" s="1"/>
  <c r="O43" i="13024" s="1"/>
  <c r="K41" i="13024"/>
  <c r="M41" i="13024" s="1"/>
  <c r="O41" i="13024" s="1"/>
  <c r="K23" i="13024"/>
  <c r="M23" i="13024" s="1"/>
  <c r="O23" i="13024" s="1"/>
  <c r="K21" i="13024"/>
  <c r="M21" i="13024" s="1"/>
  <c r="O21" i="13024" s="1"/>
  <c r="K17" i="13024"/>
  <c r="M17" i="13024" s="1"/>
  <c r="O17" i="13024" s="1"/>
  <c r="K22" i="13024"/>
  <c r="M22" i="13024" s="1"/>
  <c r="O22" i="13024" s="1"/>
  <c r="K54" i="13024"/>
  <c r="M54" i="13024" s="1"/>
  <c r="O54" i="13024" s="1"/>
  <c r="K37" i="13024"/>
  <c r="M37" i="13024" s="1"/>
  <c r="O37" i="13024" s="1"/>
  <c r="K12" i="13024"/>
  <c r="M12" i="13024" s="1"/>
  <c r="O12" i="13024" s="1"/>
  <c r="K38" i="13024"/>
  <c r="M38" i="13024" s="1"/>
  <c r="O38" i="13024" s="1"/>
  <c r="K19" i="13024"/>
  <c r="M19" i="13024" s="1"/>
  <c r="O19" i="13024" s="1"/>
  <c r="K42" i="13024"/>
  <c r="M42" i="13024" s="1"/>
  <c r="O42" i="13024" s="1"/>
  <c r="K29" i="13024"/>
  <c r="M29" i="13024" s="1"/>
  <c r="O29" i="13024" s="1"/>
  <c r="K39" i="13024"/>
  <c r="M39" i="13024" s="1"/>
  <c r="O39" i="13024" s="1"/>
  <c r="K13" i="13024"/>
  <c r="M13" i="13024" s="1"/>
  <c r="O13" i="13024" s="1"/>
  <c r="K18" i="13024"/>
  <c r="M18" i="13024" s="1"/>
  <c r="O18" i="13024" s="1"/>
  <c r="K58" i="13024"/>
  <c r="M58" i="13024" s="1"/>
  <c r="O58" i="13024" s="1"/>
  <c r="K36" i="13024"/>
  <c r="M36" i="13024" s="1"/>
  <c r="O36" i="13024" s="1"/>
  <c r="K51" i="13024"/>
  <c r="M51" i="13024" s="1"/>
  <c r="O51" i="13024" s="1"/>
  <c r="K31" i="13024"/>
  <c r="M31" i="13024" s="1"/>
  <c r="O31" i="13024" s="1"/>
  <c r="K11" i="13024"/>
  <c r="M11" i="13024" s="1"/>
  <c r="O11" i="13024" s="1"/>
  <c r="K56" i="13024"/>
  <c r="M56" i="13024" s="1"/>
  <c r="O56" i="13024" s="1"/>
  <c r="K45" i="13024"/>
  <c r="M45" i="13024" s="1"/>
  <c r="O45" i="13024" s="1"/>
  <c r="K59" i="13024"/>
  <c r="M59" i="13024" s="1"/>
  <c r="O59" i="13024" s="1"/>
  <c r="K33" i="13024"/>
  <c r="M33" i="13024" s="1"/>
  <c r="O33" i="13024" s="1"/>
  <c r="K16" i="13024"/>
  <c r="M16" i="13024" s="1"/>
  <c r="O16" i="13024" s="1"/>
  <c r="K28" i="13024"/>
  <c r="M28" i="13024" s="1"/>
  <c r="O28" i="13024" s="1"/>
  <c r="K27" i="13024"/>
  <c r="M27" i="13024" s="1"/>
  <c r="O27" i="13024" s="1"/>
  <c r="K48" i="13024"/>
  <c r="M48" i="13024" s="1"/>
  <c r="O48" i="13024" s="1"/>
  <c r="K52" i="13024"/>
  <c r="M52" i="13024" s="1"/>
  <c r="O52" i="13024" s="1"/>
  <c r="K47" i="13024"/>
  <c r="M47" i="13024" s="1"/>
  <c r="O47" i="13024" s="1"/>
  <c r="K53" i="13024"/>
  <c r="M53" i="13024" s="1"/>
  <c r="O53" i="13024" s="1"/>
  <c r="K24" i="13024"/>
  <c r="M24" i="13024" s="1"/>
  <c r="O24" i="13024" s="1"/>
  <c r="K14" i="13024"/>
  <c r="M14" i="13024" s="1"/>
  <c r="O14" i="13024" s="1"/>
  <c r="K35" i="13024"/>
  <c r="M35" i="13024" s="1"/>
  <c r="O35" i="13024" s="1"/>
  <c r="K44" i="13024"/>
  <c r="M44" i="13024" s="1"/>
  <c r="O44" i="13024" s="1"/>
  <c r="I30" i="13021"/>
  <c r="Q31" i="13021"/>
  <c r="Q2190" i="13015"/>
  <c r="Y2190" i="13015" s="1"/>
  <c r="Y2167" i="13015"/>
  <c r="Q2213" i="13015"/>
  <c r="Y2213" i="13015" s="1"/>
  <c r="Q24" i="13019"/>
  <c r="M21" i="13017"/>
  <c r="S21" i="13017" s="1"/>
  <c r="U21" i="13017" s="1"/>
  <c r="S29" i="13016"/>
  <c r="U29" i="13016" s="1"/>
  <c r="M24" i="13016"/>
  <c r="AC24" i="12989"/>
  <c r="AE24" i="12989" s="1"/>
  <c r="U23" i="13016"/>
  <c r="U31" i="13005"/>
  <c r="U14" i="13014"/>
  <c r="S15" i="13014"/>
  <c r="U15" i="13014" s="1"/>
  <c r="Q15" i="13014"/>
  <c r="W15" i="13014" s="1"/>
  <c r="Y15" i="13014" s="1"/>
  <c r="S29" i="13014"/>
  <c r="U29" i="13014" s="1"/>
  <c r="U27" i="13014"/>
  <c r="W14" i="13014"/>
  <c r="Q27" i="13014"/>
  <c r="AC979" i="13015"/>
  <c r="Q980" i="13015" s="1"/>
  <c r="AB674" i="12908"/>
  <c r="AB675" i="12908"/>
  <c r="U27" i="13007"/>
  <c r="U29" i="13007" s="1"/>
  <c r="O13" i="13008"/>
  <c r="Q13" i="13008"/>
  <c r="O26" i="13008"/>
  <c r="Q26" i="13008"/>
  <c r="I19" i="13008"/>
  <c r="Z15" i="13008"/>
  <c r="G19" i="13008"/>
  <c r="I24" i="13008"/>
  <c r="G24" i="13008"/>
  <c r="K21" i="12993"/>
  <c r="M21" i="12993" s="1"/>
  <c r="O21" i="12993" s="1"/>
  <c r="K46" i="12993"/>
  <c r="M46" i="12993" s="1"/>
  <c r="O46" i="12993" s="1"/>
  <c r="K55" i="12993"/>
  <c r="M55" i="12993" s="1"/>
  <c r="O55" i="12993" s="1"/>
  <c r="K34" i="12993"/>
  <c r="M34" i="12993" s="1"/>
  <c r="O34" i="12993" s="1"/>
  <c r="K56" i="12993"/>
  <c r="M56" i="12993" s="1"/>
  <c r="O56" i="12993" s="1"/>
  <c r="K52" i="12993"/>
  <c r="M52" i="12993" s="1"/>
  <c r="O52" i="12993" s="1"/>
  <c r="K16" i="12993"/>
  <c r="M16" i="12993" s="1"/>
  <c r="O16" i="12993" s="1"/>
  <c r="K25" i="12993"/>
  <c r="M25" i="12993" s="1"/>
  <c r="O25" i="12993" s="1"/>
  <c r="K59" i="12993"/>
  <c r="M59" i="12993" s="1"/>
  <c r="O59" i="12993" s="1"/>
  <c r="K53" i="12993"/>
  <c r="M53" i="12993" s="1"/>
  <c r="O53" i="12993" s="1"/>
  <c r="K26" i="12993"/>
  <c r="M26" i="12993" s="1"/>
  <c r="O26" i="12993" s="1"/>
  <c r="K48" i="12993"/>
  <c r="M48" i="12993" s="1"/>
  <c r="O48" i="12993" s="1"/>
  <c r="K32" i="12993"/>
  <c r="M32" i="12993" s="1"/>
  <c r="O32" i="12993" s="1"/>
  <c r="K37" i="12993"/>
  <c r="M37" i="12993" s="1"/>
  <c r="O37" i="12993" s="1"/>
  <c r="K27" i="12993"/>
  <c r="M27" i="12993" s="1"/>
  <c r="O27" i="12993" s="1"/>
  <c r="K28" i="12993"/>
  <c r="M28" i="12993" s="1"/>
  <c r="O28" i="12993" s="1"/>
  <c r="K39" i="12993"/>
  <c r="M39" i="12993" s="1"/>
  <c r="O39" i="12993" s="1"/>
  <c r="K23" i="12993"/>
  <c r="M23" i="12993" s="1"/>
  <c r="O23" i="12993" s="1"/>
  <c r="K29" i="12993"/>
  <c r="M29" i="12993" s="1"/>
  <c r="O29" i="12993" s="1"/>
  <c r="K33" i="12993"/>
  <c r="M33" i="12993" s="1"/>
  <c r="O33" i="12993" s="1"/>
  <c r="K47" i="12993"/>
  <c r="M47" i="12993" s="1"/>
  <c r="O47" i="12993" s="1"/>
  <c r="K17" i="12993"/>
  <c r="M17" i="12993" s="1"/>
  <c r="O17" i="12993" s="1"/>
  <c r="K11" i="12993"/>
  <c r="M11" i="12993" s="1"/>
  <c r="O11" i="12993" s="1"/>
  <c r="K14" i="12993"/>
  <c r="M14" i="12993" s="1"/>
  <c r="O14" i="12993" s="1"/>
  <c r="K12" i="12993"/>
  <c r="M12" i="12993" s="1"/>
  <c r="O12" i="12993" s="1"/>
  <c r="K36" i="12993"/>
  <c r="M36" i="12993" s="1"/>
  <c r="O36" i="12993" s="1"/>
  <c r="K24" i="12993"/>
  <c r="M24" i="12993" s="1"/>
  <c r="O24" i="12993" s="1"/>
  <c r="K41" i="12993"/>
  <c r="M41" i="12993" s="1"/>
  <c r="O41" i="12993" s="1"/>
  <c r="K45" i="12993"/>
  <c r="M45" i="12993" s="1"/>
  <c r="O45" i="12993" s="1"/>
  <c r="K31" i="12993"/>
  <c r="M31" i="12993" s="1"/>
  <c r="O31" i="12993" s="1"/>
  <c r="K22" i="12993"/>
  <c r="M22" i="12993" s="1"/>
  <c r="O22" i="12993" s="1"/>
  <c r="K57" i="12993"/>
  <c r="M57" i="12993" s="1"/>
  <c r="O57" i="12993" s="1"/>
  <c r="K19" i="12993"/>
  <c r="M19" i="12993" s="1"/>
  <c r="O19" i="12993" s="1"/>
  <c r="K15" i="12993"/>
  <c r="M15" i="12993" s="1"/>
  <c r="O15" i="12993" s="1"/>
  <c r="K51" i="12993"/>
  <c r="M51" i="12993" s="1"/>
  <c r="O51" i="12993" s="1"/>
  <c r="K13" i="12993"/>
  <c r="M13" i="12993" s="1"/>
  <c r="O13" i="12993" s="1"/>
  <c r="K44" i="12993"/>
  <c r="M44" i="12993" s="1"/>
  <c r="O44" i="12993" s="1"/>
  <c r="K58" i="12993"/>
  <c r="M58" i="12993" s="1"/>
  <c r="O58" i="12993" s="1"/>
  <c r="K54" i="12993"/>
  <c r="M54" i="12993" s="1"/>
  <c r="O54" i="12993" s="1"/>
  <c r="K42" i="12993"/>
  <c r="M42" i="12993" s="1"/>
  <c r="O42" i="12993" s="1"/>
  <c r="K43" i="12993"/>
  <c r="M43" i="12993" s="1"/>
  <c r="O43" i="12993" s="1"/>
  <c r="K18" i="12993"/>
  <c r="M18" i="12993" s="1"/>
  <c r="O18" i="12993" s="1"/>
  <c r="K49" i="12993"/>
  <c r="M49" i="12993" s="1"/>
  <c r="O49" i="12993" s="1"/>
  <c r="K38" i="12993"/>
  <c r="M38" i="12993" s="1"/>
  <c r="O38" i="12993" s="1"/>
  <c r="K35" i="12993"/>
  <c r="M35" i="12993" s="1"/>
  <c r="O35" i="12993" s="1"/>
  <c r="Q25" i="13009"/>
  <c r="O25" i="13009"/>
  <c r="O29" i="13009"/>
  <c r="Q29" i="13009"/>
  <c r="I28" i="13009"/>
  <c r="G28" i="13009"/>
  <c r="G24" i="13009"/>
  <c r="I24" i="13009"/>
  <c r="Q15" i="13008"/>
  <c r="O15" i="13008"/>
  <c r="Q10" i="13008"/>
  <c r="O10" i="13008"/>
  <c r="Q17" i="13008"/>
  <c r="O17" i="13008"/>
  <c r="Q23" i="13008"/>
  <c r="O23" i="13008"/>
  <c r="O22" i="13008"/>
  <c r="Q22" i="13008"/>
  <c r="I13" i="13008"/>
  <c r="G13" i="13008"/>
  <c r="I11" i="13008"/>
  <c r="G11" i="13008"/>
  <c r="G21" i="13008"/>
  <c r="I21" i="13008"/>
  <c r="Z12" i="13008"/>
  <c r="I25" i="13008"/>
  <c r="G25" i="13008"/>
  <c r="G10" i="13008"/>
  <c r="I10" i="13008"/>
  <c r="Y2102" i="12908"/>
  <c r="AV2102" i="13034" s="1"/>
  <c r="Q2169" i="12908"/>
  <c r="AN2169" i="13034" s="1"/>
  <c r="O19" i="13009"/>
  <c r="Q19" i="13009"/>
  <c r="O10" i="13009"/>
  <c r="Q10" i="13009"/>
  <c r="O14" i="13009"/>
  <c r="Q14" i="13009"/>
  <c r="O11" i="13009"/>
  <c r="Q11" i="13009"/>
  <c r="Q26" i="13009"/>
  <c r="O26" i="13009"/>
  <c r="I23" i="13009"/>
  <c r="G23" i="13009"/>
  <c r="I30" i="13009"/>
  <c r="G30" i="13009"/>
  <c r="G27" i="13009"/>
  <c r="I27" i="13009"/>
  <c r="I20" i="13009"/>
  <c r="G20" i="13009"/>
  <c r="G21" i="13009"/>
  <c r="I21" i="13009"/>
  <c r="O31" i="13008"/>
  <c r="Q31" i="13008"/>
  <c r="G27" i="13008"/>
  <c r="I27" i="13008"/>
  <c r="AF41" i="12989"/>
  <c r="AG41" i="12989" s="1"/>
  <c r="Q2416" i="12908"/>
  <c r="Y2312" i="12908"/>
  <c r="AV2312" i="13034" s="1"/>
  <c r="Q2520" i="12908"/>
  <c r="O16" i="13009"/>
  <c r="Q16" i="13009"/>
  <c r="I19" i="13009"/>
  <c r="G19" i="13009"/>
  <c r="O28" i="13008"/>
  <c r="Q28" i="13008"/>
  <c r="Q19" i="13008"/>
  <c r="O19" i="13008"/>
  <c r="Q24" i="13008"/>
  <c r="O24" i="13008"/>
  <c r="G23" i="13008"/>
  <c r="I23" i="13008"/>
  <c r="G22" i="13008"/>
  <c r="I22" i="13008"/>
  <c r="AF31" i="12989"/>
  <c r="AG31" i="12989" s="1"/>
  <c r="O30" i="13009"/>
  <c r="Q30" i="13009"/>
  <c r="O18" i="13009"/>
  <c r="Q18" i="13009"/>
  <c r="Q28" i="13009"/>
  <c r="O28" i="13009"/>
  <c r="O15" i="13009"/>
  <c r="Q15" i="13009"/>
  <c r="Z14" i="13009"/>
  <c r="Q22" i="13009"/>
  <c r="O22" i="13009"/>
  <c r="G22" i="13009"/>
  <c r="I22" i="13009"/>
  <c r="I16" i="13009"/>
  <c r="G16" i="13009"/>
  <c r="G17" i="13009"/>
  <c r="I17" i="13009"/>
  <c r="Z12" i="13009"/>
  <c r="I25" i="13009"/>
  <c r="G25" i="13009"/>
  <c r="Y2081" i="12908"/>
  <c r="Q2125" i="12908"/>
  <c r="Q2147" i="12908"/>
  <c r="Q2103" i="12908"/>
  <c r="AN2103" i="13034" s="1"/>
  <c r="Q43" i="13005"/>
  <c r="M43" i="13016" s="1"/>
  <c r="S43" i="13016" s="1"/>
  <c r="Q27" i="13008"/>
  <c r="O27" i="13008"/>
  <c r="G14" i="13008"/>
  <c r="I14" i="13008"/>
  <c r="G28" i="13008"/>
  <c r="I28" i="13008"/>
  <c r="AA13" i="12994"/>
  <c r="Q2593" i="12908"/>
  <c r="Y1483" i="12908"/>
  <c r="AV1483" i="13034" s="1"/>
  <c r="Q1504" i="12908"/>
  <c r="Q1523" i="12908"/>
  <c r="Q2318" i="12908"/>
  <c r="AN2318" i="13034" s="1"/>
  <c r="Q1542" i="12908"/>
  <c r="AN1542" i="13034" s="1"/>
  <c r="Q1484" i="12908"/>
  <c r="Q1905" i="12908"/>
  <c r="Q1485" i="12908"/>
  <c r="Q27" i="13009"/>
  <c r="O27" i="13009"/>
  <c r="O13" i="13009"/>
  <c r="Z13" i="13009"/>
  <c r="Q13" i="13009"/>
  <c r="I18" i="13009"/>
  <c r="G18" i="13009"/>
  <c r="G26" i="13009"/>
  <c r="I26" i="13009"/>
  <c r="O25" i="13008"/>
  <c r="Q25" i="13008"/>
  <c r="O30" i="13008"/>
  <c r="Q30" i="13008"/>
  <c r="I31" i="13008"/>
  <c r="G31" i="13008"/>
  <c r="I18" i="13008"/>
  <c r="G18" i="13008"/>
  <c r="Z14" i="13008"/>
  <c r="G12" i="13008"/>
  <c r="I12" i="13008"/>
  <c r="O16" i="13008"/>
  <c r="Q16" i="13008"/>
  <c r="Z13" i="13008"/>
  <c r="O11" i="13008"/>
  <c r="Q11" i="13008"/>
  <c r="Q14" i="13008"/>
  <c r="O14" i="13008"/>
  <c r="O12" i="13008"/>
  <c r="Q12" i="13008"/>
  <c r="O18" i="13008"/>
  <c r="Q18" i="13008"/>
  <c r="O29" i="13008"/>
  <c r="Q29" i="13008"/>
  <c r="I29" i="13008"/>
  <c r="G29" i="13008"/>
  <c r="I30" i="13008"/>
  <c r="G30" i="13008"/>
  <c r="I26" i="13008"/>
  <c r="G26" i="13008"/>
  <c r="G20" i="13008"/>
  <c r="I20" i="13008"/>
  <c r="I17" i="13008"/>
  <c r="G17" i="13008"/>
  <c r="Y2101" i="12908"/>
  <c r="AV2101" i="13034" s="1"/>
  <c r="Q2168" i="12908"/>
  <c r="AN2168" i="13034" s="1"/>
  <c r="Q2213" i="12908"/>
  <c r="Y2167" i="12908"/>
  <c r="AV2167" i="13034" s="1"/>
  <c r="Q2190" i="12908"/>
  <c r="Q21" i="13009"/>
  <c r="O21" i="13009"/>
  <c r="O24" i="13009"/>
  <c r="Q24" i="13009"/>
  <c r="Q23" i="13009"/>
  <c r="O23" i="13009"/>
  <c r="Q31" i="13009"/>
  <c r="O31" i="13009"/>
  <c r="Q12" i="13009"/>
  <c r="O12" i="13009"/>
  <c r="I14" i="13009"/>
  <c r="G14" i="13009"/>
  <c r="Z15" i="13009"/>
  <c r="I31" i="13009"/>
  <c r="G31" i="13009"/>
  <c r="I29" i="13009"/>
  <c r="G29" i="13009"/>
  <c r="G11" i="13009"/>
  <c r="I11" i="13009"/>
  <c r="G12" i="13009"/>
  <c r="I12" i="13009"/>
  <c r="I10" i="13009"/>
  <c r="G10" i="13009"/>
  <c r="Y1523" i="12908" l="1"/>
  <c r="AV1523" i="13034" s="1"/>
  <c r="AN1523" i="13034"/>
  <c r="Y2213" i="12908"/>
  <c r="AV2213" i="13034" s="1"/>
  <c r="AN2213" i="13034"/>
  <c r="AA21" i="13027"/>
  <c r="AN1484" i="13034"/>
  <c r="Y1504" i="12908"/>
  <c r="AV1504" i="13034" s="1"/>
  <c r="AN1504" i="13034"/>
  <c r="AB1991" i="12908"/>
  <c r="Y2092" i="12908"/>
  <c r="AV2092" i="13034" s="1"/>
  <c r="AV2081" i="13034"/>
  <c r="W41" i="13005"/>
  <c r="Y41" i="13005" s="1"/>
  <c r="U41" i="13005"/>
  <c r="S39" i="13016"/>
  <c r="M27" i="13017"/>
  <c r="M41" i="13016"/>
  <c r="M28" i="13017"/>
  <c r="S28" i="13017" s="1"/>
  <c r="U28" i="13017" s="1"/>
  <c r="S40" i="13016"/>
  <c r="U40" i="13016" s="1"/>
  <c r="AB434" i="12908"/>
  <c r="AV434" i="13034"/>
  <c r="AB416" i="12908"/>
  <c r="M14" i="13017"/>
  <c r="S14" i="13017" s="1"/>
  <c r="U14" i="13017" s="1"/>
  <c r="S18" i="13016"/>
  <c r="U18" i="13016" s="1"/>
  <c r="Y2046" i="12908"/>
  <c r="AV2033" i="13034"/>
  <c r="M32" i="13016"/>
  <c r="S32" i="13016" s="1"/>
  <c r="U32" i="13016" s="1"/>
  <c r="AC32" i="12989"/>
  <c r="AE32" i="12989" s="1"/>
  <c r="Q34" i="13005"/>
  <c r="AC34" i="12989" s="1"/>
  <c r="AE34" i="12989" s="1"/>
  <c r="W21" i="13005"/>
  <c r="Y21" i="13005" s="1"/>
  <c r="Y2022" i="12908"/>
  <c r="AV2009" i="13034"/>
  <c r="AB1380" i="12908"/>
  <c r="AB1379" i="12908"/>
  <c r="Y1905" i="12908"/>
  <c r="AV1905" i="13034" s="1"/>
  <c r="AN1905" i="13034"/>
  <c r="Y2125" i="12908"/>
  <c r="AN2125" i="13034"/>
  <c r="AB502" i="12908"/>
  <c r="AV502" i="13034"/>
  <c r="AB484" i="12908"/>
  <c r="Y2190" i="12908"/>
  <c r="AV2190" i="13034" s="1"/>
  <c r="AN2190" i="13034"/>
  <c r="AA14" i="13027"/>
  <c r="AN1485" i="13034"/>
  <c r="Y2593" i="12908"/>
  <c r="AV2593" i="13034" s="1"/>
  <c r="AN2593" i="13034"/>
  <c r="W29" i="13007"/>
  <c r="Y29" i="13007" s="1"/>
  <c r="Y2147" i="12908"/>
  <c r="AN2147" i="13034"/>
  <c r="AB468" i="12908"/>
  <c r="AV468" i="13034"/>
  <c r="AB450" i="12908"/>
  <c r="Q25" i="13005"/>
  <c r="AV536" i="13034"/>
  <c r="AB518" i="12908"/>
  <c r="AB685" i="12908"/>
  <c r="AB687" i="12908" s="1"/>
  <c r="AD673" i="12908" s="1"/>
  <c r="AB536" i="12908"/>
  <c r="M33" i="13016"/>
  <c r="S33" i="13016" s="1"/>
  <c r="AC33" i="12989"/>
  <c r="W33" i="13005"/>
  <c r="Y2070" i="12908"/>
  <c r="AV2057" i="13034"/>
  <c r="W32" i="13005"/>
  <c r="Y32" i="13005" s="1"/>
  <c r="Y2520" i="12908"/>
  <c r="AV2520" i="13034" s="1"/>
  <c r="AN2520" i="13034"/>
  <c r="O19" i="13016"/>
  <c r="Q19" i="13016" s="1"/>
  <c r="W19" i="13016" s="1"/>
  <c r="Y19" i="13016" s="1"/>
  <c r="AF19" i="12989"/>
  <c r="AG19" i="12989" s="1"/>
  <c r="U19" i="13005"/>
  <c r="AA19" i="13005" s="1"/>
  <c r="AC19" i="13005" s="1"/>
  <c r="O15" i="13016"/>
  <c r="U15" i="13005"/>
  <c r="S15" i="13007"/>
  <c r="U15" i="13007" s="1"/>
  <c r="AA15" i="13007" s="1"/>
  <c r="AC15" i="13007" s="1"/>
  <c r="AF15" i="12989"/>
  <c r="AG15" i="12989" s="1"/>
  <c r="S21" i="13005"/>
  <c r="AF21" i="12989" s="1"/>
  <c r="AG21" i="12989" s="1"/>
  <c r="O17" i="13016"/>
  <c r="U17" i="13005"/>
  <c r="AA17" i="13005" s="1"/>
  <c r="AC17" i="13005" s="1"/>
  <c r="S14" i="13007"/>
  <c r="AF17" i="12989"/>
  <c r="AG17" i="12989" s="1"/>
  <c r="W64" i="13016"/>
  <c r="Y64" i="13016" s="1"/>
  <c r="Y61" i="13016"/>
  <c r="O16" i="13016"/>
  <c r="Q16" i="13016" s="1"/>
  <c r="W16" i="13016" s="1"/>
  <c r="Y16" i="13016" s="1"/>
  <c r="AF16" i="12989"/>
  <c r="AG16" i="12989" s="1"/>
  <c r="U16" i="13005"/>
  <c r="AA16" i="13005" s="1"/>
  <c r="AC16" i="13005" s="1"/>
  <c r="O28" i="13017"/>
  <c r="Q28" i="13017" s="1"/>
  <c r="W28" i="13017" s="1"/>
  <c r="Y28" i="13017" s="1"/>
  <c r="Q40" i="13016"/>
  <c r="W40" i="13016" s="1"/>
  <c r="Y40" i="13016" s="1"/>
  <c r="S32" i="13005"/>
  <c r="AV1454" i="13034"/>
  <c r="Y2416" i="12908"/>
  <c r="AV2416" i="13034" s="1"/>
  <c r="AN2416" i="13034"/>
  <c r="U18" i="13005"/>
  <c r="AA18" i="13005" s="1"/>
  <c r="AC18" i="13005" s="1"/>
  <c r="O18" i="13016"/>
  <c r="AF18" i="12989"/>
  <c r="AG18" i="12989" s="1"/>
  <c r="Q39" i="13016"/>
  <c r="O41" i="13016"/>
  <c r="O27" i="13017"/>
  <c r="S33" i="13005"/>
  <c r="AV1474" i="13034"/>
  <c r="Y41" i="13017"/>
  <c r="W46" i="13017"/>
  <c r="AC46" i="13007"/>
  <c r="AA49" i="13007"/>
  <c r="AC49" i="13007" s="1"/>
  <c r="W31" i="13005"/>
  <c r="W34" i="13005" s="1"/>
  <c r="Y34" i="13005" s="1"/>
  <c r="S21" i="13016"/>
  <c r="U21" i="13016" s="1"/>
  <c r="AD673" i="13015"/>
  <c r="S15" i="13017"/>
  <c r="U15" i="13017" s="1"/>
  <c r="M34" i="13005"/>
  <c r="M23" i="13007" s="1"/>
  <c r="O23" i="13007" s="1"/>
  <c r="M30" i="13013"/>
  <c r="O27" i="13007"/>
  <c r="AA27" i="13007" s="1"/>
  <c r="AB13" i="13021"/>
  <c r="AA13" i="13021"/>
  <c r="M34" i="13016"/>
  <c r="M23" i="13017" s="1"/>
  <c r="S23" i="13017" s="1"/>
  <c r="U23" i="13017" s="1"/>
  <c r="Q31" i="13016"/>
  <c r="S31" i="13016"/>
  <c r="AB675" i="13015"/>
  <c r="AE691" i="13015"/>
  <c r="AB674" i="13015"/>
  <c r="AA14" i="13019"/>
  <c r="AB14" i="13019"/>
  <c r="O31" i="13005"/>
  <c r="AA38" i="13005"/>
  <c r="Q1565" i="13015"/>
  <c r="Y1565" i="13015" s="1"/>
  <c r="Y1543" i="13015"/>
  <c r="Q1587" i="13015"/>
  <c r="Y1587" i="13015" s="1"/>
  <c r="AB14" i="13021"/>
  <c r="AA14" i="13021"/>
  <c r="I19" i="13025"/>
  <c r="M19" i="13025" s="1"/>
  <c r="O19" i="13025" s="1"/>
  <c r="I23" i="13025"/>
  <c r="M23" i="13025" s="1"/>
  <c r="O23" i="13025" s="1"/>
  <c r="I18" i="13025"/>
  <c r="M18" i="13025" s="1"/>
  <c r="O18" i="13025" s="1"/>
  <c r="I49" i="13025"/>
  <c r="M49" i="13025" s="1"/>
  <c r="O49" i="13025" s="1"/>
  <c r="I37" i="13025"/>
  <c r="M37" i="13025" s="1"/>
  <c r="O37" i="13025" s="1"/>
  <c r="I26" i="13025"/>
  <c r="M26" i="13025" s="1"/>
  <c r="O26" i="13025" s="1"/>
  <c r="I13" i="13025"/>
  <c r="M13" i="13025" s="1"/>
  <c r="O13" i="13025" s="1"/>
  <c r="I24" i="13025"/>
  <c r="M24" i="13025" s="1"/>
  <c r="O24" i="13025" s="1"/>
  <c r="I46" i="13025"/>
  <c r="M46" i="13025" s="1"/>
  <c r="O46" i="13025" s="1"/>
  <c r="I35" i="13025"/>
  <c r="M35" i="13025" s="1"/>
  <c r="O35" i="13025" s="1"/>
  <c r="I12" i="13025"/>
  <c r="M12" i="13025" s="1"/>
  <c r="O12" i="13025" s="1"/>
  <c r="I43" i="13025"/>
  <c r="M43" i="13025" s="1"/>
  <c r="O43" i="13025" s="1"/>
  <c r="I53" i="13025"/>
  <c r="M53" i="13025" s="1"/>
  <c r="O53" i="13025" s="1"/>
  <c r="I34" i="13025"/>
  <c r="M34" i="13025" s="1"/>
  <c r="O34" i="13025" s="1"/>
  <c r="I22" i="13025"/>
  <c r="M22" i="13025" s="1"/>
  <c r="O22" i="13025" s="1"/>
  <c r="I44" i="13025"/>
  <c r="M44" i="13025" s="1"/>
  <c r="O44" i="13025" s="1"/>
  <c r="I33" i="13025"/>
  <c r="M33" i="13025" s="1"/>
  <c r="O33" i="13025" s="1"/>
  <c r="I57" i="13025"/>
  <c r="M57" i="13025" s="1"/>
  <c r="O57" i="13025" s="1"/>
  <c r="I28" i="13025"/>
  <c r="M28" i="13025" s="1"/>
  <c r="O28" i="13025" s="1"/>
  <c r="I31" i="13025"/>
  <c r="M31" i="13025" s="1"/>
  <c r="O31" i="13025" s="1"/>
  <c r="I42" i="13025"/>
  <c r="M42" i="13025" s="1"/>
  <c r="O42" i="13025" s="1"/>
  <c r="I55" i="13025"/>
  <c r="M55" i="13025" s="1"/>
  <c r="O55" i="13025" s="1"/>
  <c r="I15" i="13025"/>
  <c r="M15" i="13025" s="1"/>
  <c r="O15" i="13025" s="1"/>
  <c r="I48" i="13025"/>
  <c r="M48" i="13025" s="1"/>
  <c r="O48" i="13025" s="1"/>
  <c r="I54" i="13025"/>
  <c r="M54" i="13025" s="1"/>
  <c r="O54" i="13025" s="1"/>
  <c r="I11" i="13025"/>
  <c r="M11" i="13025" s="1"/>
  <c r="O11" i="13025" s="1"/>
  <c r="I25" i="13025"/>
  <c r="M25" i="13025" s="1"/>
  <c r="O25" i="13025" s="1"/>
  <c r="I36" i="13025"/>
  <c r="M36" i="13025" s="1"/>
  <c r="O36" i="13025" s="1"/>
  <c r="I14" i="13025"/>
  <c r="M14" i="13025" s="1"/>
  <c r="O14" i="13025" s="1"/>
  <c r="I27" i="13025"/>
  <c r="M27" i="13025" s="1"/>
  <c r="O27" i="13025" s="1"/>
  <c r="I47" i="13025"/>
  <c r="M47" i="13025" s="1"/>
  <c r="O47" i="13025" s="1"/>
  <c r="I52" i="13025"/>
  <c r="M52" i="13025" s="1"/>
  <c r="O52" i="13025" s="1"/>
  <c r="I51" i="13025"/>
  <c r="M51" i="13025" s="1"/>
  <c r="O51" i="13025" s="1"/>
  <c r="I41" i="13025"/>
  <c r="M41" i="13025" s="1"/>
  <c r="O41" i="13025" s="1"/>
  <c r="I38" i="13025"/>
  <c r="M38" i="13025" s="1"/>
  <c r="O38" i="13025" s="1"/>
  <c r="I45" i="13025"/>
  <c r="M45" i="13025" s="1"/>
  <c r="O45" i="13025" s="1"/>
  <c r="I58" i="13025"/>
  <c r="M58" i="13025" s="1"/>
  <c r="O58" i="13025" s="1"/>
  <c r="I39" i="13025"/>
  <c r="M39" i="13025" s="1"/>
  <c r="O39" i="13025" s="1"/>
  <c r="I59" i="13025"/>
  <c r="M59" i="13025" s="1"/>
  <c r="O59" i="13025" s="1"/>
  <c r="I16" i="13025"/>
  <c r="M16" i="13025" s="1"/>
  <c r="O16" i="13025" s="1"/>
  <c r="I17" i="13025"/>
  <c r="M17" i="13025" s="1"/>
  <c r="O17" i="13025" s="1"/>
  <c r="I21" i="13025"/>
  <c r="M21" i="13025" s="1"/>
  <c r="O21" i="13025" s="1"/>
  <c r="I32" i="13025"/>
  <c r="M32" i="13025" s="1"/>
  <c r="O32" i="13025" s="1"/>
  <c r="I29" i="13025"/>
  <c r="M29" i="13025" s="1"/>
  <c r="O29" i="13025" s="1"/>
  <c r="I56" i="13025"/>
  <c r="M56" i="13025" s="1"/>
  <c r="O56" i="13025" s="1"/>
  <c r="AA13" i="13019"/>
  <c r="AB13" i="13019"/>
  <c r="K24" i="13005"/>
  <c r="S24" i="13013"/>
  <c r="M19" i="13014"/>
  <c r="M22" i="13014" s="1"/>
  <c r="AA12" i="13021"/>
  <c r="AB12" i="13021"/>
  <c r="V28" i="13023"/>
  <c r="G13" i="13022"/>
  <c r="I13" i="13022" s="1"/>
  <c r="K13" i="13022" s="1"/>
  <c r="G12" i="13022"/>
  <c r="I12" i="13022" s="1"/>
  <c r="K12" i="13022" s="1"/>
  <c r="G21" i="13022"/>
  <c r="I21" i="13022" s="1"/>
  <c r="K21" i="13022" s="1"/>
  <c r="G20" i="13022"/>
  <c r="I20" i="13022" s="1"/>
  <c r="K20" i="13022" s="1"/>
  <c r="G11" i="13022"/>
  <c r="I11" i="13022" s="1"/>
  <c r="K11" i="13022" s="1"/>
  <c r="G15" i="13022"/>
  <c r="I15" i="13022" s="1"/>
  <c r="K15" i="13022" s="1"/>
  <c r="G27" i="13022"/>
  <c r="I27" i="13022" s="1"/>
  <c r="K27" i="13022" s="1"/>
  <c r="G28" i="13022"/>
  <c r="I28" i="13022" s="1"/>
  <c r="K28" i="13022" s="1"/>
  <c r="G16" i="13022"/>
  <c r="I16" i="13022" s="1"/>
  <c r="K16" i="13022" s="1"/>
  <c r="G23" i="13022"/>
  <c r="I23" i="13022" s="1"/>
  <c r="K23" i="13022" s="1"/>
  <c r="G25" i="13022"/>
  <c r="I25" i="13022" s="1"/>
  <c r="K25" i="13022" s="1"/>
  <c r="G29" i="13022"/>
  <c r="I29" i="13022" s="1"/>
  <c r="K29" i="13022" s="1"/>
  <c r="G19" i="13022"/>
  <c r="I19" i="13022" s="1"/>
  <c r="K19" i="13022" s="1"/>
  <c r="G17" i="13022"/>
  <c r="I17" i="13022" s="1"/>
  <c r="K17" i="13022" s="1"/>
  <c r="G24" i="13022"/>
  <c r="I24" i="13022" s="1"/>
  <c r="K24" i="13022" s="1"/>
  <c r="O11" i="13022"/>
  <c r="Q11" i="13022" s="1"/>
  <c r="S11" i="13022" s="1"/>
  <c r="O16" i="13022"/>
  <c r="Q16" i="13022" s="1"/>
  <c r="S16" i="13022" s="1"/>
  <c r="O12" i="13022"/>
  <c r="Q12" i="13022" s="1"/>
  <c r="S12" i="13022" s="1"/>
  <c r="O19" i="13022"/>
  <c r="Q19" i="13022" s="1"/>
  <c r="S19" i="13022" s="1"/>
  <c r="O13" i="13022"/>
  <c r="Q13" i="13022" s="1"/>
  <c r="S13" i="13022" s="1"/>
  <c r="O20" i="13022"/>
  <c r="Q20" i="13022" s="1"/>
  <c r="S20" i="13022" s="1"/>
  <c r="O21" i="13022"/>
  <c r="Q21" i="13022" s="1"/>
  <c r="S21" i="13022" s="1"/>
  <c r="O25" i="13022"/>
  <c r="Q25" i="13022" s="1"/>
  <c r="S25" i="13022" s="1"/>
  <c r="O15" i="13022"/>
  <c r="Q15" i="13022" s="1"/>
  <c r="S15" i="13022" s="1"/>
  <c r="O17" i="13022"/>
  <c r="Q17" i="13022" s="1"/>
  <c r="S17" i="13022" s="1"/>
  <c r="O27" i="13022"/>
  <c r="Q27" i="13022" s="1"/>
  <c r="S27" i="13022" s="1"/>
  <c r="O23" i="13022"/>
  <c r="Q23" i="13022" s="1"/>
  <c r="S23" i="13022" s="1"/>
  <c r="O29" i="13022"/>
  <c r="Q29" i="13022" s="1"/>
  <c r="S29" i="13022" s="1"/>
  <c r="O24" i="13022"/>
  <c r="Q24" i="13022" s="1"/>
  <c r="S24" i="13022" s="1"/>
  <c r="O28" i="13022"/>
  <c r="Q28" i="13022" s="1"/>
  <c r="S28" i="13022" s="1"/>
  <c r="Y38" i="13016"/>
  <c r="Y14" i="13016"/>
  <c r="W31" i="13013"/>
  <c r="Q34" i="13013"/>
  <c r="Q1588" i="13015"/>
  <c r="Y1588" i="13015" s="1"/>
  <c r="Y1544" i="13015"/>
  <c r="Q1566" i="13015"/>
  <c r="Y1566" i="13015" s="1"/>
  <c r="K21" i="13007"/>
  <c r="W21" i="13007" s="1"/>
  <c r="Y21" i="13007" s="1"/>
  <c r="W29" i="13005"/>
  <c r="Y29" i="13005" s="1"/>
  <c r="O23" i="13014"/>
  <c r="Q23" i="13014" s="1"/>
  <c r="AH34" i="12989"/>
  <c r="AI34" i="12989" s="1"/>
  <c r="O29" i="13007"/>
  <c r="K25" i="13005"/>
  <c r="W25" i="13005" s="1"/>
  <c r="Y25" i="13005" s="1"/>
  <c r="S25" i="13013"/>
  <c r="U25" i="13013" s="1"/>
  <c r="AA12" i="13019"/>
  <c r="AB12" i="13019"/>
  <c r="M44" i="13013"/>
  <c r="AB2092" i="13015"/>
  <c r="AA15" i="13021"/>
  <c r="AB15" i="13021"/>
  <c r="AB15" i="13019"/>
  <c r="AA15" i="13019"/>
  <c r="Y2319" i="13015"/>
  <c r="Q2423" i="13015"/>
  <c r="Y2423" i="13015" s="1"/>
  <c r="Q2527" i="13015"/>
  <c r="Y2527" i="13015" s="1"/>
  <c r="Q2528" i="13015"/>
  <c r="Y2528" i="13015" s="1"/>
  <c r="Q2424" i="13015"/>
  <c r="Y2424" i="13015" s="1"/>
  <c r="Y2320" i="13015"/>
  <c r="M43" i="13013"/>
  <c r="AB1991" i="13015"/>
  <c r="Y31" i="13005"/>
  <c r="Q2215" i="13015"/>
  <c r="Y2215" i="13015" s="1"/>
  <c r="Y2169" i="13015"/>
  <c r="Q2192" i="13015"/>
  <c r="Y2192" i="13015" s="1"/>
  <c r="Q2170" i="13015"/>
  <c r="Y2103" i="13015"/>
  <c r="Y2114" i="13015" s="1"/>
  <c r="AB2114" i="13015" s="1"/>
  <c r="U31" i="13013"/>
  <c r="S34" i="13013"/>
  <c r="U34" i="13013" s="1"/>
  <c r="AA22" i="13026"/>
  <c r="Z22" i="13027" s="1"/>
  <c r="Q2321" i="13015"/>
  <c r="Q1545" i="13015"/>
  <c r="Q1507" i="13015"/>
  <c r="Y1507" i="13015" s="1"/>
  <c r="Y1516" i="13015" s="1"/>
  <c r="AB1516" i="13015" s="1"/>
  <c r="Q1526" i="13015"/>
  <c r="Y1526" i="13015" s="1"/>
  <c r="Y1535" i="13015" s="1"/>
  <c r="AB1535" i="13015" s="1"/>
  <c r="Q2596" i="13015"/>
  <c r="Y2596" i="13015" s="1"/>
  <c r="Y2604" i="13015" s="1"/>
  <c r="Y2606" i="13015" s="1"/>
  <c r="Q1908" i="13015"/>
  <c r="Y1908" i="13015" s="1"/>
  <c r="Y1917" i="13015" s="1"/>
  <c r="Y1486" i="13015"/>
  <c r="Y1495" i="13015" s="1"/>
  <c r="Q2214" i="13015"/>
  <c r="Y2214" i="13015" s="1"/>
  <c r="Q2191" i="13015"/>
  <c r="Y2191" i="13015" s="1"/>
  <c r="Y2168" i="13015"/>
  <c r="S24" i="13016"/>
  <c r="AC43" i="12989"/>
  <c r="AE43" i="12989" s="1"/>
  <c r="U43" i="13016"/>
  <c r="W27" i="13014"/>
  <c r="Q29" i="13014"/>
  <c r="AK41" i="12989" s="1"/>
  <c r="Q17" i="13014"/>
  <c r="AK21" i="12989" s="1"/>
  <c r="S17" i="13014"/>
  <c r="U17" i="13014" s="1"/>
  <c r="S23" i="13014"/>
  <c r="U23" i="13014" s="1"/>
  <c r="W17" i="13014"/>
  <c r="Y17" i="13014" s="1"/>
  <c r="AJ21" i="12989" s="1"/>
  <c r="Y14" i="13014"/>
  <c r="Q1898" i="13015"/>
  <c r="Y1898" i="13015" s="1"/>
  <c r="Q1163" i="13015"/>
  <c r="Y1163" i="13015" s="1"/>
  <c r="Q1004" i="13015"/>
  <c r="Y1004" i="13015" s="1"/>
  <c r="Q449" i="13015"/>
  <c r="Y449" i="13015" s="1"/>
  <c r="Q483" i="13015"/>
  <c r="Y483" i="13015" s="1"/>
  <c r="Q345" i="13015"/>
  <c r="Y345" i="13015" s="1"/>
  <c r="Q1119" i="13015"/>
  <c r="Y1119" i="13015" s="1"/>
  <c r="Y980" i="13015"/>
  <c r="Q309" i="13015"/>
  <c r="Y309" i="13015" s="1"/>
  <c r="Q1028" i="13015"/>
  <c r="Y1028" i="13015" s="1"/>
  <c r="Q617" i="13015"/>
  <c r="Y617" i="13015" s="1"/>
  <c r="Q237" i="13015"/>
  <c r="Y237" i="13015" s="1"/>
  <c r="Q1052" i="13015"/>
  <c r="Y1052" i="13015" s="1"/>
  <c r="Q381" i="13015"/>
  <c r="Y381" i="13015" s="1"/>
  <c r="Q1075" i="13015"/>
  <c r="Y1075" i="13015" s="1"/>
  <c r="Q584" i="13015"/>
  <c r="Y584" i="13015" s="1"/>
  <c r="Q415" i="13015"/>
  <c r="Y415" i="13015" s="1"/>
  <c r="Q1141" i="13015"/>
  <c r="Y1141" i="13015" s="1"/>
  <c r="Q650" i="13015"/>
  <c r="Y650" i="13015" s="1"/>
  <c r="Q273" i="13015"/>
  <c r="Y273" i="13015" s="1"/>
  <c r="Q1097" i="13015"/>
  <c r="Y1097" i="13015" s="1"/>
  <c r="Q551" i="13015"/>
  <c r="Y551" i="13015" s="1"/>
  <c r="Q517" i="13015"/>
  <c r="Y517" i="13015" s="1"/>
  <c r="AA13" i="13009"/>
  <c r="AB13" i="13009"/>
  <c r="Y1542" i="12908"/>
  <c r="AV1542" i="13034" s="1"/>
  <c r="Q1564" i="12908"/>
  <c r="Q1586" i="12908"/>
  <c r="W17" i="13007"/>
  <c r="Q2422" i="12908"/>
  <c r="Q2526" i="12908"/>
  <c r="Y2318" i="12908"/>
  <c r="AV2318" i="13034" s="1"/>
  <c r="Q2170" i="12908"/>
  <c r="AN2170" i="13034" s="1"/>
  <c r="Y2103" i="12908"/>
  <c r="Y2168" i="12908"/>
  <c r="AV2168" i="13034" s="1"/>
  <c r="Q2191" i="12908"/>
  <c r="Q2214" i="12908"/>
  <c r="Q2595" i="12908"/>
  <c r="Q1907" i="12908"/>
  <c r="AA14" i="12994"/>
  <c r="Q1525" i="12908"/>
  <c r="Q1544" i="12908"/>
  <c r="AN1544" i="13034" s="1"/>
  <c r="Q1506" i="12908"/>
  <c r="Q2320" i="12908"/>
  <c r="AN2320" i="13034" s="1"/>
  <c r="Y1485" i="12908"/>
  <c r="AV1485" i="13034" s="1"/>
  <c r="Q1486" i="12908"/>
  <c r="AB12" i="13008"/>
  <c r="AA12" i="13008"/>
  <c r="AA14" i="13009"/>
  <c r="AB14" i="13009"/>
  <c r="Y2169" i="12908"/>
  <c r="AV2169" i="13034" s="1"/>
  <c r="Q2215" i="12908"/>
  <c r="Q2192" i="12908"/>
  <c r="AB2092" i="12908"/>
  <c r="Q44" i="13005"/>
  <c r="M44" i="13016" s="1"/>
  <c r="S44" i="13016" s="1"/>
  <c r="U44" i="13016" s="1"/>
  <c r="AA15" i="13009"/>
  <c r="AB15" i="13009"/>
  <c r="AA13" i="13008"/>
  <c r="AB13" i="13008"/>
  <c r="AA14" i="13008"/>
  <c r="AB14" i="13008"/>
  <c r="AA21" i="12994"/>
  <c r="Y1484" i="12908"/>
  <c r="AV1484" i="13034" s="1"/>
  <c r="Q2319" i="12908"/>
  <c r="AN2319" i="13034" s="1"/>
  <c r="Q1505" i="12908"/>
  <c r="Q1906" i="12908"/>
  <c r="Q1524" i="12908"/>
  <c r="Q1543" i="12908"/>
  <c r="AN1543" i="13034" s="1"/>
  <c r="Q2594" i="12908"/>
  <c r="AB12" i="13009"/>
  <c r="AA12" i="13009"/>
  <c r="AB15" i="13008"/>
  <c r="AA15" i="13008"/>
  <c r="AB2046" i="12908" l="1"/>
  <c r="AV2046" i="13034"/>
  <c r="Y2594" i="12908"/>
  <c r="AV2594" i="13034" s="1"/>
  <c r="AN2594" i="13034"/>
  <c r="Y1505" i="12908"/>
  <c r="AV1505" i="13034" s="1"/>
  <c r="AN1505" i="13034"/>
  <c r="Y2192" i="12908"/>
  <c r="AV2192" i="13034" s="1"/>
  <c r="AN2192" i="13034"/>
  <c r="Y1525" i="12908"/>
  <c r="AV1525" i="13034" s="1"/>
  <c r="AN1525" i="13034"/>
  <c r="Y2214" i="12908"/>
  <c r="AV2214" i="13034" s="1"/>
  <c r="AN2214" i="13034"/>
  <c r="Q23" i="13007"/>
  <c r="W23" i="13007" s="1"/>
  <c r="Y23" i="13007" s="1"/>
  <c r="AB2022" i="12908"/>
  <c r="AV2022" i="13034"/>
  <c r="M29" i="13017"/>
  <c r="S27" i="13017"/>
  <c r="Y1906" i="12908"/>
  <c r="AV1906" i="13034" s="1"/>
  <c r="AN1906" i="13034"/>
  <c r="AA22" i="13027"/>
  <c r="AN1486" i="13034"/>
  <c r="Y2595" i="12908"/>
  <c r="AV2595" i="13034" s="1"/>
  <c r="AN2595" i="13034"/>
  <c r="Y2422" i="12908"/>
  <c r="AV2422" i="13034" s="1"/>
  <c r="AN2422" i="13034"/>
  <c r="AB2070" i="12908"/>
  <c r="AV2070" i="13034"/>
  <c r="M25" i="13016"/>
  <c r="AC25" i="12989"/>
  <c r="AE25" i="12989" s="1"/>
  <c r="Q19" i="13007"/>
  <c r="Q22" i="13007" s="1"/>
  <c r="Q30" i="13005"/>
  <c r="AC30" i="12989" s="1"/>
  <c r="AE30" i="12989" s="1"/>
  <c r="U39" i="13016"/>
  <c r="S41" i="13016"/>
  <c r="U41" i="13016" s="1"/>
  <c r="Y2114" i="12908"/>
  <c r="AV2103" i="13034"/>
  <c r="Y2215" i="12908"/>
  <c r="AV2215" i="13034" s="1"/>
  <c r="AN2215" i="13034"/>
  <c r="Y2191" i="12908"/>
  <c r="AV2191" i="13034" s="1"/>
  <c r="AN2191" i="13034"/>
  <c r="Y1586" i="12908"/>
  <c r="AV1586" i="13034" s="1"/>
  <c r="AN1586" i="13034"/>
  <c r="Y1524" i="12908"/>
  <c r="AV1524" i="13034" s="1"/>
  <c r="AN1524" i="13034"/>
  <c r="Y1506" i="12908"/>
  <c r="AV1506" i="13034" s="1"/>
  <c r="AN1506" i="13034"/>
  <c r="Y1907" i="12908"/>
  <c r="AV1907" i="13034" s="1"/>
  <c r="AN1907" i="13034"/>
  <c r="Y2526" i="12908"/>
  <c r="AV2526" i="13034" s="1"/>
  <c r="AN2526" i="13034"/>
  <c r="Y1564" i="12908"/>
  <c r="AV1564" i="13034" s="1"/>
  <c r="AN1564" i="13034"/>
  <c r="Y2158" i="12908"/>
  <c r="AV2147" i="13034"/>
  <c r="Y2136" i="12908"/>
  <c r="AV2125" i="13034"/>
  <c r="M17" i="13017"/>
  <c r="U33" i="13005"/>
  <c r="AA33" i="13005" s="1"/>
  <c r="O33" i="13016"/>
  <c r="Q33" i="13016" s="1"/>
  <c r="W33" i="13016" s="1"/>
  <c r="W23" i="13014"/>
  <c r="Y23" i="13014" s="1"/>
  <c r="AJ34" i="12989" s="1"/>
  <c r="AK34" i="12989"/>
  <c r="W49" i="13017"/>
  <c r="Y49" i="13017" s="1"/>
  <c r="Y46" i="13017"/>
  <c r="O29" i="13017"/>
  <c r="Q27" i="13017"/>
  <c r="O21" i="13016"/>
  <c r="Q18" i="13016"/>
  <c r="W18" i="13016" s="1"/>
  <c r="Y18" i="13016" s="1"/>
  <c r="Q17" i="13016"/>
  <c r="W17" i="13016" s="1"/>
  <c r="Y17" i="13016" s="1"/>
  <c r="O14" i="13017"/>
  <c r="AA15" i="13005"/>
  <c r="U21" i="13005"/>
  <c r="U32" i="13005"/>
  <c r="O32" i="13016"/>
  <c r="AF32" i="12989"/>
  <c r="AG32" i="12989" s="1"/>
  <c r="S34" i="13005"/>
  <c r="O15" i="13017"/>
  <c r="Q15" i="13017" s="1"/>
  <c r="W15" i="13017" s="1"/>
  <c r="Y15" i="13017" s="1"/>
  <c r="Q15" i="13016"/>
  <c r="W39" i="13016"/>
  <c r="Q41" i="13016"/>
  <c r="U14" i="13007"/>
  <c r="S17" i="13007"/>
  <c r="S17" i="13017"/>
  <c r="U17" i="13017" s="1"/>
  <c r="B7" i="13012" s="1"/>
  <c r="AC27" i="13007"/>
  <c r="AA29" i="13007"/>
  <c r="S19" i="13014"/>
  <c r="U19" i="13014" s="1"/>
  <c r="M35" i="13013"/>
  <c r="AB1490" i="13015"/>
  <c r="AC29" i="13007"/>
  <c r="Q1567" i="13015"/>
  <c r="Y1567" i="13015" s="1"/>
  <c r="Y1579" i="13015" s="1"/>
  <c r="AB1579" i="13015" s="1"/>
  <c r="Q1589" i="13015"/>
  <c r="Y1589" i="13015" s="1"/>
  <c r="Y1601" i="13015" s="1"/>
  <c r="AB1601" i="13015" s="1"/>
  <c r="Y1545" i="13015"/>
  <c r="Y1557" i="13015" s="1"/>
  <c r="M36" i="13013" s="1"/>
  <c r="K36" i="13005" s="1"/>
  <c r="K25" i="13007" s="1"/>
  <c r="U24" i="13013"/>
  <c r="S30" i="13013"/>
  <c r="U30" i="13013" s="1"/>
  <c r="AC38" i="13005"/>
  <c r="AA41" i="13005"/>
  <c r="AC41" i="13005" s="1"/>
  <c r="K30" i="13005"/>
  <c r="K19" i="13007"/>
  <c r="W24" i="13005"/>
  <c r="AA31" i="13005"/>
  <c r="O34" i="13005"/>
  <c r="W31" i="13016"/>
  <c r="AB1491" i="13015"/>
  <c r="AB1917" i="13015"/>
  <c r="AB978" i="13015"/>
  <c r="AC978" i="13015" s="1"/>
  <c r="Q979" i="13015" s="1"/>
  <c r="Y1935" i="13015"/>
  <c r="E28" i="13023"/>
  <c r="I28" i="13023" s="1"/>
  <c r="K28" i="13023" s="1"/>
  <c r="E29" i="13023"/>
  <c r="I29" i="13023" s="1"/>
  <c r="K29" i="13023" s="1"/>
  <c r="E20" i="13023"/>
  <c r="I20" i="13023" s="1"/>
  <c r="K20" i="13023" s="1"/>
  <c r="E21" i="13023"/>
  <c r="I21" i="13023" s="1"/>
  <c r="K21" i="13023" s="1"/>
  <c r="E23" i="13023"/>
  <c r="I23" i="13023" s="1"/>
  <c r="K23" i="13023" s="1"/>
  <c r="E12" i="13023"/>
  <c r="I12" i="13023" s="1"/>
  <c r="K12" i="13023" s="1"/>
  <c r="E15" i="13023"/>
  <c r="I15" i="13023" s="1"/>
  <c r="K15" i="13023" s="1"/>
  <c r="E13" i="13023"/>
  <c r="I13" i="13023" s="1"/>
  <c r="K13" i="13023" s="1"/>
  <c r="E11" i="13023"/>
  <c r="I11" i="13023" s="1"/>
  <c r="K11" i="13023" s="1"/>
  <c r="E19" i="13023"/>
  <c r="I19" i="13023" s="1"/>
  <c r="K19" i="13023" s="1"/>
  <c r="E17" i="13023"/>
  <c r="I17" i="13023" s="1"/>
  <c r="K17" i="13023" s="1"/>
  <c r="E25" i="13023"/>
  <c r="I25" i="13023" s="1"/>
  <c r="K25" i="13023" s="1"/>
  <c r="E16" i="13023"/>
  <c r="I16" i="13023" s="1"/>
  <c r="K16" i="13023" s="1"/>
  <c r="E27" i="13023"/>
  <c r="I27" i="13023" s="1"/>
  <c r="K27" i="13023" s="1"/>
  <c r="E24" i="13023"/>
  <c r="I24" i="13023" s="1"/>
  <c r="K24" i="13023" s="1"/>
  <c r="M29" i="13023"/>
  <c r="Q29" i="13023" s="1"/>
  <c r="S29" i="13023" s="1"/>
  <c r="M17" i="13023"/>
  <c r="Q17" i="13023" s="1"/>
  <c r="S17" i="13023" s="1"/>
  <c r="M16" i="13023"/>
  <c r="Q16" i="13023" s="1"/>
  <c r="S16" i="13023" s="1"/>
  <c r="M13" i="13023"/>
  <c r="Q13" i="13023" s="1"/>
  <c r="S13" i="13023" s="1"/>
  <c r="M21" i="13023"/>
  <c r="Q21" i="13023" s="1"/>
  <c r="S21" i="13023" s="1"/>
  <c r="M11" i="13023"/>
  <c r="Q11" i="13023" s="1"/>
  <c r="S11" i="13023" s="1"/>
  <c r="M24" i="13023"/>
  <c r="Q24" i="13023" s="1"/>
  <c r="S24" i="13023" s="1"/>
  <c r="M23" i="13023"/>
  <c r="Q23" i="13023" s="1"/>
  <c r="S23" i="13023" s="1"/>
  <c r="M19" i="13023"/>
  <c r="Q19" i="13023" s="1"/>
  <c r="S19" i="13023" s="1"/>
  <c r="M25" i="13023"/>
  <c r="Q25" i="13023" s="1"/>
  <c r="S25" i="13023" s="1"/>
  <c r="M15" i="13023"/>
  <c r="Q15" i="13023" s="1"/>
  <c r="S15" i="13023" s="1"/>
  <c r="M27" i="13023"/>
  <c r="Q27" i="13023" s="1"/>
  <c r="S27" i="13023" s="1"/>
  <c r="M28" i="13023"/>
  <c r="Q28" i="13023" s="1"/>
  <c r="S28" i="13023" s="1"/>
  <c r="M20" i="13023"/>
  <c r="Q20" i="13023" s="1"/>
  <c r="S20" i="13023" s="1"/>
  <c r="M12" i="13023"/>
  <c r="Q12" i="13023" s="1"/>
  <c r="S12" i="13023" s="1"/>
  <c r="S34" i="13016"/>
  <c r="U34" i="13016" s="1"/>
  <c r="U31" i="13016"/>
  <c r="M48" i="13013"/>
  <c r="AB2606" i="13015"/>
  <c r="AB2543" i="13015"/>
  <c r="Q2425" i="13015"/>
  <c r="Y2425" i="13015" s="1"/>
  <c r="Y2433" i="13015" s="1"/>
  <c r="Y2435" i="13015" s="1"/>
  <c r="AB2435" i="13015" s="1"/>
  <c r="Q2529" i="13015"/>
  <c r="Y2529" i="13015" s="1"/>
  <c r="Y2537" i="13015" s="1"/>
  <c r="Y2539" i="13015" s="1"/>
  <c r="AB2539" i="13015" s="1"/>
  <c r="Y2321" i="13015"/>
  <c r="Y2329" i="13015" s="1"/>
  <c r="Y2331" i="13015" s="1"/>
  <c r="K43" i="13005"/>
  <c r="W43" i="13005" s="1"/>
  <c r="Y43" i="13005" s="1"/>
  <c r="S43" i="13013"/>
  <c r="K44" i="13005"/>
  <c r="W44" i="13005" s="1"/>
  <c r="Y44" i="13005" s="1"/>
  <c r="S44" i="13013"/>
  <c r="U44" i="13013" s="1"/>
  <c r="W34" i="13013"/>
  <c r="Y34" i="13013" s="1"/>
  <c r="Y31" i="13013"/>
  <c r="Q2193" i="13015"/>
  <c r="Y2193" i="13015" s="1"/>
  <c r="Y2204" i="13015" s="1"/>
  <c r="AB2204" i="13015" s="1"/>
  <c r="Q2216" i="13015"/>
  <c r="Y2216" i="13015" s="1"/>
  <c r="Y2227" i="13015" s="1"/>
  <c r="AB2227" i="13015" s="1"/>
  <c r="Y2170" i="13015"/>
  <c r="AC1989" i="13015" s="1"/>
  <c r="U24" i="13016"/>
  <c r="AC44" i="12989"/>
  <c r="AE44" i="12989" s="1"/>
  <c r="Y17" i="13007"/>
  <c r="B8" i="13012" s="1"/>
  <c r="B10" i="13012" s="1"/>
  <c r="W29" i="13014"/>
  <c r="Y29" i="13014" s="1"/>
  <c r="AJ41" i="12989" s="1"/>
  <c r="Y27" i="13014"/>
  <c r="Y1543" i="12908"/>
  <c r="AV1543" i="13034" s="1"/>
  <c r="Q1587" i="12908"/>
  <c r="Q1565" i="12908"/>
  <c r="Q2193" i="12908"/>
  <c r="Y2170" i="12908"/>
  <c r="Q2216" i="12908"/>
  <c r="Y2320" i="12908"/>
  <c r="AV2320" i="13034" s="1"/>
  <c r="Q2424" i="12908"/>
  <c r="Q2528" i="12908"/>
  <c r="Q1566" i="12908"/>
  <c r="Y1544" i="12908"/>
  <c r="AV1544" i="13034" s="1"/>
  <c r="Q1588" i="12908"/>
  <c r="Y2319" i="12908"/>
  <c r="AV2319" i="13034" s="1"/>
  <c r="Q2423" i="12908"/>
  <c r="Q2527" i="12908"/>
  <c r="AA22" i="12994"/>
  <c r="Q1526" i="12908"/>
  <c r="Q2596" i="12908"/>
  <c r="Q1507" i="12908"/>
  <c r="Q1545" i="12908"/>
  <c r="AN1545" i="13034" s="1"/>
  <c r="Q1908" i="12908"/>
  <c r="Y1486" i="12908"/>
  <c r="Q2321" i="12908"/>
  <c r="AN2321" i="13034" s="1"/>
  <c r="AB2158" i="12908" l="1"/>
  <c r="AV2158" i="13034"/>
  <c r="Y1588" i="12908"/>
  <c r="AV1588" i="13034" s="1"/>
  <c r="AN1588" i="13034"/>
  <c r="Y2424" i="12908"/>
  <c r="AV2424" i="13034" s="1"/>
  <c r="AN2424" i="13034"/>
  <c r="Y2193" i="12908"/>
  <c r="AN2193" i="13034"/>
  <c r="Y1908" i="12908"/>
  <c r="AN1908" i="13034"/>
  <c r="Y1526" i="12908"/>
  <c r="AN1526" i="13034"/>
  <c r="Y2528" i="12908"/>
  <c r="AV2528" i="13034" s="1"/>
  <c r="AN2528" i="13034"/>
  <c r="S25" i="13016"/>
  <c r="M30" i="13016"/>
  <c r="M19" i="13017"/>
  <c r="Y1507" i="12908"/>
  <c r="AN1507" i="13034"/>
  <c r="Y2527" i="12908"/>
  <c r="AV2527" i="13034" s="1"/>
  <c r="AN2527" i="13034"/>
  <c r="Y1565" i="12908"/>
  <c r="AV1565" i="13034" s="1"/>
  <c r="AN1565" i="13034"/>
  <c r="AB2136" i="12908"/>
  <c r="AV2136" i="13034"/>
  <c r="AB2114" i="12908"/>
  <c r="AV2114" i="13034"/>
  <c r="Y2181" i="12908"/>
  <c r="AV2181" i="13034" s="1"/>
  <c r="AV2170" i="13034"/>
  <c r="Y1495" i="12908"/>
  <c r="AV1495" i="13034" s="1"/>
  <c r="AV1486" i="13034"/>
  <c r="Y2596" i="12908"/>
  <c r="AN2596" i="13034"/>
  <c r="Y2423" i="12908"/>
  <c r="AV2423" i="13034" s="1"/>
  <c r="AN2423" i="13034"/>
  <c r="Y1566" i="12908"/>
  <c r="AV1566" i="13034" s="1"/>
  <c r="AN1566" i="13034"/>
  <c r="Y2216" i="12908"/>
  <c r="AN2216" i="13034"/>
  <c r="Y1587" i="12908"/>
  <c r="AV1587" i="13034" s="1"/>
  <c r="AN1587" i="13034"/>
  <c r="U27" i="13017"/>
  <c r="S29" i="13017"/>
  <c r="U29" i="13017" s="1"/>
  <c r="W15" i="13016"/>
  <c r="Q21" i="13016"/>
  <c r="O17" i="13017"/>
  <c r="Q14" i="13017"/>
  <c r="AA14" i="13007"/>
  <c r="U17" i="13007"/>
  <c r="AA32" i="13005"/>
  <c r="AC32" i="13005" s="1"/>
  <c r="U34" i="13005"/>
  <c r="Q32" i="13016"/>
  <c r="O34" i="13016"/>
  <c r="O23" i="13017" s="1"/>
  <c r="Q23" i="13017" s="1"/>
  <c r="W23" i="13017" s="1"/>
  <c r="Y23" i="13017" s="1"/>
  <c r="W27" i="13017"/>
  <c r="Q29" i="13017"/>
  <c r="AF34" i="12989"/>
  <c r="AG34" i="12989" s="1"/>
  <c r="S23" i="13007"/>
  <c r="U23" i="13007" s="1"/>
  <c r="AA23" i="13007" s="1"/>
  <c r="AC23" i="13007" s="1"/>
  <c r="Y39" i="13016"/>
  <c r="W41" i="13016"/>
  <c r="Y41" i="13016" s="1"/>
  <c r="AC15" i="13005"/>
  <c r="AA21" i="13005"/>
  <c r="AC21" i="13005" s="1"/>
  <c r="S22" i="13014"/>
  <c r="U22" i="13014" s="1"/>
  <c r="AB1557" i="13015"/>
  <c r="M47" i="13013"/>
  <c r="AB2231" i="13015"/>
  <c r="AB2325" i="13015"/>
  <c r="M33" i="13014"/>
  <c r="K48" i="13005"/>
  <c r="K33" i="13007" s="1"/>
  <c r="AC31" i="13005"/>
  <c r="AA34" i="13005"/>
  <c r="AC34" i="13005" s="1"/>
  <c r="AC1491" i="13015"/>
  <c r="K35" i="13005"/>
  <c r="M24" i="13014"/>
  <c r="M25" i="13014"/>
  <c r="AC1492" i="13015"/>
  <c r="U43" i="13013"/>
  <c r="AB1487" i="13015"/>
  <c r="AB1935" i="13015"/>
  <c r="M42" i="13013"/>
  <c r="Y31" i="13016"/>
  <c r="W30" i="13005"/>
  <c r="Y30" i="13005" s="1"/>
  <c r="Y24" i="13005"/>
  <c r="Q2157" i="13015"/>
  <c r="Y2157" i="13015" s="1"/>
  <c r="Q2044" i="13015"/>
  <c r="Y2044" i="13015" s="1"/>
  <c r="Q2113" i="13015"/>
  <c r="Y2113" i="13015" s="1"/>
  <c r="Q2203" i="13015"/>
  <c r="Y2203" i="13015" s="1"/>
  <c r="Q1996" i="13015"/>
  <c r="Y1996" i="13015" s="1"/>
  <c r="Q2226" i="13015"/>
  <c r="Y2226" i="13015" s="1"/>
  <c r="Q2020" i="13015"/>
  <c r="Y2020" i="13015" s="1"/>
  <c r="Q2091" i="13015"/>
  <c r="Y2091" i="13015" s="1"/>
  <c r="Q2180" i="13015"/>
  <c r="Y2180" i="13015" s="1"/>
  <c r="Q2068" i="13015"/>
  <c r="Y2068" i="13015" s="1"/>
  <c r="Q2135" i="13015"/>
  <c r="Y2135" i="13015" s="1"/>
  <c r="AB1479" i="13015"/>
  <c r="AB1481" i="13015" s="1"/>
  <c r="Y2181" i="13015"/>
  <c r="AC1988" i="13015"/>
  <c r="AB2546" i="13015"/>
  <c r="AB2545" i="13015"/>
  <c r="Q1162" i="13015"/>
  <c r="Y1162" i="13015" s="1"/>
  <c r="O28" i="13013" s="1"/>
  <c r="M28" i="13005" s="1"/>
  <c r="O28" i="13005" s="1"/>
  <c r="Q380" i="13015"/>
  <c r="Y380" i="13015" s="1"/>
  <c r="O24" i="13013" s="1"/>
  <c r="Q583" i="13015"/>
  <c r="Y583" i="13015" s="1"/>
  <c r="Q649" i="13015"/>
  <c r="Y649" i="13015" s="1"/>
  <c r="Q414" i="13015"/>
  <c r="Y414" i="13015" s="1"/>
  <c r="Q1003" i="13015"/>
  <c r="Y1003" i="13015" s="1"/>
  <c r="Y979" i="13015"/>
  <c r="O26" i="13013" s="1"/>
  <c r="Q1897" i="13015"/>
  <c r="Y1897" i="13015" s="1"/>
  <c r="Q344" i="13015"/>
  <c r="Y344" i="13015" s="1"/>
  <c r="Q1051" i="13015"/>
  <c r="Y1051" i="13015" s="1"/>
  <c r="Q1096" i="13015"/>
  <c r="Y1096" i="13015" s="1"/>
  <c r="Q516" i="13015"/>
  <c r="Y516" i="13015" s="1"/>
  <c r="O25" i="13013" s="1"/>
  <c r="Q448" i="13015"/>
  <c r="Y448" i="13015" s="1"/>
  <c r="Q1140" i="13015"/>
  <c r="Y1140" i="13015" s="1"/>
  <c r="Q616" i="13015"/>
  <c r="Y616" i="13015" s="1"/>
  <c r="Q1027" i="13015"/>
  <c r="Y1027" i="13015" s="1"/>
  <c r="Q236" i="13015"/>
  <c r="Y236" i="13015" s="1"/>
  <c r="O23" i="13013" s="1"/>
  <c r="Q1118" i="13015"/>
  <c r="Y1118" i="13015" s="1"/>
  <c r="Q550" i="13015"/>
  <c r="Y550" i="13015" s="1"/>
  <c r="O29" i="13013" s="1"/>
  <c r="Q272" i="13015"/>
  <c r="Y272" i="13015" s="1"/>
  <c r="Q482" i="13015"/>
  <c r="Y482" i="13015" s="1"/>
  <c r="Q1074" i="13015"/>
  <c r="Y1074" i="13015" s="1"/>
  <c r="O27" i="13013" s="1"/>
  <c r="Q308" i="13015"/>
  <c r="Y308" i="13015" s="1"/>
  <c r="K22" i="13007"/>
  <c r="W19" i="13007"/>
  <c r="S35" i="13013"/>
  <c r="S48" i="13013"/>
  <c r="U48" i="13013" s="1"/>
  <c r="AC1988" i="12908"/>
  <c r="Q2134" i="12908" s="1"/>
  <c r="AC1989" i="12908"/>
  <c r="Q2044" i="12908" s="1"/>
  <c r="AB1977" i="12908"/>
  <c r="AB1490" i="12908"/>
  <c r="Q35" i="13005"/>
  <c r="M35" i="13016" s="1"/>
  <c r="M24" i="13017" s="1"/>
  <c r="Y1545" i="12908"/>
  <c r="Q1589" i="12908"/>
  <c r="Q1567" i="12908"/>
  <c r="Q2529" i="12908"/>
  <c r="Y2321" i="12908"/>
  <c r="Q2425" i="12908"/>
  <c r="Y1567" i="12908" l="1"/>
  <c r="AN1567" i="13034"/>
  <c r="Y2604" i="12908"/>
  <c r="AV2596" i="13034"/>
  <c r="Y2529" i="12908"/>
  <c r="AN2529" i="13034"/>
  <c r="Y1589" i="12908"/>
  <c r="AN1589" i="13034"/>
  <c r="Q45" i="13005"/>
  <c r="M45" i="13016" s="1"/>
  <c r="S45" i="13016" s="1"/>
  <c r="U25" i="13016"/>
  <c r="S30" i="13016"/>
  <c r="U30" i="13016" s="1"/>
  <c r="Y1535" i="12908"/>
  <c r="AV1526" i="13034"/>
  <c r="Y2204" i="12908"/>
  <c r="AV2193" i="13034"/>
  <c r="Y1557" i="12908"/>
  <c r="AV1557" i="13034" s="1"/>
  <c r="AV1545" i="13034"/>
  <c r="AB2181" i="12908"/>
  <c r="Y2227" i="12908"/>
  <c r="AV2216" i="13034"/>
  <c r="Y1516" i="12908"/>
  <c r="AV1507" i="13034"/>
  <c r="Y2329" i="12908"/>
  <c r="AV2321" i="13034"/>
  <c r="Y2425" i="12908"/>
  <c r="AN2425" i="13034"/>
  <c r="S19" i="13017"/>
  <c r="M22" i="13017"/>
  <c r="Y1917" i="12908"/>
  <c r="AV1908" i="13034"/>
  <c r="Y2044" i="12908"/>
  <c r="AV2044" i="13034" s="1"/>
  <c r="AN2044" i="13034"/>
  <c r="W29" i="13017"/>
  <c r="Y29" i="13017" s="1"/>
  <c r="Y27" i="13017"/>
  <c r="Y2134" i="12908"/>
  <c r="AV2134" i="13034" s="1"/>
  <c r="AN2134" i="13034"/>
  <c r="W14" i="13017"/>
  <c r="Q17" i="13017"/>
  <c r="W32" i="13016"/>
  <c r="Q34" i="13016"/>
  <c r="AC14" i="13007"/>
  <c r="AA17" i="13007"/>
  <c r="AC17" i="13007" s="1"/>
  <c r="Y15" i="13016"/>
  <c r="W21" i="13016"/>
  <c r="Y21" i="13016" s="1"/>
  <c r="AB1482" i="13015"/>
  <c r="M26" i="13014"/>
  <c r="AH26" i="12989"/>
  <c r="AI26" i="12989" s="1"/>
  <c r="O20" i="13014"/>
  <c r="M26" i="13005"/>
  <c r="Q1972" i="13015"/>
  <c r="Q1577" i="13015"/>
  <c r="Y1577" i="13015" s="1"/>
  <c r="Q1493" i="13015"/>
  <c r="Q1555" i="13015"/>
  <c r="Y1555" i="13015" s="1"/>
  <c r="O36" i="13013" s="1"/>
  <c r="Q1514" i="13015"/>
  <c r="Y1514" i="13015" s="1"/>
  <c r="Q1599" i="13015"/>
  <c r="Y1599" i="13015" s="1"/>
  <c r="Q1533" i="13015"/>
  <c r="Y1533" i="13015" s="1"/>
  <c r="M46" i="13016"/>
  <c r="M31" i="13017" s="1"/>
  <c r="S35" i="13016"/>
  <c r="U35" i="13016" s="1"/>
  <c r="AH27" i="12989"/>
  <c r="AI27" i="12989" s="1"/>
  <c r="M27" i="13005"/>
  <c r="O27" i="13005" s="1"/>
  <c r="M24" i="13005"/>
  <c r="O24" i="13005" s="1"/>
  <c r="AH24" i="12989"/>
  <c r="AI24" i="12989" s="1"/>
  <c r="Q2179" i="13015"/>
  <c r="Y2179" i="13015" s="1"/>
  <c r="O45" i="13013" s="1"/>
  <c r="Q2067" i="13015"/>
  <c r="Y2067" i="13015" s="1"/>
  <c r="Q2225" i="13015"/>
  <c r="Y2225" i="13015" s="1"/>
  <c r="Q2156" i="13015"/>
  <c r="Y2156" i="13015" s="1"/>
  <c r="Q2043" i="13015"/>
  <c r="Y2043" i="13015" s="1"/>
  <c r="Q2112" i="13015"/>
  <c r="Y2112" i="13015" s="1"/>
  <c r="Q2090" i="13015"/>
  <c r="Y2090" i="13015" s="1"/>
  <c r="O44" i="13013" s="1"/>
  <c r="Q2134" i="13015"/>
  <c r="Y2134" i="13015" s="1"/>
  <c r="Q2019" i="13015"/>
  <c r="Y2019" i="13015" s="1"/>
  <c r="Q2202" i="13015"/>
  <c r="Y2202" i="13015" s="1"/>
  <c r="Q1995" i="13015"/>
  <c r="Q1600" i="13015"/>
  <c r="Y1600" i="13015" s="1"/>
  <c r="Q1578" i="13015"/>
  <c r="Y1578" i="13015" s="1"/>
  <c r="Q1534" i="13015"/>
  <c r="Y1534" i="13015" s="1"/>
  <c r="Q1556" i="13015"/>
  <c r="Y1556" i="13015" s="1"/>
  <c r="Q1515" i="13015"/>
  <c r="Y1515" i="13015" s="1"/>
  <c r="Q1973" i="13015"/>
  <c r="Q1494" i="13015"/>
  <c r="Y19" i="13007"/>
  <c r="W22" i="13007"/>
  <c r="Y22" i="13007" s="1"/>
  <c r="O19" i="13014"/>
  <c r="M23" i="13005"/>
  <c r="AH23" i="12989"/>
  <c r="AI23" i="12989" s="1"/>
  <c r="M45" i="13013"/>
  <c r="M54" i="13013" s="1"/>
  <c r="M65" i="13013" s="1"/>
  <c r="AB2181" i="13015"/>
  <c r="AB1977" i="13015"/>
  <c r="Y2677" i="13015"/>
  <c r="AB2677" i="13015" s="1"/>
  <c r="AB2233" i="13015"/>
  <c r="AB2234" i="13015"/>
  <c r="O21" i="13014"/>
  <c r="AH29" i="12989"/>
  <c r="AI29" i="12989" s="1"/>
  <c r="M29" i="13005"/>
  <c r="M25" i="13005"/>
  <c r="O25" i="13005" s="1"/>
  <c r="AH25" i="12989"/>
  <c r="AI25" i="12989" s="1"/>
  <c r="M30" i="13014"/>
  <c r="K42" i="13005"/>
  <c r="K30" i="13007" s="1"/>
  <c r="K24" i="13007"/>
  <c r="K37" i="13005"/>
  <c r="K47" i="13005"/>
  <c r="K32" i="13007" s="1"/>
  <c r="M32" i="13014"/>
  <c r="S36" i="13013"/>
  <c r="U36" i="13013" s="1"/>
  <c r="AC35" i="12989"/>
  <c r="AE35" i="12989" s="1"/>
  <c r="W35" i="13005"/>
  <c r="AC45" i="12989"/>
  <c r="AE45" i="12989" s="1"/>
  <c r="U45" i="13016"/>
  <c r="S46" i="13016"/>
  <c r="U46" i="13016" s="1"/>
  <c r="S24" i="13014"/>
  <c r="S33" i="13014"/>
  <c r="U33" i="13014" s="1"/>
  <c r="S42" i="13013"/>
  <c r="U42" i="13013" s="1"/>
  <c r="M37" i="13013"/>
  <c r="S47" i="13013"/>
  <c r="U47" i="13013" s="1"/>
  <c r="U35" i="13013"/>
  <c r="Q2067" i="12908"/>
  <c r="Q2113" i="12908"/>
  <c r="Q2157" i="12908"/>
  <c r="Q2091" i="12908"/>
  <c r="Q1995" i="12908"/>
  <c r="AN1995" i="13034" s="1"/>
  <c r="Q2068" i="12908"/>
  <c r="Q2226" i="12908"/>
  <c r="Q2180" i="12908"/>
  <c r="Q2225" i="12908"/>
  <c r="Q2020" i="12908"/>
  <c r="Q1996" i="12908"/>
  <c r="Q2090" i="12908"/>
  <c r="Q2135" i="12908"/>
  <c r="Q2203" i="12908"/>
  <c r="Q2019" i="12908"/>
  <c r="Q2156" i="12908"/>
  <c r="Q2043" i="12908"/>
  <c r="Q2179" i="12908"/>
  <c r="Q2112" i="12908"/>
  <c r="Q2202" i="12908"/>
  <c r="AB1487" i="12908"/>
  <c r="Q24" i="13007"/>
  <c r="AB1980" i="12908"/>
  <c r="AB1979" i="12908"/>
  <c r="AB1557" i="12908"/>
  <c r="Q46" i="13005"/>
  <c r="AC46" i="12989" s="1"/>
  <c r="AB1535" i="12908" l="1"/>
  <c r="AV1535" i="13034"/>
  <c r="S22" i="13017"/>
  <c r="U22" i="13017" s="1"/>
  <c r="U19" i="13017"/>
  <c r="Y2331" i="12908"/>
  <c r="AV2329" i="13034"/>
  <c r="AB2227" i="12908"/>
  <c r="AV2227" i="13034"/>
  <c r="Y1601" i="12908"/>
  <c r="AV1589" i="13034"/>
  <c r="Y2606" i="12908"/>
  <c r="AV2604" i="13034"/>
  <c r="AB2204" i="12908"/>
  <c r="AV2204" i="13034"/>
  <c r="Q36" i="13005"/>
  <c r="M36" i="13016" s="1"/>
  <c r="M25" i="13017" s="1"/>
  <c r="M26" i="13017" s="1"/>
  <c r="AV1917" i="13034"/>
  <c r="AB1917" i="12908"/>
  <c r="AB979" i="12908"/>
  <c r="AC979" i="12908" s="1"/>
  <c r="Q980" i="12908" s="1"/>
  <c r="AB1492" i="12908"/>
  <c r="AC1492" i="12908" s="1"/>
  <c r="Y1935" i="12908"/>
  <c r="AB978" i="12908"/>
  <c r="AC978" i="12908" s="1"/>
  <c r="Q979" i="12908" s="1"/>
  <c r="AN979" i="13034" s="1"/>
  <c r="AB1491" i="12908"/>
  <c r="AC1491" i="12908" s="1"/>
  <c r="Y2433" i="12908"/>
  <c r="AV2425" i="13034"/>
  <c r="AB1516" i="12908"/>
  <c r="AV1516" i="13034"/>
  <c r="Y2537" i="12908"/>
  <c r="AV2529" i="13034"/>
  <c r="Y1579" i="12908"/>
  <c r="AV1567" i="13034"/>
  <c r="Y2180" i="12908"/>
  <c r="AV2180" i="13034" s="1"/>
  <c r="AN2180" i="13034"/>
  <c r="Y2091" i="12908"/>
  <c r="AV2091" i="13034" s="1"/>
  <c r="AN2091" i="13034"/>
  <c r="Y2179" i="12908"/>
  <c r="AV2179" i="13034" s="1"/>
  <c r="AN2179" i="13034"/>
  <c r="Y2203" i="12908"/>
  <c r="AV2203" i="13034" s="1"/>
  <c r="AN2203" i="13034"/>
  <c r="Y1996" i="12908"/>
  <c r="AV1996" i="13034" s="1"/>
  <c r="AN1996" i="13034"/>
  <c r="Y2226" i="12908"/>
  <c r="AV2226" i="13034" s="1"/>
  <c r="AN2226" i="13034"/>
  <c r="Y2157" i="12908"/>
  <c r="AV2157" i="13034" s="1"/>
  <c r="AN2157" i="13034"/>
  <c r="Y14" i="13017"/>
  <c r="W17" i="13017"/>
  <c r="Y17" i="13017" s="1"/>
  <c r="Y2019" i="12908"/>
  <c r="AV2019" i="13034" s="1"/>
  <c r="AN2019" i="13034"/>
  <c r="Y2043" i="12908"/>
  <c r="AV2043" i="13034" s="1"/>
  <c r="AN2043" i="13034"/>
  <c r="Y2135" i="12908"/>
  <c r="AV2135" i="13034" s="1"/>
  <c r="AN2135" i="13034"/>
  <c r="Y2020" i="12908"/>
  <c r="AV2020" i="13034" s="1"/>
  <c r="AN2020" i="13034"/>
  <c r="Y2068" i="12908"/>
  <c r="AV2068" i="13034" s="1"/>
  <c r="AN2068" i="13034"/>
  <c r="Y2113" i="12908"/>
  <c r="AV2113" i="13034" s="1"/>
  <c r="AN2113" i="13034"/>
  <c r="Y2112" i="12908"/>
  <c r="AV2112" i="13034" s="1"/>
  <c r="AN2112" i="13034"/>
  <c r="Y2202" i="12908"/>
  <c r="AV2202" i="13034" s="1"/>
  <c r="AN2202" i="13034"/>
  <c r="Y2156" i="12908"/>
  <c r="AV2156" i="13034" s="1"/>
  <c r="AN2156" i="13034"/>
  <c r="Y2090" i="12908"/>
  <c r="AV2090" i="13034" s="1"/>
  <c r="AN2090" i="13034"/>
  <c r="Y2225" i="12908"/>
  <c r="AV2225" i="13034" s="1"/>
  <c r="AN2225" i="13034"/>
  <c r="Y2067" i="12908"/>
  <c r="AV2067" i="13034" s="1"/>
  <c r="AN2067" i="13034"/>
  <c r="Y32" i="13016"/>
  <c r="W34" i="13016"/>
  <c r="Y34" i="13016" s="1"/>
  <c r="W24" i="13007"/>
  <c r="Y24" i="13007" s="1"/>
  <c r="S37" i="13013"/>
  <c r="U37" i="13013" s="1"/>
  <c r="O22" i="13014"/>
  <c r="AB1980" i="13015"/>
  <c r="AB1979" i="13015"/>
  <c r="M19" i="13007"/>
  <c r="M30" i="13005"/>
  <c r="O23" i="13005"/>
  <c r="Y1995" i="12908"/>
  <c r="AV1995" i="13034" s="1"/>
  <c r="W31" i="13031"/>
  <c r="K26" i="13007"/>
  <c r="Y1995" i="13015"/>
  <c r="O43" i="13013" s="1"/>
  <c r="W31" i="13030"/>
  <c r="M44" i="13005"/>
  <c r="O44" i="13005" s="1"/>
  <c r="AH44" i="12989"/>
  <c r="AI44" i="12989" s="1"/>
  <c r="Q44" i="13013"/>
  <c r="W44" i="13013" s="1"/>
  <c r="Y44" i="13013" s="1"/>
  <c r="O25" i="13014"/>
  <c r="AH36" i="12989"/>
  <c r="AI36" i="12989" s="1"/>
  <c r="M36" i="13005"/>
  <c r="O26" i="13005"/>
  <c r="M20" i="13007"/>
  <c r="O20" i="13007" s="1"/>
  <c r="M21" i="13007"/>
  <c r="O21" i="13007" s="1"/>
  <c r="O29" i="13005"/>
  <c r="K45" i="13005"/>
  <c r="S45" i="13013"/>
  <c r="S54" i="13013" s="1"/>
  <c r="S65" i="13013" s="1"/>
  <c r="Q45" i="13013"/>
  <c r="W45" i="13013" s="1"/>
  <c r="Y45" i="13013" s="1"/>
  <c r="M46" i="13013"/>
  <c r="M31" i="13014" s="1"/>
  <c r="M39" i="13014" s="1"/>
  <c r="M50" i="13014" s="1"/>
  <c r="Q2603" i="13015"/>
  <c r="Y2603" i="13015" s="1"/>
  <c r="Q2328" i="13015"/>
  <c r="Y1494" i="13015"/>
  <c r="Q1916" i="13015"/>
  <c r="Y1916" i="13015" s="1"/>
  <c r="AA28" i="13026"/>
  <c r="Y1493" i="13015"/>
  <c r="O35" i="13013" s="1"/>
  <c r="Q1915" i="13015"/>
  <c r="Y1915" i="13015" s="1"/>
  <c r="O42" i="13013" s="1"/>
  <c r="Q2602" i="13015"/>
  <c r="Y2602" i="13015" s="1"/>
  <c r="O48" i="13013" s="1"/>
  <c r="Q2327" i="13015"/>
  <c r="M45" i="13005"/>
  <c r="AH45" i="12989"/>
  <c r="AI45" i="12989" s="1"/>
  <c r="AC36" i="12989"/>
  <c r="AE36" i="12989" s="1"/>
  <c r="W36" i="13005"/>
  <c r="Y36" i="13005" s="1"/>
  <c r="Y35" i="13005"/>
  <c r="S36" i="13016"/>
  <c r="M37" i="13016"/>
  <c r="S43" i="13005"/>
  <c r="O43" i="13016" s="1"/>
  <c r="S45" i="13005"/>
  <c r="O45" i="13016" s="1"/>
  <c r="Q45" i="13016" s="1"/>
  <c r="W45" i="13016" s="1"/>
  <c r="Y45" i="13016" s="1"/>
  <c r="S25" i="13017"/>
  <c r="U25" i="13017" s="1"/>
  <c r="S30" i="13014"/>
  <c r="U30" i="13014" s="1"/>
  <c r="S32" i="13014"/>
  <c r="U32" i="13014" s="1"/>
  <c r="S31" i="13017"/>
  <c r="U31" i="13017" s="1"/>
  <c r="S24" i="13017"/>
  <c r="Q37" i="13005"/>
  <c r="AC37" i="12989" s="1"/>
  <c r="AE37" i="12989" s="1"/>
  <c r="U24" i="13014"/>
  <c r="W31" i="12991"/>
  <c r="G17" i="12991" s="1"/>
  <c r="Q1003" i="12908"/>
  <c r="Q550" i="12908"/>
  <c r="Q448" i="12908"/>
  <c r="Q236" i="12908"/>
  <c r="Q1096" i="12908"/>
  <c r="Q344" i="12908"/>
  <c r="Q380" i="12908"/>
  <c r="Q1140" i="12908"/>
  <c r="Q583" i="12908"/>
  <c r="Q1074" i="12908"/>
  <c r="Q1118" i="12908"/>
  <c r="Q308" i="12908"/>
  <c r="Q1027" i="12908"/>
  <c r="Q516" i="12908"/>
  <c r="Q649" i="12908"/>
  <c r="Q616" i="12908"/>
  <c r="Q1897" i="12908"/>
  <c r="Q482" i="12908"/>
  <c r="Q414" i="12908"/>
  <c r="Y979" i="12908"/>
  <c r="AV979" i="13034" s="1"/>
  <c r="Q1051" i="12908"/>
  <c r="Q272" i="12908"/>
  <c r="Q1162" i="12908"/>
  <c r="Q1973" i="12908"/>
  <c r="AN1973" i="13034" s="1"/>
  <c r="Q1556" i="12908"/>
  <c r="Q1515" i="12908"/>
  <c r="Q1494" i="12908"/>
  <c r="AN1494" i="13034" s="1"/>
  <c r="Q1578" i="12908"/>
  <c r="Q1600" i="12908"/>
  <c r="Q1534" i="12908"/>
  <c r="AF43" i="12989"/>
  <c r="AG43" i="12989" s="1"/>
  <c r="Q25" i="13007"/>
  <c r="O24" i="12991"/>
  <c r="O25" i="12991"/>
  <c r="Q31" i="13007"/>
  <c r="AE46" i="12989"/>
  <c r="Q1514" i="12908"/>
  <c r="Q1972" i="12908"/>
  <c r="AN1972" i="13034" s="1"/>
  <c r="Q1577" i="12908"/>
  <c r="Q1555" i="12908"/>
  <c r="Q1599" i="12908"/>
  <c r="Q1533" i="12908"/>
  <c r="Q1493" i="12908"/>
  <c r="Y2539" i="12908" l="1"/>
  <c r="AV2537" i="13034"/>
  <c r="Y2435" i="12908"/>
  <c r="AV2433" i="13034"/>
  <c r="AV2606" i="13034"/>
  <c r="Q48" i="13005"/>
  <c r="AB2606" i="12908"/>
  <c r="AB2543" i="12908"/>
  <c r="AV1935" i="13034"/>
  <c r="AB1935" i="12908"/>
  <c r="Y2677" i="12908"/>
  <c r="Q42" i="13005"/>
  <c r="AN980" i="13034"/>
  <c r="Y980" i="12908"/>
  <c r="AV980" i="13034" s="1"/>
  <c r="Q483" i="12908"/>
  <c r="Q551" i="12908"/>
  <c r="Q345" i="12908"/>
  <c r="Q309" i="12908"/>
  <c r="Q650" i="12908"/>
  <c r="Q1028" i="12908"/>
  <c r="Q1052" i="12908"/>
  <c r="Q273" i="12908"/>
  <c r="Q1163" i="12908"/>
  <c r="Q381" i="12908"/>
  <c r="Q517" i="12908"/>
  <c r="Q1119" i="12908"/>
  <c r="Q1898" i="12908"/>
  <c r="Q584" i="12908"/>
  <c r="Q237" i="12908"/>
  <c r="Q415" i="12908"/>
  <c r="Q449" i="12908"/>
  <c r="Q617" i="12908"/>
  <c r="Q1075" i="12908"/>
  <c r="Q1097" i="12908"/>
  <c r="Q1141" i="12908"/>
  <c r="Q1004" i="12908"/>
  <c r="AB1579" i="12908"/>
  <c r="AV1579" i="13034"/>
  <c r="AB1601" i="12908"/>
  <c r="AV1601" i="13034"/>
  <c r="AV2331" i="13034"/>
  <c r="AB2325" i="12908"/>
  <c r="AB2231" i="12908"/>
  <c r="AB1479" i="12908"/>
  <c r="Q47" i="13005"/>
  <c r="Y516" i="12908"/>
  <c r="AV516" i="13034" s="1"/>
  <c r="AN516" i="13034"/>
  <c r="Y550" i="12908"/>
  <c r="AV550" i="13034" s="1"/>
  <c r="AN550" i="13034"/>
  <c r="Y1533" i="12908"/>
  <c r="AV1533" i="13034" s="1"/>
  <c r="AN1533" i="13034"/>
  <c r="Y1599" i="12908"/>
  <c r="AV1599" i="13034" s="1"/>
  <c r="AN1599" i="13034"/>
  <c r="Y1514" i="12908"/>
  <c r="AV1514" i="13034" s="1"/>
  <c r="AN1514" i="13034"/>
  <c r="Y1555" i="12908"/>
  <c r="AV1555" i="13034" s="1"/>
  <c r="AN1555" i="13034"/>
  <c r="Y1600" i="12908"/>
  <c r="AV1600" i="13034" s="1"/>
  <c r="AN1600" i="13034"/>
  <c r="Y1556" i="12908"/>
  <c r="AV1556" i="13034" s="1"/>
  <c r="AN1556" i="13034"/>
  <c r="Y1162" i="12908"/>
  <c r="AV1162" i="13034" s="1"/>
  <c r="AN1162" i="13034"/>
  <c r="Y414" i="12908"/>
  <c r="AV414" i="13034" s="1"/>
  <c r="AN414" i="13034"/>
  <c r="Y649" i="12908"/>
  <c r="AV649" i="13034" s="1"/>
  <c r="AN649" i="13034"/>
  <c r="Y1118" i="12908"/>
  <c r="AV1118" i="13034" s="1"/>
  <c r="AN1118" i="13034"/>
  <c r="Y380" i="12908"/>
  <c r="AV380" i="13034" s="1"/>
  <c r="AN380" i="13034"/>
  <c r="Y448" i="12908"/>
  <c r="AV448" i="13034" s="1"/>
  <c r="AN448" i="13034"/>
  <c r="Y272" i="12908"/>
  <c r="AV272" i="13034" s="1"/>
  <c r="AN272" i="13034"/>
  <c r="Y344" i="12908"/>
  <c r="AV344" i="13034" s="1"/>
  <c r="AN344" i="13034"/>
  <c r="Y1051" i="12908"/>
  <c r="AV1051" i="13034" s="1"/>
  <c r="AN1051" i="13034"/>
  <c r="Y1897" i="12908"/>
  <c r="AV1897" i="13034" s="1"/>
  <c r="AN1897" i="13034"/>
  <c r="Y1027" i="12908"/>
  <c r="AV1027" i="13034" s="1"/>
  <c r="AN1027" i="13034"/>
  <c r="Y583" i="12908"/>
  <c r="AV583" i="13034" s="1"/>
  <c r="AN583" i="13034"/>
  <c r="Y1096" i="12908"/>
  <c r="AV1096" i="13034" s="1"/>
  <c r="AN1096" i="13034"/>
  <c r="Y1003" i="12908"/>
  <c r="AV1003" i="13034" s="1"/>
  <c r="AN1003" i="13034"/>
  <c r="S44" i="13005"/>
  <c r="AF44" i="12989" s="1"/>
  <c r="AG44" i="12989" s="1"/>
  <c r="AA28" i="13027"/>
  <c r="AN1493" i="13034"/>
  <c r="Y1577" i="12908"/>
  <c r="AV1577" i="13034" s="1"/>
  <c r="AN1577" i="13034"/>
  <c r="Y1578" i="12908"/>
  <c r="AV1578" i="13034" s="1"/>
  <c r="AN1578" i="13034"/>
  <c r="Y482" i="12908"/>
  <c r="AV482" i="13034" s="1"/>
  <c r="AN482" i="13034"/>
  <c r="Y1074" i="12908"/>
  <c r="AV1074" i="13034" s="1"/>
  <c r="AN1074" i="13034"/>
  <c r="Y1534" i="12908"/>
  <c r="AV1534" i="13034" s="1"/>
  <c r="AN1534" i="13034"/>
  <c r="Y1515" i="12908"/>
  <c r="AV1515" i="13034" s="1"/>
  <c r="AN1515" i="13034"/>
  <c r="Y616" i="12908"/>
  <c r="AV616" i="13034" s="1"/>
  <c r="AN616" i="13034"/>
  <c r="Y308" i="12908"/>
  <c r="AV308" i="13034" s="1"/>
  <c r="AN308" i="13034"/>
  <c r="Y1140" i="12908"/>
  <c r="AV1140" i="13034" s="1"/>
  <c r="AN1140" i="13034"/>
  <c r="Y236" i="12908"/>
  <c r="AV236" i="13034" s="1"/>
  <c r="AN236" i="13034"/>
  <c r="O11" i="12991"/>
  <c r="G14" i="12991"/>
  <c r="G11" i="12991"/>
  <c r="G12" i="12991"/>
  <c r="I12" i="12991" s="1"/>
  <c r="O21" i="12991"/>
  <c r="Q21" i="12991" s="1"/>
  <c r="G24" i="12991"/>
  <c r="G18" i="12991"/>
  <c r="G26" i="12991"/>
  <c r="K26" i="12991" s="1"/>
  <c r="U43" i="13005"/>
  <c r="O45" i="13005"/>
  <c r="AF45" i="12989"/>
  <c r="AG45" i="12989" s="1"/>
  <c r="S46" i="13005"/>
  <c r="S31" i="13007" s="1"/>
  <c r="U31" i="13007" s="1"/>
  <c r="O20" i="12991"/>
  <c r="Q20" i="12991" s="1"/>
  <c r="O18" i="12991"/>
  <c r="S18" i="12991" s="1"/>
  <c r="O16" i="12991"/>
  <c r="O30" i="13005"/>
  <c r="K51" i="13027"/>
  <c r="K45" i="13027"/>
  <c r="K33" i="13027"/>
  <c r="K15" i="13027"/>
  <c r="K35" i="13027"/>
  <c r="K28" i="13027"/>
  <c r="K42" i="13027"/>
  <c r="K39" i="13027"/>
  <c r="K49" i="13027"/>
  <c r="K24" i="13027"/>
  <c r="K43" i="13027"/>
  <c r="K48" i="13027"/>
  <c r="K23" i="13027"/>
  <c r="K19" i="13027"/>
  <c r="K53" i="13027"/>
  <c r="K56" i="13027"/>
  <c r="K37" i="13027"/>
  <c r="K55" i="13027"/>
  <c r="K32" i="13027"/>
  <c r="K16" i="13027"/>
  <c r="K14" i="13027"/>
  <c r="K21" i="13027"/>
  <c r="K26" i="13027"/>
  <c r="K46" i="13027"/>
  <c r="K27" i="13027"/>
  <c r="K34" i="13027"/>
  <c r="K22" i="13027"/>
  <c r="K13" i="13027"/>
  <c r="K47" i="13027"/>
  <c r="K54" i="13027"/>
  <c r="K29" i="13027"/>
  <c r="K12" i="13027"/>
  <c r="K11" i="13027"/>
  <c r="K38" i="13027"/>
  <c r="K41" i="13027"/>
  <c r="K59" i="13027"/>
  <c r="K17" i="13027"/>
  <c r="K18" i="13027"/>
  <c r="K25" i="13027"/>
  <c r="K31" i="13027"/>
  <c r="K52" i="13027"/>
  <c r="K57" i="13027"/>
  <c r="K36" i="13027"/>
  <c r="K44" i="13027"/>
  <c r="K58" i="13027"/>
  <c r="S23" i="13027"/>
  <c r="S55" i="13027"/>
  <c r="S12" i="13027"/>
  <c r="S11" i="13027"/>
  <c r="S54" i="13027"/>
  <c r="S14" i="13027"/>
  <c r="S33" i="13027"/>
  <c r="S53" i="13027"/>
  <c r="S45" i="13027"/>
  <c r="S57" i="13027"/>
  <c r="S24" i="13027"/>
  <c r="S32" i="13027"/>
  <c r="S48" i="13027"/>
  <c r="S59" i="13027"/>
  <c r="S36" i="13027"/>
  <c r="S42" i="13027"/>
  <c r="S52" i="13027"/>
  <c r="S43" i="13027"/>
  <c r="S47" i="13027"/>
  <c r="S22" i="13027"/>
  <c r="S26" i="13027"/>
  <c r="S15" i="13027"/>
  <c r="S25" i="13027"/>
  <c r="S21" i="13027"/>
  <c r="S41" i="13027"/>
  <c r="S34" i="13027"/>
  <c r="S58" i="13027"/>
  <c r="S35" i="13027"/>
  <c r="S27" i="13027"/>
  <c r="S49" i="13027"/>
  <c r="S46" i="13027"/>
  <c r="S16" i="13027"/>
  <c r="S38" i="13027"/>
  <c r="S39" i="13027"/>
  <c r="S28" i="13027"/>
  <c r="S37" i="13027"/>
  <c r="S56" i="13027"/>
  <c r="S51" i="13027"/>
  <c r="S44" i="13027"/>
  <c r="S13" i="13027"/>
  <c r="S19" i="13027"/>
  <c r="S31" i="13027"/>
  <c r="S29" i="13027"/>
  <c r="S18" i="13027"/>
  <c r="S17" i="13027"/>
  <c r="U44" i="13005"/>
  <c r="AA44" i="13005" s="1"/>
  <c r="AC44" i="13005" s="1"/>
  <c r="O44" i="13016"/>
  <c r="Q44" i="13016" s="1"/>
  <c r="W44" i="13016" s="1"/>
  <c r="Y44" i="13016" s="1"/>
  <c r="O33" i="13014"/>
  <c r="M48" i="13005"/>
  <c r="AH48" i="12989"/>
  <c r="AI48" i="12989" s="1"/>
  <c r="O46" i="13013"/>
  <c r="M43" i="13005"/>
  <c r="O43" i="13005" s="1"/>
  <c r="O46" i="13005" s="1"/>
  <c r="AH43" i="12989"/>
  <c r="AI43" i="12989" s="1"/>
  <c r="Q43" i="13013"/>
  <c r="O30" i="13014"/>
  <c r="M42" i="13005"/>
  <c r="AH42" i="12989"/>
  <c r="AI42" i="12989" s="1"/>
  <c r="M25" i="13007"/>
  <c r="O25" i="13007" s="1"/>
  <c r="O36" i="13005"/>
  <c r="G26" i="13031"/>
  <c r="G22" i="13031"/>
  <c r="G11" i="13031"/>
  <c r="G24" i="13031"/>
  <c r="G20" i="13031"/>
  <c r="G13" i="13031"/>
  <c r="G21" i="13031"/>
  <c r="G17" i="13031"/>
  <c r="G12" i="13031"/>
  <c r="G16" i="13031"/>
  <c r="G25" i="13031"/>
  <c r="G14" i="13031"/>
  <c r="G18" i="13031"/>
  <c r="O16" i="13031"/>
  <c r="O12" i="13031"/>
  <c r="O18" i="13031"/>
  <c r="O25" i="13031"/>
  <c r="O14" i="13031"/>
  <c r="O26" i="13031"/>
  <c r="O17" i="13031"/>
  <c r="O21" i="13031"/>
  <c r="O20" i="13031"/>
  <c r="O13" i="13031"/>
  <c r="O22" i="13031"/>
  <c r="O11" i="13031"/>
  <c r="O24" i="13031"/>
  <c r="O19" i="13007"/>
  <c r="O22" i="13007" s="1"/>
  <c r="M22" i="13007"/>
  <c r="U45" i="13005"/>
  <c r="AA45" i="13005" s="1"/>
  <c r="AC45" i="13005" s="1"/>
  <c r="O24" i="13014"/>
  <c r="O26" i="13014" s="1"/>
  <c r="M35" i="13005"/>
  <c r="AH35" i="12989"/>
  <c r="AI35" i="12989" s="1"/>
  <c r="Q2432" i="13015"/>
  <c r="Y2432" i="13015" s="1"/>
  <c r="Q2536" i="13015"/>
  <c r="Y2536" i="13015" s="1"/>
  <c r="Y2328" i="13015"/>
  <c r="U45" i="13013"/>
  <c r="S46" i="13013"/>
  <c r="U46" i="13013" s="1"/>
  <c r="Y2327" i="13015"/>
  <c r="O47" i="13013" s="1"/>
  <c r="Q2431" i="13015"/>
  <c r="Y2431" i="13015" s="1"/>
  <c r="Q2535" i="13015"/>
  <c r="Y2535" i="13015" s="1"/>
  <c r="K11" i="13026"/>
  <c r="M11" i="13026" s="1"/>
  <c r="O11" i="13026" s="1"/>
  <c r="K51" i="13026"/>
  <c r="M51" i="13026" s="1"/>
  <c r="O51" i="13026" s="1"/>
  <c r="K25" i="13026"/>
  <c r="M25" i="13026" s="1"/>
  <c r="O25" i="13026" s="1"/>
  <c r="S24" i="13026"/>
  <c r="U24" i="13026" s="1"/>
  <c r="W24" i="13026" s="1"/>
  <c r="K33" i="13026"/>
  <c r="M33" i="13026" s="1"/>
  <c r="O33" i="13026" s="1"/>
  <c r="K31" i="13026"/>
  <c r="M31" i="13026" s="1"/>
  <c r="O31" i="13026" s="1"/>
  <c r="S33" i="13026"/>
  <c r="U33" i="13026" s="1"/>
  <c r="W33" i="13026" s="1"/>
  <c r="S43" i="13026"/>
  <c r="U43" i="13026" s="1"/>
  <c r="W43" i="13026" s="1"/>
  <c r="S53" i="13026"/>
  <c r="U53" i="13026" s="1"/>
  <c r="W53" i="13026" s="1"/>
  <c r="S27" i="13026"/>
  <c r="U27" i="13026" s="1"/>
  <c r="W27" i="13026" s="1"/>
  <c r="S35" i="13026"/>
  <c r="U35" i="13026" s="1"/>
  <c r="W35" i="13026" s="1"/>
  <c r="K36" i="13026"/>
  <c r="M36" i="13026" s="1"/>
  <c r="O36" i="13026" s="1"/>
  <c r="K38" i="13026"/>
  <c r="M38" i="13026" s="1"/>
  <c r="O38" i="13026" s="1"/>
  <c r="S13" i="13026"/>
  <c r="U13" i="13026" s="1"/>
  <c r="W13" i="13026" s="1"/>
  <c r="S38" i="13026"/>
  <c r="U38" i="13026" s="1"/>
  <c r="W38" i="13026" s="1"/>
  <c r="K13" i="13026"/>
  <c r="M13" i="13026" s="1"/>
  <c r="O13" i="13026" s="1"/>
  <c r="S39" i="13026"/>
  <c r="U39" i="13026" s="1"/>
  <c r="W39" i="13026" s="1"/>
  <c r="K55" i="13026"/>
  <c r="M55" i="13026" s="1"/>
  <c r="O55" i="13026" s="1"/>
  <c r="K29" i="13026"/>
  <c r="M29" i="13026" s="1"/>
  <c r="O29" i="13026" s="1"/>
  <c r="K57" i="13026"/>
  <c r="M57" i="13026" s="1"/>
  <c r="O57" i="13026" s="1"/>
  <c r="S19" i="13026"/>
  <c r="U19" i="13026" s="1"/>
  <c r="W19" i="13026" s="1"/>
  <c r="S58" i="13026"/>
  <c r="U58" i="13026" s="1"/>
  <c r="W58" i="13026" s="1"/>
  <c r="S59" i="13026"/>
  <c r="U59" i="13026" s="1"/>
  <c r="W59" i="13026" s="1"/>
  <c r="K53" i="13026"/>
  <c r="M53" i="13026" s="1"/>
  <c r="O53" i="13026" s="1"/>
  <c r="K27" i="13026"/>
  <c r="M27" i="13026" s="1"/>
  <c r="O27" i="13026" s="1"/>
  <c r="S32" i="13026"/>
  <c r="U32" i="13026" s="1"/>
  <c r="W32" i="13026" s="1"/>
  <c r="S15" i="13026"/>
  <c r="U15" i="13026" s="1"/>
  <c r="W15" i="13026" s="1"/>
  <c r="S48" i="13026"/>
  <c r="U48" i="13026" s="1"/>
  <c r="W48" i="13026" s="1"/>
  <c r="S55" i="13026"/>
  <c r="U55" i="13026" s="1"/>
  <c r="W55" i="13026" s="1"/>
  <c r="K59" i="13026"/>
  <c r="M59" i="13026" s="1"/>
  <c r="O59" i="13026" s="1"/>
  <c r="S31" i="13026"/>
  <c r="U31" i="13026" s="1"/>
  <c r="W31" i="13026" s="1"/>
  <c r="K42" i="13026"/>
  <c r="M42" i="13026" s="1"/>
  <c r="O42" i="13026" s="1"/>
  <c r="K35" i="13026"/>
  <c r="M35" i="13026" s="1"/>
  <c r="O35" i="13026" s="1"/>
  <c r="K21" i="13026"/>
  <c r="M21" i="13026" s="1"/>
  <c r="O21" i="13026" s="1"/>
  <c r="S51" i="13026"/>
  <c r="U51" i="13026" s="1"/>
  <c r="W51" i="13026" s="1"/>
  <c r="K32" i="13026"/>
  <c r="M32" i="13026" s="1"/>
  <c r="O32" i="13026" s="1"/>
  <c r="S23" i="13026"/>
  <c r="U23" i="13026" s="1"/>
  <c r="W23" i="13026" s="1"/>
  <c r="S42" i="13026"/>
  <c r="U42" i="13026" s="1"/>
  <c r="W42" i="13026" s="1"/>
  <c r="S44" i="13026"/>
  <c r="U44" i="13026" s="1"/>
  <c r="W44" i="13026" s="1"/>
  <c r="S41" i="13026"/>
  <c r="U41" i="13026" s="1"/>
  <c r="W41" i="13026" s="1"/>
  <c r="S37" i="13026"/>
  <c r="U37" i="13026" s="1"/>
  <c r="W37" i="13026" s="1"/>
  <c r="S26" i="13026"/>
  <c r="U26" i="13026" s="1"/>
  <c r="W26" i="13026" s="1"/>
  <c r="K47" i="13026"/>
  <c r="M47" i="13026" s="1"/>
  <c r="O47" i="13026" s="1"/>
  <c r="K54" i="13026"/>
  <c r="M54" i="13026" s="1"/>
  <c r="O54" i="13026" s="1"/>
  <c r="K26" i="13026"/>
  <c r="M26" i="13026" s="1"/>
  <c r="O26" i="13026" s="1"/>
  <c r="S36" i="13026"/>
  <c r="U36" i="13026" s="1"/>
  <c r="W36" i="13026" s="1"/>
  <c r="K18" i="13026"/>
  <c r="M18" i="13026" s="1"/>
  <c r="O18" i="13026" s="1"/>
  <c r="S18" i="13026"/>
  <c r="U18" i="13026" s="1"/>
  <c r="W18" i="13026" s="1"/>
  <c r="S29" i="13026"/>
  <c r="U29" i="13026" s="1"/>
  <c r="W29" i="13026" s="1"/>
  <c r="S46" i="13026"/>
  <c r="U46" i="13026" s="1"/>
  <c r="W46" i="13026" s="1"/>
  <c r="S49" i="13026"/>
  <c r="U49" i="13026" s="1"/>
  <c r="W49" i="13026" s="1"/>
  <c r="K49" i="13026"/>
  <c r="M49" i="13026" s="1"/>
  <c r="O49" i="13026" s="1"/>
  <c r="K22" i="13026"/>
  <c r="M22" i="13026" s="1"/>
  <c r="O22" i="13026" s="1"/>
  <c r="S12" i="13026"/>
  <c r="U12" i="13026" s="1"/>
  <c r="W12" i="13026" s="1"/>
  <c r="K23" i="13026"/>
  <c r="M23" i="13026" s="1"/>
  <c r="O23" i="13026" s="1"/>
  <c r="S25" i="13026"/>
  <c r="U25" i="13026" s="1"/>
  <c r="W25" i="13026" s="1"/>
  <c r="S54" i="13026"/>
  <c r="U54" i="13026" s="1"/>
  <c r="W54" i="13026" s="1"/>
  <c r="S17" i="13026"/>
  <c r="U17" i="13026" s="1"/>
  <c r="W17" i="13026" s="1"/>
  <c r="S16" i="13026"/>
  <c r="U16" i="13026" s="1"/>
  <c r="W16" i="13026" s="1"/>
  <c r="K19" i="13026"/>
  <c r="M19" i="13026" s="1"/>
  <c r="O19" i="13026" s="1"/>
  <c r="Z28" i="13027"/>
  <c r="S21" i="13026"/>
  <c r="U21" i="13026" s="1"/>
  <c r="W21" i="13026" s="1"/>
  <c r="S34" i="13026"/>
  <c r="U34" i="13026" s="1"/>
  <c r="W34" i="13026" s="1"/>
  <c r="K41" i="13026"/>
  <c r="M41" i="13026" s="1"/>
  <c r="O41" i="13026" s="1"/>
  <c r="K43" i="13026"/>
  <c r="M43" i="13026" s="1"/>
  <c r="O43" i="13026" s="1"/>
  <c r="S22" i="13026"/>
  <c r="U22" i="13026" s="1"/>
  <c r="W22" i="13026" s="1"/>
  <c r="K52" i="13026"/>
  <c r="M52" i="13026" s="1"/>
  <c r="O52" i="13026" s="1"/>
  <c r="K12" i="13026"/>
  <c r="M12" i="13026" s="1"/>
  <c r="O12" i="13026" s="1"/>
  <c r="K34" i="13026"/>
  <c r="M34" i="13026" s="1"/>
  <c r="O34" i="13026" s="1"/>
  <c r="K14" i="13026"/>
  <c r="M14" i="13026" s="1"/>
  <c r="O14" i="13026" s="1"/>
  <c r="K44" i="13026"/>
  <c r="M44" i="13026" s="1"/>
  <c r="O44" i="13026" s="1"/>
  <c r="S47" i="13026"/>
  <c r="U47" i="13026" s="1"/>
  <c r="W47" i="13026" s="1"/>
  <c r="S45" i="13026"/>
  <c r="U45" i="13026" s="1"/>
  <c r="W45" i="13026" s="1"/>
  <c r="K17" i="13026"/>
  <c r="M17" i="13026" s="1"/>
  <c r="O17" i="13026" s="1"/>
  <c r="K15" i="13026"/>
  <c r="M15" i="13026" s="1"/>
  <c r="O15" i="13026" s="1"/>
  <c r="S28" i="13026"/>
  <c r="U28" i="13026" s="1"/>
  <c r="W28" i="13026" s="1"/>
  <c r="K45" i="13026"/>
  <c r="M45" i="13026" s="1"/>
  <c r="O45" i="13026" s="1"/>
  <c r="K46" i="13026"/>
  <c r="M46" i="13026" s="1"/>
  <c r="O46" i="13026" s="1"/>
  <c r="S57" i="13026"/>
  <c r="U57" i="13026" s="1"/>
  <c r="W57" i="13026" s="1"/>
  <c r="K39" i="13026"/>
  <c r="M39" i="13026" s="1"/>
  <c r="O39" i="13026" s="1"/>
  <c r="K48" i="13026"/>
  <c r="M48" i="13026" s="1"/>
  <c r="O48" i="13026" s="1"/>
  <c r="K56" i="13026"/>
  <c r="M56" i="13026" s="1"/>
  <c r="O56" i="13026" s="1"/>
  <c r="K58" i="13026"/>
  <c r="M58" i="13026" s="1"/>
  <c r="O58" i="13026" s="1"/>
  <c r="S11" i="13026"/>
  <c r="U11" i="13026" s="1"/>
  <c r="W11" i="13026" s="1"/>
  <c r="S52" i="13026"/>
  <c r="U52" i="13026" s="1"/>
  <c r="W52" i="13026" s="1"/>
  <c r="K24" i="13026"/>
  <c r="M24" i="13026" s="1"/>
  <c r="O24" i="13026" s="1"/>
  <c r="S14" i="13026"/>
  <c r="U14" i="13026" s="1"/>
  <c r="W14" i="13026" s="1"/>
  <c r="K28" i="13026"/>
  <c r="M28" i="13026" s="1"/>
  <c r="O28" i="13026" s="1"/>
  <c r="K37" i="13026"/>
  <c r="M37" i="13026" s="1"/>
  <c r="O37" i="13026" s="1"/>
  <c r="K16" i="13026"/>
  <c r="M16" i="13026" s="1"/>
  <c r="O16" i="13026" s="1"/>
  <c r="S56" i="13026"/>
  <c r="U56" i="13026" s="1"/>
  <c r="W56" i="13026" s="1"/>
  <c r="K46" i="13005"/>
  <c r="K31" i="13007" s="1"/>
  <c r="K39" i="13007" s="1"/>
  <c r="K50" i="13007" s="1"/>
  <c r="K54" i="13005"/>
  <c r="K65" i="13005" s="1"/>
  <c r="W45" i="13005"/>
  <c r="V31" i="13031"/>
  <c r="G18" i="13030"/>
  <c r="G17" i="13030"/>
  <c r="G14" i="13030"/>
  <c r="O22" i="13030"/>
  <c r="O18" i="13030"/>
  <c r="O16" i="13030"/>
  <c r="G21" i="13030"/>
  <c r="G25" i="13030"/>
  <c r="G24" i="13030"/>
  <c r="G26" i="13030"/>
  <c r="O20" i="13030"/>
  <c r="O21" i="13030"/>
  <c r="O14" i="13030"/>
  <c r="O11" i="13030"/>
  <c r="G22" i="13030"/>
  <c r="G11" i="13030"/>
  <c r="G12" i="13030"/>
  <c r="G20" i="13030"/>
  <c r="O26" i="13030"/>
  <c r="O24" i="13030"/>
  <c r="O12" i="13030"/>
  <c r="G16" i="13030"/>
  <c r="G13" i="13030"/>
  <c r="O25" i="13030"/>
  <c r="O13" i="13030"/>
  <c r="O17" i="13030"/>
  <c r="W37" i="13005"/>
  <c r="Y37" i="13005" s="1"/>
  <c r="Q26" i="13007"/>
  <c r="W25" i="13007"/>
  <c r="Y25" i="13007" s="1"/>
  <c r="U36" i="13016"/>
  <c r="S37" i="13016"/>
  <c r="U37" i="13016" s="1"/>
  <c r="Q43" i="13016"/>
  <c r="U54" i="13013"/>
  <c r="U65" i="13013"/>
  <c r="Q88" i="12989"/>
  <c r="S31" i="13014"/>
  <c r="U31" i="13014" s="1"/>
  <c r="U24" i="13017"/>
  <c r="S26" i="13017"/>
  <c r="U26" i="13017" s="1"/>
  <c r="S26" i="13005"/>
  <c r="Q26" i="13013"/>
  <c r="W26" i="13013" s="1"/>
  <c r="Y26" i="13013" s="1"/>
  <c r="S23" i="13005"/>
  <c r="S28" i="13005"/>
  <c r="Q28" i="13013"/>
  <c r="W28" i="13013" s="1"/>
  <c r="S24" i="13005"/>
  <c r="O24" i="13016" s="1"/>
  <c r="Q24" i="13016" s="1"/>
  <c r="W24" i="13016" s="1"/>
  <c r="Y24" i="13016" s="1"/>
  <c r="S25" i="13005"/>
  <c r="Q25" i="13013"/>
  <c r="W25" i="13013" s="1"/>
  <c r="Y25" i="13013" s="1"/>
  <c r="S27" i="13005"/>
  <c r="Q27" i="13013"/>
  <c r="W27" i="13013" s="1"/>
  <c r="Y27" i="13013" s="1"/>
  <c r="S29" i="13005"/>
  <c r="Q29" i="13013"/>
  <c r="W29" i="13013" s="1"/>
  <c r="Y29" i="13013" s="1"/>
  <c r="S25" i="13014"/>
  <c r="Q36" i="13013"/>
  <c r="W36" i="13013" s="1"/>
  <c r="Y36" i="13013" s="1"/>
  <c r="G16" i="12991"/>
  <c r="I16" i="12991" s="1"/>
  <c r="G25" i="12991"/>
  <c r="I25" i="12991" s="1"/>
  <c r="O22" i="12991"/>
  <c r="S22" i="12991" s="1"/>
  <c r="G22" i="12991"/>
  <c r="K22" i="12991" s="1"/>
  <c r="O12" i="12991"/>
  <c r="Q12" i="12991" s="1"/>
  <c r="G20" i="12991"/>
  <c r="K20" i="12991" s="1"/>
  <c r="O17" i="12991"/>
  <c r="S17" i="12991" s="1"/>
  <c r="O26" i="12991"/>
  <c r="S26" i="12991" s="1"/>
  <c r="O13" i="12991"/>
  <c r="S13" i="12991" s="1"/>
  <c r="O14" i="12991"/>
  <c r="Q14" i="12991" s="1"/>
  <c r="G21" i="12991"/>
  <c r="I21" i="12991" s="1"/>
  <c r="G13" i="12991"/>
  <c r="K13" i="12991" s="1"/>
  <c r="K24" i="12991"/>
  <c r="I24" i="12991"/>
  <c r="Q25" i="12991"/>
  <c r="S25" i="12991"/>
  <c r="I18" i="12991"/>
  <c r="K18" i="12991"/>
  <c r="K11" i="12991"/>
  <c r="I11" i="12991"/>
  <c r="Y1494" i="12908"/>
  <c r="AV1494" i="13034" s="1"/>
  <c r="Q2603" i="12908"/>
  <c r="Q1916" i="12908"/>
  <c r="Q2328" i="12908"/>
  <c r="AN2328" i="13034" s="1"/>
  <c r="AA28" i="12994"/>
  <c r="Q1915" i="12908"/>
  <c r="Q2327" i="12908"/>
  <c r="AN2327" i="13034" s="1"/>
  <c r="Y1493" i="12908"/>
  <c r="AV1493" i="13034" s="1"/>
  <c r="Q2602" i="12908"/>
  <c r="K17" i="12991"/>
  <c r="I17" i="12991"/>
  <c r="K14" i="12991"/>
  <c r="I14" i="12991"/>
  <c r="S21" i="12991"/>
  <c r="S11" i="12991"/>
  <c r="Q11" i="12991"/>
  <c r="S20" i="12991"/>
  <c r="S24" i="12991"/>
  <c r="Q24" i="12991"/>
  <c r="S16" i="12991"/>
  <c r="Q16" i="12991"/>
  <c r="AB1482" i="12908" l="1"/>
  <c r="AB1481" i="12908"/>
  <c r="Y1004" i="12908"/>
  <c r="AV1004" i="13034" s="1"/>
  <c r="AN1004" i="13034"/>
  <c r="Y617" i="12908"/>
  <c r="AV617" i="13034" s="1"/>
  <c r="AN617" i="13034"/>
  <c r="AN584" i="13034"/>
  <c r="Y584" i="12908"/>
  <c r="AV584" i="13034" s="1"/>
  <c r="Y381" i="12908"/>
  <c r="AV381" i="13034" s="1"/>
  <c r="AN381" i="13034"/>
  <c r="Y1028" i="12908"/>
  <c r="AV1028" i="13034" s="1"/>
  <c r="AN1028" i="13034"/>
  <c r="Y551" i="12908"/>
  <c r="AV551" i="13034" s="1"/>
  <c r="AN551" i="13034"/>
  <c r="M42" i="13016"/>
  <c r="Q30" i="13007"/>
  <c r="AC42" i="12989"/>
  <c r="AE42" i="12989" s="1"/>
  <c r="Q54" i="13005"/>
  <c r="W42" i="13005"/>
  <c r="AB2546" i="12908"/>
  <c r="AB2545" i="12908"/>
  <c r="S36" i="13005"/>
  <c r="AB2234" i="12908"/>
  <c r="AB2233" i="12908"/>
  <c r="Y1141" i="12908"/>
  <c r="AV1141" i="13034" s="1"/>
  <c r="AN1141" i="13034"/>
  <c r="Y449" i="12908"/>
  <c r="AV449" i="13034" s="1"/>
  <c r="AN449" i="13034"/>
  <c r="AN1898" i="13034"/>
  <c r="Y1898" i="12908"/>
  <c r="AV1898" i="13034" s="1"/>
  <c r="Y1163" i="12908"/>
  <c r="AV1163" i="13034" s="1"/>
  <c r="AN1163" i="13034"/>
  <c r="Y650" i="12908"/>
  <c r="AV650" i="13034" s="1"/>
  <c r="AN650" i="13034"/>
  <c r="AN483" i="13034"/>
  <c r="Y483" i="12908"/>
  <c r="AV483" i="13034" s="1"/>
  <c r="AV2677" i="13034"/>
  <c r="AB2677" i="12908"/>
  <c r="AB2435" i="12908"/>
  <c r="AV2435" i="13034"/>
  <c r="Y1097" i="12908"/>
  <c r="AV1097" i="13034" s="1"/>
  <c r="AN1097" i="13034"/>
  <c r="Y415" i="12908"/>
  <c r="AV415" i="13034" s="1"/>
  <c r="AN415" i="13034"/>
  <c r="Y1119" i="12908"/>
  <c r="AV1119" i="13034" s="1"/>
  <c r="AN1119" i="13034"/>
  <c r="Y273" i="12908"/>
  <c r="AV273" i="13034" s="1"/>
  <c r="AN273" i="13034"/>
  <c r="Y309" i="12908"/>
  <c r="AV309" i="13034" s="1"/>
  <c r="AN309" i="13034"/>
  <c r="M48" i="13016"/>
  <c r="W48" i="13005"/>
  <c r="Y48" i="13005" s="1"/>
  <c r="AC48" i="12989"/>
  <c r="AE48" i="12989" s="1"/>
  <c r="Q33" i="13007"/>
  <c r="W33" i="13007" s="1"/>
  <c r="Y33" i="13007" s="1"/>
  <c r="M47" i="13016"/>
  <c r="W47" i="13005"/>
  <c r="Y47" i="13005" s="1"/>
  <c r="Q32" i="13007"/>
  <c r="W32" i="13007" s="1"/>
  <c r="Y32" i="13007" s="1"/>
  <c r="AC47" i="12989"/>
  <c r="AE47" i="12989" s="1"/>
  <c r="AN1075" i="13034"/>
  <c r="Y1075" i="12908"/>
  <c r="AV1075" i="13034" s="1"/>
  <c r="AN237" i="13034"/>
  <c r="Y237" i="12908"/>
  <c r="AV237" i="13034" s="1"/>
  <c r="AN517" i="13034"/>
  <c r="Y517" i="12908"/>
  <c r="AV517" i="13034" s="1"/>
  <c r="Y1052" i="12908"/>
  <c r="AV1052" i="13034" s="1"/>
  <c r="AN1052" i="13034"/>
  <c r="AN345" i="13034"/>
  <c r="Y345" i="12908"/>
  <c r="AV345" i="13034" s="1"/>
  <c r="AB2539" i="12908"/>
  <c r="AV2539" i="13034"/>
  <c r="Y1916" i="12908"/>
  <c r="AV1916" i="13034" s="1"/>
  <c r="AN1916" i="13034"/>
  <c r="Y1915" i="12908"/>
  <c r="AN1915" i="13034"/>
  <c r="Y2603" i="12908"/>
  <c r="AV2603" i="13034" s="1"/>
  <c r="AN2603" i="13034"/>
  <c r="Y2602" i="12908"/>
  <c r="AV2602" i="13034" s="1"/>
  <c r="AN2602" i="13034"/>
  <c r="K25" i="12991"/>
  <c r="K12" i="12991"/>
  <c r="U46" i="13005"/>
  <c r="I26" i="12991"/>
  <c r="AF46" i="12989"/>
  <c r="AG46" i="12989" s="1"/>
  <c r="K16" i="12991"/>
  <c r="Q18" i="12991"/>
  <c r="I20" i="12991"/>
  <c r="S12" i="12991"/>
  <c r="Q22" i="12991"/>
  <c r="Q17" i="12991"/>
  <c r="K21" i="12991"/>
  <c r="O46" i="13016"/>
  <c r="O31" i="13017" s="1"/>
  <c r="Q31" i="13017" s="1"/>
  <c r="W31" i="13017" s="1"/>
  <c r="Y31" i="13017" s="1"/>
  <c r="Q17" i="13030"/>
  <c r="S17" i="13030"/>
  <c r="S11" i="13030"/>
  <c r="Q11" i="13030"/>
  <c r="Q26" i="12991"/>
  <c r="S14" i="12991"/>
  <c r="O36" i="13016"/>
  <c r="Q13" i="13030"/>
  <c r="S13" i="13030"/>
  <c r="Q12" i="13030"/>
  <c r="S12" i="13030"/>
  <c r="K12" i="13030"/>
  <c r="I12" i="13030"/>
  <c r="Q14" i="13030"/>
  <c r="S14" i="13030"/>
  <c r="I24" i="13030"/>
  <c r="K24" i="13030"/>
  <c r="Q18" i="13030"/>
  <c r="S18" i="13030"/>
  <c r="K18" i="13030"/>
  <c r="I18" i="13030"/>
  <c r="AA43" i="13005"/>
  <c r="O31" i="13014"/>
  <c r="Q31" i="13014" s="1"/>
  <c r="M46" i="13005"/>
  <c r="M31" i="13007" s="1"/>
  <c r="O31" i="13007" s="1"/>
  <c r="AA31" i="13007" s="1"/>
  <c r="AC31" i="13007" s="1"/>
  <c r="AH46" i="12989"/>
  <c r="AI46" i="12989" s="1"/>
  <c r="I16" i="13030"/>
  <c r="K16" i="13030"/>
  <c r="Q16" i="13030"/>
  <c r="S16" i="13030"/>
  <c r="Q25" i="13030"/>
  <c r="S25" i="13030"/>
  <c r="I11" i="13030"/>
  <c r="K11" i="13030"/>
  <c r="I25" i="13030"/>
  <c r="K25" i="13030"/>
  <c r="E11" i="13031"/>
  <c r="K11" i="13031" s="1"/>
  <c r="E21" i="13031"/>
  <c r="K21" i="13031" s="1"/>
  <c r="E18" i="13031"/>
  <c r="K18" i="13031" s="1"/>
  <c r="E17" i="13031"/>
  <c r="K17" i="13031" s="1"/>
  <c r="E25" i="13031"/>
  <c r="K25" i="13031" s="1"/>
  <c r="E14" i="13031"/>
  <c r="K14" i="13031" s="1"/>
  <c r="E24" i="13031"/>
  <c r="K24" i="13031" s="1"/>
  <c r="E26" i="13031"/>
  <c r="K26" i="13031" s="1"/>
  <c r="E13" i="13031"/>
  <c r="K13" i="13031" s="1"/>
  <c r="E20" i="13031"/>
  <c r="K20" i="13031" s="1"/>
  <c r="E22" i="13031"/>
  <c r="K22" i="13031" s="1"/>
  <c r="E12" i="13031"/>
  <c r="K12" i="13031" s="1"/>
  <c r="E16" i="13031"/>
  <c r="K16" i="13031" s="1"/>
  <c r="M24" i="13031"/>
  <c r="S24" i="13031" s="1"/>
  <c r="M26" i="13031"/>
  <c r="S26" i="13031" s="1"/>
  <c r="M18" i="13031"/>
  <c r="S18" i="13031" s="1"/>
  <c r="M12" i="13031"/>
  <c r="S12" i="13031" s="1"/>
  <c r="M21" i="13031"/>
  <c r="S21" i="13031" s="1"/>
  <c r="M25" i="13031"/>
  <c r="S25" i="13031" s="1"/>
  <c r="M17" i="13031"/>
  <c r="S17" i="13031" s="1"/>
  <c r="M16" i="13031"/>
  <c r="S16" i="13031" s="1"/>
  <c r="M11" i="13031"/>
  <c r="S11" i="13031" s="1"/>
  <c r="M20" i="13031"/>
  <c r="S20" i="13031" s="1"/>
  <c r="M14" i="13031"/>
  <c r="S14" i="13031" s="1"/>
  <c r="M13" i="13031"/>
  <c r="S13" i="13031" s="1"/>
  <c r="M22" i="13031"/>
  <c r="S22" i="13031" s="1"/>
  <c r="Q46" i="13013"/>
  <c r="W43" i="13013"/>
  <c r="U25" i="13005"/>
  <c r="AA25" i="13005" s="1"/>
  <c r="AC25" i="13005" s="1"/>
  <c r="O25" i="13016"/>
  <c r="Q25" i="13016" s="1"/>
  <c r="W25" i="13016" s="1"/>
  <c r="Y25" i="13016" s="1"/>
  <c r="I20" i="13030"/>
  <c r="K20" i="13030"/>
  <c r="K26" i="13030"/>
  <c r="I26" i="13030"/>
  <c r="I17" i="13030"/>
  <c r="K17" i="13030"/>
  <c r="Q52" i="13027"/>
  <c r="U52" i="13027" s="1"/>
  <c r="W52" i="13027" s="1"/>
  <c r="Q34" i="13027"/>
  <c r="U34" i="13027" s="1"/>
  <c r="W34" i="13027" s="1"/>
  <c r="Q16" i="13027"/>
  <c r="U16" i="13027" s="1"/>
  <c r="W16" i="13027" s="1"/>
  <c r="I48" i="13027"/>
  <c r="M48" i="13027" s="1"/>
  <c r="O48" i="13027" s="1"/>
  <c r="I31" i="13027"/>
  <c r="M31" i="13027" s="1"/>
  <c r="O31" i="13027" s="1"/>
  <c r="I18" i="13027"/>
  <c r="M18" i="13027" s="1"/>
  <c r="O18" i="13027" s="1"/>
  <c r="Q46" i="13027"/>
  <c r="U46" i="13027" s="1"/>
  <c r="W46" i="13027" s="1"/>
  <c r="Q28" i="13027"/>
  <c r="U28" i="13027" s="1"/>
  <c r="W28" i="13027" s="1"/>
  <c r="Q11" i="13027"/>
  <c r="U11" i="13027" s="1"/>
  <c r="W11" i="13027" s="1"/>
  <c r="I43" i="13027"/>
  <c r="M43" i="13027" s="1"/>
  <c r="O43" i="13027" s="1"/>
  <c r="I25" i="13027"/>
  <c r="M25" i="13027" s="1"/>
  <c r="O25" i="13027" s="1"/>
  <c r="Q58" i="13027"/>
  <c r="U58" i="13027" s="1"/>
  <c r="W58" i="13027" s="1"/>
  <c r="Q41" i="13027"/>
  <c r="U41" i="13027" s="1"/>
  <c r="W41" i="13027" s="1"/>
  <c r="Q23" i="13027"/>
  <c r="U23" i="13027" s="1"/>
  <c r="W23" i="13027" s="1"/>
  <c r="I55" i="13027"/>
  <c r="M55" i="13027" s="1"/>
  <c r="O55" i="13027" s="1"/>
  <c r="I37" i="13027"/>
  <c r="M37" i="13027" s="1"/>
  <c r="O37" i="13027" s="1"/>
  <c r="I12" i="13027"/>
  <c r="M12" i="13027" s="1"/>
  <c r="O12" i="13027" s="1"/>
  <c r="Q53" i="13027"/>
  <c r="U53" i="13027" s="1"/>
  <c r="W53" i="13027" s="1"/>
  <c r="I45" i="13027"/>
  <c r="M45" i="13027" s="1"/>
  <c r="O45" i="13027" s="1"/>
  <c r="I58" i="13027"/>
  <c r="M58" i="13027" s="1"/>
  <c r="O58" i="13027" s="1"/>
  <c r="Q22" i="13027"/>
  <c r="U22" i="13027" s="1"/>
  <c r="W22" i="13027" s="1"/>
  <c r="Q35" i="13027"/>
  <c r="U35" i="13027" s="1"/>
  <c r="W35" i="13027" s="1"/>
  <c r="I17" i="13027"/>
  <c r="M17" i="13027" s="1"/>
  <c r="O17" i="13027" s="1"/>
  <c r="Q47" i="13027"/>
  <c r="U47" i="13027" s="1"/>
  <c r="W47" i="13027" s="1"/>
  <c r="Q29" i="13027"/>
  <c r="U29" i="13027" s="1"/>
  <c r="W29" i="13027" s="1"/>
  <c r="Q12" i="13027"/>
  <c r="U12" i="13027" s="1"/>
  <c r="W12" i="13027" s="1"/>
  <c r="I44" i="13027"/>
  <c r="M44" i="13027" s="1"/>
  <c r="O44" i="13027" s="1"/>
  <c r="I26" i="13027"/>
  <c r="M26" i="13027" s="1"/>
  <c r="O26" i="13027" s="1"/>
  <c r="Q59" i="13027"/>
  <c r="U59" i="13027" s="1"/>
  <c r="W59" i="13027" s="1"/>
  <c r="Q42" i="13027"/>
  <c r="U42" i="13027" s="1"/>
  <c r="W42" i="13027" s="1"/>
  <c r="Q24" i="13027"/>
  <c r="U24" i="13027" s="1"/>
  <c r="W24" i="13027" s="1"/>
  <c r="I56" i="13027"/>
  <c r="M56" i="13027" s="1"/>
  <c r="O56" i="13027" s="1"/>
  <c r="I38" i="13027"/>
  <c r="M38" i="13027" s="1"/>
  <c r="O38" i="13027" s="1"/>
  <c r="I21" i="13027"/>
  <c r="M21" i="13027" s="1"/>
  <c r="O21" i="13027" s="1"/>
  <c r="Q54" i="13027"/>
  <c r="U54" i="13027" s="1"/>
  <c r="W54" i="13027" s="1"/>
  <c r="Q36" i="13027"/>
  <c r="U36" i="13027" s="1"/>
  <c r="W36" i="13027" s="1"/>
  <c r="Q18" i="13027"/>
  <c r="U18" i="13027" s="1"/>
  <c r="W18" i="13027" s="1"/>
  <c r="I51" i="13027"/>
  <c r="M51" i="13027" s="1"/>
  <c r="O51" i="13027" s="1"/>
  <c r="I33" i="13027"/>
  <c r="M33" i="13027" s="1"/>
  <c r="O33" i="13027" s="1"/>
  <c r="I16" i="13027"/>
  <c r="M16" i="13027" s="1"/>
  <c r="O16" i="13027" s="1"/>
  <c r="Q48" i="13027"/>
  <c r="U48" i="13027" s="1"/>
  <c r="W48" i="13027" s="1"/>
  <c r="I27" i="13027"/>
  <c r="M27" i="13027" s="1"/>
  <c r="O27" i="13027" s="1"/>
  <c r="I41" i="13027"/>
  <c r="M41" i="13027" s="1"/>
  <c r="O41" i="13027" s="1"/>
  <c r="I54" i="13027"/>
  <c r="M54" i="13027" s="1"/>
  <c r="O54" i="13027" s="1"/>
  <c r="Q17" i="13027"/>
  <c r="U17" i="13027" s="1"/>
  <c r="W17" i="13027" s="1"/>
  <c r="Q43" i="13027"/>
  <c r="U43" i="13027" s="1"/>
  <c r="W43" i="13027" s="1"/>
  <c r="Q25" i="13027"/>
  <c r="U25" i="13027" s="1"/>
  <c r="W25" i="13027" s="1"/>
  <c r="I57" i="13027"/>
  <c r="M57" i="13027" s="1"/>
  <c r="O57" i="13027" s="1"/>
  <c r="I39" i="13027"/>
  <c r="M39" i="13027" s="1"/>
  <c r="O39" i="13027" s="1"/>
  <c r="I22" i="13027"/>
  <c r="M22" i="13027" s="1"/>
  <c r="O22" i="13027" s="1"/>
  <c r="Q55" i="13027"/>
  <c r="U55" i="13027" s="1"/>
  <c r="W55" i="13027" s="1"/>
  <c r="Q37" i="13027"/>
  <c r="U37" i="13027" s="1"/>
  <c r="W37" i="13027" s="1"/>
  <c r="Q19" i="13027"/>
  <c r="U19" i="13027" s="1"/>
  <c r="W19" i="13027" s="1"/>
  <c r="I52" i="13027"/>
  <c r="M52" i="13027" s="1"/>
  <c r="O52" i="13027" s="1"/>
  <c r="I34" i="13027"/>
  <c r="M34" i="13027" s="1"/>
  <c r="O34" i="13027" s="1"/>
  <c r="I15" i="13027"/>
  <c r="M15" i="13027" s="1"/>
  <c r="O15" i="13027" s="1"/>
  <c r="Q49" i="13027"/>
  <c r="U49" i="13027" s="1"/>
  <c r="W49" i="13027" s="1"/>
  <c r="Q32" i="13027"/>
  <c r="U32" i="13027" s="1"/>
  <c r="W32" i="13027" s="1"/>
  <c r="Q14" i="13027"/>
  <c r="U14" i="13027" s="1"/>
  <c r="W14" i="13027" s="1"/>
  <c r="I46" i="13027"/>
  <c r="M46" i="13027" s="1"/>
  <c r="O46" i="13027" s="1"/>
  <c r="I28" i="13027"/>
  <c r="M28" i="13027" s="1"/>
  <c r="O28" i="13027" s="1"/>
  <c r="I11" i="13027"/>
  <c r="M11" i="13027" s="1"/>
  <c r="O11" i="13027" s="1"/>
  <c r="Q31" i="13027"/>
  <c r="U31" i="13027" s="1"/>
  <c r="W31" i="13027" s="1"/>
  <c r="Q44" i="13027"/>
  <c r="U44" i="13027" s="1"/>
  <c r="W44" i="13027" s="1"/>
  <c r="I23" i="13027"/>
  <c r="M23" i="13027" s="1"/>
  <c r="O23" i="13027" s="1"/>
  <c r="I36" i="13027"/>
  <c r="M36" i="13027" s="1"/>
  <c r="O36" i="13027" s="1"/>
  <c r="I49" i="13027"/>
  <c r="M49" i="13027" s="1"/>
  <c r="O49" i="13027" s="1"/>
  <c r="Q56" i="13027"/>
  <c r="U56" i="13027" s="1"/>
  <c r="W56" i="13027" s="1"/>
  <c r="Q38" i="13027"/>
  <c r="U38" i="13027" s="1"/>
  <c r="W38" i="13027" s="1"/>
  <c r="Q21" i="13027"/>
  <c r="U21" i="13027" s="1"/>
  <c r="W21" i="13027" s="1"/>
  <c r="I53" i="13027"/>
  <c r="M53" i="13027" s="1"/>
  <c r="O53" i="13027" s="1"/>
  <c r="I35" i="13027"/>
  <c r="M35" i="13027" s="1"/>
  <c r="O35" i="13027" s="1"/>
  <c r="I14" i="13027"/>
  <c r="M14" i="13027" s="1"/>
  <c r="O14" i="13027" s="1"/>
  <c r="Q51" i="13027"/>
  <c r="U51" i="13027" s="1"/>
  <c r="W51" i="13027" s="1"/>
  <c r="Q33" i="13027"/>
  <c r="U33" i="13027" s="1"/>
  <c r="W33" i="13027" s="1"/>
  <c r="Q15" i="13027"/>
  <c r="U15" i="13027" s="1"/>
  <c r="W15" i="13027" s="1"/>
  <c r="I47" i="13027"/>
  <c r="M47" i="13027" s="1"/>
  <c r="O47" i="13027" s="1"/>
  <c r="I29" i="13027"/>
  <c r="M29" i="13027" s="1"/>
  <c r="O29" i="13027" s="1"/>
  <c r="I19" i="13027"/>
  <c r="M19" i="13027" s="1"/>
  <c r="O19" i="13027" s="1"/>
  <c r="Q45" i="13027"/>
  <c r="U45" i="13027" s="1"/>
  <c r="W45" i="13027" s="1"/>
  <c r="Q27" i="13027"/>
  <c r="U27" i="13027" s="1"/>
  <c r="W27" i="13027" s="1"/>
  <c r="I59" i="13027"/>
  <c r="M59" i="13027" s="1"/>
  <c r="O59" i="13027" s="1"/>
  <c r="I42" i="13027"/>
  <c r="M42" i="13027" s="1"/>
  <c r="O42" i="13027" s="1"/>
  <c r="I24" i="13027"/>
  <c r="M24" i="13027" s="1"/>
  <c r="O24" i="13027" s="1"/>
  <c r="Q57" i="13027"/>
  <c r="U57" i="13027" s="1"/>
  <c r="W57" i="13027" s="1"/>
  <c r="Q13" i="13027"/>
  <c r="U13" i="13027" s="1"/>
  <c r="W13" i="13027" s="1"/>
  <c r="Q26" i="13027"/>
  <c r="U26" i="13027" s="1"/>
  <c r="W26" i="13027" s="1"/>
  <c r="Q39" i="13027"/>
  <c r="U39" i="13027" s="1"/>
  <c r="W39" i="13027" s="1"/>
  <c r="I13" i="13027"/>
  <c r="M13" i="13027" s="1"/>
  <c r="O13" i="13027" s="1"/>
  <c r="I32" i="13027"/>
  <c r="M32" i="13027" s="1"/>
  <c r="O32" i="13027" s="1"/>
  <c r="I24" i="13031"/>
  <c r="AF27" i="12989"/>
  <c r="AG27" i="12989" s="1"/>
  <c r="O27" i="13016"/>
  <c r="Q27" i="13016" s="1"/>
  <c r="W27" i="13016" s="1"/>
  <c r="Y27" i="13016" s="1"/>
  <c r="U26" i="13005"/>
  <c r="AA26" i="13005" s="1"/>
  <c r="AC26" i="13005" s="1"/>
  <c r="O26" i="13016"/>
  <c r="Q24" i="13030"/>
  <c r="S24" i="13030"/>
  <c r="Q21" i="13030"/>
  <c r="S21" i="13030"/>
  <c r="S22" i="13030"/>
  <c r="Q22" i="13030"/>
  <c r="U28" i="13005"/>
  <c r="AA28" i="13005" s="1"/>
  <c r="O28" i="13016"/>
  <c r="Q28" i="13016" s="1"/>
  <c r="W28" i="13016" s="1"/>
  <c r="I13" i="13030"/>
  <c r="K13" i="13030"/>
  <c r="Q26" i="13030"/>
  <c r="S26" i="13030"/>
  <c r="K22" i="13030"/>
  <c r="I22" i="13030"/>
  <c r="Q20" i="13030"/>
  <c r="S20" i="13030"/>
  <c r="I21" i="13030"/>
  <c r="K21" i="13030"/>
  <c r="K14" i="13030"/>
  <c r="I14" i="13030"/>
  <c r="Y45" i="13005"/>
  <c r="W46" i="13005"/>
  <c r="Y46" i="13005" s="1"/>
  <c r="O32" i="13014"/>
  <c r="M47" i="13005"/>
  <c r="M54" i="13005" s="1"/>
  <c r="M65" i="13005" s="1"/>
  <c r="AH47" i="12989"/>
  <c r="AI47" i="12989" s="1"/>
  <c r="M24" i="13007"/>
  <c r="O35" i="13005"/>
  <c r="O37" i="13005" s="1"/>
  <c r="M37" i="13005"/>
  <c r="O42" i="13005"/>
  <c r="M30" i="13007"/>
  <c r="O30" i="13007" s="1"/>
  <c r="M33" i="13007"/>
  <c r="O33" i="13007" s="1"/>
  <c r="O48" i="13005"/>
  <c r="W31" i="13007"/>
  <c r="Y31" i="13007" s="1"/>
  <c r="O29" i="13016"/>
  <c r="AF23" i="12989"/>
  <c r="AG23" i="12989" s="1"/>
  <c r="O23" i="13016"/>
  <c r="AF25" i="12989"/>
  <c r="AG25" i="12989" s="1"/>
  <c r="I22" i="12991"/>
  <c r="Q13" i="12991"/>
  <c r="Q46" i="13016"/>
  <c r="W43" i="13016"/>
  <c r="S21" i="13007"/>
  <c r="U21" i="13007" s="1"/>
  <c r="AA21" i="13007" s="1"/>
  <c r="AC21" i="13007" s="1"/>
  <c r="S19" i="13007"/>
  <c r="U19" i="13007" s="1"/>
  <c r="AA19" i="13007" s="1"/>
  <c r="AC19" i="13007" s="1"/>
  <c r="S20" i="13007"/>
  <c r="U20" i="13007" s="1"/>
  <c r="AA20" i="13007" s="1"/>
  <c r="AC20" i="13007" s="1"/>
  <c r="U27" i="13005"/>
  <c r="AA27" i="13005" s="1"/>
  <c r="AC27" i="13005" s="1"/>
  <c r="AF36" i="12989"/>
  <c r="AG36" i="12989" s="1"/>
  <c r="S30" i="13005"/>
  <c r="AF30" i="12989" s="1"/>
  <c r="AG30" i="12989" s="1"/>
  <c r="Q30" i="13014"/>
  <c r="W30" i="13014" s="1"/>
  <c r="Y30" i="13014" s="1"/>
  <c r="S25" i="13007"/>
  <c r="U25" i="13007" s="1"/>
  <c r="AA25" i="13007" s="1"/>
  <c r="AC25" i="13007" s="1"/>
  <c r="U29" i="13005"/>
  <c r="AA29" i="13005" s="1"/>
  <c r="AC29" i="13005" s="1"/>
  <c r="S35" i="13005"/>
  <c r="AF35" i="12989" s="1"/>
  <c r="AG35" i="12989" s="1"/>
  <c r="AF29" i="12989"/>
  <c r="AG29" i="12989" s="1"/>
  <c r="Q21" i="13014"/>
  <c r="W21" i="13014" s="1"/>
  <c r="Y21" i="13014" s="1"/>
  <c r="Q23" i="13013"/>
  <c r="Q42" i="13013"/>
  <c r="W42" i="13013" s="1"/>
  <c r="Y42" i="13013" s="1"/>
  <c r="O30" i="13013"/>
  <c r="AH30" i="12989" s="1"/>
  <c r="Q24" i="13013"/>
  <c r="W24" i="13013" s="1"/>
  <c r="Y24" i="13013" s="1"/>
  <c r="U23" i="13005"/>
  <c r="AA23" i="13005" s="1"/>
  <c r="S48" i="13005"/>
  <c r="Q48" i="13013"/>
  <c r="W48" i="13013" s="1"/>
  <c r="Y48" i="13013" s="1"/>
  <c r="U25" i="13014"/>
  <c r="S39" i="13014"/>
  <c r="S26" i="13014"/>
  <c r="U26" i="13014" s="1"/>
  <c r="U24" i="13005"/>
  <c r="AA24" i="13005" s="1"/>
  <c r="AC24" i="13005" s="1"/>
  <c r="AF24" i="12989"/>
  <c r="AG24" i="12989" s="1"/>
  <c r="U36" i="13005"/>
  <c r="AA36" i="13005" s="1"/>
  <c r="AC36" i="13005" s="1"/>
  <c r="Q25" i="13014"/>
  <c r="W25" i="13014" s="1"/>
  <c r="Y25" i="13014" s="1"/>
  <c r="AF26" i="12989"/>
  <c r="AG26" i="12989" s="1"/>
  <c r="Q20" i="13014"/>
  <c r="W20" i="13014" s="1"/>
  <c r="Y20" i="13014" s="1"/>
  <c r="I13" i="12991"/>
  <c r="W26" i="13007"/>
  <c r="Y26" i="13007" s="1"/>
  <c r="K18" i="12994"/>
  <c r="M18" i="12994" s="1"/>
  <c r="O18" i="12994" s="1"/>
  <c r="K17" i="12994"/>
  <c r="M17" i="12994" s="1"/>
  <c r="O17" i="12994" s="1"/>
  <c r="K38" i="12994"/>
  <c r="M38" i="12994" s="1"/>
  <c r="O38" i="12994" s="1"/>
  <c r="K42" i="12994"/>
  <c r="M42" i="12994" s="1"/>
  <c r="O42" i="12994" s="1"/>
  <c r="K58" i="12994"/>
  <c r="M58" i="12994" s="1"/>
  <c r="O58" i="12994" s="1"/>
  <c r="K47" i="12994"/>
  <c r="M47" i="12994" s="1"/>
  <c r="O47" i="12994" s="1"/>
  <c r="K57" i="12994"/>
  <c r="M57" i="12994" s="1"/>
  <c r="O57" i="12994" s="1"/>
  <c r="K31" i="12994"/>
  <c r="M31" i="12994" s="1"/>
  <c r="O31" i="12994" s="1"/>
  <c r="K48" i="12994"/>
  <c r="M48" i="12994" s="1"/>
  <c r="O48" i="12994" s="1"/>
  <c r="K32" i="12994"/>
  <c r="M32" i="12994" s="1"/>
  <c r="O32" i="12994" s="1"/>
  <c r="K55" i="12994"/>
  <c r="M55" i="12994" s="1"/>
  <c r="O55" i="12994" s="1"/>
  <c r="K56" i="12994"/>
  <c r="M56" i="12994" s="1"/>
  <c r="O56" i="12994" s="1"/>
  <c r="K53" i="12994"/>
  <c r="M53" i="12994" s="1"/>
  <c r="O53" i="12994" s="1"/>
  <c r="K59" i="12994"/>
  <c r="M59" i="12994" s="1"/>
  <c r="O59" i="12994" s="1"/>
  <c r="K34" i="12994"/>
  <c r="M34" i="12994" s="1"/>
  <c r="O34" i="12994" s="1"/>
  <c r="K37" i="12994"/>
  <c r="M37" i="12994" s="1"/>
  <c r="O37" i="12994" s="1"/>
  <c r="K25" i="12994"/>
  <c r="M25" i="12994" s="1"/>
  <c r="O25" i="12994" s="1"/>
  <c r="K26" i="12994"/>
  <c r="M26" i="12994" s="1"/>
  <c r="O26" i="12994" s="1"/>
  <c r="K23" i="12994"/>
  <c r="M23" i="12994" s="1"/>
  <c r="O23" i="12994" s="1"/>
  <c r="K21" i="12994"/>
  <c r="M21" i="12994" s="1"/>
  <c r="O21" i="12994" s="1"/>
  <c r="K54" i="12994"/>
  <c r="M54" i="12994" s="1"/>
  <c r="O54" i="12994" s="1"/>
  <c r="K51" i="12994"/>
  <c r="M51" i="12994" s="1"/>
  <c r="O51" i="12994" s="1"/>
  <c r="K33" i="12994"/>
  <c r="M33" i="12994" s="1"/>
  <c r="O33" i="12994" s="1"/>
  <c r="K44" i="12994"/>
  <c r="M44" i="12994" s="1"/>
  <c r="O44" i="12994" s="1"/>
  <c r="K43" i="12994"/>
  <c r="M43" i="12994" s="1"/>
  <c r="O43" i="12994" s="1"/>
  <c r="K29" i="12994"/>
  <c r="M29" i="12994" s="1"/>
  <c r="O29" i="12994" s="1"/>
  <c r="K22" i="12994"/>
  <c r="M22" i="12994" s="1"/>
  <c r="O22" i="12994" s="1"/>
  <c r="K52" i="12994"/>
  <c r="M52" i="12994" s="1"/>
  <c r="O52" i="12994" s="1"/>
  <c r="K46" i="12994"/>
  <c r="M46" i="12994" s="1"/>
  <c r="O46" i="12994" s="1"/>
  <c r="K12" i="12994"/>
  <c r="M12" i="12994" s="1"/>
  <c r="O12" i="12994" s="1"/>
  <c r="K39" i="12994"/>
  <c r="M39" i="12994" s="1"/>
  <c r="O39" i="12994" s="1"/>
  <c r="K19" i="12994"/>
  <c r="M19" i="12994" s="1"/>
  <c r="O19" i="12994" s="1"/>
  <c r="K13" i="12994"/>
  <c r="M13" i="12994" s="1"/>
  <c r="O13" i="12994" s="1"/>
  <c r="K11" i="12994"/>
  <c r="M11" i="12994" s="1"/>
  <c r="O11" i="12994" s="1"/>
  <c r="K16" i="12994"/>
  <c r="M16" i="12994" s="1"/>
  <c r="O16" i="12994" s="1"/>
  <c r="K14" i="12994"/>
  <c r="M14" i="12994" s="1"/>
  <c r="O14" i="12994" s="1"/>
  <c r="K41" i="12994"/>
  <c r="M41" i="12994" s="1"/>
  <c r="O41" i="12994" s="1"/>
  <c r="K49" i="12994"/>
  <c r="M49" i="12994" s="1"/>
  <c r="O49" i="12994" s="1"/>
  <c r="K24" i="12994"/>
  <c r="M24" i="12994" s="1"/>
  <c r="O24" i="12994" s="1"/>
  <c r="K36" i="12994"/>
  <c r="M36" i="12994" s="1"/>
  <c r="O36" i="12994" s="1"/>
  <c r="K45" i="12994"/>
  <c r="M45" i="12994" s="1"/>
  <c r="O45" i="12994" s="1"/>
  <c r="K35" i="12994"/>
  <c r="M35" i="12994" s="1"/>
  <c r="O35" i="12994" s="1"/>
  <c r="K28" i="12994"/>
  <c r="M28" i="12994" s="1"/>
  <c r="O28" i="12994" s="1"/>
  <c r="K15" i="12994"/>
  <c r="M15" i="12994" s="1"/>
  <c r="O15" i="12994" s="1"/>
  <c r="K27" i="12994"/>
  <c r="M27" i="12994" s="1"/>
  <c r="O27" i="12994" s="1"/>
  <c r="S25" i="12994"/>
  <c r="U25" i="12994" s="1"/>
  <c r="W25" i="12994" s="1"/>
  <c r="S33" i="12994"/>
  <c r="U33" i="12994" s="1"/>
  <c r="W33" i="12994" s="1"/>
  <c r="S27" i="12994"/>
  <c r="U27" i="12994" s="1"/>
  <c r="W27" i="12994" s="1"/>
  <c r="S17" i="12994"/>
  <c r="U17" i="12994" s="1"/>
  <c r="W17" i="12994" s="1"/>
  <c r="S55" i="12994"/>
  <c r="U55" i="12994" s="1"/>
  <c r="W55" i="12994" s="1"/>
  <c r="S19" i="12994"/>
  <c r="U19" i="12994" s="1"/>
  <c r="W19" i="12994" s="1"/>
  <c r="S38" i="12994"/>
  <c r="U38" i="12994" s="1"/>
  <c r="W38" i="12994" s="1"/>
  <c r="S18" i="12994"/>
  <c r="U18" i="12994" s="1"/>
  <c r="W18" i="12994" s="1"/>
  <c r="S54" i="12994"/>
  <c r="U54" i="12994" s="1"/>
  <c r="W54" i="12994" s="1"/>
  <c r="S11" i="12994"/>
  <c r="U11" i="12994" s="1"/>
  <c r="W11" i="12994" s="1"/>
  <c r="S14" i="12994"/>
  <c r="U14" i="12994" s="1"/>
  <c r="W14" i="12994" s="1"/>
  <c r="S58" i="12994"/>
  <c r="U58" i="12994" s="1"/>
  <c r="W58" i="12994" s="1"/>
  <c r="S34" i="12994"/>
  <c r="U34" i="12994" s="1"/>
  <c r="W34" i="12994" s="1"/>
  <c r="S22" i="12994"/>
  <c r="U22" i="12994" s="1"/>
  <c r="W22" i="12994" s="1"/>
  <c r="S23" i="12994"/>
  <c r="U23" i="12994" s="1"/>
  <c r="W23" i="12994" s="1"/>
  <c r="S13" i="12994"/>
  <c r="U13" i="12994" s="1"/>
  <c r="W13" i="12994" s="1"/>
  <c r="S44" i="12994"/>
  <c r="U44" i="12994" s="1"/>
  <c r="W44" i="12994" s="1"/>
  <c r="S53" i="12994"/>
  <c r="U53" i="12994" s="1"/>
  <c r="W53" i="12994" s="1"/>
  <c r="S42" i="12994"/>
  <c r="U42" i="12994" s="1"/>
  <c r="W42" i="12994" s="1"/>
  <c r="S15" i="12994"/>
  <c r="U15" i="12994" s="1"/>
  <c r="W15" i="12994" s="1"/>
  <c r="S29" i="12994"/>
  <c r="U29" i="12994" s="1"/>
  <c r="W29" i="12994" s="1"/>
  <c r="S59" i="12994"/>
  <c r="U59" i="12994" s="1"/>
  <c r="W59" i="12994" s="1"/>
  <c r="S51" i="12994"/>
  <c r="U51" i="12994" s="1"/>
  <c r="W51" i="12994" s="1"/>
  <c r="S46" i="12994"/>
  <c r="U46" i="12994" s="1"/>
  <c r="W46" i="12994" s="1"/>
  <c r="S12" i="12994"/>
  <c r="U12" i="12994" s="1"/>
  <c r="W12" i="12994" s="1"/>
  <c r="S45" i="12994"/>
  <c r="U45" i="12994" s="1"/>
  <c r="W45" i="12994" s="1"/>
  <c r="S26" i="12994"/>
  <c r="U26" i="12994" s="1"/>
  <c r="W26" i="12994" s="1"/>
  <c r="S52" i="12994"/>
  <c r="U52" i="12994" s="1"/>
  <c r="W52" i="12994" s="1"/>
  <c r="S43" i="12994"/>
  <c r="U43" i="12994" s="1"/>
  <c r="W43" i="12994" s="1"/>
  <c r="S41" i="12994"/>
  <c r="U41" i="12994" s="1"/>
  <c r="W41" i="12994" s="1"/>
  <c r="S24" i="12994"/>
  <c r="U24" i="12994" s="1"/>
  <c r="W24" i="12994" s="1"/>
  <c r="S47" i="12994"/>
  <c r="U47" i="12994" s="1"/>
  <c r="W47" i="12994" s="1"/>
  <c r="S36" i="12994"/>
  <c r="U36" i="12994" s="1"/>
  <c r="W36" i="12994" s="1"/>
  <c r="S21" i="12994"/>
  <c r="U21" i="12994" s="1"/>
  <c r="W21" i="12994" s="1"/>
  <c r="S37" i="12994"/>
  <c r="U37" i="12994" s="1"/>
  <c r="W37" i="12994" s="1"/>
  <c r="S32" i="12994"/>
  <c r="U32" i="12994" s="1"/>
  <c r="W32" i="12994" s="1"/>
  <c r="S48" i="12994"/>
  <c r="U48" i="12994" s="1"/>
  <c r="W48" i="12994" s="1"/>
  <c r="S28" i="12994"/>
  <c r="U28" i="12994" s="1"/>
  <c r="W28" i="12994" s="1"/>
  <c r="S57" i="12994"/>
  <c r="U57" i="12994" s="1"/>
  <c r="W57" i="12994" s="1"/>
  <c r="S31" i="12994"/>
  <c r="U31" i="12994" s="1"/>
  <c r="W31" i="12994" s="1"/>
  <c r="S39" i="12994"/>
  <c r="U39" i="12994" s="1"/>
  <c r="W39" i="12994" s="1"/>
  <c r="S16" i="12994"/>
  <c r="U16" i="12994" s="1"/>
  <c r="W16" i="12994" s="1"/>
  <c r="S56" i="12994"/>
  <c r="U56" i="12994" s="1"/>
  <c r="W56" i="12994" s="1"/>
  <c r="S35" i="12994"/>
  <c r="U35" i="12994" s="1"/>
  <c r="W35" i="12994" s="1"/>
  <c r="S49" i="12994"/>
  <c r="U49" i="12994" s="1"/>
  <c r="W49" i="12994" s="1"/>
  <c r="Q2432" i="12908"/>
  <c r="Y2328" i="12908"/>
  <c r="AV2328" i="13034" s="1"/>
  <c r="Q2536" i="12908"/>
  <c r="Y2327" i="12908"/>
  <c r="AV2327" i="13034" s="1"/>
  <c r="Q2535" i="12908"/>
  <c r="Q2431" i="12908"/>
  <c r="W30" i="13007" l="1"/>
  <c r="Y30" i="13007" s="1"/>
  <c r="Q39" i="13007"/>
  <c r="Q50" i="13007" s="1"/>
  <c r="M32" i="13017"/>
  <c r="S32" i="13017" s="1"/>
  <c r="U32" i="13017" s="1"/>
  <c r="S47" i="13016"/>
  <c r="U47" i="13016" s="1"/>
  <c r="M33" i="13017"/>
  <c r="S33" i="13017" s="1"/>
  <c r="U33" i="13017" s="1"/>
  <c r="S48" i="13016"/>
  <c r="U48" i="13016" s="1"/>
  <c r="Y42" i="13005"/>
  <c r="W54" i="13005"/>
  <c r="M30" i="13017"/>
  <c r="M54" i="13016"/>
  <c r="M65" i="13016" s="1"/>
  <c r="S42" i="13016"/>
  <c r="AC54" i="12989"/>
  <c r="AE54" i="12989" s="1"/>
  <c r="Q65" i="13005"/>
  <c r="AC65" i="12989" s="1"/>
  <c r="AE65" i="12989" s="1"/>
  <c r="Y2432" i="12908"/>
  <c r="AV2432" i="13034" s="1"/>
  <c r="AN2432" i="13034"/>
  <c r="S42" i="13005"/>
  <c r="AV1915" i="13034"/>
  <c r="Y2431" i="12908"/>
  <c r="AV2431" i="13034" s="1"/>
  <c r="AN2431" i="13034"/>
  <c r="Y2536" i="12908"/>
  <c r="AV2536" i="13034" s="1"/>
  <c r="AN2536" i="13034"/>
  <c r="Y2535" i="12908"/>
  <c r="AV2535" i="13034" s="1"/>
  <c r="AN2535" i="13034"/>
  <c r="W31" i="13014"/>
  <c r="Y31" i="13014" s="1"/>
  <c r="AJ46" i="12989" s="1"/>
  <c r="AK46" i="12989"/>
  <c r="O39" i="13014"/>
  <c r="O50" i="13014" s="1"/>
  <c r="I12" i="13031"/>
  <c r="I18" i="13031"/>
  <c r="Q18" i="13031"/>
  <c r="Q25" i="13031"/>
  <c r="I26" i="13031"/>
  <c r="I16" i="13031"/>
  <c r="Q16" i="13031"/>
  <c r="Q14" i="13031"/>
  <c r="I20" i="13031"/>
  <c r="Q11" i="13031"/>
  <c r="Q21" i="13031"/>
  <c r="I13" i="13031"/>
  <c r="Q24" i="13031"/>
  <c r="I25" i="13031"/>
  <c r="Q13" i="13031"/>
  <c r="I17" i="13031"/>
  <c r="Q17" i="13031"/>
  <c r="S33" i="13007"/>
  <c r="U33" i="13007" s="1"/>
  <c r="AA33" i="13007" s="1"/>
  <c r="AC33" i="13007" s="1"/>
  <c r="O48" i="13016"/>
  <c r="U35" i="13005"/>
  <c r="AA35" i="13005" s="1"/>
  <c r="AC35" i="13005" s="1"/>
  <c r="O35" i="13016"/>
  <c r="M32" i="13007"/>
  <c r="O32" i="13007" s="1"/>
  <c r="O47" i="13005"/>
  <c r="O54" i="13005" s="1"/>
  <c r="O65" i="13005" s="1"/>
  <c r="I22" i="13031"/>
  <c r="Q22" i="13031"/>
  <c r="AC43" i="13005"/>
  <c r="AA46" i="13005"/>
  <c r="AC46" i="13005" s="1"/>
  <c r="Q12" i="13031"/>
  <c r="U22" i="13007"/>
  <c r="W39" i="13007"/>
  <c r="Y39" i="13007" s="1"/>
  <c r="O20" i="13017"/>
  <c r="Q20" i="13017" s="1"/>
  <c r="W20" i="13017" s="1"/>
  <c r="Y20" i="13017" s="1"/>
  <c r="Q26" i="13016"/>
  <c r="W26" i="13016" s="1"/>
  <c r="Y26" i="13016" s="1"/>
  <c r="Q20" i="13031"/>
  <c r="I11" i="13031"/>
  <c r="Q26" i="13031"/>
  <c r="O25" i="13017"/>
  <c r="Q25" i="13017" s="1"/>
  <c r="W25" i="13017" s="1"/>
  <c r="Y25" i="13017" s="1"/>
  <c r="Q36" i="13016"/>
  <c r="W36" i="13016" s="1"/>
  <c r="Y36" i="13016" s="1"/>
  <c r="I14" i="13031"/>
  <c r="O24" i="13007"/>
  <c r="M26" i="13007"/>
  <c r="Y43" i="13013"/>
  <c r="W46" i="13013"/>
  <c r="Y46" i="13013" s="1"/>
  <c r="I21" i="13031"/>
  <c r="O21" i="13017"/>
  <c r="Q21" i="13017" s="1"/>
  <c r="W21" i="13017" s="1"/>
  <c r="Y21" i="13017" s="1"/>
  <c r="Q29" i="13016"/>
  <c r="W29" i="13016" s="1"/>
  <c r="Y29" i="13016" s="1"/>
  <c r="AC973" i="12908"/>
  <c r="O19" i="13017"/>
  <c r="Q19" i="13017" s="1"/>
  <c r="O30" i="13016"/>
  <c r="Q23" i="13016"/>
  <c r="S24" i="13007"/>
  <c r="S26" i="13007" s="1"/>
  <c r="S37" i="13005"/>
  <c r="AF37" i="12989" s="1"/>
  <c r="AG37" i="12989" s="1"/>
  <c r="AC23" i="13005"/>
  <c r="AA30" i="13005"/>
  <c r="AC30" i="13005" s="1"/>
  <c r="Y43" i="13016"/>
  <c r="W46" i="13016"/>
  <c r="Y46" i="13016" s="1"/>
  <c r="AC973" i="13015"/>
  <c r="AI30" i="12989"/>
  <c r="S22" i="13007"/>
  <c r="U48" i="13005"/>
  <c r="AA48" i="13005" s="1"/>
  <c r="AC48" i="13005" s="1"/>
  <c r="AF48" i="12989"/>
  <c r="AG48" i="12989" s="1"/>
  <c r="U30" i="13005"/>
  <c r="Q33" i="13014"/>
  <c r="W33" i="13014" s="1"/>
  <c r="Y33" i="13014" s="1"/>
  <c r="S47" i="13005"/>
  <c r="O37" i="13013"/>
  <c r="AH37" i="12989" s="1"/>
  <c r="AI37" i="12989" s="1"/>
  <c r="Q35" i="13013"/>
  <c r="U39" i="13014"/>
  <c r="S50" i="13014"/>
  <c r="U50" i="13014" s="1"/>
  <c r="Q19" i="13014"/>
  <c r="W23" i="13013"/>
  <c r="Q30" i="13013"/>
  <c r="U37" i="13005"/>
  <c r="AA22" i="13007"/>
  <c r="AC22" i="13007" s="1"/>
  <c r="M39" i="13007" l="1"/>
  <c r="M50" i="13007" s="1"/>
  <c r="U42" i="13016"/>
  <c r="S54" i="13016"/>
  <c r="Y54" i="13005"/>
  <c r="W65" i="13005"/>
  <c r="Y65" i="13005" s="1"/>
  <c r="M39" i="13017"/>
  <c r="M50" i="13017" s="1"/>
  <c r="S30" i="13017"/>
  <c r="O42" i="13016"/>
  <c r="S30" i="13007"/>
  <c r="U30" i="13007" s="1"/>
  <c r="AA30" i="13007" s="1"/>
  <c r="AC30" i="13007" s="1"/>
  <c r="AF42" i="12989"/>
  <c r="AG42" i="12989" s="1"/>
  <c r="U42" i="13005"/>
  <c r="AA42" i="13005" s="1"/>
  <c r="AC42" i="13005" s="1"/>
  <c r="U24" i="13007"/>
  <c r="AA24" i="13007" s="1"/>
  <c r="AC24" i="13007" s="1"/>
  <c r="W50" i="13007"/>
  <c r="Y50" i="13007" s="1"/>
  <c r="AA37" i="13005"/>
  <c r="AC37" i="13005" s="1"/>
  <c r="S54" i="13005"/>
  <c r="AF54" i="12989" s="1"/>
  <c r="AG54" i="12989" s="1"/>
  <c r="O47" i="13016"/>
  <c r="O26" i="13007"/>
  <c r="O39" i="13007"/>
  <c r="O50" i="13007" s="1"/>
  <c r="O33" i="13017"/>
  <c r="Q33" i="13017" s="1"/>
  <c r="W33" i="13017" s="1"/>
  <c r="Y33" i="13017" s="1"/>
  <c r="Q48" i="13016"/>
  <c r="W48" i="13016" s="1"/>
  <c r="Y48" i="13016" s="1"/>
  <c r="O24" i="13017"/>
  <c r="O26" i="13017" s="1"/>
  <c r="O37" i="13016"/>
  <c r="Q35" i="13016"/>
  <c r="W23" i="13016"/>
  <c r="Q30" i="13016"/>
  <c r="O22" i="13017"/>
  <c r="Q24" i="13014"/>
  <c r="W24" i="13014" s="1"/>
  <c r="AF47" i="12989"/>
  <c r="AG47" i="12989" s="1"/>
  <c r="W19" i="13017"/>
  <c r="Q22" i="13017"/>
  <c r="Q32" i="13014"/>
  <c r="W32" i="13014" s="1"/>
  <c r="Y32" i="13014" s="1"/>
  <c r="Y23" i="13013"/>
  <c r="W30" i="13013"/>
  <c r="Y30" i="13013" s="1"/>
  <c r="W19" i="13014"/>
  <c r="Q22" i="13014"/>
  <c r="AK30" i="12989" s="1"/>
  <c r="S32" i="13007"/>
  <c r="U32" i="13007" s="1"/>
  <c r="AA32" i="13007" s="1"/>
  <c r="AC32" i="13007" s="1"/>
  <c r="Q37" i="13013"/>
  <c r="W35" i="13013"/>
  <c r="U47" i="13005"/>
  <c r="AA47" i="13005" s="1"/>
  <c r="Q47" i="13013"/>
  <c r="O54" i="13013"/>
  <c r="U26" i="13007" l="1"/>
  <c r="U30" i="13017"/>
  <c r="S39" i="13017"/>
  <c r="U54" i="13016"/>
  <c r="S65" i="13016"/>
  <c r="U65" i="13016" s="1"/>
  <c r="O30" i="13017"/>
  <c r="Q30" i="13017" s="1"/>
  <c r="W30" i="13017" s="1"/>
  <c r="Y30" i="13017" s="1"/>
  <c r="Q42" i="13016"/>
  <c r="W42" i="13016" s="1"/>
  <c r="Y42" i="13016" s="1"/>
  <c r="S65" i="13005"/>
  <c r="AF65" i="12989" s="1"/>
  <c r="AG65" i="12989" s="1"/>
  <c r="Q24" i="13017"/>
  <c r="Q26" i="13017" s="1"/>
  <c r="O32" i="13017"/>
  <c r="O39" i="13017" s="1"/>
  <c r="O50" i="13017" s="1"/>
  <c r="Q47" i="13016"/>
  <c r="W47" i="13016" s="1"/>
  <c r="Y47" i="13016" s="1"/>
  <c r="O54" i="13016"/>
  <c r="O65" i="13016" s="1"/>
  <c r="Q37" i="13016"/>
  <c r="W35" i="13016"/>
  <c r="Y23" i="13016"/>
  <c r="W30" i="13016"/>
  <c r="Y30" i="13016" s="1"/>
  <c r="Q26" i="13014"/>
  <c r="AK37" i="12989" s="1"/>
  <c r="U39" i="13007"/>
  <c r="U50" i="13007" s="1"/>
  <c r="AK66" i="12989" s="1"/>
  <c r="AC47" i="13005"/>
  <c r="AA54" i="13005"/>
  <c r="Q39" i="13014"/>
  <c r="Q50" i="13014" s="1"/>
  <c r="O65" i="13013"/>
  <c r="AH65" i="12989" s="1"/>
  <c r="AI65" i="12989" s="1"/>
  <c r="AH54" i="12989"/>
  <c r="AI54" i="12989" s="1"/>
  <c r="S39" i="13007"/>
  <c r="S50" i="13007" s="1"/>
  <c r="Y19" i="13017"/>
  <c r="W22" i="13017"/>
  <c r="Y22" i="13017" s="1"/>
  <c r="W47" i="13013"/>
  <c r="Y47" i="13013" s="1"/>
  <c r="Q54" i="13013"/>
  <c r="Q65" i="13013" s="1"/>
  <c r="W37" i="13013"/>
  <c r="Y37" i="13013" s="1"/>
  <c r="Y35" i="13013"/>
  <c r="Y19" i="13014"/>
  <c r="W22" i="13014"/>
  <c r="Y22" i="13014" s="1"/>
  <c r="AJ30" i="12989" s="1"/>
  <c r="W39" i="13014"/>
  <c r="U54" i="13005"/>
  <c r="U65" i="13005" s="1"/>
  <c r="Y24" i="13014"/>
  <c r="W26" i="13014"/>
  <c r="Y26" i="13014" s="1"/>
  <c r="AJ37" i="12989" s="1"/>
  <c r="AA26" i="13007"/>
  <c r="AC26" i="13007" s="1"/>
  <c r="AA39" i="13007"/>
  <c r="AC39" i="13007" s="1"/>
  <c r="S50" i="13017" l="1"/>
  <c r="U50" i="13017" s="1"/>
  <c r="U39" i="13017"/>
  <c r="AJ66" i="12989"/>
  <c r="AK65" i="12989"/>
  <c r="W24" i="13017"/>
  <c r="Y24" i="13017" s="1"/>
  <c r="Q32" i="13017"/>
  <c r="Q39" i="13017" s="1"/>
  <c r="Q50" i="13017" s="1"/>
  <c r="Y35" i="13016"/>
  <c r="W37" i="13016"/>
  <c r="Y37" i="13016" s="1"/>
  <c r="W54" i="13016"/>
  <c r="W65" i="13016" s="1"/>
  <c r="Y65" i="13016" s="1"/>
  <c r="Q54" i="13016"/>
  <c r="Q65" i="13016" s="1"/>
  <c r="AC54" i="13005"/>
  <c r="AA65" i="13005"/>
  <c r="AC65" i="13005" s="1"/>
  <c r="W54" i="13013"/>
  <c r="Y54" i="13013" s="1"/>
  <c r="W32" i="13017"/>
  <c r="Y32" i="13017" s="1"/>
  <c r="Y39" i="13014"/>
  <c r="W50" i="13014"/>
  <c r="Y50" i="13014" s="1"/>
  <c r="AJ65" i="12989" s="1"/>
  <c r="AA50" i="13007"/>
  <c r="AC50" i="13007" s="1"/>
  <c r="AC2331" i="12908"/>
  <c r="AD2331" i="12908" s="1"/>
  <c r="AE2331" i="12908" s="1"/>
  <c r="AC1495" i="12908"/>
  <c r="AC45" i="12908"/>
  <c r="AD45" i="12908" s="1"/>
  <c r="AC2633" i="12908"/>
  <c r="AC1859" i="12908"/>
  <c r="AD1859" i="12908" s="1"/>
  <c r="AC1394" i="12908"/>
  <c r="AD1394" i="12908" s="1"/>
  <c r="AC2623" i="12908"/>
  <c r="AC1619" i="12908"/>
  <c r="AC1657" i="12908"/>
  <c r="AC690" i="12908"/>
  <c r="AC982" i="12908"/>
  <c r="AD982" i="12908" s="1"/>
  <c r="AC1818" i="12908"/>
  <c r="AC1797" i="12908"/>
  <c r="Y2679" i="12908"/>
  <c r="AV2679" i="13034" s="1"/>
  <c r="W2679" i="12908"/>
  <c r="AT2679" i="13034" s="1"/>
  <c r="AD2633" i="12908"/>
  <c r="S2633" i="12908" s="1"/>
  <c r="AD1619" i="12908"/>
  <c r="AE1619" i="12908" s="1"/>
  <c r="AE1394" i="12908"/>
  <c r="AD1998" i="12908"/>
  <c r="AE1998" i="12908" s="1"/>
  <c r="S1619" i="12908" l="1"/>
  <c r="AP1619" i="13034" s="1"/>
  <c r="S1394" i="12908"/>
  <c r="U1394" i="12908"/>
  <c r="AR1394" i="13034" s="1"/>
  <c r="W2680" i="12908"/>
  <c r="AT2680" i="13034" s="1"/>
  <c r="S2627" i="12908"/>
  <c r="AP2627" i="13034" s="1"/>
  <c r="AP2633" i="13034"/>
  <c r="U45" i="12908"/>
  <c r="S45" i="12908"/>
  <c r="AP45" i="13034" s="1"/>
  <c r="U1859" i="12908"/>
  <c r="AR1859" i="13034" s="1"/>
  <c r="S1859" i="12908"/>
  <c r="W26" i="13017"/>
  <c r="Y26" i="13017" s="1"/>
  <c r="Y54" i="13016"/>
  <c r="S1604" i="12908"/>
  <c r="AP1604" i="13034" s="1"/>
  <c r="W39" i="13017"/>
  <c r="Y39" i="13017" s="1"/>
  <c r="S1998" i="12908"/>
  <c r="W65" i="13013"/>
  <c r="Y65" i="13013" s="1"/>
  <c r="AE45" i="12908"/>
  <c r="K2610" i="12908"/>
  <c r="AH2610" i="13034" s="1"/>
  <c r="AD1495" i="12908"/>
  <c r="K2586" i="12908"/>
  <c r="AH2586" i="13034" s="1"/>
  <c r="K2639" i="12908"/>
  <c r="AH2639" i="13034" s="1"/>
  <c r="K2637" i="12908"/>
  <c r="AH2637" i="13034" s="1"/>
  <c r="AD690" i="12908"/>
  <c r="AD1657" i="12908"/>
  <c r="S982" i="12908"/>
  <c r="AE982" i="12908"/>
  <c r="U982" i="12908"/>
  <c r="AR982" i="13034" s="1"/>
  <c r="U1998" i="12908"/>
  <c r="AR1998" i="13034" s="1"/>
  <c r="S2630" i="12908"/>
  <c r="AP2630" i="13034" s="1"/>
  <c r="S2629" i="12908"/>
  <c r="AP2629" i="13034" s="1"/>
  <c r="S2628" i="12908"/>
  <c r="AP2628" i="13034" s="1"/>
  <c r="AD1818" i="12908"/>
  <c r="AE1818" i="12908" s="1"/>
  <c r="U2633" i="12908"/>
  <c r="AE2633" i="12908"/>
  <c r="U1619" i="12908"/>
  <c r="AD2623" i="12908"/>
  <c r="AD1797" i="12908"/>
  <c r="S1716" i="12908" s="1"/>
  <c r="AP1716" i="13034" s="1"/>
  <c r="AE1859" i="12908"/>
  <c r="S2680" i="12908"/>
  <c r="AP2680" i="13034" s="1"/>
  <c r="U2679" i="12908"/>
  <c r="S2671" i="12908" l="1"/>
  <c r="AP2671" i="13034" s="1"/>
  <c r="AR2679" i="13034"/>
  <c r="W1619" i="12908"/>
  <c r="AT1619" i="13034" s="1"/>
  <c r="AR1619" i="13034"/>
  <c r="AP1998" i="13034"/>
  <c r="M29" i="12908"/>
  <c r="AJ29" i="13034" s="1"/>
  <c r="AR45" i="13034"/>
  <c r="W1859" i="12908"/>
  <c r="AT1859" i="13034" s="1"/>
  <c r="AP1859" i="13034"/>
  <c r="AP1394" i="13034"/>
  <c r="S1378" i="12908"/>
  <c r="S1379" i="12908" s="1"/>
  <c r="AP1379" i="13034" s="1"/>
  <c r="W1394" i="12908"/>
  <c r="AT1394" i="13034" s="1"/>
  <c r="W2633" i="12908"/>
  <c r="AT2633" i="13034" s="1"/>
  <c r="AR2633" i="13034"/>
  <c r="AP982" i="13034"/>
  <c r="K961" i="12908"/>
  <c r="AH961" i="13034" s="1"/>
  <c r="W45" i="12908"/>
  <c r="AT45" i="13034" s="1"/>
  <c r="S13" i="12908"/>
  <c r="AP13" i="13034" s="1"/>
  <c r="AE690" i="12908"/>
  <c r="AE691" i="12908"/>
  <c r="S2649" i="12908"/>
  <c r="AP2649" i="13034" s="1"/>
  <c r="U1807" i="12908"/>
  <c r="S1206" i="12908"/>
  <c r="AP1206" i="13034" s="1"/>
  <c r="U2649" i="12908"/>
  <c r="U1716" i="12908"/>
  <c r="AR1716" i="13034" s="1"/>
  <c r="S1807" i="12908"/>
  <c r="AE2623" i="12908"/>
  <c r="U2623" i="12908"/>
  <c r="AR2623" i="13034" s="1"/>
  <c r="S1605" i="12908"/>
  <c r="W50" i="13017"/>
  <c r="Y50" i="13017" s="1"/>
  <c r="W1807" i="12908"/>
  <c r="S2639" i="12908"/>
  <c r="AP2639" i="13034" s="1"/>
  <c r="M2639" i="12908"/>
  <c r="W1998" i="12908"/>
  <c r="AT1998" i="13034" s="1"/>
  <c r="S1977" i="12908"/>
  <c r="AP1977" i="13034" s="1"/>
  <c r="S2623" i="12908"/>
  <c r="AP2623" i="13034" s="1"/>
  <c r="W982" i="12908"/>
  <c r="AT982" i="13034" s="1"/>
  <c r="S2586" i="12908"/>
  <c r="AP2586" i="13034" s="1"/>
  <c r="M2586" i="12908"/>
  <c r="S690" i="12908"/>
  <c r="AP690" i="13034" s="1"/>
  <c r="U690" i="12908"/>
  <c r="AR690" i="13034" s="1"/>
  <c r="U2674" i="12908"/>
  <c r="AR2674" i="13034" s="1"/>
  <c r="U2672" i="12908"/>
  <c r="AR2672" i="13034" s="1"/>
  <c r="U2673" i="12908"/>
  <c r="AR2673" i="13034" s="1"/>
  <c r="U2670" i="12908"/>
  <c r="AR2670" i="13034" s="1"/>
  <c r="S2674" i="12908"/>
  <c r="AP2674" i="13034" s="1"/>
  <c r="U2680" i="12908"/>
  <c r="AR2680" i="13034" s="1"/>
  <c r="U2671" i="12908"/>
  <c r="AR2671" i="13034" s="1"/>
  <c r="U2630" i="12908"/>
  <c r="K2627" i="12908"/>
  <c r="AH2627" i="13034" s="1"/>
  <c r="U2627" i="12908"/>
  <c r="U2628" i="12908"/>
  <c r="U2629" i="12908"/>
  <c r="Y2680" i="12908"/>
  <c r="AV2680" i="13034" s="1"/>
  <c r="S1248" i="12908"/>
  <c r="AP1248" i="13034" s="1"/>
  <c r="K2628" i="12908"/>
  <c r="AH2628" i="13034" s="1"/>
  <c r="K2629" i="12908"/>
  <c r="AH2629" i="13034" s="1"/>
  <c r="AE1657" i="12908"/>
  <c r="S1657" i="12908"/>
  <c r="AP1657" i="13034" s="1"/>
  <c r="U1657" i="12908"/>
  <c r="AR1657" i="13034" s="1"/>
  <c r="AE1495" i="12908"/>
  <c r="U1495" i="12908"/>
  <c r="AR1495" i="13034" s="1"/>
  <c r="S1495" i="12908"/>
  <c r="AP1495" i="13034" s="1"/>
  <c r="S2670" i="12908"/>
  <c r="AP2670" i="13034" s="1"/>
  <c r="S2672" i="12908"/>
  <c r="AP2672" i="13034" s="1"/>
  <c r="S2673" i="12908"/>
  <c r="AP2673" i="13034" s="1"/>
  <c r="S1854" i="12908"/>
  <c r="AP1854" i="13034" s="1"/>
  <c r="AE1797" i="12908"/>
  <c r="U1206" i="12908"/>
  <c r="U1818" i="12908"/>
  <c r="S1818" i="12908"/>
  <c r="AA2634" i="12908"/>
  <c r="K2630" i="12908"/>
  <c r="AH2630" i="13034" s="1"/>
  <c r="M2637" i="12908"/>
  <c r="S2637" i="12908"/>
  <c r="M2610" i="12908"/>
  <c r="S2610" i="12908"/>
  <c r="AP2610" i="13034" s="1"/>
  <c r="U2637" i="12908" l="1"/>
  <c r="AR2637" i="13034" s="1"/>
  <c r="AJ2637" i="13034"/>
  <c r="S1606" i="12908"/>
  <c r="AP1606" i="13034" s="1"/>
  <c r="AP1605" i="13034"/>
  <c r="M2627" i="12908"/>
  <c r="AJ2627" i="13034" s="1"/>
  <c r="AR2627" i="13034"/>
  <c r="U2586" i="12908"/>
  <c r="AR2586" i="13034" s="1"/>
  <c r="AJ2586" i="13034"/>
  <c r="U2645" i="12908"/>
  <c r="AR2649" i="13034"/>
  <c r="S1380" i="12908"/>
  <c r="AP1380" i="13034" s="1"/>
  <c r="AR1818" i="13034"/>
  <c r="M2628" i="12908"/>
  <c r="AJ2628" i="13034" s="1"/>
  <c r="AR2628" i="13034"/>
  <c r="U2610" i="12908"/>
  <c r="AR2610" i="13034" s="1"/>
  <c r="AJ2610" i="13034"/>
  <c r="S2644" i="12908"/>
  <c r="AP2644" i="13034" s="1"/>
  <c r="W1716" i="12908"/>
  <c r="U1378" i="12908"/>
  <c r="AR1378" i="13034" s="1"/>
  <c r="AP1378" i="13034"/>
  <c r="S2640" i="12908"/>
  <c r="AP2640" i="13034" s="1"/>
  <c r="AP2637" i="13034"/>
  <c r="AP1818" i="13034"/>
  <c r="S1813" i="12908"/>
  <c r="S1810" i="12908"/>
  <c r="S1812" i="12908"/>
  <c r="S1811" i="12908"/>
  <c r="S2645" i="12908"/>
  <c r="AP2645" i="13034" s="1"/>
  <c r="M2629" i="12908"/>
  <c r="AJ2629" i="13034" s="1"/>
  <c r="AR2629" i="13034"/>
  <c r="M2630" i="12908"/>
  <c r="AJ2630" i="13034" s="1"/>
  <c r="AR2630" i="13034"/>
  <c r="U2639" i="12908"/>
  <c r="AR2639" i="13034" s="1"/>
  <c r="AJ2639" i="13034"/>
  <c r="AC1798" i="12908"/>
  <c r="AT1807" i="13034"/>
  <c r="AI1807" i="13015"/>
  <c r="AT1716" i="13034"/>
  <c r="AI1716" i="13015"/>
  <c r="U1248" i="12908"/>
  <c r="AR1206" i="13034"/>
  <c r="AB1798" i="12908"/>
  <c r="AR1807" i="13034"/>
  <c r="AA1798" i="12908"/>
  <c r="AP1807" i="13034"/>
  <c r="S1479" i="12908"/>
  <c r="U2644" i="12908"/>
  <c r="W2649" i="12908"/>
  <c r="S1613" i="12908"/>
  <c r="K1854" i="12908"/>
  <c r="S1855" i="12908"/>
  <c r="AP1855" i="13034" s="1"/>
  <c r="S673" i="12908"/>
  <c r="AP673" i="13034" s="1"/>
  <c r="O2628" i="12908"/>
  <c r="W2628" i="12908"/>
  <c r="AT2628" i="13034" s="1"/>
  <c r="W2630" i="12908"/>
  <c r="AT2630" i="13034" s="1"/>
  <c r="O2629" i="12908"/>
  <c r="O2630" i="12908"/>
  <c r="K1977" i="12908"/>
  <c r="K1380" i="12908"/>
  <c r="AH1380" i="13034" s="1"/>
  <c r="O2627" i="12908"/>
  <c r="W2627" i="12908"/>
  <c r="AT2627" i="13034" s="1"/>
  <c r="K1870" i="12908"/>
  <c r="O961" i="12908"/>
  <c r="W2645" i="12908"/>
  <c r="K2645" i="12908"/>
  <c r="AH2645" i="13034" s="1"/>
  <c r="W690" i="12908"/>
  <c r="AT690" i="13034" s="1"/>
  <c r="U2675" i="12908"/>
  <c r="AR2675" i="13034" s="1"/>
  <c r="S961" i="12908"/>
  <c r="AP961" i="13034" s="1"/>
  <c r="K1009" i="12908"/>
  <c r="K1033" i="12908"/>
  <c r="K985" i="12908"/>
  <c r="K1057" i="12908"/>
  <c r="AH1057" i="13034" s="1"/>
  <c r="K1145" i="12908"/>
  <c r="K540" i="12908"/>
  <c r="AH540" i="13034" s="1"/>
  <c r="K964" i="12908"/>
  <c r="AH964" i="13034" s="1"/>
  <c r="K962" i="12908"/>
  <c r="AH962" i="13034" s="1"/>
  <c r="K226" i="12908"/>
  <c r="AH226" i="13034" s="1"/>
  <c r="K963" i="12908"/>
  <c r="AH963" i="13034" s="1"/>
  <c r="K1889" i="12908"/>
  <c r="W1495" i="12908"/>
  <c r="AT1495" i="13034" s="1"/>
  <c r="K1479" i="12908"/>
  <c r="AH1479" i="13034" s="1"/>
  <c r="W1248" i="12908"/>
  <c r="S1290" i="12908"/>
  <c r="AP1290" i="13034" s="1"/>
  <c r="S2675" i="12908"/>
  <c r="AP2675" i="13034" s="1"/>
  <c r="W1657" i="12908"/>
  <c r="AT1657" i="13034" s="1"/>
  <c r="W2623" i="12908"/>
  <c r="AT2623" i="13034" s="1"/>
  <c r="S2613" i="12908"/>
  <c r="U29" i="12908"/>
  <c r="AR29" i="13034" s="1"/>
  <c r="M32" i="12908"/>
  <c r="AJ32" i="13034" s="1"/>
  <c r="M132" i="12908"/>
  <c r="M105" i="12908"/>
  <c r="M66" i="12908"/>
  <c r="M33" i="12908"/>
  <c r="AJ33" i="13034" s="1"/>
  <c r="M31" i="12908"/>
  <c r="AJ31" i="13034" s="1"/>
  <c r="M206" i="12908"/>
  <c r="M169" i="12908"/>
  <c r="M30" i="12908"/>
  <c r="AJ30" i="13034" s="1"/>
  <c r="M102" i="12908"/>
  <c r="U2640" i="12908"/>
  <c r="AR2640" i="13034" s="1"/>
  <c r="W1818" i="12908"/>
  <c r="AT1818" i="13034" s="1"/>
  <c r="W2644" i="12908"/>
  <c r="K2644" i="12908"/>
  <c r="AH2644" i="13034" s="1"/>
  <c r="W2629" i="12908"/>
  <c r="AT2629" i="13034" s="1"/>
  <c r="AB2634" i="12908"/>
  <c r="W1206" i="12908"/>
  <c r="S1607" i="12908"/>
  <c r="AP1607" i="13034" s="1"/>
  <c r="S1978" i="12908"/>
  <c r="AP1978" i="13034" s="1"/>
  <c r="AT2644" i="13034" l="1"/>
  <c r="AI2644" i="13015"/>
  <c r="S1009" i="12908"/>
  <c r="AP1009" i="13034" s="1"/>
  <c r="AH1009" i="13034"/>
  <c r="K2049" i="12908"/>
  <c r="AH1977" i="13034"/>
  <c r="K1862" i="12908"/>
  <c r="AH1854" i="13034"/>
  <c r="U169" i="12908"/>
  <c r="AR169" i="13034" s="1"/>
  <c r="AJ169" i="13034"/>
  <c r="U66" i="12908"/>
  <c r="AR66" i="13034" s="1"/>
  <c r="AJ66" i="13034"/>
  <c r="AT2645" i="13034"/>
  <c r="AI2645" i="13015"/>
  <c r="O2630" i="13015"/>
  <c r="AJ2630" i="13015" s="1"/>
  <c r="AL2630" i="13034"/>
  <c r="O2628" i="13015"/>
  <c r="AJ2628" i="13015" s="1"/>
  <c r="AL2628" i="13034"/>
  <c r="S1608" i="12908"/>
  <c r="AP1608" i="13034" s="1"/>
  <c r="AP1613" i="13034"/>
  <c r="AP1810" i="13034"/>
  <c r="U1810" i="12908"/>
  <c r="S1145" i="12908"/>
  <c r="AP1145" i="13034" s="1"/>
  <c r="AH1145" i="13034"/>
  <c r="U1479" i="12908"/>
  <c r="AR1479" i="13034" s="1"/>
  <c r="AP1479" i="13034"/>
  <c r="U206" i="12908"/>
  <c r="AR206" i="13034" s="1"/>
  <c r="AJ206" i="13034"/>
  <c r="U105" i="12908"/>
  <c r="AR105" i="13034" s="1"/>
  <c r="AJ105" i="13034"/>
  <c r="K2613" i="12908"/>
  <c r="AP2613" i="13034"/>
  <c r="S1889" i="12908"/>
  <c r="AP1889" i="13034" s="1"/>
  <c r="AH1889" i="13034"/>
  <c r="S985" i="12908"/>
  <c r="AP985" i="13034" s="1"/>
  <c r="AH985" i="13034"/>
  <c r="O961" i="13015"/>
  <c r="AJ961" i="13015" s="1"/>
  <c r="AL961" i="13034"/>
  <c r="O2627" i="13015"/>
  <c r="AJ2627" i="13015" s="1"/>
  <c r="AL2627" i="13034"/>
  <c r="O2629" i="13015"/>
  <c r="AJ2629" i="13015" s="1"/>
  <c r="AL2629" i="13034"/>
  <c r="AT2649" i="13034"/>
  <c r="AI2649" i="13015"/>
  <c r="AP1813" i="13034"/>
  <c r="K1813" i="12908"/>
  <c r="U1813" i="12908"/>
  <c r="AR1813" i="13034" s="1"/>
  <c r="S1870" i="12908"/>
  <c r="AP1870" i="13034" s="1"/>
  <c r="AH1870" i="13034"/>
  <c r="AP1812" i="13034"/>
  <c r="U1812" i="12908"/>
  <c r="AR1812" i="13034" s="1"/>
  <c r="U102" i="12908"/>
  <c r="AR102" i="13034" s="1"/>
  <c r="AJ102" i="13034"/>
  <c r="U132" i="12908"/>
  <c r="AR132" i="13034" s="1"/>
  <c r="AJ132" i="13034"/>
  <c r="S1033" i="12908"/>
  <c r="AP1033" i="13034" s="1"/>
  <c r="AH1033" i="13034"/>
  <c r="O1854" i="12908"/>
  <c r="O1862" i="12908" s="1"/>
  <c r="M2644" i="12908"/>
  <c r="AR2644" i="13034"/>
  <c r="AP1811" i="13034"/>
  <c r="U1811" i="12908"/>
  <c r="AR1811" i="13034" s="1"/>
  <c r="M2645" i="12908"/>
  <c r="AR2645" i="13034"/>
  <c r="AT1206" i="13034"/>
  <c r="AI1206" i="13015"/>
  <c r="U1290" i="12908"/>
  <c r="AR1248" i="13034"/>
  <c r="AT1248" i="13034"/>
  <c r="AI1248" i="13015"/>
  <c r="AD1798" i="12908"/>
  <c r="S1480" i="12908"/>
  <c r="AP1480" i="13034" s="1"/>
  <c r="K1811" i="12908"/>
  <c r="AH1811" i="13034" s="1"/>
  <c r="K1878" i="12908"/>
  <c r="S1609" i="12908"/>
  <c r="AP1609" i="13034" s="1"/>
  <c r="AE961" i="13015"/>
  <c r="O985" i="13015"/>
  <c r="O1033" i="13015"/>
  <c r="U1855" i="12908"/>
  <c r="S674" i="12908"/>
  <c r="AC2634" i="12908"/>
  <c r="AD2634" i="12908" s="1"/>
  <c r="M961" i="12908"/>
  <c r="U961" i="12908" s="1"/>
  <c r="AR961" i="13034" s="1"/>
  <c r="AE961" i="12908"/>
  <c r="O1977" i="12908"/>
  <c r="AL1977" i="13034" s="1"/>
  <c r="K2025" i="12908"/>
  <c r="K2001" i="12908"/>
  <c r="K1978" i="12908"/>
  <c r="K2073" i="12908"/>
  <c r="AA1395" i="12908"/>
  <c r="U1380" i="12908"/>
  <c r="U1379" i="12908"/>
  <c r="AR1379" i="13034" s="1"/>
  <c r="S2614" i="12908"/>
  <c r="S1610" i="12908"/>
  <c r="AP1610" i="13034" s="1"/>
  <c r="S1614" i="12908"/>
  <c r="AP1614" i="13034" s="1"/>
  <c r="W1290" i="12908"/>
  <c r="S1332" i="12908"/>
  <c r="AP1332" i="13034" s="1"/>
  <c r="S226" i="12908"/>
  <c r="AP226" i="13034" s="1"/>
  <c r="K334" i="12908"/>
  <c r="K298" i="12908"/>
  <c r="K370" i="12908"/>
  <c r="AH370" i="13034" s="1"/>
  <c r="K262" i="12908"/>
  <c r="K1855" i="12908"/>
  <c r="AH1855" i="13034" s="1"/>
  <c r="O2645" i="12908"/>
  <c r="K2654" i="12908"/>
  <c r="AH2654" i="13034" s="1"/>
  <c r="O1878" i="12908"/>
  <c r="M70" i="12908"/>
  <c r="U33" i="12908"/>
  <c r="AR33" i="13034" s="1"/>
  <c r="M210" i="12908"/>
  <c r="M173" i="12908"/>
  <c r="M136" i="12908"/>
  <c r="K1147" i="12908"/>
  <c r="K987" i="12908"/>
  <c r="K1035" i="12908"/>
  <c r="K1891" i="12908"/>
  <c r="K542" i="12908"/>
  <c r="AH542" i="13034" s="1"/>
  <c r="K1011" i="12908"/>
  <c r="S963" i="12908"/>
  <c r="AP963" i="13034" s="1"/>
  <c r="K1059" i="12908"/>
  <c r="AH1059" i="13034" s="1"/>
  <c r="K228" i="12908"/>
  <c r="AH228" i="13034" s="1"/>
  <c r="S540" i="12908"/>
  <c r="AP540" i="13034" s="1"/>
  <c r="K573" i="12908"/>
  <c r="K606" i="12908"/>
  <c r="K639" i="12908"/>
  <c r="S1979" i="12908"/>
  <c r="O2644" i="12908"/>
  <c r="K2653" i="12908"/>
  <c r="AH2653" i="13034" s="1"/>
  <c r="K1810" i="12908"/>
  <c r="K1379" i="12908"/>
  <c r="AH1379" i="13034" s="1"/>
  <c r="S962" i="12908"/>
  <c r="AP962" i="13034" s="1"/>
  <c r="K1010" i="12908"/>
  <c r="K1146" i="12908"/>
  <c r="K1890" i="12908"/>
  <c r="K986" i="12908"/>
  <c r="K1058" i="12908"/>
  <c r="AH1058" i="13034" s="1"/>
  <c r="K1034" i="12908"/>
  <c r="K541" i="12908"/>
  <c r="AH541" i="13034" s="1"/>
  <c r="K227" i="12908"/>
  <c r="AH227" i="13034" s="1"/>
  <c r="K1123" i="12908"/>
  <c r="S1057" i="12908"/>
  <c r="AP1057" i="13034" s="1"/>
  <c r="K1079" i="12908"/>
  <c r="K1101" i="12908"/>
  <c r="W961" i="12908"/>
  <c r="AT961" i="13034" s="1"/>
  <c r="O1033" i="12908"/>
  <c r="O1145" i="12908"/>
  <c r="O1009" i="12908"/>
  <c r="O985" i="12908"/>
  <c r="O962" i="12908"/>
  <c r="AL962" i="13034" s="1"/>
  <c r="O540" i="12908"/>
  <c r="AL540" i="13034" s="1"/>
  <c r="O1057" i="12908"/>
  <c r="AL1057" i="13034" s="1"/>
  <c r="O226" i="12908"/>
  <c r="AL226" i="13034" s="1"/>
  <c r="O963" i="12908"/>
  <c r="O1889" i="12908"/>
  <c r="K1422" i="12908"/>
  <c r="K1442" i="12908"/>
  <c r="K1402" i="12908"/>
  <c r="K1462" i="12908"/>
  <c r="K2301" i="12908"/>
  <c r="AH2301" i="13034" s="1"/>
  <c r="K1949" i="12908"/>
  <c r="AH1949" i="13034" s="1"/>
  <c r="K2558" i="12908"/>
  <c r="AH2558" i="13034" s="1"/>
  <c r="K2236" i="12908"/>
  <c r="AH2236" i="13034" s="1"/>
  <c r="M1380" i="12908"/>
  <c r="U30" i="12908"/>
  <c r="AR30" i="13034" s="1"/>
  <c r="M207" i="12908"/>
  <c r="M170" i="12908"/>
  <c r="M67" i="12908"/>
  <c r="M133" i="12908"/>
  <c r="M135" i="12908"/>
  <c r="M69" i="12908"/>
  <c r="M172" i="12908"/>
  <c r="U32" i="12908"/>
  <c r="AR32" i="13034" s="1"/>
  <c r="M209" i="12908"/>
  <c r="M208" i="12908"/>
  <c r="U31" i="12908"/>
  <c r="AR31" i="13034" s="1"/>
  <c r="M171" i="12908"/>
  <c r="M68" i="12908"/>
  <c r="M134" i="12908"/>
  <c r="K988" i="12908"/>
  <c r="S964" i="12908"/>
  <c r="AP964" i="13034" s="1"/>
  <c r="K1036" i="12908"/>
  <c r="K1892" i="12908"/>
  <c r="K1148" i="12908"/>
  <c r="K1012" i="12908"/>
  <c r="K543" i="12908"/>
  <c r="AH543" i="13034" s="1"/>
  <c r="K1060" i="12908"/>
  <c r="AH1060" i="13034" s="1"/>
  <c r="K229" i="12908"/>
  <c r="AH229" i="13034" s="1"/>
  <c r="O540" i="13015" l="1"/>
  <c r="O1009" i="13015"/>
  <c r="O1145" i="13015"/>
  <c r="O1057" i="13015"/>
  <c r="AJ1057" i="13015" s="1"/>
  <c r="O226" i="13015"/>
  <c r="O1889" i="13015"/>
  <c r="W961" i="13015"/>
  <c r="W1862" i="12908"/>
  <c r="AT1862" i="13034" s="1"/>
  <c r="AL1862" i="13034"/>
  <c r="S988" i="12908"/>
  <c r="AP988" i="13034" s="1"/>
  <c r="AH988" i="13034"/>
  <c r="U171" i="12908"/>
  <c r="AR171" i="13034" s="1"/>
  <c r="AJ171" i="13034"/>
  <c r="S1123" i="12908"/>
  <c r="AP1123" i="13034" s="1"/>
  <c r="AH1123" i="13034"/>
  <c r="S1010" i="12908"/>
  <c r="AP1010" i="13034" s="1"/>
  <c r="AH1010" i="13034"/>
  <c r="U136" i="12908"/>
  <c r="AR136" i="13034" s="1"/>
  <c r="AJ136" i="13034"/>
  <c r="U70" i="12908"/>
  <c r="AR70" i="13034" s="1"/>
  <c r="AJ70" i="13034"/>
  <c r="U2614" i="12908"/>
  <c r="AR2614" i="13034" s="1"/>
  <c r="AP2614" i="13034"/>
  <c r="K2117" i="12908"/>
  <c r="AH2073" i="13034"/>
  <c r="S675" i="12908"/>
  <c r="AP674" i="13034"/>
  <c r="AJ226" i="13015"/>
  <c r="S1892" i="12908"/>
  <c r="AP1892" i="13034" s="1"/>
  <c r="AH1892" i="13034"/>
  <c r="U172" i="12908"/>
  <c r="AR172" i="13034" s="1"/>
  <c r="AJ172" i="13034"/>
  <c r="U67" i="12908"/>
  <c r="AR67" i="13034" s="1"/>
  <c r="AJ67" i="13034"/>
  <c r="AA21" i="13025"/>
  <c r="S36" i="13025" s="1"/>
  <c r="AJ1380" i="13034"/>
  <c r="S1422" i="12908"/>
  <c r="AP1422" i="13034" s="1"/>
  <c r="AH1422" i="13034"/>
  <c r="W1009" i="12908"/>
  <c r="AT1009" i="13034" s="1"/>
  <c r="AL1009" i="13034"/>
  <c r="S1101" i="12908"/>
  <c r="AP1101" i="13034" s="1"/>
  <c r="AH1101" i="13034"/>
  <c r="S986" i="12908"/>
  <c r="AP986" i="13034" s="1"/>
  <c r="AH986" i="13034"/>
  <c r="O2653" i="12908"/>
  <c r="AL2644" i="13034"/>
  <c r="AJ2644" i="13015"/>
  <c r="S573" i="12908"/>
  <c r="AP573" i="13034" s="1"/>
  <c r="AH573" i="13034"/>
  <c r="S1035" i="12908"/>
  <c r="AP1035" i="13034" s="1"/>
  <c r="AH1035" i="13034"/>
  <c r="U173" i="12908"/>
  <c r="AR173" i="13034" s="1"/>
  <c r="AJ173" i="13034"/>
  <c r="O2654" i="12908"/>
  <c r="AL2645" i="13034"/>
  <c r="AJ2645" i="13015"/>
  <c r="S298" i="12908"/>
  <c r="AP298" i="13034" s="1"/>
  <c r="AH298" i="13034"/>
  <c r="K2026" i="12908"/>
  <c r="AH1978" i="13034"/>
  <c r="M1855" i="12908"/>
  <c r="AJ1855" i="13034" s="1"/>
  <c r="AR1855" i="13034"/>
  <c r="W1889" i="13015"/>
  <c r="AI1889" i="13015" s="1"/>
  <c r="AJ1889" i="13015"/>
  <c r="AI961" i="13015"/>
  <c r="S1878" i="12908"/>
  <c r="AP1878" i="13034" s="1"/>
  <c r="AH1878" i="13034"/>
  <c r="M2654" i="12908"/>
  <c r="AJ2645" i="13034"/>
  <c r="M2653" i="12908"/>
  <c r="AJ2644" i="13034"/>
  <c r="O2613" i="12908"/>
  <c r="AH2613" i="13034"/>
  <c r="S1862" i="12908"/>
  <c r="AP1862" i="13034" s="1"/>
  <c r="AH1862" i="13034"/>
  <c r="W1033" i="13015"/>
  <c r="AJ1033" i="13015"/>
  <c r="W985" i="13015"/>
  <c r="AJ985" i="13015"/>
  <c r="O1854" i="13015"/>
  <c r="AJ1854" i="13015" s="1"/>
  <c r="AL1854" i="13034"/>
  <c r="AH1813" i="13034"/>
  <c r="K1824" i="12908"/>
  <c r="K1835" i="12908"/>
  <c r="K1846" i="12908"/>
  <c r="AR1810" i="13034"/>
  <c r="U1814" i="12908"/>
  <c r="S1148" i="12908"/>
  <c r="AP1148" i="13034" s="1"/>
  <c r="AH1148" i="13034"/>
  <c r="U133" i="12908"/>
  <c r="AR133" i="13034" s="1"/>
  <c r="AJ133" i="13034"/>
  <c r="S1442" i="12908"/>
  <c r="AP1442" i="13034" s="1"/>
  <c r="AH1442" i="13034"/>
  <c r="W985" i="12908"/>
  <c r="AT985" i="13034" s="1"/>
  <c r="AL985" i="13034"/>
  <c r="S606" i="12908"/>
  <c r="AP606" i="13034" s="1"/>
  <c r="AH606" i="13034"/>
  <c r="S1891" i="12908"/>
  <c r="AP1891" i="13034" s="1"/>
  <c r="AH1891" i="13034"/>
  <c r="S1036" i="12908"/>
  <c r="AP1036" i="13034" s="1"/>
  <c r="AH1036" i="13034"/>
  <c r="U134" i="12908"/>
  <c r="AR134" i="13034" s="1"/>
  <c r="AJ134" i="13034"/>
  <c r="U208" i="12908"/>
  <c r="AR208" i="13034" s="1"/>
  <c r="AJ208" i="13034"/>
  <c r="U69" i="12908"/>
  <c r="AR69" i="13034" s="1"/>
  <c r="AJ69" i="13034"/>
  <c r="U170" i="12908"/>
  <c r="AR170" i="13034" s="1"/>
  <c r="AJ170" i="13034"/>
  <c r="S1462" i="12908"/>
  <c r="AP1462" i="13034" s="1"/>
  <c r="AH1462" i="13034"/>
  <c r="W1889" i="12908"/>
  <c r="AT1889" i="13034" s="1"/>
  <c r="AL1889" i="13034"/>
  <c r="W1145" i="12908"/>
  <c r="AT1145" i="13034" s="1"/>
  <c r="AL1145" i="13034"/>
  <c r="S1079" i="12908"/>
  <c r="AP1079" i="13034" s="1"/>
  <c r="AH1079" i="13034"/>
  <c r="S1890" i="12908"/>
  <c r="AP1890" i="13034" s="1"/>
  <c r="AH1890" i="13034"/>
  <c r="K1979" i="12908"/>
  <c r="AH1979" i="13034" s="1"/>
  <c r="AP1979" i="13034"/>
  <c r="S1011" i="12908"/>
  <c r="AP1011" i="13034" s="1"/>
  <c r="AH1011" i="13034"/>
  <c r="S987" i="12908"/>
  <c r="AP987" i="13034" s="1"/>
  <c r="AH987" i="13034"/>
  <c r="U210" i="12908"/>
  <c r="AR210" i="13034" s="1"/>
  <c r="AJ210" i="13034"/>
  <c r="W1878" i="12908"/>
  <c r="AT1878" i="13034" s="1"/>
  <c r="AL1878" i="13034"/>
  <c r="S334" i="12908"/>
  <c r="AP334" i="13034" s="1"/>
  <c r="AH334" i="13034"/>
  <c r="W1380" i="12908"/>
  <c r="AR1380" i="13034"/>
  <c r="S2001" i="12908"/>
  <c r="AP2001" i="13034" s="1"/>
  <c r="AH2001" i="13034"/>
  <c r="M985" i="12908"/>
  <c r="AJ961" i="13034"/>
  <c r="S1012" i="12908"/>
  <c r="AP1012" i="13034" s="1"/>
  <c r="AH1012" i="13034"/>
  <c r="U68" i="12908"/>
  <c r="AR68" i="13034" s="1"/>
  <c r="AJ68" i="13034"/>
  <c r="U209" i="12908"/>
  <c r="AR209" i="13034" s="1"/>
  <c r="AJ209" i="13034"/>
  <c r="U135" i="12908"/>
  <c r="AR135" i="13034" s="1"/>
  <c r="AJ135" i="13034"/>
  <c r="U207" i="12908"/>
  <c r="AR207" i="13034" s="1"/>
  <c r="AJ207" i="13034"/>
  <c r="S1402" i="12908"/>
  <c r="AP1402" i="13034" s="1"/>
  <c r="AH1402" i="13034"/>
  <c r="O963" i="13015"/>
  <c r="AJ963" i="13015" s="1"/>
  <c r="AL963" i="13034"/>
  <c r="W1033" i="12908"/>
  <c r="AT1033" i="13034" s="1"/>
  <c r="AL1033" i="13034"/>
  <c r="S1034" i="12908"/>
  <c r="AP1034" i="13034" s="1"/>
  <c r="AH1034" i="13034"/>
  <c r="S1146" i="12908"/>
  <c r="AP1146" i="13034" s="1"/>
  <c r="AH1146" i="13034"/>
  <c r="AH1810" i="13034"/>
  <c r="K1812" i="12908"/>
  <c r="AH1812" i="13034" s="1"/>
  <c r="S639" i="12908"/>
  <c r="AP639" i="13034" s="1"/>
  <c r="AH639" i="13034"/>
  <c r="S1147" i="12908"/>
  <c r="AP1147" i="13034" s="1"/>
  <c r="AH1147" i="13034"/>
  <c r="O1870" i="12908"/>
  <c r="S262" i="12908"/>
  <c r="AP262" i="13034" s="1"/>
  <c r="AH262" i="13034"/>
  <c r="S2025" i="12908"/>
  <c r="AP2025" i="13034" s="1"/>
  <c r="AH2025" i="13034"/>
  <c r="AJ540" i="13015"/>
  <c r="W1009" i="13015"/>
  <c r="AI1009" i="13015" s="1"/>
  <c r="AJ1009" i="13015"/>
  <c r="W1145" i="13015"/>
  <c r="AJ1145" i="13015"/>
  <c r="S2049" i="12908"/>
  <c r="AP2049" i="13034" s="1"/>
  <c r="AH2049" i="13034"/>
  <c r="AT1290" i="13034"/>
  <c r="AI1290" i="13015"/>
  <c r="U1332" i="12908"/>
  <c r="W1332" i="12908" s="1"/>
  <c r="AR1290" i="13034"/>
  <c r="S2616" i="12908"/>
  <c r="K1480" i="12908"/>
  <c r="AH1480" i="13034" s="1"/>
  <c r="S1481" i="12908"/>
  <c r="U1480" i="12908"/>
  <c r="AR1480" i="13034" s="1"/>
  <c r="S2615" i="12908"/>
  <c r="K1822" i="12908"/>
  <c r="K1833" i="12908"/>
  <c r="K1844" i="12908"/>
  <c r="AA1819" i="12908"/>
  <c r="M1889" i="12908"/>
  <c r="M1145" i="12908"/>
  <c r="M226" i="12908"/>
  <c r="AJ226" i="13034" s="1"/>
  <c r="M1033" i="12908"/>
  <c r="M540" i="12908"/>
  <c r="AJ540" i="13034" s="1"/>
  <c r="M1009" i="12908"/>
  <c r="M1057" i="12908"/>
  <c r="AJ1057" i="13034" s="1"/>
  <c r="W1855" i="12908"/>
  <c r="AT1855" i="13034" s="1"/>
  <c r="S14" i="13025"/>
  <c r="S31" i="13025"/>
  <c r="S16" i="13025"/>
  <c r="S13" i="13025"/>
  <c r="S15" i="13025"/>
  <c r="S46" i="13025"/>
  <c r="S22" i="13025"/>
  <c r="S33" i="13025"/>
  <c r="S56" i="13025"/>
  <c r="S42" i="13025"/>
  <c r="S48" i="13025"/>
  <c r="O606" i="13015"/>
  <c r="W540" i="13015"/>
  <c r="O639" i="13015"/>
  <c r="O573" i="13015"/>
  <c r="O1123" i="13015"/>
  <c r="O334" i="13015"/>
  <c r="O298" i="13015"/>
  <c r="O370" i="13015"/>
  <c r="O262" i="13015"/>
  <c r="W226" i="13015"/>
  <c r="AI226" i="13015" s="1"/>
  <c r="O1891" i="13015"/>
  <c r="AE963" i="13015"/>
  <c r="M962" i="12908"/>
  <c r="O962" i="13015"/>
  <c r="AJ962" i="13015" s="1"/>
  <c r="O2073" i="12908"/>
  <c r="O1977" i="13015"/>
  <c r="AJ1977" i="13015" s="1"/>
  <c r="W1379" i="12908"/>
  <c r="U1381" i="12908"/>
  <c r="M1381" i="12908"/>
  <c r="AJ1381" i="13034" s="1"/>
  <c r="O2049" i="12908"/>
  <c r="K2615" i="12908"/>
  <c r="AH2615" i="13034" s="1"/>
  <c r="O2001" i="12908"/>
  <c r="K2095" i="12908"/>
  <c r="O2025" i="12908"/>
  <c r="K2139" i="12908"/>
  <c r="S2073" i="12908"/>
  <c r="AP2073" i="13034" s="1"/>
  <c r="K2614" i="12908"/>
  <c r="AH2614" i="13034" s="1"/>
  <c r="O1978" i="12908"/>
  <c r="K2074" i="12908"/>
  <c r="K2002" i="12908"/>
  <c r="K2050" i="12908"/>
  <c r="S1981" i="12908"/>
  <c r="U1384" i="12908"/>
  <c r="U1383" i="12908"/>
  <c r="U1382" i="12908"/>
  <c r="AA1620" i="12908"/>
  <c r="S1980" i="12908"/>
  <c r="AA983" i="12908"/>
  <c r="U148" i="12908"/>
  <c r="AR148" i="13034" s="1"/>
  <c r="AB46" i="12908"/>
  <c r="U82" i="12908"/>
  <c r="AR82" i="13034" s="1"/>
  <c r="S1054" i="12908"/>
  <c r="AP1054" i="13034" s="1"/>
  <c r="K301" i="12908"/>
  <c r="K337" i="12908"/>
  <c r="S229" i="12908"/>
  <c r="AP229" i="13034" s="1"/>
  <c r="K265" i="12908"/>
  <c r="K373" i="12908"/>
  <c r="AH373" i="13034" s="1"/>
  <c r="K642" i="12908"/>
  <c r="K576" i="12908"/>
  <c r="S543" i="12908"/>
  <c r="AP543" i="13034" s="1"/>
  <c r="K609" i="12908"/>
  <c r="M334" i="12908"/>
  <c r="U226" i="12908"/>
  <c r="AR226" i="13034" s="1"/>
  <c r="M262" i="12908"/>
  <c r="M298" i="12908"/>
  <c r="M370" i="12908"/>
  <c r="AJ370" i="13034" s="1"/>
  <c r="S2236" i="12908"/>
  <c r="AP2236" i="13034" s="1"/>
  <c r="K2444" i="12908"/>
  <c r="M2236" i="12908"/>
  <c r="AJ2236" i="13034" s="1"/>
  <c r="K2340" i="12908"/>
  <c r="K2242" i="12908"/>
  <c r="AH2242" i="13034" s="1"/>
  <c r="K2258" i="12908"/>
  <c r="AH2258" i="13034" s="1"/>
  <c r="K2239" i="12908"/>
  <c r="AH2239" i="13034" s="1"/>
  <c r="O1147" i="12908"/>
  <c r="W963" i="12908"/>
  <c r="AT963" i="13034" s="1"/>
  <c r="O1891" i="12908"/>
  <c r="AE963" i="12908"/>
  <c r="O987" i="12908"/>
  <c r="O1011" i="12908"/>
  <c r="O1059" i="12908"/>
  <c r="AL1059" i="13034" s="1"/>
  <c r="O1035" i="12908"/>
  <c r="O228" i="12908"/>
  <c r="AL228" i="13034" s="1"/>
  <c r="O542" i="12908"/>
  <c r="AL542" i="13034" s="1"/>
  <c r="O964" i="12908"/>
  <c r="AE962" i="12908"/>
  <c r="O1034" i="12908"/>
  <c r="O1010" i="12908"/>
  <c r="W962" i="12908"/>
  <c r="AT962" i="13034" s="1"/>
  <c r="O541" i="12908"/>
  <c r="AL541" i="13034" s="1"/>
  <c r="O1890" i="12908"/>
  <c r="O986" i="12908"/>
  <c r="O227" i="12908"/>
  <c r="AL227" i="13034" s="1"/>
  <c r="O1146" i="12908"/>
  <c r="O1058" i="12908"/>
  <c r="AL1058" i="13034" s="1"/>
  <c r="K299" i="12908"/>
  <c r="S227" i="12908"/>
  <c r="AP227" i="13034" s="1"/>
  <c r="K263" i="12908"/>
  <c r="K335" i="12908"/>
  <c r="K371" i="12908"/>
  <c r="AH371" i="13034" s="1"/>
  <c r="K1102" i="12908"/>
  <c r="K1124" i="12908"/>
  <c r="S1058" i="12908"/>
  <c r="AP1058" i="13034" s="1"/>
  <c r="K1080" i="12908"/>
  <c r="K2662" i="12908"/>
  <c r="S2653" i="12908"/>
  <c r="AP2653" i="13034" s="1"/>
  <c r="S1059" i="12908"/>
  <c r="AP1059" i="13034" s="1"/>
  <c r="K1103" i="12908"/>
  <c r="K1081" i="12908"/>
  <c r="K1125" i="12908"/>
  <c r="S2654" i="12908"/>
  <c r="AP2654" i="13034" s="1"/>
  <c r="K2663" i="12908"/>
  <c r="M1879" i="12908"/>
  <c r="M1863" i="12908"/>
  <c r="M1871" i="12908"/>
  <c r="K1901" i="12908"/>
  <c r="K1538" i="12908"/>
  <c r="K1519" i="12908"/>
  <c r="K1500" i="12908"/>
  <c r="M1479" i="12908"/>
  <c r="AJ1479" i="13034" s="1"/>
  <c r="K2275" i="12908"/>
  <c r="AH2275" i="13034" s="1"/>
  <c r="U1614" i="12908"/>
  <c r="U1609" i="12908"/>
  <c r="AR1609" i="13034" s="1"/>
  <c r="U1610" i="12908"/>
  <c r="K1609" i="12908"/>
  <c r="AH1609" i="13034" s="1"/>
  <c r="S2558" i="12908"/>
  <c r="AP2558" i="13034" s="1"/>
  <c r="K2561" i="12908"/>
  <c r="AH2561" i="13034" s="1"/>
  <c r="W226" i="12908"/>
  <c r="AT226" i="13034" s="1"/>
  <c r="O262" i="12908"/>
  <c r="O298" i="12908"/>
  <c r="O370" i="12908"/>
  <c r="AL370" i="13034" s="1"/>
  <c r="O334" i="12908"/>
  <c r="M1034" i="12908"/>
  <c r="M986" i="12908"/>
  <c r="K1821" i="12908"/>
  <c r="K1843" i="12908"/>
  <c r="K1832" i="12908"/>
  <c r="O2662" i="12908"/>
  <c r="W2653" i="12908"/>
  <c r="K2003" i="12908"/>
  <c r="K2051" i="12908"/>
  <c r="K2027" i="12908"/>
  <c r="K2075" i="12908"/>
  <c r="AH2075" i="13034" s="1"/>
  <c r="O1979" i="12908"/>
  <c r="O2663" i="12908"/>
  <c r="K1879" i="12908"/>
  <c r="K1863" i="12908"/>
  <c r="K1871" i="12908"/>
  <c r="O1855" i="12908"/>
  <c r="K1952" i="12908"/>
  <c r="AH1952" i="13034" s="1"/>
  <c r="O1079" i="12908"/>
  <c r="O1123" i="12908"/>
  <c r="O1101" i="12908"/>
  <c r="W1057" i="12908"/>
  <c r="AT1057" i="13034" s="1"/>
  <c r="S541" i="12908"/>
  <c r="AP541" i="13034" s="1"/>
  <c r="K640" i="12908"/>
  <c r="K574" i="12908"/>
  <c r="K607" i="12908"/>
  <c r="O2026" i="12908"/>
  <c r="M1810" i="12908"/>
  <c r="M963" i="12908"/>
  <c r="AJ963" i="13034" s="1"/>
  <c r="K438" i="12908"/>
  <c r="S370" i="12908"/>
  <c r="AP370" i="13034" s="1"/>
  <c r="K472" i="12908"/>
  <c r="K506" i="12908"/>
  <c r="K404" i="12908"/>
  <c r="W1479" i="12908"/>
  <c r="M2614" i="12908"/>
  <c r="K1614" i="12908"/>
  <c r="AH1614" i="13034" s="1"/>
  <c r="U540" i="12908"/>
  <c r="AR540" i="13034" s="1"/>
  <c r="M606" i="12908"/>
  <c r="U1057" i="12908"/>
  <c r="AR1057" i="13034" s="1"/>
  <c r="M1123" i="12908"/>
  <c r="M1079" i="12908"/>
  <c r="M1101" i="12908"/>
  <c r="K1126" i="12908"/>
  <c r="S1060" i="12908"/>
  <c r="AP1060" i="13034" s="1"/>
  <c r="K1104" i="12908"/>
  <c r="K1082" i="12908"/>
  <c r="O2117" i="12908"/>
  <c r="M1422" i="12908"/>
  <c r="M1442" i="12908"/>
  <c r="M1402" i="12908"/>
  <c r="M1949" i="12908"/>
  <c r="M1462" i="12908"/>
  <c r="M2301" i="12908"/>
  <c r="AJ2301" i="13034" s="1"/>
  <c r="M2558" i="12908"/>
  <c r="AJ2558" i="13034" s="1"/>
  <c r="AA21" i="12993"/>
  <c r="K2405" i="12908"/>
  <c r="K2509" i="12908"/>
  <c r="S2301" i="12908"/>
  <c r="AP2301" i="13034" s="1"/>
  <c r="O573" i="12908"/>
  <c r="W540" i="12908"/>
  <c r="AT540" i="13034" s="1"/>
  <c r="O639" i="12908"/>
  <c r="O606" i="12908"/>
  <c r="AA2624" i="12908"/>
  <c r="K1421" i="12908"/>
  <c r="K1441" i="12908"/>
  <c r="K1401" i="12908"/>
  <c r="K2300" i="12908"/>
  <c r="AH2300" i="13034" s="1"/>
  <c r="K1948" i="12908"/>
  <c r="AH1948" i="13034" s="1"/>
  <c r="K1461" i="12908"/>
  <c r="K2557" i="12908"/>
  <c r="AH2557" i="13034" s="1"/>
  <c r="M1379" i="12908"/>
  <c r="AJ1379" i="13034" s="1"/>
  <c r="K2235" i="12908"/>
  <c r="AH2235" i="13034" s="1"/>
  <c r="S228" i="12908"/>
  <c r="AP228" i="13034" s="1"/>
  <c r="K300" i="12908"/>
  <c r="K336" i="12908"/>
  <c r="K264" i="12908"/>
  <c r="K372" i="12908"/>
  <c r="AH372" i="13034" s="1"/>
  <c r="K575" i="12908"/>
  <c r="K608" i="12908"/>
  <c r="S542" i="12908"/>
  <c r="AP542" i="13034" s="1"/>
  <c r="K641" i="12908"/>
  <c r="S1374" i="12908"/>
  <c r="W2614" i="12908"/>
  <c r="AT2614" i="13034" s="1"/>
  <c r="O1101" i="13015" l="1"/>
  <c r="O1079" i="13015"/>
  <c r="W1057" i="13015"/>
  <c r="S641" i="12908"/>
  <c r="AP641" i="13034" s="1"/>
  <c r="AH641" i="13034"/>
  <c r="S1461" i="12908"/>
  <c r="AH1461" i="13034"/>
  <c r="W639" i="12908"/>
  <c r="AT639" i="13034" s="1"/>
  <c r="AL639" i="13034"/>
  <c r="S2509" i="12908"/>
  <c r="AP2509" i="13034" s="1"/>
  <c r="AH2509" i="13034"/>
  <c r="U1442" i="12908"/>
  <c r="AR1442" i="13034" s="1"/>
  <c r="AJ1442" i="13034"/>
  <c r="U1079" i="12908"/>
  <c r="AR1079" i="13034" s="1"/>
  <c r="AJ1079" i="13034"/>
  <c r="O2614" i="12908"/>
  <c r="AJ2614" i="13034"/>
  <c r="S472" i="12908"/>
  <c r="AP472" i="13034" s="1"/>
  <c r="AH472" i="13034"/>
  <c r="S640" i="12908"/>
  <c r="AP640" i="13034" s="1"/>
  <c r="AH640" i="13034"/>
  <c r="S1871" i="12908"/>
  <c r="AH1871" i="13034"/>
  <c r="W2663" i="12908"/>
  <c r="AL2663" i="13034"/>
  <c r="AJ2663" i="13015"/>
  <c r="S1832" i="12908"/>
  <c r="AP1832" i="13034" s="1"/>
  <c r="AH1832" i="13034"/>
  <c r="W298" i="12908"/>
  <c r="AT298" i="13034" s="1"/>
  <c r="AL298" i="13034"/>
  <c r="W1614" i="12908"/>
  <c r="AT1614" i="13034" s="1"/>
  <c r="AR1614" i="13034"/>
  <c r="S263" i="12908"/>
  <c r="AP263" i="13034" s="1"/>
  <c r="AH263" i="13034"/>
  <c r="W1146" i="12908"/>
  <c r="AT1146" i="13034" s="1"/>
  <c r="AL1146" i="13034"/>
  <c r="W1384" i="12908"/>
  <c r="AT1384" i="13034" s="1"/>
  <c r="AR1384" i="13034"/>
  <c r="S2074" i="12908"/>
  <c r="AP2074" i="13034" s="1"/>
  <c r="AH2074" i="13034"/>
  <c r="S2139" i="12908"/>
  <c r="AP2139" i="13034" s="1"/>
  <c r="AH2139" i="13034"/>
  <c r="W334" i="13015"/>
  <c r="AI334" i="13015" s="1"/>
  <c r="AJ334" i="13015"/>
  <c r="W1123" i="13015"/>
  <c r="AJ1123" i="13015"/>
  <c r="W606" i="13015"/>
  <c r="AI606" i="13015" s="1"/>
  <c r="AJ606" i="13015"/>
  <c r="U1145" i="12908"/>
  <c r="AR1145" i="13034" s="1"/>
  <c r="AJ1145" i="13034"/>
  <c r="S1482" i="12908"/>
  <c r="AP1481" i="13034"/>
  <c r="AR1814" i="13034"/>
  <c r="W1814" i="12908"/>
  <c r="AT1814" i="13034" s="1"/>
  <c r="S264" i="12908"/>
  <c r="AP264" i="13034" s="1"/>
  <c r="AH264" i="13034"/>
  <c r="S1421" i="12908"/>
  <c r="AH1421" i="13034"/>
  <c r="S2405" i="12908"/>
  <c r="AP2405" i="13034" s="1"/>
  <c r="AH2405" i="13034"/>
  <c r="U1422" i="12908"/>
  <c r="AR1422" i="13034" s="1"/>
  <c r="AJ1422" i="13034"/>
  <c r="W2026" i="12908"/>
  <c r="AT2026" i="13034" s="1"/>
  <c r="AL2026" i="13034"/>
  <c r="W1079" i="12908"/>
  <c r="AT1079" i="13034" s="1"/>
  <c r="AL1079" i="13034"/>
  <c r="S1863" i="12908"/>
  <c r="AH1863" i="13034"/>
  <c r="S2003" i="12908"/>
  <c r="AP2003" i="13034" s="1"/>
  <c r="AH2003" i="13034"/>
  <c r="U1034" i="12908"/>
  <c r="AR1034" i="13034" s="1"/>
  <c r="AJ1034" i="13034"/>
  <c r="W262" i="12908"/>
  <c r="AT262" i="13034" s="1"/>
  <c r="AL262" i="13034"/>
  <c r="U1879" i="12908"/>
  <c r="AJ1879" i="13034"/>
  <c r="O964" i="13015"/>
  <c r="AJ964" i="13015" s="1"/>
  <c r="AL964" i="13034"/>
  <c r="W1891" i="12908"/>
  <c r="AT1891" i="13034" s="1"/>
  <c r="AL1891" i="13034"/>
  <c r="S2444" i="12908"/>
  <c r="AP2444" i="13034" s="1"/>
  <c r="AH2444" i="13034"/>
  <c r="S265" i="12908"/>
  <c r="AP265" i="13034" s="1"/>
  <c r="AH265" i="13034"/>
  <c r="S1030" i="12908"/>
  <c r="AP1030" i="13034" s="1"/>
  <c r="K1981" i="12908"/>
  <c r="AH1981" i="13034" s="1"/>
  <c r="AP1981" i="13034"/>
  <c r="O1011" i="13015"/>
  <c r="W262" i="13015"/>
  <c r="AI262" i="13015" s="1"/>
  <c r="AJ262" i="13015"/>
  <c r="W1101" i="13015"/>
  <c r="AI1101" i="13015" s="1"/>
  <c r="AJ1101" i="13015"/>
  <c r="S58" i="13025"/>
  <c r="S52" i="13025"/>
  <c r="S11" i="13025"/>
  <c r="S32" i="13025"/>
  <c r="S41" i="13025"/>
  <c r="U1889" i="12908"/>
  <c r="AR1889" i="13034" s="1"/>
  <c r="AJ1889" i="13034"/>
  <c r="S1822" i="12908"/>
  <c r="AP1822" i="13034" s="1"/>
  <c r="AH1822" i="13034"/>
  <c r="AI985" i="13015"/>
  <c r="AL2654" i="13034"/>
  <c r="AJ2654" i="13015"/>
  <c r="S676" i="12908"/>
  <c r="AP676" i="13034" s="1"/>
  <c r="AP675" i="13034"/>
  <c r="S608" i="12908"/>
  <c r="AP608" i="13034" s="1"/>
  <c r="AH608" i="13034"/>
  <c r="S336" i="12908"/>
  <c r="AP336" i="13034" s="1"/>
  <c r="AH336" i="13034"/>
  <c r="W573" i="12908"/>
  <c r="AT573" i="13034" s="1"/>
  <c r="AL573" i="13034"/>
  <c r="M1952" i="12908"/>
  <c r="AJ1952" i="13034" s="1"/>
  <c r="AJ1949" i="13034"/>
  <c r="W2117" i="12908"/>
  <c r="AT2117" i="13034" s="1"/>
  <c r="AL2117" i="13034"/>
  <c r="S1126" i="12908"/>
  <c r="AP1126" i="13034" s="1"/>
  <c r="AH1126" i="13034"/>
  <c r="M639" i="12908"/>
  <c r="S404" i="12908"/>
  <c r="AP404" i="13034" s="1"/>
  <c r="AH404" i="13034"/>
  <c r="S438" i="12908"/>
  <c r="AP438" i="13034" s="1"/>
  <c r="AH438" i="13034"/>
  <c r="S607" i="12908"/>
  <c r="AP607" i="13034" s="1"/>
  <c r="AH607" i="13034"/>
  <c r="S1879" i="12908"/>
  <c r="AH1879" i="13034"/>
  <c r="AT2653" i="13034"/>
  <c r="AI2653" i="13015"/>
  <c r="S1821" i="12908"/>
  <c r="AP1821" i="13034" s="1"/>
  <c r="AH1821" i="13034"/>
  <c r="W334" i="12908"/>
  <c r="AT334" i="13034" s="1"/>
  <c r="AL334" i="13034"/>
  <c r="W1610" i="12908"/>
  <c r="AT1610" i="13034" s="1"/>
  <c r="AR1610" i="13034"/>
  <c r="S1901" i="12908"/>
  <c r="AP1901" i="13034" s="1"/>
  <c r="AH1901" i="13034"/>
  <c r="S2663" i="12908"/>
  <c r="AP2663" i="13034" s="1"/>
  <c r="AH2663" i="13034"/>
  <c r="S1103" i="12908"/>
  <c r="AP1103" i="13034" s="1"/>
  <c r="AH1103" i="13034"/>
  <c r="S1080" i="12908"/>
  <c r="AP1080" i="13034" s="1"/>
  <c r="AH1080" i="13034"/>
  <c r="S299" i="12908"/>
  <c r="AP299" i="13034" s="1"/>
  <c r="AH299" i="13034"/>
  <c r="W986" i="12908"/>
  <c r="AT986" i="13034" s="1"/>
  <c r="AL986" i="13034"/>
  <c r="W1010" i="12908"/>
  <c r="AT1010" i="13034" s="1"/>
  <c r="AL1010" i="13034"/>
  <c r="W1011" i="12908"/>
  <c r="AT1011" i="13034" s="1"/>
  <c r="AL1011" i="13034"/>
  <c r="S576" i="12908"/>
  <c r="AP576" i="13034" s="1"/>
  <c r="AH576" i="13034"/>
  <c r="U185" i="12908"/>
  <c r="AR185" i="13034" s="1"/>
  <c r="S1899" i="12908"/>
  <c r="AP1899" i="13034" s="1"/>
  <c r="U222" i="12908"/>
  <c r="AR222" i="13034" s="1"/>
  <c r="W1382" i="12908"/>
  <c r="AT1382" i="13034" s="1"/>
  <c r="AR1382" i="13034"/>
  <c r="S2050" i="12908"/>
  <c r="AP2050" i="13034" s="1"/>
  <c r="AH2050" i="13034"/>
  <c r="K2161" i="12908"/>
  <c r="AH2161" i="13034" s="1"/>
  <c r="AH2095" i="13034"/>
  <c r="W2073" i="12908"/>
  <c r="AT2073" i="13034" s="1"/>
  <c r="AL2073" i="13034"/>
  <c r="O987" i="13015"/>
  <c r="O228" i="13015"/>
  <c r="AJ228" i="13015" s="1"/>
  <c r="O542" i="13015"/>
  <c r="AJ542" i="13015" s="1"/>
  <c r="AJ370" i="13015"/>
  <c r="W1079" i="13015"/>
  <c r="AI1079" i="13015" s="1"/>
  <c r="AJ1079" i="13015"/>
  <c r="W639" i="13015"/>
  <c r="AI639" i="13015" s="1"/>
  <c r="AJ639" i="13015"/>
  <c r="S49" i="13025"/>
  <c r="S37" i="13025"/>
  <c r="S19" i="13025"/>
  <c r="S26" i="13025"/>
  <c r="S27" i="13025"/>
  <c r="S12" i="13025"/>
  <c r="S18" i="13025"/>
  <c r="S34" i="13025"/>
  <c r="S55" i="13025"/>
  <c r="S44" i="13025"/>
  <c r="S53" i="13025"/>
  <c r="U1033" i="12908"/>
  <c r="AR1033" i="13034" s="1"/>
  <c r="AJ1033" i="13034"/>
  <c r="U2615" i="12908"/>
  <c r="AR2615" i="13034" s="1"/>
  <c r="AP2615" i="13034"/>
  <c r="K2616" i="12908"/>
  <c r="AH2616" i="13034" s="1"/>
  <c r="AP2616" i="13034"/>
  <c r="AI1145" i="13015"/>
  <c r="W1870" i="12908"/>
  <c r="AT1870" i="13034" s="1"/>
  <c r="AL1870" i="13034"/>
  <c r="U985" i="12908"/>
  <c r="AR985" i="13034" s="1"/>
  <c r="AJ985" i="13034"/>
  <c r="AT1380" i="13034"/>
  <c r="AI1380" i="13015"/>
  <c r="S1846" i="12908"/>
  <c r="AP1846" i="13034" s="1"/>
  <c r="AH1846" i="13034"/>
  <c r="AL2653" i="13034"/>
  <c r="AJ2653" i="13015"/>
  <c r="S1441" i="12908"/>
  <c r="AH1441" i="13034"/>
  <c r="S1104" i="12908"/>
  <c r="AP1104" i="13034" s="1"/>
  <c r="AH1104" i="13034"/>
  <c r="U606" i="12908"/>
  <c r="AR606" i="13034" s="1"/>
  <c r="AJ606" i="13034"/>
  <c r="AJ1810" i="13034"/>
  <c r="W1123" i="12908"/>
  <c r="AT1123" i="13034" s="1"/>
  <c r="AL1123" i="13034"/>
  <c r="S2051" i="12908"/>
  <c r="AP2051" i="13034" s="1"/>
  <c r="AH2051" i="13034"/>
  <c r="U986" i="12908"/>
  <c r="AR986" i="13034" s="1"/>
  <c r="AJ986" i="13034"/>
  <c r="S1519" i="12908"/>
  <c r="AP1519" i="13034" s="1"/>
  <c r="AH1519" i="13034"/>
  <c r="U1863" i="12908"/>
  <c r="AJ1863" i="13034"/>
  <c r="S1125" i="12908"/>
  <c r="AP1125" i="13034" s="1"/>
  <c r="AH1125" i="13034"/>
  <c r="S1124" i="12908"/>
  <c r="AP1124" i="13034" s="1"/>
  <c r="AH1124" i="13034"/>
  <c r="W1035" i="12908"/>
  <c r="AT1035" i="13034" s="1"/>
  <c r="AL1035" i="13034"/>
  <c r="U298" i="12908"/>
  <c r="AR298" i="13034" s="1"/>
  <c r="AJ298" i="13034"/>
  <c r="S609" i="12908"/>
  <c r="AP609" i="13034" s="1"/>
  <c r="AH609" i="13034"/>
  <c r="S301" i="12908"/>
  <c r="AP301" i="13034" s="1"/>
  <c r="AH301" i="13034"/>
  <c r="K1980" i="12908"/>
  <c r="O1980" i="12908" s="1"/>
  <c r="AL1980" i="13034" s="1"/>
  <c r="AP1980" i="13034"/>
  <c r="AT1379" i="13034"/>
  <c r="AI1379" i="13015"/>
  <c r="W1891" i="13015"/>
  <c r="AI1891" i="13015" s="1"/>
  <c r="AJ1891" i="13015"/>
  <c r="U1009" i="12908"/>
  <c r="AR1009" i="13034" s="1"/>
  <c r="AJ1009" i="13034"/>
  <c r="S1833" i="12908"/>
  <c r="AP1833" i="13034" s="1"/>
  <c r="AH1833" i="13034"/>
  <c r="S1824" i="12908"/>
  <c r="AP1824" i="13034" s="1"/>
  <c r="AH1824" i="13034"/>
  <c r="S2026" i="12908"/>
  <c r="AP2026" i="13034" s="1"/>
  <c r="AH2026" i="13034"/>
  <c r="U1462" i="12908"/>
  <c r="AR1462" i="13034" s="1"/>
  <c r="AJ1462" i="13034"/>
  <c r="U1123" i="12908"/>
  <c r="AR1123" i="13034" s="1"/>
  <c r="AJ1123" i="13034"/>
  <c r="AT1479" i="13034"/>
  <c r="AI1479" i="13015"/>
  <c r="O1979" i="13015"/>
  <c r="AJ1979" i="13015" s="1"/>
  <c r="AL1979" i="13034"/>
  <c r="S1843" i="12908"/>
  <c r="AP1843" i="13034" s="1"/>
  <c r="AH1843" i="13034"/>
  <c r="S1538" i="12908"/>
  <c r="AP1538" i="13034" s="1"/>
  <c r="AH1538" i="13034"/>
  <c r="S1081" i="12908"/>
  <c r="AP1081" i="13034" s="1"/>
  <c r="AH1081" i="13034"/>
  <c r="S2662" i="12908"/>
  <c r="AP2662" i="13034" s="1"/>
  <c r="AH2662" i="13034"/>
  <c r="S1102" i="12908"/>
  <c r="AP1102" i="13034" s="1"/>
  <c r="AH1102" i="13034"/>
  <c r="U262" i="12908"/>
  <c r="AR262" i="13034" s="1"/>
  <c r="AJ262" i="13034"/>
  <c r="O1978" i="13015"/>
  <c r="AJ1978" i="13015" s="1"/>
  <c r="AL1978" i="13034"/>
  <c r="W2025" i="12908"/>
  <c r="AT2025" i="13034" s="1"/>
  <c r="AL2025" i="13034"/>
  <c r="W2049" i="12908"/>
  <c r="AT2049" i="13034" s="1"/>
  <c r="AL2049" i="13034"/>
  <c r="M1010" i="12908"/>
  <c r="AJ962" i="13034"/>
  <c r="O1147" i="13015"/>
  <c r="W573" i="13015"/>
  <c r="AJ573" i="13015"/>
  <c r="S29" i="13025"/>
  <c r="S57" i="13025"/>
  <c r="S21" i="13025"/>
  <c r="S39" i="13025"/>
  <c r="S24" i="13025"/>
  <c r="S47" i="13025"/>
  <c r="S43" i="13025"/>
  <c r="S1982" i="12908"/>
  <c r="AP1982" i="13034" s="1"/>
  <c r="AJ2653" i="13034"/>
  <c r="M2662" i="12908"/>
  <c r="U2653" i="12908"/>
  <c r="S575" i="12908"/>
  <c r="AP575" i="13034" s="1"/>
  <c r="AH575" i="13034"/>
  <c r="S300" i="12908"/>
  <c r="AP300" i="13034" s="1"/>
  <c r="AH300" i="13034"/>
  <c r="S1401" i="12908"/>
  <c r="AH1401" i="13034"/>
  <c r="W606" i="12908"/>
  <c r="AT606" i="13034" s="1"/>
  <c r="AL606" i="13034"/>
  <c r="U1402" i="12908"/>
  <c r="AR1402" i="13034" s="1"/>
  <c r="AJ1402" i="13034"/>
  <c r="S1082" i="12908"/>
  <c r="AP1082" i="13034" s="1"/>
  <c r="AH1082" i="13034"/>
  <c r="U1101" i="12908"/>
  <c r="AR1101" i="13034" s="1"/>
  <c r="AJ1101" i="13034"/>
  <c r="M573" i="12908"/>
  <c r="S506" i="12908"/>
  <c r="AP506" i="13034" s="1"/>
  <c r="AH506" i="13034"/>
  <c r="S574" i="12908"/>
  <c r="AP574" i="13034" s="1"/>
  <c r="AH574" i="13034"/>
  <c r="W1101" i="12908"/>
  <c r="AT1101" i="13034" s="1"/>
  <c r="AL1101" i="13034"/>
  <c r="O1855" i="13015"/>
  <c r="AL1855" i="13034"/>
  <c r="W2654" i="12908"/>
  <c r="S2027" i="12908"/>
  <c r="AP2027" i="13034" s="1"/>
  <c r="AH2027" i="13034"/>
  <c r="W2662" i="12908"/>
  <c r="AL2662" i="13034"/>
  <c r="AJ2662" i="13015"/>
  <c r="M227" i="12908"/>
  <c r="AJ227" i="13034" s="1"/>
  <c r="S1500" i="12908"/>
  <c r="AP1500" i="13034" s="1"/>
  <c r="AH1500" i="13034"/>
  <c r="U1871" i="12908"/>
  <c r="AJ1871" i="13034"/>
  <c r="S335" i="12908"/>
  <c r="AP335" i="13034" s="1"/>
  <c r="AH335" i="13034"/>
  <c r="W1890" i="12908"/>
  <c r="AT1890" i="13034" s="1"/>
  <c r="AL1890" i="13034"/>
  <c r="W1034" i="12908"/>
  <c r="AT1034" i="13034" s="1"/>
  <c r="AL1034" i="13034"/>
  <c r="W987" i="12908"/>
  <c r="AT987" i="13034" s="1"/>
  <c r="AL987" i="13034"/>
  <c r="W1147" i="12908"/>
  <c r="AT1147" i="13034" s="1"/>
  <c r="AL1147" i="13034"/>
  <c r="S2340" i="12908"/>
  <c r="AP2340" i="13034" s="1"/>
  <c r="AH2340" i="13034"/>
  <c r="U334" i="12908"/>
  <c r="AR334" i="13034" s="1"/>
  <c r="AJ334" i="13034"/>
  <c r="S642" i="12908"/>
  <c r="AP642" i="13034" s="1"/>
  <c r="AH642" i="13034"/>
  <c r="S337" i="12908"/>
  <c r="AP337" i="13034" s="1"/>
  <c r="AH337" i="13034"/>
  <c r="S1164" i="12908"/>
  <c r="AP1164" i="13034" s="1"/>
  <c r="S1006" i="12908"/>
  <c r="AP1006" i="13034" s="1"/>
  <c r="W1383" i="12908"/>
  <c r="AT1383" i="13034" s="1"/>
  <c r="AR1383" i="13034"/>
  <c r="S2002" i="12908"/>
  <c r="AP2002" i="13034" s="1"/>
  <c r="AH2002" i="13034"/>
  <c r="W2001" i="12908"/>
  <c r="AT2001" i="13034" s="1"/>
  <c r="AL2001" i="13034"/>
  <c r="W1381" i="12908"/>
  <c r="AT1381" i="13034" s="1"/>
  <c r="AR1381" i="13034"/>
  <c r="S677" i="12908"/>
  <c r="W963" i="13015"/>
  <c r="AI963" i="13015" s="1"/>
  <c r="O1035" i="13015"/>
  <c r="O1059" i="13015"/>
  <c r="AJ1059" i="13015" s="1"/>
  <c r="W298" i="13015"/>
  <c r="AI298" i="13015" s="1"/>
  <c r="AJ298" i="13015"/>
  <c r="AI1057" i="13015"/>
  <c r="AI540" i="13015"/>
  <c r="S17" i="13025"/>
  <c r="S35" i="13025"/>
  <c r="S45" i="13025"/>
  <c r="S23" i="13025"/>
  <c r="S51" i="13025"/>
  <c r="S25" i="13025"/>
  <c r="S28" i="13025"/>
  <c r="S38" i="13025"/>
  <c r="S59" i="13025"/>
  <c r="S54" i="13025"/>
  <c r="S1844" i="12908"/>
  <c r="AP1844" i="13034" s="1"/>
  <c r="AH1844" i="13034"/>
  <c r="S1835" i="12908"/>
  <c r="AP1835" i="13034" s="1"/>
  <c r="AH1835" i="13034"/>
  <c r="AI1033" i="13015"/>
  <c r="O2613" i="13015"/>
  <c r="AJ2613" i="13015" s="1"/>
  <c r="AL2613" i="13034"/>
  <c r="AJ2654" i="13034"/>
  <c r="U2654" i="12908"/>
  <c r="AR2654" i="13034" s="1"/>
  <c r="M2663" i="12908"/>
  <c r="S2117" i="12908"/>
  <c r="AP2117" i="13034" s="1"/>
  <c r="AH2117" i="13034"/>
  <c r="U1374" i="12908"/>
  <c r="AR1374" i="13034" s="1"/>
  <c r="AR1332" i="13034"/>
  <c r="AP1374" i="13034"/>
  <c r="AT1332" i="13034"/>
  <c r="AI1332" i="13015"/>
  <c r="M2615" i="12908"/>
  <c r="AJ2615" i="13034" s="1"/>
  <c r="K1481" i="12908"/>
  <c r="W1480" i="12908"/>
  <c r="W2615" i="12908"/>
  <c r="AT2615" i="13034" s="1"/>
  <c r="U2616" i="12908"/>
  <c r="K1501" i="12908"/>
  <c r="K2590" i="12908"/>
  <c r="K1539" i="12908"/>
  <c r="AH1539" i="13034" s="1"/>
  <c r="K2315" i="12908"/>
  <c r="AH2315" i="13034" s="1"/>
  <c r="K1902" i="12908"/>
  <c r="K1520" i="12908"/>
  <c r="K2276" i="12908"/>
  <c r="AH2276" i="13034" s="1"/>
  <c r="K1845" i="12908"/>
  <c r="K1834" i="12908"/>
  <c r="K1823" i="12908"/>
  <c r="S2095" i="12908"/>
  <c r="AP2095" i="13034" s="1"/>
  <c r="O2139" i="12908"/>
  <c r="O2095" i="12908"/>
  <c r="K2096" i="12908"/>
  <c r="K2140" i="12908"/>
  <c r="O2002" i="12908"/>
  <c r="U962" i="12908"/>
  <c r="AR962" i="13034" s="1"/>
  <c r="M1890" i="12908"/>
  <c r="O2050" i="12908"/>
  <c r="M541" i="12908"/>
  <c r="AJ541" i="13034" s="1"/>
  <c r="M1146" i="12908"/>
  <c r="O2074" i="12908"/>
  <c r="M1058" i="12908"/>
  <c r="O1058" i="13015"/>
  <c r="AJ1058" i="13015" s="1"/>
  <c r="AE962" i="13015"/>
  <c r="W962" i="13015"/>
  <c r="AI962" i="13015" s="1"/>
  <c r="O986" i="13015"/>
  <c r="O1010" i="13015"/>
  <c r="O1146" i="13015"/>
  <c r="O1890" i="13015"/>
  <c r="O227" i="13015"/>
  <c r="AJ227" i="13015" s="1"/>
  <c r="O1034" i="13015"/>
  <c r="O541" i="13015"/>
  <c r="AJ541" i="13015" s="1"/>
  <c r="O1060" i="13015"/>
  <c r="O1036" i="13015"/>
  <c r="W964" i="13015"/>
  <c r="O1148" i="13015"/>
  <c r="AE964" i="13015"/>
  <c r="O988" i="13015"/>
  <c r="O1012" i="13015"/>
  <c r="O543" i="13015"/>
  <c r="O1892" i="13015"/>
  <c r="O229" i="13015"/>
  <c r="AJ229" i="13015" s="1"/>
  <c r="O300" i="13015"/>
  <c r="O372" i="13015"/>
  <c r="O336" i="13015"/>
  <c r="O575" i="13015"/>
  <c r="O472" i="13015"/>
  <c r="O404" i="13015"/>
  <c r="W370" i="13015"/>
  <c r="O438" i="13015"/>
  <c r="O506" i="13015"/>
  <c r="U676" i="12908"/>
  <c r="AR676" i="13034" s="1"/>
  <c r="O1081" i="13015"/>
  <c r="W1059" i="13015"/>
  <c r="O1103" i="13015"/>
  <c r="O1125" i="13015"/>
  <c r="O2558" i="12908"/>
  <c r="K2118" i="12908"/>
  <c r="S1985" i="12908"/>
  <c r="AP1985" i="13034" s="1"/>
  <c r="S1983" i="12908"/>
  <c r="AP1983" i="13034" s="1"/>
  <c r="S1984" i="12908"/>
  <c r="AP1984" i="13034" s="1"/>
  <c r="K2076" i="12908"/>
  <c r="AB1395" i="12908"/>
  <c r="S274" i="12908"/>
  <c r="AP274" i="13034" s="1"/>
  <c r="S310" i="12908"/>
  <c r="AP310" i="13034" s="1"/>
  <c r="S1076" i="12908"/>
  <c r="AP1076" i="13034" s="1"/>
  <c r="S618" i="12908"/>
  <c r="AP618" i="13034" s="1"/>
  <c r="S346" i="12908"/>
  <c r="AP346" i="13034" s="1"/>
  <c r="M1814" i="12908"/>
  <c r="AJ1814" i="13034" s="1"/>
  <c r="AB1620" i="12908"/>
  <c r="O1395" i="12908"/>
  <c r="AL1395" i="13034" s="1"/>
  <c r="S238" i="12908"/>
  <c r="AP238" i="13034" s="1"/>
  <c r="S1120" i="12908"/>
  <c r="AP1120" i="13034" s="1"/>
  <c r="S552" i="12908"/>
  <c r="AP552" i="13034" s="1"/>
  <c r="S2557" i="12908"/>
  <c r="AP2557" i="13034" s="1"/>
  <c r="K2560" i="12908"/>
  <c r="AH2560" i="13034" s="1"/>
  <c r="W2616" i="12908"/>
  <c r="AT2616" i="13034" s="1"/>
  <c r="M1811" i="12908"/>
  <c r="AJ1811" i="13034" s="1"/>
  <c r="M1843" i="12908"/>
  <c r="M1832" i="12908"/>
  <c r="M1821" i="12908"/>
  <c r="O1949" i="12908"/>
  <c r="O472" i="12908"/>
  <c r="W370" i="12908"/>
  <c r="AT370" i="13034" s="1"/>
  <c r="O438" i="12908"/>
  <c r="O404" i="12908"/>
  <c r="O506" i="12908"/>
  <c r="S2561" i="12908"/>
  <c r="AP2561" i="13034" s="1"/>
  <c r="K2564" i="12908"/>
  <c r="AH2564" i="13034" s="1"/>
  <c r="M1519" i="12908"/>
  <c r="M1500" i="12908"/>
  <c r="M1538" i="12908"/>
  <c r="M1901" i="12908"/>
  <c r="M2275" i="12908"/>
  <c r="W542" i="12908"/>
  <c r="AT542" i="13034" s="1"/>
  <c r="O575" i="12908"/>
  <c r="O641" i="12908"/>
  <c r="O608" i="12908"/>
  <c r="K2346" i="12908"/>
  <c r="K2450" i="12908"/>
  <c r="S2242" i="12908"/>
  <c r="AP2242" i="13034" s="1"/>
  <c r="M2242" i="12908"/>
  <c r="AJ2242" i="13034" s="1"/>
  <c r="S56" i="12993"/>
  <c r="U56" i="12993" s="1"/>
  <c r="W56" i="12993" s="1"/>
  <c r="S41" i="12993"/>
  <c r="U41" i="12993" s="1"/>
  <c r="W41" i="12993" s="1"/>
  <c r="S49" i="12993"/>
  <c r="U49" i="12993" s="1"/>
  <c r="W49" i="12993" s="1"/>
  <c r="S37" i="12993"/>
  <c r="U37" i="12993" s="1"/>
  <c r="W37" i="12993" s="1"/>
  <c r="S25" i="12993"/>
  <c r="U25" i="12993" s="1"/>
  <c r="W25" i="12993" s="1"/>
  <c r="S43" i="12993"/>
  <c r="U43" i="12993" s="1"/>
  <c r="W43" i="12993" s="1"/>
  <c r="S17" i="12993"/>
  <c r="U17" i="12993" s="1"/>
  <c r="W17" i="12993" s="1"/>
  <c r="S46" i="12993"/>
  <c r="U46" i="12993" s="1"/>
  <c r="W46" i="12993" s="1"/>
  <c r="S51" i="12993"/>
  <c r="U51" i="12993" s="1"/>
  <c r="W51" i="12993" s="1"/>
  <c r="S45" i="12993"/>
  <c r="U45" i="12993" s="1"/>
  <c r="W45" i="12993" s="1"/>
  <c r="S19" i="12993"/>
  <c r="U19" i="12993" s="1"/>
  <c r="W19" i="12993" s="1"/>
  <c r="S47" i="12993"/>
  <c r="U47" i="12993" s="1"/>
  <c r="W47" i="12993" s="1"/>
  <c r="S13" i="12993"/>
  <c r="U13" i="12993" s="1"/>
  <c r="W13" i="12993" s="1"/>
  <c r="S21" i="12993"/>
  <c r="U21" i="12993" s="1"/>
  <c r="W21" i="12993" s="1"/>
  <c r="S54" i="12993"/>
  <c r="U54" i="12993" s="1"/>
  <c r="W54" i="12993" s="1"/>
  <c r="S59" i="12993"/>
  <c r="U59" i="12993" s="1"/>
  <c r="W59" i="12993" s="1"/>
  <c r="S57" i="12993"/>
  <c r="U57" i="12993" s="1"/>
  <c r="W57" i="12993" s="1"/>
  <c r="S26" i="12993"/>
  <c r="U26" i="12993" s="1"/>
  <c r="W26" i="12993" s="1"/>
  <c r="S52" i="12993"/>
  <c r="U52" i="12993" s="1"/>
  <c r="W52" i="12993" s="1"/>
  <c r="S29" i="12993"/>
  <c r="U29" i="12993" s="1"/>
  <c r="W29" i="12993" s="1"/>
  <c r="S42" i="12993"/>
  <c r="U42" i="12993" s="1"/>
  <c r="W42" i="12993" s="1"/>
  <c r="S33" i="12993"/>
  <c r="U33" i="12993" s="1"/>
  <c r="W33" i="12993" s="1"/>
  <c r="S34" i="12993"/>
  <c r="U34" i="12993" s="1"/>
  <c r="W34" i="12993" s="1"/>
  <c r="S27" i="12993"/>
  <c r="U27" i="12993" s="1"/>
  <c r="W27" i="12993" s="1"/>
  <c r="S22" i="12993"/>
  <c r="U22" i="12993" s="1"/>
  <c r="W22" i="12993" s="1"/>
  <c r="S11" i="12993"/>
  <c r="U11" i="12993" s="1"/>
  <c r="W11" i="12993" s="1"/>
  <c r="S23" i="12993"/>
  <c r="U23" i="12993" s="1"/>
  <c r="W23" i="12993" s="1"/>
  <c r="S53" i="12993"/>
  <c r="U53" i="12993" s="1"/>
  <c r="W53" i="12993" s="1"/>
  <c r="S44" i="12993"/>
  <c r="U44" i="12993" s="1"/>
  <c r="W44" i="12993" s="1"/>
  <c r="S36" i="12993"/>
  <c r="U36" i="12993" s="1"/>
  <c r="W36" i="12993" s="1"/>
  <c r="S39" i="12993"/>
  <c r="U39" i="12993" s="1"/>
  <c r="W39" i="12993" s="1"/>
  <c r="S32" i="12993"/>
  <c r="U32" i="12993" s="1"/>
  <c r="W32" i="12993" s="1"/>
  <c r="S16" i="12993"/>
  <c r="U16" i="12993" s="1"/>
  <c r="W16" i="12993" s="1"/>
  <c r="S38" i="12993"/>
  <c r="U38" i="12993" s="1"/>
  <c r="W38" i="12993" s="1"/>
  <c r="S28" i="12993"/>
  <c r="U28" i="12993" s="1"/>
  <c r="W28" i="12993" s="1"/>
  <c r="S18" i="12993"/>
  <c r="U18" i="12993" s="1"/>
  <c r="W18" i="12993" s="1"/>
  <c r="S12" i="12993"/>
  <c r="U12" i="12993" s="1"/>
  <c r="W12" i="12993" s="1"/>
  <c r="S55" i="12993"/>
  <c r="U55" i="12993" s="1"/>
  <c r="W55" i="12993" s="1"/>
  <c r="S48" i="12993"/>
  <c r="U48" i="12993" s="1"/>
  <c r="W48" i="12993" s="1"/>
  <c r="S35" i="12993"/>
  <c r="U35" i="12993" s="1"/>
  <c r="W35" i="12993" s="1"/>
  <c r="S24" i="12993"/>
  <c r="U24" i="12993" s="1"/>
  <c r="W24" i="12993" s="1"/>
  <c r="S15" i="12993"/>
  <c r="U15" i="12993" s="1"/>
  <c r="W15" i="12993" s="1"/>
  <c r="S58" i="12993"/>
  <c r="U58" i="12993" s="1"/>
  <c r="W58" i="12993" s="1"/>
  <c r="S31" i="12993"/>
  <c r="U31" i="12993" s="1"/>
  <c r="W31" i="12993" s="1"/>
  <c r="S14" i="12993"/>
  <c r="U14" i="12993" s="1"/>
  <c r="W14" i="12993" s="1"/>
  <c r="U2619" i="12908"/>
  <c r="AR2619" i="13034" s="1"/>
  <c r="U963" i="12908"/>
  <c r="AR963" i="13034" s="1"/>
  <c r="M1011" i="12908"/>
  <c r="M1891" i="12908"/>
  <c r="M987" i="12908"/>
  <c r="M1035" i="12908"/>
  <c r="M542" i="12908"/>
  <c r="AJ542" i="13034" s="1"/>
  <c r="M1147" i="12908"/>
  <c r="M228" i="12908"/>
  <c r="AJ228" i="13034" s="1"/>
  <c r="M1059" i="12908"/>
  <c r="AJ1059" i="13034" s="1"/>
  <c r="M1480" i="12908"/>
  <c r="AJ1480" i="13034" s="1"/>
  <c r="O1871" i="12908"/>
  <c r="O1863" i="12908"/>
  <c r="O1879" i="12908"/>
  <c r="W2655" i="12908"/>
  <c r="M574" i="12908"/>
  <c r="K2029" i="12908"/>
  <c r="K2077" i="12908"/>
  <c r="AH2077" i="13034" s="1"/>
  <c r="O1981" i="12908"/>
  <c r="O1080" i="12908"/>
  <c r="W1058" i="12908"/>
  <c r="AT1058" i="13034" s="1"/>
  <c r="O1102" i="12908"/>
  <c r="O1124" i="12908"/>
  <c r="W228" i="12908"/>
  <c r="AT228" i="13034" s="1"/>
  <c r="O300" i="12908"/>
  <c r="O372" i="12908"/>
  <c r="AL372" i="13034" s="1"/>
  <c r="O336" i="12908"/>
  <c r="O264" i="12908"/>
  <c r="K406" i="12908"/>
  <c r="S372" i="12908"/>
  <c r="AP372" i="13034" s="1"/>
  <c r="K474" i="12908"/>
  <c r="K440" i="12908"/>
  <c r="K508" i="12908"/>
  <c r="K2238" i="12908"/>
  <c r="AH2238" i="13034" s="1"/>
  <c r="K2241" i="12908"/>
  <c r="AH2241" i="13034" s="1"/>
  <c r="K2443" i="12908"/>
  <c r="K2339" i="12908"/>
  <c r="K2257" i="12908"/>
  <c r="AH2257" i="13034" s="1"/>
  <c r="M2235" i="12908"/>
  <c r="AJ2235" i="13034" s="1"/>
  <c r="S2235" i="12908"/>
  <c r="AP2235" i="13034" s="1"/>
  <c r="K1951" i="12908"/>
  <c r="AH1951" i="13034" s="1"/>
  <c r="U2558" i="12908"/>
  <c r="AR2558" i="13034" s="1"/>
  <c r="M2561" i="12908"/>
  <c r="O2161" i="12908"/>
  <c r="AL2161" i="13034" s="1"/>
  <c r="K1634" i="12908"/>
  <c r="K1652" i="12908"/>
  <c r="U2620" i="12908"/>
  <c r="AR2620" i="13034" s="1"/>
  <c r="O2027" i="12908"/>
  <c r="O2003" i="12908"/>
  <c r="O2051" i="12908"/>
  <c r="O2075" i="12908"/>
  <c r="AL2075" i="13034" s="1"/>
  <c r="W2664" i="12908"/>
  <c r="O1396" i="12908"/>
  <c r="AL1396" i="13034" s="1"/>
  <c r="M263" i="12908"/>
  <c r="M335" i="12908"/>
  <c r="M299" i="12908"/>
  <c r="U227" i="12908"/>
  <c r="AR227" i="13034" s="1"/>
  <c r="M371" i="12908"/>
  <c r="AJ371" i="13034" s="1"/>
  <c r="W1609" i="12908"/>
  <c r="AT1609" i="13034" s="1"/>
  <c r="S2655" i="12908"/>
  <c r="K507" i="12908"/>
  <c r="K439" i="12908"/>
  <c r="S371" i="12908"/>
  <c r="AP371" i="13034" s="1"/>
  <c r="K405" i="12908"/>
  <c r="K473" i="12908"/>
  <c r="O607" i="12908"/>
  <c r="W541" i="12908"/>
  <c r="AT541" i="13034" s="1"/>
  <c r="O640" i="12908"/>
  <c r="O574" i="12908"/>
  <c r="S2239" i="12908"/>
  <c r="AP2239" i="13034" s="1"/>
  <c r="K2343" i="12908"/>
  <c r="K2447" i="12908"/>
  <c r="M2239" i="12908"/>
  <c r="AJ2239" i="13034" s="1"/>
  <c r="U2236" i="12908"/>
  <c r="AR2236" i="13034" s="1"/>
  <c r="M2340" i="12908"/>
  <c r="M2444" i="12908"/>
  <c r="U370" i="12908"/>
  <c r="AR370" i="13034" s="1"/>
  <c r="M438" i="12908"/>
  <c r="M404" i="12908"/>
  <c r="M472" i="12908"/>
  <c r="M506" i="12908"/>
  <c r="S373" i="12908"/>
  <c r="AP373" i="13034" s="1"/>
  <c r="K407" i="12908"/>
  <c r="K441" i="12908"/>
  <c r="K475" i="12908"/>
  <c r="K509" i="12908"/>
  <c r="K2184" i="12908"/>
  <c r="K2207" i="12908"/>
  <c r="S2161" i="12908"/>
  <c r="AP2161" i="13034" s="1"/>
  <c r="M1948" i="12908"/>
  <c r="M1401" i="12908"/>
  <c r="M1441" i="12908"/>
  <c r="M1421" i="12908"/>
  <c r="M2557" i="12908"/>
  <c r="M1461" i="12908"/>
  <c r="M2300" i="12908"/>
  <c r="AJ2300" i="13034" s="1"/>
  <c r="S2300" i="12908"/>
  <c r="AP2300" i="13034" s="1"/>
  <c r="K2508" i="12908"/>
  <c r="K2404" i="12908"/>
  <c r="M2405" i="12908"/>
  <c r="M2509" i="12908"/>
  <c r="U2301" i="12908"/>
  <c r="AR2301" i="13034" s="1"/>
  <c r="K676" i="12908"/>
  <c r="AH676" i="13034" s="1"/>
  <c r="W2074" i="12908"/>
  <c r="AT2074" i="13034" s="1"/>
  <c r="O1952" i="12908"/>
  <c r="K2119" i="12908"/>
  <c r="S2075" i="12908"/>
  <c r="AP2075" i="13034" s="1"/>
  <c r="K2141" i="12908"/>
  <c r="K2097" i="12908"/>
  <c r="AH2097" i="13034" s="1"/>
  <c r="O1810" i="12908"/>
  <c r="M1423" i="12908"/>
  <c r="M1443" i="12908"/>
  <c r="M1463" i="12908"/>
  <c r="M1403" i="12908"/>
  <c r="M2302" i="12908"/>
  <c r="AJ2302" i="13034" s="1"/>
  <c r="M1383" i="12908"/>
  <c r="AJ1383" i="13034" s="1"/>
  <c r="M1384" i="12908"/>
  <c r="AJ1384" i="13034" s="1"/>
  <c r="M1958" i="12908"/>
  <c r="AJ1958" i="13034" s="1"/>
  <c r="M1382" i="12908"/>
  <c r="AJ1382" i="13034" s="1"/>
  <c r="O1381" i="12908"/>
  <c r="M1102" i="12908"/>
  <c r="K1610" i="12908"/>
  <c r="AH1610" i="13034" s="1"/>
  <c r="K1627" i="12908"/>
  <c r="K2483" i="12908"/>
  <c r="K2379" i="12908"/>
  <c r="S2275" i="12908"/>
  <c r="AP2275" i="13034" s="1"/>
  <c r="K2545" i="12908"/>
  <c r="AH2545" i="13034" s="1"/>
  <c r="K1560" i="12908"/>
  <c r="K1582" i="12908"/>
  <c r="S2664" i="12908"/>
  <c r="O299" i="12908"/>
  <c r="O335" i="12908"/>
  <c r="W227" i="12908"/>
  <c r="AT227" i="13034" s="1"/>
  <c r="O263" i="12908"/>
  <c r="O371" i="12908"/>
  <c r="AL371" i="13034" s="1"/>
  <c r="AE964" i="12908"/>
  <c r="O1892" i="12908"/>
  <c r="W964" i="12908"/>
  <c r="O1148" i="12908"/>
  <c r="O1036" i="12908"/>
  <c r="O1060" i="12908"/>
  <c r="AL1060" i="13034" s="1"/>
  <c r="O988" i="12908"/>
  <c r="O543" i="12908"/>
  <c r="AL543" i="13034" s="1"/>
  <c r="O229" i="12908"/>
  <c r="AL229" i="13034" s="1"/>
  <c r="O1012" i="12908"/>
  <c r="M964" i="12908"/>
  <c r="AJ964" i="13034" s="1"/>
  <c r="O1103" i="12908"/>
  <c r="O1081" i="12908"/>
  <c r="O1125" i="12908"/>
  <c r="W1059" i="12908"/>
  <c r="AT1059" i="13034" s="1"/>
  <c r="K2466" i="12908"/>
  <c r="S2258" i="12908"/>
  <c r="AP2258" i="13034" s="1"/>
  <c r="K2264" i="12908"/>
  <c r="AH2264" i="13034" s="1"/>
  <c r="K2261" i="12908"/>
  <c r="AH2261" i="13034" s="1"/>
  <c r="M2258" i="12908"/>
  <c r="AJ2258" i="13034" s="1"/>
  <c r="K2362" i="12908"/>
  <c r="W988" i="12908" l="1"/>
  <c r="AL988" i="13034"/>
  <c r="W263" i="12908"/>
  <c r="AT263" i="13034" s="1"/>
  <c r="AL263" i="13034"/>
  <c r="S2667" i="12908"/>
  <c r="AP2667" i="13034" s="1"/>
  <c r="AP2664" i="13034"/>
  <c r="O1810" i="13015"/>
  <c r="AJ1810" i="13015" s="1"/>
  <c r="AL1810" i="13034"/>
  <c r="S2119" i="12908"/>
  <c r="AP2119" i="13034" s="1"/>
  <c r="AH2119" i="13034"/>
  <c r="S2508" i="12908"/>
  <c r="AP2508" i="13034" s="1"/>
  <c r="AH2508" i="13034"/>
  <c r="M1951" i="12908"/>
  <c r="AJ1951" i="13034" s="1"/>
  <c r="AJ1948" i="13034"/>
  <c r="S509" i="12908"/>
  <c r="AP509" i="13034" s="1"/>
  <c r="AH509" i="13034"/>
  <c r="U438" i="12908"/>
  <c r="AR438" i="13034" s="1"/>
  <c r="AJ438" i="13034"/>
  <c r="U263" i="12908"/>
  <c r="AR263" i="13034" s="1"/>
  <c r="AJ263" i="13034"/>
  <c r="W2051" i="12908"/>
  <c r="AT2051" i="13034" s="1"/>
  <c r="AL2051" i="13034"/>
  <c r="O2561" i="12908"/>
  <c r="AJ2561" i="13034"/>
  <c r="W336" i="12908"/>
  <c r="AT336" i="13034" s="1"/>
  <c r="AL336" i="13034"/>
  <c r="O1981" i="13015"/>
  <c r="AJ1981" i="13015" s="1"/>
  <c r="AL1981" i="13034"/>
  <c r="U574" i="12908"/>
  <c r="AR574" i="13034" s="1"/>
  <c r="AJ574" i="13034"/>
  <c r="W1871" i="12908"/>
  <c r="AL1871" i="13034"/>
  <c r="U987" i="12908"/>
  <c r="AR987" i="13034" s="1"/>
  <c r="AJ987" i="13034"/>
  <c r="S2450" i="12908"/>
  <c r="AP2450" i="13034" s="1"/>
  <c r="AH2450" i="13034"/>
  <c r="U1538" i="12908"/>
  <c r="AR1538" i="13034" s="1"/>
  <c r="AJ1538" i="13034"/>
  <c r="U1832" i="12908"/>
  <c r="AR1832" i="13034" s="1"/>
  <c r="AJ1832" i="13034"/>
  <c r="K2120" i="12908"/>
  <c r="AH2076" i="13034"/>
  <c r="AI1059" i="13015"/>
  <c r="W575" i="13015"/>
  <c r="AI575" i="13015" s="1"/>
  <c r="AJ575" i="13015"/>
  <c r="W336" i="13015"/>
  <c r="AJ336" i="13015"/>
  <c r="W300" i="13015"/>
  <c r="AJ300" i="13015"/>
  <c r="W1012" i="13015"/>
  <c r="AJ1012" i="13015"/>
  <c r="W1034" i="13015"/>
  <c r="AI1034" i="13015" s="1"/>
  <c r="AJ1034" i="13015"/>
  <c r="W1010" i="13015"/>
  <c r="AI1010" i="13015" s="1"/>
  <c r="AJ1010" i="13015"/>
  <c r="W2139" i="12908"/>
  <c r="AT2139" i="13034" s="1"/>
  <c r="AL2139" i="13034"/>
  <c r="AH1481" i="13034"/>
  <c r="K1954" i="12908"/>
  <c r="AH1954" i="13034" s="1"/>
  <c r="W1035" i="13015"/>
  <c r="AI1035" i="13015" s="1"/>
  <c r="AJ1035" i="13015"/>
  <c r="S1416" i="12908"/>
  <c r="AP1416" i="13034" s="1"/>
  <c r="AP1401" i="13034"/>
  <c r="U1010" i="12908"/>
  <c r="AR1010" i="13034" s="1"/>
  <c r="AJ1010" i="13034"/>
  <c r="U639" i="12908"/>
  <c r="AR639" i="13034" s="1"/>
  <c r="AJ639" i="13034"/>
  <c r="K1482" i="12908"/>
  <c r="AP1482" i="13034"/>
  <c r="W1012" i="12908"/>
  <c r="AL1012" i="13034"/>
  <c r="S2379" i="12908"/>
  <c r="AP2379" i="13034" s="1"/>
  <c r="AH2379" i="13034"/>
  <c r="U1463" i="12908"/>
  <c r="AR1463" i="13034" s="1"/>
  <c r="AJ1463" i="13034"/>
  <c r="AL1952" i="13034"/>
  <c r="O1952" i="13015"/>
  <c r="AJ1952" i="13015" s="1"/>
  <c r="U1421" i="12908"/>
  <c r="AR1421" i="13034" s="1"/>
  <c r="AJ1421" i="13034"/>
  <c r="S475" i="12908"/>
  <c r="AP475" i="13034" s="1"/>
  <c r="AH475" i="13034"/>
  <c r="W574" i="12908"/>
  <c r="AT574" i="13034" s="1"/>
  <c r="AL574" i="13034"/>
  <c r="S473" i="12908"/>
  <c r="AP473" i="13034" s="1"/>
  <c r="AH473" i="13034"/>
  <c r="S507" i="12908"/>
  <c r="AP507" i="13034" s="1"/>
  <c r="AH507" i="13034"/>
  <c r="W2003" i="12908"/>
  <c r="AT2003" i="13034" s="1"/>
  <c r="AL2003" i="13034"/>
  <c r="U1147" i="12908"/>
  <c r="AR1147" i="13034" s="1"/>
  <c r="AJ1147" i="13034"/>
  <c r="U1891" i="12908"/>
  <c r="AR1891" i="13034" s="1"/>
  <c r="AJ1891" i="13034"/>
  <c r="S2346" i="12908"/>
  <c r="AP2346" i="13034" s="1"/>
  <c r="AH2346" i="13034"/>
  <c r="U1500" i="12908"/>
  <c r="AR1500" i="13034" s="1"/>
  <c r="AJ1500" i="13034"/>
  <c r="W506" i="12908"/>
  <c r="AT506" i="13034" s="1"/>
  <c r="AL506" i="13034"/>
  <c r="W472" i="12908"/>
  <c r="AT472" i="13034" s="1"/>
  <c r="AL472" i="13034"/>
  <c r="U1843" i="12908"/>
  <c r="AR1843" i="13034" s="1"/>
  <c r="AJ1843" i="13034"/>
  <c r="S1142" i="12908"/>
  <c r="AP1142" i="13034" s="1"/>
  <c r="K2028" i="12908"/>
  <c r="AI370" i="13015"/>
  <c r="O641" i="13015"/>
  <c r="U1058" i="12908"/>
  <c r="AR1058" i="13034" s="1"/>
  <c r="AJ1058" i="13034"/>
  <c r="S2140" i="12908"/>
  <c r="AP2140" i="13034" s="1"/>
  <c r="AH2140" i="13034"/>
  <c r="AI573" i="13015"/>
  <c r="S1875" i="12908"/>
  <c r="AP1875" i="13034" s="1"/>
  <c r="AP1871" i="13034"/>
  <c r="S2362" i="12908"/>
  <c r="AP2362" i="13034" s="1"/>
  <c r="AH2362" i="13034"/>
  <c r="W1081" i="12908"/>
  <c r="AT1081" i="13034" s="1"/>
  <c r="AL1081" i="13034"/>
  <c r="W1036" i="12908"/>
  <c r="AL1036" i="13034"/>
  <c r="W335" i="12908"/>
  <c r="AT335" i="13034" s="1"/>
  <c r="AL335" i="13034"/>
  <c r="S1560" i="12908"/>
  <c r="AP1560" i="13034" s="1"/>
  <c r="AH1560" i="13034"/>
  <c r="S2483" i="12908"/>
  <c r="AP2483" i="13034" s="1"/>
  <c r="AH2483" i="13034"/>
  <c r="O1381" i="13015"/>
  <c r="AL1381" i="13034"/>
  <c r="U1443" i="12908"/>
  <c r="AR1443" i="13034" s="1"/>
  <c r="AJ1443" i="13034"/>
  <c r="S2141" i="12908"/>
  <c r="AP2141" i="13034" s="1"/>
  <c r="AH2141" i="13034"/>
  <c r="U2405" i="12908"/>
  <c r="AR2405" i="13034" s="1"/>
  <c r="AJ2405" i="13034"/>
  <c r="U1441" i="12908"/>
  <c r="AR1441" i="13034" s="1"/>
  <c r="AJ1441" i="13034"/>
  <c r="S2207" i="12908"/>
  <c r="AP2207" i="13034" s="1"/>
  <c r="AH2207" i="13034"/>
  <c r="S441" i="12908"/>
  <c r="AP441" i="13034" s="1"/>
  <c r="AH441" i="13034"/>
  <c r="U472" i="12908"/>
  <c r="AR472" i="13034" s="1"/>
  <c r="AJ472" i="13034"/>
  <c r="U2444" i="12908"/>
  <c r="AR2444" i="13034" s="1"/>
  <c r="AJ2444" i="13034"/>
  <c r="S2447" i="12908"/>
  <c r="AP2447" i="13034" s="1"/>
  <c r="AH2447" i="13034"/>
  <c r="W640" i="12908"/>
  <c r="AT640" i="13034" s="1"/>
  <c r="AL640" i="13034"/>
  <c r="S405" i="12908"/>
  <c r="AP405" i="13034" s="1"/>
  <c r="AH405" i="13034"/>
  <c r="S2658" i="12908"/>
  <c r="AP2658" i="13034" s="1"/>
  <c r="AP2655" i="13034"/>
  <c r="U299" i="12908"/>
  <c r="AR299" i="13034" s="1"/>
  <c r="AJ299" i="13034"/>
  <c r="W2667" i="12908"/>
  <c r="AT2664" i="13034"/>
  <c r="AI2664" i="13015"/>
  <c r="W2027" i="12908"/>
  <c r="AT2027" i="13034" s="1"/>
  <c r="AL2027" i="13034"/>
  <c r="S1634" i="12908"/>
  <c r="AH1634" i="13034"/>
  <c r="S2339" i="12908"/>
  <c r="AP2339" i="13034" s="1"/>
  <c r="AH2339" i="13034"/>
  <c r="S508" i="12908"/>
  <c r="AP508" i="13034" s="1"/>
  <c r="AH508" i="13034"/>
  <c r="S406" i="12908"/>
  <c r="AP406" i="13034" s="1"/>
  <c r="AH406" i="13034"/>
  <c r="W300" i="12908"/>
  <c r="AT300" i="13034" s="1"/>
  <c r="AL300" i="13034"/>
  <c r="K2005" i="12908"/>
  <c r="M607" i="12908"/>
  <c r="W1879" i="12908"/>
  <c r="AL1879" i="13034"/>
  <c r="O2615" i="12908"/>
  <c r="U1011" i="12908"/>
  <c r="AR1011" i="13034" s="1"/>
  <c r="AJ1011" i="13034"/>
  <c r="W608" i="12908"/>
  <c r="AT608" i="13034" s="1"/>
  <c r="AL608" i="13034"/>
  <c r="O2275" i="12908"/>
  <c r="AL2275" i="13034" s="1"/>
  <c r="AJ2275" i="13034"/>
  <c r="U1519" i="12908"/>
  <c r="AR1519" i="13034" s="1"/>
  <c r="AJ1519" i="13034"/>
  <c r="W404" i="12908"/>
  <c r="AT404" i="13034" s="1"/>
  <c r="AL404" i="13034"/>
  <c r="AL1949" i="13034"/>
  <c r="O1949" i="13015"/>
  <c r="AJ1949" i="13015" s="1"/>
  <c r="AC1395" i="12908"/>
  <c r="W1125" i="13015"/>
  <c r="AI1125" i="13015" s="1"/>
  <c r="AJ1125" i="13015"/>
  <c r="W404" i="13015"/>
  <c r="AI404" i="13015" s="1"/>
  <c r="AJ404" i="13015"/>
  <c r="W542" i="13015"/>
  <c r="AI542" i="13015" s="1"/>
  <c r="W228" i="13015"/>
  <c r="AI228" i="13015" s="1"/>
  <c r="W1892" i="13015"/>
  <c r="AJ1892" i="13015"/>
  <c r="AJ1060" i="13015"/>
  <c r="W1890" i="13015"/>
  <c r="AI1890" i="13015" s="1"/>
  <c r="AJ1890" i="13015"/>
  <c r="O2140" i="12908"/>
  <c r="AL2074" i="13034"/>
  <c r="U1890" i="12908"/>
  <c r="AR1890" i="13034" s="1"/>
  <c r="AJ1890" i="13034"/>
  <c r="S2096" i="12908"/>
  <c r="AP2096" i="13034" s="1"/>
  <c r="AH2096" i="13034"/>
  <c r="S1823" i="12908"/>
  <c r="AH1823" i="13034"/>
  <c r="S1520" i="12908"/>
  <c r="AP1520" i="13034" s="1"/>
  <c r="AH1520" i="13034"/>
  <c r="S2590" i="12908"/>
  <c r="AP2590" i="13034" s="1"/>
  <c r="AH2590" i="13034"/>
  <c r="AT1480" i="13034"/>
  <c r="AI1480" i="13015"/>
  <c r="U1481" i="12908"/>
  <c r="AR1481" i="13034" s="1"/>
  <c r="W1374" i="12908"/>
  <c r="U677" i="12908"/>
  <c r="AP677" i="13034"/>
  <c r="AT2662" i="13034"/>
  <c r="AI2662" i="13015"/>
  <c r="U573" i="12908"/>
  <c r="AR573" i="13034" s="1"/>
  <c r="AJ573" i="13034"/>
  <c r="U2662" i="12908"/>
  <c r="AJ2662" i="13034"/>
  <c r="W1147" i="13015"/>
  <c r="AI1147" i="13015" s="1"/>
  <c r="AJ1147" i="13015"/>
  <c r="U1867" i="12908"/>
  <c r="AR1867" i="13034" s="1"/>
  <c r="AR1863" i="13034"/>
  <c r="S1456" i="12908"/>
  <c r="AP1456" i="13034" s="1"/>
  <c r="AP1441" i="13034"/>
  <c r="W987" i="13015"/>
  <c r="AI987" i="13015" s="1"/>
  <c r="AJ987" i="13015"/>
  <c r="S1436" i="12908"/>
  <c r="AP1436" i="13034" s="1"/>
  <c r="AP1421" i="13034"/>
  <c r="AI1123" i="13015"/>
  <c r="AC983" i="12908"/>
  <c r="AT964" i="13034"/>
  <c r="U1403" i="12908"/>
  <c r="AR1403" i="13034" s="1"/>
  <c r="AJ1403" i="13034"/>
  <c r="M2560" i="12908"/>
  <c r="AJ2560" i="13034" s="1"/>
  <c r="AJ2557" i="13034"/>
  <c r="W607" i="12908"/>
  <c r="AT607" i="13034" s="1"/>
  <c r="AL607" i="13034"/>
  <c r="S439" i="12908"/>
  <c r="AP439" i="13034" s="1"/>
  <c r="AH439" i="13034"/>
  <c r="S474" i="12908"/>
  <c r="AP474" i="13034" s="1"/>
  <c r="AH474" i="13034"/>
  <c r="W1124" i="12908"/>
  <c r="AT1124" i="13034" s="1"/>
  <c r="AL1124" i="13034"/>
  <c r="S2029" i="12908"/>
  <c r="AP2029" i="13034" s="1"/>
  <c r="AH2029" i="13034"/>
  <c r="W575" i="12908"/>
  <c r="AT575" i="13034" s="1"/>
  <c r="AL575" i="13034"/>
  <c r="S2118" i="12908"/>
  <c r="AP2118" i="13034" s="1"/>
  <c r="AH2118" i="13034"/>
  <c r="W438" i="13015"/>
  <c r="AJ438" i="13015"/>
  <c r="AI964" i="13015"/>
  <c r="W2002" i="12908"/>
  <c r="AT2002" i="13034" s="1"/>
  <c r="AL2002" i="13034"/>
  <c r="S1845" i="12908"/>
  <c r="AH1845" i="13034"/>
  <c r="U2617" i="12908"/>
  <c r="AR2617" i="13034" s="1"/>
  <c r="AR2616" i="13034"/>
  <c r="U1875" i="12908"/>
  <c r="AR1875" i="13034" s="1"/>
  <c r="AR1871" i="13034"/>
  <c r="K2004" i="12908"/>
  <c r="AH1980" i="13034"/>
  <c r="U1883" i="12908"/>
  <c r="AR1883" i="13034" s="1"/>
  <c r="AR1879" i="13034"/>
  <c r="S1867" i="12908"/>
  <c r="AP1867" i="13034" s="1"/>
  <c r="AP1863" i="13034"/>
  <c r="W1125" i="12908"/>
  <c r="AT1125" i="13034" s="1"/>
  <c r="AL1125" i="13034"/>
  <c r="W1892" i="12908"/>
  <c r="AL1892" i="13034"/>
  <c r="S1582" i="12908"/>
  <c r="AP1582" i="13034" s="1"/>
  <c r="AH1582" i="13034"/>
  <c r="U1102" i="12908"/>
  <c r="AR1102" i="13034" s="1"/>
  <c r="AJ1102" i="13034"/>
  <c r="U2509" i="12908"/>
  <c r="AR2509" i="13034" s="1"/>
  <c r="AJ2509" i="13034"/>
  <c r="U506" i="12908"/>
  <c r="AR506" i="13034" s="1"/>
  <c r="AJ506" i="13034"/>
  <c r="S1652" i="12908"/>
  <c r="AH1652" i="13034"/>
  <c r="W1102" i="12908"/>
  <c r="AT1102" i="13034" s="1"/>
  <c r="AL1102" i="13034"/>
  <c r="M640" i="12908"/>
  <c r="W2658" i="12908"/>
  <c r="AT2655" i="13034"/>
  <c r="AI2655" i="13015"/>
  <c r="S585" i="12908"/>
  <c r="AP585" i="13034" s="1"/>
  <c r="O2558" i="13015"/>
  <c r="AJ2558" i="13015" s="1"/>
  <c r="AL2558" i="13034"/>
  <c r="W1081" i="13015"/>
  <c r="AI1081" i="13015" s="1"/>
  <c r="AJ1081" i="13015"/>
  <c r="AJ372" i="13015"/>
  <c r="W988" i="13015"/>
  <c r="AI988" i="13015" s="1"/>
  <c r="AJ988" i="13015"/>
  <c r="W1036" i="13015"/>
  <c r="AJ1036" i="13015"/>
  <c r="W986" i="13015"/>
  <c r="AI986" i="13015" s="1"/>
  <c r="AJ986" i="13015"/>
  <c r="W2050" i="12908"/>
  <c r="AT2050" i="13034" s="1"/>
  <c r="AL2050" i="13034"/>
  <c r="AT2654" i="13034"/>
  <c r="AI2654" i="13015"/>
  <c r="AR2653" i="13034"/>
  <c r="U2655" i="12908"/>
  <c r="S1883" i="12908"/>
  <c r="AP1883" i="13034" s="1"/>
  <c r="AP1879" i="13034"/>
  <c r="S1476" i="12908"/>
  <c r="AP1476" i="13034" s="1"/>
  <c r="AP1461" i="13034"/>
  <c r="S2466" i="12908"/>
  <c r="AP2466" i="13034" s="1"/>
  <c r="AH2466" i="13034"/>
  <c r="W1103" i="12908"/>
  <c r="AT1103" i="13034" s="1"/>
  <c r="AL1103" i="13034"/>
  <c r="W1148" i="12908"/>
  <c r="AL1148" i="13034"/>
  <c r="W299" i="12908"/>
  <c r="AT299" i="13034" s="1"/>
  <c r="AL299" i="13034"/>
  <c r="S1627" i="12908"/>
  <c r="AP1627" i="13034" s="1"/>
  <c r="AH1627" i="13034"/>
  <c r="U1423" i="12908"/>
  <c r="AR1423" i="13034" s="1"/>
  <c r="AJ1423" i="13034"/>
  <c r="S2404" i="12908"/>
  <c r="AP2404" i="13034" s="1"/>
  <c r="AH2404" i="13034"/>
  <c r="U1461" i="12908"/>
  <c r="AR1461" i="13034" s="1"/>
  <c r="AJ1461" i="13034"/>
  <c r="U1401" i="12908"/>
  <c r="AR1401" i="13034" s="1"/>
  <c r="AJ1401" i="13034"/>
  <c r="S2184" i="12908"/>
  <c r="AP2184" i="13034" s="1"/>
  <c r="AH2184" i="13034"/>
  <c r="S407" i="12908"/>
  <c r="AP407" i="13034" s="1"/>
  <c r="AH407" i="13034"/>
  <c r="U404" i="12908"/>
  <c r="AR404" i="13034" s="1"/>
  <c r="AJ404" i="13034"/>
  <c r="U2340" i="12908"/>
  <c r="AR2340" i="13034" s="1"/>
  <c r="AJ2340" i="13034"/>
  <c r="S2343" i="12908"/>
  <c r="AP2343" i="13034" s="1"/>
  <c r="AH2343" i="13034"/>
  <c r="U335" i="12908"/>
  <c r="AR335" i="13034" s="1"/>
  <c r="AJ335" i="13034"/>
  <c r="U1482" i="12908"/>
  <c r="AR1482" i="13034" s="1"/>
  <c r="S2443" i="12908"/>
  <c r="AP2443" i="13034" s="1"/>
  <c r="AH2443" i="13034"/>
  <c r="S440" i="12908"/>
  <c r="AP440" i="13034" s="1"/>
  <c r="AH440" i="13034"/>
  <c r="W264" i="12908"/>
  <c r="AT264" i="13034" s="1"/>
  <c r="AL264" i="13034"/>
  <c r="W1080" i="12908"/>
  <c r="AT1080" i="13034" s="1"/>
  <c r="AL1080" i="13034"/>
  <c r="K2053" i="12908"/>
  <c r="U541" i="12908"/>
  <c r="AR541" i="13034" s="1"/>
  <c r="W1863" i="12908"/>
  <c r="AL1863" i="13034"/>
  <c r="U1035" i="12908"/>
  <c r="AR1035" i="13034" s="1"/>
  <c r="AJ1035" i="13034"/>
  <c r="W641" i="12908"/>
  <c r="AT641" i="13034" s="1"/>
  <c r="AL641" i="13034"/>
  <c r="U1901" i="12908"/>
  <c r="AR1901" i="13034" s="1"/>
  <c r="AJ1901" i="13034"/>
  <c r="W438" i="12908"/>
  <c r="AT438" i="13034" s="1"/>
  <c r="AL438" i="13034"/>
  <c r="U1821" i="12908"/>
  <c r="AR1821" i="13034" s="1"/>
  <c r="AJ1821" i="13034"/>
  <c r="M2616" i="12908"/>
  <c r="S651" i="12908"/>
  <c r="AP651" i="13034" s="1"/>
  <c r="S1098" i="12908"/>
  <c r="AP1098" i="13034" s="1"/>
  <c r="K2052" i="12908"/>
  <c r="U2618" i="12908"/>
  <c r="W1103" i="13015"/>
  <c r="AI1103" i="13015" s="1"/>
  <c r="AJ1103" i="13015"/>
  <c r="W506" i="13015"/>
  <c r="AI506" i="13015" s="1"/>
  <c r="AJ506" i="13015"/>
  <c r="W472" i="13015"/>
  <c r="AJ472" i="13015"/>
  <c r="O608" i="13015"/>
  <c r="O264" i="13015"/>
  <c r="AJ543" i="13015"/>
  <c r="W1148" i="13015"/>
  <c r="AI1148" i="13015" s="1"/>
  <c r="AJ1148" i="13015"/>
  <c r="W1146" i="13015"/>
  <c r="AI1146" i="13015" s="1"/>
  <c r="AJ1146" i="13015"/>
  <c r="U1146" i="12908"/>
  <c r="AR1146" i="13034" s="1"/>
  <c r="AJ1146" i="13034"/>
  <c r="W2095" i="12908"/>
  <c r="AT2095" i="13034" s="1"/>
  <c r="AL2095" i="13034"/>
  <c r="S1834" i="12908"/>
  <c r="AH1834" i="13034"/>
  <c r="S1902" i="12908"/>
  <c r="AP1902" i="13034" s="1"/>
  <c r="AH1902" i="13034"/>
  <c r="S1501" i="12908"/>
  <c r="AP1501" i="13034" s="1"/>
  <c r="AH1501" i="13034"/>
  <c r="AA1496" i="12908"/>
  <c r="U2663" i="12908"/>
  <c r="AR2663" i="13034" s="1"/>
  <c r="AJ2663" i="13034"/>
  <c r="W1855" i="13015"/>
  <c r="AI1855" i="13015" s="1"/>
  <c r="AJ1855" i="13015"/>
  <c r="M1812" i="12908"/>
  <c r="AJ1812" i="13034" s="1"/>
  <c r="W1011" i="13015"/>
  <c r="AI1011" i="13015" s="1"/>
  <c r="AJ1011" i="13015"/>
  <c r="AT2663" i="13034"/>
  <c r="AI2663" i="13015"/>
  <c r="O2614" i="13015"/>
  <c r="AJ2614" i="13015" s="1"/>
  <c r="AL2614" i="13034"/>
  <c r="AT1374" i="13034"/>
  <c r="AI1374" i="13015"/>
  <c r="S2315" i="12908"/>
  <c r="AP2315" i="13034" s="1"/>
  <c r="K2523" i="12908"/>
  <c r="K2419" i="12908"/>
  <c r="K2484" i="12908"/>
  <c r="K2380" i="12908"/>
  <c r="S2276" i="12908"/>
  <c r="AP2276" i="13034" s="1"/>
  <c r="S1539" i="12908"/>
  <c r="AP1539" i="13034" s="1"/>
  <c r="K1561" i="12908"/>
  <c r="K1583" i="12908"/>
  <c r="K2316" i="12908"/>
  <c r="AH2316" i="13034" s="1"/>
  <c r="K2591" i="12908"/>
  <c r="K1521" i="12908"/>
  <c r="K1540" i="12908"/>
  <c r="AH1540" i="13034" s="1"/>
  <c r="K1903" i="12908"/>
  <c r="K1502" i="12908"/>
  <c r="K2279" i="12908"/>
  <c r="AH2279" i="13034" s="1"/>
  <c r="K2569" i="12908"/>
  <c r="AC1819" i="12908"/>
  <c r="M1813" i="12908"/>
  <c r="AJ1813" i="13034" s="1"/>
  <c r="AB1819" i="12908"/>
  <c r="O2118" i="12908"/>
  <c r="K2162" i="12908"/>
  <c r="AH2162" i="13034" s="1"/>
  <c r="O2096" i="12908"/>
  <c r="M1124" i="12908"/>
  <c r="M1080" i="12908"/>
  <c r="M2618" i="12908"/>
  <c r="W1899" i="13015"/>
  <c r="W676" i="12908"/>
  <c r="U678" i="12908"/>
  <c r="AR678" i="13034" s="1"/>
  <c r="U679" i="12908"/>
  <c r="AR679" i="13034" s="1"/>
  <c r="O1126" i="13015"/>
  <c r="W1060" i="13015"/>
  <c r="O1104" i="13015"/>
  <c r="O1082" i="13015"/>
  <c r="O263" i="13015"/>
  <c r="O371" i="13015"/>
  <c r="AJ371" i="13015" s="1"/>
  <c r="O335" i="13015"/>
  <c r="O299" i="13015"/>
  <c r="W227" i="13015"/>
  <c r="AI227" i="13015" s="1"/>
  <c r="O609" i="13015"/>
  <c r="W543" i="13015"/>
  <c r="O642" i="13015"/>
  <c r="O576" i="13015"/>
  <c r="W1164" i="13015"/>
  <c r="W982" i="13015"/>
  <c r="AI982" i="13015" s="1"/>
  <c r="O2028" i="12908"/>
  <c r="O1980" i="13015"/>
  <c r="AJ1980" i="13015" s="1"/>
  <c r="O607" i="13015"/>
  <c r="O640" i="13015"/>
  <c r="O574" i="13015"/>
  <c r="W541" i="13015"/>
  <c r="AI541" i="13015" s="1"/>
  <c r="O440" i="13015"/>
  <c r="O474" i="13015"/>
  <c r="O508" i="13015"/>
  <c r="O406" i="13015"/>
  <c r="W372" i="13015"/>
  <c r="AI372" i="13015" s="1"/>
  <c r="O337" i="13015"/>
  <c r="O301" i="13015"/>
  <c r="W229" i="13015"/>
  <c r="O373" i="13015"/>
  <c r="O265" i="13015"/>
  <c r="W1006" i="13015"/>
  <c r="O1080" i="13015"/>
  <c r="W1058" i="13015"/>
  <c r="AI1058" i="13015" s="1"/>
  <c r="O1124" i="13015"/>
  <c r="O1102" i="13015"/>
  <c r="W2558" i="12908"/>
  <c r="AT2558" i="13034" s="1"/>
  <c r="O2560" i="12908"/>
  <c r="O2557" i="12908"/>
  <c r="M2545" i="12908"/>
  <c r="U1982" i="12908"/>
  <c r="AR1982" i="13034" s="1"/>
  <c r="K1982" i="12908"/>
  <c r="AH1982" i="13034" s="1"/>
  <c r="O2076" i="12908"/>
  <c r="O2052" i="12908"/>
  <c r="O2004" i="12908"/>
  <c r="S2076" i="12908"/>
  <c r="AP2076" i="13034" s="1"/>
  <c r="U1984" i="12908"/>
  <c r="K2098" i="12908"/>
  <c r="K2142" i="12908"/>
  <c r="AD1395" i="12908"/>
  <c r="M1483" i="12908"/>
  <c r="S416" i="12908"/>
  <c r="AP416" i="13034" s="1"/>
  <c r="AB2624" i="12908"/>
  <c r="S382" i="12908"/>
  <c r="AP382" i="13034" s="1"/>
  <c r="S450" i="12908"/>
  <c r="AP450" i="13034" s="1"/>
  <c r="W229" i="12908"/>
  <c r="O301" i="12908"/>
  <c r="O337" i="12908"/>
  <c r="O265" i="12908"/>
  <c r="O373" i="12908"/>
  <c r="AL373" i="13034" s="1"/>
  <c r="S2261" i="12908"/>
  <c r="AP2261" i="13034" s="1"/>
  <c r="K2469" i="12908"/>
  <c r="K2365" i="12908"/>
  <c r="M2261" i="12908"/>
  <c r="AJ2261" i="13034" s="1"/>
  <c r="U964" i="12908"/>
  <c r="M1148" i="12908"/>
  <c r="M1892" i="12908"/>
  <c r="M988" i="12908"/>
  <c r="M1012" i="12908"/>
  <c r="M543" i="12908"/>
  <c r="AJ543" i="13034" s="1"/>
  <c r="M1060" i="12908"/>
  <c r="AJ1060" i="13034" s="1"/>
  <c r="M229" i="12908"/>
  <c r="AJ229" i="13034" s="1"/>
  <c r="M1036" i="12908"/>
  <c r="W2275" i="12908"/>
  <c r="AT2275" i="13034" s="1"/>
  <c r="O2379" i="12908"/>
  <c r="O2483" i="12908"/>
  <c r="O1443" i="12908"/>
  <c r="O1403" i="12908"/>
  <c r="O1463" i="12908"/>
  <c r="O1423" i="12908"/>
  <c r="O2302" i="12908"/>
  <c r="AL2302" i="13034" s="1"/>
  <c r="M1405" i="12908"/>
  <c r="M1445" i="12908"/>
  <c r="M1465" i="12908"/>
  <c r="M1425" i="12908"/>
  <c r="O1383" i="12908"/>
  <c r="M2304" i="12908"/>
  <c r="AJ2304" i="13034" s="1"/>
  <c r="K2164" i="12908"/>
  <c r="AH2164" i="13034" s="1"/>
  <c r="S2097" i="12908"/>
  <c r="AP2097" i="13034" s="1"/>
  <c r="U1486" i="12908"/>
  <c r="K739" i="12908"/>
  <c r="K718" i="12908"/>
  <c r="K697" i="12908"/>
  <c r="K760" i="12908"/>
  <c r="AH760" i="13034" s="1"/>
  <c r="K836" i="12908"/>
  <c r="AH836" i="13034" s="1"/>
  <c r="K244" i="12908"/>
  <c r="AH244" i="13034" s="1"/>
  <c r="M676" i="12908"/>
  <c r="AJ676" i="13034" s="1"/>
  <c r="K892" i="12908"/>
  <c r="AH892" i="13034" s="1"/>
  <c r="U2557" i="12908"/>
  <c r="AR2557" i="13034" s="1"/>
  <c r="W2560" i="12908"/>
  <c r="AT2560" i="13034" s="1"/>
  <c r="U2239" i="12908"/>
  <c r="AR2239" i="13034" s="1"/>
  <c r="M2447" i="12908"/>
  <c r="M2343" i="12908"/>
  <c r="O1609" i="12908"/>
  <c r="AC1620" i="12908"/>
  <c r="AD1620" i="12908" s="1"/>
  <c r="K677" i="12908"/>
  <c r="AH677" i="13034" s="1"/>
  <c r="AA691" i="12908"/>
  <c r="O1951" i="12908"/>
  <c r="W372" i="12908"/>
  <c r="AT372" i="13034" s="1"/>
  <c r="O508" i="12908"/>
  <c r="O406" i="12908"/>
  <c r="O440" i="12908"/>
  <c r="O474" i="12908"/>
  <c r="O2053" i="12908"/>
  <c r="O2005" i="12908"/>
  <c r="O2029" i="12908"/>
  <c r="O2077" i="12908"/>
  <c r="AL2077" i="13034" s="1"/>
  <c r="U542" i="12908"/>
  <c r="AR542" i="13034" s="1"/>
  <c r="M641" i="12908"/>
  <c r="M575" i="12908"/>
  <c r="M608" i="12908"/>
  <c r="U1983" i="12908"/>
  <c r="W2619" i="12908"/>
  <c r="AT2619" i="13034" s="1"/>
  <c r="M2619" i="12908"/>
  <c r="S2162" i="12908"/>
  <c r="AP2162" i="13034" s="1"/>
  <c r="S2564" i="12908"/>
  <c r="AP2564" i="13034" s="1"/>
  <c r="K2567" i="12908"/>
  <c r="AH2567" i="13034" s="1"/>
  <c r="S2560" i="12908"/>
  <c r="AP2560" i="13034" s="1"/>
  <c r="K2563" i="12908"/>
  <c r="AH2563" i="13034" s="1"/>
  <c r="S2264" i="12908"/>
  <c r="AP2264" i="13034" s="1"/>
  <c r="K2368" i="12908"/>
  <c r="K2472" i="12908"/>
  <c r="M2264" i="12908"/>
  <c r="AJ2264" i="13034" s="1"/>
  <c r="M1404" i="12908"/>
  <c r="M1444" i="12908"/>
  <c r="M2303" i="12908"/>
  <c r="AJ2303" i="13034" s="1"/>
  <c r="M1464" i="12908"/>
  <c r="M1424" i="12908"/>
  <c r="O1382" i="12908"/>
  <c r="U2302" i="12908"/>
  <c r="AR2302" i="13034" s="1"/>
  <c r="M2406" i="12908"/>
  <c r="M2510" i="12908"/>
  <c r="W1481" i="12908"/>
  <c r="M1481" i="12908"/>
  <c r="W2096" i="12908"/>
  <c r="AT2096" i="13034" s="1"/>
  <c r="M1824" i="12908"/>
  <c r="M1846" i="12908"/>
  <c r="M1835" i="12908"/>
  <c r="O1813" i="12908"/>
  <c r="W2075" i="12908"/>
  <c r="AT2075" i="13034" s="1"/>
  <c r="O2141" i="12908"/>
  <c r="O2097" i="12908"/>
  <c r="AL2097" i="13034" s="1"/>
  <c r="O2119" i="12908"/>
  <c r="M2620" i="12908"/>
  <c r="W2620" i="12908"/>
  <c r="AT2620" i="13034" s="1"/>
  <c r="U2561" i="12908"/>
  <c r="AR2561" i="13034" s="1"/>
  <c r="M2564" i="12908"/>
  <c r="S2077" i="12908"/>
  <c r="AP2077" i="13034" s="1"/>
  <c r="K2121" i="12908"/>
  <c r="K2143" i="12908"/>
  <c r="K2099" i="12908"/>
  <c r="AH2099" i="13034" s="1"/>
  <c r="M1125" i="12908"/>
  <c r="U1059" i="12908"/>
  <c r="AR1059" i="13034" s="1"/>
  <c r="M1081" i="12908"/>
  <c r="M1103" i="12908"/>
  <c r="U1985" i="12908"/>
  <c r="M2346" i="12908"/>
  <c r="M2450" i="12908"/>
  <c r="U2242" i="12908"/>
  <c r="AR2242" i="13034" s="1"/>
  <c r="M1582" i="12908"/>
  <c r="M1560" i="12908"/>
  <c r="W2561" i="12908"/>
  <c r="AT2561" i="13034" s="1"/>
  <c r="U1483" i="12908"/>
  <c r="W1060" i="12908"/>
  <c r="O1126" i="12908"/>
  <c r="O1104" i="12908"/>
  <c r="O1082" i="12908"/>
  <c r="K1628" i="12908"/>
  <c r="M1960" i="12908"/>
  <c r="M1963" i="12908"/>
  <c r="M1964" i="12908"/>
  <c r="M1966" i="12908"/>
  <c r="M1959" i="12908"/>
  <c r="M1961" i="12908"/>
  <c r="O1958" i="12908"/>
  <c r="M1965" i="12908"/>
  <c r="O1821" i="12908"/>
  <c r="O1832" i="12908"/>
  <c r="O1843" i="12908"/>
  <c r="M2508" i="12908"/>
  <c r="M2404" i="12908"/>
  <c r="U2300" i="12908"/>
  <c r="AR2300" i="13034" s="1"/>
  <c r="U1484" i="12908"/>
  <c r="U2235" i="12908"/>
  <c r="AR2235" i="13034" s="1"/>
  <c r="M2339" i="12908"/>
  <c r="M2443" i="12908"/>
  <c r="K2449" i="12908"/>
  <c r="S2241" i="12908"/>
  <c r="AP2241" i="13034" s="1"/>
  <c r="K2345" i="12908"/>
  <c r="M2241" i="12908"/>
  <c r="AJ2241" i="13034" s="1"/>
  <c r="M1501" i="12908"/>
  <c r="M1520" i="12908"/>
  <c r="M1902" i="12908"/>
  <c r="M2590" i="12908"/>
  <c r="M1539" i="12908"/>
  <c r="M2315" i="12908"/>
  <c r="AJ2315" i="13034" s="1"/>
  <c r="M2276" i="12908"/>
  <c r="AJ2276" i="13034" s="1"/>
  <c r="M336" i="12908"/>
  <c r="U228" i="12908"/>
  <c r="AR228" i="13034" s="1"/>
  <c r="M264" i="12908"/>
  <c r="M372" i="12908"/>
  <c r="AJ372" i="13034" s="1"/>
  <c r="M300" i="12908"/>
  <c r="M1844" i="12908"/>
  <c r="M1833" i="12908"/>
  <c r="O1811" i="12908"/>
  <c r="M1822" i="12908"/>
  <c r="M1825" i="12908"/>
  <c r="O1814" i="12908"/>
  <c r="M1847" i="12908"/>
  <c r="M1836" i="12908"/>
  <c r="S2545" i="12908"/>
  <c r="AP2545" i="13034" s="1"/>
  <c r="M2362" i="12908"/>
  <c r="U2258" i="12908"/>
  <c r="AR2258" i="13034" s="1"/>
  <c r="M2466" i="12908"/>
  <c r="O609" i="12908"/>
  <c r="W543" i="12908"/>
  <c r="O642" i="12908"/>
  <c r="O576" i="12908"/>
  <c r="W371" i="12908"/>
  <c r="AT371" i="13034" s="1"/>
  <c r="O439" i="12908"/>
  <c r="O405" i="12908"/>
  <c r="O507" i="12908"/>
  <c r="O473" i="12908"/>
  <c r="M1426" i="12908"/>
  <c r="M2305" i="12908"/>
  <c r="AJ2305" i="13034" s="1"/>
  <c r="M1406" i="12908"/>
  <c r="M1466" i="12908"/>
  <c r="M1446" i="12908"/>
  <c r="O1384" i="12908"/>
  <c r="U1485" i="12908"/>
  <c r="M473" i="12908"/>
  <c r="U371" i="12908"/>
  <c r="AR371" i="13034" s="1"/>
  <c r="M405" i="12908"/>
  <c r="M507" i="12908"/>
  <c r="M439" i="12908"/>
  <c r="W1482" i="12908"/>
  <c r="M1482" i="12908"/>
  <c r="AJ1482" i="13034" s="1"/>
  <c r="W2161" i="12908"/>
  <c r="AT2161" i="13034" s="1"/>
  <c r="O2184" i="12908"/>
  <c r="O2207" i="12908"/>
  <c r="O1948" i="12908"/>
  <c r="S2257" i="12908"/>
  <c r="AP2257" i="13034" s="1"/>
  <c r="K2465" i="12908"/>
  <c r="K2361" i="12908"/>
  <c r="M2257" i="12908"/>
  <c r="AJ2257" i="13034" s="1"/>
  <c r="K2260" i="12908"/>
  <c r="AH2260" i="13034" s="1"/>
  <c r="K2263" i="12908"/>
  <c r="AH2263" i="13034" s="1"/>
  <c r="S2238" i="12908"/>
  <c r="AP2238" i="13034" s="1"/>
  <c r="K2446" i="12908"/>
  <c r="K2342" i="12908"/>
  <c r="M2238" i="12908"/>
  <c r="AJ2238" i="13034" s="1"/>
  <c r="W2617" i="12908"/>
  <c r="AT2617" i="13034" s="1"/>
  <c r="M2617" i="12908"/>
  <c r="U2275" i="12908"/>
  <c r="AR2275" i="13034" s="1"/>
  <c r="M2483" i="12908"/>
  <c r="M2379" i="12908"/>
  <c r="S2342" i="12908" l="1"/>
  <c r="AP2342" i="13034" s="1"/>
  <c r="AH2342" i="13034"/>
  <c r="W552" i="12908"/>
  <c r="AT552" i="13034" s="1"/>
  <c r="AT543" i="13034"/>
  <c r="O1814" i="13015"/>
  <c r="AL1814" i="13034"/>
  <c r="U264" i="12908"/>
  <c r="AR264" i="13034" s="1"/>
  <c r="AJ264" i="13034"/>
  <c r="U2508" i="12908"/>
  <c r="AR2508" i="13034" s="1"/>
  <c r="AJ2508" i="13034"/>
  <c r="O1965" i="12908"/>
  <c r="AJ1965" i="13034"/>
  <c r="S1628" i="12908"/>
  <c r="AP1628" i="13034" s="1"/>
  <c r="AH1628" i="13034"/>
  <c r="U1582" i="12908"/>
  <c r="AR1582" i="13034" s="1"/>
  <c r="AJ1582" i="13034"/>
  <c r="U2510" i="12908"/>
  <c r="AR2510" i="13034" s="1"/>
  <c r="AJ2510" i="13034"/>
  <c r="U1424" i="12908"/>
  <c r="AR1424" i="13034" s="1"/>
  <c r="AJ1424" i="13034"/>
  <c r="U575" i="12908"/>
  <c r="AR575" i="13034" s="1"/>
  <c r="AJ575" i="13034"/>
  <c r="AL1951" i="13034"/>
  <c r="O1951" i="13015"/>
  <c r="AJ1951" i="13015" s="1"/>
  <c r="W1423" i="12908"/>
  <c r="AT1423" i="13034" s="1"/>
  <c r="AL1423" i="13034"/>
  <c r="U988" i="12908"/>
  <c r="AJ988" i="13034"/>
  <c r="W2004" i="12908"/>
  <c r="AT2004" i="13034" s="1"/>
  <c r="AL2004" i="13034"/>
  <c r="AJ373" i="13015"/>
  <c r="W440" i="13015"/>
  <c r="AI440" i="13015" s="1"/>
  <c r="AJ440" i="13015"/>
  <c r="W607" i="13015"/>
  <c r="AI607" i="13015" s="1"/>
  <c r="AJ607" i="13015"/>
  <c r="AI1060" i="13015"/>
  <c r="U2658" i="12908"/>
  <c r="AR2658" i="13034" s="1"/>
  <c r="AR2655" i="13034"/>
  <c r="AT2658" i="13034"/>
  <c r="AI2658" i="13015"/>
  <c r="W1883" i="12908"/>
  <c r="AT1883" i="13034" s="1"/>
  <c r="AT1879" i="13034"/>
  <c r="O2617" i="12908"/>
  <c r="AJ2617" i="13034"/>
  <c r="S2446" i="12908"/>
  <c r="AP2446" i="13034" s="1"/>
  <c r="AH2446" i="13034"/>
  <c r="AL1948" i="13034"/>
  <c r="O1948" i="13015"/>
  <c r="U439" i="12908"/>
  <c r="AR439" i="13034" s="1"/>
  <c r="AJ439" i="13034"/>
  <c r="U473" i="12908"/>
  <c r="AR473" i="13034" s="1"/>
  <c r="AJ473" i="13034"/>
  <c r="U1466" i="12908"/>
  <c r="AR1466" i="13034" s="1"/>
  <c r="AJ1466" i="13034"/>
  <c r="W473" i="12908"/>
  <c r="AT473" i="13034" s="1"/>
  <c r="AL473" i="13034"/>
  <c r="W609" i="12908"/>
  <c r="AL609" i="13034"/>
  <c r="U1825" i="12908"/>
  <c r="AR1825" i="13034" s="1"/>
  <c r="AJ1825" i="13034"/>
  <c r="U1844" i="12908"/>
  <c r="AR1844" i="13034" s="1"/>
  <c r="AJ1844" i="13034"/>
  <c r="U1539" i="12908"/>
  <c r="AR1539" i="13034" s="1"/>
  <c r="AJ1539" i="13034"/>
  <c r="U1501" i="12908"/>
  <c r="AR1501" i="13034" s="1"/>
  <c r="AJ1501" i="13034"/>
  <c r="S2449" i="12908"/>
  <c r="AP2449" i="13034" s="1"/>
  <c r="AH2449" i="13034"/>
  <c r="W1484" i="12908"/>
  <c r="AT1484" i="13034" s="1"/>
  <c r="AR1484" i="13034"/>
  <c r="W1843" i="12908"/>
  <c r="AT1843" i="13034" s="1"/>
  <c r="AL1843" i="13034"/>
  <c r="AL1958" i="13034"/>
  <c r="O1958" i="13015"/>
  <c r="O1964" i="12908"/>
  <c r="AJ1964" i="13034"/>
  <c r="W1082" i="12908"/>
  <c r="AL1082" i="13034"/>
  <c r="W1483" i="12908"/>
  <c r="AT1483" i="13034" s="1"/>
  <c r="AR1483" i="13034"/>
  <c r="U1103" i="12908"/>
  <c r="AR1103" i="13034" s="1"/>
  <c r="AJ1103" i="13034"/>
  <c r="O2564" i="12908"/>
  <c r="AJ2564" i="13034"/>
  <c r="W2119" i="12908"/>
  <c r="AT2119" i="13034" s="1"/>
  <c r="AL2119" i="13034"/>
  <c r="O1813" i="13015"/>
  <c r="AJ1813" i="13015" s="1"/>
  <c r="AL1813" i="13034"/>
  <c r="U2406" i="12908"/>
  <c r="AR2406" i="13034" s="1"/>
  <c r="AJ2406" i="13034"/>
  <c r="U1464" i="12908"/>
  <c r="AR1464" i="13034" s="1"/>
  <c r="AJ1464" i="13034"/>
  <c r="K2185" i="12908"/>
  <c r="U641" i="12908"/>
  <c r="AR641" i="13034" s="1"/>
  <c r="AJ641" i="13034"/>
  <c r="W2005" i="12908"/>
  <c r="AT2005" i="13034" s="1"/>
  <c r="AL2005" i="13034"/>
  <c r="W406" i="12908"/>
  <c r="AT406" i="13034" s="1"/>
  <c r="AL406" i="13034"/>
  <c r="U2343" i="12908"/>
  <c r="AR2343" i="13034" s="1"/>
  <c r="AJ2343" i="13034"/>
  <c r="S739" i="12908"/>
  <c r="AP739" i="13034" s="1"/>
  <c r="AH739" i="13034"/>
  <c r="U1445" i="12908"/>
  <c r="AR1445" i="13034" s="1"/>
  <c r="AJ1445" i="13034"/>
  <c r="W1463" i="12908"/>
  <c r="AT1463" i="13034" s="1"/>
  <c r="AL1463" i="13034"/>
  <c r="W2379" i="12908"/>
  <c r="AT2379" i="13034" s="1"/>
  <c r="AL2379" i="13034"/>
  <c r="U1892" i="12908"/>
  <c r="AJ1892" i="13034"/>
  <c r="S2365" i="12908"/>
  <c r="AP2365" i="13034" s="1"/>
  <c r="AH2365" i="13034"/>
  <c r="W265" i="12908"/>
  <c r="AL265" i="13034"/>
  <c r="S2098" i="12908"/>
  <c r="AP2098" i="13034" s="1"/>
  <c r="AH2098" i="13034"/>
  <c r="S484" i="12908"/>
  <c r="AP484" i="13034" s="1"/>
  <c r="W1080" i="13015"/>
  <c r="AI1080" i="13015" s="1"/>
  <c r="AJ1080" i="13015"/>
  <c r="W238" i="13015"/>
  <c r="AI229" i="13015"/>
  <c r="W406" i="13015"/>
  <c r="AI406" i="13015" s="1"/>
  <c r="AJ406" i="13015"/>
  <c r="W576" i="13015"/>
  <c r="AJ576" i="13015"/>
  <c r="W263" i="13015"/>
  <c r="AI263" i="13015" s="1"/>
  <c r="AJ263" i="13015"/>
  <c r="W1126" i="13015"/>
  <c r="AJ1126" i="13015"/>
  <c r="U1124" i="12908"/>
  <c r="AR1124" i="13034" s="1"/>
  <c r="AJ1124" i="13034"/>
  <c r="S1502" i="12908"/>
  <c r="AH1502" i="13034"/>
  <c r="S2591" i="12908"/>
  <c r="AH2591" i="13034"/>
  <c r="AI472" i="13015"/>
  <c r="W1054" i="13015"/>
  <c r="AI1036" i="13015"/>
  <c r="U640" i="12908"/>
  <c r="AR640" i="13034" s="1"/>
  <c r="AJ640" i="13034"/>
  <c r="S1653" i="12908"/>
  <c r="AP1652" i="13034"/>
  <c r="S1851" i="12908"/>
  <c r="AP1845" i="13034"/>
  <c r="W677" i="12908"/>
  <c r="AR677" i="13034"/>
  <c r="W2140" i="12908"/>
  <c r="AT2140" i="13034" s="1"/>
  <c r="AL2140" i="13034"/>
  <c r="U607" i="12908"/>
  <c r="AR607" i="13034" s="1"/>
  <c r="AJ607" i="13034"/>
  <c r="AT2667" i="13034"/>
  <c r="AI2667" i="13015"/>
  <c r="M1381" i="13015"/>
  <c r="AJ1381" i="13015"/>
  <c r="W1054" i="12908"/>
  <c r="AT1054" i="13034" s="1"/>
  <c r="AT1036" i="13034"/>
  <c r="W641" i="13015"/>
  <c r="AI641" i="13015" s="1"/>
  <c r="AJ641" i="13015"/>
  <c r="W1875" i="12908"/>
  <c r="AT1875" i="13034" s="1"/>
  <c r="AT1871" i="13034"/>
  <c r="O2561" i="13015"/>
  <c r="AJ2561" i="13015" s="1"/>
  <c r="AL2561" i="13034"/>
  <c r="U1446" i="12908"/>
  <c r="AR1446" i="13034" s="1"/>
  <c r="AJ1446" i="13034"/>
  <c r="W439" i="12908"/>
  <c r="AT439" i="13034" s="1"/>
  <c r="AL439" i="13034"/>
  <c r="U2362" i="12908"/>
  <c r="AR2362" i="13034" s="1"/>
  <c r="AJ2362" i="13034"/>
  <c r="O1966" i="12908"/>
  <c r="AJ1966" i="13034"/>
  <c r="W1076" i="12908"/>
  <c r="AT1076" i="13034" s="1"/>
  <c r="AT1060" i="13034"/>
  <c r="U1125" i="12908"/>
  <c r="AR1125" i="13034" s="1"/>
  <c r="AJ1125" i="13034"/>
  <c r="O2620" i="12908"/>
  <c r="AJ2620" i="13034"/>
  <c r="U1824" i="12908"/>
  <c r="AR1824" i="13034" s="1"/>
  <c r="AJ1824" i="13034"/>
  <c r="O2619" i="12908"/>
  <c r="AJ2619" i="13034"/>
  <c r="W2029" i="12908"/>
  <c r="AT2029" i="13034" s="1"/>
  <c r="AL2029" i="13034"/>
  <c r="W440" i="12908"/>
  <c r="AT440" i="13034" s="1"/>
  <c r="AL440" i="13034"/>
  <c r="S718" i="12908"/>
  <c r="AP718" i="13034" s="1"/>
  <c r="AH718" i="13034"/>
  <c r="U1465" i="12908"/>
  <c r="AR1465" i="13034" s="1"/>
  <c r="AJ1465" i="13034"/>
  <c r="W2483" i="12908"/>
  <c r="AT2483" i="13034" s="1"/>
  <c r="AL2483" i="13034"/>
  <c r="W238" i="12908"/>
  <c r="AT238" i="13034" s="1"/>
  <c r="AT229" i="13034"/>
  <c r="S2142" i="12908"/>
  <c r="AP2142" i="13034" s="1"/>
  <c r="AH2142" i="13034"/>
  <c r="O2560" i="13015"/>
  <c r="AJ2560" i="13015" s="1"/>
  <c r="AL2560" i="13034"/>
  <c r="W609" i="13015"/>
  <c r="AI609" i="13015" s="1"/>
  <c r="AJ609" i="13015"/>
  <c r="AT676" i="13034"/>
  <c r="AI676" i="13015"/>
  <c r="W2118" i="12908"/>
  <c r="AT2118" i="13034" s="1"/>
  <c r="AL2118" i="13034"/>
  <c r="S1521" i="12908"/>
  <c r="AH1521" i="13034"/>
  <c r="S1635" i="12908"/>
  <c r="AP1635" i="13034" s="1"/>
  <c r="AP1634" i="13034"/>
  <c r="AH1482" i="13034"/>
  <c r="K1955" i="12908"/>
  <c r="AH1955" i="13034" s="1"/>
  <c r="K2317" i="12908"/>
  <c r="K2592" i="12908"/>
  <c r="K1522" i="12908"/>
  <c r="K2570" i="12908"/>
  <c r="K1541" i="12908"/>
  <c r="K1904" i="12908"/>
  <c r="K1503" i="12908"/>
  <c r="K2280" i="12908"/>
  <c r="AI300" i="13015"/>
  <c r="U2379" i="12908"/>
  <c r="AR2379" i="13034" s="1"/>
  <c r="AJ2379" i="13034"/>
  <c r="S2361" i="12908"/>
  <c r="AP2361" i="13034" s="1"/>
  <c r="AH2361" i="13034"/>
  <c r="W2207" i="12908"/>
  <c r="AT2207" i="13034" s="1"/>
  <c r="AL2207" i="13034"/>
  <c r="U507" i="12908"/>
  <c r="AR507" i="13034" s="1"/>
  <c r="AJ507" i="13034"/>
  <c r="W1485" i="12908"/>
  <c r="AT1485" i="13034" s="1"/>
  <c r="AR1485" i="13034"/>
  <c r="U1406" i="12908"/>
  <c r="AR1406" i="13034" s="1"/>
  <c r="AJ1406" i="13034"/>
  <c r="W507" i="12908"/>
  <c r="AT507" i="13034" s="1"/>
  <c r="AL507" i="13034"/>
  <c r="W576" i="12908"/>
  <c r="AL576" i="13034"/>
  <c r="U2466" i="12908"/>
  <c r="AR2466" i="13034" s="1"/>
  <c r="AJ2466" i="13034"/>
  <c r="U1836" i="12908"/>
  <c r="AR1836" i="13034" s="1"/>
  <c r="AJ1836" i="13034"/>
  <c r="U1822" i="12908"/>
  <c r="AR1822" i="13034" s="1"/>
  <c r="AJ1822" i="13034"/>
  <c r="U300" i="12908"/>
  <c r="AR300" i="13034" s="1"/>
  <c r="AJ300" i="13034"/>
  <c r="U336" i="12908"/>
  <c r="AR336" i="13034" s="1"/>
  <c r="AJ336" i="13034"/>
  <c r="U2590" i="12908"/>
  <c r="AR2590" i="13034" s="1"/>
  <c r="AJ2590" i="13034"/>
  <c r="U2443" i="12908"/>
  <c r="AR2443" i="13034" s="1"/>
  <c r="AJ2443" i="13034"/>
  <c r="W1832" i="12908"/>
  <c r="AT1832" i="13034" s="1"/>
  <c r="AL1832" i="13034"/>
  <c r="O1961" i="12908"/>
  <c r="AJ1961" i="13034"/>
  <c r="O1963" i="12908"/>
  <c r="AJ1963" i="13034"/>
  <c r="W1104" i="12908"/>
  <c r="AL1104" i="13034"/>
  <c r="U2450" i="12908"/>
  <c r="AR2450" i="13034" s="1"/>
  <c r="AJ2450" i="13034"/>
  <c r="U1081" i="12908"/>
  <c r="AR1081" i="13034" s="1"/>
  <c r="AJ1081" i="13034"/>
  <c r="S2143" i="12908"/>
  <c r="AP2143" i="13034" s="1"/>
  <c r="AH2143" i="13034"/>
  <c r="U1835" i="12908"/>
  <c r="AR1835" i="13034" s="1"/>
  <c r="AJ1835" i="13034"/>
  <c r="M2569" i="12908"/>
  <c r="AJ1481" i="13034"/>
  <c r="S2472" i="12908"/>
  <c r="AP2472" i="13034" s="1"/>
  <c r="AH2472" i="13034"/>
  <c r="K2208" i="12908"/>
  <c r="W1983" i="12908"/>
  <c r="AT1983" i="13034" s="1"/>
  <c r="AR1983" i="13034"/>
  <c r="W2053" i="12908"/>
  <c r="AT2053" i="13034" s="1"/>
  <c r="AL2053" i="13034"/>
  <c r="W508" i="12908"/>
  <c r="AT508" i="13034" s="1"/>
  <c r="AL508" i="13034"/>
  <c r="U2447" i="12908"/>
  <c r="AR2447" i="13034" s="1"/>
  <c r="AJ2447" i="13034"/>
  <c r="W1486" i="12908"/>
  <c r="AT1486" i="13034" s="1"/>
  <c r="AR1486" i="13034"/>
  <c r="O1383" i="13015"/>
  <c r="AL1383" i="13034"/>
  <c r="U1405" i="12908"/>
  <c r="AR1405" i="13034" s="1"/>
  <c r="AJ1405" i="13034"/>
  <c r="W1403" i="12908"/>
  <c r="AT1403" i="13034" s="1"/>
  <c r="AL1403" i="13034"/>
  <c r="U1148" i="12908"/>
  <c r="AJ1148" i="13034"/>
  <c r="S2469" i="12908"/>
  <c r="AP2469" i="13034" s="1"/>
  <c r="AH2469" i="13034"/>
  <c r="W337" i="12908"/>
  <c r="AL337" i="13034"/>
  <c r="S518" i="12908"/>
  <c r="AP518" i="13034" s="1"/>
  <c r="M1968" i="12908"/>
  <c r="AJ1968" i="13034" s="1"/>
  <c r="AJ1483" i="13034"/>
  <c r="W1984" i="12908"/>
  <c r="AT1984" i="13034" s="1"/>
  <c r="AR1984" i="13034"/>
  <c r="W2052" i="12908"/>
  <c r="AT2052" i="13034" s="1"/>
  <c r="AL2052" i="13034"/>
  <c r="O2545" i="12908"/>
  <c r="AL2545" i="13034" s="1"/>
  <c r="AJ2545" i="13034"/>
  <c r="W1102" i="13015"/>
  <c r="AI1102" i="13015" s="1"/>
  <c r="AJ1102" i="13015"/>
  <c r="W301" i="13015"/>
  <c r="AJ301" i="13015"/>
  <c r="W508" i="13015"/>
  <c r="AI508" i="13015" s="1"/>
  <c r="AJ508" i="13015"/>
  <c r="W574" i="13015"/>
  <c r="AI574" i="13015" s="1"/>
  <c r="AJ574" i="13015"/>
  <c r="W2028" i="12908"/>
  <c r="AT2028" i="13034" s="1"/>
  <c r="AL2028" i="13034"/>
  <c r="W642" i="13015"/>
  <c r="AJ642" i="13015"/>
  <c r="W299" i="13015"/>
  <c r="AI299" i="13015" s="1"/>
  <c r="AJ299" i="13015"/>
  <c r="W1082" i="13015"/>
  <c r="AI1082" i="13015" s="1"/>
  <c r="AJ1082" i="13015"/>
  <c r="O2618" i="12908"/>
  <c r="AJ2618" i="13034"/>
  <c r="O2162" i="12908"/>
  <c r="AL2162" i="13034" s="1"/>
  <c r="AL2096" i="13034"/>
  <c r="S1903" i="12908"/>
  <c r="AH1903" i="13034"/>
  <c r="S1583" i="12908"/>
  <c r="AP1583" i="13034" s="1"/>
  <c r="AH1583" i="13034"/>
  <c r="S2380" i="12908"/>
  <c r="AP2380" i="13034" s="1"/>
  <c r="AH2380" i="13034"/>
  <c r="S2419" i="12908"/>
  <c r="AP2419" i="13034" s="1"/>
  <c r="AH2419" i="13034"/>
  <c r="W264" i="13015"/>
  <c r="AI264" i="13015" s="1"/>
  <c r="AJ264" i="13015"/>
  <c r="W2618" i="12908"/>
  <c r="AT2618" i="13034" s="1"/>
  <c r="AR2618" i="13034"/>
  <c r="O2616" i="12908"/>
  <c r="AJ2616" i="13034"/>
  <c r="W1867" i="12908"/>
  <c r="AT1867" i="13034" s="1"/>
  <c r="AT1863" i="13034"/>
  <c r="AI438" i="13015"/>
  <c r="AI1892" i="13015"/>
  <c r="O2615" i="13015"/>
  <c r="AJ2615" i="13015" s="1"/>
  <c r="AL2615" i="13034"/>
  <c r="S2005" i="12908"/>
  <c r="AP2005" i="13034" s="1"/>
  <c r="AH2005" i="13034"/>
  <c r="W1030" i="12908"/>
  <c r="AT1030" i="13034" s="1"/>
  <c r="AT1012" i="13034"/>
  <c r="AI1012" i="13015"/>
  <c r="AI336" i="13015"/>
  <c r="AT1482" i="13034"/>
  <c r="AI1482" i="13015"/>
  <c r="U1426" i="12908"/>
  <c r="AR1426" i="13034" s="1"/>
  <c r="AJ1426" i="13034"/>
  <c r="U1833" i="12908"/>
  <c r="AR1833" i="13034" s="1"/>
  <c r="AJ1833" i="13034"/>
  <c r="U1520" i="12908"/>
  <c r="AR1520" i="13034" s="1"/>
  <c r="AJ1520" i="13034"/>
  <c r="W1985" i="12908"/>
  <c r="AT1985" i="13034" s="1"/>
  <c r="AR1985" i="13034"/>
  <c r="U1404" i="12908"/>
  <c r="AR1404" i="13034" s="1"/>
  <c r="AJ1404" i="13034"/>
  <c r="O1609" i="13015"/>
  <c r="AL1609" i="13034"/>
  <c r="U1080" i="12908"/>
  <c r="AR1080" i="13034" s="1"/>
  <c r="AJ1080" i="13034"/>
  <c r="S1840" i="12908"/>
  <c r="AP1840" i="13034" s="1"/>
  <c r="AP1834" i="13034"/>
  <c r="S2053" i="12908"/>
  <c r="AP2053" i="13034" s="1"/>
  <c r="AH2053" i="13034"/>
  <c r="U2483" i="12908"/>
  <c r="AR2483" i="13034" s="1"/>
  <c r="AJ2483" i="13034"/>
  <c r="S2465" i="12908"/>
  <c r="AP2465" i="13034" s="1"/>
  <c r="AH2465" i="13034"/>
  <c r="W2184" i="12908"/>
  <c r="AT2184" i="13034" s="1"/>
  <c r="AL2184" i="13034"/>
  <c r="U405" i="12908"/>
  <c r="AR405" i="13034" s="1"/>
  <c r="AJ405" i="13034"/>
  <c r="O1384" i="13015"/>
  <c r="AL1384" i="13034"/>
  <c r="W405" i="12908"/>
  <c r="AT405" i="13034" s="1"/>
  <c r="AL405" i="13034"/>
  <c r="W642" i="12908"/>
  <c r="AL642" i="13034"/>
  <c r="U1847" i="12908"/>
  <c r="AR1847" i="13034" s="1"/>
  <c r="AJ1847" i="13034"/>
  <c r="O1811" i="13015"/>
  <c r="AJ1811" i="13015" s="1"/>
  <c r="AL1811" i="13034"/>
  <c r="U1902" i="12908"/>
  <c r="AR1902" i="13034" s="1"/>
  <c r="AJ1902" i="13034"/>
  <c r="S2345" i="12908"/>
  <c r="AP2345" i="13034" s="1"/>
  <c r="AH2345" i="13034"/>
  <c r="U2339" i="12908"/>
  <c r="AR2339" i="13034" s="1"/>
  <c r="AJ2339" i="13034"/>
  <c r="U2404" i="12908"/>
  <c r="AR2404" i="13034" s="1"/>
  <c r="AJ2404" i="13034"/>
  <c r="W1821" i="12908"/>
  <c r="AT1821" i="13034" s="1"/>
  <c r="AL1821" i="13034"/>
  <c r="O1959" i="12908"/>
  <c r="AJ1959" i="13034"/>
  <c r="O1960" i="12908"/>
  <c r="AJ1960" i="13034"/>
  <c r="W1126" i="12908"/>
  <c r="AL1126" i="13034"/>
  <c r="U1560" i="12908"/>
  <c r="AR1560" i="13034" s="1"/>
  <c r="AJ1560" i="13034"/>
  <c r="U2346" i="12908"/>
  <c r="AR2346" i="13034" s="1"/>
  <c r="AJ2346" i="13034"/>
  <c r="S2121" i="12908"/>
  <c r="AP2121" i="13034" s="1"/>
  <c r="AH2121" i="13034"/>
  <c r="W2141" i="12908"/>
  <c r="AT2141" i="13034" s="1"/>
  <c r="AL2141" i="13034"/>
  <c r="U1846" i="12908"/>
  <c r="AR1846" i="13034" s="1"/>
  <c r="AJ1846" i="13034"/>
  <c r="AT1481" i="13034"/>
  <c r="AI1481" i="13015"/>
  <c r="O1382" i="13015"/>
  <c r="AL1382" i="13034"/>
  <c r="U1444" i="12908"/>
  <c r="AR1444" i="13034" s="1"/>
  <c r="AJ1444" i="13034"/>
  <c r="S2368" i="12908"/>
  <c r="AP2368" i="13034" s="1"/>
  <c r="AH2368" i="13034"/>
  <c r="U608" i="12908"/>
  <c r="AR608" i="13034" s="1"/>
  <c r="AJ608" i="13034"/>
  <c r="W474" i="12908"/>
  <c r="AT474" i="13034" s="1"/>
  <c r="AL474" i="13034"/>
  <c r="S697" i="12908"/>
  <c r="AP697" i="13034" s="1"/>
  <c r="AH697" i="13034"/>
  <c r="U1425" i="12908"/>
  <c r="AR1425" i="13034" s="1"/>
  <c r="AJ1425" i="13034"/>
  <c r="W1443" i="12908"/>
  <c r="AT1443" i="13034" s="1"/>
  <c r="AL1443" i="13034"/>
  <c r="U1036" i="12908"/>
  <c r="AJ1036" i="13034"/>
  <c r="U1012" i="12908"/>
  <c r="AJ1012" i="13034"/>
  <c r="AB983" i="12908"/>
  <c r="AD983" i="12908" s="1"/>
  <c r="AR964" i="13034"/>
  <c r="W301" i="12908"/>
  <c r="AL301" i="13034"/>
  <c r="O2120" i="12908"/>
  <c r="AL2076" i="13034"/>
  <c r="O2557" i="13015"/>
  <c r="AJ2557" i="13015" s="1"/>
  <c r="AL2557" i="13034"/>
  <c r="W1124" i="13015"/>
  <c r="AI1124" i="13015" s="1"/>
  <c r="AJ1124" i="13015"/>
  <c r="W265" i="13015"/>
  <c r="AI265" i="13015" s="1"/>
  <c r="AJ265" i="13015"/>
  <c r="W337" i="13015"/>
  <c r="AJ337" i="13015"/>
  <c r="W474" i="13015"/>
  <c r="AJ474" i="13015"/>
  <c r="W640" i="13015"/>
  <c r="AI640" i="13015" s="1"/>
  <c r="AJ640" i="13015"/>
  <c r="AI543" i="13015"/>
  <c r="W335" i="13015"/>
  <c r="AI335" i="13015" s="1"/>
  <c r="AJ335" i="13015"/>
  <c r="W1104" i="13015"/>
  <c r="AI1104" i="13015" s="1"/>
  <c r="AJ1104" i="13015"/>
  <c r="W1030" i="13015"/>
  <c r="AI1030" i="13015" s="1"/>
  <c r="S2569" i="12908"/>
  <c r="AP2569" i="13034" s="1"/>
  <c r="AH2569" i="13034"/>
  <c r="S1561" i="12908"/>
  <c r="AP1561" i="13034" s="1"/>
  <c r="AH1561" i="13034"/>
  <c r="S2484" i="12908"/>
  <c r="AP2484" i="13034" s="1"/>
  <c r="AH2484" i="13034"/>
  <c r="S2523" i="12908"/>
  <c r="AP2523" i="13034" s="1"/>
  <c r="AH2523" i="13034"/>
  <c r="W608" i="13015"/>
  <c r="AI608" i="13015" s="1"/>
  <c r="AJ608" i="13015"/>
  <c r="S2052" i="12908"/>
  <c r="AP2052" i="13034" s="1"/>
  <c r="AH2052" i="13034"/>
  <c r="W1164" i="12908"/>
  <c r="AT1164" i="13034" s="1"/>
  <c r="AT1148" i="13034"/>
  <c r="W1899" i="12908"/>
  <c r="AT1899" i="13034" s="1"/>
  <c r="AT1892" i="13034"/>
  <c r="S2004" i="12908"/>
  <c r="AP2004" i="13034" s="1"/>
  <c r="AH2004" i="13034"/>
  <c r="AR2662" i="13034"/>
  <c r="U2664" i="12908"/>
  <c r="S1829" i="12908"/>
  <c r="AP1829" i="13034" s="1"/>
  <c r="AP1823" i="13034"/>
  <c r="S2028" i="12908"/>
  <c r="AP2028" i="13034" s="1"/>
  <c r="AH2028" i="13034"/>
  <c r="S2120" i="12908"/>
  <c r="AP2120" i="13034" s="1"/>
  <c r="AH2120" i="13034"/>
  <c r="W1006" i="12908"/>
  <c r="AT1006" i="13034" s="1"/>
  <c r="AT988" i="13034"/>
  <c r="S2316" i="12908"/>
  <c r="K2420" i="12908"/>
  <c r="K2524" i="12908"/>
  <c r="S1540" i="12908"/>
  <c r="K1562" i="12908"/>
  <c r="K1584" i="12908"/>
  <c r="K2383" i="12908"/>
  <c r="K2285" i="12908"/>
  <c r="AH2285" i="13034" s="1"/>
  <c r="M2279" i="12908"/>
  <c r="AJ2279" i="13034" s="1"/>
  <c r="K2282" i="12908"/>
  <c r="AH2282" i="13034" s="1"/>
  <c r="S2279" i="12908"/>
  <c r="AP2279" i="13034" s="1"/>
  <c r="K2487" i="12908"/>
  <c r="AD1819" i="12908"/>
  <c r="O2098" i="12908"/>
  <c r="AL2098" i="13034" s="1"/>
  <c r="W2557" i="12908"/>
  <c r="AT2557" i="13034" s="1"/>
  <c r="W2076" i="12908"/>
  <c r="AT2076" i="13034" s="1"/>
  <c r="O2142" i="12908"/>
  <c r="W274" i="13015"/>
  <c r="K2165" i="12908"/>
  <c r="W552" i="13015"/>
  <c r="AI552" i="13015" s="1"/>
  <c r="W585" i="13015"/>
  <c r="W1142" i="13015"/>
  <c r="W1098" i="13015"/>
  <c r="S982" i="13015"/>
  <c r="AC983" i="13015"/>
  <c r="W1120" i="13015"/>
  <c r="O475" i="13015"/>
  <c r="W373" i="13015"/>
  <c r="O509" i="13015"/>
  <c r="O407" i="13015"/>
  <c r="O441" i="13015"/>
  <c r="O473" i="13015"/>
  <c r="W371" i="13015"/>
  <c r="AI371" i="13015" s="1"/>
  <c r="O439" i="13015"/>
  <c r="O405" i="13015"/>
  <c r="O507" i="13015"/>
  <c r="W1076" i="13015"/>
  <c r="AI1076" i="13015" s="1"/>
  <c r="U2545" i="12908"/>
  <c r="AR2545" i="13034" s="1"/>
  <c r="O1984" i="12908"/>
  <c r="AL1984" i="13034" s="1"/>
  <c r="W679" i="12908"/>
  <c r="AT679" i="13034" s="1"/>
  <c r="U1476" i="12908"/>
  <c r="AR1476" i="13034" s="1"/>
  <c r="M1484" i="12908"/>
  <c r="M1486" i="12908"/>
  <c r="M1523" i="12908"/>
  <c r="O1483" i="12908"/>
  <c r="AL1483" i="13034" s="1"/>
  <c r="M2318" i="12908"/>
  <c r="M1905" i="12908"/>
  <c r="M1485" i="12908"/>
  <c r="M2593" i="12908"/>
  <c r="M1542" i="12908"/>
  <c r="M1504" i="12908"/>
  <c r="AC2624" i="12908"/>
  <c r="AD2624" i="12908" s="1"/>
  <c r="W678" i="12908"/>
  <c r="AT678" i="13034" s="1"/>
  <c r="K2188" i="12908"/>
  <c r="M1561" i="12908"/>
  <c r="M1583" i="12908"/>
  <c r="AB1496" i="12908"/>
  <c r="S2099" i="12908"/>
  <c r="AP2099" i="13034" s="1"/>
  <c r="K2166" i="12908"/>
  <c r="AH2166" i="13034" s="1"/>
  <c r="M2591" i="12908"/>
  <c r="M1521" i="12908"/>
  <c r="M1954" i="12908"/>
  <c r="M1903" i="12908"/>
  <c r="M2316" i="12908"/>
  <c r="AJ2316" i="13034" s="1"/>
  <c r="M1502" i="12908"/>
  <c r="M1540" i="12908"/>
  <c r="AJ1540" i="13034" s="1"/>
  <c r="O1444" i="12908"/>
  <c r="O1404" i="12908"/>
  <c r="O1424" i="12908"/>
  <c r="O1464" i="12908"/>
  <c r="O2303" i="12908"/>
  <c r="AL2303" i="13034" s="1"/>
  <c r="S2563" i="12908"/>
  <c r="AP2563" i="13034" s="1"/>
  <c r="K2566" i="12908"/>
  <c r="AH2566" i="13034" s="1"/>
  <c r="K740" i="12908"/>
  <c r="K719" i="12908"/>
  <c r="K698" i="12908"/>
  <c r="K761" i="12908"/>
  <c r="AH761" i="13034" s="1"/>
  <c r="K837" i="12908"/>
  <c r="AH837" i="13034" s="1"/>
  <c r="K893" i="12908"/>
  <c r="AH893" i="13034" s="1"/>
  <c r="M677" i="12908"/>
  <c r="AJ677" i="13034" s="1"/>
  <c r="K245" i="12908"/>
  <c r="AH245" i="13034" s="1"/>
  <c r="K928" i="12908"/>
  <c r="S892" i="12908"/>
  <c r="AP892" i="13034" s="1"/>
  <c r="K946" i="12908"/>
  <c r="K910" i="12908"/>
  <c r="K557" i="12908"/>
  <c r="AH557" i="13034" s="1"/>
  <c r="S760" i="12908"/>
  <c r="AP760" i="13034" s="1"/>
  <c r="K817" i="12908"/>
  <c r="K798" i="12908"/>
  <c r="K779" i="12908"/>
  <c r="O2406" i="12908"/>
  <c r="O2510" i="12908"/>
  <c r="W2302" i="12908"/>
  <c r="AT2302" i="13034" s="1"/>
  <c r="U543" i="12908"/>
  <c r="M576" i="12908"/>
  <c r="M609" i="12908"/>
  <c r="M642" i="12908"/>
  <c r="O1968" i="12908"/>
  <c r="M1969" i="12908"/>
  <c r="M1971" i="12908"/>
  <c r="M1970" i="12908"/>
  <c r="U2238" i="12908"/>
  <c r="AR2238" i="13034" s="1"/>
  <c r="M2342" i="12908"/>
  <c r="M2446" i="12908"/>
  <c r="K2471" i="12908"/>
  <c r="K2367" i="12908"/>
  <c r="S2263" i="12908"/>
  <c r="AP2263" i="13034" s="1"/>
  <c r="M2263" i="12908"/>
  <c r="AJ2263" i="13034" s="1"/>
  <c r="M2592" i="12908"/>
  <c r="M1503" i="12908"/>
  <c r="M2570" i="12908"/>
  <c r="M1541" i="12908"/>
  <c r="AJ1541" i="13034" s="1"/>
  <c r="M1522" i="12908"/>
  <c r="M1955" i="12908"/>
  <c r="M1904" i="12908"/>
  <c r="M2317" i="12908"/>
  <c r="AJ2317" i="13034" s="1"/>
  <c r="O1406" i="12908"/>
  <c r="O1426" i="12908"/>
  <c r="O2305" i="12908"/>
  <c r="AL2305" i="13034" s="1"/>
  <c r="O1466" i="12908"/>
  <c r="O1446" i="12908"/>
  <c r="U2305" i="12908"/>
  <c r="AR2305" i="13034" s="1"/>
  <c r="M2409" i="12908"/>
  <c r="M2513" i="12908"/>
  <c r="M1823" i="12908"/>
  <c r="M1845" i="12908"/>
  <c r="M1834" i="12908"/>
  <c r="O1812" i="12908"/>
  <c r="M508" i="12908"/>
  <c r="U372" i="12908"/>
  <c r="AR372" i="13034" s="1"/>
  <c r="M440" i="12908"/>
  <c r="M474" i="12908"/>
  <c r="M406" i="12908"/>
  <c r="M2345" i="12908"/>
  <c r="U2241" i="12908"/>
  <c r="AR2241" i="13034" s="1"/>
  <c r="M2449" i="12908"/>
  <c r="U2564" i="12908"/>
  <c r="AR2564" i="13034" s="1"/>
  <c r="M2567" i="12908"/>
  <c r="AC1496" i="12908"/>
  <c r="S2567" i="12908"/>
  <c r="AP2567" i="13034" s="1"/>
  <c r="M697" i="12908"/>
  <c r="M718" i="12908"/>
  <c r="M760" i="12908"/>
  <c r="AJ760" i="13034" s="1"/>
  <c r="M892" i="12908"/>
  <c r="AJ892" i="13034" s="1"/>
  <c r="M739" i="12908"/>
  <c r="M244" i="12908"/>
  <c r="AJ244" i="13034" s="1"/>
  <c r="M836" i="12908"/>
  <c r="AJ836" i="13034" s="1"/>
  <c r="K2187" i="12908"/>
  <c r="S2164" i="12908"/>
  <c r="AP2164" i="13034" s="1"/>
  <c r="K2210" i="12908"/>
  <c r="O1822" i="12908"/>
  <c r="O1844" i="12908"/>
  <c r="O1833" i="12908"/>
  <c r="M2380" i="12908"/>
  <c r="U2276" i="12908"/>
  <c r="AR2276" i="13034" s="1"/>
  <c r="M2484" i="12908"/>
  <c r="O2276" i="12908"/>
  <c r="AL2276" i="13034" s="1"/>
  <c r="U2560" i="12908"/>
  <c r="AR2560" i="13034" s="1"/>
  <c r="M2563" i="12908"/>
  <c r="K280" i="12908"/>
  <c r="K352" i="12908"/>
  <c r="K316" i="12908"/>
  <c r="K388" i="12908"/>
  <c r="AH388" i="13034" s="1"/>
  <c r="S244" i="12908"/>
  <c r="AP244" i="13034" s="1"/>
  <c r="M2512" i="12908"/>
  <c r="U2304" i="12908"/>
  <c r="AR2304" i="13034" s="1"/>
  <c r="M2408" i="12908"/>
  <c r="U229" i="12908"/>
  <c r="M265" i="12908"/>
  <c r="M373" i="12908"/>
  <c r="AJ373" i="13034" s="1"/>
  <c r="M301" i="12908"/>
  <c r="M337" i="12908"/>
  <c r="U2261" i="12908"/>
  <c r="AR2261" i="13034" s="1"/>
  <c r="M2469" i="12908"/>
  <c r="M2365" i="12908"/>
  <c r="S2260" i="12908"/>
  <c r="AP2260" i="13034" s="1"/>
  <c r="K2364" i="12908"/>
  <c r="K2468" i="12908"/>
  <c r="M2260" i="12908"/>
  <c r="AJ2260" i="13034" s="1"/>
  <c r="AB1999" i="12908"/>
  <c r="W1982" i="12908"/>
  <c r="AT1982" i="13034" s="1"/>
  <c r="M2361" i="12908"/>
  <c r="U2257" i="12908"/>
  <c r="AR2257" i="13034" s="1"/>
  <c r="M2465" i="12908"/>
  <c r="O1836" i="12908"/>
  <c r="O1847" i="12908"/>
  <c r="O1825" i="12908"/>
  <c r="U2315" i="12908"/>
  <c r="AR2315" i="13034" s="1"/>
  <c r="M2523" i="12908"/>
  <c r="M2419" i="12908"/>
  <c r="O1496" i="12908"/>
  <c r="AL1496" i="13034" s="1"/>
  <c r="W2097" i="12908"/>
  <c r="AT2097" i="13034" s="1"/>
  <c r="O2164" i="12908"/>
  <c r="AL2164" i="13034" s="1"/>
  <c r="O1846" i="12908"/>
  <c r="O1824" i="12908"/>
  <c r="O1835" i="12908"/>
  <c r="W2162" i="12908"/>
  <c r="AT2162" i="13034" s="1"/>
  <c r="O2185" i="12908"/>
  <c r="O2208" i="12908"/>
  <c r="U2303" i="12908"/>
  <c r="AR2303" i="13034" s="1"/>
  <c r="M2407" i="12908"/>
  <c r="M2511" i="12908"/>
  <c r="U2264" i="12908"/>
  <c r="AR2264" i="13034" s="1"/>
  <c r="M2368" i="12908"/>
  <c r="M2472" i="12908"/>
  <c r="W2564" i="12908"/>
  <c r="AT2564" i="13034" s="1"/>
  <c r="W2077" i="12908"/>
  <c r="AT2077" i="13034" s="1"/>
  <c r="O2121" i="12908"/>
  <c r="O2099" i="12908"/>
  <c r="AL2099" i="13034" s="1"/>
  <c r="O2143" i="12908"/>
  <c r="O1610" i="12908"/>
  <c r="O1614" i="12908"/>
  <c r="O1627" i="12908"/>
  <c r="M1609" i="12908"/>
  <c r="S836" i="12908"/>
  <c r="AP836" i="13034" s="1"/>
  <c r="K855" i="12908"/>
  <c r="K874" i="12908"/>
  <c r="O1445" i="12908"/>
  <c r="O1425" i="12908"/>
  <c r="O1465" i="12908"/>
  <c r="O1405" i="12908"/>
  <c r="O2304" i="12908"/>
  <c r="AL2304" i="13034" s="1"/>
  <c r="U1060" i="12908"/>
  <c r="M1126" i="12908"/>
  <c r="M1104" i="12908"/>
  <c r="M1082" i="12908"/>
  <c r="O407" i="12908"/>
  <c r="O441" i="12908"/>
  <c r="O509" i="12908"/>
  <c r="O475" i="12908"/>
  <c r="W373" i="12908"/>
  <c r="U1126" i="12908" l="1"/>
  <c r="AJ1126" i="13034"/>
  <c r="W1465" i="12908"/>
  <c r="AT1465" i="13034" s="1"/>
  <c r="AL1465" i="13034"/>
  <c r="W1835" i="12908"/>
  <c r="AT1835" i="13034" s="1"/>
  <c r="AL1835" i="13034"/>
  <c r="S2364" i="12908"/>
  <c r="AP2364" i="13034" s="1"/>
  <c r="AH2364" i="13034"/>
  <c r="U2512" i="12908"/>
  <c r="AR2512" i="13034" s="1"/>
  <c r="AJ2512" i="13034"/>
  <c r="U2409" i="12908"/>
  <c r="AR2409" i="13034" s="1"/>
  <c r="AJ2409" i="13034"/>
  <c r="U1904" i="12908"/>
  <c r="AR1904" i="13034" s="1"/>
  <c r="AJ1904" i="13034"/>
  <c r="U2342" i="12908"/>
  <c r="AR2342" i="13034" s="1"/>
  <c r="AJ2342" i="13034"/>
  <c r="W473" i="13015"/>
  <c r="AI473" i="13015" s="1"/>
  <c r="AJ473" i="13015"/>
  <c r="S1562" i="12908"/>
  <c r="AH1562" i="13034"/>
  <c r="AP2316" i="13034"/>
  <c r="W346" i="13015"/>
  <c r="AI337" i="13015"/>
  <c r="W2120" i="12908"/>
  <c r="AT2120" i="13034" s="1"/>
  <c r="AL2120" i="13034"/>
  <c r="U1054" i="12908"/>
  <c r="AR1054" i="13034" s="1"/>
  <c r="AR1036" i="13034"/>
  <c r="M1382" i="13015"/>
  <c r="AJ1382" i="13015"/>
  <c r="O2616" i="13015"/>
  <c r="AL2616" i="13034"/>
  <c r="AP1903" i="13034"/>
  <c r="U1164" i="12908"/>
  <c r="AR1164" i="13034" s="1"/>
  <c r="AR1148" i="13034"/>
  <c r="AH1541" i="13034"/>
  <c r="S1541" i="12908"/>
  <c r="AP1541" i="13034" s="1"/>
  <c r="K1585" i="12908"/>
  <c r="K1563" i="12908"/>
  <c r="W382" i="12908"/>
  <c r="AT382" i="13034" s="1"/>
  <c r="AT373" i="13034"/>
  <c r="W407" i="12908"/>
  <c r="AL407" i="13034"/>
  <c r="U1076" i="12908"/>
  <c r="AR1076" i="13034" s="1"/>
  <c r="AR1060" i="13034"/>
  <c r="W1425" i="12908"/>
  <c r="AT1425" i="13034" s="1"/>
  <c r="AL1425" i="13034"/>
  <c r="O1610" i="13015"/>
  <c r="AL1610" i="13034"/>
  <c r="W2208" i="12908"/>
  <c r="AT2208" i="13034" s="1"/>
  <c r="AL2208" i="13034"/>
  <c r="W1824" i="12908"/>
  <c r="AT1824" i="13034" s="1"/>
  <c r="AL1824" i="13034"/>
  <c r="W1825" i="12908"/>
  <c r="AT1825" i="13034" s="1"/>
  <c r="AL1825" i="13034"/>
  <c r="U2465" i="12908"/>
  <c r="AR2465" i="13034" s="1"/>
  <c r="AJ2465" i="13034"/>
  <c r="U337" i="12908"/>
  <c r="AJ337" i="13034"/>
  <c r="U238" i="12908"/>
  <c r="AR238" i="13034" s="1"/>
  <c r="AR229" i="13034"/>
  <c r="S280" i="12908"/>
  <c r="AP280" i="13034" s="1"/>
  <c r="AH280" i="13034"/>
  <c r="U2484" i="12908"/>
  <c r="AR2484" i="13034" s="1"/>
  <c r="AJ2484" i="13034"/>
  <c r="W1844" i="12908"/>
  <c r="AT1844" i="13034" s="1"/>
  <c r="AL1844" i="13034"/>
  <c r="S2187" i="12908"/>
  <c r="AP2187" i="13034" s="1"/>
  <c r="AH2187" i="13034"/>
  <c r="O2165" i="12908"/>
  <c r="AL2165" i="13034" s="1"/>
  <c r="U2567" i="12908"/>
  <c r="AR2567" i="13034" s="1"/>
  <c r="AJ2567" i="13034"/>
  <c r="U2345" i="12908"/>
  <c r="AR2345" i="13034" s="1"/>
  <c r="AJ2345" i="13034"/>
  <c r="U1845" i="12908"/>
  <c r="AJ1845" i="13034"/>
  <c r="W1426" i="12908"/>
  <c r="AT1426" i="13034" s="1"/>
  <c r="AL1426" i="13034"/>
  <c r="O1955" i="12908"/>
  <c r="AJ1955" i="13034"/>
  <c r="U1503" i="12908"/>
  <c r="AR1503" i="13034" s="1"/>
  <c r="AJ1503" i="13034"/>
  <c r="S2367" i="12908"/>
  <c r="AP2367" i="13034" s="1"/>
  <c r="AH2367" i="13034"/>
  <c r="AL1968" i="13034"/>
  <c r="O1968" i="13015"/>
  <c r="U552" i="12908"/>
  <c r="AR552" i="13034" s="1"/>
  <c r="AR543" i="13034"/>
  <c r="S779" i="12908"/>
  <c r="AP779" i="13034" s="1"/>
  <c r="AH779" i="13034"/>
  <c r="S928" i="12908"/>
  <c r="AP928" i="13034" s="1"/>
  <c r="AH928" i="13034"/>
  <c r="S740" i="12908"/>
  <c r="AH740" i="13034"/>
  <c r="W1464" i="12908"/>
  <c r="AT1464" i="13034" s="1"/>
  <c r="AL1464" i="13034"/>
  <c r="O1954" i="12908"/>
  <c r="AJ1954" i="13034"/>
  <c r="S2188" i="12908"/>
  <c r="AP2188" i="13034" s="1"/>
  <c r="AH2188" i="13034"/>
  <c r="O1497" i="12908"/>
  <c r="AL1497" i="13034" s="1"/>
  <c r="M1506" i="12908"/>
  <c r="AJ1485" i="13034"/>
  <c r="U1523" i="12908"/>
  <c r="AR1523" i="13034" s="1"/>
  <c r="AJ1523" i="13034"/>
  <c r="U1416" i="12908"/>
  <c r="AR1416" i="13034" s="1"/>
  <c r="U1456" i="12908"/>
  <c r="AR1456" i="13034" s="1"/>
  <c r="W405" i="13015"/>
  <c r="AI405" i="13015" s="1"/>
  <c r="AJ405" i="13015"/>
  <c r="W618" i="13015"/>
  <c r="AI373" i="13015"/>
  <c r="W2142" i="12908"/>
  <c r="AT2142" i="13034" s="1"/>
  <c r="AL2142" i="13034"/>
  <c r="S2487" i="12908"/>
  <c r="AP2487" i="13034" s="1"/>
  <c r="AH2487" i="13034"/>
  <c r="S1557" i="12908"/>
  <c r="AP1557" i="13034" s="1"/>
  <c r="AP1540" i="13034"/>
  <c r="U2667" i="12908"/>
  <c r="AR2667" i="13034" s="1"/>
  <c r="AR2664" i="13034"/>
  <c r="S2208" i="12908"/>
  <c r="AP2208" i="13034" s="1"/>
  <c r="AH2208" i="13034"/>
  <c r="O2569" i="12908"/>
  <c r="W2569" i="12908" s="1"/>
  <c r="AT2569" i="13034" s="1"/>
  <c r="AJ2569" i="13034"/>
  <c r="AL1963" i="13034"/>
  <c r="O1963" i="13015"/>
  <c r="W585" i="12908"/>
  <c r="AT585" i="13034" s="1"/>
  <c r="AT576" i="13034"/>
  <c r="AH2280" i="13034"/>
  <c r="M2280" i="12908"/>
  <c r="S2280" i="12908"/>
  <c r="AP2280" i="13034" s="1"/>
  <c r="K2283" i="12908"/>
  <c r="K2488" i="12908"/>
  <c r="K2384" i="12908"/>
  <c r="K2286" i="12908"/>
  <c r="S2570" i="12908"/>
  <c r="AP2570" i="13034" s="1"/>
  <c r="AH2570" i="13034"/>
  <c r="AI1164" i="13015"/>
  <c r="AL1966" i="13034"/>
  <c r="O1966" i="13015"/>
  <c r="AT677" i="13034"/>
  <c r="AI677" i="13015"/>
  <c r="AP1653" i="13034"/>
  <c r="S1647" i="12908"/>
  <c r="S1648" i="12908"/>
  <c r="AP1648" i="13034" s="1"/>
  <c r="AI1054" i="13015"/>
  <c r="AI1899" i="13015"/>
  <c r="O2564" i="13015"/>
  <c r="AJ2564" i="13015" s="1"/>
  <c r="AL2564" i="13034"/>
  <c r="AL1964" i="13034"/>
  <c r="O1964" i="13015"/>
  <c r="O2617" i="13015"/>
  <c r="AL2617" i="13034"/>
  <c r="U1006" i="12908"/>
  <c r="AR1006" i="13034" s="1"/>
  <c r="AR988" i="13034"/>
  <c r="AL1965" i="13034"/>
  <c r="O1965" i="13015"/>
  <c r="O1614" i="13015"/>
  <c r="AL1614" i="13034"/>
  <c r="S352" i="12908"/>
  <c r="AP352" i="13034" s="1"/>
  <c r="AH352" i="13034"/>
  <c r="W1833" i="12908"/>
  <c r="AT1833" i="13034" s="1"/>
  <c r="AL1833" i="13034"/>
  <c r="U697" i="12908"/>
  <c r="AR697" i="13034" s="1"/>
  <c r="AJ697" i="13034"/>
  <c r="U440" i="12908"/>
  <c r="AR440" i="13034" s="1"/>
  <c r="AJ440" i="13034"/>
  <c r="O2570" i="12908"/>
  <c r="AJ2570" i="13034"/>
  <c r="AL1960" i="13034"/>
  <c r="O1960" i="13015"/>
  <c r="W346" i="12908"/>
  <c r="AT346" i="13034" s="1"/>
  <c r="AT337" i="13034"/>
  <c r="M1627" i="12908"/>
  <c r="AJ1609" i="13034"/>
  <c r="W2143" i="12908"/>
  <c r="AT2143" i="13034" s="1"/>
  <c r="AL2143" i="13034"/>
  <c r="U2511" i="12908"/>
  <c r="AR2511" i="13034" s="1"/>
  <c r="AJ2511" i="13034"/>
  <c r="U2419" i="12908"/>
  <c r="AR2419" i="13034" s="1"/>
  <c r="AJ2419" i="13034"/>
  <c r="U2408" i="12908"/>
  <c r="AR2408" i="13034" s="1"/>
  <c r="AJ2408" i="13034"/>
  <c r="O2563" i="12908"/>
  <c r="AJ2563" i="13034"/>
  <c r="W1822" i="12908"/>
  <c r="AT1822" i="13034" s="1"/>
  <c r="AL1822" i="13034"/>
  <c r="W2098" i="12908"/>
  <c r="AT2098" i="13034" s="1"/>
  <c r="U508" i="12908"/>
  <c r="AR508" i="13034" s="1"/>
  <c r="AJ508" i="13034"/>
  <c r="W1446" i="12908"/>
  <c r="AT1446" i="13034" s="1"/>
  <c r="AL1446" i="13034"/>
  <c r="U1522" i="12908"/>
  <c r="AR1522" i="13034" s="1"/>
  <c r="AJ1522" i="13034"/>
  <c r="S2471" i="12908"/>
  <c r="AP2471" i="13034" s="1"/>
  <c r="AH2471" i="13034"/>
  <c r="O1970" i="12908"/>
  <c r="AJ1970" i="13034"/>
  <c r="U642" i="12908"/>
  <c r="AJ642" i="13034"/>
  <c r="S910" i="12908"/>
  <c r="AP910" i="13034" s="1"/>
  <c r="AH910" i="13034"/>
  <c r="W441" i="13015"/>
  <c r="AJ441" i="13015"/>
  <c r="W475" i="13015"/>
  <c r="AJ475" i="13015"/>
  <c r="S2383" i="12908"/>
  <c r="AP2383" i="13034" s="1"/>
  <c r="AH2383" i="13034"/>
  <c r="S2524" i="12908"/>
  <c r="AH2524" i="13034"/>
  <c r="AI474" i="13015"/>
  <c r="W310" i="12908"/>
  <c r="AT310" i="13034" s="1"/>
  <c r="AT301" i="13034"/>
  <c r="U1030" i="12908"/>
  <c r="AR1030" i="13034" s="1"/>
  <c r="AR1012" i="13034"/>
  <c r="W1142" i="12908"/>
  <c r="AT1142" i="13034" s="1"/>
  <c r="AT1126" i="13034"/>
  <c r="AL1959" i="13034"/>
  <c r="O1959" i="13015"/>
  <c r="W651" i="12908"/>
  <c r="AT651" i="13034" s="1"/>
  <c r="AT642" i="13034"/>
  <c r="M1384" i="13015"/>
  <c r="U1384" i="13015" s="1"/>
  <c r="AJ1384" i="13015"/>
  <c r="W1609" i="13015"/>
  <c r="AI1609" i="13015" s="1"/>
  <c r="AJ1609" i="13015"/>
  <c r="AI642" i="13015"/>
  <c r="W310" i="13015"/>
  <c r="AI310" i="13015" s="1"/>
  <c r="AI301" i="13015"/>
  <c r="M1383" i="13015"/>
  <c r="AJ1383" i="13015"/>
  <c r="S1503" i="12908"/>
  <c r="AP1503" i="13034" s="1"/>
  <c r="AH1503" i="13034"/>
  <c r="S1522" i="12908"/>
  <c r="AP1522" i="13034" s="1"/>
  <c r="AH1522" i="13034"/>
  <c r="AP1521" i="13034"/>
  <c r="S1516" i="12908"/>
  <c r="AP1516" i="13034" s="1"/>
  <c r="AP1502" i="13034"/>
  <c r="W274" i="12908"/>
  <c r="AT274" i="13034" s="1"/>
  <c r="AT265" i="13034"/>
  <c r="U1899" i="12908"/>
  <c r="AR1899" i="13034" s="1"/>
  <c r="AR1892" i="13034"/>
  <c r="M1958" i="13015"/>
  <c r="AJ1958" i="13015"/>
  <c r="W441" i="12908"/>
  <c r="AL441" i="13034"/>
  <c r="S855" i="12908"/>
  <c r="AP855" i="13034" s="1"/>
  <c r="AH855" i="13034"/>
  <c r="W2121" i="12908"/>
  <c r="AT2121" i="13034" s="1"/>
  <c r="AL2121" i="13034"/>
  <c r="U2368" i="12908"/>
  <c r="AR2368" i="13034" s="1"/>
  <c r="AJ2368" i="13034"/>
  <c r="U265" i="12908"/>
  <c r="AJ265" i="13034"/>
  <c r="U739" i="12908"/>
  <c r="AR739" i="13034" s="1"/>
  <c r="AJ739" i="13034"/>
  <c r="U1834" i="12908"/>
  <c r="AJ1834" i="13034"/>
  <c r="O1969" i="12908"/>
  <c r="AJ1969" i="13034"/>
  <c r="U576" i="12908"/>
  <c r="AJ576" i="13034"/>
  <c r="W2406" i="12908"/>
  <c r="AT2406" i="13034" s="1"/>
  <c r="AL2406" i="13034"/>
  <c r="S719" i="12908"/>
  <c r="AH719" i="13034"/>
  <c r="W1444" i="12908"/>
  <c r="AT1444" i="13034" s="1"/>
  <c r="AL1444" i="13034"/>
  <c r="U1903" i="12908"/>
  <c r="AR1903" i="13034" s="1"/>
  <c r="AJ1903" i="13034"/>
  <c r="U1561" i="12908"/>
  <c r="AR1561" i="13034" s="1"/>
  <c r="AJ1561" i="13034"/>
  <c r="U2593" i="12908"/>
  <c r="AR2593" i="13034" s="1"/>
  <c r="AJ2593" i="13034"/>
  <c r="W507" i="13015"/>
  <c r="AI507" i="13015" s="1"/>
  <c r="AJ507" i="13015"/>
  <c r="W509" i="13015"/>
  <c r="AI509" i="13015" s="1"/>
  <c r="AJ509" i="13015"/>
  <c r="AI1142" i="13015"/>
  <c r="O2618" i="13015"/>
  <c r="AL2618" i="13034"/>
  <c r="AH2317" i="13034"/>
  <c r="K2421" i="12908"/>
  <c r="S2317" i="12908"/>
  <c r="AP2317" i="13034" s="1"/>
  <c r="K2525" i="12908"/>
  <c r="AP2591" i="13034"/>
  <c r="AJ1948" i="13015"/>
  <c r="W475" i="12908"/>
  <c r="AL475" i="13034"/>
  <c r="U1082" i="12908"/>
  <c r="AJ1082" i="13034"/>
  <c r="W1445" i="12908"/>
  <c r="AT1445" i="13034" s="1"/>
  <c r="AL1445" i="13034"/>
  <c r="W2185" i="12908"/>
  <c r="AT2185" i="13034" s="1"/>
  <c r="AL2185" i="13034"/>
  <c r="W1846" i="12908"/>
  <c r="AT1846" i="13034" s="1"/>
  <c r="AL1846" i="13034"/>
  <c r="W1847" i="12908"/>
  <c r="AT1847" i="13034" s="1"/>
  <c r="AL1847" i="13034"/>
  <c r="U2365" i="12908"/>
  <c r="AR2365" i="13034" s="1"/>
  <c r="AJ2365" i="13034"/>
  <c r="U301" i="12908"/>
  <c r="AJ301" i="13034"/>
  <c r="U406" i="12908"/>
  <c r="AR406" i="13034" s="1"/>
  <c r="AJ406" i="13034"/>
  <c r="U1823" i="12908"/>
  <c r="AJ1823" i="13034"/>
  <c r="W1406" i="12908"/>
  <c r="AT1406" i="13034" s="1"/>
  <c r="AL1406" i="13034"/>
  <c r="U2592" i="12908"/>
  <c r="AR2592" i="13034" s="1"/>
  <c r="AJ2592" i="13034"/>
  <c r="S798" i="12908"/>
  <c r="AP798" i="13034" s="1"/>
  <c r="AH798" i="13034"/>
  <c r="W1424" i="12908"/>
  <c r="AT1424" i="13034" s="1"/>
  <c r="AL1424" i="13034"/>
  <c r="U1502" i="12908"/>
  <c r="AR1502" i="13034" s="1"/>
  <c r="AJ1502" i="13034"/>
  <c r="U1521" i="12908"/>
  <c r="AR1521" i="13034" s="1"/>
  <c r="AJ1521" i="13034"/>
  <c r="U1436" i="12908"/>
  <c r="AR1436" i="13034" s="1"/>
  <c r="U1504" i="12908"/>
  <c r="AR1504" i="13034" s="1"/>
  <c r="AJ1504" i="13034"/>
  <c r="U1905" i="12908"/>
  <c r="AR1905" i="13034" s="1"/>
  <c r="AJ1905" i="13034"/>
  <c r="M1908" i="12908"/>
  <c r="AJ1486" i="13034"/>
  <c r="W439" i="13015"/>
  <c r="AI439" i="13015" s="1"/>
  <c r="AJ439" i="13015"/>
  <c r="W509" i="12908"/>
  <c r="AL509" i="13034"/>
  <c r="U1104" i="12908"/>
  <c r="AJ1104" i="13034"/>
  <c r="W1405" i="12908"/>
  <c r="AT1405" i="13034" s="1"/>
  <c r="AL1405" i="13034"/>
  <c r="S874" i="12908"/>
  <c r="AP874" i="13034" s="1"/>
  <c r="AH874" i="13034"/>
  <c r="W1627" i="12908"/>
  <c r="AT1627" i="13034" s="1"/>
  <c r="AL1627" i="13034"/>
  <c r="U2472" i="12908"/>
  <c r="AR2472" i="13034" s="1"/>
  <c r="AJ2472" i="13034"/>
  <c r="U2407" i="12908"/>
  <c r="AR2407" i="13034" s="1"/>
  <c r="AJ2407" i="13034"/>
  <c r="U2523" i="12908"/>
  <c r="AR2523" i="13034" s="1"/>
  <c r="AJ2523" i="13034"/>
  <c r="W1836" i="12908"/>
  <c r="AT1836" i="13034" s="1"/>
  <c r="AL1836" i="13034"/>
  <c r="U2361" i="12908"/>
  <c r="AR2361" i="13034" s="1"/>
  <c r="AJ2361" i="13034"/>
  <c r="S2468" i="12908"/>
  <c r="AP2468" i="13034" s="1"/>
  <c r="AH2468" i="13034"/>
  <c r="U2469" i="12908"/>
  <c r="AR2469" i="13034" s="1"/>
  <c r="AJ2469" i="13034"/>
  <c r="S316" i="12908"/>
  <c r="AP316" i="13034" s="1"/>
  <c r="AH316" i="13034"/>
  <c r="U2380" i="12908"/>
  <c r="AR2380" i="13034" s="1"/>
  <c r="AJ2380" i="13034"/>
  <c r="S2210" i="12908"/>
  <c r="AP2210" i="13034" s="1"/>
  <c r="AH2210" i="13034"/>
  <c r="U718" i="12908"/>
  <c r="AR718" i="13034" s="1"/>
  <c r="AJ718" i="13034"/>
  <c r="U2449" i="12908"/>
  <c r="AR2449" i="13034" s="1"/>
  <c r="AJ2449" i="13034"/>
  <c r="U474" i="12908"/>
  <c r="AR474" i="13034" s="1"/>
  <c r="AJ474" i="13034"/>
  <c r="O1812" i="13015"/>
  <c r="AJ1812" i="13015" s="1"/>
  <c r="AL1812" i="13034"/>
  <c r="U2513" i="12908"/>
  <c r="AR2513" i="13034" s="1"/>
  <c r="AJ2513" i="13034"/>
  <c r="W1466" i="12908"/>
  <c r="AT1466" i="13034" s="1"/>
  <c r="AL1466" i="13034"/>
  <c r="U2446" i="12908"/>
  <c r="AR2446" i="13034" s="1"/>
  <c r="AJ2446" i="13034"/>
  <c r="O1971" i="12908"/>
  <c r="AJ1971" i="13034"/>
  <c r="U609" i="12908"/>
  <c r="AJ609" i="13034"/>
  <c r="W2510" i="12908"/>
  <c r="AT2510" i="13034" s="1"/>
  <c r="AL2510" i="13034"/>
  <c r="S817" i="12908"/>
  <c r="AP817" i="13034" s="1"/>
  <c r="AH817" i="13034"/>
  <c r="S946" i="12908"/>
  <c r="AP946" i="13034" s="1"/>
  <c r="AH946" i="13034"/>
  <c r="S698" i="12908"/>
  <c r="AH698" i="13034"/>
  <c r="W1404" i="12908"/>
  <c r="AT1404" i="13034" s="1"/>
  <c r="AL1404" i="13034"/>
  <c r="U2591" i="12908"/>
  <c r="AR2591" i="13034" s="1"/>
  <c r="AJ2591" i="13034"/>
  <c r="U1583" i="12908"/>
  <c r="AR1583" i="13034" s="1"/>
  <c r="AJ1583" i="13034"/>
  <c r="U1542" i="12908"/>
  <c r="AR1542" i="13034" s="1"/>
  <c r="AJ1542" i="13034"/>
  <c r="M2526" i="12908"/>
  <c r="AJ2318" i="13034"/>
  <c r="M1524" i="12908"/>
  <c r="AJ1484" i="13034"/>
  <c r="W407" i="13015"/>
  <c r="AI407" i="13015" s="1"/>
  <c r="AJ407" i="13015"/>
  <c r="AI1120" i="13015"/>
  <c r="W651" i="13015"/>
  <c r="AI651" i="13015" s="1"/>
  <c r="S2165" i="12908"/>
  <c r="AP2165" i="13034" s="1"/>
  <c r="AH2165" i="13034"/>
  <c r="S1584" i="12908"/>
  <c r="AH1584" i="13034"/>
  <c r="S2420" i="12908"/>
  <c r="AH2420" i="13034"/>
  <c r="AI1006" i="13015"/>
  <c r="W1120" i="12908"/>
  <c r="AT1120" i="13034" s="1"/>
  <c r="AT1104" i="13034"/>
  <c r="AL1961" i="13034"/>
  <c r="O1961" i="13015"/>
  <c r="S1904" i="12908"/>
  <c r="AP1904" i="13034" s="1"/>
  <c r="AH1904" i="13034"/>
  <c r="S2592" i="12908"/>
  <c r="AP2592" i="13034" s="1"/>
  <c r="AH2592" i="13034"/>
  <c r="O2619" i="13015"/>
  <c r="AL2619" i="13034"/>
  <c r="O2620" i="13015"/>
  <c r="AL2620" i="13034"/>
  <c r="AA1860" i="12908"/>
  <c r="AP1851" i="13034"/>
  <c r="AI1126" i="13015"/>
  <c r="AI576" i="13015"/>
  <c r="AI238" i="13015"/>
  <c r="S2185" i="12908"/>
  <c r="AP2185" i="13034" s="1"/>
  <c r="AH2185" i="13034"/>
  <c r="W1098" i="12908"/>
  <c r="AT1098" i="13034" s="1"/>
  <c r="AT1082" i="13034"/>
  <c r="W618" i="12908"/>
  <c r="AT618" i="13034" s="1"/>
  <c r="AT609" i="13034"/>
  <c r="AJ1814" i="13015"/>
  <c r="M1814" i="13015"/>
  <c r="M2285" i="12908"/>
  <c r="AJ2285" i="13034" s="1"/>
  <c r="K2389" i="12908"/>
  <c r="S2285" i="12908"/>
  <c r="AP2285" i="13034" s="1"/>
  <c r="K2493" i="12908"/>
  <c r="S2282" i="12908"/>
  <c r="AP2282" i="13034" s="1"/>
  <c r="K2386" i="12908"/>
  <c r="K2490" i="12908"/>
  <c r="M2282" i="12908"/>
  <c r="AJ2282" i="13034" s="1"/>
  <c r="M2383" i="12908"/>
  <c r="U2279" i="12908"/>
  <c r="AR2279" i="13034" s="1"/>
  <c r="M2487" i="12908"/>
  <c r="M2422" i="12908"/>
  <c r="M1505" i="12908"/>
  <c r="K2211" i="12908"/>
  <c r="M2320" i="12908"/>
  <c r="W484" i="13015"/>
  <c r="W382" i="13015"/>
  <c r="AI382" i="13015" s="1"/>
  <c r="O1484" i="12908"/>
  <c r="K961" i="13015"/>
  <c r="U982" i="13015"/>
  <c r="M2319" i="12908"/>
  <c r="M1906" i="12908"/>
  <c r="M1543" i="12908"/>
  <c r="O2567" i="12908"/>
  <c r="O1504" i="12908"/>
  <c r="O1483" i="13015"/>
  <c r="AJ1483" i="13015" s="1"/>
  <c r="W2545" i="12908"/>
  <c r="AT2545" i="13034" s="1"/>
  <c r="O2545" i="13015"/>
  <c r="AJ2545" i="13015" s="1"/>
  <c r="O2032" i="12908"/>
  <c r="O1984" i="13015"/>
  <c r="AJ1984" i="13015" s="1"/>
  <c r="O1985" i="12908"/>
  <c r="AL1985" i="13034" s="1"/>
  <c r="O2080" i="12908"/>
  <c r="M679" i="12908"/>
  <c r="M1507" i="12908"/>
  <c r="O2056" i="12908"/>
  <c r="O2008" i="12908"/>
  <c r="M2595" i="12908"/>
  <c r="M2594" i="12908"/>
  <c r="M1526" i="12908"/>
  <c r="M1545" i="12908"/>
  <c r="M2596" i="12908"/>
  <c r="M2321" i="12908"/>
  <c r="O1486" i="12908"/>
  <c r="AL1486" i="13034" s="1"/>
  <c r="AB691" i="12908"/>
  <c r="W1436" i="12908"/>
  <c r="AT1436" i="13034" s="1"/>
  <c r="AC691" i="12908"/>
  <c r="M1907" i="12908"/>
  <c r="O1542" i="12908"/>
  <c r="M1525" i="12908"/>
  <c r="AJ1525" i="13034" s="1"/>
  <c r="O2318" i="12908"/>
  <c r="O1905" i="12908"/>
  <c r="O1523" i="12908"/>
  <c r="O2593" i="12908"/>
  <c r="U2318" i="12908"/>
  <c r="AR2318" i="13034" s="1"/>
  <c r="M1586" i="12908"/>
  <c r="M1564" i="12908"/>
  <c r="M1544" i="12908"/>
  <c r="M678" i="12908"/>
  <c r="O1485" i="12908"/>
  <c r="AL1485" i="13034" s="1"/>
  <c r="W1456" i="12908"/>
  <c r="AT1456" i="13034" s="1"/>
  <c r="W2304" i="12908"/>
  <c r="AT2304" i="13034" s="1"/>
  <c r="O2408" i="12908"/>
  <c r="O2512" i="12908"/>
  <c r="O1982" i="12908"/>
  <c r="AC1999" i="12908"/>
  <c r="M2364" i="12908"/>
  <c r="U2260" i="12908"/>
  <c r="AR2260" i="13034" s="1"/>
  <c r="M2468" i="12908"/>
  <c r="M874" i="12908"/>
  <c r="U836" i="12908"/>
  <c r="AR836" i="13034" s="1"/>
  <c r="M855" i="12908"/>
  <c r="M817" i="12908"/>
  <c r="U760" i="12908"/>
  <c r="AR760" i="13034" s="1"/>
  <c r="M779" i="12908"/>
  <c r="M798" i="12908"/>
  <c r="K947" i="12908"/>
  <c r="S893" i="12908"/>
  <c r="K929" i="12908"/>
  <c r="K911" i="12908"/>
  <c r="K558" i="12908"/>
  <c r="AH558" i="13034" s="1"/>
  <c r="S2566" i="12908"/>
  <c r="U1540" i="12908"/>
  <c r="AR1540" i="13034" s="1"/>
  <c r="M1562" i="12908"/>
  <c r="M1584" i="12908"/>
  <c r="O1628" i="12908"/>
  <c r="M1610" i="12908"/>
  <c r="W2099" i="12908"/>
  <c r="AT2099" i="13034" s="1"/>
  <c r="O2166" i="12908"/>
  <c r="AL2166" i="13034" s="1"/>
  <c r="M441" i="12908"/>
  <c r="M407" i="12908"/>
  <c r="U373" i="12908"/>
  <c r="M475" i="12908"/>
  <c r="M509" i="12908"/>
  <c r="U2563" i="12908"/>
  <c r="AR2563" i="13034" s="1"/>
  <c r="M2566" i="12908"/>
  <c r="U244" i="12908"/>
  <c r="AR244" i="13034" s="1"/>
  <c r="M280" i="12908"/>
  <c r="M388" i="12908"/>
  <c r="AJ388" i="13034" s="1"/>
  <c r="M352" i="12908"/>
  <c r="M316" i="12908"/>
  <c r="M2525" i="12908"/>
  <c r="U2317" i="12908"/>
  <c r="AR2317" i="13034" s="1"/>
  <c r="M2421" i="12908"/>
  <c r="U1541" i="12908"/>
  <c r="AR1541" i="13034" s="1"/>
  <c r="M1563" i="12908"/>
  <c r="M1585" i="12908"/>
  <c r="S837" i="12908"/>
  <c r="K875" i="12908"/>
  <c r="K856" i="12908"/>
  <c r="U2569" i="12908"/>
  <c r="AR2569" i="13034" s="1"/>
  <c r="K2212" i="12908"/>
  <c r="K2189" i="12908"/>
  <c r="S2166" i="12908"/>
  <c r="AP2166" i="13034" s="1"/>
  <c r="W2164" i="12908"/>
  <c r="AT2164" i="13034" s="1"/>
  <c r="O2187" i="12908"/>
  <c r="O2210" i="12908"/>
  <c r="W2276" i="12908"/>
  <c r="O2380" i="12908"/>
  <c r="O2484" i="12908"/>
  <c r="O1823" i="12908"/>
  <c r="O1834" i="12908"/>
  <c r="O1845" i="12908"/>
  <c r="U2570" i="12908"/>
  <c r="AR2570" i="13034" s="1"/>
  <c r="W2570" i="12908"/>
  <c r="AT2570" i="13034" s="1"/>
  <c r="U2263" i="12908"/>
  <c r="AR2263" i="13034" s="1"/>
  <c r="M2367" i="12908"/>
  <c r="M2471" i="12908"/>
  <c r="O1906" i="12908"/>
  <c r="S557" i="12908"/>
  <c r="AP557" i="13034" s="1"/>
  <c r="K656" i="12908"/>
  <c r="K623" i="12908"/>
  <c r="K590" i="12908"/>
  <c r="K317" i="12908"/>
  <c r="S245" i="12908"/>
  <c r="K281" i="12908"/>
  <c r="K353" i="12908"/>
  <c r="K389" i="12908"/>
  <c r="AH389" i="13034" s="1"/>
  <c r="S761" i="12908"/>
  <c r="K799" i="12908"/>
  <c r="K818" i="12908"/>
  <c r="K780" i="12908"/>
  <c r="O2407" i="12908"/>
  <c r="W2303" i="12908"/>
  <c r="AT2303" i="13034" s="1"/>
  <c r="O2511" i="12908"/>
  <c r="O1634" i="12908"/>
  <c r="O1652" i="12908"/>
  <c r="AL1652" i="13034" s="1"/>
  <c r="M1614" i="12908"/>
  <c r="AJ1614" i="13034" s="1"/>
  <c r="S388" i="12908"/>
  <c r="AP388" i="13034" s="1"/>
  <c r="K456" i="12908"/>
  <c r="K422" i="12908"/>
  <c r="K524" i="12908"/>
  <c r="K490" i="12908"/>
  <c r="M928" i="12908"/>
  <c r="U892" i="12908"/>
  <c r="AR892" i="13034" s="1"/>
  <c r="M910" i="12908"/>
  <c r="M946" i="12908"/>
  <c r="M557" i="12908"/>
  <c r="AJ557" i="13034" s="1"/>
  <c r="O2188" i="12908"/>
  <c r="O2211" i="12908"/>
  <c r="W2165" i="12908"/>
  <c r="AT2165" i="13034" s="1"/>
  <c r="W2305" i="12908"/>
  <c r="AT2305" i="13034" s="1"/>
  <c r="O2513" i="12908"/>
  <c r="O2409" i="12908"/>
  <c r="M698" i="12908"/>
  <c r="M740" i="12908"/>
  <c r="M245" i="12908"/>
  <c r="AJ245" i="13034" s="1"/>
  <c r="M719" i="12908"/>
  <c r="M761" i="12908"/>
  <c r="AJ761" i="13034" s="1"/>
  <c r="M837" i="12908"/>
  <c r="AJ837" i="13034" s="1"/>
  <c r="M893" i="12908"/>
  <c r="AJ893" i="13034" s="1"/>
  <c r="W2563" i="12908"/>
  <c r="AT2563" i="13034" s="1"/>
  <c r="U2316" i="12908"/>
  <c r="AR2316" i="13034" s="1"/>
  <c r="M2420" i="12908"/>
  <c r="M2524" i="12908"/>
  <c r="AD1496" i="12908"/>
  <c r="W2513" i="12908" l="1"/>
  <c r="AT2513" i="13034" s="1"/>
  <c r="AL2513" i="13034"/>
  <c r="S422" i="12908"/>
  <c r="AP422" i="13034" s="1"/>
  <c r="AH422" i="13034"/>
  <c r="W2511" i="12908"/>
  <c r="AT2511" i="13034" s="1"/>
  <c r="AL2511" i="13034"/>
  <c r="S590" i="12908"/>
  <c r="AP590" i="13034" s="1"/>
  <c r="AH590" i="13034"/>
  <c r="W1906" i="12908"/>
  <c r="AT1906" i="13034" s="1"/>
  <c r="AL1906" i="13034"/>
  <c r="W1823" i="12908"/>
  <c r="AL1823" i="13034"/>
  <c r="W2210" i="12908"/>
  <c r="AT2210" i="13034" s="1"/>
  <c r="AL2210" i="13034"/>
  <c r="U1563" i="12908"/>
  <c r="AR1563" i="13034" s="1"/>
  <c r="AJ1563" i="13034"/>
  <c r="U2525" i="12908"/>
  <c r="AR2525" i="13034" s="1"/>
  <c r="AJ2525" i="13034"/>
  <c r="U441" i="12908"/>
  <c r="AJ441" i="13034"/>
  <c r="S904" i="12908"/>
  <c r="AP904" i="13034" s="1"/>
  <c r="AP893" i="13034"/>
  <c r="M741" i="12908"/>
  <c r="AJ678" i="13034"/>
  <c r="M1589" i="12908"/>
  <c r="AJ1545" i="13034"/>
  <c r="W2032" i="12908"/>
  <c r="AT2032" i="13034" s="1"/>
  <c r="AL2032" i="13034"/>
  <c r="U2319" i="12908"/>
  <c r="AR2319" i="13034" s="1"/>
  <c r="AJ2319" i="13034"/>
  <c r="U1505" i="12908"/>
  <c r="AR1505" i="13034" s="1"/>
  <c r="AJ1505" i="13034"/>
  <c r="AJ1961" i="13015"/>
  <c r="M1961" i="13015"/>
  <c r="S1601" i="12908"/>
  <c r="AP1601" i="13034" s="1"/>
  <c r="AP1584" i="13034"/>
  <c r="U1524" i="12908"/>
  <c r="AR1524" i="13034" s="1"/>
  <c r="AJ1524" i="13034"/>
  <c r="U618" i="12908"/>
  <c r="AR618" i="13034" s="1"/>
  <c r="AR609" i="13034"/>
  <c r="U1120" i="12908"/>
  <c r="AR1120" i="13034" s="1"/>
  <c r="AR1104" i="13034"/>
  <c r="U585" i="12908"/>
  <c r="AR585" i="13034" s="1"/>
  <c r="AR576" i="13034"/>
  <c r="AP2524" i="13034"/>
  <c r="U1627" i="12908"/>
  <c r="AR1627" i="13034" s="1"/>
  <c r="AJ1627" i="13034"/>
  <c r="AJ1964" i="13015"/>
  <c r="M1964" i="13015"/>
  <c r="AL1955" i="13034"/>
  <c r="O1955" i="13015"/>
  <c r="AJ1955" i="13015" s="1"/>
  <c r="U1851" i="12908"/>
  <c r="AR1845" i="13034"/>
  <c r="S1563" i="12908"/>
  <c r="AP1563" i="13034" s="1"/>
  <c r="AH1563" i="13034"/>
  <c r="U2420" i="12908"/>
  <c r="AR2420" i="13034" s="1"/>
  <c r="AJ2420" i="13034"/>
  <c r="U740" i="12908"/>
  <c r="AR740" i="13034" s="1"/>
  <c r="AJ740" i="13034"/>
  <c r="U928" i="12908"/>
  <c r="AR928" i="13034" s="1"/>
  <c r="AJ928" i="13034"/>
  <c r="S456" i="12908"/>
  <c r="AP456" i="13034" s="1"/>
  <c r="AH456" i="13034"/>
  <c r="S799" i="12908"/>
  <c r="AH799" i="13034"/>
  <c r="S281" i="12908"/>
  <c r="AH281" i="13034"/>
  <c r="S623" i="12908"/>
  <c r="AP623" i="13034" s="1"/>
  <c r="AH623" i="13034"/>
  <c r="U2471" i="12908"/>
  <c r="AR2471" i="13034" s="1"/>
  <c r="AJ2471" i="13034"/>
  <c r="W2484" i="12908"/>
  <c r="AL2484" i="13034"/>
  <c r="W2187" i="12908"/>
  <c r="AT2187" i="13034" s="1"/>
  <c r="AL2187" i="13034"/>
  <c r="S2212" i="12908"/>
  <c r="AP2212" i="13034" s="1"/>
  <c r="AH2212" i="13034"/>
  <c r="S875" i="12908"/>
  <c r="AH875" i="13034"/>
  <c r="U316" i="12908"/>
  <c r="AR316" i="13034" s="1"/>
  <c r="AJ316" i="13034"/>
  <c r="U475" i="12908"/>
  <c r="AJ475" i="13034"/>
  <c r="U1584" i="12908"/>
  <c r="AR1584" i="13034" s="1"/>
  <c r="AJ1584" i="13034"/>
  <c r="S947" i="12908"/>
  <c r="AH947" i="13034"/>
  <c r="U817" i="12908"/>
  <c r="AR817" i="13034" s="1"/>
  <c r="AJ817" i="13034"/>
  <c r="U2468" i="12908"/>
  <c r="AR2468" i="13034" s="1"/>
  <c r="AJ2468" i="13034"/>
  <c r="O1982" i="13015"/>
  <c r="AJ1982" i="13015" s="1"/>
  <c r="AL1982" i="13034"/>
  <c r="U1544" i="12908"/>
  <c r="AR1544" i="13034" s="1"/>
  <c r="AJ1544" i="13034"/>
  <c r="W2593" i="12908"/>
  <c r="AT2593" i="13034" s="1"/>
  <c r="AL2593" i="13034"/>
  <c r="W1416" i="12908"/>
  <c r="AT1416" i="13034" s="1"/>
  <c r="U1526" i="12908"/>
  <c r="AR1526" i="13034" s="1"/>
  <c r="AJ1526" i="13034"/>
  <c r="W2056" i="12908"/>
  <c r="AT2056" i="13034" s="1"/>
  <c r="AL2056" i="13034"/>
  <c r="O2146" i="12908"/>
  <c r="AL2080" i="13034"/>
  <c r="O2567" i="13015"/>
  <c r="AJ2567" i="13015" s="1"/>
  <c r="AL2567" i="13034"/>
  <c r="W416" i="13015"/>
  <c r="U2422" i="12908"/>
  <c r="AR2422" i="13034" s="1"/>
  <c r="AJ2422" i="13034"/>
  <c r="S2389" i="12908"/>
  <c r="AP2389" i="13034" s="1"/>
  <c r="AH2389" i="13034"/>
  <c r="M2620" i="13015"/>
  <c r="AJ2620" i="13015"/>
  <c r="U1829" i="12908"/>
  <c r="AR1829" i="13034" s="1"/>
  <c r="AR1823" i="13034"/>
  <c r="U310" i="12908"/>
  <c r="AR310" i="13034" s="1"/>
  <c r="AR301" i="13034"/>
  <c r="U1098" i="12908"/>
  <c r="AR1098" i="13034" s="1"/>
  <c r="AR1082" i="13034"/>
  <c r="M2618" i="13015"/>
  <c r="AJ2618" i="13015"/>
  <c r="AI475" i="13015"/>
  <c r="AL1970" i="13034"/>
  <c r="O1970" i="13015"/>
  <c r="AI274" i="13015"/>
  <c r="W1614" i="13015"/>
  <c r="AI1614" i="13015" s="1"/>
  <c r="AJ1614" i="13015"/>
  <c r="S2384" i="12908"/>
  <c r="AP2384" i="13034" s="1"/>
  <c r="AH2384" i="13034"/>
  <c r="AJ2280" i="13034"/>
  <c r="M2488" i="12908"/>
  <c r="U2280" i="12908"/>
  <c r="AR2280" i="13034" s="1"/>
  <c r="M2384" i="12908"/>
  <c r="M1963" i="13015"/>
  <c r="AJ1963" i="13015"/>
  <c r="AI618" i="13015"/>
  <c r="U1506" i="12908"/>
  <c r="AR1506" i="13034" s="1"/>
  <c r="AJ1506" i="13034"/>
  <c r="M1968" i="13015"/>
  <c r="AJ1968" i="13015"/>
  <c r="U346" i="12908"/>
  <c r="AR346" i="13034" s="1"/>
  <c r="AR337" i="13034"/>
  <c r="W416" i="12908"/>
  <c r="AT416" i="13034" s="1"/>
  <c r="AT407" i="13034"/>
  <c r="S1585" i="12908"/>
  <c r="AP1585" i="13034" s="1"/>
  <c r="AH1585" i="13034"/>
  <c r="AJ2616" i="13015"/>
  <c r="AI346" i="13015"/>
  <c r="S1579" i="12908"/>
  <c r="AP1579" i="13034" s="1"/>
  <c r="AP1562" i="13034"/>
  <c r="S353" i="12908"/>
  <c r="AH353" i="13034"/>
  <c r="S856" i="12908"/>
  <c r="AH856" i="13034"/>
  <c r="W2318" i="12908"/>
  <c r="AT2318" i="13034" s="1"/>
  <c r="AL2318" i="13034"/>
  <c r="M839" i="12908"/>
  <c r="AJ839" i="13034" s="1"/>
  <c r="AJ679" i="13034"/>
  <c r="W1504" i="12908"/>
  <c r="AT1504" i="13034" s="1"/>
  <c r="AL1504" i="13034"/>
  <c r="O1484" i="13015"/>
  <c r="AL1484" i="13034"/>
  <c r="U1840" i="12908"/>
  <c r="AR1840" i="13034" s="1"/>
  <c r="AR1834" i="13034"/>
  <c r="U698" i="12908"/>
  <c r="AR698" i="13034" s="1"/>
  <c r="AJ698" i="13034"/>
  <c r="S772" i="12908"/>
  <c r="AP772" i="13034" s="1"/>
  <c r="AP761" i="13034"/>
  <c r="S656" i="12908"/>
  <c r="AP656" i="13034" s="1"/>
  <c r="AH656" i="13034"/>
  <c r="W1845" i="12908"/>
  <c r="AL1845" i="13034"/>
  <c r="W2380" i="12908"/>
  <c r="AL2380" i="13034"/>
  <c r="U352" i="12908"/>
  <c r="AR352" i="13034" s="1"/>
  <c r="AJ352" i="13034"/>
  <c r="U382" i="12908"/>
  <c r="AR382" i="13034" s="1"/>
  <c r="AR373" i="13034"/>
  <c r="U1562" i="12908"/>
  <c r="AR1562" i="13034" s="1"/>
  <c r="AJ1562" i="13034"/>
  <c r="U798" i="12908"/>
  <c r="AR798" i="13034" s="1"/>
  <c r="AJ798" i="13034"/>
  <c r="W2512" i="12908"/>
  <c r="AT2512" i="13034" s="1"/>
  <c r="AL2512" i="13034"/>
  <c r="U2594" i="12908"/>
  <c r="AR2594" i="13034" s="1"/>
  <c r="AJ2594" i="13034"/>
  <c r="U1507" i="12908"/>
  <c r="AJ1507" i="13034"/>
  <c r="M1565" i="12908"/>
  <c r="AJ1543" i="13034"/>
  <c r="W518" i="13015"/>
  <c r="AI518" i="13015" s="1"/>
  <c r="S2490" i="12908"/>
  <c r="AP2490" i="13034" s="1"/>
  <c r="AH2490" i="13034"/>
  <c r="S2433" i="12908"/>
  <c r="AP2433" i="13034" s="1"/>
  <c r="AP2420" i="13034"/>
  <c r="U2526" i="12908"/>
  <c r="AR2526" i="13034" s="1"/>
  <c r="AJ2526" i="13034"/>
  <c r="AL1971" i="13034"/>
  <c r="O1971" i="13015"/>
  <c r="W518" i="12908"/>
  <c r="AT518" i="13034" s="1"/>
  <c r="AT509" i="13034"/>
  <c r="U1908" i="12908"/>
  <c r="AR1908" i="13034" s="1"/>
  <c r="AJ1908" i="13034"/>
  <c r="S2421" i="12908"/>
  <c r="AP2421" i="13034" s="1"/>
  <c r="AH2421" i="13034"/>
  <c r="AL1969" i="13034"/>
  <c r="O1969" i="13015"/>
  <c r="S1535" i="12908"/>
  <c r="AP1535" i="13034" s="1"/>
  <c r="AJ1959" i="13015"/>
  <c r="M1959" i="13015"/>
  <c r="O2563" i="13015"/>
  <c r="AJ2563" i="13015" s="1"/>
  <c r="AL2563" i="13034"/>
  <c r="AJ1965" i="13015"/>
  <c r="M1965" i="13015"/>
  <c r="S2488" i="12908"/>
  <c r="AP2488" i="13034" s="1"/>
  <c r="AH2488" i="13034"/>
  <c r="AL1954" i="13034"/>
  <c r="O1954" i="13015"/>
  <c r="AJ1954" i="13015" s="1"/>
  <c r="S753" i="12908"/>
  <c r="AP753" i="13034" s="1"/>
  <c r="AP740" i="13034"/>
  <c r="U2524" i="12908"/>
  <c r="AR2524" i="13034" s="1"/>
  <c r="AJ2524" i="13034"/>
  <c r="W2188" i="12908"/>
  <c r="AT2188" i="13034" s="1"/>
  <c r="AL2188" i="13034"/>
  <c r="S818" i="12908"/>
  <c r="AH818" i="13034"/>
  <c r="S2189" i="12908"/>
  <c r="AP2189" i="13034" s="1"/>
  <c r="AH2189" i="13034"/>
  <c r="U280" i="12908"/>
  <c r="AR280" i="13034" s="1"/>
  <c r="AJ280" i="13034"/>
  <c r="U509" i="12908"/>
  <c r="AJ509" i="13034"/>
  <c r="W1628" i="12908"/>
  <c r="AT1628" i="13034" s="1"/>
  <c r="AL1628" i="13034"/>
  <c r="S2587" i="12908"/>
  <c r="AP2566" i="13034"/>
  <c r="U874" i="12908"/>
  <c r="AR874" i="13034" s="1"/>
  <c r="AJ874" i="13034"/>
  <c r="W2008" i="12908"/>
  <c r="AT2008" i="13034" s="1"/>
  <c r="AL2008" i="13034"/>
  <c r="U2383" i="12908"/>
  <c r="AR2383" i="13034" s="1"/>
  <c r="AJ2383" i="13034"/>
  <c r="S711" i="12908"/>
  <c r="AP711" i="13034" s="1"/>
  <c r="AP698" i="13034"/>
  <c r="S2525" i="12908"/>
  <c r="AP2525" i="13034" s="1"/>
  <c r="AH2525" i="13034"/>
  <c r="S732" i="12908"/>
  <c r="AP732" i="13034" s="1"/>
  <c r="AP719" i="13034"/>
  <c r="U274" i="12908"/>
  <c r="AR274" i="13034" s="1"/>
  <c r="AR265" i="13034"/>
  <c r="W450" i="12908"/>
  <c r="AT450" i="13034" s="1"/>
  <c r="AT441" i="13034"/>
  <c r="AH2286" i="13034"/>
  <c r="K2390" i="12908"/>
  <c r="M2286" i="12908"/>
  <c r="S2286" i="12908"/>
  <c r="AP2286" i="13034" s="1"/>
  <c r="K2494" i="12908"/>
  <c r="O2569" i="13015"/>
  <c r="AL2569" i="13034"/>
  <c r="U946" i="12908"/>
  <c r="AR946" i="13034" s="1"/>
  <c r="AJ946" i="13034"/>
  <c r="S490" i="12908"/>
  <c r="AP490" i="13034" s="1"/>
  <c r="AH490" i="13034"/>
  <c r="W2407" i="12908"/>
  <c r="AT2407" i="13034" s="1"/>
  <c r="AL2407" i="13034"/>
  <c r="S258" i="12908"/>
  <c r="AP258" i="13034" s="1"/>
  <c r="AP245" i="13034"/>
  <c r="U2367" i="12908"/>
  <c r="AR2367" i="13034" s="1"/>
  <c r="AJ2367" i="13034"/>
  <c r="S848" i="12908"/>
  <c r="AP848" i="13034" s="1"/>
  <c r="AP837" i="13034"/>
  <c r="U2421" i="12908"/>
  <c r="AR2421" i="13034" s="1"/>
  <c r="AJ2421" i="13034"/>
  <c r="U2566" i="12908"/>
  <c r="AR2566" i="13034" s="1"/>
  <c r="AJ2566" i="13034"/>
  <c r="S911" i="12908"/>
  <c r="AH911" i="13034"/>
  <c r="U855" i="12908"/>
  <c r="AR855" i="13034" s="1"/>
  <c r="AJ855" i="13034"/>
  <c r="U1564" i="12908"/>
  <c r="AR1564" i="13034" s="1"/>
  <c r="AJ1564" i="13034"/>
  <c r="W1523" i="12908"/>
  <c r="AT1523" i="13034" s="1"/>
  <c r="AL1523" i="13034"/>
  <c r="O1564" i="12908"/>
  <c r="AL1542" i="13034"/>
  <c r="U2321" i="12908"/>
  <c r="AR2321" i="13034" s="1"/>
  <c r="AJ2321" i="13034"/>
  <c r="U2320" i="12908"/>
  <c r="AR2320" i="13034" s="1"/>
  <c r="AJ2320" i="13034"/>
  <c r="U2487" i="12908"/>
  <c r="AR2487" i="13034" s="1"/>
  <c r="AJ2487" i="13034"/>
  <c r="U719" i="12908"/>
  <c r="AR719" i="13034" s="1"/>
  <c r="AJ719" i="13034"/>
  <c r="W2409" i="12908"/>
  <c r="AT2409" i="13034" s="1"/>
  <c r="AL2409" i="13034"/>
  <c r="W2211" i="12908"/>
  <c r="AT2211" i="13034" s="1"/>
  <c r="AL2211" i="13034"/>
  <c r="U910" i="12908"/>
  <c r="AR910" i="13034" s="1"/>
  <c r="AJ910" i="13034"/>
  <c r="S524" i="12908"/>
  <c r="AP524" i="13034" s="1"/>
  <c r="AH524" i="13034"/>
  <c r="W1634" i="12908"/>
  <c r="AL1634" i="13034"/>
  <c r="S780" i="12908"/>
  <c r="AH780" i="13034"/>
  <c r="S317" i="12908"/>
  <c r="AH317" i="13034"/>
  <c r="W1834" i="12908"/>
  <c r="AL1834" i="13034"/>
  <c r="W2296" i="12908"/>
  <c r="AT2296" i="13034" s="1"/>
  <c r="AT2276" i="13034"/>
  <c r="U1585" i="12908"/>
  <c r="AR1585" i="13034" s="1"/>
  <c r="AJ1585" i="13034"/>
  <c r="U407" i="12908"/>
  <c r="AJ407" i="13034"/>
  <c r="M1628" i="12908"/>
  <c r="AJ1610" i="13034"/>
  <c r="S929" i="12908"/>
  <c r="AH929" i="13034"/>
  <c r="U779" i="12908"/>
  <c r="AR779" i="13034" s="1"/>
  <c r="AJ779" i="13034"/>
  <c r="U2364" i="12908"/>
  <c r="AR2364" i="13034" s="1"/>
  <c r="AJ2364" i="13034"/>
  <c r="W2408" i="12908"/>
  <c r="AT2408" i="13034" s="1"/>
  <c r="AL2408" i="13034"/>
  <c r="U1586" i="12908"/>
  <c r="AR1586" i="13034" s="1"/>
  <c r="AJ1586" i="13034"/>
  <c r="W1905" i="12908"/>
  <c r="AT1905" i="13034" s="1"/>
  <c r="AL1905" i="13034"/>
  <c r="U1907" i="12908"/>
  <c r="AR1907" i="13034" s="1"/>
  <c r="AJ1907" i="13034"/>
  <c r="U2596" i="12908"/>
  <c r="AR2596" i="13034" s="1"/>
  <c r="AJ2596" i="13034"/>
  <c r="U2595" i="12908"/>
  <c r="AR2595" i="13034" s="1"/>
  <c r="AJ2595" i="13034"/>
  <c r="W1476" i="12908"/>
  <c r="AT1476" i="13034" s="1"/>
  <c r="U1906" i="12908"/>
  <c r="AR1906" i="13034" s="1"/>
  <c r="AJ1906" i="13034"/>
  <c r="W450" i="13015"/>
  <c r="AI450" i="13015" s="1"/>
  <c r="AI484" i="13015"/>
  <c r="S2211" i="12908"/>
  <c r="AP2211" i="13034" s="1"/>
  <c r="AH2211" i="13034"/>
  <c r="S2386" i="12908"/>
  <c r="AP2386" i="13034" s="1"/>
  <c r="AH2386" i="13034"/>
  <c r="S2493" i="12908"/>
  <c r="AH2493" i="13034"/>
  <c r="M2619" i="13015"/>
  <c r="AJ2619" i="13015"/>
  <c r="W484" i="12908"/>
  <c r="AT484" i="13034" s="1"/>
  <c r="AT475" i="13034"/>
  <c r="S2604" i="12908"/>
  <c r="AP2604" i="13034" s="1"/>
  <c r="AI1098" i="13015"/>
  <c r="AI441" i="13015"/>
  <c r="U651" i="12908"/>
  <c r="AR651" i="13034" s="1"/>
  <c r="AR642" i="13034"/>
  <c r="AJ1960" i="13015"/>
  <c r="M1960" i="13015"/>
  <c r="O2570" i="13015"/>
  <c r="AL2570" i="13034"/>
  <c r="M2617" i="13015"/>
  <c r="AJ2617" i="13015"/>
  <c r="AP1647" i="13034"/>
  <c r="AA1658" i="12908"/>
  <c r="K1647" i="12908"/>
  <c r="AJ1966" i="13015"/>
  <c r="M1966" i="13015"/>
  <c r="AH2283" i="13034"/>
  <c r="K2491" i="12908"/>
  <c r="S2283" i="12908"/>
  <c r="AP2283" i="13034" s="1"/>
  <c r="K2387" i="12908"/>
  <c r="M2283" i="12908"/>
  <c r="AI585" i="13015"/>
  <c r="W1610" i="13015"/>
  <c r="AJ1610" i="13015"/>
  <c r="S1917" i="12908"/>
  <c r="S2329" i="12908"/>
  <c r="AP2329" i="13034" s="1"/>
  <c r="U1142" i="12908"/>
  <c r="AR1142" i="13034" s="1"/>
  <c r="AR1126" i="13034"/>
  <c r="U2282" i="12908"/>
  <c r="AR2282" i="13034" s="1"/>
  <c r="M2490" i="12908"/>
  <c r="M2386" i="12908"/>
  <c r="M2389" i="12908"/>
  <c r="U2285" i="12908"/>
  <c r="AR2285" i="13034" s="1"/>
  <c r="M2493" i="12908"/>
  <c r="M2528" i="12908"/>
  <c r="U1543" i="12908"/>
  <c r="AR1543" i="13034" s="1"/>
  <c r="M2424" i="12908"/>
  <c r="M1587" i="12908"/>
  <c r="O1524" i="12908"/>
  <c r="O1505" i="12908"/>
  <c r="M2527" i="12908"/>
  <c r="O2319" i="12908"/>
  <c r="M2423" i="12908"/>
  <c r="O2594" i="12908"/>
  <c r="O1543" i="12908"/>
  <c r="K1009" i="13015"/>
  <c r="S1009" i="13015" s="1"/>
  <c r="K1033" i="13015"/>
  <c r="S1033" i="13015" s="1"/>
  <c r="K963" i="13015"/>
  <c r="K962" i="13015"/>
  <c r="K985" i="13015"/>
  <c r="S985" i="13015" s="1"/>
  <c r="K226" i="13015"/>
  <c r="K1145" i="13015"/>
  <c r="S1145" i="13015" s="1"/>
  <c r="K1057" i="13015"/>
  <c r="S961" i="13015"/>
  <c r="K540" i="13015"/>
  <c r="K1889" i="13015"/>
  <c r="S1889" i="13015" s="1"/>
  <c r="K964" i="13015"/>
  <c r="M961" i="13015"/>
  <c r="O2124" i="12908"/>
  <c r="W1652" i="12908"/>
  <c r="O1652" i="13015"/>
  <c r="AJ1652" i="13015" s="1"/>
  <c r="W2567" i="12908"/>
  <c r="AT2567" i="13034" s="1"/>
  <c r="O2566" i="12908"/>
  <c r="O1544" i="12908"/>
  <c r="O1485" i="13015"/>
  <c r="AJ1485" i="13015" s="1"/>
  <c r="W1483" i="13015"/>
  <c r="AI1483" i="13015" s="1"/>
  <c r="M1483" i="13015"/>
  <c r="U1483" i="13015" s="1"/>
  <c r="U1525" i="12908"/>
  <c r="O1507" i="12908"/>
  <c r="O1486" i="13015"/>
  <c r="AJ1486" i="13015" s="1"/>
  <c r="O2033" i="12908"/>
  <c r="O1985" i="13015"/>
  <c r="AJ1985" i="13015" s="1"/>
  <c r="O2102" i="12908"/>
  <c r="O2057" i="12908"/>
  <c r="W2080" i="12908"/>
  <c r="AT2080" i="13034" s="1"/>
  <c r="O2009" i="12908"/>
  <c r="O2081" i="12908"/>
  <c r="M895" i="12908"/>
  <c r="M763" i="12908"/>
  <c r="AJ763" i="13034" s="1"/>
  <c r="M742" i="12908"/>
  <c r="M721" i="12908"/>
  <c r="M247" i="12908"/>
  <c r="M700" i="12908"/>
  <c r="O679" i="12908"/>
  <c r="O2321" i="12908"/>
  <c r="O1526" i="12908"/>
  <c r="O1545" i="12908"/>
  <c r="AD691" i="12908"/>
  <c r="M1567" i="12908"/>
  <c r="O2596" i="12908"/>
  <c r="O1908" i="12908"/>
  <c r="U1545" i="12908"/>
  <c r="AR1545" i="13034" s="1"/>
  <c r="M2529" i="12908"/>
  <c r="M2425" i="12908"/>
  <c r="O1586" i="12908"/>
  <c r="M1588" i="12908"/>
  <c r="AJ1588" i="13034" s="1"/>
  <c r="M1566" i="12908"/>
  <c r="M838" i="12908"/>
  <c r="M246" i="12908"/>
  <c r="M894" i="12908"/>
  <c r="O2422" i="12908"/>
  <c r="M762" i="12908"/>
  <c r="M699" i="12908"/>
  <c r="O2526" i="12908"/>
  <c r="M720" i="12908"/>
  <c r="O678" i="12908"/>
  <c r="AL678" i="13034" s="1"/>
  <c r="W1542" i="12908"/>
  <c r="AT1542" i="13034" s="1"/>
  <c r="O1506" i="12908"/>
  <c r="O2320" i="12908"/>
  <c r="O2595" i="12908"/>
  <c r="O1525" i="12908"/>
  <c r="O1907" i="12908"/>
  <c r="M929" i="12908"/>
  <c r="U893" i="12908"/>
  <c r="AR893" i="13034" s="1"/>
  <c r="M558" i="12908"/>
  <c r="AJ558" i="13034" s="1"/>
  <c r="M911" i="12908"/>
  <c r="M947" i="12908"/>
  <c r="M877" i="12908"/>
  <c r="U839" i="12908"/>
  <c r="AR839" i="13034" s="1"/>
  <c r="U2587" i="12908"/>
  <c r="AR2587" i="13034" s="1"/>
  <c r="U761" i="12908"/>
  <c r="AR761" i="13034" s="1"/>
  <c r="M780" i="12908"/>
  <c r="M799" i="12908"/>
  <c r="M818" i="12908"/>
  <c r="M590" i="12908"/>
  <c r="U557" i="12908"/>
  <c r="AR557" i="13034" s="1"/>
  <c r="M656" i="12908"/>
  <c r="M623" i="12908"/>
  <c r="K657" i="12908"/>
  <c r="S558" i="12908"/>
  <c r="K591" i="12908"/>
  <c r="K624" i="12908"/>
  <c r="M283" i="12908"/>
  <c r="M422" i="12908"/>
  <c r="M524" i="12908"/>
  <c r="U388" i="12908"/>
  <c r="AR388" i="13034" s="1"/>
  <c r="M490" i="12908"/>
  <c r="M456" i="12908"/>
  <c r="W2166" i="12908"/>
  <c r="AT2166" i="13034" s="1"/>
  <c r="O2189" i="12908"/>
  <c r="O2212" i="12908"/>
  <c r="U245" i="12908"/>
  <c r="AR245" i="13034" s="1"/>
  <c r="M353" i="12908"/>
  <c r="M317" i="12908"/>
  <c r="M389" i="12908"/>
  <c r="AJ389" i="13034" s="1"/>
  <c r="M281" i="12908"/>
  <c r="M856" i="12908"/>
  <c r="U837" i="12908"/>
  <c r="AR837" i="13034" s="1"/>
  <c r="M875" i="12908"/>
  <c r="M1634" i="12908"/>
  <c r="M1652" i="12908"/>
  <c r="S389" i="12908"/>
  <c r="K525" i="12908"/>
  <c r="K491" i="12908"/>
  <c r="K457" i="12908"/>
  <c r="K423" i="12908"/>
  <c r="M949" i="12908"/>
  <c r="M820" i="12908"/>
  <c r="M801" i="12908"/>
  <c r="O2169" i="12908"/>
  <c r="AL2169" i="13034" s="1"/>
  <c r="O2030" i="12908"/>
  <c r="O2054" i="12908"/>
  <c r="O2006" i="12908"/>
  <c r="O1983" i="12908"/>
  <c r="O2078" i="12908"/>
  <c r="AL2078" i="13034" s="1"/>
  <c r="S829" i="12908" l="1"/>
  <c r="AP829" i="13034" s="1"/>
  <c r="AP818" i="13034"/>
  <c r="U1565" i="12908"/>
  <c r="AR1565" i="13034" s="1"/>
  <c r="AJ1565" i="13034"/>
  <c r="W2400" i="12908"/>
  <c r="AT2400" i="13034" s="1"/>
  <c r="AT2380" i="13034"/>
  <c r="W1484" i="13015"/>
  <c r="AI1484" i="13015" s="1"/>
  <c r="AJ1484" i="13015"/>
  <c r="S867" i="12908"/>
  <c r="AP867" i="13034" s="1"/>
  <c r="AP856" i="13034"/>
  <c r="S958" i="12908"/>
  <c r="AP958" i="13034" s="1"/>
  <c r="AP947" i="13034"/>
  <c r="U484" i="12908"/>
  <c r="AR484" i="13034" s="1"/>
  <c r="AR475" i="13034"/>
  <c r="S886" i="12908"/>
  <c r="AP886" i="13034" s="1"/>
  <c r="AP875" i="13034"/>
  <c r="S294" i="12908"/>
  <c r="AP294" i="13034" s="1"/>
  <c r="AP281" i="13034"/>
  <c r="U741" i="12908"/>
  <c r="AR741" i="13034" s="1"/>
  <c r="AJ741" i="13034"/>
  <c r="U450" i="12908"/>
  <c r="AR450" i="13034" s="1"/>
  <c r="AR441" i="13034"/>
  <c r="W1829" i="12908"/>
  <c r="AT1829" i="13034" s="1"/>
  <c r="AT1823" i="13034"/>
  <c r="U801" i="12908"/>
  <c r="AR801" i="13034" s="1"/>
  <c r="AJ801" i="13034"/>
  <c r="U949" i="12908"/>
  <c r="AR949" i="13034" s="1"/>
  <c r="AJ949" i="13034"/>
  <c r="S525" i="12908"/>
  <c r="AH525" i="13034"/>
  <c r="U875" i="12908"/>
  <c r="AR875" i="13034" s="1"/>
  <c r="AJ875" i="13034"/>
  <c r="U281" i="12908"/>
  <c r="AR281" i="13034" s="1"/>
  <c r="AJ281" i="13034"/>
  <c r="W2189" i="12908"/>
  <c r="AT2189" i="13034" s="1"/>
  <c r="AL2189" i="13034"/>
  <c r="U947" i="12908"/>
  <c r="AR947" i="13034" s="1"/>
  <c r="AJ947" i="13034"/>
  <c r="U929" i="12908"/>
  <c r="AR929" i="13034" s="1"/>
  <c r="AJ929" i="13034"/>
  <c r="W1525" i="12908"/>
  <c r="AT1525" i="13034" s="1"/>
  <c r="AL1525" i="13034"/>
  <c r="M318" i="12908"/>
  <c r="AJ246" i="13034"/>
  <c r="W1908" i="12908"/>
  <c r="AT1908" i="13034" s="1"/>
  <c r="AL1908" i="13034"/>
  <c r="O679" i="13015"/>
  <c r="AL679" i="13034"/>
  <c r="W2009" i="12908"/>
  <c r="AT2009" i="13034" s="1"/>
  <c r="AL2009" i="13034"/>
  <c r="U1535" i="12908"/>
  <c r="AR1535" i="13034" s="1"/>
  <c r="AR1525" i="13034"/>
  <c r="O1588" i="12908"/>
  <c r="AL1544" i="13034"/>
  <c r="S2491" i="12908"/>
  <c r="AP2491" i="13034" s="1"/>
  <c r="AH2491" i="13034"/>
  <c r="S400" i="12908"/>
  <c r="AP400" i="13034" s="1"/>
  <c r="AP389" i="13034"/>
  <c r="U524" i="12908"/>
  <c r="AR524" i="13034" s="1"/>
  <c r="AJ524" i="13034"/>
  <c r="U656" i="12908"/>
  <c r="AR656" i="13034" s="1"/>
  <c r="AJ656" i="13034"/>
  <c r="U799" i="12908"/>
  <c r="AR799" i="13034" s="1"/>
  <c r="AJ799" i="13034"/>
  <c r="U911" i="12908"/>
  <c r="AR911" i="13034" s="1"/>
  <c r="AJ911" i="13034"/>
  <c r="U2425" i="12908"/>
  <c r="AR2425" i="13034" s="1"/>
  <c r="AJ2425" i="13034"/>
  <c r="W1526" i="12908"/>
  <c r="AT1526" i="13034" s="1"/>
  <c r="AL1526" i="13034"/>
  <c r="W2033" i="12908"/>
  <c r="AT2033" i="13034" s="1"/>
  <c r="AL2033" i="13034"/>
  <c r="O2566" i="13015"/>
  <c r="AJ2566" i="13015" s="1"/>
  <c r="AL2566" i="13034"/>
  <c r="W2594" i="12908"/>
  <c r="AT2594" i="13034" s="1"/>
  <c r="AL2594" i="13034"/>
  <c r="U2527" i="12908"/>
  <c r="AR2527" i="13034" s="1"/>
  <c r="AJ2527" i="13034"/>
  <c r="U2424" i="12908"/>
  <c r="AR2424" i="13034" s="1"/>
  <c r="AJ2424" i="13034"/>
  <c r="S1935" i="12908"/>
  <c r="AP1935" i="13034" s="1"/>
  <c r="AP1917" i="13034"/>
  <c r="S2494" i="12908"/>
  <c r="AP2494" i="13034" s="1"/>
  <c r="AH2494" i="13034"/>
  <c r="W2030" i="12908"/>
  <c r="AT2030" i="13034" s="1"/>
  <c r="AL2030" i="13034"/>
  <c r="M782" i="12908"/>
  <c r="S457" i="12908"/>
  <c r="AH457" i="13034"/>
  <c r="U1652" i="12908"/>
  <c r="AJ1652" i="13034"/>
  <c r="U856" i="12908"/>
  <c r="AR856" i="13034" s="1"/>
  <c r="AJ856" i="13034"/>
  <c r="U317" i="12908"/>
  <c r="AR317" i="13034" s="1"/>
  <c r="AJ317" i="13034"/>
  <c r="W2566" i="12908"/>
  <c r="AT2566" i="13034" s="1"/>
  <c r="U456" i="12908"/>
  <c r="AR456" i="13034" s="1"/>
  <c r="AJ456" i="13034"/>
  <c r="U422" i="12908"/>
  <c r="AR422" i="13034" s="1"/>
  <c r="AJ422" i="13034"/>
  <c r="S569" i="12908"/>
  <c r="AP569" i="13034" s="1"/>
  <c r="AP558" i="13034"/>
  <c r="U780" i="12908"/>
  <c r="AR780" i="13034" s="1"/>
  <c r="AJ780" i="13034"/>
  <c r="M858" i="12908"/>
  <c r="U2329" i="12908"/>
  <c r="AR2329" i="13034" s="1"/>
  <c r="O2528" i="12908"/>
  <c r="AL2320" i="13034"/>
  <c r="U720" i="12908"/>
  <c r="AR720" i="13034" s="1"/>
  <c r="AJ720" i="13034"/>
  <c r="W2422" i="12908"/>
  <c r="AT2422" i="13034" s="1"/>
  <c r="AL2422" i="13034"/>
  <c r="U1566" i="12908"/>
  <c r="AJ1566" i="13034"/>
  <c r="U2529" i="12908"/>
  <c r="AR2529" i="13034" s="1"/>
  <c r="AJ2529" i="13034"/>
  <c r="U1567" i="12908"/>
  <c r="AR1567" i="13034" s="1"/>
  <c r="AJ1567" i="13034"/>
  <c r="W2321" i="12908"/>
  <c r="AT2321" i="13034" s="1"/>
  <c r="AL2321" i="13034"/>
  <c r="M355" i="12908"/>
  <c r="AJ247" i="13034"/>
  <c r="U895" i="12908"/>
  <c r="AR895" i="13034" s="1"/>
  <c r="AJ895" i="13034"/>
  <c r="W2057" i="12908"/>
  <c r="AT2057" i="13034" s="1"/>
  <c r="AL2057" i="13034"/>
  <c r="W2124" i="12908"/>
  <c r="AT2124" i="13034" s="1"/>
  <c r="AL2124" i="13034"/>
  <c r="M1484" i="13015"/>
  <c r="U1484" i="13015" s="1"/>
  <c r="W1505" i="12908"/>
  <c r="AT1505" i="13034" s="1"/>
  <c r="AL1505" i="13034"/>
  <c r="U2389" i="12908"/>
  <c r="AJ2389" i="13034"/>
  <c r="S2387" i="12908"/>
  <c r="AP2387" i="13034" s="1"/>
  <c r="AH2387" i="13034"/>
  <c r="AJ2570" i="13015"/>
  <c r="S2296" i="12908"/>
  <c r="S922" i="12908"/>
  <c r="AP922" i="13034" s="1"/>
  <c r="AP911" i="13034"/>
  <c r="U2384" i="12908"/>
  <c r="AR2384" i="13034" s="1"/>
  <c r="AJ2384" i="13034"/>
  <c r="W2006" i="12908"/>
  <c r="AT2006" i="13034" s="1"/>
  <c r="AL2006" i="13034"/>
  <c r="S624" i="12908"/>
  <c r="AH624" i="13034"/>
  <c r="U623" i="12908"/>
  <c r="AR623" i="13034" s="1"/>
  <c r="AJ623" i="13034"/>
  <c r="U818" i="12908"/>
  <c r="AR818" i="13034" s="1"/>
  <c r="AJ818" i="13034"/>
  <c r="U699" i="12908"/>
  <c r="AR699" i="13034" s="1"/>
  <c r="AJ699" i="13034"/>
  <c r="W1586" i="12908"/>
  <c r="AT1586" i="13034" s="1"/>
  <c r="AL1586" i="13034"/>
  <c r="O1567" i="12908"/>
  <c r="AL1545" i="13034"/>
  <c r="U742" i="12908"/>
  <c r="AJ742" i="13034"/>
  <c r="W1653" i="12908"/>
  <c r="AT1652" i="13034"/>
  <c r="O1565" i="12908"/>
  <c r="AL1543" i="13034"/>
  <c r="W2319" i="12908"/>
  <c r="AT2319" i="13034" s="1"/>
  <c r="AL2319" i="13034"/>
  <c r="U1587" i="12908"/>
  <c r="AR1587" i="13034" s="1"/>
  <c r="AJ1587" i="13034"/>
  <c r="U2493" i="12908"/>
  <c r="AR2493" i="13034" s="1"/>
  <c r="AJ2493" i="13034"/>
  <c r="U2490" i="12908"/>
  <c r="AR2490" i="13034" s="1"/>
  <c r="AJ2490" i="13034"/>
  <c r="AH1647" i="13034"/>
  <c r="K1648" i="12908"/>
  <c r="K1629" i="12908"/>
  <c r="AJ2569" i="13015"/>
  <c r="S2390" i="12908"/>
  <c r="AP2390" i="13034" s="1"/>
  <c r="AH2390" i="13034"/>
  <c r="U2488" i="12908"/>
  <c r="AJ2488" i="13034"/>
  <c r="AI416" i="13015"/>
  <c r="W2146" i="12908"/>
  <c r="AT2146" i="13034" s="1"/>
  <c r="AL2146" i="13034"/>
  <c r="W2054" i="12908"/>
  <c r="AT2054" i="13034" s="1"/>
  <c r="AL2054" i="13034"/>
  <c r="U820" i="12908"/>
  <c r="AR820" i="13034" s="1"/>
  <c r="AJ820" i="13034"/>
  <c r="S423" i="12908"/>
  <c r="AH423" i="13034"/>
  <c r="S591" i="12908"/>
  <c r="AH591" i="13034"/>
  <c r="W2595" i="12908"/>
  <c r="AL2595" i="13034"/>
  <c r="M800" i="12908"/>
  <c r="AJ762" i="13034"/>
  <c r="M857" i="12908"/>
  <c r="AJ838" i="13034"/>
  <c r="W2596" i="12908"/>
  <c r="AT2596" i="13034" s="1"/>
  <c r="AL2596" i="13034"/>
  <c r="U700" i="12908"/>
  <c r="AR700" i="13034" s="1"/>
  <c r="AJ700" i="13034"/>
  <c r="U1917" i="12908"/>
  <c r="AJ2283" i="13034"/>
  <c r="U2283" i="12908"/>
  <c r="M2387" i="12908"/>
  <c r="M2491" i="12908"/>
  <c r="U1628" i="12908"/>
  <c r="AR1628" i="13034" s="1"/>
  <c r="AJ1628" i="13034"/>
  <c r="W1840" i="12908"/>
  <c r="AT1840" i="13034" s="1"/>
  <c r="AT1834" i="13034"/>
  <c r="S791" i="12908"/>
  <c r="AP791" i="13034" s="1"/>
  <c r="AP780" i="13034"/>
  <c r="W1564" i="12908"/>
  <c r="AT1564" i="13034" s="1"/>
  <c r="AL1564" i="13034"/>
  <c r="O1983" i="13015"/>
  <c r="AJ1983" i="13015" s="1"/>
  <c r="AL1983" i="13034"/>
  <c r="U763" i="12908"/>
  <c r="AR763" i="13034" s="1"/>
  <c r="S491" i="12908"/>
  <c r="AH491" i="13034"/>
  <c r="U1634" i="12908"/>
  <c r="AJ1634" i="13034"/>
  <c r="U353" i="12908"/>
  <c r="AR353" i="13034" s="1"/>
  <c r="AJ353" i="13034"/>
  <c r="W2212" i="12908"/>
  <c r="AT2212" i="13034" s="1"/>
  <c r="AL2212" i="13034"/>
  <c r="U490" i="12908"/>
  <c r="AR490" i="13034" s="1"/>
  <c r="AJ490" i="13034"/>
  <c r="U283" i="12908"/>
  <c r="AR283" i="13034" s="1"/>
  <c r="AJ283" i="13034"/>
  <c r="S657" i="12908"/>
  <c r="AH657" i="13034"/>
  <c r="U590" i="12908"/>
  <c r="AR590" i="13034" s="1"/>
  <c r="AJ590" i="13034"/>
  <c r="U877" i="12908"/>
  <c r="AR877" i="13034" s="1"/>
  <c r="AJ877" i="13034"/>
  <c r="W1907" i="12908"/>
  <c r="AT1907" i="13034" s="1"/>
  <c r="AL1907" i="13034"/>
  <c r="W1506" i="12908"/>
  <c r="AT1506" i="13034" s="1"/>
  <c r="AL1506" i="13034"/>
  <c r="W2526" i="12908"/>
  <c r="AT2526" i="13034" s="1"/>
  <c r="AL2526" i="13034"/>
  <c r="M912" i="12908"/>
  <c r="AJ894" i="13034"/>
  <c r="U2604" i="12908"/>
  <c r="AR2604" i="13034" s="1"/>
  <c r="U721" i="12908"/>
  <c r="AR721" i="13034" s="1"/>
  <c r="AJ721" i="13034"/>
  <c r="O2147" i="12908"/>
  <c r="AL2081" i="13034"/>
  <c r="W2102" i="12908"/>
  <c r="AT2102" i="13034" s="1"/>
  <c r="AL2102" i="13034"/>
  <c r="W1507" i="12908"/>
  <c r="AT1507" i="13034" s="1"/>
  <c r="AL1507" i="13034"/>
  <c r="U2423" i="12908"/>
  <c r="AR2423" i="13034" s="1"/>
  <c r="AJ2423" i="13034"/>
  <c r="W1524" i="12908"/>
  <c r="AT1524" i="13034" s="1"/>
  <c r="AL1524" i="13034"/>
  <c r="U2528" i="12908"/>
  <c r="AR2528" i="13034" s="1"/>
  <c r="AJ2528" i="13034"/>
  <c r="U2386" i="12908"/>
  <c r="AR2386" i="13034" s="1"/>
  <c r="AJ2386" i="13034"/>
  <c r="AI1610" i="13015"/>
  <c r="W1619" i="13015"/>
  <c r="AI1619" i="13015" s="1"/>
  <c r="AP2493" i="13034"/>
  <c r="S940" i="12908"/>
  <c r="AP940" i="13034" s="1"/>
  <c r="AP929" i="13034"/>
  <c r="U416" i="12908"/>
  <c r="AR416" i="13034" s="1"/>
  <c r="AR407" i="13034"/>
  <c r="S330" i="12908"/>
  <c r="AP330" i="13034" s="1"/>
  <c r="AP317" i="13034"/>
  <c r="W1635" i="12908"/>
  <c r="AT1635" i="13034" s="1"/>
  <c r="AT1634" i="13034"/>
  <c r="AJ2286" i="13034"/>
  <c r="U2286" i="12908"/>
  <c r="AR2286" i="13034" s="1"/>
  <c r="M2494" i="12908"/>
  <c r="M2390" i="12908"/>
  <c r="S2606" i="12908"/>
  <c r="AP2606" i="13034" s="1"/>
  <c r="AP2587" i="13034"/>
  <c r="U518" i="12908"/>
  <c r="AR518" i="13034" s="1"/>
  <c r="AR509" i="13034"/>
  <c r="AJ1969" i="13015"/>
  <c r="M1969" i="13015"/>
  <c r="AJ1971" i="13015"/>
  <c r="M1971" i="13015"/>
  <c r="U1516" i="12908"/>
  <c r="AR1516" i="13034" s="1"/>
  <c r="AR1507" i="13034"/>
  <c r="W1851" i="12908"/>
  <c r="AT1845" i="13034"/>
  <c r="S366" i="12908"/>
  <c r="AP366" i="13034" s="1"/>
  <c r="AP353" i="13034"/>
  <c r="AJ1970" i="13015"/>
  <c r="M1970" i="13015"/>
  <c r="W2504" i="12908"/>
  <c r="AT2504" i="13034" s="1"/>
  <c r="AT2484" i="13034"/>
  <c r="S810" i="12908"/>
  <c r="AP810" i="13034" s="1"/>
  <c r="AP799" i="13034"/>
  <c r="AB1860" i="12908"/>
  <c r="AR1851" i="13034"/>
  <c r="S2537" i="12908"/>
  <c r="AP2537" i="13034" s="1"/>
  <c r="U1589" i="12908"/>
  <c r="AR1589" i="13034" s="1"/>
  <c r="AJ1589" i="13034"/>
  <c r="U1557" i="12908"/>
  <c r="AR1557" i="13034" s="1"/>
  <c r="O2527" i="12908"/>
  <c r="O2103" i="12908"/>
  <c r="AL2103" i="13034" s="1"/>
  <c r="O1566" i="12908"/>
  <c r="W1543" i="12908"/>
  <c r="AT1543" i="13034" s="1"/>
  <c r="M931" i="12908"/>
  <c r="W1516" i="12908"/>
  <c r="AT1516" i="13034" s="1"/>
  <c r="W2587" i="12908"/>
  <c r="M913" i="12908"/>
  <c r="M560" i="12908"/>
  <c r="M319" i="12908"/>
  <c r="W1544" i="12908"/>
  <c r="AT1544" i="13034" s="1"/>
  <c r="O1587" i="12908"/>
  <c r="O2423" i="12908"/>
  <c r="O2125" i="12908"/>
  <c r="W2081" i="12908"/>
  <c r="AT2081" i="13034" s="1"/>
  <c r="U2433" i="12908"/>
  <c r="K1036" i="13015"/>
  <c r="S1036" i="13015" s="1"/>
  <c r="K1148" i="13015"/>
  <c r="S1148" i="13015" s="1"/>
  <c r="K229" i="13015"/>
  <c r="S964" i="13015"/>
  <c r="K1892" i="13015"/>
  <c r="S1892" i="13015" s="1"/>
  <c r="K1060" i="13015"/>
  <c r="K1012" i="13015"/>
  <c r="S1012" i="13015" s="1"/>
  <c r="K988" i="13015"/>
  <c r="S988" i="13015" s="1"/>
  <c r="K543" i="13015"/>
  <c r="M964" i="13015"/>
  <c r="K1101" i="13015"/>
  <c r="S1101" i="13015" s="1"/>
  <c r="K1123" i="13015"/>
  <c r="S1123" i="13015" s="1"/>
  <c r="K1079" i="13015"/>
  <c r="S1079" i="13015" s="1"/>
  <c r="S1057" i="13015"/>
  <c r="K1058" i="13015"/>
  <c r="K1010" i="13015"/>
  <c r="S1010" i="13015" s="1"/>
  <c r="K541" i="13015"/>
  <c r="K227" i="13015"/>
  <c r="S962" i="13015"/>
  <c r="K986" i="13015"/>
  <c r="S986" i="13015" s="1"/>
  <c r="K1034" i="13015"/>
  <c r="S1034" i="13015" s="1"/>
  <c r="K1890" i="13015"/>
  <c r="S1890" i="13015" s="1"/>
  <c r="K1146" i="13015"/>
  <c r="S1146" i="13015" s="1"/>
  <c r="M962" i="13015"/>
  <c r="K1011" i="13015"/>
  <c r="S1011" i="13015" s="1"/>
  <c r="K1059" i="13015"/>
  <c r="K987" i="13015"/>
  <c r="S987" i="13015" s="1"/>
  <c r="K228" i="13015"/>
  <c r="K542" i="13015"/>
  <c r="S963" i="13015"/>
  <c r="K1035" i="13015"/>
  <c r="S1035" i="13015" s="1"/>
  <c r="K1891" i="13015"/>
  <c r="S1891" i="13015" s="1"/>
  <c r="K1147" i="13015"/>
  <c r="S1147" i="13015" s="1"/>
  <c r="M963" i="13015"/>
  <c r="M391" i="12908"/>
  <c r="U247" i="12908"/>
  <c r="AR247" i="13034" s="1"/>
  <c r="S540" i="13015"/>
  <c r="K573" i="13015"/>
  <c r="S573" i="13015" s="1"/>
  <c r="K606" i="13015"/>
  <c r="S606" i="13015" s="1"/>
  <c r="K639" i="13015"/>
  <c r="S639" i="13015" s="1"/>
  <c r="K262" i="13015"/>
  <c r="S262" i="13015" s="1"/>
  <c r="K298" i="13015"/>
  <c r="S298" i="13015" s="1"/>
  <c r="S226" i="13015"/>
  <c r="K334" i="13015"/>
  <c r="S334" i="13015" s="1"/>
  <c r="K370" i="13015"/>
  <c r="M540" i="13015"/>
  <c r="M226" i="13015"/>
  <c r="M1889" i="13015"/>
  <c r="U1889" i="13015" s="1"/>
  <c r="M1009" i="13015"/>
  <c r="U1009" i="13015" s="1"/>
  <c r="M1145" i="13015"/>
  <c r="U1145" i="13015" s="1"/>
  <c r="M1057" i="13015"/>
  <c r="U961" i="13015"/>
  <c r="M1033" i="13015"/>
  <c r="U1033" i="13015" s="1"/>
  <c r="M985" i="13015"/>
  <c r="U985" i="13015" s="1"/>
  <c r="O2425" i="12908"/>
  <c r="O2529" i="12908"/>
  <c r="W1486" i="13015"/>
  <c r="AI1486" i="13015" s="1"/>
  <c r="M1486" i="13015"/>
  <c r="U1486" i="13015" s="1"/>
  <c r="U1588" i="12908"/>
  <c r="W1485" i="13015"/>
  <c r="AI1485" i="13015" s="1"/>
  <c r="M1485" i="13015"/>
  <c r="U1485" i="13015" s="1"/>
  <c r="O700" i="12908"/>
  <c r="U732" i="12908"/>
  <c r="AR732" i="13034" s="1"/>
  <c r="O247" i="12908"/>
  <c r="AL247" i="13034" s="1"/>
  <c r="O763" i="12908"/>
  <c r="O895" i="12908"/>
  <c r="O742" i="12908"/>
  <c r="O721" i="13015"/>
  <c r="O247" i="13015"/>
  <c r="O839" i="12908"/>
  <c r="O895" i="13015"/>
  <c r="O763" i="13015"/>
  <c r="O839" i="13015"/>
  <c r="W679" i="13015"/>
  <c r="AI679" i="13015" s="1"/>
  <c r="O721" i="12908"/>
  <c r="O700" i="13015"/>
  <c r="O742" i="13015"/>
  <c r="O699" i="12908"/>
  <c r="O678" i="13015"/>
  <c r="AJ678" i="13015" s="1"/>
  <c r="W1535" i="12908"/>
  <c r="AT1535" i="13034" s="1"/>
  <c r="O720" i="12908"/>
  <c r="W1545" i="12908"/>
  <c r="AT1545" i="13034" s="1"/>
  <c r="O1589" i="12908"/>
  <c r="AL1589" i="13034" s="1"/>
  <c r="M354" i="12908"/>
  <c r="M930" i="12908"/>
  <c r="U838" i="12908"/>
  <c r="O741" i="12908"/>
  <c r="M819" i="12908"/>
  <c r="O762" i="12908"/>
  <c r="U762" i="12908"/>
  <c r="O894" i="12908"/>
  <c r="O838" i="12908"/>
  <c r="M876" i="12908"/>
  <c r="M781" i="12908"/>
  <c r="O246" i="12908"/>
  <c r="U246" i="12908"/>
  <c r="AR246" i="13034" s="1"/>
  <c r="M390" i="12908"/>
  <c r="M282" i="12908"/>
  <c r="O2424" i="12908"/>
  <c r="W2320" i="12908"/>
  <c r="M559" i="12908"/>
  <c r="U894" i="12908"/>
  <c r="M948" i="12908"/>
  <c r="W247" i="12908"/>
  <c r="AT247" i="13034" s="1"/>
  <c r="O319" i="12908"/>
  <c r="O283" i="12908"/>
  <c r="O391" i="12908"/>
  <c r="AL391" i="13034" s="1"/>
  <c r="O355" i="12908"/>
  <c r="W2078" i="12908"/>
  <c r="AT2078" i="13034" s="1"/>
  <c r="O2122" i="12908"/>
  <c r="O2144" i="12908"/>
  <c r="O2100" i="12908"/>
  <c r="AL2100" i="13034" s="1"/>
  <c r="U560" i="12908"/>
  <c r="AR560" i="13034" s="1"/>
  <c r="O801" i="12908"/>
  <c r="O2031" i="12908"/>
  <c r="O2079" i="12908"/>
  <c r="AL2079" i="13034" s="1"/>
  <c r="O2055" i="12908"/>
  <c r="O2007" i="12908"/>
  <c r="U558" i="12908"/>
  <c r="AR558" i="13034" s="1"/>
  <c r="M624" i="12908"/>
  <c r="M591" i="12908"/>
  <c r="M657" i="12908"/>
  <c r="U389" i="12908"/>
  <c r="AR389" i="13034" s="1"/>
  <c r="M423" i="12908"/>
  <c r="M525" i="12908"/>
  <c r="M457" i="12908"/>
  <c r="M491" i="12908"/>
  <c r="W2169" i="12908"/>
  <c r="AT2169" i="13034" s="1"/>
  <c r="O2192" i="12908"/>
  <c r="O2215" i="12908"/>
  <c r="M493" i="12908"/>
  <c r="M425" i="12908"/>
  <c r="W2103" i="12908"/>
  <c r="AT2103" i="13034" s="1"/>
  <c r="O2170" i="12908"/>
  <c r="AL2170" i="13034" s="1"/>
  <c r="W2192" i="12908" l="1"/>
  <c r="AT2192" i="13034" s="1"/>
  <c r="AL2192" i="13034"/>
  <c r="U591" i="12908"/>
  <c r="AR591" i="13034" s="1"/>
  <c r="AJ591" i="13034"/>
  <c r="W2055" i="12908"/>
  <c r="AT2055" i="13034" s="1"/>
  <c r="AL2055" i="13034"/>
  <c r="U781" i="12908"/>
  <c r="AJ781" i="13034"/>
  <c r="W2423" i="12908"/>
  <c r="AT2423" i="13034" s="1"/>
  <c r="AL2423" i="13034"/>
  <c r="U931" i="12908"/>
  <c r="AR931" i="13034" s="1"/>
  <c r="AJ931" i="13034"/>
  <c r="U1635" i="12908"/>
  <c r="AR1635" i="13034" s="1"/>
  <c r="AR1634" i="13034"/>
  <c r="AT1653" i="13034"/>
  <c r="AI1653" i="13015"/>
  <c r="U782" i="12908"/>
  <c r="AR782" i="13034" s="1"/>
  <c r="AJ782" i="13034"/>
  <c r="U423" i="12908"/>
  <c r="AR423" i="13034" s="1"/>
  <c r="AJ423" i="13034"/>
  <c r="W355" i="12908"/>
  <c r="AT355" i="13034" s="1"/>
  <c r="AL355" i="13034"/>
  <c r="O949" i="12908"/>
  <c r="AL895" i="13034"/>
  <c r="AR2433" i="13034"/>
  <c r="W1587" i="12908"/>
  <c r="AT1587" i="13034" s="1"/>
  <c r="AL1587" i="13034"/>
  <c r="U913" i="12908"/>
  <c r="AJ913" i="13034"/>
  <c r="U2537" i="12908"/>
  <c r="AR2537" i="13034" s="1"/>
  <c r="AC1860" i="12908"/>
  <c r="AD1860" i="12908" s="1"/>
  <c r="AT1851" i="13034"/>
  <c r="U2494" i="12908"/>
  <c r="AR2494" i="13034" s="1"/>
  <c r="AJ2494" i="13034"/>
  <c r="S2504" i="12908"/>
  <c r="W2147" i="12908"/>
  <c r="AT2147" i="13034" s="1"/>
  <c r="AL2147" i="13034"/>
  <c r="AR2488" i="13034"/>
  <c r="U2504" i="12908"/>
  <c r="S2331" i="12908"/>
  <c r="AP2296" i="13034"/>
  <c r="U1653" i="12908"/>
  <c r="AR1652" i="13034"/>
  <c r="S2400" i="12908"/>
  <c r="M679" i="13015"/>
  <c r="U679" i="13015" s="1"/>
  <c r="AJ679" i="13015"/>
  <c r="U318" i="12908"/>
  <c r="AR318" i="13034" s="1"/>
  <c r="AJ318" i="13034"/>
  <c r="U525" i="12908"/>
  <c r="AR525" i="13034" s="1"/>
  <c r="AJ525" i="13034"/>
  <c r="W319" i="12908"/>
  <c r="AT319" i="13034" s="1"/>
  <c r="AL319" i="13034"/>
  <c r="U282" i="12908"/>
  <c r="AJ282" i="13034"/>
  <c r="U772" i="12908"/>
  <c r="AR772" i="13034" s="1"/>
  <c r="AR762" i="13034"/>
  <c r="W721" i="12908"/>
  <c r="AT721" i="13034" s="1"/>
  <c r="AL721" i="13034"/>
  <c r="U1601" i="12908"/>
  <c r="AR1601" i="13034" s="1"/>
  <c r="AR1588" i="13034"/>
  <c r="U2390" i="12908"/>
  <c r="AR2390" i="13034" s="1"/>
  <c r="AJ2390" i="13034"/>
  <c r="AR2283" i="13034"/>
  <c r="U2296" i="12908"/>
  <c r="U857" i="12908"/>
  <c r="AJ857" i="13034"/>
  <c r="W2604" i="12908"/>
  <c r="AT2604" i="13034" s="1"/>
  <c r="AT2595" i="13034"/>
  <c r="W1567" i="12908"/>
  <c r="AT1567" i="13034" s="1"/>
  <c r="AL1567" i="13034"/>
  <c r="M625" i="12908"/>
  <c r="AJ559" i="13034"/>
  <c r="U491" i="12908"/>
  <c r="AR491" i="13034" s="1"/>
  <c r="AJ491" i="13034"/>
  <c r="W2031" i="12908"/>
  <c r="AT2031" i="13034" s="1"/>
  <c r="AL2031" i="13034"/>
  <c r="W2144" i="12908"/>
  <c r="AT2144" i="13034" s="1"/>
  <c r="AL2144" i="13034"/>
  <c r="W2329" i="12908"/>
  <c r="AT2320" i="13034"/>
  <c r="O876" i="12908"/>
  <c r="AL838" i="13034"/>
  <c r="U819" i="12908"/>
  <c r="AJ819" i="13034"/>
  <c r="W1917" i="12908"/>
  <c r="W720" i="12908"/>
  <c r="AT720" i="13034" s="1"/>
  <c r="AL720" i="13034"/>
  <c r="W742" i="13015"/>
  <c r="AJ742" i="13015"/>
  <c r="O877" i="13015"/>
  <c r="AJ839" i="13015"/>
  <c r="O391" i="13015"/>
  <c r="AJ391" i="13015" s="1"/>
  <c r="AJ247" i="13015"/>
  <c r="O782" i="12908"/>
  <c r="AL763" i="13034"/>
  <c r="M527" i="12908"/>
  <c r="AJ391" i="13034"/>
  <c r="AT2587" i="13034"/>
  <c r="W1566" i="12908"/>
  <c r="AT1566" i="13034" s="1"/>
  <c r="AL1566" i="13034"/>
  <c r="U912" i="12908"/>
  <c r="AR912" i="13034" s="1"/>
  <c r="AJ912" i="13034"/>
  <c r="S668" i="12908"/>
  <c r="AP668" i="13034" s="1"/>
  <c r="AP657" i="13034"/>
  <c r="S502" i="12908"/>
  <c r="AP502" i="13034" s="1"/>
  <c r="AP491" i="13034"/>
  <c r="U2491" i="12908"/>
  <c r="AR2491" i="13034" s="1"/>
  <c r="AJ2491" i="13034"/>
  <c r="U1935" i="12908"/>
  <c r="AR1935" i="13034" s="1"/>
  <c r="AR1917" i="13034"/>
  <c r="U800" i="12908"/>
  <c r="AJ800" i="13034"/>
  <c r="S602" i="12908"/>
  <c r="AP602" i="13034" s="1"/>
  <c r="AP591" i="13034"/>
  <c r="S1629" i="12908"/>
  <c r="AP1629" i="13034" s="1"/>
  <c r="AH1629" i="13034"/>
  <c r="W1565" i="12908"/>
  <c r="AL1565" i="13034"/>
  <c r="U753" i="12908"/>
  <c r="AR753" i="13034" s="1"/>
  <c r="AR742" i="13034"/>
  <c r="S635" i="12908"/>
  <c r="AP635" i="13034" s="1"/>
  <c r="AP624" i="13034"/>
  <c r="U355" i="12908"/>
  <c r="AR355" i="13034" s="1"/>
  <c r="AJ355" i="13034"/>
  <c r="U1579" i="12908"/>
  <c r="AR1579" i="13034" s="1"/>
  <c r="AR1566" i="13034"/>
  <c r="U858" i="12908"/>
  <c r="AR858" i="13034" s="1"/>
  <c r="AJ858" i="13034"/>
  <c r="U904" i="12908"/>
  <c r="AR904" i="13034" s="1"/>
  <c r="AR894" i="13034"/>
  <c r="U848" i="12908"/>
  <c r="AR848" i="13034" s="1"/>
  <c r="AR838" i="13034"/>
  <c r="W895" i="13015"/>
  <c r="AI895" i="13015" s="1"/>
  <c r="AJ895" i="13015"/>
  <c r="W742" i="12908"/>
  <c r="AT742" i="13034" s="1"/>
  <c r="AL742" i="13034"/>
  <c r="W2425" i="12908"/>
  <c r="AT2425" i="13034" s="1"/>
  <c r="AL2425" i="13034"/>
  <c r="M659" i="12908"/>
  <c r="AJ560" i="13034"/>
  <c r="W2527" i="12908"/>
  <c r="AT2527" i="13034" s="1"/>
  <c r="AL2527" i="13034"/>
  <c r="S434" i="12908"/>
  <c r="AP434" i="13034" s="1"/>
  <c r="AP423" i="13034"/>
  <c r="W2528" i="12908"/>
  <c r="AT2528" i="13034" s="1"/>
  <c r="AL2528" i="13034"/>
  <c r="U624" i="12908"/>
  <c r="AR624" i="13034" s="1"/>
  <c r="AJ624" i="13034"/>
  <c r="M458" i="12908"/>
  <c r="AJ390" i="13034"/>
  <c r="U876" i="12908"/>
  <c r="AJ876" i="13034"/>
  <c r="O800" i="12908"/>
  <c r="AL762" i="13034"/>
  <c r="U930" i="12908"/>
  <c r="AR930" i="13034" s="1"/>
  <c r="AJ930" i="13034"/>
  <c r="W699" i="12908"/>
  <c r="AL699" i="13034"/>
  <c r="O858" i="12908"/>
  <c r="AL839" i="13034"/>
  <c r="W700" i="12908"/>
  <c r="AT700" i="13034" s="1"/>
  <c r="AL700" i="13034"/>
  <c r="U2606" i="12908"/>
  <c r="AR2606" i="13034" s="1"/>
  <c r="U425" i="12908"/>
  <c r="AR425" i="13034" s="1"/>
  <c r="AJ425" i="13034"/>
  <c r="U493" i="12908"/>
  <c r="AR493" i="13034" s="1"/>
  <c r="AJ493" i="13034"/>
  <c r="W2215" i="12908"/>
  <c r="AT2215" i="13034" s="1"/>
  <c r="AL2215" i="13034"/>
  <c r="U457" i="12908"/>
  <c r="AR457" i="13034" s="1"/>
  <c r="AJ457" i="13034"/>
  <c r="U657" i="12908"/>
  <c r="AR657" i="13034" s="1"/>
  <c r="AJ657" i="13034"/>
  <c r="W2007" i="12908"/>
  <c r="AT2007" i="13034" s="1"/>
  <c r="AL2007" i="13034"/>
  <c r="W801" i="12908"/>
  <c r="AT801" i="13034" s="1"/>
  <c r="AL801" i="13034"/>
  <c r="W2122" i="12908"/>
  <c r="AT2122" i="13034" s="1"/>
  <c r="AL2122" i="13034"/>
  <c r="W283" i="12908"/>
  <c r="AT283" i="13034" s="1"/>
  <c r="AL283" i="13034"/>
  <c r="W2537" i="12908"/>
  <c r="U948" i="12908"/>
  <c r="AJ948" i="13034"/>
  <c r="W2424" i="12908"/>
  <c r="AT2424" i="13034" s="1"/>
  <c r="AL2424" i="13034"/>
  <c r="O282" i="12908"/>
  <c r="AL246" i="13034"/>
  <c r="O930" i="12908"/>
  <c r="AL894" i="13034"/>
  <c r="W741" i="12908"/>
  <c r="AT741" i="13034" s="1"/>
  <c r="AL741" i="13034"/>
  <c r="U354" i="12908"/>
  <c r="AJ354" i="13034"/>
  <c r="W700" i="13015"/>
  <c r="AJ700" i="13015"/>
  <c r="W763" i="13015"/>
  <c r="AI763" i="13015" s="1"/>
  <c r="AJ763" i="13015"/>
  <c r="W721" i="13015"/>
  <c r="AI721" i="13015" s="1"/>
  <c r="AJ721" i="13015"/>
  <c r="W2529" i="12908"/>
  <c r="AT2529" i="13034" s="1"/>
  <c r="AL2529" i="13034"/>
  <c r="U711" i="12908"/>
  <c r="AR711" i="13034" s="1"/>
  <c r="W2125" i="12908"/>
  <c r="AT2125" i="13034" s="1"/>
  <c r="AL2125" i="13034"/>
  <c r="U319" i="12908"/>
  <c r="AJ319" i="13034"/>
  <c r="U2387" i="12908"/>
  <c r="AR2387" i="13034" s="1"/>
  <c r="AJ2387" i="13034"/>
  <c r="AH1648" i="13034"/>
  <c r="K1630" i="12908"/>
  <c r="U2400" i="12908"/>
  <c r="AR2400" i="13034" s="1"/>
  <c r="AR2389" i="13034"/>
  <c r="S468" i="12908"/>
  <c r="AP468" i="13034" s="1"/>
  <c r="AP457" i="13034"/>
  <c r="W1588" i="12908"/>
  <c r="AT1588" i="13034" s="1"/>
  <c r="AL1588" i="13034"/>
  <c r="S536" i="12908"/>
  <c r="AP536" i="13034" s="1"/>
  <c r="AP525" i="13034"/>
  <c r="W1557" i="12908"/>
  <c r="AT1557" i="13034" s="1"/>
  <c r="S1030" i="13015"/>
  <c r="U940" i="12908"/>
  <c r="AR940" i="13034" s="1"/>
  <c r="M593" i="12908"/>
  <c r="M626" i="12908"/>
  <c r="O877" i="12908"/>
  <c r="O931" i="12908"/>
  <c r="W895" i="12908"/>
  <c r="AT895" i="13034" s="1"/>
  <c r="W753" i="12908"/>
  <c r="AT753" i="13034" s="1"/>
  <c r="O949" i="13015"/>
  <c r="O931" i="13015"/>
  <c r="O913" i="13015"/>
  <c r="O820" i="13015"/>
  <c r="O801" i="13015"/>
  <c r="S1164" i="13015"/>
  <c r="W839" i="12908"/>
  <c r="AT839" i="13034" s="1"/>
  <c r="O913" i="12908"/>
  <c r="W247" i="13015"/>
  <c r="AI247" i="13015" s="1"/>
  <c r="O560" i="12908"/>
  <c r="U258" i="12908"/>
  <c r="AR258" i="13034" s="1"/>
  <c r="S1006" i="13015"/>
  <c r="AA983" i="13015"/>
  <c r="S1054" i="13015"/>
  <c r="M1010" i="13015"/>
  <c r="U1010" i="13015" s="1"/>
  <c r="M1058" i="13015"/>
  <c r="M1034" i="13015"/>
  <c r="U1034" i="13015" s="1"/>
  <c r="M986" i="13015"/>
  <c r="U986" i="13015" s="1"/>
  <c r="M1146" i="13015"/>
  <c r="U1146" i="13015" s="1"/>
  <c r="U962" i="13015"/>
  <c r="M541" i="13015"/>
  <c r="M227" i="13015"/>
  <c r="M1890" i="13015"/>
  <c r="U1890" i="13015" s="1"/>
  <c r="M459" i="12908"/>
  <c r="U391" i="12908"/>
  <c r="AR391" i="13034" s="1"/>
  <c r="O820" i="12908"/>
  <c r="O319" i="13015"/>
  <c r="M1891" i="13015"/>
  <c r="U1891" i="13015" s="1"/>
  <c r="M1011" i="13015"/>
  <c r="U1011" i="13015" s="1"/>
  <c r="M228" i="13015"/>
  <c r="M987" i="13015"/>
  <c r="U987" i="13015" s="1"/>
  <c r="M1147" i="13015"/>
  <c r="U1147" i="13015" s="1"/>
  <c r="M1035" i="13015"/>
  <c r="U1035" i="13015" s="1"/>
  <c r="M1059" i="13015"/>
  <c r="U963" i="13015"/>
  <c r="M542" i="13015"/>
  <c r="K1103" i="13015"/>
  <c r="S1103" i="13015" s="1"/>
  <c r="S1059" i="13015"/>
  <c r="K1081" i="13015"/>
  <c r="S1081" i="13015" s="1"/>
  <c r="K1125" i="13015"/>
  <c r="S1125" i="13015" s="1"/>
  <c r="S1058" i="13015"/>
  <c r="K1102" i="13015"/>
  <c r="S1102" i="13015" s="1"/>
  <c r="K1080" i="13015"/>
  <c r="S1080" i="13015" s="1"/>
  <c r="K1124" i="13015"/>
  <c r="S1124" i="13015" s="1"/>
  <c r="S229" i="13015"/>
  <c r="K337" i="13015"/>
  <c r="S337" i="13015" s="1"/>
  <c r="K373" i="13015"/>
  <c r="K265" i="13015"/>
  <c r="S265" i="13015" s="1"/>
  <c r="K301" i="13015"/>
  <c r="S301" i="13015" s="1"/>
  <c r="O858" i="13015"/>
  <c r="M1123" i="13015"/>
  <c r="U1123" i="13015" s="1"/>
  <c r="M1101" i="13015"/>
  <c r="U1101" i="13015" s="1"/>
  <c r="U1057" i="13015"/>
  <c r="M1079" i="13015"/>
  <c r="U1079" i="13015" s="1"/>
  <c r="M334" i="13015"/>
  <c r="U334" i="13015" s="1"/>
  <c r="M298" i="13015"/>
  <c r="U298" i="13015" s="1"/>
  <c r="U226" i="13015"/>
  <c r="M370" i="13015"/>
  <c r="M262" i="13015"/>
  <c r="U262" i="13015" s="1"/>
  <c r="K506" i="13015"/>
  <c r="S506" i="13015" s="1"/>
  <c r="K438" i="13015"/>
  <c r="S438" i="13015" s="1"/>
  <c r="K472" i="13015"/>
  <c r="S472" i="13015" s="1"/>
  <c r="K404" i="13015"/>
  <c r="S404" i="13015" s="1"/>
  <c r="S370" i="13015"/>
  <c r="S542" i="13015"/>
  <c r="K608" i="13015"/>
  <c r="S608" i="13015" s="1"/>
  <c r="K575" i="13015"/>
  <c r="S575" i="13015" s="1"/>
  <c r="K641" i="13015"/>
  <c r="S641" i="13015" s="1"/>
  <c r="S1899" i="13015"/>
  <c r="K263" i="13015"/>
  <c r="S263" i="13015" s="1"/>
  <c r="K335" i="13015"/>
  <c r="S335" i="13015" s="1"/>
  <c r="S227" i="13015"/>
  <c r="K299" i="13015"/>
  <c r="S299" i="13015" s="1"/>
  <c r="K371" i="13015"/>
  <c r="M1036" i="13015"/>
  <c r="U1036" i="13015" s="1"/>
  <c r="M1148" i="13015"/>
  <c r="U1148" i="13015" s="1"/>
  <c r="M543" i="13015"/>
  <c r="M229" i="13015"/>
  <c r="M1012" i="13015"/>
  <c r="U1012" i="13015" s="1"/>
  <c r="M1060" i="13015"/>
  <c r="M1892" i="13015"/>
  <c r="U1892" i="13015" s="1"/>
  <c r="U964" i="13015"/>
  <c r="M988" i="13015"/>
  <c r="U988" i="13015" s="1"/>
  <c r="K1126" i="13015"/>
  <c r="S1126" i="13015" s="1"/>
  <c r="K1082" i="13015"/>
  <c r="S1082" i="13015" s="1"/>
  <c r="S1060" i="13015"/>
  <c r="K1104" i="13015"/>
  <c r="S1104" i="13015" s="1"/>
  <c r="M606" i="13015"/>
  <c r="U606" i="13015" s="1"/>
  <c r="M639" i="13015"/>
  <c r="U639" i="13015" s="1"/>
  <c r="M573" i="13015"/>
  <c r="U573" i="13015" s="1"/>
  <c r="U540" i="13015"/>
  <c r="K300" i="13015"/>
  <c r="S300" i="13015" s="1"/>
  <c r="K372" i="13015"/>
  <c r="K264" i="13015"/>
  <c r="S264" i="13015" s="1"/>
  <c r="K336" i="13015"/>
  <c r="S336" i="13015" s="1"/>
  <c r="S228" i="13015"/>
  <c r="S541" i="13015"/>
  <c r="K607" i="13015"/>
  <c r="S607" i="13015" s="1"/>
  <c r="K574" i="13015"/>
  <c r="S574" i="13015" s="1"/>
  <c r="K640" i="13015"/>
  <c r="S640" i="13015" s="1"/>
  <c r="K609" i="13015"/>
  <c r="S609" i="13015" s="1"/>
  <c r="K642" i="13015"/>
  <c r="S642" i="13015" s="1"/>
  <c r="K576" i="13015"/>
  <c r="S576" i="13015" s="1"/>
  <c r="S543" i="13015"/>
  <c r="W1589" i="12908"/>
  <c r="W763" i="12908"/>
  <c r="AT763" i="13034" s="1"/>
  <c r="W839" i="13015"/>
  <c r="AI839" i="13015" s="1"/>
  <c r="O560" i="13015"/>
  <c r="O355" i="13015"/>
  <c r="O283" i="13015"/>
  <c r="O782" i="13015"/>
  <c r="O626" i="13015"/>
  <c r="M678" i="13015"/>
  <c r="U678" i="13015" s="1"/>
  <c r="W678" i="13015"/>
  <c r="AI678" i="13015" s="1"/>
  <c r="O838" i="13015"/>
  <c r="AJ838" i="13015" s="1"/>
  <c r="O699" i="13015"/>
  <c r="O762" i="13015"/>
  <c r="AJ762" i="13015" s="1"/>
  <c r="O246" i="13015"/>
  <c r="AJ246" i="13015" s="1"/>
  <c r="O741" i="13015"/>
  <c r="O894" i="13015"/>
  <c r="AJ894" i="13015" s="1"/>
  <c r="O720" i="13015"/>
  <c r="O527" i="13015"/>
  <c r="O559" i="12908"/>
  <c r="O390" i="12908"/>
  <c r="O857" i="12908"/>
  <c r="W838" i="12908"/>
  <c r="AT838" i="13034" s="1"/>
  <c r="U390" i="12908"/>
  <c r="O781" i="12908"/>
  <c r="O318" i="12908"/>
  <c r="O912" i="12908"/>
  <c r="O354" i="12908"/>
  <c r="W894" i="12908"/>
  <c r="W246" i="12908"/>
  <c r="AT246" i="13034" s="1"/>
  <c r="O948" i="12908"/>
  <c r="M424" i="12908"/>
  <c r="M526" i="12908"/>
  <c r="O819" i="12908"/>
  <c r="M492" i="12908"/>
  <c r="U559" i="12908"/>
  <c r="W762" i="12908"/>
  <c r="W258" i="12908"/>
  <c r="AT258" i="13034" s="1"/>
  <c r="M592" i="12908"/>
  <c r="M658" i="12908"/>
  <c r="W560" i="12908"/>
  <c r="AT560" i="13034" s="1"/>
  <c r="W391" i="12908"/>
  <c r="AT391" i="13034" s="1"/>
  <c r="O459" i="12908"/>
  <c r="O527" i="12908"/>
  <c r="O425" i="12908"/>
  <c r="O493" i="12908"/>
  <c r="O2193" i="12908"/>
  <c r="W2170" i="12908"/>
  <c r="AT2170" i="13034" s="1"/>
  <c r="O2216" i="12908"/>
  <c r="O2123" i="12908"/>
  <c r="O2145" i="12908"/>
  <c r="W2079" i="12908"/>
  <c r="O2101" i="12908"/>
  <c r="AL2101" i="13034" s="1"/>
  <c r="W2100" i="12908"/>
  <c r="AT2100" i="13034" s="1"/>
  <c r="O2167" i="12908"/>
  <c r="AL2167" i="13034" s="1"/>
  <c r="W391" i="13015" l="1"/>
  <c r="AI391" i="13015" s="1"/>
  <c r="O459" i="13015"/>
  <c r="O493" i="13015"/>
  <c r="O425" i="13015"/>
  <c r="W425" i="13015" s="1"/>
  <c r="AI425" i="13015" s="1"/>
  <c r="U658" i="12908"/>
  <c r="AJ658" i="13034"/>
  <c r="U424" i="12908"/>
  <c r="AJ424" i="13034"/>
  <c r="W354" i="12908"/>
  <c r="AL354" i="13034"/>
  <c r="W559" i="12908"/>
  <c r="AT559" i="13034" s="1"/>
  <c r="AL559" i="13034"/>
  <c r="W527" i="13015"/>
  <c r="AJ527" i="13015"/>
  <c r="W699" i="13015"/>
  <c r="AJ699" i="13015"/>
  <c r="O659" i="13015"/>
  <c r="AJ560" i="13015"/>
  <c r="W1601" i="12908"/>
  <c r="AT1601" i="13034" s="1"/>
  <c r="AT1589" i="13034"/>
  <c r="W801" i="13015"/>
  <c r="AI801" i="13015" s="1"/>
  <c r="AJ801" i="13015"/>
  <c r="U330" i="12908"/>
  <c r="AR330" i="13034" s="1"/>
  <c r="AR319" i="13034"/>
  <c r="W2539" i="12908"/>
  <c r="AT2539" i="13034" s="1"/>
  <c r="AT2537" i="13034"/>
  <c r="U829" i="12908"/>
  <c r="AR829" i="13034" s="1"/>
  <c r="AR819" i="13034"/>
  <c r="U625" i="12908"/>
  <c r="AJ625" i="13034"/>
  <c r="S2539" i="12908"/>
  <c r="AP2539" i="13034" s="1"/>
  <c r="AP2504" i="13034"/>
  <c r="W2193" i="12908"/>
  <c r="AT2193" i="13034" s="1"/>
  <c r="AL2193" i="13034"/>
  <c r="W459" i="12908"/>
  <c r="AT459" i="13034" s="1"/>
  <c r="AL459" i="13034"/>
  <c r="U592" i="12908"/>
  <c r="AR592" i="13034" s="1"/>
  <c r="AJ592" i="13034"/>
  <c r="W948" i="12908"/>
  <c r="AL948" i="13034"/>
  <c r="W912" i="12908"/>
  <c r="AL912" i="13034"/>
  <c r="W820" i="13015"/>
  <c r="AJ820" i="13015"/>
  <c r="AT1565" i="13034"/>
  <c r="W1579" i="12908"/>
  <c r="AT1579" i="13034" s="1"/>
  <c r="AR1653" i="13034"/>
  <c r="U1647" i="12908"/>
  <c r="U1648" i="12908"/>
  <c r="W949" i="12908"/>
  <c r="AT949" i="13034" s="1"/>
  <c r="AL949" i="13034"/>
  <c r="U791" i="12908"/>
  <c r="AR791" i="13034" s="1"/>
  <c r="AR781" i="13034"/>
  <c r="W2145" i="12908"/>
  <c r="AL2145" i="13034"/>
  <c r="AB1658" i="12908"/>
  <c r="W493" i="12908"/>
  <c r="AT493" i="13034" s="1"/>
  <c r="AL493" i="13034"/>
  <c r="W819" i="12908"/>
  <c r="AT819" i="13034" s="1"/>
  <c r="AL819" i="13034"/>
  <c r="W318" i="12908"/>
  <c r="AL318" i="13034"/>
  <c r="W857" i="12908"/>
  <c r="AL857" i="13034"/>
  <c r="W459" i="13015"/>
  <c r="AI459" i="13015" s="1"/>
  <c r="AJ459" i="13015"/>
  <c r="W493" i="13015"/>
  <c r="AI493" i="13015" s="1"/>
  <c r="AJ493" i="13015"/>
  <c r="W283" i="13015"/>
  <c r="AI283" i="13015" s="1"/>
  <c r="AJ283" i="13015"/>
  <c r="W732" i="12908"/>
  <c r="AT732" i="13034" s="1"/>
  <c r="W319" i="13015"/>
  <c r="AI319" i="13015" s="1"/>
  <c r="AJ319" i="13015"/>
  <c r="W913" i="13015"/>
  <c r="AJ913" i="13015"/>
  <c r="W2433" i="12908"/>
  <c r="U626" i="12908"/>
  <c r="AR626" i="13034" s="1"/>
  <c r="AJ626" i="13034"/>
  <c r="W1935" i="12908"/>
  <c r="AT1935" i="13034" s="1"/>
  <c r="AT1917" i="13034"/>
  <c r="W876" i="12908"/>
  <c r="AT876" i="13034" s="1"/>
  <c r="AL876" i="13034"/>
  <c r="AR857" i="13034"/>
  <c r="U867" i="12908"/>
  <c r="AR867" i="13034" s="1"/>
  <c r="U294" i="12908"/>
  <c r="AR294" i="13034" s="1"/>
  <c r="AR282" i="13034"/>
  <c r="W527" i="12908"/>
  <c r="AT527" i="13034" s="1"/>
  <c r="AL527" i="13034"/>
  <c r="U569" i="12908"/>
  <c r="AR569" i="13034" s="1"/>
  <c r="AR559" i="13034"/>
  <c r="U400" i="12908"/>
  <c r="AR400" i="13034" s="1"/>
  <c r="AR390" i="13034"/>
  <c r="W626" i="13015"/>
  <c r="W949" i="13015"/>
  <c r="AI949" i="13015" s="1"/>
  <c r="AJ949" i="13015"/>
  <c r="W931" i="12908"/>
  <c r="AT931" i="13034" s="1"/>
  <c r="AL931" i="13034"/>
  <c r="W2331" i="12908"/>
  <c r="AT2329" i="13034"/>
  <c r="AR2504" i="13034"/>
  <c r="U2539" i="12908"/>
  <c r="AR2539" i="13034" s="1"/>
  <c r="W2092" i="12908"/>
  <c r="AT2092" i="13034" s="1"/>
  <c r="AT2079" i="13034"/>
  <c r="U492" i="12908"/>
  <c r="AJ492" i="13034"/>
  <c r="W741" i="13015"/>
  <c r="AJ741" i="13015"/>
  <c r="W782" i="13015"/>
  <c r="AJ782" i="13015"/>
  <c r="U459" i="12908"/>
  <c r="AR459" i="13034" s="1"/>
  <c r="AJ459" i="13034"/>
  <c r="W913" i="12908"/>
  <c r="AT913" i="13034" s="1"/>
  <c r="AL913" i="13034"/>
  <c r="W877" i="12908"/>
  <c r="AL877" i="13034"/>
  <c r="U366" i="12908"/>
  <c r="AR366" i="13034" s="1"/>
  <c r="AR354" i="13034"/>
  <c r="W930" i="12908"/>
  <c r="AL930" i="13034"/>
  <c r="W711" i="12908"/>
  <c r="AT711" i="13034" s="1"/>
  <c r="AT699" i="13034"/>
  <c r="W800" i="12908"/>
  <c r="AL800" i="13034"/>
  <c r="U458" i="12908"/>
  <c r="AR458" i="13034" s="1"/>
  <c r="AJ458" i="13034"/>
  <c r="W2606" i="12908"/>
  <c r="AT2606" i="13034" s="1"/>
  <c r="W782" i="12908"/>
  <c r="AT782" i="13034" s="1"/>
  <c r="AL782" i="13034"/>
  <c r="W877" i="13015"/>
  <c r="AJ877" i="13015"/>
  <c r="W2123" i="12908"/>
  <c r="AL2123" i="13034"/>
  <c r="W2216" i="12908"/>
  <c r="AT2216" i="13034" s="1"/>
  <c r="AL2216" i="13034"/>
  <c r="W425" i="12908"/>
  <c r="AT425" i="13034" s="1"/>
  <c r="AL425" i="13034"/>
  <c r="W772" i="12908"/>
  <c r="AT772" i="13034" s="1"/>
  <c r="AT762" i="13034"/>
  <c r="U526" i="12908"/>
  <c r="AJ526" i="13034"/>
  <c r="W904" i="12908"/>
  <c r="AT904" i="13034" s="1"/>
  <c r="AT894" i="13034"/>
  <c r="W781" i="12908"/>
  <c r="AL781" i="13034"/>
  <c r="W390" i="12908"/>
  <c r="AT390" i="13034" s="1"/>
  <c r="AL390" i="13034"/>
  <c r="AJ425" i="13015"/>
  <c r="W720" i="13015"/>
  <c r="AJ720" i="13015"/>
  <c r="W355" i="13015"/>
  <c r="AI355" i="13015" s="1"/>
  <c r="AJ355" i="13015"/>
  <c r="W858" i="13015"/>
  <c r="AJ858" i="13015"/>
  <c r="W820" i="12908"/>
  <c r="AT820" i="13034" s="1"/>
  <c r="AL820" i="13034"/>
  <c r="O659" i="12908"/>
  <c r="AL560" i="13034"/>
  <c r="W931" i="13015"/>
  <c r="AI931" i="13015" s="1"/>
  <c r="AJ931" i="13015"/>
  <c r="U593" i="12908"/>
  <c r="AR593" i="13034" s="1"/>
  <c r="AJ593" i="13034"/>
  <c r="S1630" i="12908"/>
  <c r="AH1630" i="13034"/>
  <c r="AI700" i="13015"/>
  <c r="W282" i="12908"/>
  <c r="AL282" i="13034"/>
  <c r="U958" i="12908"/>
  <c r="AR958" i="13034" s="1"/>
  <c r="AR948" i="13034"/>
  <c r="W858" i="12908"/>
  <c r="AT858" i="13034" s="1"/>
  <c r="AL858" i="13034"/>
  <c r="U886" i="12908"/>
  <c r="AR886" i="13034" s="1"/>
  <c r="AR876" i="13034"/>
  <c r="U659" i="12908"/>
  <c r="AR659" i="13034" s="1"/>
  <c r="AJ659" i="13034"/>
  <c r="AR800" i="13034"/>
  <c r="U810" i="12908"/>
  <c r="AR810" i="13034" s="1"/>
  <c r="U527" i="12908"/>
  <c r="AR527" i="13034" s="1"/>
  <c r="AJ527" i="13034"/>
  <c r="AI742" i="13015"/>
  <c r="AR2296" i="13034"/>
  <c r="U2331" i="12908"/>
  <c r="S2435" i="12908"/>
  <c r="AP2435" i="13034" s="1"/>
  <c r="AP2400" i="13034"/>
  <c r="AA2332" i="12908"/>
  <c r="AP2331" i="13034"/>
  <c r="U922" i="12908"/>
  <c r="AR922" i="13034" s="1"/>
  <c r="AR913" i="13034"/>
  <c r="U2435" i="12908"/>
  <c r="AR2435" i="13034" s="1"/>
  <c r="U602" i="12908"/>
  <c r="AR602" i="13034" s="1"/>
  <c r="W848" i="12908"/>
  <c r="AT848" i="13034" s="1"/>
  <c r="S1098" i="13015"/>
  <c r="O458" i="12908"/>
  <c r="O626" i="12908"/>
  <c r="AJ626" i="13015" s="1"/>
  <c r="W829" i="12908"/>
  <c r="AT829" i="13034" s="1"/>
  <c r="S1120" i="13015"/>
  <c r="U1006" i="13015"/>
  <c r="O593" i="12908"/>
  <c r="S552" i="13015"/>
  <c r="O526" i="12908"/>
  <c r="S238" i="13015"/>
  <c r="S1142" i="13015"/>
  <c r="U1164" i="13015"/>
  <c r="AB983" i="13015"/>
  <c r="AD983" i="13015" s="1"/>
  <c r="S346" i="13015"/>
  <c r="S651" i="13015"/>
  <c r="U1030" i="13015"/>
  <c r="S585" i="13015"/>
  <c r="U1899" i="13015"/>
  <c r="S310" i="13015"/>
  <c r="W560" i="13015"/>
  <c r="AI560" i="13015" s="1"/>
  <c r="S618" i="13015"/>
  <c r="S1076" i="13015"/>
  <c r="U1054" i="13015"/>
  <c r="M642" i="13015"/>
  <c r="U642" i="13015" s="1"/>
  <c r="U543" i="13015"/>
  <c r="M609" i="13015"/>
  <c r="U609" i="13015" s="1"/>
  <c r="M576" i="13015"/>
  <c r="U576" i="13015" s="1"/>
  <c r="K473" i="13015"/>
  <c r="S473" i="13015" s="1"/>
  <c r="K507" i="13015"/>
  <c r="S507" i="13015" s="1"/>
  <c r="K439" i="13015"/>
  <c r="S439" i="13015" s="1"/>
  <c r="S371" i="13015"/>
  <c r="K405" i="13015"/>
  <c r="S405" i="13015" s="1"/>
  <c r="S274" i="13015"/>
  <c r="M1124" i="13015"/>
  <c r="U1124" i="13015" s="1"/>
  <c r="M1080" i="13015"/>
  <c r="U1080" i="13015" s="1"/>
  <c r="U1058" i="13015"/>
  <c r="M1102" i="13015"/>
  <c r="U1102" i="13015" s="1"/>
  <c r="K440" i="13015"/>
  <c r="S440" i="13015" s="1"/>
  <c r="S372" i="13015"/>
  <c r="K406" i="13015"/>
  <c r="S406" i="13015" s="1"/>
  <c r="K508" i="13015"/>
  <c r="S508" i="13015" s="1"/>
  <c r="K474" i="13015"/>
  <c r="S474" i="13015" s="1"/>
  <c r="M1104" i="13015"/>
  <c r="U1104" i="13015" s="1"/>
  <c r="M1082" i="13015"/>
  <c r="U1082" i="13015" s="1"/>
  <c r="M1126" i="13015"/>
  <c r="U1126" i="13015" s="1"/>
  <c r="U1060" i="13015"/>
  <c r="M472" i="13015"/>
  <c r="U472" i="13015" s="1"/>
  <c r="M438" i="13015"/>
  <c r="U438" i="13015" s="1"/>
  <c r="M404" i="13015"/>
  <c r="U404" i="13015" s="1"/>
  <c r="M506" i="13015"/>
  <c r="U506" i="13015" s="1"/>
  <c r="U370" i="13015"/>
  <c r="K441" i="13015"/>
  <c r="S441" i="13015" s="1"/>
  <c r="K407" i="13015"/>
  <c r="S407" i="13015" s="1"/>
  <c r="K475" i="13015"/>
  <c r="S475" i="13015" s="1"/>
  <c r="K509" i="13015"/>
  <c r="S509" i="13015" s="1"/>
  <c r="S373" i="13015"/>
  <c r="M641" i="13015"/>
  <c r="U641" i="13015" s="1"/>
  <c r="M575" i="13015"/>
  <c r="U575" i="13015" s="1"/>
  <c r="U542" i="13015"/>
  <c r="M608" i="13015"/>
  <c r="U608" i="13015" s="1"/>
  <c r="O424" i="12908"/>
  <c r="O593" i="13015"/>
  <c r="U227" i="13015"/>
  <c r="M263" i="13015"/>
  <c r="U263" i="13015" s="1"/>
  <c r="M371" i="13015"/>
  <c r="M335" i="13015"/>
  <c r="U335" i="13015" s="1"/>
  <c r="M299" i="13015"/>
  <c r="U299" i="13015" s="1"/>
  <c r="O492" i="12908"/>
  <c r="M337" i="13015"/>
  <c r="U337" i="13015" s="1"/>
  <c r="M301" i="13015"/>
  <c r="U301" i="13015" s="1"/>
  <c r="U229" i="13015"/>
  <c r="M265" i="13015"/>
  <c r="U265" i="13015" s="1"/>
  <c r="M373" i="13015"/>
  <c r="M1103" i="13015"/>
  <c r="U1103" i="13015" s="1"/>
  <c r="U1059" i="13015"/>
  <c r="M1125" i="13015"/>
  <c r="U1125" i="13015" s="1"/>
  <c r="M1081" i="13015"/>
  <c r="U1081" i="13015" s="1"/>
  <c r="M372" i="13015"/>
  <c r="M264" i="13015"/>
  <c r="U264" i="13015" s="1"/>
  <c r="M300" i="13015"/>
  <c r="U300" i="13015" s="1"/>
  <c r="U228" i="13015"/>
  <c r="M336" i="13015"/>
  <c r="U336" i="13015" s="1"/>
  <c r="M607" i="13015"/>
  <c r="U607" i="13015" s="1"/>
  <c r="M640" i="13015"/>
  <c r="U640" i="13015" s="1"/>
  <c r="M574" i="13015"/>
  <c r="U574" i="13015" s="1"/>
  <c r="U541" i="13015"/>
  <c r="O592" i="12908"/>
  <c r="O625" i="12908"/>
  <c r="O658" i="12908"/>
  <c r="O857" i="13015"/>
  <c r="W838" i="13015"/>
  <c r="O876" i="13015"/>
  <c r="O318" i="13015"/>
  <c r="O282" i="13015"/>
  <c r="W246" i="13015"/>
  <c r="O390" i="13015"/>
  <c r="AJ390" i="13015" s="1"/>
  <c r="O354" i="13015"/>
  <c r="O800" i="13015"/>
  <c r="W762" i="13015"/>
  <c r="O819" i="13015"/>
  <c r="O781" i="13015"/>
  <c r="O559" i="13015"/>
  <c r="AJ559" i="13015" s="1"/>
  <c r="O930" i="13015"/>
  <c r="W894" i="13015"/>
  <c r="O948" i="13015"/>
  <c r="O912" i="13015"/>
  <c r="W400" i="12908"/>
  <c r="AT400" i="13034" s="1"/>
  <c r="W569" i="12908"/>
  <c r="AT569" i="13034" s="1"/>
  <c r="W2167" i="12908"/>
  <c r="AT2167" i="13034" s="1"/>
  <c r="O2190" i="12908"/>
  <c r="O2213" i="12908"/>
  <c r="W2101" i="12908"/>
  <c r="O2168" i="12908"/>
  <c r="AL2168" i="13034" s="1"/>
  <c r="W258" i="13015" l="1"/>
  <c r="AI258" i="13015" s="1"/>
  <c r="AI246" i="13015"/>
  <c r="AB2332" i="12908"/>
  <c r="AR2331" i="13034"/>
  <c r="AT800" i="13034"/>
  <c r="W810" i="12908"/>
  <c r="AT810" i="13034" s="1"/>
  <c r="W886" i="12908"/>
  <c r="AT886" i="13034" s="1"/>
  <c r="AT877" i="13034"/>
  <c r="W2435" i="12908"/>
  <c r="AT2435" i="13034" s="1"/>
  <c r="AT2433" i="13034"/>
  <c r="AR1647" i="13034"/>
  <c r="M1647" i="12908"/>
  <c r="W1647" i="12908"/>
  <c r="W2190" i="12908"/>
  <c r="AT2190" i="13034" s="1"/>
  <c r="AL2190" i="13034"/>
  <c r="W912" i="13015"/>
  <c r="AJ912" i="13015"/>
  <c r="W800" i="13015"/>
  <c r="AJ800" i="13015"/>
  <c r="W282" i="13015"/>
  <c r="AJ282" i="13015"/>
  <c r="W857" i="13015"/>
  <c r="AJ857" i="13015"/>
  <c r="W593" i="13015"/>
  <c r="AJ593" i="13015"/>
  <c r="W458" i="12908"/>
  <c r="AL458" i="13034"/>
  <c r="W659" i="12908"/>
  <c r="AT659" i="13034" s="1"/>
  <c r="AL659" i="13034"/>
  <c r="AI858" i="13015"/>
  <c r="W732" i="13015"/>
  <c r="AI732" i="13015" s="1"/>
  <c r="AI720" i="13015"/>
  <c r="AI877" i="13015"/>
  <c r="AT2331" i="13034"/>
  <c r="AC2332" i="12908"/>
  <c r="AD2332" i="12908" s="1"/>
  <c r="W867" i="12908"/>
  <c r="AT867" i="13034" s="1"/>
  <c r="AT857" i="13034"/>
  <c r="AI820" i="13015"/>
  <c r="W958" i="12908"/>
  <c r="AT958" i="13034" s="1"/>
  <c r="AT948" i="13034"/>
  <c r="W711" i="13015"/>
  <c r="AI711" i="13015" s="1"/>
  <c r="AI699" i="13015"/>
  <c r="U434" i="12908"/>
  <c r="AR434" i="13034" s="1"/>
  <c r="AR424" i="13034"/>
  <c r="W2213" i="12908"/>
  <c r="AT2213" i="13034" s="1"/>
  <c r="AL2213" i="13034"/>
  <c r="W772" i="13015"/>
  <c r="AI772" i="13015" s="1"/>
  <c r="AI762" i="13015"/>
  <c r="W592" i="12908"/>
  <c r="AL592" i="13034"/>
  <c r="W593" i="12908"/>
  <c r="AT593" i="13034" s="1"/>
  <c r="AL593" i="13034"/>
  <c r="AT282" i="13034"/>
  <c r="W294" i="12908"/>
  <c r="AT294" i="13034" s="1"/>
  <c r="W948" i="13015"/>
  <c r="AJ948" i="13015"/>
  <c r="W781" i="13015"/>
  <c r="AJ781" i="13015"/>
  <c r="W354" i="13015"/>
  <c r="AJ354" i="13015"/>
  <c r="W318" i="13015"/>
  <c r="AJ318" i="13015"/>
  <c r="W658" i="12908"/>
  <c r="AL658" i="13034"/>
  <c r="U1098" i="13015"/>
  <c r="W424" i="12908"/>
  <c r="AL424" i="13034"/>
  <c r="W526" i="12908"/>
  <c r="AL526" i="13034"/>
  <c r="AI782" i="13015"/>
  <c r="U502" i="12908"/>
  <c r="AR502" i="13034" s="1"/>
  <c r="AR492" i="13034"/>
  <c r="AI913" i="13015"/>
  <c r="W2158" i="12908"/>
  <c r="AT2158" i="13034" s="1"/>
  <c r="AT2145" i="13034"/>
  <c r="W930" i="13015"/>
  <c r="AJ930" i="13015"/>
  <c r="W848" i="13015"/>
  <c r="AI848" i="13015" s="1"/>
  <c r="AI838" i="13015"/>
  <c r="W626" i="12908"/>
  <c r="AT626" i="13034" s="1"/>
  <c r="AL626" i="13034"/>
  <c r="AT930" i="13034"/>
  <c r="W940" i="12908"/>
  <c r="AT940" i="13034" s="1"/>
  <c r="W753" i="13015"/>
  <c r="AI753" i="13015" s="1"/>
  <c r="AI741" i="13015"/>
  <c r="W2114" i="12908"/>
  <c r="AT2114" i="13034" s="1"/>
  <c r="AT2101" i="13034"/>
  <c r="W904" i="13015"/>
  <c r="AI904" i="13015" s="1"/>
  <c r="AI894" i="13015"/>
  <c r="W819" i="13015"/>
  <c r="AJ819" i="13015"/>
  <c r="W876" i="13015"/>
  <c r="AJ876" i="13015"/>
  <c r="W625" i="12908"/>
  <c r="AL625" i="13034"/>
  <c r="W492" i="12908"/>
  <c r="AL492" i="13034"/>
  <c r="S1631" i="12908"/>
  <c r="AP1630" i="13034"/>
  <c r="W791" i="12908"/>
  <c r="AT791" i="13034" s="1"/>
  <c r="AT781" i="13034"/>
  <c r="U536" i="12908"/>
  <c r="AR536" i="13034" s="1"/>
  <c r="AR526" i="13034"/>
  <c r="W2136" i="12908"/>
  <c r="AT2136" i="13034" s="1"/>
  <c r="AT2123" i="13034"/>
  <c r="U468" i="12908"/>
  <c r="AR468" i="13034" s="1"/>
  <c r="AI626" i="13015"/>
  <c r="W330" i="12908"/>
  <c r="AT330" i="13034" s="1"/>
  <c r="AT318" i="13034"/>
  <c r="W1648" i="12908"/>
  <c r="AT1648" i="13034" s="1"/>
  <c r="AR1648" i="13034"/>
  <c r="W922" i="12908"/>
  <c r="AT922" i="13034" s="1"/>
  <c r="AT912" i="13034"/>
  <c r="AR625" i="13034"/>
  <c r="U635" i="12908"/>
  <c r="AR635" i="13034" s="1"/>
  <c r="W659" i="13015"/>
  <c r="AI659" i="13015" s="1"/>
  <c r="AJ659" i="13015"/>
  <c r="AI527" i="13015"/>
  <c r="W366" i="12908"/>
  <c r="AT366" i="13034" s="1"/>
  <c r="AT354" i="13034"/>
  <c r="U668" i="12908"/>
  <c r="AR668" i="13034" s="1"/>
  <c r="AR658" i="13034"/>
  <c r="U238" i="13015"/>
  <c r="S484" i="13015"/>
  <c r="U552" i="13015"/>
  <c r="U1120" i="13015"/>
  <c r="U651" i="13015"/>
  <c r="U1142" i="13015"/>
  <c r="U310" i="13015"/>
  <c r="S450" i="13015"/>
  <c r="U618" i="13015"/>
  <c r="U274" i="13015"/>
  <c r="S416" i="13015"/>
  <c r="U1076" i="13015"/>
  <c r="U585" i="13015"/>
  <c r="U346" i="13015"/>
  <c r="M475" i="13015"/>
  <c r="U475" i="13015" s="1"/>
  <c r="M407" i="13015"/>
  <c r="U407" i="13015" s="1"/>
  <c r="M441" i="13015"/>
  <c r="U441" i="13015" s="1"/>
  <c r="M509" i="13015"/>
  <c r="U509" i="13015" s="1"/>
  <c r="U373" i="13015"/>
  <c r="S518" i="13015"/>
  <c r="U372" i="13015"/>
  <c r="M508" i="13015"/>
  <c r="U508" i="13015" s="1"/>
  <c r="M474" i="13015"/>
  <c r="U474" i="13015" s="1"/>
  <c r="M406" i="13015"/>
  <c r="U406" i="13015" s="1"/>
  <c r="M440" i="13015"/>
  <c r="U440" i="13015" s="1"/>
  <c r="M405" i="13015"/>
  <c r="U405" i="13015" s="1"/>
  <c r="M507" i="13015"/>
  <c r="U507" i="13015" s="1"/>
  <c r="M439" i="13015"/>
  <c r="U439" i="13015" s="1"/>
  <c r="U371" i="13015"/>
  <c r="U382" i="13015" s="1"/>
  <c r="M473" i="13015"/>
  <c r="U473" i="13015" s="1"/>
  <c r="S382" i="13015"/>
  <c r="O424" i="13015"/>
  <c r="O458" i="13015"/>
  <c r="O492" i="13015"/>
  <c r="O526" i="13015"/>
  <c r="W390" i="13015"/>
  <c r="O625" i="13015"/>
  <c r="O592" i="13015"/>
  <c r="O658" i="13015"/>
  <c r="W559" i="13015"/>
  <c r="W2168" i="12908"/>
  <c r="O2214" i="12908"/>
  <c r="O2191" i="12908"/>
  <c r="W400" i="13015" l="1"/>
  <c r="AI400" i="13015" s="1"/>
  <c r="AI390" i="13015"/>
  <c r="W424" i="13015"/>
  <c r="AJ424" i="13015"/>
  <c r="W2181" i="12908"/>
  <c r="AT2181" i="13034" s="1"/>
  <c r="AT2168" i="13034"/>
  <c r="W668" i="12908"/>
  <c r="AT668" i="13034" s="1"/>
  <c r="AT658" i="13034"/>
  <c r="W958" i="13015"/>
  <c r="AI958" i="13015" s="1"/>
  <c r="AI948" i="13015"/>
  <c r="S1639" i="12908"/>
  <c r="AP1639" i="13034" s="1"/>
  <c r="AP1631" i="13034"/>
  <c r="W635" i="12908"/>
  <c r="AT635" i="13034" s="1"/>
  <c r="AT625" i="13034"/>
  <c r="W829" i="13015"/>
  <c r="AI829" i="13015" s="1"/>
  <c r="AI819" i="13015"/>
  <c r="W434" i="12908"/>
  <c r="AT434" i="13034" s="1"/>
  <c r="AT424" i="13034"/>
  <c r="W468" i="12908"/>
  <c r="AT468" i="13034" s="1"/>
  <c r="AT458" i="13034"/>
  <c r="W867" i="13015"/>
  <c r="AI867" i="13015" s="1"/>
  <c r="AI857" i="13015"/>
  <c r="W810" i="13015"/>
  <c r="AI810" i="13015" s="1"/>
  <c r="AI800" i="13015"/>
  <c r="W569" i="13015"/>
  <c r="AI569" i="13015" s="1"/>
  <c r="AI559" i="13015"/>
  <c r="W658" i="13015"/>
  <c r="AJ658" i="13015"/>
  <c r="W526" i="13015"/>
  <c r="AJ526" i="13015"/>
  <c r="W366" i="13015"/>
  <c r="AI366" i="13015" s="1"/>
  <c r="AI354" i="13015"/>
  <c r="W592" i="13015"/>
  <c r="AJ592" i="13015"/>
  <c r="W492" i="13015"/>
  <c r="AJ492" i="13015"/>
  <c r="W2191" i="12908"/>
  <c r="AL2191" i="13034"/>
  <c r="W625" i="13015"/>
  <c r="AJ625" i="13015"/>
  <c r="W458" i="13015"/>
  <c r="AJ458" i="13015"/>
  <c r="W330" i="13015"/>
  <c r="AI330" i="13015" s="1"/>
  <c r="AI318" i="13015"/>
  <c r="W791" i="13015"/>
  <c r="AI791" i="13015" s="1"/>
  <c r="AI781" i="13015"/>
  <c r="AT592" i="13034"/>
  <c r="W602" i="12908"/>
  <c r="AT602" i="13034" s="1"/>
  <c r="AC1658" i="12908"/>
  <c r="AD1658" i="12908" s="1"/>
  <c r="AT1647" i="13034"/>
  <c r="W2214" i="12908"/>
  <c r="AL2214" i="13034"/>
  <c r="W502" i="12908"/>
  <c r="AT502" i="13034" s="1"/>
  <c r="AT492" i="13034"/>
  <c r="W886" i="13015"/>
  <c r="AI886" i="13015" s="1"/>
  <c r="AI876" i="13015"/>
  <c r="W940" i="13015"/>
  <c r="AI940" i="13015" s="1"/>
  <c r="AI930" i="13015"/>
  <c r="W536" i="12908"/>
  <c r="AT536" i="13034" s="1"/>
  <c r="AT526" i="13034"/>
  <c r="AI593" i="13015"/>
  <c r="W294" i="13015"/>
  <c r="AI294" i="13015" s="1"/>
  <c r="AI282" i="13015"/>
  <c r="W922" i="13015"/>
  <c r="AI922" i="13015" s="1"/>
  <c r="AI912" i="13015"/>
  <c r="AJ1647" i="13034"/>
  <c r="O1647" i="12908"/>
  <c r="M1629" i="12908"/>
  <c r="M1648" i="12908"/>
  <c r="U450" i="13015"/>
  <c r="U416" i="13015"/>
  <c r="U518" i="13015"/>
  <c r="U484" i="13015"/>
  <c r="S14" i="12908"/>
  <c r="AP14" i="13034" s="1"/>
  <c r="U1629" i="12908" l="1"/>
  <c r="AR1629" i="13034" s="1"/>
  <c r="AJ1629" i="13034"/>
  <c r="W434" i="13015"/>
  <c r="AI434" i="13015" s="1"/>
  <c r="AI424" i="13015"/>
  <c r="AL1647" i="13034"/>
  <c r="O1647" i="13015"/>
  <c r="O1629" i="12908"/>
  <c r="W2227" i="12908"/>
  <c r="AT2227" i="13034" s="1"/>
  <c r="AT2214" i="13034"/>
  <c r="W635" i="13015"/>
  <c r="AI635" i="13015" s="1"/>
  <c r="AI625" i="13015"/>
  <c r="W502" i="13015"/>
  <c r="AI502" i="13015" s="1"/>
  <c r="AI492" i="13015"/>
  <c r="W668" i="13015"/>
  <c r="AI668" i="13015" s="1"/>
  <c r="AI658" i="13015"/>
  <c r="AJ1648" i="13034"/>
  <c r="M1630" i="12908"/>
  <c r="O1648" i="12908"/>
  <c r="W468" i="13015"/>
  <c r="AI468" i="13015" s="1"/>
  <c r="AI458" i="13015"/>
  <c r="W2204" i="12908"/>
  <c r="AT2204" i="13034" s="1"/>
  <c r="AT2191" i="13034"/>
  <c r="W602" i="13015"/>
  <c r="AI602" i="13015" s="1"/>
  <c r="AI592" i="13015"/>
  <c r="W536" i="13015"/>
  <c r="AI536" i="13015" s="1"/>
  <c r="AI526" i="13015"/>
  <c r="S16" i="12908"/>
  <c r="AP16" i="13034" s="1"/>
  <c r="W1629" i="12908" l="1"/>
  <c r="AT1629" i="13034" s="1"/>
  <c r="AL1629" i="13034"/>
  <c r="AL1648" i="13034"/>
  <c r="O1648" i="13015"/>
  <c r="O1630" i="12908"/>
  <c r="W1647" i="13015"/>
  <c r="AI1647" i="13015" s="1"/>
  <c r="AJ1647" i="13015"/>
  <c r="U1630" i="12908"/>
  <c r="AJ1630" i="13034"/>
  <c r="S17" i="12908"/>
  <c r="AP17" i="13034" s="1"/>
  <c r="U1631" i="12908" l="1"/>
  <c r="AR1630" i="13034"/>
  <c r="W1648" i="13015"/>
  <c r="AI1648" i="13015" s="1"/>
  <c r="AJ1648" i="13015"/>
  <c r="W1630" i="12908"/>
  <c r="AL1630" i="13034"/>
  <c r="S18" i="12908"/>
  <c r="S19" i="12908" l="1"/>
  <c r="AP18" i="13034"/>
  <c r="W1631" i="12908"/>
  <c r="AT1630" i="13034"/>
  <c r="U1639" i="12908"/>
  <c r="AR1639" i="13034" s="1"/>
  <c r="AR1631" i="13034"/>
  <c r="W1639" i="12908" l="1"/>
  <c r="AT1639" i="13034" s="1"/>
  <c r="AT1631" i="13034"/>
  <c r="K29" i="12908"/>
  <c r="AP19" i="13034"/>
  <c r="AH29" i="13034" l="1"/>
  <c r="K66" i="12908"/>
  <c r="S29" i="12908"/>
  <c r="AP29" i="13034" s="1"/>
  <c r="K103" i="12908"/>
  <c r="K33" i="12908"/>
  <c r="K41" i="12908"/>
  <c r="K206" i="12908"/>
  <c r="K169" i="12908"/>
  <c r="K31" i="12908"/>
  <c r="K132" i="12908"/>
  <c r="K30" i="12908"/>
  <c r="K106" i="12908"/>
  <c r="O29" i="12908"/>
  <c r="K105" i="12908"/>
  <c r="K102" i="12908"/>
  <c r="K32" i="12908"/>
  <c r="AH106" i="13034" l="1"/>
  <c r="S106" i="12908"/>
  <c r="AP106" i="13034" s="1"/>
  <c r="M106" i="12908"/>
  <c r="AH102" i="13034"/>
  <c r="O102" i="12908"/>
  <c r="S102" i="12908"/>
  <c r="AH30" i="13034"/>
  <c r="O30" i="12908"/>
  <c r="K207" i="12908"/>
  <c r="K133" i="12908"/>
  <c r="K67" i="12908"/>
  <c r="K170" i="12908"/>
  <c r="S30" i="12908"/>
  <c r="S206" i="12908"/>
  <c r="AH206" i="13034"/>
  <c r="S169" i="12908"/>
  <c r="AH169" i="13034"/>
  <c r="AH103" i="13034"/>
  <c r="S103" i="12908"/>
  <c r="AP103" i="13034" s="1"/>
  <c r="M103" i="12908"/>
  <c r="AH105" i="13034"/>
  <c r="S105" i="12908"/>
  <c r="AP105" i="13034" s="1"/>
  <c r="O105" i="12908"/>
  <c r="S132" i="12908"/>
  <c r="AH132" i="13034"/>
  <c r="AH41" i="13034"/>
  <c r="AC42" i="12908"/>
  <c r="K107" i="12908"/>
  <c r="O41" i="12908"/>
  <c r="K218" i="12908"/>
  <c r="K181" i="12908"/>
  <c r="K78" i="12908"/>
  <c r="K144" i="12908"/>
  <c r="S66" i="12908"/>
  <c r="AH66" i="13034"/>
  <c r="AH32" i="13034"/>
  <c r="O32" i="12908"/>
  <c r="K209" i="12908"/>
  <c r="K172" i="12908"/>
  <c r="K69" i="12908"/>
  <c r="K135" i="12908"/>
  <c r="S32" i="12908"/>
  <c r="AP32" i="13034" s="1"/>
  <c r="O29" i="13015"/>
  <c r="AL29" i="13034"/>
  <c r="O132" i="12908"/>
  <c r="O66" i="12908"/>
  <c r="O206" i="12908"/>
  <c r="W29" i="12908"/>
  <c r="AT29" i="13034" s="1"/>
  <c r="O169" i="12908"/>
  <c r="AH31" i="13034"/>
  <c r="S31" i="12908"/>
  <c r="AP31" i="13034" s="1"/>
  <c r="K134" i="12908"/>
  <c r="K68" i="12908"/>
  <c r="K171" i="12908"/>
  <c r="K208" i="12908"/>
  <c r="O31" i="12908"/>
  <c r="AH33" i="13034"/>
  <c r="S33" i="12908"/>
  <c r="AP33" i="13034" s="1"/>
  <c r="K70" i="12908"/>
  <c r="O33" i="12908"/>
  <c r="K173" i="12908"/>
  <c r="K210" i="12908"/>
  <c r="K136" i="12908"/>
  <c r="O33" i="13015" l="1"/>
  <c r="AL33" i="13034"/>
  <c r="O136" i="12908"/>
  <c r="O173" i="12908"/>
  <c r="O210" i="12908"/>
  <c r="O70" i="12908"/>
  <c r="W33" i="12908"/>
  <c r="AT33" i="13034" s="1"/>
  <c r="S134" i="12908"/>
  <c r="AP134" i="13034" s="1"/>
  <c r="AH134" i="13034"/>
  <c r="S69" i="12908"/>
  <c r="AP69" i="13034" s="1"/>
  <c r="AH69" i="13034"/>
  <c r="S78" i="12908"/>
  <c r="AP78" i="13034" s="1"/>
  <c r="AH78" i="13034"/>
  <c r="S107" i="12908"/>
  <c r="AP107" i="13034" s="1"/>
  <c r="AH107" i="13034"/>
  <c r="U103" i="12908"/>
  <c r="AJ103" i="13034"/>
  <c r="S170" i="12908"/>
  <c r="AP170" i="13034" s="1"/>
  <c r="AH170" i="13034"/>
  <c r="O30" i="13015"/>
  <c r="AL30" i="13034"/>
  <c r="O170" i="12908"/>
  <c r="W30" i="12908"/>
  <c r="AT30" i="13034" s="1"/>
  <c r="O133" i="12908"/>
  <c r="O67" i="12908"/>
  <c r="O207" i="12908"/>
  <c r="S136" i="12908"/>
  <c r="AP136" i="13034" s="1"/>
  <c r="AH136" i="13034"/>
  <c r="S70" i="12908"/>
  <c r="AP70" i="13034" s="1"/>
  <c r="AH70" i="13034"/>
  <c r="S208" i="12908"/>
  <c r="AP208" i="13034" s="1"/>
  <c r="AH208" i="13034"/>
  <c r="W206" i="12908"/>
  <c r="AL206" i="13034"/>
  <c r="AJ29" i="13015"/>
  <c r="O132" i="13015"/>
  <c r="O206" i="13015"/>
  <c r="O169" i="13015"/>
  <c r="O66" i="13015"/>
  <c r="W29" i="13015"/>
  <c r="AI29" i="13015" s="1"/>
  <c r="S172" i="12908"/>
  <c r="AP172" i="13034" s="1"/>
  <c r="AH172" i="13034"/>
  <c r="S181" i="12908"/>
  <c r="AP181" i="13034" s="1"/>
  <c r="AH181" i="13034"/>
  <c r="AL105" i="13034"/>
  <c r="W105" i="12908"/>
  <c r="AT105" i="13034" s="1"/>
  <c r="O105" i="13015"/>
  <c r="S67" i="12908"/>
  <c r="AP67" i="13034" s="1"/>
  <c r="AH67" i="13034"/>
  <c r="U106" i="12908"/>
  <c r="AR106" i="13034" s="1"/>
  <c r="AJ106" i="13034"/>
  <c r="AP132" i="13034"/>
  <c r="S210" i="12908"/>
  <c r="AP210" i="13034" s="1"/>
  <c r="AH210" i="13034"/>
  <c r="S171" i="12908"/>
  <c r="AP171" i="13034" s="1"/>
  <c r="AH171" i="13034"/>
  <c r="W66" i="12908"/>
  <c r="AL66" i="13034"/>
  <c r="S209" i="12908"/>
  <c r="AP209" i="13034" s="1"/>
  <c r="AH209" i="13034"/>
  <c r="AP66" i="13034"/>
  <c r="S218" i="12908"/>
  <c r="AP218" i="13034" s="1"/>
  <c r="AH218" i="13034"/>
  <c r="AP206" i="13034"/>
  <c r="S222" i="12908"/>
  <c r="AP222" i="13034" s="1"/>
  <c r="S133" i="12908"/>
  <c r="AP133" i="13034" s="1"/>
  <c r="AH133" i="13034"/>
  <c r="AP102" i="13034"/>
  <c r="S111" i="12908"/>
  <c r="AP111" i="13034" s="1"/>
  <c r="O31" i="13015"/>
  <c r="AL31" i="13034"/>
  <c r="W31" i="12908"/>
  <c r="AT31" i="13034" s="1"/>
  <c r="O68" i="12908"/>
  <c r="O171" i="12908"/>
  <c r="O208" i="12908"/>
  <c r="O134" i="12908"/>
  <c r="AP169" i="13034"/>
  <c r="S173" i="12908"/>
  <c r="AP173" i="13034" s="1"/>
  <c r="AH173" i="13034"/>
  <c r="S68" i="12908"/>
  <c r="AP68" i="13034" s="1"/>
  <c r="AH68" i="13034"/>
  <c r="W169" i="12908"/>
  <c r="AL169" i="13034"/>
  <c r="W132" i="12908"/>
  <c r="AL132" i="13034"/>
  <c r="S135" i="12908"/>
  <c r="AP135" i="13034" s="1"/>
  <c r="AH135" i="13034"/>
  <c r="O32" i="13015"/>
  <c r="AL32" i="13034"/>
  <c r="O135" i="12908"/>
  <c r="O172" i="12908"/>
  <c r="W32" i="12908"/>
  <c r="AT32" i="13034" s="1"/>
  <c r="O69" i="12908"/>
  <c r="O209" i="12908"/>
  <c r="S144" i="12908"/>
  <c r="AP144" i="13034" s="1"/>
  <c r="AH144" i="13034"/>
  <c r="AL41" i="13034"/>
  <c r="O41" i="13015"/>
  <c r="AJ41" i="13015" s="1"/>
  <c r="O78" i="12908"/>
  <c r="O181" i="12908"/>
  <c r="W41" i="12908"/>
  <c r="AT41" i="13034" s="1"/>
  <c r="O218" i="12908"/>
  <c r="O107" i="12908"/>
  <c r="O144" i="12908"/>
  <c r="AP30" i="13034"/>
  <c r="AA46" i="12908"/>
  <c r="S207" i="12908"/>
  <c r="AP207" i="13034" s="1"/>
  <c r="AH207" i="13034"/>
  <c r="AL102" i="13034"/>
  <c r="O102" i="13015"/>
  <c r="W102" i="12908"/>
  <c r="AT102" i="13034" s="1"/>
  <c r="AA1999" i="12908"/>
  <c r="AD1999" i="12908" s="1"/>
  <c r="K2030" i="12908"/>
  <c r="AJ32" i="13015" l="1"/>
  <c r="O135" i="13015"/>
  <c r="O172" i="13015"/>
  <c r="O209" i="13015"/>
  <c r="O69" i="13015"/>
  <c r="W32" i="13015"/>
  <c r="AI32" i="13015" s="1"/>
  <c r="AL107" i="13034"/>
  <c r="O107" i="13015"/>
  <c r="W107" i="12908"/>
  <c r="W78" i="12908"/>
  <c r="AT78" i="13034" s="1"/>
  <c r="AL78" i="13034"/>
  <c r="W172" i="12908"/>
  <c r="AT172" i="13034" s="1"/>
  <c r="AL172" i="13034"/>
  <c r="W134" i="12908"/>
  <c r="AT134" i="13034" s="1"/>
  <c r="AL134" i="13034"/>
  <c r="AT66" i="13034"/>
  <c r="W169" i="13015"/>
  <c r="AI169" i="13015" s="1"/>
  <c r="AJ169" i="13015"/>
  <c r="AC46" i="12908"/>
  <c r="AD46" i="12908" s="1"/>
  <c r="W136" i="12908"/>
  <c r="AT136" i="13034" s="1"/>
  <c r="AL136" i="13034"/>
  <c r="W181" i="12908"/>
  <c r="AT181" i="13034" s="1"/>
  <c r="AL181" i="13034"/>
  <c r="W68" i="12908"/>
  <c r="AT68" i="13034" s="1"/>
  <c r="AL68" i="13034"/>
  <c r="S82" i="12908"/>
  <c r="AP82" i="13034" s="1"/>
  <c r="W105" i="13015"/>
  <c r="AI105" i="13015" s="1"/>
  <c r="AJ105" i="13015"/>
  <c r="W66" i="13015"/>
  <c r="AI66" i="13015" s="1"/>
  <c r="AJ66" i="13015"/>
  <c r="W133" i="12908"/>
  <c r="AT133" i="13034" s="1"/>
  <c r="AL133" i="13034"/>
  <c r="AJ30" i="13015"/>
  <c r="W30" i="13015"/>
  <c r="AI30" i="13015" s="1"/>
  <c r="O133" i="13015"/>
  <c r="O67" i="13015"/>
  <c r="O170" i="13015"/>
  <c r="O207" i="13015"/>
  <c r="W173" i="12908"/>
  <c r="AT173" i="13034" s="1"/>
  <c r="AL173" i="13034"/>
  <c r="S2030" i="12908"/>
  <c r="AP2030" i="13034" s="1"/>
  <c r="AH2030" i="13034"/>
  <c r="W102" i="13015"/>
  <c r="AI102" i="13015" s="1"/>
  <c r="AJ102" i="13015"/>
  <c r="W218" i="12908"/>
  <c r="AT218" i="13034" s="1"/>
  <c r="AL218" i="13034"/>
  <c r="W209" i="12908"/>
  <c r="AT209" i="13034" s="1"/>
  <c r="AL209" i="13034"/>
  <c r="W135" i="12908"/>
  <c r="AT135" i="13034" s="1"/>
  <c r="AL135" i="13034"/>
  <c r="AT169" i="13034"/>
  <c r="W185" i="12908"/>
  <c r="AT185" i="13034" s="1"/>
  <c r="W208" i="12908"/>
  <c r="AT208" i="13034" s="1"/>
  <c r="AL208" i="13034"/>
  <c r="S148" i="12908"/>
  <c r="AP148" i="13034" s="1"/>
  <c r="W206" i="13015"/>
  <c r="AI206" i="13015" s="1"/>
  <c r="AJ206" i="13015"/>
  <c r="AT206" i="13034"/>
  <c r="W207" i="12908"/>
  <c r="AT207" i="13034" s="1"/>
  <c r="AL207" i="13034"/>
  <c r="W170" i="12908"/>
  <c r="AT170" i="13034" s="1"/>
  <c r="AL170" i="13034"/>
  <c r="W70" i="12908"/>
  <c r="AT70" i="13034" s="1"/>
  <c r="AL70" i="13034"/>
  <c r="W144" i="12908"/>
  <c r="AT144" i="13034" s="1"/>
  <c r="AL144" i="13034"/>
  <c r="AT132" i="13034"/>
  <c r="AR103" i="13034"/>
  <c r="U111" i="12908"/>
  <c r="AR111" i="13034" s="1"/>
  <c r="W69" i="12908"/>
  <c r="AT69" i="13034" s="1"/>
  <c r="AL69" i="13034"/>
  <c r="S185" i="12908"/>
  <c r="AP185" i="13034" s="1"/>
  <c r="W171" i="12908"/>
  <c r="AT171" i="13034" s="1"/>
  <c r="AL171" i="13034"/>
  <c r="AJ31" i="13015"/>
  <c r="O208" i="13015"/>
  <c r="W31" i="13015"/>
  <c r="AI31" i="13015" s="1"/>
  <c r="O171" i="13015"/>
  <c r="O134" i="13015"/>
  <c r="O68" i="13015"/>
  <c r="W132" i="13015"/>
  <c r="AI132" i="13015" s="1"/>
  <c r="AJ132" i="13015"/>
  <c r="W67" i="12908"/>
  <c r="AT67" i="13034" s="1"/>
  <c r="AL67" i="13034"/>
  <c r="W210" i="12908"/>
  <c r="AT210" i="13034" s="1"/>
  <c r="AL210" i="13034"/>
  <c r="AJ33" i="13015"/>
  <c r="O136" i="13015"/>
  <c r="O70" i="13015"/>
  <c r="O173" i="13015"/>
  <c r="O210" i="13015"/>
  <c r="W33" i="13015"/>
  <c r="AI33" i="13015" s="1"/>
  <c r="M1982" i="12908"/>
  <c r="AJ1982" i="13034" s="1"/>
  <c r="K2006" i="12908"/>
  <c r="K1993" i="12908"/>
  <c r="K1983" i="12908"/>
  <c r="AH1983" i="13034" s="1"/>
  <c r="K2078" i="12908"/>
  <c r="AH2078" i="13034" s="1"/>
  <c r="K2054" i="12908"/>
  <c r="K1985" i="12908"/>
  <c r="AH1985" i="13034" s="1"/>
  <c r="K1984" i="12908"/>
  <c r="AH1984" i="13034" s="1"/>
  <c r="AH1993" i="13034" l="1"/>
  <c r="AC1994" i="12908"/>
  <c r="W173" i="13015"/>
  <c r="AI173" i="13015" s="1"/>
  <c r="AJ173" i="13015"/>
  <c r="S2006" i="12908"/>
  <c r="AP2006" i="13034" s="1"/>
  <c r="AH2006" i="13034"/>
  <c r="W107" i="13015"/>
  <c r="AJ107" i="13015"/>
  <c r="W136" i="13015"/>
  <c r="AI136" i="13015" s="1"/>
  <c r="AJ136" i="13015"/>
  <c r="W68" i="13015"/>
  <c r="AI68" i="13015" s="1"/>
  <c r="AJ68" i="13015"/>
  <c r="W208" i="13015"/>
  <c r="AI208" i="13015" s="1"/>
  <c r="AJ208" i="13015"/>
  <c r="W207" i="13015"/>
  <c r="AI207" i="13015" s="1"/>
  <c r="AJ207" i="13015"/>
  <c r="W172" i="13015"/>
  <c r="AI172" i="13015" s="1"/>
  <c r="AJ172" i="13015"/>
  <c r="W171" i="13015"/>
  <c r="AI171" i="13015" s="1"/>
  <c r="AJ171" i="13015"/>
  <c r="S2054" i="12908"/>
  <c r="AP2054" i="13034" s="1"/>
  <c r="AH2054" i="13034"/>
  <c r="W70" i="13015"/>
  <c r="AI70" i="13015" s="1"/>
  <c r="AJ70" i="13015"/>
  <c r="W222" i="12908"/>
  <c r="AT222" i="13034" s="1"/>
  <c r="W133" i="13015"/>
  <c r="AI133" i="13015" s="1"/>
  <c r="AJ133" i="13015"/>
  <c r="W209" i="13015"/>
  <c r="AI209" i="13015" s="1"/>
  <c r="AJ209" i="13015"/>
  <c r="W210" i="13015"/>
  <c r="AI210" i="13015" s="1"/>
  <c r="AJ210" i="13015"/>
  <c r="W134" i="13015"/>
  <c r="AI134" i="13015" s="1"/>
  <c r="AJ134" i="13015"/>
  <c r="W148" i="12908"/>
  <c r="AT148" i="13034" s="1"/>
  <c r="W170" i="13015"/>
  <c r="AI170" i="13015" s="1"/>
  <c r="AJ170" i="13015"/>
  <c r="W135" i="13015"/>
  <c r="AI135" i="13015" s="1"/>
  <c r="AJ135" i="13015"/>
  <c r="W67" i="13015"/>
  <c r="AI67" i="13015" s="1"/>
  <c r="AJ67" i="13015"/>
  <c r="W82" i="12908"/>
  <c r="W111" i="12908"/>
  <c r="AT111" i="13034" s="1"/>
  <c r="AT107" i="13034"/>
  <c r="W69" i="13015"/>
  <c r="AI69" i="13015" s="1"/>
  <c r="AJ69" i="13015"/>
  <c r="K2144" i="12908"/>
  <c r="S2078" i="12908"/>
  <c r="AP2078" i="13034" s="1"/>
  <c r="K2100" i="12908"/>
  <c r="AH2100" i="13034" s="1"/>
  <c r="K2122" i="12908"/>
  <c r="K2008" i="12908"/>
  <c r="K2056" i="12908"/>
  <c r="M1984" i="12908"/>
  <c r="AJ1984" i="13034" s="1"/>
  <c r="K2032" i="12908"/>
  <c r="K2080" i="12908"/>
  <c r="AH2080" i="13034" s="1"/>
  <c r="K2057" i="12908"/>
  <c r="K2081" i="12908"/>
  <c r="AH2081" i="13034" s="1"/>
  <c r="M1985" i="12908"/>
  <c r="AJ1985" i="13034" s="1"/>
  <c r="K2033" i="12908"/>
  <c r="K2009" i="12908"/>
  <c r="O1993" i="12908"/>
  <c r="K2017" i="12908"/>
  <c r="K2065" i="12908"/>
  <c r="K2041" i="12908"/>
  <c r="M2054" i="12908"/>
  <c r="M2078" i="12908"/>
  <c r="AJ2078" i="13034" s="1"/>
  <c r="M2030" i="12908"/>
  <c r="M2006" i="12908"/>
  <c r="K2031" i="12908"/>
  <c r="K2055" i="12908"/>
  <c r="K2007" i="12908"/>
  <c r="M1983" i="12908"/>
  <c r="AJ1983" i="13034" s="1"/>
  <c r="K2079" i="12908"/>
  <c r="AH2079" i="13034" s="1"/>
  <c r="O1993" i="13015" l="1"/>
  <c r="AJ1993" i="13015" s="1"/>
  <c r="AL1993" i="13034"/>
  <c r="U2006" i="12908"/>
  <c r="AR2006" i="13034" s="1"/>
  <c r="AJ2006" i="13034"/>
  <c r="W111" i="13015"/>
  <c r="AI111" i="13015" s="1"/>
  <c r="AI107" i="13015"/>
  <c r="S2031" i="12908"/>
  <c r="AP2031" i="13034" s="1"/>
  <c r="AH2031" i="13034"/>
  <c r="U2054" i="12908"/>
  <c r="AR2054" i="13034" s="1"/>
  <c r="AJ2054" i="13034"/>
  <c r="S2041" i="12908"/>
  <c r="AP2041" i="13034" s="1"/>
  <c r="AH2041" i="13034"/>
  <c r="S2009" i="12908"/>
  <c r="AP2009" i="13034" s="1"/>
  <c r="AH2009" i="13034"/>
  <c r="S2057" i="12908"/>
  <c r="AP2057" i="13034" s="1"/>
  <c r="AH2057" i="13034"/>
  <c r="S2056" i="12908"/>
  <c r="AP2056" i="13034" s="1"/>
  <c r="AH2056" i="13034"/>
  <c r="S2007" i="12908"/>
  <c r="AP2007" i="13034" s="1"/>
  <c r="AH2007" i="13034"/>
  <c r="U2030" i="12908"/>
  <c r="AR2030" i="13034" s="1"/>
  <c r="AJ2030" i="13034"/>
  <c r="S2065" i="12908"/>
  <c r="AP2065" i="13034" s="1"/>
  <c r="AH2065" i="13034"/>
  <c r="S2033" i="12908"/>
  <c r="AP2033" i="13034" s="1"/>
  <c r="AH2033" i="13034"/>
  <c r="S2008" i="12908"/>
  <c r="AP2008" i="13034" s="1"/>
  <c r="AH2008" i="13034"/>
  <c r="S2144" i="12908"/>
  <c r="AP2144" i="13034" s="1"/>
  <c r="AH2144" i="13034"/>
  <c r="S2055" i="12908"/>
  <c r="AP2055" i="13034" s="1"/>
  <c r="AH2055" i="13034"/>
  <c r="S2017" i="12908"/>
  <c r="AP2017" i="13034" s="1"/>
  <c r="AH2017" i="13034"/>
  <c r="S2032" i="12908"/>
  <c r="AP2032" i="13034" s="1"/>
  <c r="AH2032" i="13034"/>
  <c r="S2122" i="12908"/>
  <c r="AP2122" i="13034" s="1"/>
  <c r="AH2122" i="13034"/>
  <c r="AT82" i="13034"/>
  <c r="W2677" i="12908"/>
  <c r="S2046" i="12908"/>
  <c r="AP2046" i="13034" s="1"/>
  <c r="M2055" i="12908"/>
  <c r="M2079" i="12908"/>
  <c r="AJ2079" i="13034" s="1"/>
  <c r="M2007" i="12908"/>
  <c r="M2031" i="12908"/>
  <c r="M2057" i="12908"/>
  <c r="M2009" i="12908"/>
  <c r="M2033" i="12908"/>
  <c r="M2081" i="12908"/>
  <c r="AJ2081" i="13034" s="1"/>
  <c r="M2100" i="12908"/>
  <c r="AJ2100" i="13034" s="1"/>
  <c r="U2078" i="12908"/>
  <c r="AR2078" i="13034" s="1"/>
  <c r="M2122" i="12908"/>
  <c r="M2144" i="12908"/>
  <c r="S2079" i="12908"/>
  <c r="AP2079" i="13034" s="1"/>
  <c r="K2101" i="12908"/>
  <c r="AH2101" i="13034" s="1"/>
  <c r="K2145" i="12908"/>
  <c r="K2123" i="12908"/>
  <c r="K2124" i="12908"/>
  <c r="S2080" i="12908"/>
  <c r="AP2080" i="13034" s="1"/>
  <c r="K2102" i="12908"/>
  <c r="AH2102" i="13034" s="1"/>
  <c r="K2146" i="12908"/>
  <c r="O2065" i="12908"/>
  <c r="O2017" i="12908"/>
  <c r="O2041" i="12908"/>
  <c r="S2081" i="12908"/>
  <c r="AP2081" i="13034" s="1"/>
  <c r="K2147" i="12908"/>
  <c r="K2125" i="12908"/>
  <c r="K2103" i="12908"/>
  <c r="AH2103" i="13034" s="1"/>
  <c r="M2032" i="12908"/>
  <c r="M2008" i="12908"/>
  <c r="M2056" i="12908"/>
  <c r="M2080" i="12908"/>
  <c r="AJ2080" i="13034" s="1"/>
  <c r="S2100" i="12908"/>
  <c r="AP2100" i="13034" s="1"/>
  <c r="K2167" i="12908"/>
  <c r="AH2167" i="13034" s="1"/>
  <c r="U2008" i="12908" l="1"/>
  <c r="AR2008" i="13034" s="1"/>
  <c r="AJ2008" i="13034"/>
  <c r="S2147" i="12908"/>
  <c r="AP2147" i="13034" s="1"/>
  <c r="AH2147" i="13034"/>
  <c r="W2065" i="12908"/>
  <c r="AL2065" i="13034"/>
  <c r="S2124" i="12908"/>
  <c r="AP2124" i="13034" s="1"/>
  <c r="AH2124" i="13034"/>
  <c r="U2057" i="12908"/>
  <c r="AR2057" i="13034" s="1"/>
  <c r="AJ2057" i="13034"/>
  <c r="U2055" i="12908"/>
  <c r="AR2055" i="13034" s="1"/>
  <c r="AJ2055" i="13034"/>
  <c r="U2032" i="12908"/>
  <c r="AR2032" i="13034" s="1"/>
  <c r="AJ2032" i="13034"/>
  <c r="S2146" i="12908"/>
  <c r="AP2146" i="13034" s="1"/>
  <c r="AH2146" i="13034"/>
  <c r="S2123" i="12908"/>
  <c r="AP2123" i="13034" s="1"/>
  <c r="AH2123" i="13034"/>
  <c r="U2144" i="12908"/>
  <c r="AR2144" i="13034" s="1"/>
  <c r="AJ2144" i="13034"/>
  <c r="U2031" i="12908"/>
  <c r="AR2031" i="13034" s="1"/>
  <c r="AJ2031" i="13034"/>
  <c r="W2041" i="12908"/>
  <c r="AL2041" i="13034"/>
  <c r="S2145" i="12908"/>
  <c r="AP2145" i="13034" s="1"/>
  <c r="AH2145" i="13034"/>
  <c r="U2122" i="12908"/>
  <c r="AR2122" i="13034" s="1"/>
  <c r="AJ2122" i="13034"/>
  <c r="U2033" i="12908"/>
  <c r="AR2033" i="13034" s="1"/>
  <c r="AJ2033" i="13034"/>
  <c r="U2007" i="12908"/>
  <c r="AR2007" i="13034" s="1"/>
  <c r="AJ2007" i="13034"/>
  <c r="S2022" i="12908"/>
  <c r="AP2022" i="13034" s="1"/>
  <c r="W2682" i="12908"/>
  <c r="W2681" i="12908"/>
  <c r="AT2681" i="13034" s="1"/>
  <c r="AT2677" i="13034"/>
  <c r="U2056" i="12908"/>
  <c r="AR2056" i="13034" s="1"/>
  <c r="AJ2056" i="13034"/>
  <c r="S2125" i="12908"/>
  <c r="AP2125" i="13034" s="1"/>
  <c r="AH2125" i="13034"/>
  <c r="W2017" i="12908"/>
  <c r="AL2017" i="13034"/>
  <c r="U2009" i="12908"/>
  <c r="AR2009" i="13034" s="1"/>
  <c r="AJ2009" i="13034"/>
  <c r="S2070" i="12908"/>
  <c r="AP2070" i="13034" s="1"/>
  <c r="S2092" i="12908"/>
  <c r="AP2092" i="13034" s="1"/>
  <c r="U2046" i="12908"/>
  <c r="AR2046" i="13034" s="1"/>
  <c r="S2167" i="12908"/>
  <c r="AP2167" i="13034" s="1"/>
  <c r="K2213" i="12908"/>
  <c r="K2190" i="12908"/>
  <c r="S2101" i="12908"/>
  <c r="AP2101" i="13034" s="1"/>
  <c r="K2168" i="12908"/>
  <c r="AH2168" i="13034" s="1"/>
  <c r="U2100" i="12908"/>
  <c r="AR2100" i="13034" s="1"/>
  <c r="M2167" i="12908"/>
  <c r="AJ2167" i="13034" s="1"/>
  <c r="U2080" i="12908"/>
  <c r="AR2080" i="13034" s="1"/>
  <c r="M2102" i="12908"/>
  <c r="AJ2102" i="13034" s="1"/>
  <c r="M2124" i="12908"/>
  <c r="M2146" i="12908"/>
  <c r="K2170" i="12908"/>
  <c r="AH2170" i="13034" s="1"/>
  <c r="S2103" i="12908"/>
  <c r="AP2103" i="13034" s="1"/>
  <c r="M2123" i="12908"/>
  <c r="M2145" i="12908"/>
  <c r="M2101" i="12908"/>
  <c r="AJ2101" i="13034" s="1"/>
  <c r="U2079" i="12908"/>
  <c r="AR2079" i="13034" s="1"/>
  <c r="S2102" i="12908"/>
  <c r="AP2102" i="13034" s="1"/>
  <c r="K2169" i="12908"/>
  <c r="AH2169" i="13034" s="1"/>
  <c r="M2103" i="12908"/>
  <c r="AJ2103" i="13034" s="1"/>
  <c r="M2147" i="12908"/>
  <c r="U2081" i="12908"/>
  <c r="AR2081" i="13034" s="1"/>
  <c r="M2125" i="12908"/>
  <c r="W2046" i="12908" l="1"/>
  <c r="AT2046" i="13034" s="1"/>
  <c r="AT2041" i="13034"/>
  <c r="U2147" i="12908"/>
  <c r="AR2147" i="13034" s="1"/>
  <c r="AJ2147" i="13034"/>
  <c r="U2022" i="12908"/>
  <c r="AR2022" i="13034" s="1"/>
  <c r="U2125" i="12908"/>
  <c r="AR2125" i="13034" s="1"/>
  <c r="AJ2125" i="13034"/>
  <c r="U2145" i="12908"/>
  <c r="AR2145" i="13034" s="1"/>
  <c r="AJ2145" i="13034"/>
  <c r="U2146" i="12908"/>
  <c r="AR2146" i="13034" s="1"/>
  <c r="AJ2146" i="13034"/>
  <c r="S2190" i="12908"/>
  <c r="AP2190" i="13034" s="1"/>
  <c r="AH2190" i="13034"/>
  <c r="S2158" i="12908"/>
  <c r="AP2158" i="13034" s="1"/>
  <c r="U2070" i="12908"/>
  <c r="AR2070" i="13034" s="1"/>
  <c r="U2123" i="12908"/>
  <c r="AR2123" i="13034" s="1"/>
  <c r="AJ2123" i="13034"/>
  <c r="U2124" i="12908"/>
  <c r="AR2124" i="13034" s="1"/>
  <c r="AJ2124" i="13034"/>
  <c r="S2213" i="12908"/>
  <c r="AP2213" i="13034" s="1"/>
  <c r="AH2213" i="13034"/>
  <c r="S2136" i="12908"/>
  <c r="AP2136" i="13034" s="1"/>
  <c r="W2022" i="12908"/>
  <c r="AT2022" i="13034" s="1"/>
  <c r="AT2017" i="13034"/>
  <c r="W2070" i="12908"/>
  <c r="AT2070" i="13034" s="1"/>
  <c r="AT2065" i="13034"/>
  <c r="U2092" i="12908"/>
  <c r="AR2092" i="13034" s="1"/>
  <c r="S2114" i="12908"/>
  <c r="AP2114" i="13034" s="1"/>
  <c r="S2170" i="12908"/>
  <c r="AP2170" i="13034" s="1"/>
  <c r="K2193" i="12908"/>
  <c r="K2216" i="12908"/>
  <c r="U2167" i="12908"/>
  <c r="AR2167" i="13034" s="1"/>
  <c r="M2190" i="12908"/>
  <c r="M2213" i="12908"/>
  <c r="U2103" i="12908"/>
  <c r="AR2103" i="13034" s="1"/>
  <c r="M2170" i="12908"/>
  <c r="AJ2170" i="13034" s="1"/>
  <c r="U2102" i="12908"/>
  <c r="AR2102" i="13034" s="1"/>
  <c r="M2169" i="12908"/>
  <c r="AJ2169" i="13034" s="1"/>
  <c r="U2101" i="12908"/>
  <c r="AR2101" i="13034" s="1"/>
  <c r="M2168" i="12908"/>
  <c r="AJ2168" i="13034" s="1"/>
  <c r="K2215" i="12908"/>
  <c r="K2192" i="12908"/>
  <c r="S2169" i="12908"/>
  <c r="AP2169" i="13034" s="1"/>
  <c r="S2168" i="12908"/>
  <c r="AP2168" i="13034" s="1"/>
  <c r="K2214" i="12908"/>
  <c r="K2191" i="12908"/>
  <c r="S2214" i="12908" l="1"/>
  <c r="AP2214" i="13034" s="1"/>
  <c r="AH2214" i="13034"/>
  <c r="S2215" i="12908"/>
  <c r="AP2215" i="13034" s="1"/>
  <c r="AH2215" i="13034"/>
  <c r="U2190" i="12908"/>
  <c r="AR2190" i="13034" s="1"/>
  <c r="AJ2190" i="13034"/>
  <c r="U2158" i="12908"/>
  <c r="AR2158" i="13034" s="1"/>
  <c r="S2191" i="12908"/>
  <c r="AH2191" i="13034"/>
  <c r="S2192" i="12908"/>
  <c r="AP2192" i="13034" s="1"/>
  <c r="AH2192" i="13034"/>
  <c r="U2213" i="12908"/>
  <c r="AR2213" i="13034" s="1"/>
  <c r="AJ2213" i="13034"/>
  <c r="S2193" i="12908"/>
  <c r="AP2193" i="13034" s="1"/>
  <c r="AH2193" i="13034"/>
  <c r="U2136" i="12908"/>
  <c r="AR2136" i="13034" s="1"/>
  <c r="S2216" i="12908"/>
  <c r="AP2216" i="13034" s="1"/>
  <c r="AH2216" i="13034"/>
  <c r="S2227" i="12908"/>
  <c r="AP2227" i="13034" s="1"/>
  <c r="S2181" i="12908"/>
  <c r="U2114" i="12908"/>
  <c r="AR2114" i="13034" s="1"/>
  <c r="M2192" i="12908"/>
  <c r="U2169" i="12908"/>
  <c r="AR2169" i="13034" s="1"/>
  <c r="M2215" i="12908"/>
  <c r="U2168" i="12908"/>
  <c r="AR2168" i="13034" s="1"/>
  <c r="M2191" i="12908"/>
  <c r="M2214" i="12908"/>
  <c r="M2193" i="12908"/>
  <c r="U2170" i="12908"/>
  <c r="AR2170" i="13034" s="1"/>
  <c r="M2216" i="12908"/>
  <c r="U2193" i="12908" l="1"/>
  <c r="AR2193" i="13034" s="1"/>
  <c r="AJ2193" i="13034"/>
  <c r="U2215" i="12908"/>
  <c r="AR2215" i="13034" s="1"/>
  <c r="AJ2215" i="13034"/>
  <c r="U2214" i="12908"/>
  <c r="AR2214" i="13034" s="1"/>
  <c r="AJ2214" i="13034"/>
  <c r="U2191" i="12908"/>
  <c r="AR2191" i="13034" s="1"/>
  <c r="AJ2191" i="13034"/>
  <c r="S2677" i="12908"/>
  <c r="AP2677" i="13034" s="1"/>
  <c r="AP2181" i="13034"/>
  <c r="S2204" i="12908"/>
  <c r="AP2204" i="13034" s="1"/>
  <c r="AP2191" i="13034"/>
  <c r="U2216" i="12908"/>
  <c r="AR2216" i="13034" s="1"/>
  <c r="AJ2216" i="13034"/>
  <c r="U2192" i="12908"/>
  <c r="AR2192" i="13034" s="1"/>
  <c r="AJ2192" i="13034"/>
  <c r="U2181" i="12908"/>
  <c r="U2227" i="12908"/>
  <c r="AR2227" i="13034" s="1"/>
  <c r="S2682" i="12908" l="1"/>
  <c r="U2677" i="12908"/>
  <c r="AR2677" i="13034" s="1"/>
  <c r="AR2181" i="13034"/>
  <c r="S2681" i="12908"/>
  <c r="AP2681" i="13034" s="1"/>
  <c r="U2204" i="12908"/>
  <c r="AR2204" i="13034" s="1"/>
  <c r="W690" i="13015"/>
  <c r="S690" i="13015" l="1"/>
  <c r="U690" i="13015" s="1"/>
  <c r="AI690" i="13015"/>
  <c r="U2682" i="12908"/>
  <c r="U2681" i="12908"/>
  <c r="Y2681" i="12908" s="1"/>
  <c r="AV2681" i="13034" s="1"/>
  <c r="AC2677" i="12908"/>
  <c r="S673" i="13015"/>
  <c r="AC691" i="13015"/>
  <c r="AR2681" i="13034" l="1"/>
  <c r="S674" i="13015"/>
  <c r="S675" i="13015" l="1"/>
  <c r="S677" i="13015" s="1"/>
  <c r="K677" i="13015" s="1"/>
  <c r="S676" i="13015" l="1"/>
  <c r="K676" i="13015" s="1"/>
  <c r="M676" i="13015" s="1"/>
  <c r="U676" i="13015" s="1"/>
  <c r="M677" i="13015"/>
  <c r="U677" i="13015" s="1"/>
  <c r="K761" i="13015"/>
  <c r="S761" i="13015" s="1"/>
  <c r="K893" i="13015"/>
  <c r="K911" i="13015" s="1"/>
  <c r="S911" i="13015" s="1"/>
  <c r="K245" i="13015"/>
  <c r="S245" i="13015" s="1"/>
  <c r="K698" i="13015"/>
  <c r="S698" i="13015" s="1"/>
  <c r="K719" i="13015"/>
  <c r="S719" i="13015" s="1"/>
  <c r="K740" i="13015"/>
  <c r="S740" i="13015" s="1"/>
  <c r="K837" i="13015"/>
  <c r="K856" i="13015" s="1"/>
  <c r="S856" i="13015" s="1"/>
  <c r="K780" i="13015"/>
  <c r="S780" i="13015" s="1"/>
  <c r="M245" i="13015"/>
  <c r="K353" i="13015"/>
  <c r="S353" i="13015" s="1"/>
  <c r="K799" i="13015" l="1"/>
  <c r="S799" i="13015" s="1"/>
  <c r="K760" i="13015"/>
  <c r="K281" i="13015"/>
  <c r="S281" i="13015" s="1"/>
  <c r="K836" i="13015"/>
  <c r="K874" i="13015" s="1"/>
  <c r="S874" i="13015" s="1"/>
  <c r="AA691" i="13015"/>
  <c r="K892" i="13015"/>
  <c r="K946" i="13015" s="1"/>
  <c r="S946" i="13015" s="1"/>
  <c r="M719" i="13015"/>
  <c r="U719" i="13015" s="1"/>
  <c r="K818" i="13015"/>
  <c r="S818" i="13015" s="1"/>
  <c r="M893" i="13015"/>
  <c r="M929" i="13015" s="1"/>
  <c r="U929" i="13015" s="1"/>
  <c r="K389" i="13015"/>
  <c r="K423" i="13015" s="1"/>
  <c r="S423" i="13015" s="1"/>
  <c r="M837" i="13015"/>
  <c r="M856" i="13015" s="1"/>
  <c r="U856" i="13015" s="1"/>
  <c r="M740" i="13015"/>
  <c r="U740" i="13015" s="1"/>
  <c r="K739" i="13015"/>
  <c r="S739" i="13015" s="1"/>
  <c r="S753" i="13015" s="1"/>
  <c r="K718" i="13015"/>
  <c r="S718" i="13015" s="1"/>
  <c r="S732" i="13015" s="1"/>
  <c r="K317" i="13015"/>
  <c r="S317" i="13015" s="1"/>
  <c r="M761" i="13015"/>
  <c r="M780" i="13015" s="1"/>
  <c r="U780" i="13015" s="1"/>
  <c r="M698" i="13015"/>
  <c r="U698" i="13015" s="1"/>
  <c r="K697" i="13015"/>
  <c r="S697" i="13015" s="1"/>
  <c r="S711" i="13015" s="1"/>
  <c r="K244" i="13015"/>
  <c r="S244" i="13015" s="1"/>
  <c r="S258" i="13015" s="1"/>
  <c r="S837" i="13015"/>
  <c r="K875" i="13015"/>
  <c r="S875" i="13015" s="1"/>
  <c r="S893" i="13015"/>
  <c r="K558" i="13015"/>
  <c r="K624" i="13015" s="1"/>
  <c r="S624" i="13015" s="1"/>
  <c r="K929" i="13015"/>
  <c r="S929" i="13015" s="1"/>
  <c r="K947" i="13015"/>
  <c r="S947" i="13015" s="1"/>
  <c r="M246" i="13015"/>
  <c r="M720" i="13015"/>
  <c r="U720" i="13015" s="1"/>
  <c r="M762" i="13015"/>
  <c r="M838" i="13015"/>
  <c r="M699" i="13015"/>
  <c r="U699" i="13015" s="1"/>
  <c r="M741" i="13015"/>
  <c r="U741" i="13015" s="1"/>
  <c r="M894" i="13015"/>
  <c r="U245" i="13015"/>
  <c r="M281" i="13015"/>
  <c r="U281" i="13015" s="1"/>
  <c r="M353" i="13015"/>
  <c r="U353" i="13015" s="1"/>
  <c r="M317" i="13015"/>
  <c r="U317" i="13015" s="1"/>
  <c r="M389" i="13015"/>
  <c r="AB691" i="13015"/>
  <c r="S389" i="13015"/>
  <c r="K525" i="13015"/>
  <c r="S525" i="13015" s="1"/>
  <c r="M244" i="13015"/>
  <c r="M697" i="13015"/>
  <c r="U697" i="13015" s="1"/>
  <c r="M739" i="13015"/>
  <c r="U739" i="13015" s="1"/>
  <c r="M892" i="13015"/>
  <c r="M718" i="13015"/>
  <c r="U718" i="13015" s="1"/>
  <c r="M760" i="13015"/>
  <c r="M836" i="13015"/>
  <c r="S892" i="13015"/>
  <c r="S904" i="13015" s="1"/>
  <c r="K910" i="13015"/>
  <c r="S910" i="13015" s="1"/>
  <c r="S922" i="13015" s="1"/>
  <c r="M247" i="13015"/>
  <c r="M700" i="13015"/>
  <c r="U700" i="13015" s="1"/>
  <c r="M742" i="13015"/>
  <c r="U742" i="13015" s="1"/>
  <c r="M895" i="13015"/>
  <c r="M721" i="13015"/>
  <c r="U721" i="13015" s="1"/>
  <c r="M763" i="13015"/>
  <c r="M839" i="13015"/>
  <c r="K798" i="13015"/>
  <c r="S798" i="13015" s="1"/>
  <c r="S810" i="13015" s="1"/>
  <c r="S760" i="13015"/>
  <c r="S772" i="13015" s="1"/>
  <c r="K779" i="13015"/>
  <c r="S779" i="13015" s="1"/>
  <c r="S791" i="13015" s="1"/>
  <c r="K817" i="13015"/>
  <c r="S817" i="13015" s="1"/>
  <c r="S829" i="13015" l="1"/>
  <c r="M799" i="13015"/>
  <c r="U799" i="13015" s="1"/>
  <c r="K855" i="13015"/>
  <c r="S855" i="13015" s="1"/>
  <c r="S867" i="13015" s="1"/>
  <c r="S836" i="13015"/>
  <c r="S848" i="13015" s="1"/>
  <c r="K457" i="13015"/>
  <c r="S457" i="13015" s="1"/>
  <c r="AD691" i="13015"/>
  <c r="M947" i="13015"/>
  <c r="U947" i="13015" s="1"/>
  <c r="K928" i="13015"/>
  <c r="S928" i="13015" s="1"/>
  <c r="S940" i="13015" s="1"/>
  <c r="K557" i="13015"/>
  <c r="S557" i="13015" s="1"/>
  <c r="K491" i="13015"/>
  <c r="S491" i="13015" s="1"/>
  <c r="M558" i="13015"/>
  <c r="M657" i="13015" s="1"/>
  <c r="U657" i="13015" s="1"/>
  <c r="M911" i="13015"/>
  <c r="U911" i="13015" s="1"/>
  <c r="U893" i="13015"/>
  <c r="S886" i="13015"/>
  <c r="U837" i="13015"/>
  <c r="K316" i="13015"/>
  <c r="S316" i="13015" s="1"/>
  <c r="S330" i="13015" s="1"/>
  <c r="M818" i="13015"/>
  <c r="U818" i="13015" s="1"/>
  <c r="U761" i="13015"/>
  <c r="M875" i="13015"/>
  <c r="U875" i="13015" s="1"/>
  <c r="K352" i="13015"/>
  <c r="S352" i="13015" s="1"/>
  <c r="S366" i="13015" s="1"/>
  <c r="K280" i="13015"/>
  <c r="S280" i="13015" s="1"/>
  <c r="S294" i="13015" s="1"/>
  <c r="K388" i="13015"/>
  <c r="K490" i="13015" s="1"/>
  <c r="S490" i="13015" s="1"/>
  <c r="K657" i="13015"/>
  <c r="S657" i="13015" s="1"/>
  <c r="K591" i="13015"/>
  <c r="S591" i="13015" s="1"/>
  <c r="S558" i="13015"/>
  <c r="S958" i="13015"/>
  <c r="U763" i="13015"/>
  <c r="M782" i="13015"/>
  <c r="U782" i="13015" s="1"/>
  <c r="M820" i="13015"/>
  <c r="U820" i="13015" s="1"/>
  <c r="M801" i="13015"/>
  <c r="U801" i="13015" s="1"/>
  <c r="U732" i="13015"/>
  <c r="U244" i="13015"/>
  <c r="M280" i="13015"/>
  <c r="U280" i="13015" s="1"/>
  <c r="M352" i="13015"/>
  <c r="U352" i="13015" s="1"/>
  <c r="M316" i="13015"/>
  <c r="U316" i="13015" s="1"/>
  <c r="M388" i="13015"/>
  <c r="U389" i="13015"/>
  <c r="M423" i="13015"/>
  <c r="U423" i="13015" s="1"/>
  <c r="M491" i="13015"/>
  <c r="U491" i="13015" s="1"/>
  <c r="M457" i="13015"/>
  <c r="U457" i="13015" s="1"/>
  <c r="M525" i="13015"/>
  <c r="U525" i="13015" s="1"/>
  <c r="M876" i="13015"/>
  <c r="U876" i="13015" s="1"/>
  <c r="U838" i="13015"/>
  <c r="M857" i="13015"/>
  <c r="U857" i="13015" s="1"/>
  <c r="M319" i="13015"/>
  <c r="U319" i="13015" s="1"/>
  <c r="M391" i="13015"/>
  <c r="U247" i="13015"/>
  <c r="M283" i="13015"/>
  <c r="U283" i="13015" s="1"/>
  <c r="M355" i="13015"/>
  <c r="U355" i="13015" s="1"/>
  <c r="S388" i="13015"/>
  <c r="S400" i="13015" s="1"/>
  <c r="M557" i="13015"/>
  <c r="M928" i="13015"/>
  <c r="U928" i="13015" s="1"/>
  <c r="U892" i="13015"/>
  <c r="M910" i="13015"/>
  <c r="U910" i="13015" s="1"/>
  <c r="M946" i="13015"/>
  <c r="U946" i="13015" s="1"/>
  <c r="M559" i="13015"/>
  <c r="U894" i="13015"/>
  <c r="M912" i="13015"/>
  <c r="U912" i="13015" s="1"/>
  <c r="M948" i="13015"/>
  <c r="U948" i="13015" s="1"/>
  <c r="M930" i="13015"/>
  <c r="U930" i="13015" s="1"/>
  <c r="M800" i="13015"/>
  <c r="U800" i="13015" s="1"/>
  <c r="U762" i="13015"/>
  <c r="M781" i="13015"/>
  <c r="U781" i="13015" s="1"/>
  <c r="M819" i="13015"/>
  <c r="U819" i="13015" s="1"/>
  <c r="M560" i="13015"/>
  <c r="M931" i="13015"/>
  <c r="U931" i="13015" s="1"/>
  <c r="U895" i="13015"/>
  <c r="M913" i="13015"/>
  <c r="U913" i="13015" s="1"/>
  <c r="M949" i="13015"/>
  <c r="U949" i="13015" s="1"/>
  <c r="U836" i="13015"/>
  <c r="M855" i="13015"/>
  <c r="U855" i="13015" s="1"/>
  <c r="M874" i="13015"/>
  <c r="U874" i="13015" s="1"/>
  <c r="U753" i="13015"/>
  <c r="U839" i="13015"/>
  <c r="M858" i="13015"/>
  <c r="U858" i="13015" s="1"/>
  <c r="M877" i="13015"/>
  <c r="U877" i="13015" s="1"/>
  <c r="U760" i="13015"/>
  <c r="M779" i="13015"/>
  <c r="U779" i="13015" s="1"/>
  <c r="M817" i="13015"/>
  <c r="U817" i="13015" s="1"/>
  <c r="M798" i="13015"/>
  <c r="U798" i="13015" s="1"/>
  <c r="U711" i="13015"/>
  <c r="M282" i="13015"/>
  <c r="U282" i="13015" s="1"/>
  <c r="M354" i="13015"/>
  <c r="U354" i="13015" s="1"/>
  <c r="M318" i="13015"/>
  <c r="U318" i="13015" s="1"/>
  <c r="M390" i="13015"/>
  <c r="U246" i="13015"/>
  <c r="M591" i="13015" l="1"/>
  <c r="U591" i="13015" s="1"/>
  <c r="M624" i="13015"/>
  <c r="U624" i="13015" s="1"/>
  <c r="K590" i="13015"/>
  <c r="S590" i="13015" s="1"/>
  <c r="S602" i="13015" s="1"/>
  <c r="K623" i="13015"/>
  <c r="S623" i="13015" s="1"/>
  <c r="S635" i="13015" s="1"/>
  <c r="S502" i="13015"/>
  <c r="U558" i="13015"/>
  <c r="K656" i="13015"/>
  <c r="S656" i="13015" s="1"/>
  <c r="K524" i="13015"/>
  <c r="S524" i="13015" s="1"/>
  <c r="S536" i="13015" s="1"/>
  <c r="K422" i="13015"/>
  <c r="S422" i="13015" s="1"/>
  <c r="S434" i="13015" s="1"/>
  <c r="K456" i="13015"/>
  <c r="S456" i="13015" s="1"/>
  <c r="S468" i="13015" s="1"/>
  <c r="S668" i="13015"/>
  <c r="S569" i="13015"/>
  <c r="U829" i="13015"/>
  <c r="U791" i="13015"/>
  <c r="U772" i="13015"/>
  <c r="U810" i="13015"/>
  <c r="U848" i="13015"/>
  <c r="U922" i="13015"/>
  <c r="M459" i="13015"/>
  <c r="U459" i="13015" s="1"/>
  <c r="M527" i="13015"/>
  <c r="U527" i="13015" s="1"/>
  <c r="U391" i="13015"/>
  <c r="M425" i="13015"/>
  <c r="U425" i="13015" s="1"/>
  <c r="M493" i="13015"/>
  <c r="U493" i="13015" s="1"/>
  <c r="U366" i="13015"/>
  <c r="M424" i="13015"/>
  <c r="U424" i="13015" s="1"/>
  <c r="M492" i="13015"/>
  <c r="U492" i="13015" s="1"/>
  <c r="M458" i="13015"/>
  <c r="U458" i="13015" s="1"/>
  <c r="M526" i="13015"/>
  <c r="U526" i="13015" s="1"/>
  <c r="U390" i="13015"/>
  <c r="M593" i="13015"/>
  <c r="U593" i="13015" s="1"/>
  <c r="M626" i="13015"/>
  <c r="U626" i="13015" s="1"/>
  <c r="U560" i="13015"/>
  <c r="M659" i="13015"/>
  <c r="U659" i="13015" s="1"/>
  <c r="U904" i="13015"/>
  <c r="U294" i="13015"/>
  <c r="U886" i="13015"/>
  <c r="M625" i="13015"/>
  <c r="U625" i="13015" s="1"/>
  <c r="U559" i="13015"/>
  <c r="M592" i="13015"/>
  <c r="U592" i="13015" s="1"/>
  <c r="M658" i="13015"/>
  <c r="U658" i="13015" s="1"/>
  <c r="U940" i="13015"/>
  <c r="U388" i="13015"/>
  <c r="M422" i="13015"/>
  <c r="U422" i="13015" s="1"/>
  <c r="M490" i="13015"/>
  <c r="U490" i="13015" s="1"/>
  <c r="M456" i="13015"/>
  <c r="U456" i="13015" s="1"/>
  <c r="M524" i="13015"/>
  <c r="U524" i="13015" s="1"/>
  <c r="U258" i="13015"/>
  <c r="U867" i="13015"/>
  <c r="U958" i="13015"/>
  <c r="M623" i="13015"/>
  <c r="U623" i="13015" s="1"/>
  <c r="U557" i="13015"/>
  <c r="M590" i="13015"/>
  <c r="U590" i="13015" s="1"/>
  <c r="M656" i="13015"/>
  <c r="U656" i="13015" s="1"/>
  <c r="U330" i="13015"/>
  <c r="U468" i="13015" l="1"/>
  <c r="U536" i="13015"/>
  <c r="U668" i="13015"/>
  <c r="U635" i="13015"/>
  <c r="U400" i="13015"/>
  <c r="U602" i="13015"/>
  <c r="U502" i="13015"/>
  <c r="U569" i="13015"/>
  <c r="U434" i="13015"/>
  <c r="W1381" i="13015"/>
  <c r="AI1381" i="13015" s="1"/>
  <c r="O1403" i="13015"/>
  <c r="O1423" i="13015"/>
  <c r="O1443" i="13015"/>
  <c r="O1463" i="13015"/>
  <c r="O2302" i="13015"/>
  <c r="W1382" i="13015"/>
  <c r="AI1382" i="13015" s="1"/>
  <c r="W1383" i="13015"/>
  <c r="AI1383" i="13015" s="1"/>
  <c r="W1384" i="13015"/>
  <c r="AI1384" i="13015" s="1"/>
  <c r="O1404" i="13015"/>
  <c r="O1405" i="13015"/>
  <c r="O1406" i="13015"/>
  <c r="O1424" i="13015"/>
  <c r="O1425" i="13015"/>
  <c r="O1426" i="13015"/>
  <c r="O1444" i="13015"/>
  <c r="O1445" i="13015"/>
  <c r="O1446" i="13015"/>
  <c r="O1464" i="13015"/>
  <c r="O1465" i="13015"/>
  <c r="O1466" i="13015"/>
  <c r="O2303" i="13015"/>
  <c r="O2304" i="13015"/>
  <c r="O2305" i="13015"/>
  <c r="W1446" i="13015" l="1"/>
  <c r="AI1446" i="13015" s="1"/>
  <c r="AJ1446" i="13015"/>
  <c r="W1404" i="13015"/>
  <c r="AI1404" i="13015" s="1"/>
  <c r="AJ1404" i="13015"/>
  <c r="W1424" i="13015"/>
  <c r="AI1424" i="13015" s="1"/>
  <c r="AJ1424" i="13015"/>
  <c r="W1463" i="13015"/>
  <c r="AI1463" i="13015" s="1"/>
  <c r="AJ1463" i="13015"/>
  <c r="O2408" i="13015"/>
  <c r="AJ2304" i="13015"/>
  <c r="W1464" i="13015"/>
  <c r="AI1464" i="13015" s="1"/>
  <c r="AJ1464" i="13015"/>
  <c r="W1426" i="13015"/>
  <c r="AI1426" i="13015" s="1"/>
  <c r="AJ1426" i="13015"/>
  <c r="W1405" i="13015"/>
  <c r="AI1405" i="13015" s="1"/>
  <c r="AJ1405" i="13015"/>
  <c r="W1423" i="13015"/>
  <c r="AI1423" i="13015" s="1"/>
  <c r="AJ1423" i="13015"/>
  <c r="O2407" i="13015"/>
  <c r="AJ2303" i="13015"/>
  <c r="W1425" i="13015"/>
  <c r="AI1425" i="13015" s="1"/>
  <c r="AJ1425" i="13015"/>
  <c r="W2302" i="13015"/>
  <c r="AI2302" i="13015" s="1"/>
  <c r="AJ2302" i="13015"/>
  <c r="W1403" i="13015"/>
  <c r="AI1403" i="13015" s="1"/>
  <c r="AJ1403" i="13015"/>
  <c r="W1466" i="13015"/>
  <c r="AI1466" i="13015" s="1"/>
  <c r="AJ1466" i="13015"/>
  <c r="W1445" i="13015"/>
  <c r="AI1445" i="13015" s="1"/>
  <c r="AJ1445" i="13015"/>
  <c r="O2409" i="13015"/>
  <c r="AJ2305" i="13015"/>
  <c r="W1465" i="13015"/>
  <c r="AI1465" i="13015" s="1"/>
  <c r="AJ1465" i="13015"/>
  <c r="W1444" i="13015"/>
  <c r="AI1444" i="13015" s="1"/>
  <c r="AJ1444" i="13015"/>
  <c r="W1406" i="13015"/>
  <c r="AI1406" i="13015" s="1"/>
  <c r="AJ1406" i="13015"/>
  <c r="W1443" i="13015"/>
  <c r="AI1443" i="13015" s="1"/>
  <c r="AJ1443" i="13015"/>
  <c r="O1395" i="13015"/>
  <c r="AJ1395" i="13015" s="1"/>
  <c r="O2510" i="13015"/>
  <c r="O1396" i="13015"/>
  <c r="AJ1396" i="13015" s="1"/>
  <c r="O2406" i="13015"/>
  <c r="W1456" i="13015"/>
  <c r="AI1456" i="13015" s="1"/>
  <c r="W1436" i="13015"/>
  <c r="AI1436" i="13015" s="1"/>
  <c r="W1416" i="13015"/>
  <c r="AI1416" i="13015" s="1"/>
  <c r="W1394" i="13015"/>
  <c r="W2304" i="13015"/>
  <c r="AI2304" i="13015" s="1"/>
  <c r="O2512" i="13015"/>
  <c r="W2305" i="13015"/>
  <c r="AI2305" i="13015" s="1"/>
  <c r="O2513" i="13015"/>
  <c r="W2303" i="13015"/>
  <c r="AI2303" i="13015" s="1"/>
  <c r="O2511" i="13015"/>
  <c r="W2513" i="13015" l="1"/>
  <c r="AI2513" i="13015" s="1"/>
  <c r="AJ2513" i="13015"/>
  <c r="W2409" i="13015"/>
  <c r="AI2409" i="13015" s="1"/>
  <c r="AJ2409" i="13015"/>
  <c r="W2407" i="13015"/>
  <c r="AI2407" i="13015" s="1"/>
  <c r="AJ2407" i="13015"/>
  <c r="W2406" i="13015"/>
  <c r="AI2406" i="13015" s="1"/>
  <c r="AJ2406" i="13015"/>
  <c r="W2511" i="13015"/>
  <c r="AI2511" i="13015" s="1"/>
  <c r="AJ2511" i="13015"/>
  <c r="W2512" i="13015"/>
  <c r="AI2512" i="13015" s="1"/>
  <c r="AJ2512" i="13015"/>
  <c r="W1476" i="13015"/>
  <c r="AI1476" i="13015" s="1"/>
  <c r="W2510" i="13015"/>
  <c r="AI2510" i="13015" s="1"/>
  <c r="AJ2510" i="13015"/>
  <c r="S1394" i="13015"/>
  <c r="U1394" i="13015" s="1"/>
  <c r="AI1394" i="13015"/>
  <c r="W2408" i="13015"/>
  <c r="AI2408" i="13015" s="1"/>
  <c r="AJ2408" i="13015"/>
  <c r="AC1395" i="13015"/>
  <c r="S1378" i="13015"/>
  <c r="S1380" i="13015" l="1"/>
  <c r="K1380" i="13015" s="1"/>
  <c r="S1379" i="13015"/>
  <c r="K1379" i="13015" s="1"/>
  <c r="K1442" i="13015" l="1"/>
  <c r="S1442" i="13015" s="1"/>
  <c r="K1462" i="13015"/>
  <c r="S1462" i="13015" s="1"/>
  <c r="K1402" i="13015"/>
  <c r="S1402" i="13015" s="1"/>
  <c r="M1380" i="13015"/>
  <c r="AA21" i="13024" s="1"/>
  <c r="K1422" i="13015"/>
  <c r="S1422" i="13015" s="1"/>
  <c r="K1949" i="13015"/>
  <c r="M1949" i="13015" s="1"/>
  <c r="K2301" i="13015"/>
  <c r="K2558" i="13015"/>
  <c r="M2558" i="13015" s="1"/>
  <c r="K2236" i="13015"/>
  <c r="K1441" i="13015"/>
  <c r="S1441" i="13015" s="1"/>
  <c r="K1461" i="13015"/>
  <c r="S1461" i="13015" s="1"/>
  <c r="K1401" i="13015"/>
  <c r="S1401" i="13015" s="1"/>
  <c r="M1379" i="13015"/>
  <c r="K1421" i="13015"/>
  <c r="S1421" i="13015" s="1"/>
  <c r="K1948" i="13015"/>
  <c r="M1948" i="13015" s="1"/>
  <c r="K2300" i="13015"/>
  <c r="K2557" i="13015"/>
  <c r="M2557" i="13015" s="1"/>
  <c r="K2235" i="13015"/>
  <c r="K2257" i="13015" s="1"/>
  <c r="AA1395" i="13015"/>
  <c r="Z21" i="13025" l="1"/>
  <c r="S14" i="13024"/>
  <c r="U14" i="13024" s="1"/>
  <c r="W14" i="13024" s="1"/>
  <c r="S32" i="13024"/>
  <c r="U32" i="13024" s="1"/>
  <c r="W32" i="13024" s="1"/>
  <c r="S52" i="13024"/>
  <c r="U52" i="13024" s="1"/>
  <c r="W52" i="13024" s="1"/>
  <c r="S41" i="13024"/>
  <c r="U41" i="13024" s="1"/>
  <c r="W41" i="13024" s="1"/>
  <c r="S35" i="13024"/>
  <c r="U35" i="13024" s="1"/>
  <c r="W35" i="13024" s="1"/>
  <c r="S18" i="13024"/>
  <c r="U18" i="13024" s="1"/>
  <c r="W18" i="13024" s="1"/>
  <c r="S24" i="13024"/>
  <c r="U24" i="13024" s="1"/>
  <c r="W24" i="13024" s="1"/>
  <c r="S45" i="13024"/>
  <c r="U45" i="13024" s="1"/>
  <c r="W45" i="13024" s="1"/>
  <c r="S39" i="13024"/>
  <c r="U39" i="13024" s="1"/>
  <c r="W39" i="13024" s="1"/>
  <c r="S58" i="13024"/>
  <c r="U58" i="13024" s="1"/>
  <c r="W58" i="13024" s="1"/>
  <c r="S26" i="13024"/>
  <c r="U26" i="13024" s="1"/>
  <c r="W26" i="13024" s="1"/>
  <c r="S37" i="13024"/>
  <c r="U37" i="13024" s="1"/>
  <c r="W37" i="13024" s="1"/>
  <c r="S22" i="13024"/>
  <c r="U22" i="13024" s="1"/>
  <c r="W22" i="13024" s="1"/>
  <c r="S23" i="13024"/>
  <c r="U23" i="13024" s="1"/>
  <c r="W23" i="13024" s="1"/>
  <c r="S57" i="13024"/>
  <c r="U57" i="13024" s="1"/>
  <c r="W57" i="13024" s="1"/>
  <c r="S46" i="13024"/>
  <c r="U46" i="13024" s="1"/>
  <c r="W46" i="13024" s="1"/>
  <c r="S53" i="13024"/>
  <c r="U53" i="13024" s="1"/>
  <c r="W53" i="13024" s="1"/>
  <c r="S51" i="13024"/>
  <c r="U51" i="13024" s="1"/>
  <c r="W51" i="13024" s="1"/>
  <c r="S34" i="13024"/>
  <c r="U34" i="13024" s="1"/>
  <c r="W34" i="13024" s="1"/>
  <c r="S43" i="13024"/>
  <c r="U43" i="13024" s="1"/>
  <c r="W43" i="13024" s="1"/>
  <c r="S17" i="13024"/>
  <c r="U17" i="13024" s="1"/>
  <c r="W17" i="13024" s="1"/>
  <c r="S13" i="13024"/>
  <c r="U13" i="13024" s="1"/>
  <c r="W13" i="13024" s="1"/>
  <c r="S36" i="13024"/>
  <c r="U36" i="13024" s="1"/>
  <c r="W36" i="13024" s="1"/>
  <c r="S16" i="13024"/>
  <c r="U16" i="13024" s="1"/>
  <c r="W16" i="13024" s="1"/>
  <c r="S27" i="13024"/>
  <c r="U27" i="13024" s="1"/>
  <c r="W27" i="13024" s="1"/>
  <c r="S48" i="13024"/>
  <c r="U48" i="13024" s="1"/>
  <c r="W48" i="13024" s="1"/>
  <c r="S59" i="13024"/>
  <c r="U59" i="13024" s="1"/>
  <c r="W59" i="13024" s="1"/>
  <c r="S29" i="13024"/>
  <c r="U29" i="13024" s="1"/>
  <c r="W29" i="13024" s="1"/>
  <c r="S21" i="13024"/>
  <c r="U21" i="13024" s="1"/>
  <c r="W21" i="13024" s="1"/>
  <c r="S15" i="13024"/>
  <c r="U15" i="13024" s="1"/>
  <c r="W15" i="13024" s="1"/>
  <c r="S47" i="13024"/>
  <c r="U47" i="13024" s="1"/>
  <c r="W47" i="13024" s="1"/>
  <c r="S49" i="13024"/>
  <c r="U49" i="13024" s="1"/>
  <c r="W49" i="13024" s="1"/>
  <c r="S31" i="13024"/>
  <c r="U31" i="13024" s="1"/>
  <c r="W31" i="13024" s="1"/>
  <c r="S42" i="13024"/>
  <c r="U42" i="13024" s="1"/>
  <c r="W42" i="13024" s="1"/>
  <c r="S12" i="13024"/>
  <c r="U12" i="13024" s="1"/>
  <c r="W12" i="13024" s="1"/>
  <c r="S33" i="13024"/>
  <c r="U33" i="13024" s="1"/>
  <c r="W33" i="13024" s="1"/>
  <c r="S54" i="13024"/>
  <c r="U54" i="13024" s="1"/>
  <c r="W54" i="13024" s="1"/>
  <c r="S44" i="13024"/>
  <c r="U44" i="13024" s="1"/>
  <c r="W44" i="13024" s="1"/>
  <c r="S55" i="13024"/>
  <c r="U55" i="13024" s="1"/>
  <c r="W55" i="13024" s="1"/>
  <c r="S38" i="13024"/>
  <c r="U38" i="13024" s="1"/>
  <c r="W38" i="13024" s="1"/>
  <c r="S19" i="13024"/>
  <c r="U19" i="13024" s="1"/>
  <c r="W19" i="13024" s="1"/>
  <c r="S25" i="13024"/>
  <c r="U25" i="13024" s="1"/>
  <c r="W25" i="13024" s="1"/>
  <c r="S28" i="13024"/>
  <c r="U28" i="13024" s="1"/>
  <c r="W28" i="13024" s="1"/>
  <c r="S11" i="13024"/>
  <c r="U11" i="13024" s="1"/>
  <c r="W11" i="13024" s="1"/>
  <c r="S56" i="13024"/>
  <c r="U56" i="13024" s="1"/>
  <c r="W56" i="13024" s="1"/>
  <c r="S1416" i="13015"/>
  <c r="S1436" i="13015"/>
  <c r="S1456" i="13015"/>
  <c r="K2561" i="13015"/>
  <c r="M2561" i="13015" s="1"/>
  <c r="S2558" i="13015"/>
  <c r="M1422" i="13015"/>
  <c r="U1422" i="13015" s="1"/>
  <c r="U1380" i="13015"/>
  <c r="M1442" i="13015"/>
  <c r="U1442" i="13015" s="1"/>
  <c r="M1462" i="13015"/>
  <c r="U1462" i="13015" s="1"/>
  <c r="M1402" i="13015"/>
  <c r="U1402" i="13015" s="1"/>
  <c r="M2301" i="13015"/>
  <c r="K1951" i="13015"/>
  <c r="M1951" i="13015" s="1"/>
  <c r="S1476" i="13015"/>
  <c r="S2301" i="13015"/>
  <c r="K2509" i="13015"/>
  <c r="S2509" i="13015" s="1"/>
  <c r="K2405" i="13015"/>
  <c r="S2405" i="13015" s="1"/>
  <c r="K2508" i="13015"/>
  <c r="S2508" i="13015" s="1"/>
  <c r="K2404" i="13015"/>
  <c r="S2404" i="13015" s="1"/>
  <c r="S2300" i="13015"/>
  <c r="M2235" i="13015"/>
  <c r="S2235" i="13015"/>
  <c r="K2443" i="13015"/>
  <c r="S2443" i="13015" s="1"/>
  <c r="K2238" i="13015"/>
  <c r="K2241" i="13015"/>
  <c r="K2339" i="13015"/>
  <c r="S2339" i="13015" s="1"/>
  <c r="K1952" i="13015"/>
  <c r="M1952" i="13015" s="1"/>
  <c r="S2557" i="13015"/>
  <c r="K2560" i="13015"/>
  <c r="M2560" i="13015" s="1"/>
  <c r="M1421" i="13015"/>
  <c r="U1421" i="13015" s="1"/>
  <c r="U1379" i="13015"/>
  <c r="M1441" i="13015"/>
  <c r="U1441" i="13015" s="1"/>
  <c r="M1461" i="13015"/>
  <c r="U1461" i="13015" s="1"/>
  <c r="M1401" i="13015"/>
  <c r="U1401" i="13015" s="1"/>
  <c r="M2300" i="13015"/>
  <c r="W2557" i="13015"/>
  <c r="AI2557" i="13015" s="1"/>
  <c r="M2236" i="13015"/>
  <c r="S2236" i="13015"/>
  <c r="K2444" i="13015"/>
  <c r="S2444" i="13015" s="1"/>
  <c r="K2340" i="13015"/>
  <c r="S2340" i="13015" s="1"/>
  <c r="K2239" i="13015"/>
  <c r="K2242" i="13015"/>
  <c r="K2258" i="13015"/>
  <c r="Q56" i="13025" l="1"/>
  <c r="U56" i="13025" s="1"/>
  <c r="W56" i="13025" s="1"/>
  <c r="Q38" i="13025"/>
  <c r="U38" i="13025" s="1"/>
  <c r="W38" i="13025" s="1"/>
  <c r="Q21" i="13025"/>
  <c r="U21" i="13025" s="1"/>
  <c r="W21" i="13025" s="1"/>
  <c r="Q49" i="13025"/>
  <c r="U49" i="13025" s="1"/>
  <c r="W49" i="13025" s="1"/>
  <c r="Q17" i="13025"/>
  <c r="U17" i="13025" s="1"/>
  <c r="W17" i="13025" s="1"/>
  <c r="Q31" i="13025"/>
  <c r="U31" i="13025" s="1"/>
  <c r="W31" i="13025" s="1"/>
  <c r="Q55" i="13025"/>
  <c r="U55" i="13025" s="1"/>
  <c r="W55" i="13025" s="1"/>
  <c r="Q37" i="13025"/>
  <c r="U37" i="13025" s="1"/>
  <c r="W37" i="13025" s="1"/>
  <c r="Q12" i="13025"/>
  <c r="U12" i="13025" s="1"/>
  <c r="W12" i="13025" s="1"/>
  <c r="Q45" i="13025"/>
  <c r="U45" i="13025" s="1"/>
  <c r="W45" i="13025" s="1"/>
  <c r="Q53" i="13025"/>
  <c r="U53" i="13025" s="1"/>
  <c r="W53" i="13025" s="1"/>
  <c r="Q14" i="13025"/>
  <c r="U14" i="13025" s="1"/>
  <c r="W14" i="13025" s="1"/>
  <c r="Q25" i="13025"/>
  <c r="U25" i="13025" s="1"/>
  <c r="W25" i="13025" s="1"/>
  <c r="Q26" i="13025"/>
  <c r="U26" i="13025" s="1"/>
  <c r="W26" i="13025" s="1"/>
  <c r="Q52" i="13025"/>
  <c r="U52" i="13025" s="1"/>
  <c r="W52" i="13025" s="1"/>
  <c r="Q34" i="13025"/>
  <c r="U34" i="13025" s="1"/>
  <c r="W34" i="13025" s="1"/>
  <c r="Q15" i="13025"/>
  <c r="U15" i="13025" s="1"/>
  <c r="W15" i="13025" s="1"/>
  <c r="Q41" i="13025"/>
  <c r="U41" i="13025" s="1"/>
  <c r="W41" i="13025" s="1"/>
  <c r="Q57" i="13025"/>
  <c r="U57" i="13025" s="1"/>
  <c r="W57" i="13025" s="1"/>
  <c r="Q22" i="13025"/>
  <c r="U22" i="13025" s="1"/>
  <c r="W22" i="13025" s="1"/>
  <c r="Q51" i="13025"/>
  <c r="U51" i="13025" s="1"/>
  <c r="W51" i="13025" s="1"/>
  <c r="Q33" i="13025"/>
  <c r="U33" i="13025" s="1"/>
  <c r="W33" i="13025" s="1"/>
  <c r="Q16" i="13025"/>
  <c r="U16" i="13025" s="1"/>
  <c r="W16" i="13025" s="1"/>
  <c r="Q36" i="13025"/>
  <c r="U36" i="13025" s="1"/>
  <c r="W36" i="13025" s="1"/>
  <c r="Q44" i="13025"/>
  <c r="U44" i="13025" s="1"/>
  <c r="W44" i="13025" s="1"/>
  <c r="Q24" i="13025"/>
  <c r="U24" i="13025" s="1"/>
  <c r="W24" i="13025" s="1"/>
  <c r="Q47" i="13025"/>
  <c r="U47" i="13025" s="1"/>
  <c r="W47" i="13025" s="1"/>
  <c r="Q29" i="13025"/>
  <c r="U29" i="13025" s="1"/>
  <c r="W29" i="13025" s="1"/>
  <c r="Q19" i="13025"/>
  <c r="U19" i="13025" s="1"/>
  <c r="W19" i="13025" s="1"/>
  <c r="Q32" i="13025"/>
  <c r="U32" i="13025" s="1"/>
  <c r="W32" i="13025" s="1"/>
  <c r="Q48" i="13025"/>
  <c r="U48" i="13025" s="1"/>
  <c r="W48" i="13025" s="1"/>
  <c r="Q18" i="13025"/>
  <c r="U18" i="13025" s="1"/>
  <c r="W18" i="13025" s="1"/>
  <c r="Q46" i="13025"/>
  <c r="U46" i="13025" s="1"/>
  <c r="W46" i="13025" s="1"/>
  <c r="Q28" i="13025"/>
  <c r="U28" i="13025" s="1"/>
  <c r="W28" i="13025" s="1"/>
  <c r="Q11" i="13025"/>
  <c r="U11" i="13025" s="1"/>
  <c r="W11" i="13025" s="1"/>
  <c r="Q27" i="13025"/>
  <c r="U27" i="13025" s="1"/>
  <c r="W27" i="13025" s="1"/>
  <c r="Q35" i="13025"/>
  <c r="U35" i="13025" s="1"/>
  <c r="W35" i="13025" s="1"/>
  <c r="Q43" i="13025"/>
  <c r="U43" i="13025" s="1"/>
  <c r="W43" i="13025" s="1"/>
  <c r="Q58" i="13025"/>
  <c r="U58" i="13025" s="1"/>
  <c r="W58" i="13025" s="1"/>
  <c r="Q23" i="13025"/>
  <c r="U23" i="13025" s="1"/>
  <c r="W23" i="13025" s="1"/>
  <c r="Q39" i="13025"/>
  <c r="U39" i="13025" s="1"/>
  <c r="W39" i="13025" s="1"/>
  <c r="Q59" i="13025"/>
  <c r="U59" i="13025" s="1"/>
  <c r="W59" i="13025" s="1"/>
  <c r="Q42" i="13025"/>
  <c r="U42" i="13025" s="1"/>
  <c r="W42" i="13025" s="1"/>
  <c r="Q54" i="13025"/>
  <c r="U54" i="13025" s="1"/>
  <c r="W54" i="13025" s="1"/>
  <c r="Q13" i="13025"/>
  <c r="U13" i="13025" s="1"/>
  <c r="W13" i="13025" s="1"/>
  <c r="M2239" i="13015"/>
  <c r="S2239" i="13015"/>
  <c r="K2447" i="13015"/>
  <c r="S2447" i="13015" s="1"/>
  <c r="K2343" i="13015"/>
  <c r="S2343" i="13015" s="1"/>
  <c r="M2340" i="13015"/>
  <c r="U2340" i="13015" s="1"/>
  <c r="U2236" i="13015"/>
  <c r="M2444" i="13015"/>
  <c r="U2444" i="13015" s="1"/>
  <c r="M2258" i="13015"/>
  <c r="S2258" i="13015"/>
  <c r="K2466" i="13015"/>
  <c r="S2466" i="13015" s="1"/>
  <c r="K2362" i="13015"/>
  <c r="S2362" i="13015" s="1"/>
  <c r="K2261" i="13015"/>
  <c r="K2264" i="13015"/>
  <c r="M2404" i="13015"/>
  <c r="U2404" i="13015" s="1"/>
  <c r="U2300" i="13015"/>
  <c r="M2508" i="13015"/>
  <c r="U2508" i="13015" s="1"/>
  <c r="M2257" i="13015"/>
  <c r="S2257" i="13015"/>
  <c r="K2465" i="13015"/>
  <c r="S2465" i="13015" s="1"/>
  <c r="K2260" i="13015"/>
  <c r="K2263" i="13015"/>
  <c r="K2361" i="13015"/>
  <c r="S2361" i="13015" s="1"/>
  <c r="U2558" i="13015"/>
  <c r="W2558" i="13015"/>
  <c r="AI2558" i="13015" s="1"/>
  <c r="M2242" i="13015"/>
  <c r="S2242" i="13015"/>
  <c r="K2450" i="13015"/>
  <c r="S2450" i="13015" s="1"/>
  <c r="K2346" i="13015"/>
  <c r="S2346" i="13015" s="1"/>
  <c r="M2241" i="13015"/>
  <c r="S2241" i="13015"/>
  <c r="K2449" i="13015"/>
  <c r="S2449" i="13015" s="1"/>
  <c r="K2345" i="13015"/>
  <c r="S2345" i="13015" s="1"/>
  <c r="U2235" i="13015"/>
  <c r="M2443" i="13015"/>
  <c r="U2443" i="13015" s="1"/>
  <c r="M2339" i="13015"/>
  <c r="U2339" i="13015" s="1"/>
  <c r="M2405" i="13015"/>
  <c r="U2405" i="13015" s="1"/>
  <c r="U2301" i="13015"/>
  <c r="M2509" i="13015"/>
  <c r="U2509" i="13015" s="1"/>
  <c r="U2557" i="13015"/>
  <c r="W2560" i="13015"/>
  <c r="AI2560" i="13015" s="1"/>
  <c r="S2560" i="13015"/>
  <c r="K2563" i="13015"/>
  <c r="M2563" i="13015" s="1"/>
  <c r="M2238" i="13015"/>
  <c r="S2238" i="13015"/>
  <c r="K2446" i="13015"/>
  <c r="S2446" i="13015" s="1"/>
  <c r="K2342" i="13015"/>
  <c r="S2342" i="13015" s="1"/>
  <c r="K2564" i="13015"/>
  <c r="M2564" i="13015" s="1"/>
  <c r="W2561" i="13015"/>
  <c r="AI2561" i="13015" s="1"/>
  <c r="S2561" i="13015"/>
  <c r="U2238" i="13015" l="1"/>
  <c r="M2446" i="13015"/>
  <c r="U2446" i="13015" s="1"/>
  <c r="M2342" i="13015"/>
  <c r="U2342" i="13015" s="1"/>
  <c r="S2563" i="13015"/>
  <c r="K2566" i="13015"/>
  <c r="M2566" i="13015" s="1"/>
  <c r="U2560" i="13015"/>
  <c r="U2561" i="13015"/>
  <c r="M2263" i="13015"/>
  <c r="S2263" i="13015"/>
  <c r="K2471" i="13015"/>
  <c r="S2471" i="13015" s="1"/>
  <c r="K2367" i="13015"/>
  <c r="S2367" i="13015" s="1"/>
  <c r="U2257" i="13015"/>
  <c r="M2465" i="13015"/>
  <c r="U2465" i="13015" s="1"/>
  <c r="M2361" i="13015"/>
  <c r="U2361" i="13015" s="1"/>
  <c r="M2264" i="13015"/>
  <c r="S2264" i="13015"/>
  <c r="K2472" i="13015"/>
  <c r="S2472" i="13015" s="1"/>
  <c r="K2368" i="13015"/>
  <c r="S2368" i="13015" s="1"/>
  <c r="M2343" i="13015"/>
  <c r="U2343" i="13015" s="1"/>
  <c r="U2239" i="13015"/>
  <c r="M2447" i="13015"/>
  <c r="U2447" i="13015" s="1"/>
  <c r="U2241" i="13015"/>
  <c r="M2449" i="13015"/>
  <c r="U2449" i="13015" s="1"/>
  <c r="M2345" i="13015"/>
  <c r="U2345" i="13015" s="1"/>
  <c r="M2260" i="13015"/>
  <c r="S2260" i="13015"/>
  <c r="K2468" i="13015"/>
  <c r="S2468" i="13015" s="1"/>
  <c r="K2364" i="13015"/>
  <c r="S2364" i="13015" s="1"/>
  <c r="M2261" i="13015"/>
  <c r="S2261" i="13015"/>
  <c r="K2469" i="13015"/>
  <c r="S2469" i="13015" s="1"/>
  <c r="K2365" i="13015"/>
  <c r="S2365" i="13015" s="1"/>
  <c r="M2362" i="13015"/>
  <c r="U2362" i="13015" s="1"/>
  <c r="U2258" i="13015"/>
  <c r="M2466" i="13015"/>
  <c r="U2466" i="13015" s="1"/>
  <c r="S2564" i="13015"/>
  <c r="K2567" i="13015"/>
  <c r="M2567" i="13015" s="1"/>
  <c r="M2346" i="13015"/>
  <c r="U2346" i="13015" s="1"/>
  <c r="U2242" i="13015"/>
  <c r="M2450" i="13015"/>
  <c r="U2450" i="13015" s="1"/>
  <c r="M1443" i="13015"/>
  <c r="U1443" i="13015" s="1"/>
  <c r="M1463" i="13015"/>
  <c r="U1463" i="13015" s="1"/>
  <c r="M1403" i="13015"/>
  <c r="U1403" i="13015" s="1"/>
  <c r="U1381" i="13015"/>
  <c r="M1423" i="13015"/>
  <c r="U1423" i="13015" s="1"/>
  <c r="M2302" i="13015"/>
  <c r="U1383" i="13015" l="1"/>
  <c r="M1405" i="13015"/>
  <c r="U1405" i="13015" s="1"/>
  <c r="M1425" i="13015"/>
  <c r="U1425" i="13015" s="1"/>
  <c r="M1445" i="13015"/>
  <c r="U1445" i="13015" s="1"/>
  <c r="M1465" i="13015"/>
  <c r="U1465" i="13015" s="1"/>
  <c r="M2304" i="13015"/>
  <c r="M2368" i="13015"/>
  <c r="U2368" i="13015" s="1"/>
  <c r="U2264" i="13015"/>
  <c r="M2472" i="13015"/>
  <c r="U2472" i="13015" s="1"/>
  <c r="U2564" i="13015"/>
  <c r="U2567" i="13015"/>
  <c r="U2563" i="13015"/>
  <c r="U2566" i="13015"/>
  <c r="U2302" i="13015"/>
  <c r="M2406" i="13015"/>
  <c r="U2406" i="13015" s="1"/>
  <c r="M2510" i="13015"/>
  <c r="U2510" i="13015" s="1"/>
  <c r="W2564" i="13015"/>
  <c r="AI2564" i="13015" s="1"/>
  <c r="U2260" i="13015"/>
  <c r="M2468" i="13015"/>
  <c r="U2468" i="13015" s="1"/>
  <c r="M2364" i="13015"/>
  <c r="U2364" i="13015" s="1"/>
  <c r="W2566" i="13015"/>
  <c r="AI2566" i="13015" s="1"/>
  <c r="S2566" i="13015"/>
  <c r="M2469" i="13015"/>
  <c r="U2469" i="13015" s="1"/>
  <c r="M2365" i="13015"/>
  <c r="U2365" i="13015" s="1"/>
  <c r="U2261" i="13015"/>
  <c r="M1404" i="13015"/>
  <c r="U1404" i="13015" s="1"/>
  <c r="U1382" i="13015"/>
  <c r="M1424" i="13015"/>
  <c r="U1424" i="13015" s="1"/>
  <c r="M1444" i="13015"/>
  <c r="U1444" i="13015" s="1"/>
  <c r="M1464" i="13015"/>
  <c r="U1464" i="13015" s="1"/>
  <c r="M2303" i="13015"/>
  <c r="M1406" i="13015"/>
  <c r="U1406" i="13015" s="1"/>
  <c r="M1426" i="13015"/>
  <c r="U1426" i="13015" s="1"/>
  <c r="M1446" i="13015"/>
  <c r="U1446" i="13015" s="1"/>
  <c r="M1466" i="13015"/>
  <c r="U1466" i="13015" s="1"/>
  <c r="M2305" i="13015"/>
  <c r="W2567" i="13015"/>
  <c r="AI2567" i="13015" s="1"/>
  <c r="S2567" i="13015"/>
  <c r="U2263" i="13015"/>
  <c r="M2471" i="13015"/>
  <c r="U2471" i="13015" s="1"/>
  <c r="M2367" i="13015"/>
  <c r="U2367" i="13015" s="1"/>
  <c r="W2563" i="13015"/>
  <c r="AI2563" i="13015" s="1"/>
  <c r="U1456" i="13015" l="1"/>
  <c r="AB1395" i="13015"/>
  <c r="AD1395" i="13015" s="1"/>
  <c r="U1416" i="13015"/>
  <c r="U1476" i="13015"/>
  <c r="U1436" i="13015"/>
  <c r="U2304" i="13015"/>
  <c r="M2512" i="13015"/>
  <c r="U2512" i="13015" s="1"/>
  <c r="M2408" i="13015"/>
  <c r="U2408" i="13015" s="1"/>
  <c r="U2305" i="13015"/>
  <c r="M2513" i="13015"/>
  <c r="U2513" i="13015" s="1"/>
  <c r="M2409" i="13015"/>
  <c r="U2409" i="13015" s="1"/>
  <c r="U2303" i="13015"/>
  <c r="M2511" i="13015"/>
  <c r="U2511" i="13015" s="1"/>
  <c r="M2407" i="13015"/>
  <c r="U2407" i="13015" s="1"/>
  <c r="O1504" i="13015"/>
  <c r="O1523" i="13015"/>
  <c r="O1542" i="13015"/>
  <c r="O1905" i="13015"/>
  <c r="O2318" i="13015"/>
  <c r="O2593" i="13015"/>
  <c r="O1505" i="13015"/>
  <c r="O1506" i="13015"/>
  <c r="O1507" i="13015"/>
  <c r="O1524" i="13015"/>
  <c r="O1525" i="13015"/>
  <c r="O1526" i="13015"/>
  <c r="O1543" i="13015"/>
  <c r="AJ1543" i="13015" s="1"/>
  <c r="O1544" i="13015"/>
  <c r="AJ1544" i="13015" s="1"/>
  <c r="O1545" i="13015"/>
  <c r="AJ1545" i="13015" s="1"/>
  <c r="O1906" i="13015"/>
  <c r="O1907" i="13015"/>
  <c r="O1908" i="13015"/>
  <c r="O2319" i="13015"/>
  <c r="O2320" i="13015"/>
  <c r="O2321" i="13015"/>
  <c r="O2594" i="13015"/>
  <c r="O2595" i="13015"/>
  <c r="O2596" i="13015"/>
  <c r="W1507" i="13015" l="1"/>
  <c r="AI1507" i="13015" s="1"/>
  <c r="AJ1507" i="13015"/>
  <c r="W2318" i="13015"/>
  <c r="AI2318" i="13015" s="1"/>
  <c r="AJ2318" i="13015"/>
  <c r="W1504" i="13015"/>
  <c r="AI1504" i="13015" s="1"/>
  <c r="AJ1504" i="13015"/>
  <c r="W2594" i="13015"/>
  <c r="AI2594" i="13015" s="1"/>
  <c r="AJ2594" i="13015"/>
  <c r="W1524" i="13015"/>
  <c r="AI1524" i="13015" s="1"/>
  <c r="AJ1524" i="13015"/>
  <c r="W1523" i="13015"/>
  <c r="AI1523" i="13015" s="1"/>
  <c r="AJ1523" i="13015"/>
  <c r="W2321" i="13015"/>
  <c r="AI2321" i="13015" s="1"/>
  <c r="AJ2321" i="13015"/>
  <c r="W1907" i="13015"/>
  <c r="AI1907" i="13015" s="1"/>
  <c r="AJ1907" i="13015"/>
  <c r="W2596" i="13015"/>
  <c r="AI2596" i="13015" s="1"/>
  <c r="AJ2596" i="13015"/>
  <c r="W2320" i="13015"/>
  <c r="AI2320" i="13015" s="1"/>
  <c r="AJ2320" i="13015"/>
  <c r="W1906" i="13015"/>
  <c r="AI1906" i="13015" s="1"/>
  <c r="AJ1906" i="13015"/>
  <c r="W1526" i="13015"/>
  <c r="AI1526" i="13015" s="1"/>
  <c r="AJ1526" i="13015"/>
  <c r="W1506" i="13015"/>
  <c r="AI1506" i="13015" s="1"/>
  <c r="AJ1506" i="13015"/>
  <c r="W1905" i="13015"/>
  <c r="AI1905" i="13015" s="1"/>
  <c r="AJ1905" i="13015"/>
  <c r="W1908" i="13015"/>
  <c r="AI1908" i="13015" s="1"/>
  <c r="AJ1908" i="13015"/>
  <c r="W2593" i="13015"/>
  <c r="AI2593" i="13015" s="1"/>
  <c r="AJ2593" i="13015"/>
  <c r="W2595" i="13015"/>
  <c r="AI2595" i="13015" s="1"/>
  <c r="AJ2595" i="13015"/>
  <c r="W2319" i="13015"/>
  <c r="AI2319" i="13015" s="1"/>
  <c r="AJ2319" i="13015"/>
  <c r="W1525" i="13015"/>
  <c r="AI1525" i="13015" s="1"/>
  <c r="AJ1525" i="13015"/>
  <c r="W1505" i="13015"/>
  <c r="AI1505" i="13015" s="1"/>
  <c r="AJ1505" i="13015"/>
  <c r="W1542" i="13015"/>
  <c r="AI1542" i="13015" s="1"/>
  <c r="AJ1542" i="13015"/>
  <c r="O1586" i="13015"/>
  <c r="O2526" i="13015"/>
  <c r="O2422" i="13015"/>
  <c r="O1564" i="13015"/>
  <c r="O2529" i="13015"/>
  <c r="O2425" i="13015"/>
  <c r="O2424" i="13015"/>
  <c r="O2423" i="13015"/>
  <c r="O2527" i="13015"/>
  <c r="W1516" i="13015"/>
  <c r="AI1516" i="13015" s="1"/>
  <c r="O2528" i="13015"/>
  <c r="W1917" i="13015"/>
  <c r="W1544" i="13015"/>
  <c r="AI1544" i="13015" s="1"/>
  <c r="O1588" i="13015"/>
  <c r="O1566" i="13015"/>
  <c r="W1545" i="13015"/>
  <c r="AI1545" i="13015" s="1"/>
  <c r="O1589" i="13015"/>
  <c r="W1543" i="13015"/>
  <c r="AI1543" i="13015" s="1"/>
  <c r="O1587" i="13015"/>
  <c r="AJ1587" i="13015" s="1"/>
  <c r="O1567" i="13015"/>
  <c r="O1565" i="13015"/>
  <c r="W2604" i="13015" l="1"/>
  <c r="AI2604" i="13015" s="1"/>
  <c r="W1535" i="13015"/>
  <c r="AI1535" i="13015" s="1"/>
  <c r="W2527" i="13015"/>
  <c r="AI2527" i="13015" s="1"/>
  <c r="AJ2527" i="13015"/>
  <c r="W1586" i="13015"/>
  <c r="AI1586" i="13015" s="1"/>
  <c r="AJ1586" i="13015"/>
  <c r="W1567" i="13015"/>
  <c r="AI1567" i="13015" s="1"/>
  <c r="AJ1567" i="13015"/>
  <c r="W1935" i="13015"/>
  <c r="AI1935" i="13015" s="1"/>
  <c r="AI1917" i="13015"/>
  <c r="W2425" i="13015"/>
  <c r="AI2425" i="13015" s="1"/>
  <c r="AJ2425" i="13015"/>
  <c r="W1566" i="13015"/>
  <c r="AI1566" i="13015" s="1"/>
  <c r="AJ1566" i="13015"/>
  <c r="W2529" i="13015"/>
  <c r="AI2529" i="13015" s="1"/>
  <c r="AJ2529" i="13015"/>
  <c r="W1588" i="13015"/>
  <c r="AI1588" i="13015" s="1"/>
  <c r="AJ1588" i="13015"/>
  <c r="W2329" i="13015"/>
  <c r="AI2329" i="13015" s="1"/>
  <c r="W2423" i="13015"/>
  <c r="AI2423" i="13015" s="1"/>
  <c r="AJ2423" i="13015"/>
  <c r="W1564" i="13015"/>
  <c r="AI1564" i="13015" s="1"/>
  <c r="AJ1564" i="13015"/>
  <c r="W2526" i="13015"/>
  <c r="AI2526" i="13015" s="1"/>
  <c r="AJ2526" i="13015"/>
  <c r="W1565" i="13015"/>
  <c r="AI1565" i="13015" s="1"/>
  <c r="AJ1565" i="13015"/>
  <c r="W1589" i="13015"/>
  <c r="AI1589" i="13015" s="1"/>
  <c r="AJ1589" i="13015"/>
  <c r="W2528" i="13015"/>
  <c r="AI2528" i="13015" s="1"/>
  <c r="AJ2528" i="13015"/>
  <c r="W2424" i="13015"/>
  <c r="AI2424" i="13015" s="1"/>
  <c r="AJ2424" i="13015"/>
  <c r="W2422" i="13015"/>
  <c r="AI2422" i="13015" s="1"/>
  <c r="AJ2422" i="13015"/>
  <c r="W1587" i="13015"/>
  <c r="W1557" i="13015"/>
  <c r="AI1557" i="13015" s="1"/>
  <c r="M1504" i="13015"/>
  <c r="U1504" i="13015" s="1"/>
  <c r="M1505" i="13015"/>
  <c r="U1505" i="13015" s="1"/>
  <c r="M1506" i="13015"/>
  <c r="U1506" i="13015" s="1"/>
  <c r="M1507" i="13015"/>
  <c r="U1507" i="13015" s="1"/>
  <c r="M1523" i="13015"/>
  <c r="U1523" i="13015" s="1"/>
  <c r="M1524" i="13015"/>
  <c r="U1524" i="13015" s="1"/>
  <c r="M1525" i="13015"/>
  <c r="U1525" i="13015" s="1"/>
  <c r="M1526" i="13015"/>
  <c r="U1526" i="13015" s="1"/>
  <c r="M1542" i="13015"/>
  <c r="U1542" i="13015" s="1"/>
  <c r="M1543" i="13015"/>
  <c r="U1543" i="13015" s="1"/>
  <c r="M1544" i="13015"/>
  <c r="U1544" i="13015" s="1"/>
  <c r="M1545" i="13015"/>
  <c r="U1545" i="13015" s="1"/>
  <c r="M1905" i="13015"/>
  <c r="U1905" i="13015" s="1"/>
  <c r="M1906" i="13015"/>
  <c r="U1906" i="13015" s="1"/>
  <c r="M1907" i="13015"/>
  <c r="U1907" i="13015" s="1"/>
  <c r="M1908" i="13015"/>
  <c r="U1908" i="13015" s="1"/>
  <c r="M2318" i="13015"/>
  <c r="M2422" i="13015" s="1"/>
  <c r="U2422" i="13015" s="1"/>
  <c r="M2319" i="13015"/>
  <c r="U2319" i="13015" s="1"/>
  <c r="M2320" i="13015"/>
  <c r="U2320" i="13015" s="1"/>
  <c r="M2321" i="13015"/>
  <c r="U2321" i="13015" s="1"/>
  <c r="W2569" i="13015"/>
  <c r="AI2569" i="13015" s="1"/>
  <c r="W2570" i="13015"/>
  <c r="AI2570" i="13015" s="1"/>
  <c r="M2593" i="13015"/>
  <c r="U2593" i="13015" s="1"/>
  <c r="M2594" i="13015"/>
  <c r="U2594" i="13015" s="1"/>
  <c r="M2595" i="13015"/>
  <c r="U2595" i="13015" s="1"/>
  <c r="M2596" i="13015"/>
  <c r="U2596" i="13015" s="1"/>
  <c r="W2433" i="13015" l="1"/>
  <c r="AI2433" i="13015" s="1"/>
  <c r="W1601" i="13015"/>
  <c r="AI1601" i="13015" s="1"/>
  <c r="AI1587" i="13015"/>
  <c r="W1579" i="13015"/>
  <c r="AI1579" i="13015" s="1"/>
  <c r="W2537" i="13015"/>
  <c r="AI2537" i="13015" s="1"/>
  <c r="M2424" i="13015"/>
  <c r="U2424" i="13015" s="1"/>
  <c r="M2423" i="13015"/>
  <c r="U2423" i="13015" s="1"/>
  <c r="M2528" i="13015"/>
  <c r="U2528" i="13015" s="1"/>
  <c r="M1564" i="13015"/>
  <c r="U1564" i="13015" s="1"/>
  <c r="M1587" i="13015"/>
  <c r="U1587" i="13015" s="1"/>
  <c r="M2526" i="13015"/>
  <c r="U2526" i="13015" s="1"/>
  <c r="M2529" i="13015"/>
  <c r="U2529" i="13015" s="1"/>
  <c r="M1588" i="13015"/>
  <c r="U1588" i="13015" s="1"/>
  <c r="M1566" i="13015"/>
  <c r="U1566" i="13015" s="1"/>
  <c r="M1586" i="13015"/>
  <c r="U1586" i="13015" s="1"/>
  <c r="M1565" i="13015"/>
  <c r="U1565" i="13015" s="1"/>
  <c r="M2527" i="13015"/>
  <c r="U2527" i="13015" s="1"/>
  <c r="U2318" i="13015"/>
  <c r="M2425" i="13015"/>
  <c r="U2425" i="13015" s="1"/>
  <c r="M1589" i="13015"/>
  <c r="U1589" i="13015" s="1"/>
  <c r="M1567" i="13015"/>
  <c r="U1567" i="13015" s="1"/>
  <c r="W1495" i="13015"/>
  <c r="O1496" i="13015"/>
  <c r="AJ1496" i="13015" s="1"/>
  <c r="O1497" i="13015"/>
  <c r="AJ1497" i="13015" s="1"/>
  <c r="S1495" i="13015" l="1"/>
  <c r="AI1495" i="13015"/>
  <c r="AC1496" i="13015"/>
  <c r="U1495" i="13015" l="1"/>
  <c r="S1479" i="13015"/>
  <c r="K1479" i="13015" s="1"/>
  <c r="K1519" i="13015" s="1"/>
  <c r="S1519" i="13015" s="1"/>
  <c r="S1480" i="13015" l="1"/>
  <c r="K1480" i="13015" s="1"/>
  <c r="K1501" i="13015" s="1"/>
  <c r="S1501" i="13015" s="1"/>
  <c r="M1479" i="13015"/>
  <c r="U1479" i="13015" s="1"/>
  <c r="K2275" i="13015"/>
  <c r="K2483" i="13015" s="1"/>
  <c r="S2483" i="13015" s="1"/>
  <c r="K1538" i="13015"/>
  <c r="S1538" i="13015" s="1"/>
  <c r="K2315" i="13015"/>
  <c r="K2590" i="13015"/>
  <c r="S2590" i="13015" s="1"/>
  <c r="K1520" i="13015"/>
  <c r="S1520" i="13015" s="1"/>
  <c r="K1902" i="13015"/>
  <c r="S1902" i="13015" s="1"/>
  <c r="K1539" i="13015"/>
  <c r="M1480" i="13015"/>
  <c r="K2276" i="13015"/>
  <c r="K1901" i="13015"/>
  <c r="S1901" i="13015" s="1"/>
  <c r="K1500" i="13015"/>
  <c r="S1500" i="13015" s="1"/>
  <c r="S1481" i="13015"/>
  <c r="K1481" i="13015" s="1"/>
  <c r="M1519" i="13015"/>
  <c r="U1519" i="13015" s="1"/>
  <c r="M1500" i="13015"/>
  <c r="U1500" i="13015" s="1"/>
  <c r="M1538" i="13015"/>
  <c r="U1538" i="13015" s="1"/>
  <c r="M1901" i="13015"/>
  <c r="U1901" i="13015" s="1"/>
  <c r="M2275" i="13015"/>
  <c r="K1560" i="13015"/>
  <c r="S1560" i="13015" s="1"/>
  <c r="K1582" i="13015" l="1"/>
  <c r="S1582" i="13015" s="1"/>
  <c r="K2379" i="13015"/>
  <c r="S2379" i="13015" s="1"/>
  <c r="S2275" i="13015"/>
  <c r="O2275" i="13015"/>
  <c r="AJ2275" i="13015" s="1"/>
  <c r="K2523" i="13015"/>
  <c r="S2523" i="13015" s="1"/>
  <c r="K2419" i="13015"/>
  <c r="S2419" i="13015" s="1"/>
  <c r="S2315" i="13015"/>
  <c r="S1539" i="13015"/>
  <c r="K1583" i="13015"/>
  <c r="S1583" i="13015" s="1"/>
  <c r="K1561" i="13015"/>
  <c r="S1561" i="13015" s="1"/>
  <c r="K2545" i="13015"/>
  <c r="M2545" i="13015" s="1"/>
  <c r="K2380" i="13015"/>
  <c r="S2380" i="13015" s="1"/>
  <c r="K2484" i="13015"/>
  <c r="S2484" i="13015" s="1"/>
  <c r="S2276" i="13015"/>
  <c r="S1482" i="13015"/>
  <c r="K1482" i="13015" s="1"/>
  <c r="AA1496" i="13015"/>
  <c r="K2591" i="13015"/>
  <c r="S2591" i="13015" s="1"/>
  <c r="K1521" i="13015"/>
  <c r="S1521" i="13015" s="1"/>
  <c r="K1540" i="13015"/>
  <c r="K2316" i="13015"/>
  <c r="K1502" i="13015"/>
  <c r="S1502" i="13015" s="1"/>
  <c r="K1903" i="13015"/>
  <c r="S1903" i="13015" s="1"/>
  <c r="K1954" i="13015"/>
  <c r="M1954" i="13015" s="1"/>
  <c r="K2279" i="13015"/>
  <c r="M1481" i="13015"/>
  <c r="K2569" i="13015"/>
  <c r="U1480" i="13015"/>
  <c r="M1539" i="13015"/>
  <c r="M2590" i="13015"/>
  <c r="U2590" i="13015" s="1"/>
  <c r="M1520" i="13015"/>
  <c r="U1520" i="13015" s="1"/>
  <c r="M1902" i="13015"/>
  <c r="U1902" i="13015" s="1"/>
  <c r="M1501" i="13015"/>
  <c r="U1501" i="13015" s="1"/>
  <c r="M2276" i="13015"/>
  <c r="M2315" i="13015"/>
  <c r="M1560" i="13015"/>
  <c r="U1560" i="13015" s="1"/>
  <c r="M1582" i="13015"/>
  <c r="U1582" i="13015" s="1"/>
  <c r="S2545" i="13015"/>
  <c r="O2483" i="13015"/>
  <c r="U2275" i="13015"/>
  <c r="M2379" i="13015"/>
  <c r="U2379" i="13015" s="1"/>
  <c r="M2483" i="13015"/>
  <c r="U2483" i="13015" s="1"/>
  <c r="U2545" i="13015"/>
  <c r="O2379" i="13015" l="1"/>
  <c r="W2275" i="13015"/>
  <c r="U2315" i="13015"/>
  <c r="M2419" i="13015"/>
  <c r="U2419" i="13015" s="1"/>
  <c r="M2523" i="13015"/>
  <c r="U2523" i="13015" s="1"/>
  <c r="W2379" i="13015"/>
  <c r="AJ2379" i="13015"/>
  <c r="O2276" i="13015"/>
  <c r="M2380" i="13015"/>
  <c r="U2380" i="13015" s="1"/>
  <c r="M2484" i="13015"/>
  <c r="U2484" i="13015" s="1"/>
  <c r="U2276" i="13015"/>
  <c r="U1481" i="13015"/>
  <c r="M1903" i="13015"/>
  <c r="U1903" i="13015" s="1"/>
  <c r="M2316" i="13015"/>
  <c r="M1502" i="13015"/>
  <c r="U1502" i="13015" s="1"/>
  <c r="M1540" i="13015"/>
  <c r="M2591" i="13015"/>
  <c r="U2591" i="13015" s="1"/>
  <c r="M1521" i="13015"/>
  <c r="U1521" i="13015" s="1"/>
  <c r="S2569" i="13015"/>
  <c r="M2569" i="13015"/>
  <c r="U2569" i="13015" s="1"/>
  <c r="U1539" i="13015"/>
  <c r="M1583" i="13015"/>
  <c r="U1583" i="13015" s="1"/>
  <c r="M1561" i="13015"/>
  <c r="U1561" i="13015" s="1"/>
  <c r="M2279" i="13015"/>
  <c r="K2282" i="13015"/>
  <c r="K2487" i="13015"/>
  <c r="S2487" i="13015" s="1"/>
  <c r="K2383" i="13015"/>
  <c r="S2383" i="13015" s="1"/>
  <c r="K2285" i="13015"/>
  <c r="S2279" i="13015"/>
  <c r="K2420" i="13015"/>
  <c r="S2420" i="13015" s="1"/>
  <c r="S2316" i="13015"/>
  <c r="K2524" i="13015"/>
  <c r="S2524" i="13015" s="1"/>
  <c r="K1904" i="13015"/>
  <c r="S1904" i="13015" s="1"/>
  <c r="S1917" i="13015" s="1"/>
  <c r="S1935" i="13015" s="1"/>
  <c r="K1541" i="13015"/>
  <c r="K1503" i="13015"/>
  <c r="S1503" i="13015" s="1"/>
  <c r="S1516" i="13015" s="1"/>
  <c r="K2592" i="13015"/>
  <c r="S2592" i="13015" s="1"/>
  <c r="S2604" i="13015" s="1"/>
  <c r="K1522" i="13015"/>
  <c r="S1522" i="13015" s="1"/>
  <c r="S1535" i="13015" s="1"/>
  <c r="K2317" i="13015"/>
  <c r="K1955" i="13015"/>
  <c r="M1955" i="13015" s="1"/>
  <c r="K2280" i="13015"/>
  <c r="M1482" i="13015"/>
  <c r="K2570" i="13015"/>
  <c r="AI2275" i="13015"/>
  <c r="W2483" i="13015"/>
  <c r="AJ2483" i="13015"/>
  <c r="K1562" i="13015"/>
  <c r="S1562" i="13015" s="1"/>
  <c r="S1540" i="13015"/>
  <c r="K1584" i="13015"/>
  <c r="S1584" i="13015" s="1"/>
  <c r="W2545" i="13015"/>
  <c r="O1627" i="13015"/>
  <c r="O1628" i="13015"/>
  <c r="O1634" i="13015"/>
  <c r="W1652" i="13015"/>
  <c r="W1627" i="13015" l="1"/>
  <c r="AI1627" i="13015" s="1"/>
  <c r="AJ1627" i="13015"/>
  <c r="U1482" i="13015"/>
  <c r="AB1496" i="13015" s="1"/>
  <c r="AD1496" i="13015" s="1"/>
  <c r="M1503" i="13015"/>
  <c r="U1503" i="13015" s="1"/>
  <c r="M1522" i="13015"/>
  <c r="U1522" i="13015" s="1"/>
  <c r="U1535" i="13015" s="1"/>
  <c r="M1904" i="13015"/>
  <c r="U1904" i="13015" s="1"/>
  <c r="U1917" i="13015" s="1"/>
  <c r="U1935" i="13015" s="1"/>
  <c r="M2317" i="13015"/>
  <c r="M2592" i="13015"/>
  <c r="U2592" i="13015" s="1"/>
  <c r="U2604" i="13015" s="1"/>
  <c r="M1541" i="13015"/>
  <c r="K2386" i="13015"/>
  <c r="S2386" i="13015" s="1"/>
  <c r="K2490" i="13015"/>
  <c r="S2490" i="13015" s="1"/>
  <c r="S2282" i="13015"/>
  <c r="M2282" i="13015"/>
  <c r="AI2379" i="13015"/>
  <c r="W1657" i="13015"/>
  <c r="AI1657" i="13015" s="1"/>
  <c r="AI1652" i="13015"/>
  <c r="W2587" i="13015"/>
  <c r="AI2545" i="13015"/>
  <c r="M2280" i="13015"/>
  <c r="K2384" i="13015"/>
  <c r="S2384" i="13015" s="1"/>
  <c r="S2280" i="13015"/>
  <c r="K2286" i="13015"/>
  <c r="K2283" i="13015"/>
  <c r="K2488" i="13015"/>
  <c r="S2488" i="13015" s="1"/>
  <c r="K2493" i="13015"/>
  <c r="S2493" i="13015" s="1"/>
  <c r="K2389" i="13015"/>
  <c r="S2389" i="13015" s="1"/>
  <c r="M2285" i="13015"/>
  <c r="S2285" i="13015"/>
  <c r="M2487" i="13015"/>
  <c r="U2487" i="13015" s="1"/>
  <c r="M2383" i="13015"/>
  <c r="U2383" i="13015" s="1"/>
  <c r="U2279" i="13015"/>
  <c r="U1540" i="13015"/>
  <c r="M1562" i="13015"/>
  <c r="U1562" i="13015" s="1"/>
  <c r="M1584" i="13015"/>
  <c r="U1584" i="13015" s="1"/>
  <c r="W1634" i="13015"/>
  <c r="AJ1634" i="13015"/>
  <c r="AI2483" i="13015"/>
  <c r="U1516" i="13015"/>
  <c r="AJ2276" i="13015"/>
  <c r="W2276" i="13015"/>
  <c r="O2484" i="13015"/>
  <c r="O2380" i="13015"/>
  <c r="W1628" i="13015"/>
  <c r="AI1628" i="13015" s="1"/>
  <c r="AJ1628" i="13015"/>
  <c r="S2570" i="13015"/>
  <c r="S2587" i="13015" s="1"/>
  <c r="S2606" i="13015" s="1"/>
  <c r="M2570" i="13015"/>
  <c r="U2570" i="13015" s="1"/>
  <c r="U2587" i="13015" s="1"/>
  <c r="S2317" i="13015"/>
  <c r="S2329" i="13015" s="1"/>
  <c r="K2525" i="13015"/>
  <c r="S2525" i="13015" s="1"/>
  <c r="S2537" i="13015" s="1"/>
  <c r="K2421" i="13015"/>
  <c r="S2421" i="13015" s="1"/>
  <c r="S2433" i="13015" s="1"/>
  <c r="K1585" i="13015"/>
  <c r="S1585" i="13015" s="1"/>
  <c r="S1601" i="13015" s="1"/>
  <c r="K1563" i="13015"/>
  <c r="S1563" i="13015" s="1"/>
  <c r="S1579" i="13015" s="1"/>
  <c r="S1541" i="13015"/>
  <c r="S1557" i="13015" s="1"/>
  <c r="U2316" i="13015"/>
  <c r="M2420" i="13015"/>
  <c r="U2420" i="13015" s="1"/>
  <c r="M2524" i="13015"/>
  <c r="U2524" i="13015" s="1"/>
  <c r="S1619" i="13015"/>
  <c r="U1619" i="13015" s="1"/>
  <c r="AC1620" i="13015"/>
  <c r="M2389" i="13015" l="1"/>
  <c r="U2389" i="13015" s="1"/>
  <c r="U2285" i="13015"/>
  <c r="M2493" i="13015"/>
  <c r="U2493" i="13015" s="1"/>
  <c r="M2283" i="13015"/>
  <c r="K2387" i="13015"/>
  <c r="S2387" i="13015" s="1"/>
  <c r="S2283" i="13015"/>
  <c r="K2491" i="13015"/>
  <c r="S2491" i="13015" s="1"/>
  <c r="M2384" i="13015"/>
  <c r="U2384" i="13015" s="1"/>
  <c r="U2280" i="13015"/>
  <c r="M2488" i="13015"/>
  <c r="U2488" i="13015" s="1"/>
  <c r="U2317" i="13015"/>
  <c r="U2329" i="13015" s="1"/>
  <c r="M2421" i="13015"/>
  <c r="U2421" i="13015" s="1"/>
  <c r="U2433" i="13015" s="1"/>
  <c r="M2525" i="13015"/>
  <c r="U2525" i="13015" s="1"/>
  <c r="U2537" i="13015" s="1"/>
  <c r="U2606" i="13015"/>
  <c r="W2380" i="13015"/>
  <c r="AJ2380" i="13015"/>
  <c r="K2494" i="13015"/>
  <c r="S2494" i="13015" s="1"/>
  <c r="K2390" i="13015"/>
  <c r="S2390" i="13015" s="1"/>
  <c r="S2286" i="13015"/>
  <c r="M2286" i="13015"/>
  <c r="M2490" i="13015"/>
  <c r="U2490" i="13015" s="1"/>
  <c r="M2386" i="13015"/>
  <c r="U2386" i="13015" s="1"/>
  <c r="U2282" i="13015"/>
  <c r="S1657" i="13015"/>
  <c r="W2484" i="13015"/>
  <c r="AJ2484" i="13015"/>
  <c r="W2606" i="13015"/>
  <c r="AI2606" i="13015" s="1"/>
  <c r="AI2587" i="13015"/>
  <c r="M1585" i="13015"/>
  <c r="U1585" i="13015" s="1"/>
  <c r="U1601" i="13015" s="1"/>
  <c r="U1541" i="13015"/>
  <c r="U1557" i="13015" s="1"/>
  <c r="M1563" i="13015"/>
  <c r="U1563" i="13015" s="1"/>
  <c r="U1579" i="13015" s="1"/>
  <c r="AI2276" i="13015"/>
  <c r="W2296" i="13015"/>
  <c r="W1635" i="13015"/>
  <c r="AI1635" i="13015" s="1"/>
  <c r="AI1634" i="13015"/>
  <c r="U1657" i="13015"/>
  <c r="S1604" i="13015"/>
  <c r="S1605" i="13015" s="1"/>
  <c r="S2504" i="13015" l="1"/>
  <c r="S2539" i="13015" s="1"/>
  <c r="S2296" i="13015"/>
  <c r="S2331" i="13015" s="1"/>
  <c r="AA2332" i="13015" s="1"/>
  <c r="S2400" i="13015"/>
  <c r="S2435" i="13015" s="1"/>
  <c r="AI2484" i="13015"/>
  <c r="W2504" i="13015"/>
  <c r="M2390" i="13015"/>
  <c r="U2390" i="13015" s="1"/>
  <c r="U2286" i="13015"/>
  <c r="U2296" i="13015" s="1"/>
  <c r="U2331" i="13015" s="1"/>
  <c r="AB2332" i="13015" s="1"/>
  <c r="M2494" i="13015"/>
  <c r="U2494" i="13015" s="1"/>
  <c r="U2283" i="13015"/>
  <c r="M2387" i="13015"/>
  <c r="U2387" i="13015" s="1"/>
  <c r="M2491" i="13015"/>
  <c r="U2491" i="13015" s="1"/>
  <c r="AI2296" i="13015"/>
  <c r="W2331" i="13015"/>
  <c r="AI2380" i="13015"/>
  <c r="W2400" i="13015"/>
  <c r="S1606" i="13015"/>
  <c r="S1613" i="13015"/>
  <c r="AC2332" i="13015" l="1"/>
  <c r="AD2332" i="13015" s="1"/>
  <c r="AI2331" i="13015"/>
  <c r="U2504" i="13015"/>
  <c r="U2539" i="13015" s="1"/>
  <c r="W2539" i="13015"/>
  <c r="AI2539" i="13015" s="1"/>
  <c r="AI2504" i="13015"/>
  <c r="W2435" i="13015"/>
  <c r="AI2435" i="13015" s="1"/>
  <c r="AI2400" i="13015"/>
  <c r="U2400" i="13015"/>
  <c r="U2435" i="13015" s="1"/>
  <c r="S1607" i="13015"/>
  <c r="S1608" i="13015"/>
  <c r="S1609" i="13015" l="1"/>
  <c r="S1610" i="13015"/>
  <c r="S1614" i="13015"/>
  <c r="K1614" i="13015" s="1"/>
  <c r="K1609" i="13015" l="1"/>
  <c r="K1610" i="13015" s="1"/>
  <c r="M1614" i="13015"/>
  <c r="K1634" i="13015"/>
  <c r="S1634" i="13015" s="1"/>
  <c r="S1635" i="13015" s="1"/>
  <c r="K1652" i="13015"/>
  <c r="AA1620" i="13015"/>
  <c r="M1609" i="13015"/>
  <c r="K1627" i="13015"/>
  <c r="S1627" i="13015" s="1"/>
  <c r="S1652" i="13015" l="1"/>
  <c r="S1653" i="13015" s="1"/>
  <c r="M1652" i="13015"/>
  <c r="U1652" i="13015" s="1"/>
  <c r="M1627" i="13015"/>
  <c r="U1627" i="13015" s="1"/>
  <c r="U1609" i="13015"/>
  <c r="M1610" i="13015"/>
  <c r="K1628" i="13015"/>
  <c r="S1628" i="13015" s="1"/>
  <c r="U1614" i="13015"/>
  <c r="M1634" i="13015"/>
  <c r="U1634" i="13015" s="1"/>
  <c r="U1635" i="13015" s="1"/>
  <c r="S1648" i="13015" l="1"/>
  <c r="S1647" i="13015"/>
  <c r="M1628" i="13015"/>
  <c r="U1628" i="13015" s="1"/>
  <c r="U1610" i="13015"/>
  <c r="AB1620" i="13015" s="1"/>
  <c r="AD1620" i="13015" s="1"/>
  <c r="K1647" i="13015" l="1"/>
  <c r="M1647" i="13015" s="1"/>
  <c r="U1647" i="13015" s="1"/>
  <c r="AA1658" i="13015"/>
  <c r="AC1658" i="13015"/>
  <c r="K1629" i="13015" l="1"/>
  <c r="S1629" i="13015" s="1"/>
  <c r="K1648" i="13015"/>
  <c r="M1648" i="13015" s="1"/>
  <c r="U1648" i="13015" s="1"/>
  <c r="AB1658" i="13015" s="1"/>
  <c r="AD1658" i="13015" s="1"/>
  <c r="M1629" i="13015"/>
  <c r="U1629" i="13015" s="1"/>
  <c r="O1629" i="13015"/>
  <c r="W1629" i="13015" l="1"/>
  <c r="AI1629" i="13015" s="1"/>
  <c r="AJ1629" i="13015"/>
  <c r="M1630" i="13015"/>
  <c r="U1630" i="13015" s="1"/>
  <c r="U1631" i="13015" s="1"/>
  <c r="U1639" i="13015" s="1"/>
  <c r="K1630" i="13015"/>
  <c r="S1630" i="13015" s="1"/>
  <c r="S1631" i="13015" s="1"/>
  <c r="S1639" i="13015" s="1"/>
  <c r="O1630" i="13015"/>
  <c r="W1810" i="13015"/>
  <c r="AI1810" i="13015" s="1"/>
  <c r="O1821" i="13015"/>
  <c r="O1832" i="13015"/>
  <c r="AJ1832" i="13015" s="1"/>
  <c r="O1843" i="13015"/>
  <c r="W1811" i="13015"/>
  <c r="AI1811" i="13015" s="1"/>
  <c r="W1812" i="13015"/>
  <c r="AI1812" i="13015" s="1"/>
  <c r="W1813" i="13015"/>
  <c r="AI1813" i="13015" s="1"/>
  <c r="W1814" i="13015"/>
  <c r="AI1814" i="13015" s="1"/>
  <c r="O1822" i="13015"/>
  <c r="O1823" i="13015"/>
  <c r="O1824" i="13015"/>
  <c r="O1825" i="13015"/>
  <c r="O1833" i="13015"/>
  <c r="O1834" i="13015"/>
  <c r="O1835" i="13015"/>
  <c r="O1836" i="13015"/>
  <c r="O1844" i="13015"/>
  <c r="O1845" i="13015"/>
  <c r="O1846" i="13015"/>
  <c r="O1847" i="13015"/>
  <c r="W1847" i="13015" l="1"/>
  <c r="AI1847" i="13015" s="1"/>
  <c r="AJ1847" i="13015"/>
  <c r="W1836" i="13015"/>
  <c r="AI1836" i="13015" s="1"/>
  <c r="AJ1836" i="13015"/>
  <c r="W1825" i="13015"/>
  <c r="AI1825" i="13015" s="1"/>
  <c r="AJ1825" i="13015"/>
  <c r="W1843" i="13015"/>
  <c r="AI1843" i="13015" s="1"/>
  <c r="AJ1843" i="13015"/>
  <c r="W1845" i="13015"/>
  <c r="AI1845" i="13015" s="1"/>
  <c r="AJ1845" i="13015"/>
  <c r="W1834" i="13015"/>
  <c r="AI1834" i="13015" s="1"/>
  <c r="AJ1834" i="13015"/>
  <c r="W1823" i="13015"/>
  <c r="AI1823" i="13015" s="1"/>
  <c r="AJ1823" i="13015"/>
  <c r="W1844" i="13015"/>
  <c r="AI1844" i="13015" s="1"/>
  <c r="AJ1844" i="13015"/>
  <c r="W1833" i="13015"/>
  <c r="AI1833" i="13015" s="1"/>
  <c r="AJ1833" i="13015"/>
  <c r="W1822" i="13015"/>
  <c r="AI1822" i="13015" s="1"/>
  <c r="AJ1822" i="13015"/>
  <c r="W1821" i="13015"/>
  <c r="AI1821" i="13015" s="1"/>
  <c r="AJ1821" i="13015"/>
  <c r="W1846" i="13015"/>
  <c r="AI1846" i="13015" s="1"/>
  <c r="AJ1846" i="13015"/>
  <c r="W1835" i="13015"/>
  <c r="AI1835" i="13015" s="1"/>
  <c r="AJ1835" i="13015"/>
  <c r="W1824" i="13015"/>
  <c r="AI1824" i="13015" s="1"/>
  <c r="AJ1824" i="13015"/>
  <c r="W1832" i="13015"/>
  <c r="AI1832" i="13015" s="1"/>
  <c r="W1630" i="13015"/>
  <c r="AJ1630" i="13015"/>
  <c r="W1829" i="13015"/>
  <c r="AI1829" i="13015" s="1"/>
  <c r="W1818" i="13015"/>
  <c r="W1840" i="13015"/>
  <c r="AI1840" i="13015" s="1"/>
  <c r="W1851" i="13015" l="1"/>
  <c r="AI1851" i="13015" s="1"/>
  <c r="W1631" i="13015"/>
  <c r="AI1630" i="13015"/>
  <c r="AC1819" i="13015"/>
  <c r="AI1818" i="13015"/>
  <c r="S1818" i="13015"/>
  <c r="W1639" i="13015" l="1"/>
  <c r="AI1639" i="13015" s="1"/>
  <c r="AI1631" i="13015"/>
  <c r="S1810" i="13015"/>
  <c r="K1810" i="13015" s="1"/>
  <c r="S1813" i="13015"/>
  <c r="K1813" i="13015" s="1"/>
  <c r="M1813" i="13015" s="1"/>
  <c r="S1812" i="13015"/>
  <c r="S1811" i="13015"/>
  <c r="K1811" i="13015" s="1"/>
  <c r="M1811" i="13015" s="1"/>
  <c r="U1818" i="13015"/>
  <c r="U1810" i="13015"/>
  <c r="K1812" i="13015" l="1"/>
  <c r="M1812" i="13015" s="1"/>
  <c r="M1810" i="13015"/>
  <c r="M1843" i="13015" s="1"/>
  <c r="U1843" i="13015" s="1"/>
  <c r="K1846" i="13015"/>
  <c r="S1846" i="13015" s="1"/>
  <c r="K1835" i="13015"/>
  <c r="S1835" i="13015" s="1"/>
  <c r="K1824" i="13015"/>
  <c r="S1824" i="13015" s="1"/>
  <c r="K1833" i="13015"/>
  <c r="S1833" i="13015" s="1"/>
  <c r="K1822" i="13015"/>
  <c r="S1822" i="13015" s="1"/>
  <c r="K1844" i="13015"/>
  <c r="S1844" i="13015" s="1"/>
  <c r="AA1819" i="13015"/>
  <c r="K1832" i="13015"/>
  <c r="S1832" i="13015" s="1"/>
  <c r="K1821" i="13015"/>
  <c r="S1821" i="13015" s="1"/>
  <c r="K1843" i="13015"/>
  <c r="S1843" i="13015" s="1"/>
  <c r="M1832" i="13015"/>
  <c r="U1832" i="13015" s="1"/>
  <c r="M1821" i="13015"/>
  <c r="U1821" i="13015" s="1"/>
  <c r="U1811" i="13015"/>
  <c r="K1834" i="13015" l="1"/>
  <c r="S1834" i="13015" s="1"/>
  <c r="S1840" i="13015" s="1"/>
  <c r="K1845" i="13015"/>
  <c r="S1845" i="13015" s="1"/>
  <c r="S1851" i="13015" s="1"/>
  <c r="K1823" i="13015"/>
  <c r="S1823" i="13015" s="1"/>
  <c r="S1829" i="13015" s="1"/>
  <c r="U1812" i="13015"/>
  <c r="U1813" i="13015" s="1"/>
  <c r="M1833" i="13015"/>
  <c r="U1833" i="13015" s="1"/>
  <c r="M1822" i="13015"/>
  <c r="U1822" i="13015" s="1"/>
  <c r="M1844" i="13015"/>
  <c r="U1844" i="13015" s="1"/>
  <c r="M1834" i="13015" l="1"/>
  <c r="U1834" i="13015" s="1"/>
  <c r="M1823" i="13015"/>
  <c r="U1823" i="13015" s="1"/>
  <c r="M1845" i="13015"/>
  <c r="U1845" i="13015" s="1"/>
  <c r="U1814" i="13015"/>
  <c r="M1835" i="13015"/>
  <c r="U1835" i="13015" s="1"/>
  <c r="M1824" i="13015"/>
  <c r="U1824" i="13015" s="1"/>
  <c r="M1846" i="13015"/>
  <c r="U1846" i="13015" s="1"/>
  <c r="M1836" i="13015" l="1"/>
  <c r="U1836" i="13015" s="1"/>
  <c r="U1840" i="13015" s="1"/>
  <c r="M1825" i="13015"/>
  <c r="U1825" i="13015" s="1"/>
  <c r="U1829" i="13015" s="1"/>
  <c r="M1847" i="13015"/>
  <c r="U1847" i="13015" s="1"/>
  <c r="U1851" i="13015" s="1"/>
  <c r="AB1819" i="13015"/>
  <c r="AD1819" i="13015" s="1"/>
  <c r="W1977" i="13015"/>
  <c r="AI1977" i="13015" s="1"/>
  <c r="O2001" i="13015"/>
  <c r="O2025" i="13015"/>
  <c r="O2049" i="13015"/>
  <c r="O2073" i="13015"/>
  <c r="W2073" i="13015" l="1"/>
  <c r="AI2073" i="13015" s="1"/>
  <c r="AJ2073" i="13015"/>
  <c r="W2049" i="13015"/>
  <c r="AI2049" i="13015" s="1"/>
  <c r="AJ2049" i="13015"/>
  <c r="W2025" i="13015"/>
  <c r="AI2025" i="13015" s="1"/>
  <c r="AJ2025" i="13015"/>
  <c r="W2001" i="13015"/>
  <c r="AI2001" i="13015" s="1"/>
  <c r="AJ2001" i="13015"/>
  <c r="O2139" i="13015"/>
  <c r="O2117" i="13015"/>
  <c r="O2095" i="13015"/>
  <c r="AJ2095" i="13015" s="1"/>
  <c r="W1978" i="13015"/>
  <c r="AI1978" i="13015" s="1"/>
  <c r="W1979" i="13015"/>
  <c r="AI1979" i="13015" s="1"/>
  <c r="W1980" i="13015"/>
  <c r="AI1980" i="13015" s="1"/>
  <c r="W1981" i="13015"/>
  <c r="AI1981" i="13015" s="1"/>
  <c r="W1982" i="13015"/>
  <c r="AI1982" i="13015" s="1"/>
  <c r="W1983" i="13015"/>
  <c r="AI1983" i="13015" s="1"/>
  <c r="W1984" i="13015"/>
  <c r="AI1984" i="13015" s="1"/>
  <c r="W1985" i="13015"/>
  <c r="AI1985" i="13015" s="1"/>
  <c r="O2002" i="13015"/>
  <c r="O2003" i="13015"/>
  <c r="O2004" i="13015"/>
  <c r="O2005" i="13015"/>
  <c r="O2006" i="13015"/>
  <c r="O2007" i="13015"/>
  <c r="O2008" i="13015"/>
  <c r="O2009" i="13015"/>
  <c r="O2026" i="13015"/>
  <c r="O2027" i="13015"/>
  <c r="O2028" i="13015"/>
  <c r="O2029" i="13015"/>
  <c r="O2030" i="13015"/>
  <c r="O2031" i="13015"/>
  <c r="O2032" i="13015"/>
  <c r="O2033" i="13015"/>
  <c r="O2050" i="13015"/>
  <c r="O2051" i="13015"/>
  <c r="O2052" i="13015"/>
  <c r="O2053" i="13015"/>
  <c r="O2054" i="13015"/>
  <c r="O2055" i="13015"/>
  <c r="O2056" i="13015"/>
  <c r="O2057" i="13015"/>
  <c r="O2074" i="13015"/>
  <c r="O2075" i="13015"/>
  <c r="O2076" i="13015"/>
  <c r="O2077" i="13015"/>
  <c r="O2078" i="13015"/>
  <c r="O2079" i="13015"/>
  <c r="O2080" i="13015"/>
  <c r="O2081" i="13015"/>
  <c r="W2074" i="13015" l="1"/>
  <c r="AI2074" i="13015" s="1"/>
  <c r="AJ2074" i="13015"/>
  <c r="W2081" i="13015"/>
  <c r="AI2081" i="13015" s="1"/>
  <c r="AJ2081" i="13015"/>
  <c r="W2077" i="13015"/>
  <c r="AI2077" i="13015" s="1"/>
  <c r="AJ2077" i="13015"/>
  <c r="W2057" i="13015"/>
  <c r="AI2057" i="13015" s="1"/>
  <c r="AJ2057" i="13015"/>
  <c r="W2053" i="13015"/>
  <c r="AI2053" i="13015" s="1"/>
  <c r="AJ2053" i="13015"/>
  <c r="W2033" i="13015"/>
  <c r="AI2033" i="13015" s="1"/>
  <c r="AJ2033" i="13015"/>
  <c r="W2029" i="13015"/>
  <c r="AI2029" i="13015" s="1"/>
  <c r="AJ2029" i="13015"/>
  <c r="W2009" i="13015"/>
  <c r="AI2009" i="13015" s="1"/>
  <c r="AJ2009" i="13015"/>
  <c r="W2005" i="13015"/>
  <c r="AI2005" i="13015" s="1"/>
  <c r="AJ2005" i="13015"/>
  <c r="W2078" i="13015"/>
  <c r="AI2078" i="13015" s="1"/>
  <c r="AJ2078" i="13015"/>
  <c r="W2054" i="13015"/>
  <c r="AI2054" i="13015" s="1"/>
  <c r="AJ2054" i="13015"/>
  <c r="W2050" i="13015"/>
  <c r="AI2050" i="13015" s="1"/>
  <c r="AJ2050" i="13015"/>
  <c r="W2026" i="13015"/>
  <c r="AI2026" i="13015" s="1"/>
  <c r="AJ2026" i="13015"/>
  <c r="W2006" i="13015"/>
  <c r="AI2006" i="13015" s="1"/>
  <c r="AJ2006" i="13015"/>
  <c r="W2002" i="13015"/>
  <c r="AI2002" i="13015" s="1"/>
  <c r="AJ2002" i="13015"/>
  <c r="W2080" i="13015"/>
  <c r="AI2080" i="13015" s="1"/>
  <c r="AJ2080" i="13015"/>
  <c r="W2076" i="13015"/>
  <c r="AI2076" i="13015" s="1"/>
  <c r="AJ2076" i="13015"/>
  <c r="W2056" i="13015"/>
  <c r="AI2056" i="13015" s="1"/>
  <c r="AJ2056" i="13015"/>
  <c r="W2052" i="13015"/>
  <c r="AI2052" i="13015" s="1"/>
  <c r="AJ2052" i="13015"/>
  <c r="W2032" i="13015"/>
  <c r="AI2032" i="13015" s="1"/>
  <c r="AJ2032" i="13015"/>
  <c r="W2028" i="13015"/>
  <c r="AI2028" i="13015" s="1"/>
  <c r="AJ2028" i="13015"/>
  <c r="W2008" i="13015"/>
  <c r="AI2008" i="13015" s="1"/>
  <c r="AJ2008" i="13015"/>
  <c r="W2004" i="13015"/>
  <c r="AI2004" i="13015" s="1"/>
  <c r="AJ2004" i="13015"/>
  <c r="W2117" i="13015"/>
  <c r="AI2117" i="13015" s="1"/>
  <c r="AJ2117" i="13015"/>
  <c r="W2030" i="13015"/>
  <c r="AI2030" i="13015" s="1"/>
  <c r="AJ2030" i="13015"/>
  <c r="W2079" i="13015"/>
  <c r="AI2079" i="13015" s="1"/>
  <c r="AJ2079" i="13015"/>
  <c r="W2075" i="13015"/>
  <c r="AI2075" i="13015" s="1"/>
  <c r="AJ2075" i="13015"/>
  <c r="W2055" i="13015"/>
  <c r="AI2055" i="13015" s="1"/>
  <c r="AJ2055" i="13015"/>
  <c r="W2051" i="13015"/>
  <c r="AI2051" i="13015" s="1"/>
  <c r="AJ2051" i="13015"/>
  <c r="W2031" i="13015"/>
  <c r="AI2031" i="13015" s="1"/>
  <c r="AJ2031" i="13015"/>
  <c r="W2027" i="13015"/>
  <c r="AI2027" i="13015" s="1"/>
  <c r="AJ2027" i="13015"/>
  <c r="W2007" i="13015"/>
  <c r="AI2007" i="13015" s="1"/>
  <c r="AJ2007" i="13015"/>
  <c r="W2003" i="13015"/>
  <c r="AI2003" i="13015" s="1"/>
  <c r="AJ2003" i="13015"/>
  <c r="W2139" i="13015"/>
  <c r="AI2139" i="13015" s="1"/>
  <c r="AJ2139" i="13015"/>
  <c r="O2141" i="13015"/>
  <c r="O2119" i="13015"/>
  <c r="O2144" i="13015"/>
  <c r="O2097" i="13015"/>
  <c r="O2140" i="13015"/>
  <c r="O2142" i="13015"/>
  <c r="O2147" i="13015"/>
  <c r="O2103" i="13015"/>
  <c r="O2099" i="13015"/>
  <c r="O2143" i="13015"/>
  <c r="O2125" i="13015"/>
  <c r="O2120" i="13015"/>
  <c r="O2146" i="13015"/>
  <c r="O2122" i="13015"/>
  <c r="O2118" i="13015"/>
  <c r="O2121" i="13015"/>
  <c r="O2124" i="13015"/>
  <c r="O2101" i="13015"/>
  <c r="AJ2101" i="13015" s="1"/>
  <c r="O2145" i="13015"/>
  <c r="O2123" i="13015"/>
  <c r="W2095" i="13015"/>
  <c r="AI2095" i="13015" s="1"/>
  <c r="O2161" i="13015"/>
  <c r="AJ2161" i="13015" s="1"/>
  <c r="O2102" i="13015"/>
  <c r="AJ2102" i="13015" s="1"/>
  <c r="O2100" i="13015"/>
  <c r="AJ2100" i="13015" s="1"/>
  <c r="O2098" i="13015"/>
  <c r="AJ2098" i="13015" s="1"/>
  <c r="O2096" i="13015"/>
  <c r="AJ2096" i="13015" s="1"/>
  <c r="W2125" i="13015" l="1"/>
  <c r="AI2125" i="13015" s="1"/>
  <c r="AJ2125" i="13015"/>
  <c r="W2144" i="13015"/>
  <c r="AI2144" i="13015" s="1"/>
  <c r="AJ2144" i="13015"/>
  <c r="W2123" i="13015"/>
  <c r="AI2123" i="13015" s="1"/>
  <c r="AJ2123" i="13015"/>
  <c r="W2103" i="13015"/>
  <c r="AI2103" i="13015" s="1"/>
  <c r="AJ2103" i="13015"/>
  <c r="W2145" i="13015"/>
  <c r="AI2145" i="13015" s="1"/>
  <c r="AJ2145" i="13015"/>
  <c r="W2147" i="13015"/>
  <c r="AI2147" i="13015" s="1"/>
  <c r="AJ2147" i="13015"/>
  <c r="W2122" i="13015"/>
  <c r="AI2122" i="13015" s="1"/>
  <c r="AJ2122" i="13015"/>
  <c r="W2143" i="13015"/>
  <c r="AI2143" i="13015" s="1"/>
  <c r="AJ2143" i="13015"/>
  <c r="W2142" i="13015"/>
  <c r="AI2142" i="13015" s="1"/>
  <c r="AJ2142" i="13015"/>
  <c r="W2119" i="13015"/>
  <c r="AI2119" i="13015" s="1"/>
  <c r="AJ2119" i="13015"/>
  <c r="W2121" i="13015"/>
  <c r="AI2121" i="13015" s="1"/>
  <c r="AJ2121" i="13015"/>
  <c r="W2120" i="13015"/>
  <c r="AI2120" i="13015" s="1"/>
  <c r="AJ2120" i="13015"/>
  <c r="O2164" i="13015"/>
  <c r="AJ2164" i="13015" s="1"/>
  <c r="AJ2097" i="13015"/>
  <c r="W2118" i="13015"/>
  <c r="AI2118" i="13015" s="1"/>
  <c r="AJ2118" i="13015"/>
  <c r="W2124" i="13015"/>
  <c r="AI2124" i="13015" s="1"/>
  <c r="AJ2124" i="13015"/>
  <c r="W2146" i="13015"/>
  <c r="AI2146" i="13015" s="1"/>
  <c r="AJ2146" i="13015"/>
  <c r="W2099" i="13015"/>
  <c r="AI2099" i="13015" s="1"/>
  <c r="AJ2099" i="13015"/>
  <c r="W2140" i="13015"/>
  <c r="AI2140" i="13015" s="1"/>
  <c r="AJ2140" i="13015"/>
  <c r="W2141" i="13015"/>
  <c r="AI2141" i="13015" s="1"/>
  <c r="AJ2141" i="13015"/>
  <c r="W2097" i="13015"/>
  <c r="AI2097" i="13015" s="1"/>
  <c r="O2166" i="13015"/>
  <c r="O2189" i="13015" s="1"/>
  <c r="O2170" i="13015"/>
  <c r="W2161" i="13015"/>
  <c r="AI2161" i="13015" s="1"/>
  <c r="O2207" i="13015"/>
  <c r="O2184" i="13015"/>
  <c r="W2170" i="13015"/>
  <c r="AI2170" i="13015" s="1"/>
  <c r="W2101" i="13015"/>
  <c r="AI2101" i="13015" s="1"/>
  <c r="O2168" i="13015"/>
  <c r="AJ2168" i="13015" s="1"/>
  <c r="W2164" i="13015"/>
  <c r="AI2164" i="13015" s="1"/>
  <c r="O2187" i="13015"/>
  <c r="O2210" i="13015"/>
  <c r="W2102" i="13015"/>
  <c r="AI2102" i="13015" s="1"/>
  <c r="O2169" i="13015"/>
  <c r="AJ2169" i="13015" s="1"/>
  <c r="W2096" i="13015"/>
  <c r="AI2096" i="13015" s="1"/>
  <c r="O2162" i="13015"/>
  <c r="AJ2162" i="13015" s="1"/>
  <c r="W2098" i="13015"/>
  <c r="AI2098" i="13015" s="1"/>
  <c r="O2165" i="13015"/>
  <c r="AJ2165" i="13015" s="1"/>
  <c r="W2100" i="13015"/>
  <c r="AI2100" i="13015" s="1"/>
  <c r="O2167" i="13015"/>
  <c r="AJ2167" i="13015" s="1"/>
  <c r="O2212" i="13015" l="1"/>
  <c r="W2189" i="13015"/>
  <c r="AI2189" i="13015" s="1"/>
  <c r="AJ2189" i="13015"/>
  <c r="W2207" i="13015"/>
  <c r="AI2207" i="13015" s="1"/>
  <c r="AJ2207" i="13015"/>
  <c r="W2184" i="13015"/>
  <c r="AI2184" i="13015" s="1"/>
  <c r="AJ2184" i="13015"/>
  <c r="W2166" i="13015"/>
  <c r="AI2166" i="13015" s="1"/>
  <c r="AJ2166" i="13015"/>
  <c r="W2210" i="13015"/>
  <c r="AI2210" i="13015" s="1"/>
  <c r="AJ2210" i="13015"/>
  <c r="W2212" i="13015"/>
  <c r="AI2212" i="13015" s="1"/>
  <c r="AJ2212" i="13015"/>
  <c r="W2187" i="13015"/>
  <c r="AI2187" i="13015" s="1"/>
  <c r="AJ2187" i="13015"/>
  <c r="O2193" i="13015"/>
  <c r="AJ2170" i="13015"/>
  <c r="O2216" i="13015"/>
  <c r="W2168" i="13015"/>
  <c r="AI2168" i="13015" s="1"/>
  <c r="O2191" i="13015"/>
  <c r="O2214" i="13015"/>
  <c r="W2165" i="13015"/>
  <c r="AI2165" i="13015" s="1"/>
  <c r="O2188" i="13015"/>
  <c r="O2211" i="13015"/>
  <c r="W2162" i="13015"/>
  <c r="AI2162" i="13015" s="1"/>
  <c r="O2208" i="13015"/>
  <c r="O2185" i="13015"/>
  <c r="W2167" i="13015"/>
  <c r="AI2167" i="13015" s="1"/>
  <c r="O2213" i="13015"/>
  <c r="O2190" i="13015"/>
  <c r="W2169" i="13015"/>
  <c r="AI2169" i="13015" s="1"/>
  <c r="O2215" i="13015"/>
  <c r="O2192" i="13015"/>
  <c r="W1988" i="13015"/>
  <c r="AI1988" i="13015" s="1"/>
  <c r="O2012" i="13015"/>
  <c r="AJ2012" i="13015" s="1"/>
  <c r="W2012" i="13015"/>
  <c r="AI2012" i="13015" s="1"/>
  <c r="O2036" i="13015"/>
  <c r="AJ2036" i="13015" s="1"/>
  <c r="O2060" i="13015"/>
  <c r="O2084" i="13015"/>
  <c r="AJ2084" i="13015" s="1"/>
  <c r="W2084" i="13015"/>
  <c r="O2150" i="13015"/>
  <c r="AJ2150" i="13015" s="1"/>
  <c r="W2150" i="13015"/>
  <c r="W1993" i="13015"/>
  <c r="AI1993" i="13015" s="1"/>
  <c r="O2017" i="13015"/>
  <c r="O2041" i="13015"/>
  <c r="O2065" i="13015"/>
  <c r="O2128" i="13015" l="1"/>
  <c r="AJ2128" i="13015" s="1"/>
  <c r="O2106" i="13015"/>
  <c r="W2092" i="13015"/>
  <c r="AI2092" i="13015" s="1"/>
  <c r="AI2084" i="13015"/>
  <c r="W2215" i="13015"/>
  <c r="AI2215" i="13015" s="1"/>
  <c r="AJ2215" i="13015"/>
  <c r="W2211" i="13015"/>
  <c r="AI2211" i="13015" s="1"/>
  <c r="AJ2211" i="13015"/>
  <c r="W2191" i="13015"/>
  <c r="AI2191" i="13015" s="1"/>
  <c r="AJ2191" i="13015"/>
  <c r="W2193" i="13015"/>
  <c r="AI2193" i="13015" s="1"/>
  <c r="AJ2193" i="13015"/>
  <c r="W2065" i="13015"/>
  <c r="AJ2065" i="13015"/>
  <c r="W2192" i="13015"/>
  <c r="AI2192" i="13015" s="1"/>
  <c r="AJ2192" i="13015"/>
  <c r="W2213" i="13015"/>
  <c r="AI2213" i="13015" s="1"/>
  <c r="AJ2213" i="13015"/>
  <c r="W2214" i="13015"/>
  <c r="AI2214" i="13015" s="1"/>
  <c r="AJ2214" i="13015"/>
  <c r="W2041" i="13015"/>
  <c r="AI2041" i="13015" s="1"/>
  <c r="AJ2041" i="13015"/>
  <c r="W2017" i="13015"/>
  <c r="AI2017" i="13015" s="1"/>
  <c r="AJ2017" i="13015"/>
  <c r="W2128" i="13015"/>
  <c r="W2060" i="13015"/>
  <c r="AI2060" i="13015" s="1"/>
  <c r="AJ2060" i="13015"/>
  <c r="W2185" i="13015"/>
  <c r="AI2185" i="13015" s="1"/>
  <c r="AJ2185" i="13015"/>
  <c r="W2188" i="13015"/>
  <c r="AI2188" i="13015" s="1"/>
  <c r="AJ2188" i="13015"/>
  <c r="W2158" i="13015"/>
  <c r="AI2158" i="13015" s="1"/>
  <c r="AI2150" i="13015"/>
  <c r="W2106" i="13015"/>
  <c r="AJ2106" i="13015"/>
  <c r="W2036" i="13015"/>
  <c r="AI2036" i="13015" s="1"/>
  <c r="W2190" i="13015"/>
  <c r="AI2190" i="13015" s="1"/>
  <c r="AJ2190" i="13015"/>
  <c r="W2208" i="13015"/>
  <c r="AI2208" i="13015" s="1"/>
  <c r="AJ2208" i="13015"/>
  <c r="W2216" i="13015"/>
  <c r="AI2216" i="13015" s="1"/>
  <c r="AJ2216" i="13015"/>
  <c r="W1998" i="13015"/>
  <c r="W2046" i="13015"/>
  <c r="AI2046" i="13015" s="1"/>
  <c r="O2173" i="13015"/>
  <c r="AJ2173" i="13015" s="1"/>
  <c r="W2022" i="13015"/>
  <c r="AI2022" i="13015" s="1"/>
  <c r="W2136" i="13015" l="1"/>
  <c r="AI2136" i="13015" s="1"/>
  <c r="AI2128" i="13015"/>
  <c r="W2070" i="13015"/>
  <c r="AI2070" i="13015" s="1"/>
  <c r="AI2065" i="13015"/>
  <c r="S1998" i="13015"/>
  <c r="S1977" i="13015" s="1"/>
  <c r="K1977" i="13015" s="1"/>
  <c r="M1977" i="13015" s="1"/>
  <c r="AI1998" i="13015"/>
  <c r="W2114" i="13015"/>
  <c r="AI2114" i="13015" s="1"/>
  <c r="AI2106" i="13015"/>
  <c r="AC1999" i="13015"/>
  <c r="U1998" i="13015"/>
  <c r="O2219" i="13015"/>
  <c r="O2196" i="13015"/>
  <c r="W2173" i="13015"/>
  <c r="S1978" i="13015"/>
  <c r="K2001" i="13015"/>
  <c r="S2001" i="13015" s="1"/>
  <c r="K2025" i="13015"/>
  <c r="S2025" i="13015" s="1"/>
  <c r="K2049" i="13015"/>
  <c r="S2049" i="13015" s="1"/>
  <c r="K2073" i="13015"/>
  <c r="K1978" i="13015" l="1"/>
  <c r="M1978" i="13015" s="1"/>
  <c r="W2219" i="13015"/>
  <c r="AJ2219" i="13015"/>
  <c r="W2196" i="13015"/>
  <c r="AJ2196" i="13015"/>
  <c r="W2181" i="13015"/>
  <c r="AI2181" i="13015" s="1"/>
  <c r="AI2173" i="13015"/>
  <c r="K2095" i="13015"/>
  <c r="K2117" i="13015"/>
  <c r="S2117" i="13015" s="1"/>
  <c r="K2139" i="13015"/>
  <c r="S2139" i="13015" s="1"/>
  <c r="S2073" i="13015"/>
  <c r="S1979" i="13015"/>
  <c r="K2002" i="13015"/>
  <c r="S2002" i="13015" s="1"/>
  <c r="K2026" i="13015"/>
  <c r="S2026" i="13015" s="1"/>
  <c r="K2074" i="13015"/>
  <c r="K2050" i="13015"/>
  <c r="S2050" i="13015" s="1"/>
  <c r="W2204" i="13015" l="1"/>
  <c r="AI2204" i="13015" s="1"/>
  <c r="AI2196" i="13015"/>
  <c r="W2227" i="13015"/>
  <c r="AI2227" i="13015" s="1"/>
  <c r="AI2219" i="13015"/>
  <c r="K1979" i="13015"/>
  <c r="M1979" i="13015" s="1"/>
  <c r="S1980" i="13015"/>
  <c r="K2096" i="13015"/>
  <c r="K2118" i="13015"/>
  <c r="S2118" i="13015" s="1"/>
  <c r="K2140" i="13015"/>
  <c r="S2140" i="13015" s="1"/>
  <c r="S2074" i="13015"/>
  <c r="S1981" i="13015"/>
  <c r="K1981" i="13015" s="1"/>
  <c r="M1981" i="13015" s="1"/>
  <c r="K2161" i="13015"/>
  <c r="S2095" i="13015"/>
  <c r="S1982" i="13015" l="1"/>
  <c r="K1980" i="13015"/>
  <c r="M1980" i="13015" s="1"/>
  <c r="S1985" i="13015"/>
  <c r="S1984" i="13015"/>
  <c r="S1983" i="13015"/>
  <c r="K2003" i="13015"/>
  <c r="S2003" i="13015" s="1"/>
  <c r="K2027" i="13015"/>
  <c r="S2027" i="13015" s="1"/>
  <c r="K2051" i="13015"/>
  <c r="S2051" i="13015" s="1"/>
  <c r="K2075" i="13015"/>
  <c r="K2005" i="13015"/>
  <c r="S2005" i="13015" s="1"/>
  <c r="K2029" i="13015"/>
  <c r="S2029" i="13015" s="1"/>
  <c r="K2053" i="13015"/>
  <c r="S2053" i="13015" s="1"/>
  <c r="K2077" i="13015"/>
  <c r="K2162" i="13015"/>
  <c r="S2096" i="13015"/>
  <c r="K2184" i="13015"/>
  <c r="S2184" i="13015" s="1"/>
  <c r="K2207" i="13015"/>
  <c r="S2207" i="13015" s="1"/>
  <c r="S2161" i="13015"/>
  <c r="K1982" i="13015" l="1"/>
  <c r="M1982" i="13015" s="1"/>
  <c r="AA1999" i="13015"/>
  <c r="K2099" i="13015"/>
  <c r="K2121" i="13015"/>
  <c r="S2121" i="13015" s="1"/>
  <c r="K2143" i="13015"/>
  <c r="S2143" i="13015" s="1"/>
  <c r="S2077" i="13015"/>
  <c r="K2097" i="13015"/>
  <c r="K2119" i="13015"/>
  <c r="S2119" i="13015" s="1"/>
  <c r="K2141" i="13015"/>
  <c r="S2141" i="13015" s="1"/>
  <c r="S2075" i="13015"/>
  <c r="K2004" i="13015"/>
  <c r="S2004" i="13015" s="1"/>
  <c r="K2028" i="13015"/>
  <c r="S2028" i="13015" s="1"/>
  <c r="K2076" i="13015"/>
  <c r="K2052" i="13015"/>
  <c r="S2052" i="13015" s="1"/>
  <c r="K2185" i="13015"/>
  <c r="S2185" i="13015" s="1"/>
  <c r="K2208" i="13015"/>
  <c r="S2208" i="13015" s="1"/>
  <c r="S2162" i="13015"/>
  <c r="K1993" i="13015" l="1"/>
  <c r="AC1994" i="13015" s="1"/>
  <c r="K2006" i="13015"/>
  <c r="S2006" i="13015" s="1"/>
  <c r="K1983" i="13015"/>
  <c r="M1983" i="13015" s="1"/>
  <c r="K1984" i="13015"/>
  <c r="M1984" i="13015" s="1"/>
  <c r="K1985" i="13015"/>
  <c r="M1985" i="13015" s="1"/>
  <c r="K2030" i="13015"/>
  <c r="S2030" i="13015" s="1"/>
  <c r="K2078" i="13015"/>
  <c r="K2054" i="13015"/>
  <c r="S2054" i="13015" s="1"/>
  <c r="K2164" i="13015"/>
  <c r="S2097" i="13015"/>
  <c r="K2166" i="13015"/>
  <c r="S2099" i="13015"/>
  <c r="K2098" i="13015"/>
  <c r="K2120" i="13015"/>
  <c r="S2120" i="13015" s="1"/>
  <c r="K2142" i="13015"/>
  <c r="S2142" i="13015" s="1"/>
  <c r="S2076" i="13015"/>
  <c r="U1993" i="13015" l="1"/>
  <c r="M2041" i="13015"/>
  <c r="U2041" i="13015" s="1"/>
  <c r="M2065" i="13015"/>
  <c r="U2065" i="13015" s="1"/>
  <c r="M2017" i="13015"/>
  <c r="U2017" i="13015" s="1"/>
  <c r="K2187" i="13015"/>
  <c r="S2187" i="13015" s="1"/>
  <c r="K2210" i="13015"/>
  <c r="S2210" i="13015" s="1"/>
  <c r="S2164" i="13015"/>
  <c r="K2189" i="13015"/>
  <c r="S2189" i="13015" s="1"/>
  <c r="K2212" i="13015"/>
  <c r="S2212" i="13015" s="1"/>
  <c r="S2166" i="13015"/>
  <c r="K2100" i="13015"/>
  <c r="K2122" i="13015"/>
  <c r="S2122" i="13015" s="1"/>
  <c r="K2144" i="13015"/>
  <c r="S2144" i="13015" s="1"/>
  <c r="S2078" i="13015"/>
  <c r="K2008" i="13015"/>
  <c r="S2008" i="13015" s="1"/>
  <c r="K2056" i="13015"/>
  <c r="S2056" i="13015" s="1"/>
  <c r="K2080" i="13015"/>
  <c r="K2032" i="13015"/>
  <c r="S2032" i="13015" s="1"/>
  <c r="K2009" i="13015"/>
  <c r="S2009" i="13015" s="1"/>
  <c r="K2057" i="13015"/>
  <c r="S2057" i="13015" s="1"/>
  <c r="K2033" i="13015"/>
  <c r="S2033" i="13015" s="1"/>
  <c r="K2081" i="13015"/>
  <c r="K2041" i="13015"/>
  <c r="S2041" i="13015" s="1"/>
  <c r="K2017" i="13015"/>
  <c r="S2017" i="13015" s="1"/>
  <c r="K2065" i="13015"/>
  <c r="S2065" i="13015" s="1"/>
  <c r="K2165" i="13015"/>
  <c r="S2098" i="13015"/>
  <c r="M2054" i="13015"/>
  <c r="U2054" i="13015" s="1"/>
  <c r="U1982" i="13015"/>
  <c r="M2006" i="13015"/>
  <c r="U2006" i="13015" s="1"/>
  <c r="M2030" i="13015"/>
  <c r="U2030" i="13015" s="1"/>
  <c r="M2078" i="13015"/>
  <c r="K2007" i="13015"/>
  <c r="S2007" i="13015" s="1"/>
  <c r="K2031" i="13015"/>
  <c r="S2031" i="13015" s="1"/>
  <c r="K2079" i="13015"/>
  <c r="K2055" i="13015"/>
  <c r="S2055" i="13015" s="1"/>
  <c r="S2046" i="13015" l="1"/>
  <c r="S2070" i="13015"/>
  <c r="S2022" i="13015"/>
  <c r="K2167" i="13015"/>
  <c r="S2100" i="13015"/>
  <c r="K2101" i="13015"/>
  <c r="K2123" i="13015"/>
  <c r="S2123" i="13015" s="1"/>
  <c r="K2145" i="13015"/>
  <c r="S2145" i="13015" s="1"/>
  <c r="S2079" i="13015"/>
  <c r="U2078" i="13015"/>
  <c r="M2100" i="13015"/>
  <c r="M2122" i="13015"/>
  <c r="U2122" i="13015" s="1"/>
  <c r="M2144" i="13015"/>
  <c r="U2144" i="13015" s="1"/>
  <c r="M2056" i="13015"/>
  <c r="U2056" i="13015" s="1"/>
  <c r="U1984" i="13015"/>
  <c r="M2008" i="13015"/>
  <c r="U2008" i="13015" s="1"/>
  <c r="M2032" i="13015"/>
  <c r="U2032" i="13015" s="1"/>
  <c r="M2080" i="13015"/>
  <c r="M2055" i="13015"/>
  <c r="U2055" i="13015" s="1"/>
  <c r="U1983" i="13015"/>
  <c r="M2007" i="13015"/>
  <c r="U2007" i="13015" s="1"/>
  <c r="M2031" i="13015"/>
  <c r="U2031" i="13015" s="1"/>
  <c r="M2079" i="13015"/>
  <c r="K2102" i="13015"/>
  <c r="K2124" i="13015"/>
  <c r="S2124" i="13015" s="1"/>
  <c r="K2146" i="13015"/>
  <c r="S2146" i="13015" s="1"/>
  <c r="S2080" i="13015"/>
  <c r="K2103" i="13015"/>
  <c r="K2125" i="13015"/>
  <c r="S2125" i="13015" s="1"/>
  <c r="K2147" i="13015"/>
  <c r="S2147" i="13015" s="1"/>
  <c r="S2081" i="13015"/>
  <c r="K2188" i="13015"/>
  <c r="S2188" i="13015" s="1"/>
  <c r="K2211" i="13015"/>
  <c r="S2211" i="13015" s="1"/>
  <c r="S2165" i="13015"/>
  <c r="U1985" i="13015"/>
  <c r="M2009" i="13015"/>
  <c r="U2009" i="13015" s="1"/>
  <c r="M2057" i="13015"/>
  <c r="U2057" i="13015" s="1"/>
  <c r="M2033" i="13015"/>
  <c r="U2033" i="13015" s="1"/>
  <c r="M2081" i="13015"/>
  <c r="U2081" i="13015" l="1"/>
  <c r="M2103" i="13015"/>
  <c r="M2125" i="13015"/>
  <c r="U2125" i="13015" s="1"/>
  <c r="M2147" i="13015"/>
  <c r="U2147" i="13015" s="1"/>
  <c r="K2169" i="13015"/>
  <c r="S2102" i="13015"/>
  <c r="S2092" i="13015"/>
  <c r="S2158" i="13015"/>
  <c r="U2079" i="13015"/>
  <c r="M2123" i="13015"/>
  <c r="U2123" i="13015" s="1"/>
  <c r="M2101" i="13015"/>
  <c r="M2145" i="13015"/>
  <c r="U2145" i="13015" s="1"/>
  <c r="U2100" i="13015"/>
  <c r="M2167" i="13015"/>
  <c r="K2190" i="13015"/>
  <c r="S2190" i="13015" s="1"/>
  <c r="K2213" i="13015"/>
  <c r="S2213" i="13015" s="1"/>
  <c r="S2167" i="13015"/>
  <c r="K2170" i="13015"/>
  <c r="S2103" i="13015"/>
  <c r="S2136" i="13015"/>
  <c r="U2080" i="13015"/>
  <c r="M2102" i="13015"/>
  <c r="M2124" i="13015"/>
  <c r="U2124" i="13015" s="1"/>
  <c r="M2146" i="13015"/>
  <c r="U2146" i="13015" s="1"/>
  <c r="K2168" i="13015"/>
  <c r="S2101" i="13015"/>
  <c r="S2114" i="13015" l="1"/>
  <c r="U2101" i="13015"/>
  <c r="M2168" i="13015"/>
  <c r="K2191" i="13015"/>
  <c r="S2191" i="13015" s="1"/>
  <c r="K2214" i="13015"/>
  <c r="S2214" i="13015" s="1"/>
  <c r="S2168" i="13015"/>
  <c r="U2103" i="13015"/>
  <c r="M2170" i="13015"/>
  <c r="U2102" i="13015"/>
  <c r="M2169" i="13015"/>
  <c r="K2193" i="13015"/>
  <c r="S2193" i="13015" s="1"/>
  <c r="K2216" i="13015"/>
  <c r="S2216" i="13015" s="1"/>
  <c r="S2170" i="13015"/>
  <c r="U2167" i="13015"/>
  <c r="M2213" i="13015"/>
  <c r="U2213" i="13015" s="1"/>
  <c r="M2190" i="13015"/>
  <c r="U2190" i="13015" s="1"/>
  <c r="K2192" i="13015"/>
  <c r="S2192" i="13015" s="1"/>
  <c r="K2215" i="13015"/>
  <c r="S2215" i="13015" s="1"/>
  <c r="S2169" i="13015"/>
  <c r="S2181" i="13015" l="1"/>
  <c r="S2227" i="13015"/>
  <c r="S2204" i="13015"/>
  <c r="U2169" i="13015"/>
  <c r="M2215" i="13015"/>
  <c r="U2215" i="13015" s="1"/>
  <c r="M2192" i="13015"/>
  <c r="U2192" i="13015" s="1"/>
  <c r="U2168" i="13015"/>
  <c r="M2191" i="13015"/>
  <c r="U2191" i="13015" s="1"/>
  <c r="M2214" i="13015"/>
  <c r="U2214" i="13015" s="1"/>
  <c r="U2170" i="13015"/>
  <c r="M2193" i="13015"/>
  <c r="U2193" i="13015" s="1"/>
  <c r="M2216" i="13015"/>
  <c r="U2216" i="13015" s="1"/>
  <c r="U1977" i="13015"/>
  <c r="U1978" i="13015"/>
  <c r="M2001" i="13015"/>
  <c r="U2001" i="13015" s="1"/>
  <c r="M2002" i="13015"/>
  <c r="U2002" i="13015" s="1"/>
  <c r="M2025" i="13015"/>
  <c r="U2025" i="13015" s="1"/>
  <c r="M2026" i="13015"/>
  <c r="U2026" i="13015" s="1"/>
  <c r="M2049" i="13015"/>
  <c r="U2049" i="13015" s="1"/>
  <c r="M2050" i="13015"/>
  <c r="U2050" i="13015" s="1"/>
  <c r="M2073" i="13015"/>
  <c r="M2074" i="13015"/>
  <c r="U2074" i="13015" s="1"/>
  <c r="M2140" i="13015" l="1"/>
  <c r="U2140" i="13015" s="1"/>
  <c r="M2118" i="13015"/>
  <c r="U2118" i="13015" s="1"/>
  <c r="M2096" i="13015"/>
  <c r="M2162" i="13015" s="1"/>
  <c r="M2208" i="13015" s="1"/>
  <c r="U2208" i="13015" s="1"/>
  <c r="U2073" i="13015"/>
  <c r="M2095" i="13015"/>
  <c r="M2139" i="13015"/>
  <c r="U2139" i="13015" s="1"/>
  <c r="M2117" i="13015"/>
  <c r="U2117" i="13015" s="1"/>
  <c r="U2162" i="13015" l="1"/>
  <c r="U2096" i="13015"/>
  <c r="M2185" i="13015"/>
  <c r="U2185" i="13015" s="1"/>
  <c r="U2095" i="13015"/>
  <c r="M2161" i="13015"/>
  <c r="U2161" i="13015" l="1"/>
  <c r="M2184" i="13015"/>
  <c r="U2184" i="13015" s="1"/>
  <c r="M2207" i="13015"/>
  <c r="U2207" i="13015" s="1"/>
  <c r="U1979" i="13015"/>
  <c r="U1980" i="13015"/>
  <c r="U1981" i="13015"/>
  <c r="M2003" i="13015"/>
  <c r="U2003" i="13015" s="1"/>
  <c r="M2004" i="13015"/>
  <c r="U2004" i="13015" s="1"/>
  <c r="M2005" i="13015"/>
  <c r="U2005" i="13015" s="1"/>
  <c r="M2027" i="13015"/>
  <c r="U2027" i="13015" s="1"/>
  <c r="M2028" i="13015"/>
  <c r="U2028" i="13015" s="1"/>
  <c r="M2029" i="13015"/>
  <c r="U2029" i="13015" s="1"/>
  <c r="M2051" i="13015"/>
  <c r="U2051" i="13015" s="1"/>
  <c r="M2052" i="13015"/>
  <c r="U2052" i="13015" s="1"/>
  <c r="M2053" i="13015"/>
  <c r="U2053" i="13015" s="1"/>
  <c r="M2075" i="13015"/>
  <c r="U2075" i="13015" s="1"/>
  <c r="M2076" i="13015"/>
  <c r="U2076" i="13015" s="1"/>
  <c r="M2077" i="13015"/>
  <c r="M2143" i="13015" s="1"/>
  <c r="U2143" i="13015" s="1"/>
  <c r="M2142" i="13015" l="1"/>
  <c r="U2142" i="13015" s="1"/>
  <c r="M2120" i="13015"/>
  <c r="U2120" i="13015" s="1"/>
  <c r="U2077" i="13015"/>
  <c r="M2121" i="13015"/>
  <c r="U2121" i="13015" s="1"/>
  <c r="M2099" i="13015"/>
  <c r="M2141" i="13015"/>
  <c r="U2141" i="13015" s="1"/>
  <c r="M2119" i="13015"/>
  <c r="U2119" i="13015" s="1"/>
  <c r="M2097" i="13015"/>
  <c r="M2098" i="13015"/>
  <c r="M2166" i="13015" l="1"/>
  <c r="U2099" i="13015"/>
  <c r="U2097" i="13015"/>
  <c r="M2164" i="13015"/>
  <c r="M2165" i="13015"/>
  <c r="U2098" i="13015"/>
  <c r="M2189" i="13015" l="1"/>
  <c r="U2189" i="13015" s="1"/>
  <c r="U2166" i="13015"/>
  <c r="M2212" i="13015"/>
  <c r="U2212" i="13015" s="1"/>
  <c r="M2187" i="13015"/>
  <c r="U2187" i="13015" s="1"/>
  <c r="M2210" i="13015"/>
  <c r="U2210" i="13015" s="1"/>
  <c r="U2164" i="13015"/>
  <c r="U2165" i="13015"/>
  <c r="M2188" i="13015"/>
  <c r="U2188" i="13015" s="1"/>
  <c r="M2211" i="13015"/>
  <c r="U2211" i="13015" s="1"/>
  <c r="U1988" i="13015"/>
  <c r="AB1999" i="13015" s="1"/>
  <c r="AD1999" i="13015" s="1"/>
  <c r="M2012" i="13015"/>
  <c r="U2012" i="13015" s="1"/>
  <c r="U2022" i="13015" s="1"/>
  <c r="M2036" i="13015"/>
  <c r="U2036" i="13015" s="1"/>
  <c r="U2046" i="13015" s="1"/>
  <c r="M2060" i="13015"/>
  <c r="U2060" i="13015"/>
  <c r="U2070" i="13015" s="1"/>
  <c r="M2084" i="13015"/>
  <c r="U2084" i="13015" s="1"/>
  <c r="U2092" i="13015" s="1"/>
  <c r="M2106" i="13015" l="1"/>
  <c r="U2106" i="13015" s="1"/>
  <c r="U2114" i="13015" s="1"/>
  <c r="M2128" i="13015"/>
  <c r="U2128" i="13015" s="1"/>
  <c r="U2136" i="13015" s="1"/>
  <c r="M2150" i="13015"/>
  <c r="U2150" i="13015" s="1"/>
  <c r="U2158" i="13015" s="1"/>
  <c r="M2173" i="13015" l="1"/>
  <c r="U2173" i="13015" s="1"/>
  <c r="U2181" i="13015" s="1"/>
  <c r="W2613" i="13015"/>
  <c r="AI2613" i="13015" s="1"/>
  <c r="W2614" i="13015"/>
  <c r="AI2614" i="13015" s="1"/>
  <c r="W2615" i="13015"/>
  <c r="AI2615" i="13015" s="1"/>
  <c r="W2616" i="13015"/>
  <c r="AI2616" i="13015" s="1"/>
  <c r="W2617" i="13015"/>
  <c r="AI2617" i="13015" s="1"/>
  <c r="W2618" i="13015"/>
  <c r="AI2618" i="13015" s="1"/>
  <c r="W2619" i="13015"/>
  <c r="AI2619" i="13015" s="1"/>
  <c r="W2620" i="13015"/>
  <c r="AI2620" i="13015" s="1"/>
  <c r="M2219" i="13015" l="1"/>
  <c r="U2219" i="13015" s="1"/>
  <c r="U2227" i="13015" s="1"/>
  <c r="M2196" i="13015"/>
  <c r="U2196" i="13015" s="1"/>
  <c r="U2204" i="13015" s="1"/>
  <c r="W2623" i="13015"/>
  <c r="AC2624" i="13015" l="1"/>
  <c r="AI2623" i="13015"/>
  <c r="S2623" i="13015"/>
  <c r="U2623" i="13015" l="1"/>
  <c r="S2613" i="13015"/>
  <c r="S2614" i="13015" s="1"/>
  <c r="U2617" i="13015"/>
  <c r="U2618" i="13015"/>
  <c r="U2619" i="13015"/>
  <c r="U2620" i="13015"/>
  <c r="W2627" i="13015"/>
  <c r="AI2627" i="13015" s="1"/>
  <c r="W2628" i="13015"/>
  <c r="AI2628" i="13015" s="1"/>
  <c r="W2629" i="13015"/>
  <c r="AI2629" i="13015" s="1"/>
  <c r="W2630" i="13015"/>
  <c r="AI2630" i="13015" s="1"/>
  <c r="K2613" i="13015" l="1"/>
  <c r="M2613" i="13015" s="1"/>
  <c r="U2613" i="13015" s="1"/>
  <c r="S2616" i="13015"/>
  <c r="K2616" i="13015" s="1"/>
  <c r="M2616" i="13015" s="1"/>
  <c r="U2616" i="13015" s="1"/>
  <c r="S2615" i="13015"/>
  <c r="K2615" i="13015" s="1"/>
  <c r="M2615" i="13015" s="1"/>
  <c r="U2615" i="13015" s="1"/>
  <c r="AB2624" i="13015" s="1"/>
  <c r="K2614" i="13015"/>
  <c r="M2614" i="13015" s="1"/>
  <c r="U2614" i="13015" s="1"/>
  <c r="W2633" i="13015"/>
  <c r="S2633" i="13015" l="1"/>
  <c r="AI2633" i="13015"/>
  <c r="AC2634" i="13015"/>
  <c r="AA2624" i="13015"/>
  <c r="AD2624" i="13015" s="1"/>
  <c r="S2630" i="13015"/>
  <c r="K2630" i="13015" s="1"/>
  <c r="M2630" i="13015" s="1"/>
  <c r="U2633" i="13015"/>
  <c r="S2627" i="13015"/>
  <c r="K2627" i="13015" s="1"/>
  <c r="M2627" i="13015" s="1"/>
  <c r="S2629" i="13015"/>
  <c r="K2629" i="13015" s="1"/>
  <c r="M2629" i="13015" s="1"/>
  <c r="S2628" i="13015"/>
  <c r="K2628" i="13015" s="1"/>
  <c r="M2628" i="13015" s="1"/>
  <c r="AA2634" i="13015" l="1"/>
  <c r="U2627" i="13015"/>
  <c r="U2628" i="13015"/>
  <c r="U2629" i="13015"/>
  <c r="U2630" i="13015"/>
  <c r="AB2634" i="13015" l="1"/>
  <c r="AD2634" i="13015" s="1"/>
  <c r="O1862" i="13015"/>
  <c r="O1870" i="13015"/>
  <c r="O1878" i="13015"/>
  <c r="O1863" i="13015"/>
  <c r="O1871" i="13015"/>
  <c r="O1879" i="13015"/>
  <c r="W1859" i="13015"/>
  <c r="W1878" i="13015" l="1"/>
  <c r="AI1878" i="13015" s="1"/>
  <c r="AJ1878" i="13015"/>
  <c r="W1870" i="13015"/>
  <c r="AI1870" i="13015" s="1"/>
  <c r="AJ1870" i="13015"/>
  <c r="W1871" i="13015"/>
  <c r="AI1871" i="13015" s="1"/>
  <c r="AJ1871" i="13015"/>
  <c r="W1862" i="13015"/>
  <c r="AI1862" i="13015" s="1"/>
  <c r="AJ1862" i="13015"/>
  <c r="S1859" i="13015"/>
  <c r="U1859" i="13015" s="1"/>
  <c r="AI1859" i="13015"/>
  <c r="W1879" i="13015"/>
  <c r="AI1879" i="13015" s="1"/>
  <c r="AJ1879" i="13015"/>
  <c r="W1863" i="13015"/>
  <c r="AI1863" i="13015" s="1"/>
  <c r="AJ1863" i="13015"/>
  <c r="W1875" i="13015"/>
  <c r="AI1875" i="13015" s="1"/>
  <c r="S1854" i="13015"/>
  <c r="K1854" i="13015" s="1"/>
  <c r="M1854" i="13015" s="1"/>
  <c r="AA1854" i="13015"/>
  <c r="AC1860" i="13015"/>
  <c r="W1867" i="13015" l="1"/>
  <c r="AI1867" i="13015" s="1"/>
  <c r="M1878" i="13015"/>
  <c r="U1878" i="13015" s="1"/>
  <c r="M1870" i="13015"/>
  <c r="U1870" i="13015" s="1"/>
  <c r="M1862" i="13015"/>
  <c r="U1862" i="13015" s="1"/>
  <c r="W1883" i="13015"/>
  <c r="AI1883" i="13015" s="1"/>
  <c r="S1855" i="13015"/>
  <c r="K1855" i="13015" s="1"/>
  <c r="M1855" i="13015" s="1"/>
  <c r="K1862" i="13015"/>
  <c r="S1862" i="13015" s="1"/>
  <c r="K1870" i="13015"/>
  <c r="S1870" i="13015" s="1"/>
  <c r="K1878" i="13015"/>
  <c r="S1878" i="13015" s="1"/>
  <c r="AA1860" i="13015" l="1"/>
  <c r="K1863" i="13015" l="1"/>
  <c r="S1863" i="13015" s="1"/>
  <c r="S1867" i="13015" s="1"/>
  <c r="K1871" i="13015"/>
  <c r="S1871" i="13015" s="1"/>
  <c r="S1875" i="13015" s="1"/>
  <c r="K1879" i="13015"/>
  <c r="S1879" i="13015" s="1"/>
  <c r="S1883" i="13015" s="1"/>
  <c r="U1855" i="13015"/>
  <c r="AB1860" i="13015" s="1"/>
  <c r="AD1860" i="13015" s="1"/>
  <c r="M1863" i="13015"/>
  <c r="U1863" i="13015" s="1"/>
  <c r="U1867" i="13015" s="1"/>
  <c r="M1871" i="13015"/>
  <c r="U1871" i="13015" s="1"/>
  <c r="U1875" i="13015" s="1"/>
  <c r="M1879" i="13015"/>
  <c r="U1879" i="13015" s="1"/>
  <c r="U1883" i="13015" s="1"/>
  <c r="O78" i="13015"/>
  <c r="AJ78" i="13015" s="1"/>
  <c r="O218" i="13015"/>
  <c r="O144" i="13015"/>
  <c r="O181" i="13015"/>
  <c r="AJ181" i="13015" s="1"/>
  <c r="W41" i="13015"/>
  <c r="W144" i="13015" l="1"/>
  <c r="AJ144" i="13015"/>
  <c r="W45" i="13015"/>
  <c r="AI45" i="13015" s="1"/>
  <c r="AI41" i="13015"/>
  <c r="W218" i="13015"/>
  <c r="AJ218" i="13015"/>
  <c r="W181" i="13015"/>
  <c r="W78" i="13015"/>
  <c r="W82" i="13015" l="1"/>
  <c r="AI82" i="13015" s="1"/>
  <c r="AI78" i="13015"/>
  <c r="S45" i="13015"/>
  <c r="U45" i="13015" s="1"/>
  <c r="W185" i="13015"/>
  <c r="AI185" i="13015" s="1"/>
  <c r="AI181" i="13015"/>
  <c r="AC46" i="13015"/>
  <c r="W222" i="13015"/>
  <c r="AI222" i="13015" s="1"/>
  <c r="AI218" i="13015"/>
  <c r="W148" i="13015"/>
  <c r="AI148" i="13015" s="1"/>
  <c r="AI144" i="13015"/>
  <c r="S13" i="13015"/>
  <c r="W2677" i="13015" l="1"/>
  <c r="S14" i="13015"/>
  <c r="AI2677" i="13015" l="1"/>
  <c r="W2681" i="13015"/>
  <c r="W2682" i="13015"/>
  <c r="S16" i="13015"/>
  <c r="S17" i="13015" s="1"/>
  <c r="S18" i="13015" l="1"/>
  <c r="S19" i="13015" s="1"/>
  <c r="K29" i="13015" l="1"/>
  <c r="K106" i="13015" l="1"/>
  <c r="K105" i="13015"/>
  <c r="S105" i="13015" s="1"/>
  <c r="S29" i="13015"/>
  <c r="K103" i="13015"/>
  <c r="K33" i="13015"/>
  <c r="K30" i="13015"/>
  <c r="K32" i="13015"/>
  <c r="M29" i="13015"/>
  <c r="K206" i="13015"/>
  <c r="S206" i="13015" s="1"/>
  <c r="K102" i="13015"/>
  <c r="S102" i="13015" s="1"/>
  <c r="K66" i="13015"/>
  <c r="S66" i="13015" s="1"/>
  <c r="K169" i="13015"/>
  <c r="S169" i="13015" s="1"/>
  <c r="K132" i="13015"/>
  <c r="S132" i="13015" s="1"/>
  <c r="K31" i="13015"/>
  <c r="K41" i="13015"/>
  <c r="AC42" i="13015" s="1"/>
  <c r="S30" i="13015" l="1"/>
  <c r="K207" i="13015"/>
  <c r="S207" i="13015" s="1"/>
  <c r="K67" i="13015"/>
  <c r="S67" i="13015" s="1"/>
  <c r="K133" i="13015"/>
  <c r="S133" i="13015" s="1"/>
  <c r="M30" i="13015"/>
  <c r="K170" i="13015"/>
  <c r="S170" i="13015" s="1"/>
  <c r="M169" i="13015"/>
  <c r="U169" i="13015" s="1"/>
  <c r="M206" i="13015"/>
  <c r="U206" i="13015" s="1"/>
  <c r="M132" i="13015"/>
  <c r="U132" i="13015" s="1"/>
  <c r="M102" i="13015"/>
  <c r="U102" i="13015" s="1"/>
  <c r="U29" i="13015"/>
  <c r="M105" i="13015"/>
  <c r="U105" i="13015" s="1"/>
  <c r="M66" i="13015"/>
  <c r="U66" i="13015" s="1"/>
  <c r="S103" i="13015"/>
  <c r="M103" i="13015"/>
  <c r="U103" i="13015" s="1"/>
  <c r="K134" i="13015"/>
  <c r="S134" i="13015" s="1"/>
  <c r="K208" i="13015"/>
  <c r="S208" i="13015" s="1"/>
  <c r="M31" i="13015"/>
  <c r="S31" i="13015"/>
  <c r="K68" i="13015"/>
  <c r="S68" i="13015" s="1"/>
  <c r="K171" i="13015"/>
  <c r="S171" i="13015" s="1"/>
  <c r="K218" i="13015"/>
  <c r="S218" i="13015" s="1"/>
  <c r="K181" i="13015"/>
  <c r="S181" i="13015" s="1"/>
  <c r="K107" i="13015"/>
  <c r="S107" i="13015" s="1"/>
  <c r="K144" i="13015"/>
  <c r="S144" i="13015" s="1"/>
  <c r="K78" i="13015"/>
  <c r="S78" i="13015" s="1"/>
  <c r="M32" i="13015"/>
  <c r="S32" i="13015"/>
  <c r="K172" i="13015"/>
  <c r="S172" i="13015" s="1"/>
  <c r="K69" i="13015"/>
  <c r="S69" i="13015" s="1"/>
  <c r="K135" i="13015"/>
  <c r="S135" i="13015" s="1"/>
  <c r="K209" i="13015"/>
  <c r="S209" i="13015" s="1"/>
  <c r="K136" i="13015"/>
  <c r="S136" i="13015" s="1"/>
  <c r="K210" i="13015"/>
  <c r="S210" i="13015" s="1"/>
  <c r="S33" i="13015"/>
  <c r="K173" i="13015"/>
  <c r="S173" i="13015" s="1"/>
  <c r="M33" i="13015"/>
  <c r="K70" i="13015"/>
  <c r="S70" i="13015" s="1"/>
  <c r="M106" i="13015"/>
  <c r="U106" i="13015" s="1"/>
  <c r="S106" i="13015"/>
  <c r="S148" i="13015" l="1"/>
  <c r="AA46" i="13015"/>
  <c r="S222" i="13015"/>
  <c r="S82" i="13015"/>
  <c r="S111" i="13015"/>
  <c r="S185" i="13015"/>
  <c r="U111" i="13015"/>
  <c r="U33" i="13015"/>
  <c r="M136" i="13015"/>
  <c r="U136" i="13015" s="1"/>
  <c r="M210" i="13015"/>
  <c r="U210" i="13015" s="1"/>
  <c r="M173" i="13015"/>
  <c r="U173" i="13015" s="1"/>
  <c r="M70" i="13015"/>
  <c r="U70" i="13015" s="1"/>
  <c r="M69" i="13015"/>
  <c r="U69" i="13015" s="1"/>
  <c r="M172" i="13015"/>
  <c r="U172" i="13015" s="1"/>
  <c r="M135" i="13015"/>
  <c r="U135" i="13015" s="1"/>
  <c r="U32" i="13015"/>
  <c r="M209" i="13015"/>
  <c r="U209" i="13015" s="1"/>
  <c r="M67" i="13015"/>
  <c r="U67" i="13015" s="1"/>
  <c r="U30" i="13015"/>
  <c r="M170" i="13015"/>
  <c r="U170" i="13015" s="1"/>
  <c r="M133" i="13015"/>
  <c r="U133" i="13015" s="1"/>
  <c r="M207" i="13015"/>
  <c r="U207" i="13015" s="1"/>
  <c r="M208" i="13015"/>
  <c r="U208" i="13015" s="1"/>
  <c r="M68" i="13015"/>
  <c r="U68" i="13015" s="1"/>
  <c r="M134" i="13015"/>
  <c r="U134" i="13015" s="1"/>
  <c r="M171" i="13015"/>
  <c r="U171" i="13015" s="1"/>
  <c r="U31" i="13015"/>
  <c r="S2677" i="13015" l="1"/>
  <c r="S2682" i="13015" s="1"/>
  <c r="U222" i="13015"/>
  <c r="U185" i="13015"/>
  <c r="U82" i="13015"/>
  <c r="AB46" i="13015"/>
  <c r="AD46" i="13015" s="1"/>
  <c r="U148" i="13015"/>
  <c r="U2677" i="13015" s="1"/>
  <c r="U2681" i="13015" s="1"/>
  <c r="S2681" i="13015" l="1"/>
  <c r="Y2681" i="13015" s="1"/>
  <c r="AC2677" i="13015"/>
  <c r="U2682" i="13015"/>
</calcChain>
</file>

<file path=xl/comments1.xml><?xml version="1.0" encoding="utf-8"?>
<comments xmlns="http://schemas.openxmlformats.org/spreadsheetml/2006/main">
  <authors>
    <author>Meredith, Robert</author>
    <author>Zhang, James</author>
  </authors>
  <commentList>
    <comment ref="Q74" authorId="0" shapeId="0">
      <text>
        <r>
          <rPr>
            <sz val="9"/>
            <color indexed="81"/>
            <rFont val="Tahoma"/>
            <family val="2"/>
          </rPr>
          <t>Goal seek on this cell.</t>
        </r>
      </text>
    </comment>
    <comment ref="S74" authorId="1" shapeId="0">
      <text>
        <r>
          <rPr>
            <b/>
            <sz val="9"/>
            <color indexed="81"/>
            <rFont val="Tahoma"/>
            <family val="2"/>
          </rPr>
          <t>Goal Seek target cell 0</t>
        </r>
      </text>
    </comment>
    <comment ref="U74" authorId="0" shapeId="0">
      <text>
        <r>
          <rPr>
            <sz val="9"/>
            <color indexed="81"/>
            <rFont val="Tahoma"/>
            <family val="2"/>
          </rPr>
          <t>Goal seek on this cell.</t>
        </r>
      </text>
    </comment>
  </commentList>
</comments>
</file>

<file path=xl/comments2.xml><?xml version="1.0" encoding="utf-8"?>
<comments xmlns="http://schemas.openxmlformats.org/spreadsheetml/2006/main">
  <authors>
    <author>Zhang, James</author>
  </authors>
  <commentList>
    <comment ref="AA42" authorId="0" shapeId="0">
      <text>
        <r>
          <rPr>
            <sz val="9"/>
            <color indexed="81"/>
            <rFont val="Tahoma"/>
            <family val="2"/>
          </rPr>
          <t>set this value to make cell O41 to be zero</t>
        </r>
      </text>
    </comment>
    <comment ref="AB42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41</t>
        </r>
      </text>
    </comment>
    <comment ref="AC672" authorId="0" shapeId="0">
      <text>
        <r>
          <rPr>
            <sz val="9"/>
            <color indexed="81"/>
            <rFont val="Tahoma"/>
            <family val="2"/>
          </rPr>
          <t>goal seek changing cell</t>
        </r>
      </text>
    </comment>
    <comment ref="AD673" authorId="0" shapeId="0">
      <text>
        <r>
          <rPr>
            <b/>
            <sz val="9"/>
            <color indexed="81"/>
            <rFont val="Tahoma"/>
            <family val="2"/>
          </rPr>
          <t>goal see set cell</t>
        </r>
      </text>
    </comment>
    <comment ref="AC972" authorId="0" shapeId="0">
      <text>
        <r>
          <rPr>
            <sz val="9"/>
            <color indexed="81"/>
            <rFont val="Tahoma"/>
            <charset val="1"/>
          </rPr>
          <t>change this value to minimize below cell AC973</t>
        </r>
      </text>
    </comment>
    <comment ref="AA1994" authorId="0" shapeId="0">
      <text>
        <r>
          <rPr>
            <sz val="9"/>
            <color indexed="81"/>
            <rFont val="Tahoma"/>
            <family val="2"/>
          </rPr>
          <t>set this value to make cell O1993 to be zero</t>
        </r>
      </text>
    </comment>
    <comment ref="AB1994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1993</t>
        </r>
      </text>
    </comment>
  </commentList>
</comments>
</file>

<file path=xl/comments3.xml><?xml version="1.0" encoding="utf-8"?>
<comments xmlns="http://schemas.openxmlformats.org/spreadsheetml/2006/main">
  <authors>
    <author>Zhang, James</author>
  </authors>
  <commentList>
    <comment ref="AA42" authorId="0" shapeId="0">
      <text>
        <r>
          <rPr>
            <sz val="9"/>
            <color indexed="81"/>
            <rFont val="Tahoma"/>
            <family val="2"/>
          </rPr>
          <t>set this value to make cell O41 to be zero</t>
        </r>
      </text>
    </comment>
    <comment ref="AB42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41</t>
        </r>
      </text>
    </comment>
    <comment ref="AC672" authorId="0" shapeId="0">
      <text>
        <r>
          <rPr>
            <sz val="9"/>
            <color indexed="81"/>
            <rFont val="Tahoma"/>
            <family val="2"/>
          </rPr>
          <t>goal seek changing cell</t>
        </r>
      </text>
    </comment>
    <comment ref="AD673" authorId="0" shapeId="0">
      <text>
        <r>
          <rPr>
            <b/>
            <sz val="9"/>
            <color indexed="81"/>
            <rFont val="Tahoma"/>
            <family val="2"/>
          </rPr>
          <t>goal see set cell</t>
        </r>
      </text>
    </comment>
    <comment ref="AC972" authorId="0" shapeId="0">
      <text>
        <r>
          <rPr>
            <sz val="9"/>
            <color indexed="81"/>
            <rFont val="Tahoma"/>
            <charset val="1"/>
          </rPr>
          <t>change this value to minimize below cell AC973</t>
        </r>
      </text>
    </comment>
    <comment ref="AA1994" authorId="0" shapeId="0">
      <text>
        <r>
          <rPr>
            <sz val="9"/>
            <color indexed="81"/>
            <rFont val="Tahoma"/>
            <family val="2"/>
          </rPr>
          <t>set this value to make cell O1993 to be zero</t>
        </r>
      </text>
    </comment>
    <comment ref="AB1994" authorId="0" shapeId="0">
      <text>
        <r>
          <rPr>
            <sz val="9"/>
            <color indexed="81"/>
            <rFont val="Tahoma"/>
            <family val="2"/>
          </rPr>
          <t>set this value to zero first, and set it to be the same as cell K1993</t>
        </r>
      </text>
    </comment>
    <comment ref="W2682" authorId="0" shapeId="0">
      <text>
        <r>
          <rPr>
            <sz val="9"/>
            <color indexed="81"/>
            <rFont val="Tahoma"/>
            <family val="2"/>
          </rPr>
          <t>goal seek set cell to make pricing variable supply revenue equal to COS.</t>
        </r>
      </text>
    </comment>
    <comment ref="W2683" authorId="0" shapeId="0">
      <text>
        <r>
          <rPr>
            <sz val="9"/>
            <color indexed="81"/>
            <rFont val="Tahoma"/>
            <family val="2"/>
          </rPr>
          <t>goal seek changing cell to make an adjustment for Schedules 8, 9, contract 1 and contract 2 and make pricing variable supply revenue equal to COS.</t>
        </r>
      </text>
    </comment>
  </commentList>
</comments>
</file>

<file path=xl/comments4.xml><?xml version="1.0" encoding="utf-8"?>
<comments xmlns="http://schemas.openxmlformats.org/spreadsheetml/2006/main">
  <authors>
    <author>Zhang, James</author>
  </authors>
  <commentList>
    <comment ref="G19" authorId="0" shapeId="0">
      <text>
        <r>
          <rPr>
            <b/>
            <sz val="9"/>
            <color indexed="81"/>
            <rFont val="Tahoma"/>
            <charset val="1"/>
          </rPr>
          <t>Due to buy-through adjustment for Contract 2</t>
        </r>
      </text>
    </comment>
  </commentList>
</comments>
</file>

<file path=xl/sharedStrings.xml><?xml version="1.0" encoding="utf-8"?>
<sst xmlns="http://schemas.openxmlformats.org/spreadsheetml/2006/main" count="24229" uniqueCount="2349">
  <si>
    <t>20,000 MV</t>
  </si>
  <si>
    <t>5,600 HPSV, COMPANY-OWNED POLE</t>
  </si>
  <si>
    <t>5,600 HPSV, NO COMPANY-OWNED POLE</t>
  </si>
  <si>
    <t>9,500 HPSV COMPANY-OWNED POLE</t>
  </si>
  <si>
    <t>9,500 HPSV NO COMPANY-OWNED POLES</t>
  </si>
  <si>
    <t>16,000 HPSV COMPANY-OWNED POLE</t>
  </si>
  <si>
    <t>16,000 NO COMPANY-OWNED POLE</t>
  </si>
  <si>
    <t>22,000 HPSV</t>
  </si>
  <si>
    <t>27,500 HPSV, COMPANY-OWNED POLE</t>
  </si>
  <si>
    <t>27,500 HPSV, NO COMPANY-OWNED POLE</t>
  </si>
  <si>
    <t>50,000 HPSV, COMPANY-OWNED POLE</t>
  </si>
  <si>
    <t>50,000 HPSV, NO COMPANY-OWNED POLE</t>
  </si>
  <si>
    <t>16,000 HPSV FLOOD, COMPANY-OWNED POLE</t>
  </si>
  <si>
    <t>16,000 HPSV FLOOD, NO COMPANY-OWNED POLE</t>
  </si>
  <si>
    <t>27,500 HPSV FLOOD, COMPANY-OWNED POLE</t>
  </si>
  <si>
    <t>27,500 HPSV FLOOD, NO COMPANY-OWNED POLE</t>
  </si>
  <si>
    <t>50,000 HPSV FLOOD, COMPANY-OWNED POLE</t>
  </si>
  <si>
    <t>4,000 MERCURY VAPOR, ENERGY ONLY</t>
  </si>
  <si>
    <t xml:space="preserve">  On-Peak kW (May - Sept)</t>
  </si>
  <si>
    <t xml:space="preserve">  On-Peak kWh (May-Sept)</t>
  </si>
  <si>
    <t>10</t>
  </si>
  <si>
    <t>1st S</t>
  </si>
  <si>
    <t>1st W</t>
  </si>
  <si>
    <t>DSM</t>
  </si>
  <si>
    <t>08GNSV0008</t>
  </si>
  <si>
    <t>08GNSV008M</t>
  </si>
  <si>
    <t>CODE</t>
  </si>
  <si>
    <t>08GNSV0008 - UT GEN SVC TOU &gt; 1000KW</t>
  </si>
  <si>
    <t>08GNSV008M - UT GEN SVC TOU &gt; 1000KW</t>
  </si>
  <si>
    <t>08LNX00311 - LINE EXT 80% GUARANTEE</t>
  </si>
  <si>
    <t>% Change</t>
  </si>
  <si>
    <t>( ¢/kWh)</t>
  </si>
  <si>
    <t>08NMT23135 - UT NET MTR, GEN, &lt; 25 KW</t>
  </si>
  <si>
    <t>08LNX00310 - IRR, 80% ANNUAL MIN + 80% ?</t>
  </si>
  <si>
    <t xml:space="preserve">  Post Season</t>
  </si>
  <si>
    <t xml:space="preserve">   kWh</t>
  </si>
  <si>
    <t xml:space="preserve">  kWh Included</t>
  </si>
  <si>
    <t>kWh Street Lighting</t>
  </si>
  <si>
    <t>% kWh_off_S</t>
  </si>
  <si>
    <t>% kWh_off_W</t>
  </si>
  <si>
    <t>301119 - UNBILLED REV - UNCOLLECTIBLE</t>
  </si>
  <si>
    <t>Rev Billed</t>
  </si>
  <si>
    <t>C6</t>
  </si>
  <si>
    <t>C9</t>
  </si>
  <si>
    <t>C23</t>
  </si>
  <si>
    <t>C6A</t>
  </si>
  <si>
    <t>C6B</t>
  </si>
  <si>
    <t>C9A</t>
  </si>
  <si>
    <t>CHECK</t>
  </si>
  <si>
    <t>CAGA</t>
  </si>
  <si>
    <t>C31</t>
  </si>
  <si>
    <t>C8</t>
  </si>
  <si>
    <t>CU</t>
  </si>
  <si>
    <t>I21</t>
  </si>
  <si>
    <t>I6</t>
  </si>
  <si>
    <t>I9</t>
  </si>
  <si>
    <t>I23</t>
  </si>
  <si>
    <t>I6A</t>
  </si>
  <si>
    <t>I9A</t>
  </si>
  <si>
    <t>I7</t>
  </si>
  <si>
    <t>C7</t>
  </si>
  <si>
    <t>IAGA</t>
  </si>
  <si>
    <t>I31</t>
  </si>
  <si>
    <t>I8</t>
  </si>
  <si>
    <t>IU</t>
  </si>
  <si>
    <t>PAGA</t>
  </si>
  <si>
    <t>P7</t>
  </si>
  <si>
    <t>P11</t>
  </si>
  <si>
    <t>Rev Unbilled</t>
  </si>
  <si>
    <t>Sch 6A</t>
  </si>
  <si>
    <t>TKWH</t>
  </si>
  <si>
    <t>TAMOUNT</t>
  </si>
  <si>
    <t>TBILL</t>
  </si>
  <si>
    <t>TKWS</t>
  </si>
  <si>
    <t>Rev Total</t>
  </si>
  <si>
    <t>kWh Billed</t>
  </si>
  <si>
    <t>kWh Unbilled</t>
  </si>
  <si>
    <t>kWh Total</t>
  </si>
  <si>
    <t>Account</t>
  </si>
  <si>
    <t>Summer</t>
  </si>
  <si>
    <t>Winter</t>
  </si>
  <si>
    <r>
      <t>Revenue</t>
    </r>
    <r>
      <rPr>
        <vertAlign val="superscript"/>
        <sz val="12"/>
        <color indexed="8"/>
        <rFont val="Times New Roman"/>
        <family val="1"/>
      </rPr>
      <t>1</t>
    </r>
  </si>
  <si>
    <t>Revenue</t>
  </si>
  <si>
    <t>State of Utah</t>
  </si>
  <si>
    <t>A</t>
  </si>
  <si>
    <t>B</t>
  </si>
  <si>
    <t>C</t>
  </si>
  <si>
    <t>D</t>
  </si>
  <si>
    <t>E</t>
  </si>
  <si>
    <t>F</t>
  </si>
  <si>
    <t>G</t>
  </si>
  <si>
    <t>H</t>
  </si>
  <si>
    <t>I</t>
  </si>
  <si>
    <t>Total</t>
  </si>
  <si>
    <t xml:space="preserve">  All add'l kWh (May-Sept)</t>
  </si>
  <si>
    <t xml:space="preserve">  All add'l kWh</t>
  </si>
  <si>
    <t xml:space="preserve">Total </t>
  </si>
  <si>
    <t>Normalizing</t>
  </si>
  <si>
    <t>Temperature</t>
  </si>
  <si>
    <t>Price</t>
  </si>
  <si>
    <t>Adjusted</t>
  </si>
  <si>
    <t>Adjustments</t>
  </si>
  <si>
    <t>Normalization</t>
  </si>
  <si>
    <t>Residential</t>
  </si>
  <si>
    <t>Commercial</t>
  </si>
  <si>
    <t>Public St &amp; Hwy</t>
  </si>
  <si>
    <t>Total Utah</t>
  </si>
  <si>
    <t>Source / Formula</t>
  </si>
  <si>
    <t>Table 2</t>
  </si>
  <si>
    <t>MWh</t>
  </si>
  <si>
    <t>Month</t>
  </si>
  <si>
    <t>kWh</t>
  </si>
  <si>
    <t>Schedule 23</t>
  </si>
  <si>
    <t>Schedule 6</t>
  </si>
  <si>
    <t>Total Residential</t>
  </si>
  <si>
    <t>Total Commercial</t>
  </si>
  <si>
    <t>Table 3</t>
  </si>
  <si>
    <t>Industrial</t>
  </si>
  <si>
    <t xml:space="preserve"> </t>
  </si>
  <si>
    <t>08OALT007R</t>
  </si>
  <si>
    <t>08OALT007N</t>
  </si>
  <si>
    <t>Schedule 1</t>
  </si>
  <si>
    <t>08PTLD000R</t>
  </si>
  <si>
    <t>08PTLD000N</t>
  </si>
  <si>
    <t>Situs Contracts</t>
  </si>
  <si>
    <t>305KWH</t>
  </si>
  <si>
    <t>305REV</t>
  </si>
  <si>
    <t>OOPKWH</t>
  </si>
  <si>
    <t>OOPREV</t>
  </si>
  <si>
    <t>08GNSV006B</t>
  </si>
  <si>
    <t>Subtotal</t>
  </si>
  <si>
    <t>08PRSV031M</t>
  </si>
  <si>
    <t>08APSV0010</t>
  </si>
  <si>
    <t>Public Street &amp; Highway Lighting</t>
  </si>
  <si>
    <t>08SLCO0011</t>
  </si>
  <si>
    <t>Revenues</t>
  </si>
  <si>
    <t>Unbilled</t>
  </si>
  <si>
    <t>08GNSV0006</t>
  </si>
  <si>
    <t>08GNSV0023</t>
  </si>
  <si>
    <t>Type 1</t>
  </si>
  <si>
    <t>Type 2</t>
  </si>
  <si>
    <t>Customers</t>
  </si>
  <si>
    <t>Booked</t>
  </si>
  <si>
    <t>E + F</t>
  </si>
  <si>
    <t>A + D</t>
  </si>
  <si>
    <t>B + C</t>
  </si>
  <si>
    <t>Adjustment</t>
  </si>
  <si>
    <t>J</t>
  </si>
  <si>
    <t>Temperature Normalization</t>
  </si>
  <si>
    <t>Worksheet</t>
  </si>
  <si>
    <t>COMMERCIAL SALES</t>
  </si>
  <si>
    <t>TCUST</t>
  </si>
  <si>
    <t>Energy Only Res</t>
  </si>
  <si>
    <t>Energy Only Non-Res</t>
  </si>
  <si>
    <t xml:space="preserve">  Subtotal </t>
  </si>
  <si>
    <t>SCH9</t>
  </si>
  <si>
    <t>Sch</t>
  </si>
  <si>
    <t xml:space="preserve">  Facilities kW (May - Sept)</t>
  </si>
  <si>
    <t xml:space="preserve">  All On-peak kW (May - Sept)</t>
  </si>
  <si>
    <t xml:space="preserve">  All Add'l kWh (Oct - Apr)</t>
  </si>
  <si>
    <t xml:space="preserve">  First 1,500 kWh (Oct - Apr)</t>
  </si>
  <si>
    <t xml:space="preserve">  All kW (Oct - Apr)</t>
  </si>
  <si>
    <t xml:space="preserve">  Facilities kW (Oct - Apr)</t>
  </si>
  <si>
    <t xml:space="preserve">  On-Peak kWh (Oct - Apr)</t>
  </si>
  <si>
    <t xml:space="preserve">  Off-Peak kWh (Oct - Apr)</t>
  </si>
  <si>
    <t xml:space="preserve">  All On-peak kW (Oct - Apr)</t>
  </si>
  <si>
    <t xml:space="preserve">  On-Peak kW (Oct - Apr)</t>
  </si>
  <si>
    <t>INDUSTRIAL SALES</t>
  </si>
  <si>
    <t xml:space="preserve">  Facilities kW</t>
  </si>
  <si>
    <t>IRRIGATION SALES</t>
  </si>
  <si>
    <t>Test Period</t>
  </si>
  <si>
    <t>PUBLIC STREET&amp;HIGHWAY LIGHTING</t>
  </si>
  <si>
    <t>RESIDENTIAL SALES</t>
  </si>
  <si>
    <t xml:space="preserve">  Total (Aggregated)</t>
  </si>
  <si>
    <t>08NMT10135</t>
  </si>
  <si>
    <t>TUNIT</t>
  </si>
  <si>
    <t>Firm</t>
  </si>
  <si>
    <t>R</t>
  </si>
  <si>
    <t>08NETMT135 - Net Metering</t>
  </si>
  <si>
    <t>08COOLKPRR - Utah Cool Keeper Program</t>
  </si>
  <si>
    <t xml:space="preserve">  All On-Season kW</t>
  </si>
  <si>
    <t>Secondary Voltage</t>
  </si>
  <si>
    <t>Transmission Voltage</t>
  </si>
  <si>
    <t>Primary Voltage</t>
  </si>
  <si>
    <t>08COOLKPRN - A/C DIRECT LOAD CONTROL</t>
  </si>
  <si>
    <t>08LNX00300 - LINE EXT 80% PLUS MONTHLY</t>
  </si>
  <si>
    <t>08APSV10NS- Irg Soil Drain Pump Non Seas</t>
  </si>
  <si>
    <t>08GNSV006A</t>
  </si>
  <si>
    <t xml:space="preserve">  On-Peak kWh (May - Sept)</t>
  </si>
  <si>
    <t xml:space="preserve">  Off-Peak kWh (May - Sept)</t>
  </si>
  <si>
    <t>Schedule 2 - Regular Rates</t>
  </si>
  <si>
    <t>CLASS</t>
  </si>
  <si>
    <t>RATE CODE</t>
  </si>
  <si>
    <t>Schedule 2 - Time of Day Rates</t>
  </si>
  <si>
    <t xml:space="preserve">  First 1,500 kWh (May - Sept)</t>
  </si>
  <si>
    <t xml:space="preserve">  All Add'l kWh (May - Sept)</t>
  </si>
  <si>
    <t xml:space="preserve">  All kW (May - Sept)</t>
  </si>
  <si>
    <t>Change</t>
  </si>
  <si>
    <t xml:space="preserve">Variance </t>
  </si>
  <si>
    <t>Analysis</t>
  </si>
  <si>
    <t xml:space="preserve">Present </t>
  </si>
  <si>
    <t>Schedule 10</t>
  </si>
  <si>
    <t>S</t>
  </si>
  <si>
    <t>10TOU</t>
  </si>
  <si>
    <t>Sch 10</t>
  </si>
  <si>
    <t>Estimated Effect of Proposed Changes</t>
  </si>
  <si>
    <t xml:space="preserve">  High Pressures Sodium Vapor Lamps</t>
  </si>
  <si>
    <t>2a - Partial Maintenance (No New Service)</t>
  </si>
  <si>
    <t>2b - Full Maintenance (No New Service)</t>
  </si>
  <si>
    <t xml:space="preserve">   9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>on Revenues from Electric Sales to Ultimate Consumers in Utah</t>
  </si>
  <si>
    <t>Present</t>
  </si>
  <si>
    <t>Line</t>
  </si>
  <si>
    <t>Schedule</t>
  </si>
  <si>
    <t>No.</t>
  </si>
  <si>
    <t>Description</t>
  </si>
  <si>
    <t>6A</t>
  </si>
  <si>
    <t>General Service-Distribution-Demand TOD</t>
  </si>
  <si>
    <t>6B</t>
  </si>
  <si>
    <t>Subtotal Schedule 6</t>
  </si>
  <si>
    <t>9A</t>
  </si>
  <si>
    <t>Subtotal Schedule 9</t>
  </si>
  <si>
    <t>Irrigation</t>
  </si>
  <si>
    <t>10TOD</t>
  </si>
  <si>
    <t>Subtotal Irrigation</t>
  </si>
  <si>
    <t>Electric Furnace</t>
  </si>
  <si>
    <t>Public Street Lighting</t>
  </si>
  <si>
    <t>Security Area Lighting</t>
  </si>
  <si>
    <t>Street Lighting - Company Owned</t>
  </si>
  <si>
    <t>Street Lighting - Customer Owned</t>
  </si>
  <si>
    <t>Traffic Signal Systems</t>
  </si>
  <si>
    <t>Metered Outdoor Lighting</t>
  </si>
  <si>
    <t>Subtotal Public Street Lighting</t>
  </si>
  <si>
    <t>Total Public Street Lighting</t>
  </si>
  <si>
    <t>Total Sales to Ultimate Customers</t>
  </si>
  <si>
    <t xml:space="preserve">  Customer Charge</t>
  </si>
  <si>
    <t xml:space="preserve">  First 400 kWh (May-Sept)</t>
  </si>
  <si>
    <t xml:space="preserve">  Next 600 kWh (May-Sept)</t>
  </si>
  <si>
    <t xml:space="preserve">  Minimum 1 Phase</t>
  </si>
  <si>
    <t xml:space="preserve">  Minimum 3 Phase</t>
  </si>
  <si>
    <t xml:space="preserve">  Minimum Seasonal</t>
  </si>
  <si>
    <t xml:space="preserve">  Unbilled</t>
  </si>
  <si>
    <t xml:space="preserve">  Total</t>
  </si>
  <si>
    <t xml:space="preserve">  On-Peak kWh</t>
  </si>
  <si>
    <t xml:space="preserve">  Off-Peak kWh</t>
  </si>
  <si>
    <t>Total Irrigation</t>
  </si>
  <si>
    <t>Ratio</t>
  </si>
  <si>
    <t>on peak</t>
  </si>
  <si>
    <t>off peak</t>
  </si>
  <si>
    <t>ON PEAK S</t>
  </si>
  <si>
    <t>ON PEAK W</t>
  </si>
  <si>
    <t>Summary</t>
  </si>
  <si>
    <t xml:space="preserve">  On-Peak kWh (Oct-Apr)</t>
  </si>
  <si>
    <t>TFCH</t>
  </si>
  <si>
    <t>TKWB</t>
  </si>
  <si>
    <t>TKWX</t>
  </si>
  <si>
    <t xml:space="preserve">  Voltage Discount</t>
  </si>
  <si>
    <t xml:space="preserve">  Seasonal Service</t>
  </si>
  <si>
    <t>08GNSV023F</t>
  </si>
  <si>
    <t xml:space="preserve">  MERCURY VAPOR LAMPS</t>
  </si>
  <si>
    <t xml:space="preserve">   4,000 Lumen Energy Only</t>
  </si>
  <si>
    <t xml:space="preserve">   7,000 Lumen</t>
  </si>
  <si>
    <t xml:space="preserve">   7,000 Lumen Energy Only</t>
  </si>
  <si>
    <t xml:space="preserve">   20,000 Lumen</t>
  </si>
  <si>
    <t xml:space="preserve">  SODIUM VAPOR LAMPS</t>
  </si>
  <si>
    <t xml:space="preserve">   5,600 Lumen New Pole</t>
  </si>
  <si>
    <t xml:space="preserve">   5,600 Lumen No New Pole</t>
  </si>
  <si>
    <t xml:space="preserve">   9,500 Lumen New Pole</t>
  </si>
  <si>
    <t xml:space="preserve">   9,500 Lumen No New Pole</t>
  </si>
  <si>
    <t xml:space="preserve">   16,000 Lumen New Pole</t>
  </si>
  <si>
    <t xml:space="preserve">   16,000 Lumen No New Pole</t>
  </si>
  <si>
    <t xml:space="preserve">   22,000 Lumen</t>
  </si>
  <si>
    <t xml:space="preserve">   27,500 Lumen New Pole</t>
  </si>
  <si>
    <t xml:space="preserve">   27,500 Lumen No New Pole</t>
  </si>
  <si>
    <t xml:space="preserve">   50,000 Lumen New Pole</t>
  </si>
  <si>
    <t xml:space="preserve">   50,000 Lumen No New Pole</t>
  </si>
  <si>
    <t xml:space="preserve">  SODIUM VAPOR FLOOD LAMPS </t>
  </si>
  <si>
    <t xml:space="preserve">  kW over 15 (May - Sept)</t>
  </si>
  <si>
    <t xml:space="preserve">  kW over 15 (Oct - Apr)</t>
  </si>
  <si>
    <t xml:space="preserve">  Voltage Discount kW</t>
  </si>
  <si>
    <t xml:space="preserve">   Monthly Cust. Serv. Chg.</t>
  </si>
  <si>
    <t xml:space="preserve">  Annual Cust. Serv. Chg. - Primary</t>
  </si>
  <si>
    <t xml:space="preserve">  Annual Cust. Serv. Chg. - Secondary</t>
  </si>
  <si>
    <t xml:space="preserve"> Unbilled</t>
  </si>
  <si>
    <t xml:space="preserve">  METAL HALIDE LAMPS</t>
  </si>
  <si>
    <t xml:space="preserve">   12,000 Lumen New Pole</t>
  </si>
  <si>
    <t xml:space="preserve">   12,000 Lumen No New Pole</t>
  </si>
  <si>
    <t xml:space="preserve">   19,500 Lumen New Pole</t>
  </si>
  <si>
    <t xml:space="preserve">   19,500 Lumen No New Pole</t>
  </si>
  <si>
    <t xml:space="preserve">   32,000 Lumen New Pole</t>
  </si>
  <si>
    <t>SCH 6</t>
  </si>
  <si>
    <t>SCH 6B</t>
  </si>
  <si>
    <t xml:space="preserve">   32,000 Lumen No New Pole</t>
  </si>
  <si>
    <t xml:space="preserve">  107,000 Lumen New Pole</t>
  </si>
  <si>
    <t>Year</t>
  </si>
  <si>
    <t xml:space="preserve">  107,000 Lumen No New Pole</t>
  </si>
  <si>
    <t xml:space="preserve">  KWH Included</t>
  </si>
  <si>
    <t>Total (kWh)</t>
  </si>
  <si>
    <t>VOLTAGE</t>
  </si>
  <si>
    <t>T</t>
  </si>
  <si>
    <t xml:space="preserve">  Facilities Charge per kW</t>
  </si>
  <si>
    <t xml:space="preserve">  Monthly Cust. Serv. Chg.</t>
  </si>
  <si>
    <t xml:space="preserve">  First 30,000 kWh</t>
  </si>
  <si>
    <t>Total On Season</t>
  </si>
  <si>
    <t>Total Post Season</t>
  </si>
  <si>
    <t>TOTAL RATE 10</t>
  </si>
  <si>
    <t>Schedule No. 10-TOD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Semi-Annual Report - 305 Summary</t>
  </si>
  <si>
    <t>TOTAL RATE 10-TOD</t>
  </si>
  <si>
    <t xml:space="preserve">  Incandescent Lamps</t>
  </si>
  <si>
    <t xml:space="preserve">   500 Lumen</t>
  </si>
  <si>
    <t xml:space="preserve">   600 Lumen</t>
  </si>
  <si>
    <t xml:space="preserve">   1,000 Lumen</t>
  </si>
  <si>
    <t xml:space="preserve">   2,500 Lumen</t>
  </si>
  <si>
    <t xml:space="preserve">   4,000 Lumen</t>
  </si>
  <si>
    <t xml:space="preserve">   6,000 Lumen</t>
  </si>
  <si>
    <t xml:space="preserve">   10,000 Lumen</t>
  </si>
  <si>
    <t xml:space="preserve">   10,000 Lumen @ 90%</t>
  </si>
  <si>
    <t xml:space="preserve">  Mercury Vapor Lamps</t>
  </si>
  <si>
    <t xml:space="preserve">  Sodium Vapor Lamps</t>
  </si>
  <si>
    <t>Adj Actual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50,000 Lumen - Flood</t>
  </si>
  <si>
    <t xml:space="preserve">   125,000 Lumen</t>
  </si>
  <si>
    <t xml:space="preserve">  Fluorescent Lamps</t>
  </si>
  <si>
    <t xml:space="preserve">   21,000 Lumen</t>
  </si>
  <si>
    <t xml:space="preserve">   21,800 Lumen</t>
  </si>
  <si>
    <t xml:space="preserve">   2,500 Lumen or Less</t>
  </si>
  <si>
    <t xml:space="preserve">   54,000 Lumen</t>
  </si>
  <si>
    <t xml:space="preserve">  Non-listed Luminaries kWh</t>
  </si>
  <si>
    <t xml:space="preserve">   22,000 Lumen </t>
  </si>
  <si>
    <t>08NMT10135-UT IRR_SOIL DRNG NET MTR SVC</t>
  </si>
  <si>
    <t>08LNX00312 UT IRG LINE EXT</t>
  </si>
  <si>
    <t xml:space="preserve">  Metal Halide Lamps</t>
  </si>
  <si>
    <t xml:space="preserve">   12,000 Lumen</t>
  </si>
  <si>
    <t xml:space="preserve">   19,500 Lumen</t>
  </si>
  <si>
    <t xml:space="preserve">   32,000 Lumen</t>
  </si>
  <si>
    <t xml:space="preserve">   107,000 Lumen </t>
  </si>
  <si>
    <t>08SLCU012P</t>
  </si>
  <si>
    <t>08SLCU012F</t>
  </si>
  <si>
    <t>08TOSS0015</t>
  </si>
  <si>
    <t>08MONL0015</t>
  </si>
  <si>
    <t>08TOSS015F</t>
  </si>
  <si>
    <t>08SLCU012E</t>
  </si>
  <si>
    <t xml:space="preserve"> Customer Charge</t>
  </si>
  <si>
    <t xml:space="preserve"> All kWh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Irrigation</t>
  </si>
  <si>
    <t xml:space="preserve">   27,500 Lumen - S1</t>
  </si>
  <si>
    <t xml:space="preserve">   27,500 Lumen - S2</t>
  </si>
  <si>
    <t xml:space="preserve">   50,000 Lumen - Functional</t>
  </si>
  <si>
    <t xml:space="preserve">  Special Service (No New Service)</t>
  </si>
  <si>
    <t xml:space="preserve">   9,000 Lumen - S1</t>
  </si>
  <si>
    <t xml:space="preserve">   12,000 Lumen - S2</t>
  </si>
  <si>
    <t xml:space="preserve">   12,000 Lumen - S1</t>
  </si>
  <si>
    <t xml:space="preserve">   19,500 Lumen - S1</t>
  </si>
  <si>
    <t xml:space="preserve">   32,000 Lumen - S1</t>
  </si>
  <si>
    <t xml:space="preserve">   12,000 Lumen - Functional</t>
  </si>
  <si>
    <t xml:space="preserve">   9,000 Lumen - S2</t>
  </si>
  <si>
    <t xml:space="preserve">   19,500 Lumen - Functional</t>
  </si>
  <si>
    <t xml:space="preserve">   19,500 Lumen - S2</t>
  </si>
  <si>
    <t xml:space="preserve">   32,000 Lumen - Functional</t>
  </si>
  <si>
    <t xml:space="preserve">   32,000 Lumen - S2</t>
  </si>
  <si>
    <t xml:space="preserve">   5,600 Lumen - Functional</t>
  </si>
  <si>
    <t xml:space="preserve">  1. Energy Only, No Maintenance</t>
  </si>
  <si>
    <t>Schedule No. 12 - Street Lighting - Customer-Owned System</t>
  </si>
  <si>
    <t xml:space="preserve"> Annual Minimum Charge</t>
  </si>
  <si>
    <t xml:space="preserve"> Annual Facility Charge</t>
  </si>
  <si>
    <t xml:space="preserve"> Annual Customer Charge</t>
  </si>
  <si>
    <t xml:space="preserve"> Monthly Customer Charge</t>
  </si>
  <si>
    <t xml:space="preserve">   9,000 Lumen</t>
  </si>
  <si>
    <t xml:space="preserve"> Primary Voltage</t>
  </si>
  <si>
    <t xml:space="preserve">  First 100,000 kWh</t>
  </si>
  <si>
    <t xml:space="preserve">  Subtotal</t>
  </si>
  <si>
    <t xml:space="preserve"> 44KV or Higher</t>
  </si>
  <si>
    <t>SPCL0001</t>
  </si>
  <si>
    <t>SPCL0002</t>
  </si>
  <si>
    <t>SPCL0003</t>
  </si>
  <si>
    <t xml:space="preserve">  Total </t>
  </si>
  <si>
    <t>Unit Price</t>
  </si>
  <si>
    <t>Charg Comp Type Cd</t>
  </si>
  <si>
    <t xml:space="preserve"> Residential</t>
  </si>
  <si>
    <t xml:space="preserve"> Commercial</t>
  </si>
  <si>
    <t xml:space="preserve"> Industrial</t>
  </si>
  <si>
    <t xml:space="preserve"> Public Street &amp; Highway Lighting</t>
  </si>
  <si>
    <t xml:space="preserve">  Total AGA</t>
  </si>
  <si>
    <t>TOTAL - ALL CLASSES</t>
  </si>
  <si>
    <t>Blocking</t>
  </si>
  <si>
    <t>Schedule 9</t>
  </si>
  <si>
    <t>Schedule 21</t>
  </si>
  <si>
    <t>Schedule 31</t>
  </si>
  <si>
    <t>Cust</t>
  </si>
  <si>
    <t>Pres. Rev</t>
  </si>
  <si>
    <t>RateSpread</t>
  </si>
  <si>
    <t>Temp</t>
  </si>
  <si>
    <t>Table 1 - Rev</t>
  </si>
  <si>
    <t>Table 1 - kWh</t>
  </si>
  <si>
    <t>Checking Matrix</t>
  </si>
  <si>
    <t>08APSV10NS</t>
  </si>
  <si>
    <t>Class</t>
  </si>
  <si>
    <t>Out of Period</t>
  </si>
  <si>
    <t>Actual</t>
  </si>
  <si>
    <t>Table  A - By Class</t>
  </si>
  <si>
    <t>Table  A</t>
  </si>
  <si>
    <t>RES</t>
  </si>
  <si>
    <t>COM</t>
  </si>
  <si>
    <t>08GNSV0009</t>
  </si>
  <si>
    <t>08GNSV006M</t>
  </si>
  <si>
    <t>08GNSV009A</t>
  </si>
  <si>
    <t>08GNSV009M</t>
  </si>
  <si>
    <t>08GNSV023M</t>
  </si>
  <si>
    <t>08GNSV06AM</t>
  </si>
  <si>
    <t>08GNSV06MN</t>
  </si>
  <si>
    <t>08EFOP0021</t>
  </si>
  <si>
    <t>IND</t>
  </si>
  <si>
    <t>08EFOP021M</t>
  </si>
  <si>
    <t>IRG</t>
  </si>
  <si>
    <t>PSH</t>
  </si>
  <si>
    <t>Supplemental billed at Schedule 6/8/9 rate</t>
  </si>
  <si>
    <t xml:space="preserve">  Schedule 8</t>
  </si>
  <si>
    <t xml:space="preserve">  Schedule 9</t>
  </si>
  <si>
    <t>Forecast</t>
  </si>
  <si>
    <t>Customer, kWh, and Revenue Adjustments</t>
  </si>
  <si>
    <t>Revenue Adjustments</t>
  </si>
  <si>
    <t>Sch 1</t>
  </si>
  <si>
    <t>Sch 2</t>
  </si>
  <si>
    <t>TOTAL</t>
  </si>
  <si>
    <t>Schedule 2</t>
  </si>
  <si>
    <t>Schedule 3</t>
  </si>
  <si>
    <t>Schedule 6A</t>
  </si>
  <si>
    <t>Schedule 6B</t>
  </si>
  <si>
    <t>Schedule 7</t>
  </si>
  <si>
    <t>Schedule 9A</t>
  </si>
  <si>
    <t>Rev $000</t>
  </si>
  <si>
    <t>Schedule 11</t>
  </si>
  <si>
    <t>Pole Top Lighting</t>
  </si>
  <si>
    <t>P</t>
  </si>
  <si>
    <t>Table A</t>
  </si>
  <si>
    <t>TKW</t>
  </si>
  <si>
    <t>Checking</t>
  </si>
  <si>
    <t>Total Industrial</t>
  </si>
  <si>
    <t>%</t>
  </si>
  <si>
    <t>Sch 23</t>
  </si>
  <si>
    <t>Sch 8</t>
  </si>
  <si>
    <t>Discrepancy</t>
  </si>
  <si>
    <t>Table 1</t>
  </si>
  <si>
    <t>Table 4</t>
  </si>
  <si>
    <t>AGA/Revenue Credit</t>
  </si>
  <si>
    <t>SCH</t>
  </si>
  <si>
    <t>Rate Group Cd</t>
  </si>
  <si>
    <t>08TOSS0015-TRAF &amp;amp; OTHER S</t>
  </si>
  <si>
    <t>08MONL0015-MTR OUTDONIGHT</t>
  </si>
  <si>
    <t>08TOSS015F-TRAFFIC SIG NM</t>
  </si>
  <si>
    <t>08SLCU012P-STR LGT CUST-O</t>
  </si>
  <si>
    <t>08SLCU012F-STR LGT CUST-O</t>
  </si>
  <si>
    <t>08SLCU012E-DECOR CUST-OWN</t>
  </si>
  <si>
    <t>IR10</t>
  </si>
  <si>
    <t>IRAGA</t>
  </si>
  <si>
    <t>IRU</t>
  </si>
  <si>
    <t xml:space="preserve">   16,000 Lumen - Decorative</t>
  </si>
  <si>
    <t xml:space="preserve">   27,500 Lumen - Decorative</t>
  </si>
  <si>
    <t>Schedule No. 21 - Electric Furnace Operations - Limited Service - Industrial</t>
  </si>
  <si>
    <t>Annual Guarantee Adjustment</t>
  </si>
  <si>
    <t>TMIN</t>
  </si>
  <si>
    <t>Summary of Revenue Adjustments ($000)</t>
  </si>
  <si>
    <t>305 Report</t>
  </si>
  <si>
    <t>Cognos</t>
  </si>
  <si>
    <t>SUBTOTAL</t>
  </si>
  <si>
    <t>Sch 6</t>
  </si>
  <si>
    <t>Sch 6B</t>
  </si>
  <si>
    <t>Annual</t>
  </si>
  <si>
    <t>¢</t>
  </si>
  <si>
    <t>Rev</t>
  </si>
  <si>
    <t>Rocky Mountain Power - State of Utah</t>
  </si>
  <si>
    <t>Diff</t>
  </si>
  <si>
    <t>on</t>
  </si>
  <si>
    <t>off</t>
  </si>
  <si>
    <t>Res Subtotal</t>
  </si>
  <si>
    <t>Com Subtotal</t>
  </si>
  <si>
    <t>% off-peak kWh</t>
  </si>
  <si>
    <t>% on-peak-kWh</t>
  </si>
  <si>
    <t>TACUST</t>
  </si>
  <si>
    <t>Subtotal kWh</t>
  </si>
  <si>
    <t>INC 189 WATT</t>
  </si>
  <si>
    <t>INC 295 WATT</t>
  </si>
  <si>
    <t>MV 100 WATT</t>
  </si>
  <si>
    <t>MV 175 WATT</t>
  </si>
  <si>
    <t>MV 400 WATT</t>
  </si>
  <si>
    <t>HPS 70 WATT</t>
  </si>
  <si>
    <t>HPS 100 WATT</t>
  </si>
  <si>
    <t>HPS 100 WATT, DUSK TO MIDNIGHT</t>
  </si>
  <si>
    <t>HPS 150 WATT</t>
  </si>
  <si>
    <t>HPS 150 WATT, DUSK TO MIDNIGHT</t>
  </si>
  <si>
    <t>HPS 250 WATT</t>
  </si>
  <si>
    <t>HPS 400 WATT</t>
  </si>
  <si>
    <t>MH 175 WATT</t>
  </si>
  <si>
    <t>MH 250 WATT</t>
  </si>
  <si>
    <t>MH 400 WATT</t>
  </si>
  <si>
    <t>FL 320 WATT</t>
  </si>
  <si>
    <t>HPS 100 WATT - DECORATIVE</t>
  </si>
  <si>
    <t>HPS 150 WATT - DECORATIVE</t>
  </si>
  <si>
    <t>HPS 250 WATT - DECORATIVE</t>
  </si>
  <si>
    <t>HPS 400 WATT - DECORATIVE</t>
  </si>
  <si>
    <t xml:space="preserve">  High Pressure Sodium Vapor Lamps</t>
  </si>
  <si>
    <t>HPS 250 WATT, DUSK TO MIDNIGHT</t>
  </si>
  <si>
    <t>HPS 100W - DECORATIVE SERIES 1</t>
  </si>
  <si>
    <t>HPS 150W - DECORATIVE SERIES 1</t>
  </si>
  <si>
    <t>HPS 250W - DECORATIVE SERIES 1</t>
  </si>
  <si>
    <t>HPS 100W - DECORATIVE SERIES 2</t>
  </si>
  <si>
    <t>HPS 150W - DECORATIVE SERIES 2</t>
  </si>
  <si>
    <t>XFL</t>
  </si>
  <si>
    <t>Summary of Energy Adjustments (MWh)</t>
  </si>
  <si>
    <t>6000 INC, FULL MAINT, DUSK TO DAWN</t>
  </si>
  <si>
    <t>10000 INC, FULL MAINT, DUSK TO DAWN</t>
  </si>
  <si>
    <t>7000 MV, FULL MAINT, DUSK TO DAWN</t>
  </si>
  <si>
    <t>5600 HPSV, FULL MAINT DUSK TO DAWN</t>
  </si>
  <si>
    <t>9500 HPSV, FULL MAINT, DUSK TO DAWN</t>
  </si>
  <si>
    <t>16000 HPSV, FULL MAINT, DUSK TO DAWN</t>
  </si>
  <si>
    <t>27500 HPSV, FULL MAINT, DUSK TO DAWN</t>
  </si>
  <si>
    <t>50000 HPSV, FULL MAINT, DUSK TO DAWN</t>
  </si>
  <si>
    <t>Avg Rate</t>
  </si>
  <si>
    <t>12000 METAL HALIDE, FULL MAINT, DUSK TO DAWN</t>
  </si>
  <si>
    <t>19500 METAL HALIDE, FULL MAINT, DUSK TO DAWN</t>
  </si>
  <si>
    <t>Rocky Mountain Power</t>
  </si>
  <si>
    <t>Schedule No. 1- Residential Service</t>
  </si>
  <si>
    <t>Schedule No. 6 - Composite</t>
  </si>
  <si>
    <t>Schedule No. 6 - Industrial</t>
  </si>
  <si>
    <t>Schedule No. 6 - Commercial</t>
  </si>
  <si>
    <t>Schedule No. 6A - Energy Time-of-Day Option - Composite</t>
  </si>
  <si>
    <t>Schedule No. 6A - Energy Time-of-Day Option - Industrial</t>
  </si>
  <si>
    <t>Schedule No. 6A - Energy Time-of-Day Option - Commercial</t>
  </si>
  <si>
    <t>Schedule No. 6B - Demand Time-of-Day Option - Commercial</t>
  </si>
  <si>
    <t>Schedule No. 6B - Demand Time-of-Day Option - Industrial</t>
  </si>
  <si>
    <t>Schedule No. 8 - Composite</t>
  </si>
  <si>
    <t>Schedule No. 8 - Commercial</t>
  </si>
  <si>
    <t>Schedule No. 8 - Industrial</t>
  </si>
  <si>
    <t>Schedule No. 9 - Composite</t>
  </si>
  <si>
    <t>Schedule No. 9 - Commercial</t>
  </si>
  <si>
    <t>SEQ</t>
  </si>
  <si>
    <t>Schedule No. 9 - Industrial</t>
  </si>
  <si>
    <t>Schedule No. 9A - Energy TOD - Commercial</t>
  </si>
  <si>
    <t>Schedule No. 9A - Energy TOD - Industrial</t>
  </si>
  <si>
    <t>Schedule No. 10 - Irrigation</t>
  </si>
  <si>
    <t>Schedule No. 11 - Street Lighting - Company-Owned System</t>
  </si>
  <si>
    <t>Schedule 8</t>
  </si>
  <si>
    <t>U</t>
  </si>
  <si>
    <t>Blocking Based on Adjusted Actuals and Forecasted Loads</t>
  </si>
  <si>
    <t>Block</t>
  </si>
  <si>
    <t>SCH8</t>
  </si>
  <si>
    <t>Invoicing Structure Desc</t>
  </si>
  <si>
    <t>Fixed Usage</t>
  </si>
  <si>
    <t>Price Last Effect Dt</t>
  </si>
  <si>
    <t>XSV</t>
  </si>
  <si>
    <t>XMH</t>
  </si>
  <si>
    <t>XIN</t>
  </si>
  <si>
    <t>XMV</t>
  </si>
  <si>
    <t>7000 MV</t>
  </si>
  <si>
    <t>20000 MV</t>
  </si>
  <si>
    <t>5600 HPSV, COMPANY-OWNED POLE</t>
  </si>
  <si>
    <t>5600 HPSV, NO COMPANY-OWNED POLE</t>
  </si>
  <si>
    <t>9500 HPSV, COMPANY-OWNED POLE</t>
  </si>
  <si>
    <t>9500 HPSV, NO COMPANY-OWNED POLE</t>
  </si>
  <si>
    <t>16000 HPSV, COMPANY-OWNED POLE</t>
  </si>
  <si>
    <t>16000 HPSV, NO COMPANY-OWNED POLE</t>
  </si>
  <si>
    <t>22000 HPSV</t>
  </si>
  <si>
    <t>27500 HPSV, COMPANY-OWNED POLE</t>
  </si>
  <si>
    <t>27500 HPSV, NO COMPANY-OWNED POLE</t>
  </si>
  <si>
    <t>50000 HPSV, COMPANY-OWNED POLE</t>
  </si>
  <si>
    <t>50000 HPSV, NO COMPANY-OWNED POLE</t>
  </si>
  <si>
    <t>16000 HPSV FLOOD, COMPANY-OWNED POLE</t>
  </si>
  <si>
    <t>XSF</t>
  </si>
  <si>
    <t>16000 HPSV FLOOD, NO COMPANY-OWNED POLE</t>
  </si>
  <si>
    <t>27500 HPSV FLOOD, COMPANY-OWNED POLE</t>
  </si>
  <si>
    <t>27500 HPSV FLOOD, NO COMPANY-OWNED POLE</t>
  </si>
  <si>
    <t>50000 HPSV FLOOD, COMPANY-OWNED POLE</t>
  </si>
  <si>
    <t>50000 HPSV FLOOD, NO COMPANY-OWNED POLE</t>
  </si>
  <si>
    <t>Schedule 15-Traffic</t>
  </si>
  <si>
    <t>Schedule 15-Monl</t>
  </si>
  <si>
    <t>Schedule 12E</t>
  </si>
  <si>
    <t>Schedule 12F</t>
  </si>
  <si>
    <t>Schedule 12P</t>
  </si>
  <si>
    <t>12000 METAL HALIDE, NO COMPANY-OWNED POLE</t>
  </si>
  <si>
    <t>19500 METAL HALIDE, COMPANY-OWNED POLE</t>
  </si>
  <si>
    <t>19500 METAL HALIDE, NO COMPANY-OWNED POLE</t>
  </si>
  <si>
    <t>32000 METAL HALIDE, COMPANY-OWNED POLE</t>
  </si>
  <si>
    <t>32500 METAL HALIDE, NO COMPANY-OWNED POLE</t>
  </si>
  <si>
    <t>107000 METAL HALIDE, COMPANY-OWNED POLE</t>
  </si>
  <si>
    <t>107000 METAL HALIDE, NO COMPANY-OWNED POLE</t>
  </si>
  <si>
    <t>08NMT06135-UT NET METERING GEN SVC</t>
  </si>
  <si>
    <t>08NMT08135 - NET METERING GEN SVC</t>
  </si>
  <si>
    <t>08NMT6A135-NET METERING GEN SVC TOU</t>
  </si>
  <si>
    <t>08NMT06135</t>
  </si>
  <si>
    <t>08NMT6A135</t>
  </si>
  <si>
    <t>08NMT08135</t>
  </si>
  <si>
    <t>TAMOUNT-C</t>
  </si>
  <si>
    <t>TREV-P</t>
  </si>
  <si>
    <t>TKWH-ADJ</t>
  </si>
  <si>
    <t>08NMT23135</t>
  </si>
  <si>
    <t>TKWH-S</t>
  </si>
  <si>
    <t>TKWH-S1</t>
  </si>
  <si>
    <t>TKWH-S2</t>
  </si>
  <si>
    <t>TKWH-S3</t>
  </si>
  <si>
    <t>TKWH-W</t>
  </si>
  <si>
    <t>TBILL-A</t>
  </si>
  <si>
    <t>TBILL-T</t>
  </si>
  <si>
    <t>TBILL-S</t>
  </si>
  <si>
    <t>TBILL-W</t>
  </si>
  <si>
    <t>TKW-DIS</t>
  </si>
  <si>
    <t>TKWH-ONS</t>
  </si>
  <si>
    <t>TKWH-OFFS</t>
  </si>
  <si>
    <t>TKWH-P1</t>
  </si>
  <si>
    <t>TKWH-P2</t>
  </si>
  <si>
    <t>TKWH-T1</t>
  </si>
  <si>
    <t>TKWH-T2</t>
  </si>
  <si>
    <t>TKW-S</t>
  </si>
  <si>
    <t>TKW-W</t>
  </si>
  <si>
    <t>TKWH-W1</t>
  </si>
  <si>
    <t>TKWH-W2</t>
  </si>
  <si>
    <t>TFCH-S</t>
  </si>
  <si>
    <t>TKWB-U</t>
  </si>
  <si>
    <t>TKWB-S</t>
  </si>
  <si>
    <t>TKWS-S</t>
  </si>
  <si>
    <t>TKWS-W</t>
  </si>
  <si>
    <t>TKWS-DIS</t>
  </si>
  <si>
    <t>TKWH-ONW</t>
  </si>
  <si>
    <t>TKWH-OFF</t>
  </si>
  <si>
    <t>TKWH-ON</t>
  </si>
  <si>
    <t>P15T</t>
  </si>
  <si>
    <t>P15M</t>
  </si>
  <si>
    <t>P12P</t>
  </si>
  <si>
    <t>P12F</t>
  </si>
  <si>
    <t>P12E</t>
  </si>
  <si>
    <t>PU</t>
  </si>
  <si>
    <t>RAGA</t>
  </si>
  <si>
    <t>R7</t>
  </si>
  <si>
    <t>R1</t>
  </si>
  <si>
    <t>R2</t>
  </si>
  <si>
    <t>R3</t>
  </si>
  <si>
    <t>R135</t>
  </si>
  <si>
    <t>RU</t>
  </si>
  <si>
    <t>C15T</t>
  </si>
  <si>
    <t>C15M</t>
  </si>
  <si>
    <t>I15T</t>
  </si>
  <si>
    <t>I15M</t>
  </si>
  <si>
    <t>Sch 3</t>
  </si>
  <si>
    <t>Unbilled Rev</t>
  </si>
  <si>
    <t>Unbilled kWh</t>
  </si>
  <si>
    <t>Nucor Steel</t>
  </si>
  <si>
    <t>US Magnesium</t>
  </si>
  <si>
    <t>Kennecott</t>
  </si>
  <si>
    <t>Norma</t>
  </si>
  <si>
    <t>Table A by Class</t>
  </si>
  <si>
    <t>Present Revenues and Loads Comparison</t>
  </si>
  <si>
    <t>By Class</t>
  </si>
  <si>
    <t>Notes:</t>
  </si>
  <si>
    <t>8</t>
  </si>
  <si>
    <t>Contract 1</t>
  </si>
  <si>
    <t>Contract 2</t>
  </si>
  <si>
    <t>Contract 3</t>
  </si>
  <si>
    <t xml:space="preserve">  Customer Charge - 1 Phase</t>
  </si>
  <si>
    <t xml:space="preserve">  Customer Charge - 3 Phase</t>
  </si>
  <si>
    <t xml:space="preserve">  Total Customer</t>
  </si>
  <si>
    <t>TBILL-1MIN</t>
  </si>
  <si>
    <t>TBILL-3MIN</t>
  </si>
  <si>
    <t>TBILL-1</t>
  </si>
  <si>
    <t>TBILL-3</t>
  </si>
  <si>
    <t>REVENUE_ACCOUNTING ADJUSTMENTS</t>
  </si>
  <si>
    <t>08ABL-NRES - APPLICANT BUILT LINE</t>
  </si>
  <si>
    <t>Rev Accounting Adj</t>
  </si>
  <si>
    <t>Schedule 10 - Non-TOD</t>
  </si>
  <si>
    <t>1st</t>
  </si>
  <si>
    <t>Schedule 10 - TOD</t>
  </si>
  <si>
    <t>On kWh</t>
  </si>
  <si>
    <t>Total Sch 10</t>
  </si>
  <si>
    <t>Res</t>
  </si>
  <si>
    <t>Com</t>
  </si>
  <si>
    <t>Irr</t>
  </si>
  <si>
    <t>Ind</t>
  </si>
  <si>
    <t>08MHTP0006</t>
  </si>
  <si>
    <t>TKWH-SON</t>
  </si>
  <si>
    <t>TKWH-SOFF</t>
  </si>
  <si>
    <t>TKWH-WON</t>
  </si>
  <si>
    <t>TKWH-WOFF</t>
  </si>
  <si>
    <t>LAMP LUMEN</t>
  </si>
  <si>
    <t>LAMP-CODE</t>
  </si>
  <si>
    <t>FIXED-KWH</t>
  </si>
  <si>
    <t>RATE</t>
  </si>
  <si>
    <t>TKW-F</t>
  </si>
  <si>
    <t>TKW-T</t>
  </si>
  <si>
    <t>TKW-ONW</t>
  </si>
  <si>
    <t>TBILL-DIS</t>
  </si>
  <si>
    <t>TREV-DIS</t>
  </si>
  <si>
    <t>MH 175W</t>
  </si>
  <si>
    <t>MH 250W</t>
  </si>
  <si>
    <t>MH 100W - DECORATIVE SERIES 1</t>
  </si>
  <si>
    <t>MH 100W - DECORATIVE SERIES 2</t>
  </si>
  <si>
    <t>MH 175W - DECORATIVE SERIES 2</t>
  </si>
  <si>
    <t>MH 250W - DECORATIVE SERIES 2</t>
  </si>
  <si>
    <t>MV 250 WATT</t>
  </si>
  <si>
    <t>INC 71 WATT - NO NEW SERVICE</t>
  </si>
  <si>
    <t>INC 295 WATT - NO NEW SERVICE</t>
  </si>
  <si>
    <t>FLUOR 400 WATT</t>
  </si>
  <si>
    <t>LUMEN</t>
  </si>
  <si>
    <t>LAMP CODE</t>
  </si>
  <si>
    <t>FIXED KWH</t>
  </si>
  <si>
    <t>KWH</t>
  </si>
  <si>
    <t>INDUCT 165 WATT - ENERGY ONLY</t>
  </si>
  <si>
    <t>HPS 70 WATT - ENERGY ONLY</t>
  </si>
  <si>
    <t>HPS 100 WATT - ENERGY ONLY</t>
  </si>
  <si>
    <t>HPS 150 WATT - ENERGY ONLY</t>
  </si>
  <si>
    <t>HPS 250 WATT - ENERGY ONLY</t>
  </si>
  <si>
    <t>HPS 400 WATT - ENERGY ONLY</t>
  </si>
  <si>
    <t>HPS 1000 WATT - ENERGY ONLY</t>
  </si>
  <si>
    <t>MH 39 WATT - ENERGY ONLY</t>
  </si>
  <si>
    <t>MH 70 WATT - ENERGY ONLY</t>
  </si>
  <si>
    <t>MH 100 WATT - ENERGY ONLY</t>
  </si>
  <si>
    <t>MH 150 WATT - ENERGY ONLY</t>
  </si>
  <si>
    <t>MH 175 WATT - ENERGY ONLY</t>
  </si>
  <si>
    <t>MH 250 WATT - ENERGY ONLY</t>
  </si>
  <si>
    <t>MH 400 WATT - ENERGY ONLY</t>
  </si>
  <si>
    <t>INC 55 WATT - ENERGY ONLY</t>
  </si>
  <si>
    <t>INC 189 WATT - ENERGY ONLY</t>
  </si>
  <si>
    <t>MV 100 WATT - ENERGY ONLY</t>
  </si>
  <si>
    <t>MV 175 WATT - ENERGY ONLY</t>
  </si>
  <si>
    <t>MV 250 WATT - ENERGY ONLY</t>
  </si>
  <si>
    <t>MV 400 WATT - ENERGY ONLY</t>
  </si>
  <si>
    <t>INDUCT 55 WATT - ENERGY ONLY</t>
  </si>
  <si>
    <t>XND</t>
  </si>
  <si>
    <t>INDUCT 85 WATT - ENERGY ONLY</t>
  </si>
  <si>
    <t>INC 75 WATT - ENERGY ONLY</t>
  </si>
  <si>
    <t>INDUCT 35 WATT - ENERGY ONLY</t>
  </si>
  <si>
    <t>INDUCT 40 WATT - ENERGY ONLY</t>
  </si>
  <si>
    <t>INDUCT 150 WATT - ENERGY ONLY</t>
  </si>
  <si>
    <t>INDUCT 200 WATT - ENERGY ONLY</t>
  </si>
  <si>
    <t>32000 METAL HALIDE, FULL MAINT, DUSK TO DAWN</t>
  </si>
  <si>
    <t>MH 100W - DECORATIVE</t>
  </si>
  <si>
    <t>MH 175W - DECORATIVE</t>
  </si>
  <si>
    <t>MH 250W - DECORATIVE</t>
  </si>
  <si>
    <t>MH 400W - DECORATIVE</t>
  </si>
  <si>
    <t>SCH-SUP</t>
  </si>
  <si>
    <t>Schedule No. 6B - Demand Time-of-Day Option - Composite</t>
  </si>
  <si>
    <t>2nd</t>
  </si>
  <si>
    <t>post 10</t>
  </si>
  <si>
    <t>post tod</t>
  </si>
  <si>
    <t>Schedule No. 9A - Energy TOD - Composite</t>
  </si>
  <si>
    <t xml:space="preserve">  Sodium Vapor Lamps (HPS)</t>
  </si>
  <si>
    <t xml:space="preserve">  Metal Halide Lamps (MH)</t>
  </si>
  <si>
    <t xml:space="preserve">  Mercury Vapor Lamps (No New Service) (MV)</t>
  </si>
  <si>
    <t xml:space="preserve">  Incandescent Lamps (No New Service) (INC)</t>
  </si>
  <si>
    <t xml:space="preserve">  Fluorescent Lamps (No New Service) (FLOUR)</t>
  </si>
  <si>
    <t>A + B + C</t>
  </si>
  <si>
    <t>Interruptible</t>
  </si>
  <si>
    <t>Sch 135 Ratio</t>
  </si>
  <si>
    <t>Sch 3 Ratio</t>
  </si>
  <si>
    <t>Customer</t>
  </si>
  <si>
    <t>Summary of Revenue and kWh Adjustments - Special Contracts</t>
  </si>
  <si>
    <t>Ratio - S</t>
  </si>
  <si>
    <t>Ratio - W</t>
  </si>
  <si>
    <t>W2</t>
  </si>
  <si>
    <t>W1</t>
  </si>
  <si>
    <t>S1</t>
  </si>
  <si>
    <t>S2</t>
  </si>
  <si>
    <t>S3</t>
  </si>
  <si>
    <t>W</t>
  </si>
  <si>
    <t>S-on</t>
  </si>
  <si>
    <t>S-off</t>
  </si>
  <si>
    <t>W-on</t>
  </si>
  <si>
    <t>W-off</t>
  </si>
  <si>
    <t>Schedule 6B - Com</t>
  </si>
  <si>
    <t>Sch 6 -Res</t>
  </si>
  <si>
    <t>Sch 6 - Com</t>
  </si>
  <si>
    <t>Sch 6A - Com</t>
  </si>
  <si>
    <t>TREV-A</t>
  </si>
  <si>
    <t>Revenue Class Desc</t>
  </si>
  <si>
    <t>Rate Desc</t>
  </si>
  <si>
    <t>Total kWh</t>
  </si>
  <si>
    <t>REVENUE ADJUSTMENT - DEFERRED NPC</t>
  </si>
  <si>
    <t>301270-DSM REVENUE-COMMERCIAL</t>
  </si>
  <si>
    <t>301280-BLUE SKY REVENUE-COMMERCIAL</t>
  </si>
  <si>
    <t>367680-REVENUE ADJ PROPERTY INSUR-COM</t>
  </si>
  <si>
    <t>301370-DSM REVENUE-INDUSTRIAL</t>
  </si>
  <si>
    <t>301380-BLUE SKY REVENUE-INDUSTRIAL</t>
  </si>
  <si>
    <t>367780-REVENUE ADJ PROPERTY INSUR-IND</t>
  </si>
  <si>
    <t>301470-DSM REVENUE-IRRIGATION</t>
  </si>
  <si>
    <t>367880-REVENUE ADJ PROPERTY INSUR-IRG</t>
  </si>
  <si>
    <t>301670-DSM REVENUE-PSHL</t>
  </si>
  <si>
    <t>301170-DSM REVENUE-RESIDENTIAL</t>
  </si>
  <si>
    <t>301180-BLUE SKY REVENUE-RESIDENTIAL</t>
  </si>
  <si>
    <t>367580-REVENUE ADJ PROPERTY INSUR-RES</t>
  </si>
  <si>
    <t>08MHTP0006-MOBILE HOME &amp; TRAILER</t>
  </si>
  <si>
    <t>08MHTP0023-MOBILE HOME &amp; TRAILER</t>
  </si>
  <si>
    <t>08RGNSV006-GEN SRVC-RES</t>
  </si>
  <si>
    <t>08RGNSV023-GEN SRVC-RES</t>
  </si>
  <si>
    <t>08RNM23135 - UT NET MTR, GEN SVC-RES</t>
  </si>
  <si>
    <t>08RGNSV06A-UT SMALL GENERAL SVC-RES-TOU</t>
  </si>
  <si>
    <t>CREVDEF</t>
  </si>
  <si>
    <t>CREVADJ</t>
  </si>
  <si>
    <t>CDSM</t>
  </si>
  <si>
    <t>CBLUE</t>
  </si>
  <si>
    <t>CINSUR</t>
  </si>
  <si>
    <t>IREVDEF</t>
  </si>
  <si>
    <t>IREVADJ</t>
  </si>
  <si>
    <t>IDSM</t>
  </si>
  <si>
    <t>IBLUE</t>
  </si>
  <si>
    <t>IINSUR</t>
  </si>
  <si>
    <t>ISPCL1</t>
  </si>
  <si>
    <t>ISPCL2</t>
  </si>
  <si>
    <t>ISPCL3</t>
  </si>
  <si>
    <t>IRREVADJ</t>
  </si>
  <si>
    <t>IRDSM</t>
  </si>
  <si>
    <t>IRINSUR</t>
  </si>
  <si>
    <t>PREVADJ</t>
  </si>
  <si>
    <t>PDSM</t>
  </si>
  <si>
    <t>RREVDEF</t>
  </si>
  <si>
    <t>RREVADJ</t>
  </si>
  <si>
    <t>RDSM</t>
  </si>
  <si>
    <t>RBLUE</t>
  </si>
  <si>
    <t>RINSUR</t>
  </si>
  <si>
    <t>CSOLAR</t>
  </si>
  <si>
    <t>ISOLAR</t>
  </si>
  <si>
    <t>IRSOLAR</t>
  </si>
  <si>
    <t>PSOLAR</t>
  </si>
  <si>
    <t>RSOLAR</t>
  </si>
  <si>
    <t>Rev Adj - Deferred NPC</t>
  </si>
  <si>
    <t>Blue Sky</t>
  </si>
  <si>
    <t>Rev Adj - Property Insurance</t>
  </si>
  <si>
    <t>R23</t>
  </si>
  <si>
    <t>R6</t>
  </si>
  <si>
    <t>R6A</t>
  </si>
  <si>
    <t>08RGNSV06A</t>
  </si>
  <si>
    <t>08RGNSV006</t>
  </si>
  <si>
    <t>FLOUR 25 WATT - ENERGY ONLY</t>
  </si>
  <si>
    <t>LED</t>
  </si>
  <si>
    <t>INC 135 WATT - ENERGY ONLY</t>
  </si>
  <si>
    <t>INC 327 WATT - ENERGY ONLY</t>
  </si>
  <si>
    <t>MH 50 WATT - ENERGY ONLY</t>
  </si>
  <si>
    <t>HPS 50 WATT - ENERGY ONLY</t>
  </si>
  <si>
    <t>LED 30-34 WATT ENERGY ONLY</t>
  </si>
  <si>
    <t>LED 50-54 WATT ENERGY ONLY</t>
  </si>
  <si>
    <t>LED 55-59 WATT ENERGY ONLY</t>
  </si>
  <si>
    <t>LED 70-74 WATT ENERGY ONLY</t>
  </si>
  <si>
    <t>LED 85-89 WATT ENERGY ONLY</t>
  </si>
  <si>
    <t>LED 90-94 WATT ENERGY ONLY</t>
  </si>
  <si>
    <t>LED 100-104 WATT ENERGY ONLY</t>
  </si>
  <si>
    <t>LED 105-109 WATT ENERGY ONLY</t>
  </si>
  <si>
    <t>LED 115-119 WATT ENERGY ONLY</t>
  </si>
  <si>
    <t>LED 125-129 WATT ENERGY ONLY</t>
  </si>
  <si>
    <t>LED 145-149 WATT ENERGY ONLY</t>
  </si>
  <si>
    <t>LED 150-154 WATT ENERGY ONLY</t>
  </si>
  <si>
    <t>LED 160-164 WATT ENERGY ONLY</t>
  </si>
  <si>
    <t>LED 130-134 WATT ENERGY ONLY</t>
  </si>
  <si>
    <t>INDUCT 155 WATT - ENERGY ONLY</t>
  </si>
  <si>
    <t>MH 200 WATT - ENERGY ONLY</t>
  </si>
  <si>
    <t>INC 27 WATT - ENERGY ONLY</t>
  </si>
  <si>
    <t>INC 12.5 WATT - ENERGY ONLY</t>
  </si>
  <si>
    <t>LED 35-39 WATT ENERGY ONLY</t>
  </si>
  <si>
    <t>LED 40-44 WATT ENERGY ONLY</t>
  </si>
  <si>
    <t>INDUCT 50 WATT - ENERGY ONLY</t>
  </si>
  <si>
    <t>INDUCT 135 WATT - ENERGY ONLY</t>
  </si>
  <si>
    <t>LED 60-64 WATT ENERGY ONLY</t>
  </si>
  <si>
    <t>LED 80-84 WATT ENERGY ONLY</t>
  </si>
  <si>
    <t>LED 45-49 WATT - ENERGY ONLY</t>
  </si>
  <si>
    <t>INC 116 WATT - ENERGY ONLY</t>
  </si>
  <si>
    <t>FLOUR 27 WATT - ENERGY ONLY</t>
  </si>
  <si>
    <t>FLOUR 42 WATT - ENERGY ONLY</t>
  </si>
  <si>
    <t>INDUCT 210 WATT - ENERGY ONLY</t>
  </si>
  <si>
    <t>LED 250-254 WATT - ENERGY ONLY</t>
  </si>
  <si>
    <t>INDUCT 74 WATT - ENERGY ONLY</t>
  </si>
  <si>
    <t>LED 205-209 WATT - ENERGY ONLY</t>
  </si>
  <si>
    <t>LED 220-224 WATT - ENERGY ONLY</t>
  </si>
  <si>
    <t>LED 230-234 WATT - ENERGY ONLY</t>
  </si>
  <si>
    <t>08RGNSV023</t>
  </si>
  <si>
    <t>08MHTP0023</t>
  </si>
  <si>
    <t>08RNM23135</t>
  </si>
  <si>
    <t>Schedule 8 - Com</t>
  </si>
  <si>
    <t>Schedule 23 - Res</t>
  </si>
  <si>
    <t>Schedule 23 - Com</t>
  </si>
  <si>
    <t>Com On Peak</t>
  </si>
  <si>
    <t>Ind On Peak</t>
  </si>
  <si>
    <t>Non-TOD</t>
  </si>
  <si>
    <t>Summer 1st</t>
  </si>
  <si>
    <t>On-peak</t>
  </si>
  <si>
    <t>On Peak S</t>
  </si>
  <si>
    <t>On Peak W</t>
  </si>
  <si>
    <t>Schedule No. 6 - Residential</t>
  </si>
  <si>
    <t>Schedule No. 6A - Energy Time-of-Day Option - Residential</t>
  </si>
  <si>
    <t>Schedule No. 7 - Security Area Lighting - Composite</t>
  </si>
  <si>
    <t>Schedule No. 7 - Security Area Lighting - Residential</t>
  </si>
  <si>
    <t>Schedule No. 7 - Security Area Lighting - Industrial</t>
  </si>
  <si>
    <t>Schedule No. 7 - Security Area Lighting - Public Street Lighting</t>
  </si>
  <si>
    <t>Schedule No. 7 - Security Area Lighting - Commercial</t>
  </si>
  <si>
    <t>Standard</t>
  </si>
  <si>
    <t>Non-standard</t>
  </si>
  <si>
    <t>Schedule 15.1 - Metered Outdoor Nighttime Lighting - Composite</t>
  </si>
  <si>
    <t>Schedule 15.1 - Metered Outdoor Nighttime Lighting - Commercial</t>
  </si>
  <si>
    <t>Schedule 15.1 - Metered Outdoor Nighttime Lighting - Industrial</t>
  </si>
  <si>
    <t>Schedule 15.1 - Metered Outdoor Nighttime Lighting - Public Street Lighting</t>
  </si>
  <si>
    <t>Schedule 15.2 - Traffic Signal Systems - Composite</t>
  </si>
  <si>
    <t>Schedule 15.2 - Traffic Signal Systems - Commercial</t>
  </si>
  <si>
    <t>Schedule 15.2 - Traffic Signal Systems - Industrial</t>
  </si>
  <si>
    <t>Schedule 15.2 - Traffic Signal Systems - Public Street Lighting</t>
  </si>
  <si>
    <t>Customer Charge</t>
  </si>
  <si>
    <t>Demand Charge</t>
  </si>
  <si>
    <t xml:space="preserve">   Customer Charge</t>
  </si>
  <si>
    <t>Lighting Contract - Post Top Lighting - Composite</t>
  </si>
  <si>
    <t>Lighting Contract - Post Top Lighting - Commercial</t>
  </si>
  <si>
    <t>Lighting Contract - Post Top Lighting - Residential</t>
  </si>
  <si>
    <t>Schedule No. 3- Residential Service - Low Income Lifeline Program</t>
  </si>
  <si>
    <t>Schedule No. 2 - Residential Service - Optional Time-of-Day</t>
  </si>
  <si>
    <t>Schedule No. 23 - Composite</t>
  </si>
  <si>
    <t>Schedule No. 23 - Commercial</t>
  </si>
  <si>
    <t>Schedule No. 23 - Industrial</t>
  </si>
  <si>
    <t>Schedule No. 23 - Residential</t>
  </si>
  <si>
    <t>Schedule No.31 - Composite</t>
  </si>
  <si>
    <t>Schedule No.31 - Commercial</t>
  </si>
  <si>
    <t>Schedule No. 31 - Industrial</t>
  </si>
  <si>
    <t>TOTAL UTAH</t>
  </si>
  <si>
    <t>RevByClass</t>
  </si>
  <si>
    <r>
      <t>1</t>
    </r>
    <r>
      <rPr>
        <sz val="12"/>
        <color indexed="8"/>
        <rFont val="Times New Roman"/>
        <family val="1"/>
      </rPr>
      <t xml:space="preserve"> Includes weather normalization, buy-through, and out of period adjustments.</t>
    </r>
  </si>
  <si>
    <t>15T</t>
  </si>
  <si>
    <t xml:space="preserve">              May - Sept</t>
  </si>
  <si>
    <t xml:space="preserve">              Oct - Apr</t>
  </si>
  <si>
    <t>301X65-SOLAR FEED-IN REVENUE</t>
  </si>
  <si>
    <t>08RGNSV06B-UT SMALL GENERAL SVC-RES-TOU</t>
  </si>
  <si>
    <t>08RNM06135 - UT NET MTR, GEN SVC-RES</t>
  </si>
  <si>
    <t>R6B</t>
  </si>
  <si>
    <t>C6135</t>
  </si>
  <si>
    <t>C8135</t>
  </si>
  <si>
    <t>C6A135</t>
  </si>
  <si>
    <t>I23135</t>
  </si>
  <si>
    <t>I6135</t>
  </si>
  <si>
    <t>I6A135</t>
  </si>
  <si>
    <t>IR10135</t>
  </si>
  <si>
    <t>R23135</t>
  </si>
  <si>
    <t>R6135</t>
  </si>
  <si>
    <t>6-135</t>
  </si>
  <si>
    <t>23-135</t>
  </si>
  <si>
    <t>PTLD</t>
  </si>
  <si>
    <t>SOLAR</t>
  </si>
  <si>
    <t>6A-135</t>
  </si>
  <si>
    <t>8-135</t>
  </si>
  <si>
    <t>15M</t>
  </si>
  <si>
    <t>10-135</t>
  </si>
  <si>
    <t>12E</t>
  </si>
  <si>
    <t>12F</t>
  </si>
  <si>
    <t>12P</t>
  </si>
  <si>
    <t>Schedule No. 135 - Residential Service - Net Metering</t>
  </si>
  <si>
    <t>Sch1</t>
  </si>
  <si>
    <t>Sch2</t>
  </si>
  <si>
    <t>Sch3</t>
  </si>
  <si>
    <t>TKWF</t>
  </si>
  <si>
    <t>08RNM06135</t>
  </si>
  <si>
    <t>08RGNSV06B</t>
  </si>
  <si>
    <t>SCH 6-135</t>
  </si>
  <si>
    <t>Sch 135</t>
  </si>
  <si>
    <t>Schedule No. 6-135 - Net Metering - Composite</t>
  </si>
  <si>
    <t>Schedule No. 6-135 - Net Metering - Commercial</t>
  </si>
  <si>
    <t>Schedule No. 6-135 - Net Metering - Industrial</t>
  </si>
  <si>
    <t>Schedule No. 6-135 - Net Metering - Residential</t>
  </si>
  <si>
    <t>Schedule No. 6B - Demand Time-of-Day Option - Residential</t>
  </si>
  <si>
    <t>Sch 6A-135</t>
  </si>
  <si>
    <t>Schedule No. 6A-135 - Composite</t>
  </si>
  <si>
    <t>Schedule No. 6A-135 - Commercial</t>
  </si>
  <si>
    <t>Schedule No. 6A-135 - Industrial</t>
  </si>
  <si>
    <t>Schedule No. 6A-135 - Residential</t>
  </si>
  <si>
    <t>FRZN 7000 MV, SELF DIRECT CREDIT</t>
  </si>
  <si>
    <t>Schedule No. 8-135 - Commercial</t>
  </si>
  <si>
    <t>Schedule No. 10-135 - Irrigation</t>
  </si>
  <si>
    <t>FRZN ENERGY ONLY LIGHTING - KWH INPUT ON JSGV</t>
  </si>
  <si>
    <t>INDUCT 80 WATT - ENERGY ONLY</t>
  </si>
  <si>
    <t>LED 25-29 WATT ENERGY ONLY</t>
  </si>
  <si>
    <t>LED 165-169 WATT ENERGY ONLY</t>
  </si>
  <si>
    <t>LED 120-124 WATT - ENERGY ONLY</t>
  </si>
  <si>
    <t>LED 110-114 WATT - ENERGY ONLY</t>
  </si>
  <si>
    <t>INC 202 WATT - ENERGY ONLY</t>
  </si>
  <si>
    <t>LED 135-139 WATT - ENERGY ONLY</t>
  </si>
  <si>
    <t>INDUCT 65 WATT - ENERGY ONLY</t>
  </si>
  <si>
    <t>LED 180-184 WATT - ENERGY ONLY</t>
  </si>
  <si>
    <t>FLOUR 32 WATT - ENERGY ONLY</t>
  </si>
  <si>
    <t>FLOUR 68 WATT - ENERGY ONLY</t>
  </si>
  <si>
    <t>INDUCT 120 WATT - ENERGY ONLY</t>
  </si>
  <si>
    <t>LED 20-24 WATT - ENERGY ONLY</t>
  </si>
  <si>
    <t>LED 140-144 WATT - ENERGY ONLY</t>
  </si>
  <si>
    <t>INDUCT 250 WATT - ENERGY ONLY</t>
  </si>
  <si>
    <t>LED 65-69 WATT - ENERGY ONLY 4167</t>
  </si>
  <si>
    <t>LED 420-424 WATT - ENERGY ONLY 4167</t>
  </si>
  <si>
    <t>LED 95-99 WATT - ENERGY ONLY 4167</t>
  </si>
  <si>
    <t>Sch 23-135</t>
  </si>
  <si>
    <t>Schedule No. 23-135 - Composite</t>
  </si>
  <si>
    <t>Schedule No. 23-135 - Commercial</t>
  </si>
  <si>
    <t>Schedule No. 23-135 - Industrial</t>
  </si>
  <si>
    <t>Schedule No. 23-135 - Residential</t>
  </si>
  <si>
    <t>TKWB-US</t>
  </si>
  <si>
    <t>TKWB-UW</t>
  </si>
  <si>
    <t>TKWB-SS</t>
  </si>
  <si>
    <t>TKWB-SW</t>
  </si>
  <si>
    <t>TKWX-S</t>
  </si>
  <si>
    <t>TKWX-W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>UTAH Adjustments (MWh)</t>
  </si>
  <si>
    <t>On-Peak Ratio</t>
  </si>
  <si>
    <t>Sch 6-135</t>
  </si>
  <si>
    <t>Sch 8-135</t>
  </si>
  <si>
    <t>Sch 10-135</t>
  </si>
  <si>
    <t>Ratio of Sch135 and Sch1</t>
  </si>
  <si>
    <t>Ratio of Sch135 and Sch23</t>
  </si>
  <si>
    <t>Ratio of Sch135 and Sch10</t>
  </si>
  <si>
    <t>C23135</t>
  </si>
  <si>
    <t xml:space="preserve">  Off-Peak kWh (Oct-Apr)</t>
  </si>
  <si>
    <t>Schedule 6-135</t>
  </si>
  <si>
    <t>Schedule 23-135</t>
  </si>
  <si>
    <t>Schedule 135</t>
  </si>
  <si>
    <t>Schedule 6A-135</t>
  </si>
  <si>
    <t>Schedule 8-135</t>
  </si>
  <si>
    <t>Schedule 10-135</t>
  </si>
  <si>
    <r>
      <t>Booked</t>
    </r>
    <r>
      <rPr>
        <vertAlign val="superscript"/>
        <sz val="12"/>
        <rFont val="Times New Roman"/>
        <family val="1"/>
      </rPr>
      <t>1</t>
    </r>
  </si>
  <si>
    <r>
      <t>Normalization</t>
    </r>
    <r>
      <rPr>
        <vertAlign val="superscript"/>
        <sz val="12"/>
        <rFont val="Times New Roman"/>
        <family val="1"/>
      </rPr>
      <t>2</t>
    </r>
  </si>
  <si>
    <t>Block Ration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>LED 50 WATT - COMPANY OWNED</t>
  </si>
  <si>
    <t>AGA</t>
  </si>
  <si>
    <t>T Revenue</t>
  </si>
  <si>
    <t>T kWh</t>
  </si>
  <si>
    <t>T Avg Billing Count</t>
  </si>
  <si>
    <t>08CFR00051-MTH FAC SRVCHG</t>
  </si>
  <si>
    <t>08CFR00052-ANN FAC SVCCHG</t>
  </si>
  <si>
    <t>08GNSV0006-GEN SRVC-DISTR</t>
  </si>
  <si>
    <t>08GNSV0009-GEN SRVC-HI VO</t>
  </si>
  <si>
    <t>08GNSV0023-GEN SRVC-DISTR</t>
  </si>
  <si>
    <t>08GNSV006A-GEN SRVC-ENERG</t>
  </si>
  <si>
    <t>08GNSV006B-GEN SRVC-DEM&amp;</t>
  </si>
  <si>
    <t>08GNSV006M-MNL DIST VOLTG</t>
  </si>
  <si>
    <t>08GNSV009A-GEN SRVC HI VO</t>
  </si>
  <si>
    <t>08GNSV009M-MANL HIGH VOLT</t>
  </si>
  <si>
    <t>08GNSV023F-GEN SRVC FIXED</t>
  </si>
  <si>
    <t>08GNSV023M-GNSV DIST VOLT</t>
  </si>
  <si>
    <t>08GNSV06AM-MNL ENERGY TOD</t>
  </si>
  <si>
    <t>08GNSV06MN-GNSV DIST VOLT</t>
  </si>
  <si>
    <t>08LNX00002-MTHLY 80% GUAR</t>
  </si>
  <si>
    <t>08LNX00004-ANNUAL 80%GUAR</t>
  </si>
  <si>
    <t>08LNX00006-FIXD MTHLY MIN</t>
  </si>
  <si>
    <t>08LNX00014-80% MIN MNTHLY</t>
  </si>
  <si>
    <t>08LNX00017-ADV/REF&amp;80%ANN</t>
  </si>
  <si>
    <t>08LNX00158-ANNUALCOST MTH</t>
  </si>
  <si>
    <t>08OALT007N-SECURITY AR LG</t>
  </si>
  <si>
    <t>08POLE0075-POLES W/LIGHT</t>
  </si>
  <si>
    <t>08PRSV031M-BKUP MNT&amp;SUPPL</t>
  </si>
  <si>
    <t>08PTLD000N-POST TOP LIGHT</t>
  </si>
  <si>
    <t>08SSLR0006-GENERAL SVC SUBSCR SOLAR</t>
  </si>
  <si>
    <t>08SSLR0023-SMALL GEN SVC SUBSCR SOLAR</t>
  </si>
  <si>
    <t>08SSLR006A-GEN SVC TOU SUBSCR SOLAR</t>
  </si>
  <si>
    <t>CUSTOMER COUNT - REGULAR</t>
  </si>
  <si>
    <t>UNBILLED REVENUE</t>
  </si>
  <si>
    <t>08EFOP0021-ELEC FURNACE O</t>
  </si>
  <si>
    <t>08EFOP021M-ELEC FURNACE O</t>
  </si>
  <si>
    <t>08SPCL0001</t>
  </si>
  <si>
    <t>08SPCL0002</t>
  </si>
  <si>
    <t>08SPCL0003</t>
  </si>
  <si>
    <t>08APSV0010-IRR &amp; SOIL DRA</t>
  </si>
  <si>
    <t>08NMT010NS-IRR &amp; SOIL DRAIN NON SEASONAL</t>
  </si>
  <si>
    <t>CUSTOMER CNT - IRRIGATION</t>
  </si>
  <si>
    <t>UNBILLED REV - IRRIGATION</t>
  </si>
  <si>
    <t>08CFR00012-STR LGTS (CONV</t>
  </si>
  <si>
    <t>08CFR00062-STREET LIGHTS</t>
  </si>
  <si>
    <t>08SLCO0011-STR LGT CO-OWN</t>
  </si>
  <si>
    <t>08BLSKY01R-BLUESKY ENERGY</t>
  </si>
  <si>
    <t>08CFR00001-MTH FACILITY S</t>
  </si>
  <si>
    <t>08CHCK000R-UT RES CHECK M</t>
  </si>
  <si>
    <t>08LNX00001-MTHLY 80% GUAR</t>
  </si>
  <si>
    <t>08LNX00005-MTHLY MIN GUAR</t>
  </si>
  <si>
    <t>08LNX00013-80% MNTHLY MIN</t>
  </si>
  <si>
    <t>08LNX00108-ANN COST MTHLY</t>
  </si>
  <si>
    <t>08NMT03135-LOW INCOME RES NET METERING</t>
  </si>
  <si>
    <t>08OALT007R-SECURITY AR LG</t>
  </si>
  <si>
    <t>08PTLD000R-POST TOP LIGHT</t>
  </si>
  <si>
    <t>08RESD0001-RES SRVC</t>
  </si>
  <si>
    <t>08RESD0002-RES SRVC-OPTIO</t>
  </si>
  <si>
    <t>08RESD0003-LIFELINE PRGRM</t>
  </si>
  <si>
    <t>08RESD002E-RES ELCTRC VEHICLE TOU PILOT</t>
  </si>
  <si>
    <t>08SSLR0001 - RESIDENTIAL SUBSCRB SOLAR</t>
  </si>
  <si>
    <t>08SSLR0003-RES LOW INC SUBSCR SOLAR</t>
  </si>
  <si>
    <t>08SSLRRG23-RES SMALL GEN SV SUBSCR SOLAR</t>
  </si>
  <si>
    <t>08UPPL000R-BASE SCH FALL</t>
  </si>
  <si>
    <t>2E</t>
  </si>
  <si>
    <t>CPTLD</t>
  </si>
  <si>
    <t>RPTLD</t>
  </si>
  <si>
    <t>R2E</t>
  </si>
  <si>
    <t>Schedule 2E</t>
  </si>
  <si>
    <t>ACTUAL BILLS</t>
  </si>
  <si>
    <t>YrMo</t>
  </si>
  <si>
    <t>Base (Firm)</t>
  </si>
  <si>
    <t>Non-Firm (Adders)</t>
  </si>
  <si>
    <t>Mo Bill Total</t>
  </si>
  <si>
    <t>On-Peak</t>
  </si>
  <si>
    <t>Off-Peak</t>
  </si>
  <si>
    <t>(Total Base Rev</t>
  </si>
  <si>
    <t>EBA</t>
  </si>
  <si>
    <t>STEP</t>
  </si>
  <si>
    <t>HELP</t>
  </si>
  <si>
    <t>+</t>
  </si>
  <si>
    <t>Total Rev</t>
  </si>
  <si>
    <t>Rate</t>
  </si>
  <si>
    <t>Charge</t>
  </si>
  <si>
    <t>Non-Firm)</t>
  </si>
  <si>
    <t>Non-Firm</t>
  </si>
  <si>
    <t>Fixed</t>
  </si>
  <si>
    <t>Energy Charge</t>
  </si>
  <si>
    <t>RBA</t>
  </si>
  <si>
    <t>HLH kW</t>
  </si>
  <si>
    <t>HLH kWh</t>
  </si>
  <si>
    <t>LLH kWh</t>
  </si>
  <si>
    <t>Block 1 Base</t>
  </si>
  <si>
    <t>Block 2 Market Purchases</t>
  </si>
  <si>
    <t>Block 2 Index Purchases</t>
  </si>
  <si>
    <t>Block 1 Non-Generation</t>
  </si>
  <si>
    <t>QF</t>
  </si>
  <si>
    <t>Purchase</t>
  </si>
  <si>
    <t>TSWH</t>
  </si>
  <si>
    <t>TKWH-O1ON</t>
  </si>
  <si>
    <t>TKWH-O1OFF</t>
  </si>
  <si>
    <t>TKWH-O2ON</t>
  </si>
  <si>
    <t>TKWH-O2OFF</t>
  </si>
  <si>
    <t>Subscriber Solar kWh</t>
  </si>
  <si>
    <t xml:space="preserve">  Subscriber Solar kWh</t>
  </si>
  <si>
    <t>Schedule No. 2E - Electric Vehicle Time-of-Use Pilot Option</t>
  </si>
  <si>
    <t>Rate Option 1</t>
  </si>
  <si>
    <t>Rate Option 2</t>
  </si>
  <si>
    <t>08SSLR0006</t>
  </si>
  <si>
    <t>08SSLR0023</t>
  </si>
  <si>
    <t>08SSLR006A</t>
  </si>
  <si>
    <t>08NMT010NS</t>
  </si>
  <si>
    <t>08SSLRRG23</t>
  </si>
  <si>
    <t>LED 135 WATT - COMPANY OWNED</t>
  </si>
  <si>
    <t>LED 75 WATT - COMPANY OWNED</t>
  </si>
  <si>
    <t>LED 185 WATT - COMPANY OWNED</t>
  </si>
  <si>
    <t>LED 75-79 WATT - ENERGY ONLY</t>
  </si>
  <si>
    <t>LED 200-204 WATT ENERGY ONLY 4167</t>
  </si>
  <si>
    <t>LED 195-199 WATT ENERGY ONLY 4167</t>
  </si>
  <si>
    <t>LED 175-179 WATT - ENERGY ONLY 4167</t>
  </si>
  <si>
    <t>Block 1</t>
  </si>
  <si>
    <t>Block 2 - Market</t>
  </si>
  <si>
    <t>Block 2 - Index</t>
  </si>
  <si>
    <t>pass-through</t>
  </si>
  <si>
    <t>com</t>
  </si>
  <si>
    <t>ind</t>
  </si>
  <si>
    <t>305 Report- SSLR23</t>
  </si>
  <si>
    <t>305 Report-SSLR</t>
  </si>
  <si>
    <t>res</t>
  </si>
  <si>
    <t>08ABTCLXGN-LINE EXT 80% CONTRACT MIN</t>
  </si>
  <si>
    <t>08CGM23136-UTAH NET METER SM GEN SVC</t>
  </si>
  <si>
    <t>08CGN06136-UT GEN SVC TRANSITION GEN</t>
  </si>
  <si>
    <t>08CGN08136-UT NET MTR GEN SVC &gt; 1000 KW</t>
  </si>
  <si>
    <t>08CGN23136-UTAH NET METER SMALL GEN SVC</t>
  </si>
  <si>
    <t>08TCVLNXGN-TCV LNX - 80% GAR - NON RES</t>
  </si>
  <si>
    <t>08TCVLXACN-GAR ADDED CAPACITY NON RES</t>
  </si>
  <si>
    <t>INCOME TAX DEFERRAL ADJUSTMENTS</t>
  </si>
  <si>
    <t>08CGENR136-UT RES TRANSITION GENERATION</t>
  </si>
  <si>
    <t>08CGR01136-UTAH RESIDENTIAL TRANS GEN</t>
  </si>
  <si>
    <t>08CGR02136-UT RES TOU TRANSITION GEN</t>
  </si>
  <si>
    <t>08CGR03136-UTAH LOW INC RES TRANS GEN</t>
  </si>
  <si>
    <t>08CGR23136-RESIDENTIAL SMALL GEN SVC</t>
  </si>
  <si>
    <t>08RCG23136-RES NET METER, SMALL GEN SVC</t>
  </si>
  <si>
    <t>08RGNSV008-UT RESIDENTIAL GENERAL SVC</t>
  </si>
  <si>
    <t>08RNM6A135-RES GEN SVC NET METERING</t>
  </si>
  <si>
    <t>I6B</t>
  </si>
  <si>
    <t>IRREVDEF</t>
  </si>
  <si>
    <t>PTAX</t>
  </si>
  <si>
    <t>PREVDEF</t>
  </si>
  <si>
    <t>R136</t>
  </si>
  <si>
    <t>R23136</t>
  </si>
  <si>
    <t>R8</t>
  </si>
  <si>
    <t>R6A135</t>
  </si>
  <si>
    <t>RTAX</t>
  </si>
  <si>
    <t>C23136</t>
  </si>
  <si>
    <t>C6136</t>
  </si>
  <si>
    <t>C8136</t>
  </si>
  <si>
    <t>CTAX</t>
  </si>
  <si>
    <t>ITAX</t>
  </si>
  <si>
    <t>IRTAX</t>
  </si>
  <si>
    <t>23-136</t>
  </si>
  <si>
    <t>6-136</t>
  </si>
  <si>
    <t>8-136</t>
  </si>
  <si>
    <t>Schedule 136</t>
  </si>
  <si>
    <t>Schedule 23-136</t>
  </si>
  <si>
    <t>Schedule 6-136</t>
  </si>
  <si>
    <t>Schedule 8-136</t>
  </si>
  <si>
    <t>TSWH-NWH</t>
  </si>
  <si>
    <t>TNWH</t>
  </si>
  <si>
    <t>TNWH-S</t>
  </si>
  <si>
    <t>TNWH-W</t>
  </si>
  <si>
    <t>TTAA</t>
  </si>
  <si>
    <t>08CGM06136</t>
  </si>
  <si>
    <t>08CGN06136</t>
  </si>
  <si>
    <t>SCH 6-136</t>
  </si>
  <si>
    <t>RateCode</t>
  </si>
  <si>
    <t>I6136</t>
  </si>
  <si>
    <t>R6136</t>
  </si>
  <si>
    <t>Sch 136</t>
  </si>
  <si>
    <t>Sch 23-136</t>
  </si>
  <si>
    <t>Ratio Sch135/Sch6</t>
  </si>
  <si>
    <t>Ratio Sch136/Sch6</t>
  </si>
  <si>
    <t xml:space="preserve">  Aggregate Charge</t>
  </si>
  <si>
    <t>Sch 6-136</t>
  </si>
  <si>
    <t>Schedule No. 6-136 - Net Metering - Commercial</t>
  </si>
  <si>
    <t>Check kWh</t>
  </si>
  <si>
    <t xml:space="preserve">  TAA</t>
  </si>
  <si>
    <t>TAA</t>
  </si>
  <si>
    <t>TNWH-SOFF</t>
  </si>
  <si>
    <t>TNWH-WON</t>
  </si>
  <si>
    <t>TNWH-WOFF</t>
  </si>
  <si>
    <t>08RNM6A135</t>
  </si>
  <si>
    <t>C6A-135</t>
  </si>
  <si>
    <t>I6A-135</t>
  </si>
  <si>
    <t>R6A-135</t>
  </si>
  <si>
    <t>08RGNSV008</t>
  </si>
  <si>
    <t xml:space="preserve">  Power Charge All kW</t>
  </si>
  <si>
    <t>Check</t>
  </si>
  <si>
    <t>Invoicing Schedule Struc Cd</t>
  </si>
  <si>
    <t>FRZN 20000 MV, SELF DIRECT CREDIT</t>
  </si>
  <si>
    <t>FRZN 9500 HPSV, NO COMPANY-OWNED POLE, SELF DIRECT CREDIT</t>
  </si>
  <si>
    <t>FRZN SV 250 WATT, POLE, SELF DIRECT</t>
  </si>
  <si>
    <t>TTAA-305</t>
  </si>
  <si>
    <t>LED 400-404 WATT ENERGY ONLY 4167</t>
  </si>
  <si>
    <t>LED 15-19 WATT - ENERGY ONLY 4167</t>
  </si>
  <si>
    <t>LED 185-189 WATT - ENERGY ONLY 4167</t>
  </si>
  <si>
    <t>LED 380-384 WATT - ENERGY ONLY 4167</t>
  </si>
  <si>
    <t>TNWH-S1</t>
  </si>
  <si>
    <t>TNWH-S2</t>
  </si>
  <si>
    <t>TNWH-W1</t>
  </si>
  <si>
    <t>TNWH-W2</t>
  </si>
  <si>
    <t>08CGM23136</t>
  </si>
  <si>
    <t>08CGN23136</t>
  </si>
  <si>
    <t>08CGR23136</t>
  </si>
  <si>
    <t>08RCG23136</t>
  </si>
  <si>
    <t>C135</t>
  </si>
  <si>
    <t>I135</t>
  </si>
  <si>
    <t>C136</t>
  </si>
  <si>
    <t>I136</t>
  </si>
  <si>
    <t>08CGR01136</t>
  </si>
  <si>
    <t>08CGR02136</t>
  </si>
  <si>
    <t>08CGR03136</t>
  </si>
  <si>
    <t>08NETMT135</t>
  </si>
  <si>
    <t>08NMT03135</t>
  </si>
  <si>
    <t>08RESD0001</t>
  </si>
  <si>
    <t>08RESD0002</t>
  </si>
  <si>
    <t>08RESD0003</t>
  </si>
  <si>
    <t>08RESD002E</t>
  </si>
  <si>
    <t>08SSLR0001</t>
  </si>
  <si>
    <t>08SSLR0003</t>
  </si>
  <si>
    <t>INVOICING_SCHEDULE_STRUC_CD</t>
  </si>
  <si>
    <t>TNWH-S3</t>
  </si>
  <si>
    <t>08CGENR136</t>
  </si>
  <si>
    <t>ResiFinal1 &lt; 30000000000000</t>
  </si>
  <si>
    <t>ResiFinal2 30000000000000-60000000000000</t>
  </si>
  <si>
    <t>ResiFinal3 &gt; 60000000000000</t>
  </si>
  <si>
    <t>Schedule No. 136 - Residential Service - Net Metering</t>
  </si>
  <si>
    <t>Schedule No. 23-136 - Composite</t>
  </si>
  <si>
    <t>Schedule No. 23-136 - Commercial</t>
  </si>
  <si>
    <t>Schedule No. 23-136 - Residential</t>
  </si>
  <si>
    <t>unbilled</t>
  </si>
  <si>
    <t>blocking</t>
  </si>
  <si>
    <t>diff</t>
  </si>
  <si>
    <t>TBILL-MIN</t>
  </si>
  <si>
    <t xml:space="preserve">  Minimum Charge</t>
  </si>
  <si>
    <t>TBILL-SMIN</t>
  </si>
  <si>
    <t>TBILL-NSM</t>
  </si>
  <si>
    <t xml:space="preserve">  Non-Standard Meter Reading Fee</t>
  </si>
  <si>
    <t>Sch136</t>
  </si>
  <si>
    <t>Non-Firm (Pass Thru)</t>
  </si>
  <si>
    <t>Ck</t>
  </si>
  <si>
    <t xml:space="preserve">    </t>
  </si>
  <si>
    <r>
      <t xml:space="preserve">1 </t>
    </r>
    <r>
      <rPr>
        <sz val="12"/>
        <rFont val="Times New Roman"/>
        <family val="1"/>
      </rPr>
      <t xml:space="preserve"> Includes out of period adjustments made due to one month lag between actual bills and revenue system and normalization of Contract 2's buy-through revenues and kWhs.</t>
    </r>
  </si>
  <si>
    <t>pass-through kWh</t>
  </si>
  <si>
    <t>Annualized</t>
  </si>
  <si>
    <t>Sch 197</t>
  </si>
  <si>
    <t>1/1/2019</t>
  </si>
  <si>
    <t>Rev diff</t>
  </si>
  <si>
    <t>kWh diff</t>
  </si>
  <si>
    <t>305 kWh</t>
  </si>
  <si>
    <t>305 Rev</t>
  </si>
  <si>
    <t>kWh Diff</t>
  </si>
  <si>
    <t>Commercial &amp; Industrial</t>
  </si>
  <si>
    <t xml:space="preserve">  Subscriber Solar kWh Adj</t>
  </si>
  <si>
    <t>D + E</t>
  </si>
  <si>
    <r>
      <t>1</t>
    </r>
    <r>
      <rPr>
        <sz val="12"/>
        <color indexed="8"/>
        <rFont val="Times New Roman"/>
        <family val="1"/>
      </rPr>
      <t xml:space="preserve"> All revenues are as booked in the Company's revenue report system.</t>
    </r>
  </si>
  <si>
    <r>
      <t>2</t>
    </r>
    <r>
      <rPr>
        <sz val="12"/>
        <rFont val="Times New Roman"/>
        <family val="1"/>
      </rPr>
      <t xml:space="preserve"> Includes removal of REVENUE ADJUSTMENT - DEFERRED NPC, REVENUE_ACCOUNTING ADJUSTMENTS, INCOME TAX ADJUSTMENT,</t>
    </r>
  </si>
  <si>
    <t xml:space="preserve">  REVENUE ADJ PROPERTY INSUR, DSM REVENUE, BLUE SKY REVENUE, SOLAR FEED-IN REVENUE, buy-through, and out of period adjustments.</t>
  </si>
  <si>
    <r>
      <t xml:space="preserve">3 </t>
    </r>
    <r>
      <rPr>
        <sz val="12"/>
        <color indexed="8"/>
        <rFont val="Times New Roman"/>
        <family val="1"/>
      </rPr>
      <t>Type 2 adjustment includes price change annualization, and adjustment made to reconcile booked revenue with billing determinants revenue.</t>
    </r>
  </si>
  <si>
    <t>UTAH ENERGY</t>
  </si>
  <si>
    <t>Energy by Class and Schedule</t>
  </si>
  <si>
    <t>Residential Inactive</t>
  </si>
  <si>
    <t>Net Metering 135</t>
  </si>
  <si>
    <t>Net Metering 136</t>
  </si>
  <si>
    <t>Net Metering 3</t>
  </si>
  <si>
    <t>Net Metering 6</t>
  </si>
  <si>
    <t>Net Metering 6A</t>
  </si>
  <si>
    <t>Net Metering 23</t>
  </si>
  <si>
    <t>Transition Program 1</t>
  </si>
  <si>
    <t>Transition Program 2</t>
  </si>
  <si>
    <t>Transition Program 3</t>
  </si>
  <si>
    <t>Transition Program 23</t>
  </si>
  <si>
    <t>Residential for % Weights</t>
  </si>
  <si>
    <t>Schedule 15F</t>
  </si>
  <si>
    <t>Schedule 15-MONL</t>
  </si>
  <si>
    <t>Schedule 32</t>
  </si>
  <si>
    <t>Schedule 34</t>
  </si>
  <si>
    <t>Net Metering 8</t>
  </si>
  <si>
    <t xml:space="preserve">Transition Program 6 </t>
  </si>
  <si>
    <t>Commercial for % Weights</t>
  </si>
  <si>
    <t>Special 5 and 11 (inactive)</t>
  </si>
  <si>
    <t>Special Contracts</t>
  </si>
  <si>
    <t>Industrial for % Weights</t>
  </si>
  <si>
    <t>Net Metering 10</t>
  </si>
  <si>
    <t>Lighting</t>
  </si>
  <si>
    <t>Lighting Inactive</t>
  </si>
  <si>
    <t>Total Lighting</t>
  </si>
  <si>
    <t>Lighting for % Weights</t>
  </si>
  <si>
    <t>Schedule 31M</t>
  </si>
  <si>
    <t>PA Inactive</t>
  </si>
  <si>
    <t>Total PA</t>
  </si>
  <si>
    <t>Public Authority for % Weights</t>
  </si>
  <si>
    <t>Public Authority (closed)</t>
  </si>
  <si>
    <t>UTAH BILLS</t>
  </si>
  <si>
    <t>Bills by Class and Schedule</t>
  </si>
  <si>
    <t>Total Public Authority</t>
  </si>
  <si>
    <t xml:space="preserve">  First 400 kWh (Oct-Apr)</t>
  </si>
  <si>
    <t xml:space="preserve">  All add'l kWh (Oct-Apr)</t>
  </si>
  <si>
    <t xml:space="preserve">  kWh (May-Sept)</t>
  </si>
  <si>
    <t xml:space="preserve">  kWh (Oct-Apr)</t>
  </si>
  <si>
    <t>TOTAL RATE 10-135</t>
  </si>
  <si>
    <t>Units</t>
  </si>
  <si>
    <t>Base</t>
  </si>
  <si>
    <t>Proposed</t>
  </si>
  <si>
    <t>No. of</t>
  </si>
  <si>
    <t xml:space="preserve">Avg </t>
  </si>
  <si>
    <t>(%)</t>
  </si>
  <si>
    <t>¢/kWh</t>
  </si>
  <si>
    <t>Subtotal Schedule 8</t>
  </si>
  <si>
    <t>Subtotal Schedule 23</t>
  </si>
  <si>
    <t>Res. NM Transition</t>
  </si>
  <si>
    <t>Res. Electric Vehicle TOD</t>
  </si>
  <si>
    <t>Res. NM</t>
  </si>
  <si>
    <t>Res. Optional TOD</t>
  </si>
  <si>
    <t>Gen. Svc. Dist.</t>
  </si>
  <si>
    <t>Gen. Svc. Dist. NM</t>
  </si>
  <si>
    <t>Gen. Svc. Dist. NM Transition</t>
  </si>
  <si>
    <t>Gen. Svc. Dist. Energy TOD</t>
  </si>
  <si>
    <t>Gen. Svc. Dist. Energy TOD NM</t>
  </si>
  <si>
    <t>Gen. Svc. Dist. Demand TOD</t>
  </si>
  <si>
    <t>Gen. Svc. Dist. &gt; 1,000 kW</t>
  </si>
  <si>
    <t>Gen. Svc. Dist. &gt; 1,000 kW NM</t>
  </si>
  <si>
    <t>Gen. Svc. High Voltage</t>
  </si>
  <si>
    <t>Irrigation NM</t>
  </si>
  <si>
    <t>Irrigation TOD</t>
  </si>
  <si>
    <t>Gen. Svc. Dist. Small</t>
  </si>
  <si>
    <t>Gen. Svc. Dist. Small NM</t>
  </si>
  <si>
    <t>Gen. Svc. Dist. Small NM Transition</t>
  </si>
  <si>
    <t>Partial Req. Svc. &gt;= 1,000 kW</t>
  </si>
  <si>
    <t>Total Commercial &amp; Industrial</t>
  </si>
  <si>
    <t>Res. Low Income</t>
  </si>
  <si>
    <t>Gen. Svc. H.V. Energy TOD</t>
  </si>
  <si>
    <t>Security AR LG-Contracts (PTL)</t>
  </si>
  <si>
    <t>($000)</t>
  </si>
  <si>
    <t>Monthly Average</t>
  </si>
  <si>
    <t>$</t>
  </si>
  <si>
    <t>No. of Customer</t>
  </si>
  <si>
    <t>Type 3</t>
  </si>
  <si>
    <t>Forecast Impact</t>
  </si>
  <si>
    <t>Impact</t>
  </si>
  <si>
    <t>Average Customer</t>
  </si>
  <si>
    <r>
      <t>Type 2 Adjustment</t>
    </r>
    <r>
      <rPr>
        <vertAlign val="superscript"/>
        <sz val="12"/>
        <color indexed="8"/>
        <rFont val="Times New Roman"/>
        <family val="1"/>
      </rPr>
      <t>3</t>
    </r>
  </si>
  <si>
    <r>
      <t>Adjustment</t>
    </r>
    <r>
      <rPr>
        <vertAlign val="superscript"/>
        <sz val="12"/>
        <color indexed="8"/>
        <rFont val="Times New Roman"/>
        <family val="1"/>
      </rPr>
      <t>2</t>
    </r>
  </si>
  <si>
    <r>
      <t>Adjustment</t>
    </r>
    <r>
      <rPr>
        <vertAlign val="superscript"/>
        <sz val="12"/>
        <color indexed="8"/>
        <rFont val="Times New Roman"/>
        <family val="1"/>
      </rPr>
      <t>3</t>
    </r>
  </si>
  <si>
    <r>
      <t>Adjustment</t>
    </r>
    <r>
      <rPr>
        <vertAlign val="superscript"/>
        <sz val="12"/>
        <color indexed="8"/>
        <rFont val="Times New Roman"/>
        <family val="1"/>
      </rPr>
      <t>4</t>
    </r>
  </si>
  <si>
    <t>Type 1 Adjustment</t>
  </si>
  <si>
    <r>
      <t>Type 2 Adjustment</t>
    </r>
    <r>
      <rPr>
        <vertAlign val="superscript"/>
        <sz val="12"/>
        <rFont val="Times New Roman"/>
        <family val="1"/>
      </rPr>
      <t>3</t>
    </r>
  </si>
  <si>
    <r>
      <t>Type 3 Adjustment</t>
    </r>
    <r>
      <rPr>
        <vertAlign val="superscript"/>
        <sz val="12"/>
        <rFont val="Times New Roman"/>
        <family val="1"/>
      </rPr>
      <t>4</t>
    </r>
  </si>
  <si>
    <t>INCOME TAX DEFERRAL</t>
  </si>
  <si>
    <r>
      <t>2</t>
    </r>
    <r>
      <rPr>
        <sz val="12"/>
        <rFont val="Times New Roman"/>
        <family val="1"/>
      </rPr>
      <t xml:space="preserve"> Includes removal of REVENUE ADJUSTMENT - DEFERRED NPC, REVENUE_ACCOUNTING ADJUSTMENTS, INCOME TAX DEFERRAL ADJUSTMENTS,</t>
    </r>
  </si>
  <si>
    <r>
      <t xml:space="preserve">4 </t>
    </r>
    <r>
      <rPr>
        <sz val="12"/>
        <color indexed="8"/>
        <rFont val="Times New Roman"/>
        <family val="1"/>
      </rPr>
      <t>Type 3 adjustment reflects the difference between the normalized actual and forecast.</t>
    </r>
  </si>
  <si>
    <r>
      <t>Type 3 Adjustment</t>
    </r>
    <r>
      <rPr>
        <vertAlign val="superscript"/>
        <sz val="12"/>
        <color indexed="8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 xml:space="preserve"> Type 2 adjustment reflects the differences between developed billing determinants and actual bills and price change annualization.</t>
    </r>
  </si>
  <si>
    <r>
      <t xml:space="preserve">4  </t>
    </r>
    <r>
      <rPr>
        <sz val="12"/>
        <color indexed="8"/>
        <rFont val="Times New Roman"/>
        <family val="1"/>
      </rPr>
      <t>Type 3 adjustment reflects the difference between the normalized actual and forecast.</t>
    </r>
  </si>
  <si>
    <r>
      <t>1</t>
    </r>
    <r>
      <rPr>
        <sz val="12"/>
        <color indexed="8"/>
        <rFont val="Times New Roman"/>
        <family val="1"/>
      </rPr>
      <t xml:space="preserve"> Number of customers and kWh are as booked in the Company's revenue report system.</t>
    </r>
  </si>
  <si>
    <r>
      <rPr>
        <vertAlign val="superscript"/>
        <sz val="12"/>
        <rFont val="Times New Roman"/>
        <family val="1"/>
      </rPr>
      <t>2</t>
    </r>
    <r>
      <rPr>
        <sz val="12"/>
        <rFont val="Times New Roman"/>
        <family val="1"/>
      </rPr>
      <t xml:space="preserve"> Type 1 adjustment on kWh includes weather normalization, special contract buy-through kWh and out of period adjustment.</t>
    </r>
  </si>
  <si>
    <t xml:space="preserve">  Type 1 adjustment on revenue includes removal of REVENUE ADJUSTMENT - DEFERRED NPC, REVENUE_ACCOUNTING ADJUSTMENTS, INCOME TAX DEFERRAL ADJUSTMENTS,</t>
  </si>
  <si>
    <r>
      <t>Type 1 Adjustment</t>
    </r>
    <r>
      <rPr>
        <vertAlign val="superscript"/>
        <sz val="12"/>
        <color indexed="8"/>
        <rFont val="Times New Roman"/>
        <family val="1"/>
      </rPr>
      <t>2</t>
    </r>
  </si>
  <si>
    <t>Total Type 1</t>
  </si>
  <si>
    <t>Type 2 Adjustment</t>
  </si>
  <si>
    <t>Type 3 Adjustment</t>
  </si>
  <si>
    <t>G + H</t>
  </si>
  <si>
    <t>Adjusted Actual</t>
  </si>
  <si>
    <r>
      <t>3</t>
    </r>
    <r>
      <rPr>
        <sz val="12"/>
        <color indexed="8"/>
        <rFont val="Times New Roman"/>
        <family val="1"/>
      </rPr>
      <t xml:space="preserve"> Type 2 adjustment includes price change annualization, and adjustment made to reconcile booked revenue with billing determinants revenue.</t>
    </r>
  </si>
  <si>
    <t>A+B</t>
  </si>
  <si>
    <t>C+D</t>
  </si>
  <si>
    <t>E+F</t>
  </si>
  <si>
    <r>
      <t>MWh</t>
    </r>
    <r>
      <rPr>
        <vertAlign val="superscript"/>
        <sz val="12"/>
        <color indexed="8"/>
        <rFont val="Times New Roman"/>
        <family val="1"/>
      </rPr>
      <t>1</t>
    </r>
  </si>
  <si>
    <r>
      <t>MWh</t>
    </r>
    <r>
      <rPr>
        <vertAlign val="superscript"/>
        <sz val="12"/>
        <color indexed="8"/>
        <rFont val="Times New Roman"/>
        <family val="1"/>
      </rPr>
      <t>2</t>
    </r>
  </si>
  <si>
    <r>
      <t>MWh</t>
    </r>
    <r>
      <rPr>
        <vertAlign val="superscript"/>
        <sz val="12"/>
        <color indexed="8"/>
        <rFont val="Times New Roman"/>
        <family val="1"/>
      </rPr>
      <t>3</t>
    </r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May - September: </t>
  </si>
  <si>
    <t xml:space="preserve">        October - April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 xml:space="preserve">        October - April:</t>
  </si>
  <si>
    <t>Renewable Energy PPA</t>
  </si>
  <si>
    <t>Global Assumptions</t>
  </si>
  <si>
    <t>PPA (Levelized)</t>
  </si>
  <si>
    <t>Retail Revenue</t>
  </si>
  <si>
    <t>Peak Impacts</t>
  </si>
  <si>
    <t>Facebook Buildout Cycle</t>
  </si>
  <si>
    <t>1- Assumes a newly constructed building every 18 months.</t>
  </si>
  <si>
    <t xml:space="preserve">FB reports that they will be constructing a building every 12 months.  </t>
  </si>
  <si>
    <t xml:space="preserve">Currently at the Prineville location, they have been constructing at ~24 months per building.  </t>
  </si>
  <si>
    <t>2- Assumes 6 buildings of construction in phase 1 with a ten year construction phase</t>
  </si>
  <si>
    <t xml:space="preserve">3- The forecast does not contemplate usage related to site construstion power; uncertain, intermitent, and immaterial. </t>
  </si>
  <si>
    <t xml:space="preserve">RMP will construct a new distribution line for site construction power.  It is possible that some building commissioning may take place on this distribution line.  </t>
  </si>
  <si>
    <t>FB will be construct a substation for permanent power during this first year and once building #1 and their substation is ready they will transition from construction power to permanent power that will be fed from their substation.  Each building thereafter will follow a similar pattern.</t>
  </si>
  <si>
    <t xml:space="preserve">4- The pattern of the monthly usage was taken directly from the Prineville facility monthly usage.  </t>
  </si>
  <si>
    <t>Item</t>
  </si>
  <si>
    <t>Load Factor</t>
  </si>
  <si>
    <t>Company Supply Sales (MWh)</t>
  </si>
  <si>
    <t>Renewable Supply Sales (&lt;=122 MWh)</t>
  </si>
  <si>
    <t>Renewable Supply Sales (&gt;122 MWh)</t>
  </si>
  <si>
    <t>Exported Energy (kWh)</t>
  </si>
  <si>
    <t>Company Supply Revenue ($)</t>
  </si>
  <si>
    <t>Renewable Supply Revenue ($)</t>
  </si>
  <si>
    <t>Exported Energy Revenue ($)</t>
  </si>
  <si>
    <t>Total Revenue ($)</t>
  </si>
  <si>
    <t>YEARMONTH</t>
  </si>
  <si>
    <t>CONCAT_AGREEMENT_NUMBER</t>
  </si>
  <si>
    <t>201901</t>
  </si>
  <si>
    <t>201902</t>
  </si>
  <si>
    <t>201903</t>
  </si>
  <si>
    <t>201904</t>
  </si>
  <si>
    <t>201905</t>
  </si>
  <si>
    <t>201906</t>
  </si>
  <si>
    <t>Schedule 34 - Renewable Energy Purchases for Qualified Customers – 5,000 kW and Over - Commercial</t>
  </si>
  <si>
    <t>Schedule 32 - Service From Renewable Energy Facilities - Commercial</t>
  </si>
  <si>
    <t>Ren. Ene. Pur. for Qlf. Cust &gt; 5,000 kW</t>
  </si>
  <si>
    <t>Svc. From Ren. Ene. Facilities</t>
  </si>
  <si>
    <t>08ABTVCLGN-ABL TCV LNX GAR NON RES</t>
  </si>
  <si>
    <t>08CGM06136-UT NET METERING GENERAL SVC</t>
  </si>
  <si>
    <t>08CGN6A136-UT GEN SVC TRAN - TOU ENERGY</t>
  </si>
  <si>
    <t>08LNX00008-ANNUALMIN GUAR</t>
  </si>
  <si>
    <t>08REFS032M-UT RENEWABLE FAC &amp; SUPP PWR</t>
  </si>
  <si>
    <t>08TCVLAACN-UTAH TCV LNX ANNUAL GAR</t>
  </si>
  <si>
    <t>08TCVLNAGN-UTAH LNX ANNUAL GAR NON RES</t>
  </si>
  <si>
    <t>08RFND1999-UTAH RATE RFND</t>
  </si>
  <si>
    <t>08RTCVLNGA-TCV LNX GAR</t>
  </si>
  <si>
    <t>ResiFinal1 - Total</t>
  </si>
  <si>
    <t>AC</t>
  </si>
  <si>
    <t>Apartment/Condo Complex</t>
  </si>
  <si>
    <t>AM</t>
  </si>
  <si>
    <t>Apartment/Condo Master Metered</t>
  </si>
  <si>
    <t>AS</t>
  </si>
  <si>
    <t>Apartment/Condo Seasonal Use</t>
  </si>
  <si>
    <t>CF</t>
  </si>
  <si>
    <t>Care Facility Residential Assisted Living</t>
  </si>
  <si>
    <t>MH</t>
  </si>
  <si>
    <t>Manufactured Home</t>
  </si>
  <si>
    <t>MM</t>
  </si>
  <si>
    <t>Manufactured Home Park Master Meter</t>
  </si>
  <si>
    <t>MU</t>
  </si>
  <si>
    <t>Multiple units (non-residential only)</t>
  </si>
  <si>
    <t>RC</t>
  </si>
  <si>
    <t>Residential Common Areas</t>
  </si>
  <si>
    <t>RK</t>
  </si>
  <si>
    <t>Residential kW</t>
  </si>
  <si>
    <t>RO</t>
  </si>
  <si>
    <t>OTHER RESD SVCS-GARAGES, SHEDS, WELLS, SHOPS, ETC.</t>
  </si>
  <si>
    <t>SA</t>
  </si>
  <si>
    <t>Stand alone (non-residential only)</t>
  </si>
  <si>
    <t>SD</t>
  </si>
  <si>
    <t>Single Dwelling</t>
  </si>
  <si>
    <t>SS</t>
  </si>
  <si>
    <t>Single Dwelling/Seasonal Use</t>
  </si>
  <si>
    <t>XD</t>
  </si>
  <si>
    <t>Deduct Interconnect/Net Metering</t>
  </si>
  <si>
    <t>Dwelling Cd</t>
  </si>
  <si>
    <t>Dwelling Desc</t>
  </si>
  <si>
    <t/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>08CGN6A136</t>
  </si>
  <si>
    <t>08CGN08136</t>
  </si>
  <si>
    <t>C6A136</t>
  </si>
  <si>
    <t>I23136</t>
  </si>
  <si>
    <t>Multi</t>
  </si>
  <si>
    <t>Single</t>
  </si>
  <si>
    <t>TBILL-1-MULTI</t>
  </si>
  <si>
    <t>TBILL-3-MULTI</t>
  </si>
  <si>
    <t>TBILL-1MIN-MULTI</t>
  </si>
  <si>
    <t>TBILL-3MIN-MULTI</t>
  </si>
  <si>
    <t>TBILL-SMIN-MULTI</t>
  </si>
  <si>
    <t>Sch 6A-136</t>
  </si>
  <si>
    <t>C6A-136</t>
  </si>
  <si>
    <t>I6A-136</t>
  </si>
  <si>
    <t>R6A-136</t>
  </si>
  <si>
    <t>6A-136</t>
  </si>
  <si>
    <t>Schedule No. 6A-136 - Commercial</t>
  </si>
  <si>
    <t>Com-135</t>
  </si>
  <si>
    <t>Com-136</t>
  </si>
  <si>
    <t>Schedule No. 6-136 - Net Metering - Composite</t>
  </si>
  <si>
    <t>Schedule No. 6-136 - Net Metering - Industrial</t>
  </si>
  <si>
    <t>Schedule No. 8-136 - Commercial</t>
  </si>
  <si>
    <t>Sch 8-136</t>
  </si>
  <si>
    <t>Ratio Sch135, 136/Sch8</t>
  </si>
  <si>
    <t>C32</t>
  </si>
  <si>
    <t>INVOICE_REVENUE_CLASS_CD</t>
  </si>
  <si>
    <t>TKWF-R</t>
  </si>
  <si>
    <t>TADM-G</t>
  </si>
  <si>
    <t>TADM-D</t>
  </si>
  <si>
    <t>TKWF-S</t>
  </si>
  <si>
    <t>TREV-EGC</t>
  </si>
  <si>
    <t>TREV-PWH</t>
  </si>
  <si>
    <t>TKWD</t>
  </si>
  <si>
    <t>TKWD-S</t>
  </si>
  <si>
    <t>TKWD-W</t>
  </si>
  <si>
    <t>TPWH</t>
  </si>
  <si>
    <t>TKWH-EGC</t>
  </si>
  <si>
    <t>08REFS032M</t>
  </si>
  <si>
    <t>Adjustment Source: December 2019 Semi Report</t>
  </si>
  <si>
    <t>Base Period 12 Months Ending December 2019</t>
  </si>
  <si>
    <t>Forecast Period 12 Months Ending December 2021</t>
  </si>
  <si>
    <t>Schedule 6A-136</t>
  </si>
  <si>
    <t xml:space="preserve">      Single Family</t>
  </si>
  <si>
    <t xml:space="preserve">      Multi Family</t>
  </si>
  <si>
    <t>Total Sales (kWh)</t>
  </si>
  <si>
    <t>Block 1 Sales</t>
  </si>
  <si>
    <t>Base Block 1 Rate</t>
  </si>
  <si>
    <t>Inflation</t>
  </si>
  <si>
    <t>Tariff Rate ($/MWh)</t>
  </si>
  <si>
    <t>Block 1 Revenue</t>
  </si>
  <si>
    <t>Block 2 Sales</t>
  </si>
  <si>
    <t>Mid Columbia Market Rate ($/MWh)</t>
  </si>
  <si>
    <t>OATT Rate ($/MWh)</t>
  </si>
  <si>
    <t>Margin Rate ($/MWh)</t>
  </si>
  <si>
    <t>Block 2 Revenue</t>
  </si>
  <si>
    <t>UTAH Step charge monthly</t>
  </si>
  <si>
    <t>Annual Maintenance Fee</t>
  </si>
  <si>
    <t>Energy Profiler Online Charge &amp; Agreement 9 Parking Lot</t>
  </si>
  <si>
    <t>Schedule 91 Surcharge</t>
  </si>
  <si>
    <t>EBA Recovery</t>
  </si>
  <si>
    <t>Total Revenue</t>
  </si>
  <si>
    <t>Average Rate</t>
  </si>
  <si>
    <t>OATT Rate Calculation</t>
  </si>
  <si>
    <t>Scheduling, System Control, and Dispatch ($/kW-mo)</t>
  </si>
  <si>
    <t>Reactive Supply &amp; Voltage Control ($/kW-mo)</t>
  </si>
  <si>
    <t>Regulation &amp; Frequency Response ($/kW-mo)</t>
  </si>
  <si>
    <t>Network</t>
  </si>
  <si>
    <t>Total Fixed $/kW-mo</t>
  </si>
  <si>
    <t>Losses</t>
  </si>
  <si>
    <t>Spin ($/MWh)</t>
  </si>
  <si>
    <t>Non-Spin ($/MWh)</t>
  </si>
  <si>
    <t>Block 2 Hourly Demand at Hour of PacifiCorp Coincident Peak (MW) - assuming average block 2 energy for forecast period</t>
  </si>
  <si>
    <t>Grossed up for losses (MW)</t>
  </si>
  <si>
    <t>Block 2 Total Monthly MWh</t>
  </si>
  <si>
    <t>Monthly Transmission Cost (1-3, 7)</t>
  </si>
  <si>
    <t>Monthly Transmission Cost (5&amp;6)</t>
  </si>
  <si>
    <t>Total Cost</t>
  </si>
  <si>
    <t>$/MWh Transmission Cost (amount used in Section 4.01(b)(ii))</t>
  </si>
  <si>
    <t>Hours</t>
  </si>
  <si>
    <t>201907</t>
  </si>
  <si>
    <t>201908</t>
  </si>
  <si>
    <t>201909</t>
  </si>
  <si>
    <t>201911</t>
  </si>
  <si>
    <t>201910</t>
  </si>
  <si>
    <t>19238276008001</t>
  </si>
  <si>
    <t>201912</t>
  </si>
  <si>
    <t>19238276008002</t>
  </si>
  <si>
    <t>19238276008003</t>
  </si>
  <si>
    <t>202001</t>
  </si>
  <si>
    <t>Schedule 32 Forecast</t>
  </si>
  <si>
    <t>Average</t>
  </si>
  <si>
    <t>Forecast kWh</t>
  </si>
  <si>
    <t>Gen. Svc. Dist. Energy TOD NM Transition</t>
  </si>
  <si>
    <r>
      <t>2</t>
    </r>
    <r>
      <rPr>
        <sz val="12"/>
        <color indexed="8"/>
        <rFont val="Times New Roman"/>
        <family val="1"/>
      </rPr>
      <t xml:space="preserve"> Includes the adjustment made to reconcile the booked with billing determinants MWh, </t>
    </r>
  </si>
  <si>
    <r>
      <t>3</t>
    </r>
    <r>
      <rPr>
        <sz val="12"/>
        <color indexed="8"/>
        <rFont val="Times New Roman"/>
        <family val="1"/>
      </rPr>
      <t xml:space="preserve"> reflects the difference between the normalized actual and forecast MWh, </t>
    </r>
  </si>
  <si>
    <t>RESR</t>
  </si>
  <si>
    <t>June 2019 Type 1</t>
  </si>
  <si>
    <t>Dec 2019 Type 1</t>
  </si>
  <si>
    <t>Dec 2021 Forecast</t>
  </si>
  <si>
    <t>H - F</t>
  </si>
  <si>
    <t>K</t>
  </si>
  <si>
    <t>L</t>
  </si>
  <si>
    <t>M</t>
  </si>
  <si>
    <t>N</t>
  </si>
  <si>
    <t>N - L</t>
  </si>
  <si>
    <t>I + J + K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 xml:space="preserve">  All on-peak kW (Jun - Sept)</t>
  </si>
  <si>
    <t xml:space="preserve">  All on-peak kW (Oct - May)</t>
  </si>
  <si>
    <t xml:space="preserve">  On-Peak kW (Jun - Sept)</t>
  </si>
  <si>
    <t xml:space="preserve">  On-Peak kW (Oct - May)</t>
  </si>
  <si>
    <t xml:space="preserve">  On-Peak kWh (Oct - May)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Delivery</t>
  </si>
  <si>
    <t>Fixed Supply</t>
  </si>
  <si>
    <t>Variable Supply</t>
  </si>
  <si>
    <t>MaxKW</t>
  </si>
  <si>
    <t>18983686001001</t>
  </si>
  <si>
    <t>37988826001003</t>
  </si>
  <si>
    <t>42030836003001</t>
  </si>
  <si>
    <t>90816679002001</t>
  </si>
  <si>
    <t xml:space="preserve">              Jun - Sept</t>
  </si>
  <si>
    <t xml:space="preserve">              Oct - May</t>
  </si>
  <si>
    <t xml:space="preserve">        June - September: </t>
  </si>
  <si>
    <t xml:space="preserve">        October - May: </t>
  </si>
  <si>
    <t>Monthly Billing Comparison</t>
  </si>
  <si>
    <t>Schedule 23 - State of Utah</t>
  </si>
  <si>
    <t>General Service - Distribution Voltage</t>
  </si>
  <si>
    <t>kW</t>
  </si>
  <si>
    <r>
      <t>Monthly Billing</t>
    </r>
    <r>
      <rPr>
        <vertAlign val="superscript"/>
        <sz val="10"/>
        <rFont val="Times New Roman"/>
        <family val="1"/>
      </rPr>
      <t>1</t>
    </r>
  </si>
  <si>
    <t>Load Size</t>
  </si>
  <si>
    <t>Basic Charge</t>
  </si>
  <si>
    <t>Demand</t>
  </si>
  <si>
    <t>Voltage</t>
  </si>
  <si>
    <t>kWh-1st 1,500</t>
  </si>
  <si>
    <t>All other kWh</t>
  </si>
  <si>
    <t>HELP Charge</t>
  </si>
  <si>
    <t>Sch 195 Solar</t>
  </si>
  <si>
    <t>Sch 94 EBA</t>
  </si>
  <si>
    <t>Sch 98 REC</t>
  </si>
  <si>
    <t>Net (EBA+REC)</t>
  </si>
  <si>
    <t>Schedule 6 - State of Utah</t>
  </si>
  <si>
    <t>All kWh</t>
  </si>
  <si>
    <t>Schedule 8 - State of Utah</t>
  </si>
  <si>
    <t>General Service - Distribution Voltage &gt; 1 MW</t>
  </si>
  <si>
    <r>
      <t>Load Size</t>
    </r>
    <r>
      <rPr>
        <vertAlign val="superscript"/>
        <sz val="10"/>
        <rFont val="Times New Roman"/>
        <family val="1"/>
      </rPr>
      <t>2</t>
    </r>
  </si>
  <si>
    <t>kWh %</t>
  </si>
  <si>
    <t>Facilities kW</t>
  </si>
  <si>
    <t>On-Peak kW</t>
  </si>
  <si>
    <t>On-Peak kWh</t>
  </si>
  <si>
    <t>Off-Peak kWh</t>
  </si>
  <si>
    <r>
      <t>2</t>
    </r>
    <r>
      <rPr>
        <sz val="10"/>
        <rFont val="Times New Roman"/>
        <family val="1"/>
      </rPr>
      <t xml:space="preserve">  Assumes customer monthly peak occurs during On-Peak hours.</t>
    </r>
  </si>
  <si>
    <t>Schedule 9 - State of Utah</t>
  </si>
  <si>
    <t>General Service - Transmission Voltage</t>
  </si>
  <si>
    <t>Sch 9</t>
  </si>
  <si>
    <t>Schedule 10 - State of Utah</t>
  </si>
  <si>
    <t>Irrigation and Soil Drainage Pumping Power Service - Distribution Voltage</t>
  </si>
  <si>
    <t>Irrigation Season</t>
  </si>
  <si>
    <t>Post-Irrigation Season</t>
  </si>
  <si>
    <t>On-Season</t>
  </si>
  <si>
    <t>1st 30,000 kWh</t>
  </si>
  <si>
    <t>All add'l kWh</t>
  </si>
  <si>
    <t>Off-Season</t>
  </si>
  <si>
    <t>Schedule 1 - State of Utah</t>
  </si>
  <si>
    <t>Basic</t>
  </si>
  <si>
    <t>kWh1</t>
  </si>
  <si>
    <t>kWh2</t>
  </si>
  <si>
    <t>kWh3</t>
  </si>
  <si>
    <t>Minimum</t>
  </si>
  <si>
    <t>w</t>
  </si>
  <si>
    <t>a</t>
  </si>
  <si>
    <t>DSM&amp;STEP</t>
  </si>
  <si>
    <t>s</t>
  </si>
  <si>
    <t>Sch 197 TAA</t>
  </si>
  <si>
    <t>Sch 196 STEP</t>
  </si>
  <si>
    <t>Sch 193 DSM</t>
  </si>
  <si>
    <r>
      <t>1</t>
    </r>
    <r>
      <rPr>
        <sz val="10"/>
        <rFont val="Times New Roman"/>
        <family val="1"/>
      </rPr>
      <t xml:space="preserve">  Including HELP, DSM, EBA, REC, STEP and TAA.</t>
    </r>
  </si>
  <si>
    <t>w: Winter average usage; a:  Annual average usage; s: Summer average usage.</t>
  </si>
  <si>
    <t>Total kW</t>
  </si>
  <si>
    <t>Utah Large Customers TOU Profile - 2019</t>
  </si>
  <si>
    <t>Adj</t>
  </si>
  <si>
    <t>8 (base point)</t>
  </si>
  <si>
    <t>Res 1, 2,2E 3</t>
  </si>
  <si>
    <t>6,6A,6B</t>
  </si>
  <si>
    <t>9, 9A, 21, 31, 32</t>
  </si>
  <si>
    <t>7,11,12</t>
  </si>
  <si>
    <t>C1</t>
  </si>
  <si>
    <t>C2</t>
  </si>
  <si>
    <t>34, C3</t>
  </si>
  <si>
    <t>Target increase ($000)</t>
  </si>
  <si>
    <t>avg w/o 34, C3</t>
  </si>
  <si>
    <t>overall avg</t>
  </si>
  <si>
    <t>avg w/o LT, AGA, 34, C3</t>
  </si>
  <si>
    <t>rounding</t>
  </si>
  <si>
    <t>In Rate</t>
  </si>
  <si>
    <t>Target</t>
  </si>
  <si>
    <t>In Rate Change</t>
  </si>
  <si>
    <t>Target Change</t>
  </si>
  <si>
    <t>Energy %</t>
  </si>
  <si>
    <t>Avg Usage - A</t>
  </si>
  <si>
    <t>Avg Usage - S</t>
  </si>
  <si>
    <t>Avg Usage - W</t>
  </si>
  <si>
    <t>season</t>
  </si>
  <si>
    <t>tier</t>
  </si>
  <si>
    <t>Non-Basic Change</t>
  </si>
  <si>
    <t>Net Change</t>
  </si>
  <si>
    <t>Sch 9 Net Change</t>
  </si>
  <si>
    <t>Sch 10, 10TOD</t>
  </si>
  <si>
    <t>Sch 31</t>
  </si>
  <si>
    <t>Season ratio</t>
  </si>
  <si>
    <t>on-off diff</t>
  </si>
  <si>
    <t>Cost Of Service By Rate Schedule</t>
  </si>
  <si>
    <t>Return on</t>
  </si>
  <si>
    <t>Rate of</t>
  </si>
  <si>
    <t>Production</t>
  </si>
  <si>
    <t xml:space="preserve">Transmission </t>
  </si>
  <si>
    <t>Distribution</t>
  </si>
  <si>
    <t xml:space="preserve">Retail </t>
  </si>
  <si>
    <t>Misc</t>
  </si>
  <si>
    <t>Increase</t>
  </si>
  <si>
    <t>Percentage</t>
  </si>
  <si>
    <t>Return</t>
  </si>
  <si>
    <t>Cost of</t>
  </si>
  <si>
    <t>(Decrease)</t>
  </si>
  <si>
    <t>Change from</t>
  </si>
  <si>
    <t>Index</t>
  </si>
  <si>
    <t>Service</t>
  </si>
  <si>
    <t>to = ROR</t>
  </si>
  <si>
    <t>Current Revenues</t>
  </si>
  <si>
    <t>1</t>
  </si>
  <si>
    <t>6</t>
  </si>
  <si>
    <t xml:space="preserve">General Service - Large </t>
  </si>
  <si>
    <t>General Service - Over 1 MW</t>
  </si>
  <si>
    <t>Street &amp; Area Lighting</t>
  </si>
  <si>
    <t>9</t>
  </si>
  <si>
    <t>General Service - High Voltage</t>
  </si>
  <si>
    <t>Traffic Signals</t>
  </si>
  <si>
    <t>Outdoor Lighting</t>
  </si>
  <si>
    <t>23</t>
  </si>
  <si>
    <t xml:space="preserve">General Service - Small </t>
  </si>
  <si>
    <t>SpC</t>
  </si>
  <si>
    <t>Customer 1</t>
  </si>
  <si>
    <t>Customer 2</t>
  </si>
  <si>
    <t>Total Utah Jurisdiction</t>
  </si>
  <si>
    <t>Footnotes :</t>
  </si>
  <si>
    <t>Column C :</t>
  </si>
  <si>
    <t xml:space="preserve">Column D :  </t>
  </si>
  <si>
    <t xml:space="preserve">Column E : </t>
  </si>
  <si>
    <t>Rate of Return Index. Rate of return by rate schedule, divided by Utah Jurisdiction's normalized rate of return.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Utah
Jurisdiction
Normalized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Aggregated
Industrial</t>
  </si>
  <si>
    <t>UNITS</t>
  </si>
  <si>
    <t>NCP kW</t>
  </si>
  <si>
    <t>Annual KWH</t>
  </si>
  <si>
    <t>Average Customers</t>
  </si>
  <si>
    <t>PTDRM TOTAL</t>
  </si>
  <si>
    <t>Revenue Requirement</t>
  </si>
  <si>
    <t>Per NCP kW</t>
  </si>
  <si>
    <t>Per KWH</t>
  </si>
  <si>
    <t>Per Customer</t>
  </si>
  <si>
    <t>PRODUCTION-TOTAL</t>
  </si>
  <si>
    <t>PRODUCTION-DEMAND VARIABLE</t>
  </si>
  <si>
    <t>PRODUCTION-ENERGY VARIABLE</t>
  </si>
  <si>
    <t>PRODUCTION-DEMAND FIXED</t>
  </si>
  <si>
    <t>PRODUCTION-ENERGY FIXED</t>
  </si>
  <si>
    <t>TRANSMISSION-TOTAL</t>
  </si>
  <si>
    <t>TRANSMISSION-DEMAND VARIABLE</t>
  </si>
  <si>
    <t>TRANSMISSION-ENERGY VARIABLE</t>
  </si>
  <si>
    <t>TRANSMISSION-DEMAND FIXED</t>
  </si>
  <si>
    <t>TRANSMISSION-ENERGY FIXED</t>
  </si>
  <si>
    <t>DISTRIBUTION-TOTAL</t>
  </si>
  <si>
    <t>DISTRIBUTION-SUBSTATION</t>
  </si>
  <si>
    <t>DISTRIBUTION- P &amp; C</t>
  </si>
  <si>
    <t>DISTRIBUTION-TRANSFORMER</t>
  </si>
  <si>
    <t>DISTRIBUTION-SERVICE</t>
  </si>
  <si>
    <t>DISTRIBUTION-METER</t>
  </si>
  <si>
    <t>RETAIL-TOTAL</t>
  </si>
  <si>
    <t>MISC - Total</t>
  </si>
  <si>
    <t>Sch 32</t>
  </si>
  <si>
    <t>C3 Forecasted Revenues</t>
  </si>
  <si>
    <t>Res 1, 2, 2E, 3, 135, 136</t>
  </si>
  <si>
    <t>Utah 2020 GRC Schedule 6A Rate Redesign</t>
  </si>
  <si>
    <t>Schedule 6A redesign</t>
  </si>
  <si>
    <t>6ACOM</t>
  </si>
  <si>
    <t>6AIND</t>
  </si>
  <si>
    <t>6ARES</t>
  </si>
  <si>
    <t>6A-135COM</t>
  </si>
  <si>
    <t>6A-135IND</t>
  </si>
  <si>
    <t>6A-135RES</t>
  </si>
  <si>
    <t>6A-136COM</t>
  </si>
  <si>
    <t>6A-136IND</t>
  </si>
  <si>
    <t>6A-136RES</t>
  </si>
  <si>
    <t>Total Overall</t>
  </si>
  <si>
    <t>kWh/kW-s</t>
  </si>
  <si>
    <t>kWh-remain-s</t>
  </si>
  <si>
    <t>kWh/kW-w</t>
  </si>
  <si>
    <t>kWh-remain-w</t>
  </si>
  <si>
    <t>kWh-on-s</t>
  </si>
  <si>
    <t>kWh-off-s</t>
  </si>
  <si>
    <t>kWh-on-w</t>
  </si>
  <si>
    <t>kWh-off-w</t>
  </si>
  <si>
    <t>Voltage Discount</t>
  </si>
  <si>
    <t>Schedule 6 moving to Sch 6A redesign</t>
  </si>
  <si>
    <t>6COM</t>
  </si>
  <si>
    <t>6IND</t>
  </si>
  <si>
    <t>6RES</t>
  </si>
  <si>
    <t>6-135COM</t>
  </si>
  <si>
    <t>6-135IND</t>
  </si>
  <si>
    <t>6-135RES</t>
  </si>
  <si>
    <t>6-136COM</t>
  </si>
  <si>
    <t>6-136IND</t>
  </si>
  <si>
    <t>6-136RES</t>
  </si>
  <si>
    <t>Schedule 6B moving to Sch 6A redesign</t>
  </si>
  <si>
    <t>6BCOM</t>
  </si>
  <si>
    <t>6BIND</t>
  </si>
  <si>
    <t>6BRES</t>
  </si>
  <si>
    <t>6B-135COM</t>
  </si>
  <si>
    <t>6B-135IND</t>
  </si>
  <si>
    <t>6B-135RES</t>
  </si>
  <si>
    <t>6B-136COM</t>
  </si>
  <si>
    <t>6B-136IND</t>
  </si>
  <si>
    <t>6B-136RES</t>
  </si>
  <si>
    <t>6B-135</t>
  </si>
  <si>
    <t>6B-136</t>
  </si>
  <si>
    <t>Schedule 6 BD moving from Sch 6</t>
  </si>
  <si>
    <t>Fac kW</t>
  </si>
  <si>
    <t>Power kW, Summer</t>
  </si>
  <si>
    <t>Power kW, Winter</t>
  </si>
  <si>
    <t>Energy kWh, Summer</t>
  </si>
  <si>
    <t>Energy kWh, Winter</t>
  </si>
  <si>
    <t>all additional (Oct-May)</t>
  </si>
  <si>
    <t>all additional kWh (Jun-Sept)</t>
  </si>
  <si>
    <t>On-Pk kWh (Jun-Sept)</t>
  </si>
  <si>
    <t>Off-Pk kWh (Jun-Sept)</t>
  </si>
  <si>
    <t>On-Pk kWh (Oct-May)</t>
  </si>
  <si>
    <t>Off-Pk kWh (Oct-May)</t>
  </si>
  <si>
    <t>all kWh under 50 kWh/kW (Jun-Sept)</t>
  </si>
  <si>
    <t>all kWh under 50 kWh/kW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>Schedule 6 moving to 6A - Composite</t>
  </si>
  <si>
    <t>Schedule 6 moving to 6A  - Residential</t>
  </si>
  <si>
    <t>Schedule 6 moving to 6A  - Commercial</t>
  </si>
  <si>
    <t>Schedule 6 moving to 6A  - Industrial</t>
  </si>
  <si>
    <t>Schedule 6-135 moving to 6A - Net Metering - Composite</t>
  </si>
  <si>
    <t>Schedule 6-135 moving to 6A - Net Metering - Residential</t>
  </si>
  <si>
    <t>Schedule 6-135 moving to 6A - Net Metering - Commercial</t>
  </si>
  <si>
    <t>Schedule 6-135 moving to 6A - Net Metering - Industrial</t>
  </si>
  <si>
    <t>Schedule 6-136 moving to 6A - Net Metering - Commercial</t>
  </si>
  <si>
    <t xml:space="preserve">  Schedule 6A</t>
  </si>
  <si>
    <t>Schedule 6B BD moving from Sch 6</t>
  </si>
  <si>
    <t>Schedule 6B moving to 6A - Composite</t>
  </si>
  <si>
    <t>Schedule 6B moving to 6A - Residential</t>
  </si>
  <si>
    <t>Schedule 6B moving to 6A - Commercial</t>
  </si>
  <si>
    <t>Schedule 6B moving to 6A - Industrial</t>
  </si>
  <si>
    <t>Sch 6 moving to 6A</t>
  </si>
  <si>
    <t>Rev 6</t>
  </si>
  <si>
    <t>Rev 6A</t>
  </si>
  <si>
    <t>Forecast Revenues</t>
  </si>
  <si>
    <t>Base Revenue</t>
  </si>
  <si>
    <t>F101</t>
  </si>
  <si>
    <t>Rate Base</t>
  </si>
  <si>
    <t>Tax Act Rev</t>
  </si>
  <si>
    <t>Proposed TAA</t>
  </si>
  <si>
    <t>Tax year 1</t>
  </si>
  <si>
    <t>Tax year 2</t>
  </si>
  <si>
    <t>Unit COS</t>
  </si>
  <si>
    <t>Price ($/MWh)</t>
  </si>
  <si>
    <t>Scalar</t>
  </si>
  <si>
    <t>Summer On-Peak Average</t>
  </si>
  <si>
    <t>Summer Off-Peak Average</t>
  </si>
  <si>
    <t>Winter On-Peak Average</t>
  </si>
  <si>
    <t>Winter Off-Peak Average</t>
  </si>
  <si>
    <t>Three Year Average</t>
  </si>
  <si>
    <t>12 Months Ended Dec 2021</t>
  </si>
  <si>
    <t>Unit Costs @ Target ROR</t>
  </si>
  <si>
    <t>2020 Protocol (Non Wgt)</t>
  </si>
  <si>
    <t>Diff to AVG</t>
  </si>
  <si>
    <t>Mid Point</t>
  </si>
  <si>
    <t>C3</t>
  </si>
  <si>
    <t>Factor Table COS</t>
  </si>
  <si>
    <t>Cost Of Service By Rate Schedule - COS Factor Summary</t>
  </si>
  <si>
    <t>Class Allocation Factors</t>
  </si>
  <si>
    <t>O</t>
  </si>
  <si>
    <t>COS</t>
  </si>
  <si>
    <t>Dmd</t>
  </si>
  <si>
    <t>Eng</t>
  </si>
  <si>
    <t>Factor</t>
  </si>
  <si>
    <t xml:space="preserve">DESCRIPTION </t>
  </si>
  <si>
    <t>Split</t>
  </si>
  <si>
    <t>Direct Assignment</t>
  </si>
  <si>
    <t>F10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30</t>
  </si>
  <si>
    <t>MWH @ Input</t>
  </si>
  <si>
    <t>F40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85</t>
  </si>
  <si>
    <t>Firm Sales - Utah Share</t>
  </si>
  <si>
    <t>F86</t>
  </si>
  <si>
    <t>Non Firm Sales - Utah Share</t>
  </si>
  <si>
    <t>F87</t>
  </si>
  <si>
    <t>Firm Purchases (Non-Seasonal) - Utah Share</t>
  </si>
  <si>
    <t>F88</t>
  </si>
  <si>
    <t>Seasonal Purchases - Utah Share</t>
  </si>
  <si>
    <t>F89</t>
  </si>
  <si>
    <t>Non firm Purchases - Utah Share</t>
  </si>
  <si>
    <t>F90</t>
  </si>
  <si>
    <t>Coal (Non-Seasonal) - Utah Share</t>
  </si>
  <si>
    <t>F91</t>
  </si>
  <si>
    <t>Seasonal Cholla Coal - Utah Share</t>
  </si>
  <si>
    <t>F92</t>
  </si>
  <si>
    <t>Gas (Non-Seasonal) - Utah Share</t>
  </si>
  <si>
    <t>F93</t>
  </si>
  <si>
    <t>Seasonal CT Gas - Utah Share</t>
  </si>
  <si>
    <t>F94</t>
  </si>
  <si>
    <t>Other Generation - Utah Share</t>
  </si>
  <si>
    <t>F95</t>
  </si>
  <si>
    <t>Firm Wheeling - Utah Share</t>
  </si>
  <si>
    <t>F96</t>
  </si>
  <si>
    <t>Non-Firm Wheeling - Utah Shar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  <si>
    <t xml:space="preserve">  Off-Peak kWh (Oct - May)</t>
  </si>
  <si>
    <t>scalar on-off diff</t>
  </si>
  <si>
    <t>1/5 of Div</t>
  </si>
  <si>
    <t>season diff</t>
  </si>
  <si>
    <t>adj</t>
  </si>
  <si>
    <t>kWh Change</t>
  </si>
  <si>
    <t>TKWH-ON-S</t>
  </si>
  <si>
    <t>TKWH-OFF-S</t>
  </si>
  <si>
    <t>On-peak kW summer</t>
  </si>
  <si>
    <t>On-peak kW winter</t>
  </si>
  <si>
    <t>On-peak kWh summer</t>
  </si>
  <si>
    <t>On-peak kWh winter</t>
  </si>
  <si>
    <t>Off-peak kWh summer</t>
  </si>
  <si>
    <t>Off-peak kWh winter</t>
  </si>
  <si>
    <t>Rev-6</t>
  </si>
  <si>
    <t>Redesign</t>
  </si>
  <si>
    <t>%Chng</t>
  </si>
  <si>
    <t>Power kW (Jun-Sept)</t>
  </si>
  <si>
    <t>Power kW (Oct-May)</t>
  </si>
  <si>
    <t>Energy kWh (Jun-Sept)</t>
  </si>
  <si>
    <t>Energy kWh (Oct-May)</t>
  </si>
  <si>
    <t>kWh/kW</t>
  </si>
  <si>
    <t>TKW-S-Jun</t>
  </si>
  <si>
    <t>TKW-S-May</t>
  </si>
  <si>
    <t>TKWH-S-Jun</t>
  </si>
  <si>
    <t>TKWH-S-May</t>
  </si>
  <si>
    <t>season ratio</t>
  </si>
  <si>
    <t>Sch 9,31,32,9A,21</t>
  </si>
  <si>
    <t>kW Charge</t>
  </si>
  <si>
    <t>kWh Charge</t>
  </si>
  <si>
    <t>F kW Charge</t>
  </si>
  <si>
    <t>block diff</t>
  </si>
  <si>
    <t>Tax</t>
  </si>
  <si>
    <t>Net</t>
  </si>
  <si>
    <t>Base Change</t>
  </si>
  <si>
    <t>Unbundling check</t>
  </si>
  <si>
    <t>Pricing</t>
  </si>
  <si>
    <t>Checking Base</t>
  </si>
  <si>
    <t xml:space="preserve">Annual revenues based on January 2021 thru December 2021 data. </t>
  </si>
  <si>
    <t xml:space="preserve">Calculated Return on Ratebase per January 2021 thru December 2021 Embedded Cost of Service Study </t>
  </si>
  <si>
    <t>Calculated Full Cost of Service at Jurisdictional Rate of Return per the January 2021 thru December 2021 Embedded COS Study</t>
  </si>
  <si>
    <t>Calculated Generation Cost of Service at Jurisdictional Rate of Return per the January 2021 thru December 2021 Embedded COS Study.</t>
  </si>
  <si>
    <t>Calculated Transmission Cost of Service at Jurisdictional Rate of Return per the January 2021 thru December 2021 Embedded COS Study.</t>
  </si>
  <si>
    <t>Calculated Distribution Cost of Service at Jurisdictional Rate of Return per the January 2021 thru December 2021 Embedded COS Study.</t>
  </si>
  <si>
    <t>Calculated Retail Cost of Service at Jurisdictional Rate of Return per the January 2021 thru December 2021 Embedded COS Study.</t>
  </si>
  <si>
    <t>Calculated Miscellaneous Cost of Service at Jurisdictional Rate of Return per the January 2021 thru December 2021 Embedded COS Study.</t>
  </si>
  <si>
    <t>Schedule 32 Cost of Service Analysis</t>
  </si>
  <si>
    <t>12 Months Ended Dec 2019</t>
  </si>
  <si>
    <t>Delivery Facilities Charges</t>
  </si>
  <si>
    <t>Delivery Voltage</t>
  </si>
  <si>
    <t>Secondary  &lt; 1 MW</t>
  </si>
  <si>
    <t>Primary  &lt; 1 MW</t>
  </si>
  <si>
    <t>Secondary  &gt; 1 MW</t>
  </si>
  <si>
    <t>Primary  &gt; 1 MW</t>
  </si>
  <si>
    <t xml:space="preserve">Transmission-Demand COS </t>
  </si>
  <si>
    <t>Distribution - P&amp;C, Transformer &amp; Substation</t>
  </si>
  <si>
    <t>Billing Units</t>
  </si>
  <si>
    <t>Per kW</t>
  </si>
  <si>
    <t>Delivery Charge per kW</t>
  </si>
  <si>
    <t>Daily Power Charges</t>
  </si>
  <si>
    <t>Jun - Sept</t>
  </si>
  <si>
    <t>Schedule 6/8/9 Facilities Charge per kW</t>
  </si>
  <si>
    <t>Schedule 6/8/9 On-Peak Power Charge per kW</t>
  </si>
  <si>
    <t>Less: Delivery Facilities Charge</t>
  </si>
  <si>
    <t>Remaining Retail Rate for Backup Power Charge</t>
  </si>
  <si>
    <t>On-Peak Days per Month</t>
  </si>
  <si>
    <t>Per Day</t>
  </si>
  <si>
    <t>Ratio - Daily Average to Monthly Peak kW</t>
  </si>
  <si>
    <t>Backup Power Charge per kW/Day</t>
  </si>
  <si>
    <t>Primary/Secondary Loss Adjustment</t>
  </si>
  <si>
    <t>Power Charge per kW/Day</t>
  </si>
  <si>
    <t>Oct - May</t>
  </si>
  <si>
    <t>Less: Deliverfy Facilities Charge</t>
  </si>
  <si>
    <t>1/3</t>
  </si>
  <si>
    <t>2/2E</t>
  </si>
  <si>
    <t>Residential Service - Single Family</t>
  </si>
  <si>
    <t>Residential Service - Multi-Family</t>
  </si>
  <si>
    <r>
      <t>1</t>
    </r>
    <r>
      <rPr>
        <sz val="10"/>
        <rFont val="Times New Roman"/>
        <family val="1"/>
      </rPr>
      <t xml:space="preserve">  Including HELP, DSM, EBA, REC, STEP and TAA.  Not including annual customer service charge.</t>
    </r>
  </si>
  <si>
    <t>Goal Seek</t>
  </si>
  <si>
    <t>C2 Curtailment kWh</t>
  </si>
  <si>
    <t>C2 Net kWh</t>
  </si>
  <si>
    <t>Special 1</t>
  </si>
  <si>
    <t>Special 2</t>
  </si>
  <si>
    <t>Special 3</t>
  </si>
  <si>
    <t>Consolidated Proposed Lighting Revenue by Lamp Type</t>
  </si>
  <si>
    <t>Historic Test Period 12 Months Ended December 2019</t>
  </si>
  <si>
    <t>Forecast Test Period 12 Months Ended December 2021</t>
  </si>
  <si>
    <t>Sch No.</t>
  </si>
  <si>
    <t>Lamp Units</t>
  </si>
  <si>
    <t>Price Units</t>
  </si>
  <si>
    <t>Level 1 (0-5,500 LED Equivalent Lumens)</t>
  </si>
  <si>
    <t>$/mo</t>
  </si>
  <si>
    <t>Level 2 (5,501-12,000 LED Equivalent Lumens)</t>
  </si>
  <si>
    <t>Level 3 (12,001 and Greater LED Equivalent Lumens)</t>
  </si>
  <si>
    <t>Street Lighting - Company-Owned System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Dec. Series Level 3 (5,501-8,000 LED Equivalent Lumens)</t>
  </si>
  <si>
    <t>Cust. Funded Conv. - Level 1 (0-3,500 LED Equivalent Lumens)</t>
  </si>
  <si>
    <t>Cust. Funded Conv. - Level 2 (3,501-5,500 LED Equivalent Lumens)</t>
  </si>
  <si>
    <t>Cust. Funded Conv. - Level 3 (5,501-8,000 LED Equivalent Lumens)</t>
  </si>
  <si>
    <t>Cust. Funded Conv. - Level 4 (8,001-12,000 LED Equivalent Lumens)</t>
  </si>
  <si>
    <t>Cust. Funded Conv. - Level 5 (12,001-15,500 LED Equivalent Lumens)</t>
  </si>
  <si>
    <t>Cust. Funded Conv. - Level 6 (15,501 and Greater LED Equivalent Lumens)</t>
  </si>
  <si>
    <t>Cust. Funded Conv. - Dec. Series Level 3 (5,501-8,000 LED Equivalent Lumens)</t>
  </si>
  <si>
    <t>Street Lighting - Customer-Owned System</t>
  </si>
  <si>
    <t>$/kWh</t>
  </si>
  <si>
    <t>Total Proposed Revenue</t>
  </si>
  <si>
    <t>Total Unique Price Count (Company-Owned System)</t>
  </si>
  <si>
    <t>Proposed Change to the Low Income Lifeline Credit</t>
  </si>
  <si>
    <t>Present Home Electric Lifeline Program (HELP) credit</t>
  </si>
  <si>
    <t>Residential Class Proposed Base Increase Percentage</t>
  </si>
  <si>
    <t>Proposed Home Electric Lifeline Program (HELP) credit</t>
  </si>
  <si>
    <t>Proposed Low Income Lifeline Credit (Schedule 3)</t>
  </si>
  <si>
    <t>Schedule No.22 - Indoor Agricultural Lighting Service – 1,000 kW and Over</t>
  </si>
  <si>
    <t>Power Charge</t>
  </si>
  <si>
    <t>Customer Service Charge</t>
  </si>
  <si>
    <t xml:space="preserve">     Secondary</t>
  </si>
  <si>
    <t xml:space="preserve">     Primary</t>
  </si>
  <si>
    <t xml:space="preserve">     Transmission</t>
  </si>
  <si>
    <t xml:space="preserve">         Summer-On Peak kW</t>
  </si>
  <si>
    <t xml:space="preserve">         Winter-On Peak kW</t>
  </si>
  <si>
    <t xml:space="preserve">    Transmission</t>
  </si>
  <si>
    <t xml:space="preserve">         Summer-On Peak kWh</t>
  </si>
  <si>
    <t xml:space="preserve">         Summer-Off Peak kWh</t>
  </si>
  <si>
    <t xml:space="preserve">         Winter-Off Peak kWh</t>
  </si>
  <si>
    <t xml:space="preserve">         Winter-On Peak kWh</t>
  </si>
  <si>
    <t>Facilities Charge All kW</t>
  </si>
  <si>
    <t>Average Variable Supply Price - (Jun-Sept)</t>
  </si>
  <si>
    <t>TAA adj</t>
  </si>
  <si>
    <t>Add Excess Generation Credits from Schedule 135</t>
  </si>
  <si>
    <t>Varaible Supply</t>
  </si>
  <si>
    <t>Facility kW</t>
  </si>
  <si>
    <t>*</t>
  </si>
  <si>
    <r>
      <t xml:space="preserve">* </t>
    </r>
    <r>
      <rPr>
        <sz val="10"/>
        <rFont val="Times New Roman"/>
        <family val="1"/>
      </rPr>
      <t xml:space="preserve"> Or &lt;= 15 kW.</t>
    </r>
  </si>
  <si>
    <t>kw</t>
  </si>
  <si>
    <t>7.48% = Target Return on Rate Base</t>
  </si>
  <si>
    <t>7.48% = Earned Return on Rate Base</t>
  </si>
  <si>
    <t>Year 2 (1/1/2022)</t>
  </si>
  <si>
    <t>Year 1 (7/1/2021)</t>
  </si>
  <si>
    <t>Year 1 (1/1/2021)</t>
  </si>
  <si>
    <t>Phase 1 increase ($000)</t>
  </si>
  <si>
    <t>Tax Year 1 (7/1/2021)</t>
  </si>
  <si>
    <t>Tax Year 2 (1/1/2022)</t>
  </si>
  <si>
    <t>Tax Year 1 (1/1/2021)</t>
  </si>
  <si>
    <t>Phase 2</t>
  </si>
  <si>
    <t>Phase 1</t>
  </si>
  <si>
    <t>Proposed - Step 1 (1/1/2021)</t>
  </si>
  <si>
    <t>Proposed - Step 2 (7/1/2021)</t>
  </si>
  <si>
    <t>Proposed - Step 1&amp;2</t>
  </si>
  <si>
    <t>Proposed Step 1 (1/1/2021)</t>
  </si>
  <si>
    <t>Proposed Step 2 (7/1/2021)</t>
  </si>
  <si>
    <t>Proposed Step 1&amp;2 Total</t>
  </si>
  <si>
    <t>Step 2</t>
  </si>
  <si>
    <t>Step 1</t>
  </si>
  <si>
    <t>Step 1 Price Change</t>
  </si>
  <si>
    <t>Step 2 Price Change</t>
  </si>
  <si>
    <t>Net Increase</t>
  </si>
  <si>
    <t>Year 1</t>
  </si>
  <si>
    <t>(1/1/2021)</t>
  </si>
  <si>
    <t>Year 2</t>
  </si>
  <si>
    <t>Year 3</t>
  </si>
  <si>
    <t>(1/1/2022)</t>
  </si>
  <si>
    <t>(1/1/2023)</t>
  </si>
  <si>
    <t>Average net rate</t>
  </si>
  <si>
    <t>Change in variable supply</t>
  </si>
  <si>
    <t>price</t>
  </si>
  <si>
    <t>r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0.000000"/>
    <numFmt numFmtId="169" formatCode="0.0%"/>
    <numFmt numFmtId="170" formatCode="_(* #,##0.0000_);_(* \(#,##0.0000\);_(* &quot;-&quot;??_);_(@_)"/>
    <numFmt numFmtId="171" formatCode="0.0000_);[Red]\(0.0000\)"/>
    <numFmt numFmtId="172" formatCode="0.0000_)"/>
    <numFmt numFmtId="173" formatCode="#,##0.0000_);\(#,##0.0000\)"/>
    <numFmt numFmtId="174" formatCode="&quot;$&quot;#,##0"/>
    <numFmt numFmtId="175" formatCode="&quot;$&quot;#,##0.0000_);\(&quot;$&quot;#,##0.0000\)"/>
    <numFmt numFmtId="176" formatCode="0.0000"/>
    <numFmt numFmtId="177" formatCode="0.000%"/>
    <numFmt numFmtId="178" formatCode=";;;@"/>
    <numFmt numFmtId="179" formatCode="#,##0_);\-#,##0_);#,##0_)"/>
    <numFmt numFmtId="180" formatCode="&quot;$&quot;#,##0.00_);\(&quot;$&quot;#,##0.00\);&quot;$&quot;0.00_)"/>
    <numFmt numFmtId="181" formatCode="&quot;$&quot;#,##0.00"/>
    <numFmt numFmtId="182" formatCode="0;\-0;0"/>
    <numFmt numFmtId="183" formatCode="#,##0;\-#,##0;#,##0"/>
    <numFmt numFmtId="184" formatCode="#,##0.00000_);\(#,##0.00000\)"/>
    <numFmt numFmtId="185" formatCode="#,##0.00;\-#,##0.00;#,##0.00"/>
    <numFmt numFmtId="186" formatCode="#,##0.0_);\(#,##0.0\)"/>
    <numFmt numFmtId="187" formatCode="#,##0.000_);\(#,##0.000\)"/>
    <numFmt numFmtId="188" formatCode="0.0"/>
    <numFmt numFmtId="189" formatCode="#,##0.0000"/>
    <numFmt numFmtId="190" formatCode="#,##0.0"/>
    <numFmt numFmtId="191" formatCode="mm/dd/yyyy"/>
    <numFmt numFmtId="192" formatCode="#,##0.0000;\-#,##0.0000"/>
    <numFmt numFmtId="193" formatCode="&quot;$&quot;###0;[Red]\(&quot;$&quot;###0\)"/>
    <numFmt numFmtId="194" formatCode="mmm\ dd\,\ yyyy"/>
    <numFmt numFmtId="195" formatCode="#,##0.000000_);\(#,##0.000000\)"/>
    <numFmt numFmtId="196" formatCode="&quot;$&quot;#,##0.000000_);[Red]\(&quot;$&quot;#,##0.000000\)"/>
    <numFmt numFmtId="197" formatCode="0.000"/>
    <numFmt numFmtId="198" formatCode="0.00;\-0.00"/>
    <numFmt numFmtId="199" formatCode="_(* #,##0.0_);_(* \(#,##0.0\);_(* &quot;-&quot;??_);_(@_)"/>
    <numFmt numFmtId="200" formatCode="_(* #,##0.000_);_(* \(#,##0.000\);_(* &quot;-&quot;??_);_(@_)"/>
    <numFmt numFmtId="201" formatCode="0.00000"/>
    <numFmt numFmtId="202" formatCode="[$-409]mmm\-yy;@"/>
    <numFmt numFmtId="203" formatCode="_(* #,##0_);_(* \(#,##0\);_(* &quot;-&quot;?_);_(@_)"/>
    <numFmt numFmtId="204" formatCode="&quot;$&quot;#,##0.000000_);\(&quot;$&quot;#,##0.000000\)"/>
    <numFmt numFmtId="205" formatCode="0.0%;\-0.0%"/>
    <numFmt numFmtId="206" formatCode="&quot;$&quot;#,##0.000_);\(&quot;$&quot;#,##0.000\)"/>
    <numFmt numFmtId="207" formatCode="0.00%;\-0.00%"/>
    <numFmt numFmtId="208" formatCode="0_)"/>
    <numFmt numFmtId="209" formatCode="&quot;$&quot;#,##0.000000"/>
    <numFmt numFmtId="210" formatCode="_(* #,##0.00000000000000_);_(* \(#,##0.00000000000000\);_(* &quot;-&quot;_);_(@_)"/>
    <numFmt numFmtId="211" formatCode="_(* #,##0.00000_);_(* \(#,##0.00000\);_(* &quot;-&quot;??_);_(@_)"/>
    <numFmt numFmtId="212" formatCode="_(* #,##0.00000000_);_(* \(#,##0.00000000\);_(* &quot;-&quot;_);_(@_)"/>
    <numFmt numFmtId="213" formatCode="_(* #,##0.000_);_(* \(#,##0.000\);_(* &quot;-&quot;_);_(@_)"/>
    <numFmt numFmtId="214" formatCode="_(* #,##0.000000_);_(* \(#,##0.000000\);_(* &quot;-&quot;??_);_(@_)"/>
    <numFmt numFmtId="215" formatCode="0_);\(0\)"/>
    <numFmt numFmtId="216" formatCode="#,##0.000000000_);\(#,##0.000000000\)"/>
    <numFmt numFmtId="217" formatCode="0.0000000000"/>
    <numFmt numFmtId="218" formatCode="&quot;$&quot;#,##0.00000000_);\(&quot;$&quot;#,##0.00000000\)"/>
  </numFmts>
  <fonts count="138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name val="Arial"/>
      <family val="2"/>
    </font>
    <font>
      <sz val="10"/>
      <name val="Arial"/>
      <family val="2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4"/>
      <color indexed="8"/>
      <name val="Times New Roman"/>
      <family val="1"/>
    </font>
    <font>
      <sz val="12"/>
      <color indexed="10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u/>
      <sz val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color indexed="8"/>
      <name val="Times New Roman"/>
      <family val="1"/>
    </font>
    <font>
      <b/>
      <sz val="12"/>
      <name val="Times New Roman"/>
      <family val="1"/>
    </font>
    <font>
      <u val="double"/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MS Sans Serif"/>
      <family val="2"/>
    </font>
    <font>
      <sz val="7"/>
      <name val="Arial"/>
      <family val="2"/>
    </font>
    <font>
      <sz val="10"/>
      <name val="LinePrinter"/>
    </font>
    <font>
      <sz val="8"/>
      <name val="Times New Roman"/>
      <family val="1"/>
    </font>
    <font>
      <sz val="8"/>
      <name val="Arial"/>
      <family val="2"/>
    </font>
    <font>
      <sz val="12"/>
      <name val="Arial"/>
      <family val="2"/>
    </font>
    <font>
      <sz val="12"/>
      <color indexed="12"/>
      <name val="Times New Roman"/>
      <family val="1"/>
    </font>
    <font>
      <b/>
      <sz val="12"/>
      <name val="Times New Roman"/>
      <family val="1"/>
    </font>
    <font>
      <sz val="12"/>
      <color indexed="10"/>
      <name val="Times New Roman"/>
      <family val="1"/>
    </font>
    <font>
      <b/>
      <sz val="10"/>
      <name val="Arial"/>
      <family val="2"/>
    </font>
    <font>
      <b/>
      <sz val="10"/>
      <name val="MS Sans Serif"/>
      <family val="2"/>
    </font>
    <font>
      <i/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Arial"/>
      <family val="2"/>
    </font>
    <font>
      <i/>
      <sz val="12"/>
      <name val="Times New Roman"/>
      <family val="1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b/>
      <sz val="12"/>
      <color indexed="12"/>
      <name val="Times New Roman"/>
      <family val="1"/>
    </font>
    <font>
      <sz val="8"/>
      <name val="MS Sans Serif"/>
      <family val="2"/>
    </font>
    <font>
      <b/>
      <sz val="10"/>
      <color indexed="8"/>
      <name val="Times New Roman"/>
      <family val="1"/>
    </font>
    <font>
      <sz val="8"/>
      <name val="Times New Roman"/>
      <family val="1"/>
    </font>
    <font>
      <b/>
      <sz val="12"/>
      <name val="Arial"/>
      <family val="2"/>
    </font>
    <font>
      <sz val="10"/>
      <color indexed="8"/>
      <name val="Arial"/>
      <family val="2"/>
      <charset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1"/>
      <color theme="1"/>
      <name val="Calibri"/>
      <family val="2"/>
      <scheme val="minor"/>
    </font>
    <font>
      <sz val="12"/>
      <name val="TimesNewRomanPS"/>
    </font>
    <font>
      <sz val="11"/>
      <color indexed="8"/>
      <name val="Century Schoolbook"/>
      <family val="2"/>
    </font>
    <font>
      <sz val="10"/>
      <name val="Swiss"/>
      <family val="2"/>
    </font>
    <font>
      <sz val="10"/>
      <color theme="1"/>
      <name val="Times New Roman"/>
      <family val="2"/>
    </font>
    <font>
      <sz val="10"/>
      <color rgb="FF0000FF"/>
      <name val="Arial"/>
      <family val="2"/>
    </font>
    <font>
      <i/>
      <sz val="12"/>
      <color theme="1"/>
      <name val="Times New Roman"/>
      <family val="1"/>
    </font>
    <font>
      <sz val="12"/>
      <name val="Arial MT"/>
    </font>
    <font>
      <b/>
      <sz val="10"/>
      <color indexed="8"/>
      <name val="Arial"/>
      <family val="2"/>
    </font>
    <font>
      <b/>
      <sz val="18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SWISS"/>
    </font>
    <font>
      <sz val="10"/>
      <name val="Arial"/>
      <family val="2"/>
    </font>
    <font>
      <sz val="8"/>
      <name val="Helv"/>
    </font>
    <font>
      <b/>
      <sz val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8"/>
      <color indexed="12"/>
      <name val="Arial"/>
      <family val="2"/>
    </font>
    <font>
      <sz val="12"/>
      <color rgb="FFC00000"/>
      <name val="Times New Roman"/>
      <family val="1"/>
    </font>
    <font>
      <sz val="10"/>
      <name val="Arial"/>
      <family val="2"/>
    </font>
    <font>
      <b/>
      <sz val="10"/>
      <color rgb="FF0070C0"/>
      <name val="Arial"/>
      <family val="2"/>
    </font>
    <font>
      <sz val="10"/>
      <name val="Courier"/>
      <family val="3"/>
    </font>
    <font>
      <b/>
      <sz val="10"/>
      <color rgb="FF0000FF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u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  <charset val="1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b/>
      <sz val="10"/>
      <color theme="0"/>
      <name val="MS Sans Serif"/>
      <family val="2"/>
    </font>
    <font>
      <sz val="10"/>
      <color theme="0"/>
      <name val="MS Sans Serif"/>
      <family val="2"/>
    </font>
    <font>
      <b/>
      <sz val="10"/>
      <color theme="0" tint="-0.249977111117893"/>
      <name val="MS Sans Serif"/>
      <family val="2"/>
    </font>
    <font>
      <b/>
      <sz val="12"/>
      <name val="MS Sans Serif"/>
      <family val="2"/>
    </font>
    <font>
      <b/>
      <sz val="10"/>
      <color theme="3" tint="0.39997558519241921"/>
      <name val="MS Sans Serif"/>
      <family val="2"/>
    </font>
    <font>
      <b/>
      <sz val="12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Arial"/>
      <family val="2"/>
      <charset val="1"/>
    </font>
    <font>
      <sz val="10"/>
      <color rgb="FF0000FF"/>
      <name val="MS Sans Serif"/>
      <family val="2"/>
    </font>
    <font>
      <b/>
      <sz val="13"/>
      <name val="Times New Roman"/>
      <family val="1"/>
    </font>
    <font>
      <b/>
      <i/>
      <sz val="13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indexed="12"/>
      <name val="Times New Roman"/>
      <family val="1"/>
    </font>
    <font>
      <sz val="10"/>
      <color indexed="9"/>
      <name val="Arial"/>
      <family val="2"/>
    </font>
    <font>
      <sz val="10"/>
      <color indexed="9"/>
      <name val="Times New Roman"/>
      <family val="1"/>
    </font>
    <font>
      <sz val="10"/>
      <color rgb="FF0000FF"/>
      <name val="Times New Roman"/>
      <family val="1"/>
    </font>
    <font>
      <b/>
      <u/>
      <sz val="13"/>
      <name val="Times New Roman"/>
      <family val="1"/>
    </font>
    <font>
      <sz val="11"/>
      <name val="Times New Roman"/>
      <family val="1"/>
    </font>
    <font>
      <sz val="10"/>
      <color theme="1"/>
      <name val="Times New Roman"/>
      <family val="1"/>
    </font>
    <font>
      <b/>
      <sz val="10"/>
      <name val="Swiss"/>
      <family val="2"/>
    </font>
    <font>
      <u/>
      <sz val="10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rgb="FF0066FF"/>
      <name val="Times New Roman"/>
      <family val="1"/>
    </font>
    <font>
      <sz val="10"/>
      <color rgb="FF0066FF"/>
      <name val="Arial"/>
      <family val="2"/>
    </font>
    <font>
      <b/>
      <sz val="14"/>
      <color theme="1"/>
      <name val="Times New Roman"/>
      <family val="1"/>
    </font>
    <font>
      <sz val="12"/>
      <color theme="1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Symbol"/>
      <family val="1"/>
      <charset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10"/>
      <color theme="0"/>
      <name val="Times New Roman"/>
      <family val="1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8"/>
      </patternFill>
    </fill>
    <fill>
      <patternFill patternType="solid">
        <fgColor theme="0" tint="-0.249977111117893"/>
        <bgColor indexed="8"/>
      </patternFill>
    </fill>
    <fill>
      <patternFill patternType="solid">
        <fgColor rgb="FFFFFF00"/>
        <bgColor indexed="8"/>
      </patternFill>
    </fill>
    <fill>
      <patternFill patternType="solid">
        <fgColor theme="0" tint="-0.14999847407452621"/>
        <bgColor indexed="8"/>
      </patternFill>
    </fill>
    <fill>
      <patternFill patternType="solid">
        <fgColor theme="1"/>
        <bgColor indexed="64"/>
      </patternFill>
    </fill>
    <fill>
      <patternFill patternType="solid">
        <fgColor rgb="FFCCFFFF"/>
        <bgColor indexed="64"/>
      </patternFill>
    </fill>
  </fills>
  <borders count="155">
    <border>
      <left/>
      <right/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8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double">
        <color indexed="64"/>
      </left>
      <right/>
      <top/>
      <bottom style="double">
        <color indexed="64"/>
      </bottom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253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3" fillId="0" borderId="0" applyFont="0" applyFill="0" applyBorder="0" applyAlignment="0" applyProtection="0">
      <alignment horizontal="left"/>
    </xf>
    <xf numFmtId="166" fontId="14" fillId="0" borderId="0" applyFont="0" applyAlignment="0" applyProtection="0"/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0" fontId="8" fillId="0" borderId="0">
      <alignment wrapText="1"/>
    </xf>
    <xf numFmtId="167" fontId="17" fillId="0" borderId="0"/>
    <xf numFmtId="167" fontId="17" fillId="0" borderId="0"/>
    <xf numFmtId="0" fontId="27" fillId="0" borderId="0"/>
    <xf numFmtId="0" fontId="17" fillId="0" borderId="0"/>
    <xf numFmtId="0" fontId="22" fillId="0" borderId="0"/>
    <xf numFmtId="0" fontId="8" fillId="0" borderId="0"/>
    <xf numFmtId="0" fontId="8" fillId="0" borderId="0">
      <alignment wrapText="1"/>
    </xf>
    <xf numFmtId="9" fontId="8" fillId="0" borderId="0" applyFont="0" applyFill="0" applyBorder="0" applyAlignment="0" applyProtection="0"/>
    <xf numFmtId="167" fontId="24" fillId="0" borderId="0">
      <alignment horizontal="left"/>
    </xf>
    <xf numFmtId="0" fontId="34" fillId="0" borderId="0">
      <alignment wrapText="1"/>
    </xf>
    <xf numFmtId="0" fontId="17" fillId="0" borderId="0"/>
    <xf numFmtId="0" fontId="16" fillId="0" borderId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181" fontId="54" fillId="0" borderId="0"/>
    <xf numFmtId="0" fontId="55" fillId="0" borderId="0"/>
    <xf numFmtId="9" fontId="5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5" fillId="0" borderId="0" applyFont="0" applyFill="0" applyBorder="0" applyAlignment="0" applyProtection="0"/>
    <xf numFmtId="41" fontId="56" fillId="0" borderId="0" applyFont="0" applyFill="0" applyBorder="0" applyAlignment="0" applyProtection="0"/>
    <xf numFmtId="0" fontId="53" fillId="0" borderId="0"/>
    <xf numFmtId="9" fontId="8" fillId="0" borderId="0" applyFont="0" applyFill="0" applyBorder="0" applyAlignment="0" applyProtection="0"/>
    <xf numFmtId="166" fontId="16" fillId="0" borderId="0"/>
    <xf numFmtId="0" fontId="8" fillId="0" borderId="0"/>
    <xf numFmtId="0" fontId="53" fillId="0" borderId="0"/>
    <xf numFmtId="0" fontId="8" fillId="0" borderId="0"/>
    <xf numFmtId="9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4" fontId="61" fillId="8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/>
    </xf>
    <xf numFmtId="43" fontId="8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44" fontId="8" fillId="0" borderId="0" applyFont="0" applyFill="0" applyBorder="0" applyAlignment="0" applyProtection="0"/>
    <xf numFmtId="167" fontId="63" fillId="0" borderId="0"/>
    <xf numFmtId="9" fontId="63" fillId="0" borderId="0" applyFont="0" applyFill="0" applyBorder="0" applyAlignment="0" applyProtection="0"/>
    <xf numFmtId="0" fontId="64" fillId="0" borderId="0"/>
    <xf numFmtId="43" fontId="22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1" fontId="65" fillId="0" borderId="0" applyFont="0" applyFill="0" applyBorder="0" applyAlignment="0" applyProtection="0"/>
    <xf numFmtId="0" fontId="66" fillId="0" borderId="0"/>
    <xf numFmtId="167" fontId="16" fillId="0" borderId="0"/>
    <xf numFmtId="0" fontId="16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67" fillId="0" borderId="0" applyFont="0" applyFill="0" applyBorder="0" applyProtection="0">
      <alignment horizontal="right"/>
    </xf>
    <xf numFmtId="188" fontId="68" fillId="0" borderId="0" applyNumberFormat="0" applyFill="0" applyBorder="0" applyAlignment="0" applyProtection="0"/>
    <xf numFmtId="0" fontId="26" fillId="0" borderId="81" applyNumberFormat="0" applyBorder="0" applyAlignment="0"/>
    <xf numFmtId="0" fontId="4" fillId="0" borderId="0"/>
    <xf numFmtId="0" fontId="4" fillId="0" borderId="0"/>
    <xf numFmtId="0" fontId="4" fillId="10" borderId="80" applyNumberFormat="0" applyFont="0" applyAlignment="0" applyProtection="0"/>
    <xf numFmtId="0" fontId="4" fillId="10" borderId="80" applyNumberFormat="0" applyFont="0" applyAlignment="0" applyProtection="0"/>
    <xf numFmtId="12" fontId="49" fillId="11" borderId="33">
      <alignment horizontal="left"/>
    </xf>
    <xf numFmtId="4" fontId="61" fillId="12" borderId="82" applyNumberFormat="0" applyProtection="0">
      <alignment vertical="center"/>
    </xf>
    <xf numFmtId="4" fontId="69" fillId="13" borderId="82" applyNumberFormat="0" applyProtection="0">
      <alignment vertical="center"/>
    </xf>
    <xf numFmtId="4" fontId="61" fillId="13" borderId="82" applyNumberFormat="0" applyProtection="0">
      <alignment vertical="center"/>
    </xf>
    <xf numFmtId="0" fontId="61" fillId="13" borderId="82" applyNumberFormat="0" applyProtection="0">
      <alignment horizontal="left" vertical="top" indent="1"/>
    </xf>
    <xf numFmtId="4" fontId="35" fillId="14" borderId="82" applyNumberFormat="0" applyProtection="0">
      <alignment horizontal="right" vertical="center"/>
    </xf>
    <xf numFmtId="4" fontId="35" fillId="15" borderId="82" applyNumberFormat="0" applyProtection="0">
      <alignment horizontal="right" vertical="center"/>
    </xf>
    <xf numFmtId="4" fontId="35" fillId="16" borderId="82" applyNumberFormat="0" applyProtection="0">
      <alignment horizontal="right" vertical="center"/>
    </xf>
    <xf numFmtId="4" fontId="35" fillId="17" borderId="82" applyNumberFormat="0" applyProtection="0">
      <alignment horizontal="right" vertical="center"/>
    </xf>
    <xf numFmtId="4" fontId="35" fillId="18" borderId="82" applyNumberFormat="0" applyProtection="0">
      <alignment horizontal="right" vertical="center"/>
    </xf>
    <xf numFmtId="4" fontId="35" fillId="19" borderId="82" applyNumberFormat="0" applyProtection="0">
      <alignment horizontal="right" vertical="center"/>
    </xf>
    <xf numFmtId="4" fontId="35" fillId="20" borderId="82" applyNumberFormat="0" applyProtection="0">
      <alignment horizontal="right" vertical="center"/>
    </xf>
    <xf numFmtId="4" fontId="35" fillId="21" borderId="82" applyNumberFormat="0" applyProtection="0">
      <alignment horizontal="right" vertical="center"/>
    </xf>
    <xf numFmtId="4" fontId="35" fillId="22" borderId="82" applyNumberFormat="0" applyProtection="0">
      <alignment horizontal="right" vertical="center"/>
    </xf>
    <xf numFmtId="4" fontId="61" fillId="23" borderId="83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70" fillId="25" borderId="0" applyNumberFormat="0" applyProtection="0">
      <alignment horizontal="left" vertical="center" indent="1"/>
    </xf>
    <xf numFmtId="4" fontId="35" fillId="26" borderId="82" applyNumberFormat="0" applyProtection="0">
      <alignment horizontal="right" vertical="center"/>
    </xf>
    <xf numFmtId="4" fontId="71" fillId="0" borderId="0" applyNumberFormat="0" applyProtection="0">
      <alignment horizontal="left" vertical="center" indent="1"/>
    </xf>
    <xf numFmtId="4" fontId="72" fillId="0" borderId="0" applyNumberFormat="0" applyProtection="0">
      <alignment horizontal="left" vertical="center" indent="1"/>
    </xf>
    <xf numFmtId="0" fontId="8" fillId="25" borderId="82" applyNumberFormat="0" applyProtection="0">
      <alignment horizontal="left" vertical="center" indent="1"/>
    </xf>
    <xf numFmtId="0" fontId="8" fillId="25" borderId="82" applyNumberFormat="0" applyProtection="0">
      <alignment horizontal="left" vertical="top" indent="1"/>
    </xf>
    <xf numFmtId="0" fontId="8" fillId="8" borderId="82" applyNumberFormat="0" applyProtection="0">
      <alignment horizontal="left" vertical="center" indent="1"/>
    </xf>
    <xf numFmtId="0" fontId="8" fillId="8" borderId="82" applyNumberFormat="0" applyProtection="0">
      <alignment horizontal="left" vertical="top" indent="1"/>
    </xf>
    <xf numFmtId="0" fontId="8" fillId="27" borderId="82" applyNumberFormat="0" applyProtection="0">
      <alignment horizontal="left" vertical="center" indent="1"/>
    </xf>
    <xf numFmtId="0" fontId="8" fillId="27" borderId="82" applyNumberFormat="0" applyProtection="0">
      <alignment horizontal="left" vertical="top" indent="1"/>
    </xf>
    <xf numFmtId="0" fontId="8" fillId="28" borderId="82" applyNumberFormat="0" applyProtection="0">
      <alignment horizontal="left" vertical="center" indent="1"/>
    </xf>
    <xf numFmtId="0" fontId="8" fillId="28" borderId="82" applyNumberFormat="0" applyProtection="0">
      <alignment horizontal="left" vertical="top" indent="1"/>
    </xf>
    <xf numFmtId="4" fontId="35" fillId="29" borderId="82" applyNumberFormat="0" applyProtection="0">
      <alignment vertical="center"/>
    </xf>
    <xf numFmtId="4" fontId="73" fillId="29" borderId="82" applyNumberFormat="0" applyProtection="0">
      <alignment vertical="center"/>
    </xf>
    <xf numFmtId="4" fontId="35" fillId="29" borderId="82" applyNumberFormat="0" applyProtection="0">
      <alignment horizontal="left" vertical="center" indent="1"/>
    </xf>
    <xf numFmtId="0" fontId="35" fillId="29" borderId="82" applyNumberFormat="0" applyProtection="0">
      <alignment horizontal="left" vertical="top" indent="1"/>
    </xf>
    <xf numFmtId="4" fontId="35" fillId="3" borderId="84" applyNumberFormat="0" applyProtection="0">
      <alignment horizontal="right" vertical="center"/>
    </xf>
    <xf numFmtId="4" fontId="73" fillId="24" borderId="82" applyNumberFormat="0" applyProtection="0">
      <alignment horizontal="right" vertical="center"/>
    </xf>
    <xf numFmtId="4" fontId="35" fillId="3" borderId="82" applyNumberFormat="0" applyProtection="0">
      <alignment horizontal="left" vertical="center" indent="1"/>
    </xf>
    <xf numFmtId="0" fontId="35" fillId="8" borderId="82" applyNumberFormat="0" applyProtection="0">
      <alignment horizontal="center" vertical="top"/>
    </xf>
    <xf numFmtId="4" fontId="40" fillId="24" borderId="82" applyNumberFormat="0" applyProtection="0">
      <alignment horizontal="right" vertical="center"/>
    </xf>
    <xf numFmtId="194" fontId="8" fillId="0" borderId="0" applyFill="0" applyBorder="0" applyAlignment="0" applyProtection="0">
      <alignment wrapText="1"/>
    </xf>
    <xf numFmtId="0" fontId="31" fillId="0" borderId="0" applyNumberFormat="0" applyFill="0" applyBorder="0">
      <alignment horizontal="center" wrapText="1"/>
    </xf>
    <xf numFmtId="0" fontId="31" fillId="0" borderId="0" applyNumberFormat="0" applyFill="0" applyBorder="0">
      <alignment horizontal="center" wrapText="1"/>
    </xf>
    <xf numFmtId="37" fontId="26" fillId="13" borderId="0" applyNumberFormat="0" applyBorder="0" applyAlignment="0" applyProtection="0"/>
    <xf numFmtId="37" fontId="26" fillId="0" borderId="0"/>
    <xf numFmtId="3" fontId="74" fillId="30" borderId="85" applyProtection="0"/>
    <xf numFmtId="0" fontId="3" fillId="31" borderId="0" applyNumberFormat="0" applyBorder="0" applyAlignment="0" applyProtection="0"/>
    <xf numFmtId="0" fontId="3" fillId="33" borderId="0" applyNumberFormat="0" applyBorder="0" applyAlignment="0" applyProtection="0"/>
    <xf numFmtId="0" fontId="3" fillId="35" borderId="0" applyNumberFormat="0" applyBorder="0" applyAlignment="0" applyProtection="0"/>
    <xf numFmtId="0" fontId="3" fillId="37" borderId="0" applyNumberFormat="0" applyBorder="0" applyAlignment="0" applyProtection="0"/>
    <xf numFmtId="0" fontId="3" fillId="39" borderId="0" applyNumberFormat="0" applyBorder="0" applyAlignment="0" applyProtection="0"/>
    <xf numFmtId="0" fontId="3" fillId="41" borderId="0" applyNumberFormat="0" applyBorder="0" applyAlignment="0" applyProtection="0"/>
    <xf numFmtId="0" fontId="3" fillId="32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2" borderId="0" applyNumberFormat="0" applyBorder="0" applyAlignment="0" applyProtection="0"/>
    <xf numFmtId="0" fontId="76" fillId="0" borderId="0"/>
    <xf numFmtId="43" fontId="2" fillId="0" borderId="0" applyFont="0" applyFill="0" applyBorder="0" applyAlignment="0" applyProtection="0"/>
    <xf numFmtId="167" fontId="78" fillId="0" borderId="0"/>
    <xf numFmtId="44" fontId="2" fillId="0" borderId="0" applyFont="0" applyFill="0" applyBorder="0" applyAlignment="0" applyProtection="0"/>
    <xf numFmtId="0" fontId="8" fillId="0" borderId="0"/>
    <xf numFmtId="0" fontId="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" fillId="0" borderId="0"/>
    <xf numFmtId="0" fontId="98" fillId="0" borderId="0"/>
    <xf numFmtId="0" fontId="8" fillId="0" borderId="0"/>
    <xf numFmtId="0" fontId="116" fillId="0" borderId="0"/>
    <xf numFmtId="41" fontId="5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159">
    <xf numFmtId="0" fontId="0" fillId="0" borderId="0" xfId="0"/>
    <xf numFmtId="0" fontId="9" fillId="0" borderId="0" xfId="0" applyFont="1" applyFill="1" applyProtection="1"/>
    <xf numFmtId="0" fontId="9" fillId="0" borderId="0" xfId="0" applyFont="1" applyFill="1" applyAlignment="1" applyProtection="1">
      <alignment horizontal="centerContinuous"/>
    </xf>
    <xf numFmtId="5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center"/>
    </xf>
    <xf numFmtId="0" fontId="9" fillId="0" borderId="1" xfId="0" applyFont="1" applyFill="1" applyBorder="1" applyAlignment="1" applyProtection="1">
      <alignment horizontal="centerContinuous"/>
    </xf>
    <xf numFmtId="0" fontId="9" fillId="0" borderId="2" xfId="0" applyFont="1" applyFill="1" applyBorder="1" applyAlignment="1" applyProtection="1">
      <alignment horizontal="centerContinuous"/>
    </xf>
    <xf numFmtId="0" fontId="9" fillId="0" borderId="3" xfId="0" applyFont="1" applyFill="1" applyBorder="1" applyAlignment="1" applyProtection="1">
      <alignment horizontal="center"/>
    </xf>
    <xf numFmtId="5" fontId="9" fillId="0" borderId="4" xfId="0" applyNumberFormat="1" applyFont="1" applyFill="1" applyBorder="1" applyProtection="1"/>
    <xf numFmtId="0" fontId="9" fillId="0" borderId="2" xfId="0" applyFont="1" applyFill="1" applyBorder="1" applyProtection="1"/>
    <xf numFmtId="0" fontId="0" fillId="0" borderId="0" xfId="0" applyFill="1"/>
    <xf numFmtId="5" fontId="13" fillId="0" borderId="5" xfId="0" applyNumberFormat="1" applyFont="1" applyFill="1" applyBorder="1" applyProtection="1"/>
    <xf numFmtId="0" fontId="9" fillId="0" borderId="1" xfId="0" applyFont="1" applyFill="1" applyBorder="1" applyAlignment="1" applyProtection="1">
      <alignment horizontal="center"/>
    </xf>
    <xf numFmtId="0" fontId="9" fillId="0" borderId="2" xfId="0" applyFont="1" applyFill="1" applyBorder="1" applyAlignment="1" applyProtection="1">
      <alignment horizontal="center"/>
    </xf>
    <xf numFmtId="0" fontId="11" fillId="0" borderId="0" xfId="0" applyFont="1" applyFill="1" applyAlignment="1" applyProtection="1">
      <alignment horizontal="centerContinuous"/>
    </xf>
    <xf numFmtId="0" fontId="13" fillId="0" borderId="0" xfId="0" applyFont="1" applyFill="1" applyAlignment="1" applyProtection="1">
      <alignment horizontal="centerContinuous"/>
    </xf>
    <xf numFmtId="0" fontId="16" fillId="0" borderId="0" xfId="0" applyFont="1" applyFill="1"/>
    <xf numFmtId="0" fontId="19" fillId="0" borderId="0" xfId="0" applyFont="1" applyFill="1"/>
    <xf numFmtId="0" fontId="16" fillId="0" borderId="0" xfId="0" applyFont="1" applyFill="1" applyBorder="1"/>
    <xf numFmtId="0" fontId="16" fillId="0" borderId="7" xfId="0" applyFont="1" applyFill="1" applyBorder="1"/>
    <xf numFmtId="166" fontId="16" fillId="0" borderId="0" xfId="0" applyNumberFormat="1" applyFont="1" applyFill="1" applyBorder="1"/>
    <xf numFmtId="166" fontId="16" fillId="0" borderId="7" xfId="0" applyNumberFormat="1" applyFont="1" applyFill="1" applyBorder="1"/>
    <xf numFmtId="0" fontId="15" fillId="0" borderId="0" xfId="0" applyFont="1" applyFill="1"/>
    <xf numFmtId="166" fontId="15" fillId="0" borderId="0" xfId="0" applyNumberFormat="1" applyFont="1" applyFill="1"/>
    <xf numFmtId="166" fontId="16" fillId="0" borderId="9" xfId="0" applyNumberFormat="1" applyFont="1" applyFill="1" applyBorder="1"/>
    <xf numFmtId="166" fontId="16" fillId="0" borderId="10" xfId="0" applyNumberFormat="1" applyFont="1" applyFill="1" applyBorder="1"/>
    <xf numFmtId="0" fontId="20" fillId="0" borderId="0" xfId="0" applyFont="1" applyFill="1"/>
    <xf numFmtId="166" fontId="16" fillId="0" borderId="12" xfId="0" applyNumberFormat="1" applyFont="1" applyFill="1" applyBorder="1"/>
    <xf numFmtId="0" fontId="13" fillId="0" borderId="0" xfId="0" applyFont="1" applyFill="1" applyAlignment="1" applyProtection="1">
      <alignment horizontal="center"/>
    </xf>
    <xf numFmtId="166" fontId="0" fillId="0" borderId="0" xfId="0" applyNumberFormat="1" applyFill="1"/>
    <xf numFmtId="0" fontId="0" fillId="0" borderId="0" xfId="0" applyFill="1" applyAlignment="1">
      <alignment horizontal="center"/>
    </xf>
    <xf numFmtId="0" fontId="0" fillId="0" borderId="0" xfId="0" applyFill="1" applyBorder="1"/>
    <xf numFmtId="0" fontId="9" fillId="0" borderId="13" xfId="0" applyFont="1" applyFill="1" applyBorder="1" applyAlignment="1" applyProtection="1">
      <alignment horizontal="centerContinuous"/>
    </xf>
    <xf numFmtId="0" fontId="9" fillId="0" borderId="3" xfId="0" applyFont="1" applyFill="1" applyBorder="1" applyAlignment="1" applyProtection="1">
      <alignment horizontal="centerContinuous"/>
    </xf>
    <xf numFmtId="0" fontId="9" fillId="0" borderId="14" xfId="0" applyFont="1" applyFill="1" applyBorder="1" applyAlignment="1" applyProtection="1">
      <alignment horizontal="center"/>
    </xf>
    <xf numFmtId="0" fontId="9" fillId="0" borderId="15" xfId="0" applyFont="1" applyFill="1" applyBorder="1" applyAlignment="1" applyProtection="1">
      <alignment horizontal="left"/>
    </xf>
    <xf numFmtId="0" fontId="9" fillId="0" borderId="4" xfId="0" applyFont="1" applyFill="1" applyBorder="1" applyProtection="1"/>
    <xf numFmtId="5" fontId="13" fillId="0" borderId="5" xfId="0" applyNumberFormat="1" applyFont="1" applyFill="1" applyBorder="1" applyProtection="1">
      <protection locked="0"/>
    </xf>
    <xf numFmtId="37" fontId="9" fillId="0" borderId="0" xfId="0" applyNumberFormat="1" applyFont="1" applyFill="1" applyProtection="1"/>
    <xf numFmtId="0" fontId="9" fillId="0" borderId="16" xfId="0" applyFont="1" applyFill="1" applyBorder="1" applyAlignment="1" applyProtection="1">
      <alignment horizontal="left"/>
    </xf>
    <xf numFmtId="0" fontId="9" fillId="0" borderId="5" xfId="0" applyFont="1" applyFill="1" applyBorder="1" applyProtection="1"/>
    <xf numFmtId="0" fontId="9" fillId="0" borderId="17" xfId="0" applyFont="1" applyFill="1" applyBorder="1" applyAlignment="1" applyProtection="1">
      <alignment horizontal="left"/>
    </xf>
    <xf numFmtId="0" fontId="13" fillId="0" borderId="2" xfId="0" applyFont="1" applyFill="1" applyBorder="1" applyAlignment="1" applyProtection="1">
      <alignment horizontal="center"/>
    </xf>
    <xf numFmtId="0" fontId="0" fillId="0" borderId="0" xfId="0" applyFill="1" applyAlignment="1">
      <alignment horizontal="left"/>
    </xf>
    <xf numFmtId="0" fontId="9" fillId="0" borderId="0" xfId="0" applyFont="1" applyFill="1" applyAlignment="1" applyProtection="1">
      <alignment horizontal="left"/>
    </xf>
    <xf numFmtId="164" fontId="9" fillId="0" borderId="0" xfId="0" applyNumberFormat="1" applyFont="1" applyFill="1" applyProtection="1"/>
    <xf numFmtId="5" fontId="13" fillId="0" borderId="18" xfId="0" applyNumberFormat="1" applyFont="1" applyFill="1" applyBorder="1" applyProtection="1"/>
    <xf numFmtId="5" fontId="9" fillId="0" borderId="2" xfId="0" applyNumberFormat="1" applyFont="1" applyFill="1" applyBorder="1" applyAlignment="1" applyProtection="1">
      <alignment horizontal="center"/>
    </xf>
    <xf numFmtId="0" fontId="9" fillId="0" borderId="5" xfId="0" applyFont="1" applyFill="1" applyBorder="1" applyAlignment="1" applyProtection="1">
      <alignment horizontal="center"/>
    </xf>
    <xf numFmtId="0" fontId="13" fillId="0" borderId="5" xfId="0" applyFont="1" applyFill="1" applyBorder="1" applyAlignment="1" applyProtection="1">
      <alignment horizontal="center"/>
    </xf>
    <xf numFmtId="0" fontId="11" fillId="0" borderId="0" xfId="0" applyFont="1" applyFill="1" applyAlignment="1" applyProtection="1">
      <alignment horizontal="center"/>
    </xf>
    <xf numFmtId="0" fontId="16" fillId="0" borderId="2" xfId="0" applyFont="1" applyFill="1" applyBorder="1" applyAlignment="1" applyProtection="1">
      <alignment horizontal="center"/>
    </xf>
    <xf numFmtId="0" fontId="16" fillId="0" borderId="5" xfId="0" applyFont="1" applyFill="1" applyBorder="1" applyAlignment="1" applyProtection="1">
      <alignment horizontal="center"/>
    </xf>
    <xf numFmtId="5" fontId="16" fillId="0" borderId="5" xfId="0" applyNumberFormat="1" applyFont="1" applyFill="1" applyBorder="1" applyProtection="1"/>
    <xf numFmtId="5" fontId="16" fillId="0" borderId="5" xfId="0" applyNumberFormat="1" applyFont="1" applyFill="1" applyBorder="1" applyProtection="1">
      <protection locked="0"/>
    </xf>
    <xf numFmtId="5" fontId="16" fillId="0" borderId="18" xfId="0" applyNumberFormat="1" applyFont="1" applyFill="1" applyBorder="1" applyProtection="1"/>
    <xf numFmtId="0" fontId="16" fillId="0" borderId="10" xfId="0" applyFont="1" applyFill="1" applyBorder="1" applyAlignment="1">
      <alignment horizontal="center"/>
    </xf>
    <xf numFmtId="0" fontId="18" fillId="0" borderId="0" xfId="0" applyFont="1" applyFill="1" applyAlignment="1" applyProtection="1">
      <alignment horizontal="left"/>
    </xf>
    <xf numFmtId="166" fontId="16" fillId="0" borderId="18" xfId="0" applyNumberFormat="1" applyFont="1" applyFill="1" applyBorder="1"/>
    <xf numFmtId="166" fontId="16" fillId="0" borderId="14" xfId="0" applyNumberFormat="1" applyFont="1" applyFill="1" applyBorder="1"/>
    <xf numFmtId="37" fontId="9" fillId="0" borderId="4" xfId="0" applyNumberFormat="1" applyFont="1" applyFill="1" applyBorder="1" applyProtection="1"/>
    <xf numFmtId="37" fontId="13" fillId="0" borderId="5" xfId="0" applyNumberFormat="1" applyFont="1" applyFill="1" applyBorder="1" applyProtection="1"/>
    <xf numFmtId="0" fontId="0" fillId="0" borderId="0" xfId="0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21" fillId="0" borderId="0" xfId="0" quotePrefix="1" applyFont="1" applyFill="1"/>
    <xf numFmtId="0" fontId="13" fillId="0" borderId="0" xfId="0" applyFont="1" applyFill="1" applyBorder="1" applyAlignment="1" applyProtection="1">
      <alignment horizontal="center"/>
    </xf>
    <xf numFmtId="167" fontId="17" fillId="0" borderId="0" xfId="18" applyFill="1" applyAlignment="1">
      <alignment horizontal="left"/>
    </xf>
    <xf numFmtId="166" fontId="17" fillId="0" borderId="12" xfId="1" applyNumberFormat="1" applyFont="1" applyFill="1" applyBorder="1"/>
    <xf numFmtId="166" fontId="17" fillId="0" borderId="0" xfId="1" applyNumberFormat="1" applyFont="1" applyFill="1"/>
    <xf numFmtId="0" fontId="0" fillId="0" borderId="0" xfId="0" applyAlignment="1">
      <alignment horizontal="center"/>
    </xf>
    <xf numFmtId="3" fontId="0" fillId="0" borderId="0" xfId="0" applyNumberFormat="1"/>
    <xf numFmtId="166" fontId="17" fillId="0" borderId="9" xfId="1" applyNumberFormat="1" applyFont="1" applyFill="1" applyBorder="1"/>
    <xf numFmtId="167" fontId="17" fillId="0" borderId="9" xfId="17" applyFill="1" applyBorder="1" applyAlignment="1">
      <alignment horizontal="right"/>
    </xf>
    <xf numFmtId="166" fontId="17" fillId="0" borderId="9" xfId="1" applyNumberFormat="1" applyFont="1" applyFill="1" applyBorder="1" applyAlignment="1">
      <alignment horizontal="right"/>
    </xf>
    <xf numFmtId="166" fontId="17" fillId="0" borderId="0" xfId="1" applyNumberFormat="1" applyFont="1" applyFill="1" applyBorder="1"/>
    <xf numFmtId="167" fontId="29" fillId="0" borderId="0" xfId="17" applyFont="1" applyFill="1" applyAlignment="1">
      <alignment horizontal="centerContinuous"/>
    </xf>
    <xf numFmtId="167" fontId="17" fillId="0" borderId="0" xfId="17" applyFill="1"/>
    <xf numFmtId="165" fontId="17" fillId="0" borderId="0" xfId="2" applyNumberFormat="1" applyFont="1" applyFill="1"/>
    <xf numFmtId="165" fontId="17" fillId="0" borderId="0" xfId="17" applyNumberFormat="1" applyFill="1"/>
    <xf numFmtId="167" fontId="19" fillId="0" borderId="0" xfId="17" applyFont="1" applyFill="1" applyAlignment="1">
      <alignment horizontal="center"/>
    </xf>
    <xf numFmtId="167" fontId="19" fillId="0" borderId="0" xfId="17" applyFont="1" applyFill="1"/>
    <xf numFmtId="37" fontId="19" fillId="0" borderId="0" xfId="17" quotePrefix="1" applyNumberFormat="1" applyFont="1" applyFill="1" applyAlignment="1">
      <alignment horizontal="center"/>
    </xf>
    <xf numFmtId="0" fontId="19" fillId="0" borderId="0" xfId="0" applyFont="1"/>
    <xf numFmtId="167" fontId="19" fillId="0" borderId="0" xfId="17" applyFont="1" applyFill="1" applyBorder="1" applyAlignment="1">
      <alignment horizontal="center"/>
    </xf>
    <xf numFmtId="167" fontId="29" fillId="0" borderId="0" xfId="17" applyFont="1" applyFill="1" applyBorder="1" applyAlignment="1">
      <alignment horizontal="center"/>
    </xf>
    <xf numFmtId="167" fontId="29" fillId="0" borderId="0" xfId="17" applyFont="1" applyFill="1" applyBorder="1" applyAlignment="1">
      <alignment horizontal="left"/>
    </xf>
    <xf numFmtId="38" fontId="0" fillId="0" borderId="0" xfId="0" applyNumberFormat="1"/>
    <xf numFmtId="0" fontId="0" fillId="0" borderId="0" xfId="0" applyFill="1" applyBorder="1" applyAlignment="1">
      <alignment horizontal="center"/>
    </xf>
    <xf numFmtId="0" fontId="16" fillId="0" borderId="0" xfId="0" applyFont="1" applyFill="1" applyBorder="1" applyAlignment="1">
      <alignment horizontal="center"/>
    </xf>
    <xf numFmtId="5" fontId="0" fillId="0" borderId="0" xfId="0" applyNumberFormat="1" applyFill="1"/>
    <xf numFmtId="167" fontId="17" fillId="0" borderId="0" xfId="17" applyFill="1" applyBorder="1"/>
    <xf numFmtId="174" fontId="29" fillId="0" borderId="0" xfId="17" applyNumberFormat="1" applyFont="1" applyFill="1" applyAlignment="1">
      <alignment horizontal="centerContinuous"/>
    </xf>
    <xf numFmtId="174" fontId="19" fillId="0" borderId="0" xfId="17" applyNumberFormat="1" applyFont="1" applyFill="1"/>
    <xf numFmtId="174" fontId="17" fillId="0" borderId="0" xfId="17" applyNumberFormat="1" applyFill="1"/>
    <xf numFmtId="174" fontId="17" fillId="0" borderId="0" xfId="2" applyNumberFormat="1" applyFont="1" applyFill="1"/>
    <xf numFmtId="174" fontId="17" fillId="0" borderId="0" xfId="1" applyNumberFormat="1" applyFont="1" applyFill="1"/>
    <xf numFmtId="174" fontId="17" fillId="0" borderId="9" xfId="2" applyNumberFormat="1" applyFont="1" applyFill="1" applyBorder="1"/>
    <xf numFmtId="174" fontId="17" fillId="0" borderId="0" xfId="2" applyNumberFormat="1" applyFont="1" applyFill="1" applyBorder="1"/>
    <xf numFmtId="174" fontId="17" fillId="0" borderId="12" xfId="2" applyNumberFormat="1" applyFont="1" applyFill="1" applyBorder="1"/>
    <xf numFmtId="0" fontId="0" fillId="0" borderId="0" xfId="0" applyBorder="1"/>
    <xf numFmtId="0" fontId="0" fillId="2" borderId="0" xfId="0" applyFill="1"/>
    <xf numFmtId="7" fontId="0" fillId="0" borderId="0" xfId="0" applyNumberFormat="1" applyFill="1"/>
    <xf numFmtId="167" fontId="17" fillId="0" borderId="0" xfId="17" applyFont="1" applyFill="1"/>
    <xf numFmtId="0" fontId="21" fillId="0" borderId="0" xfId="0" applyFont="1" applyFill="1"/>
    <xf numFmtId="0" fontId="0" fillId="0" borderId="0" xfId="0" applyAlignment="1">
      <alignment horizontal="centerContinuous"/>
    </xf>
    <xf numFmtId="0" fontId="8" fillId="0" borderId="0" xfId="22" applyFont="1"/>
    <xf numFmtId="0" fontId="8" fillId="0" borderId="0" xfId="22"/>
    <xf numFmtId="0" fontId="31" fillId="0" borderId="0" xfId="22" applyFont="1"/>
    <xf numFmtId="0" fontId="31" fillId="0" borderId="25" xfId="22" applyFont="1" applyBorder="1"/>
    <xf numFmtId="0" fontId="31" fillId="0" borderId="26" xfId="22" applyFont="1" applyBorder="1"/>
    <xf numFmtId="0" fontId="31" fillId="0" borderId="27" xfId="22" applyFont="1" applyBorder="1"/>
    <xf numFmtId="0" fontId="31" fillId="0" borderId="28" xfId="22" applyFont="1" applyBorder="1"/>
    <xf numFmtId="0" fontId="8" fillId="0" borderId="29" xfId="22" applyFont="1" applyBorder="1"/>
    <xf numFmtId="3" fontId="8" fillId="0" borderId="7" xfId="22" applyNumberFormat="1" applyBorder="1"/>
    <xf numFmtId="3" fontId="8" fillId="0" borderId="0" xfId="22" applyNumberFormat="1" applyBorder="1"/>
    <xf numFmtId="3" fontId="8" fillId="0" borderId="30" xfId="22" applyNumberFormat="1" applyBorder="1"/>
    <xf numFmtId="0" fontId="8" fillId="0" borderId="31" xfId="22" applyFont="1" applyBorder="1"/>
    <xf numFmtId="3" fontId="8" fillId="0" borderId="32" xfId="22" applyNumberFormat="1" applyBorder="1"/>
    <xf numFmtId="3" fontId="8" fillId="0" borderId="33" xfId="22" applyNumberFormat="1" applyBorder="1"/>
    <xf numFmtId="3" fontId="8" fillId="0" borderId="34" xfId="22" applyNumberFormat="1" applyBorder="1"/>
    <xf numFmtId="0" fontId="19" fillId="0" borderId="9" xfId="0" applyFont="1" applyBorder="1" applyAlignment="1">
      <alignment horizontal="center"/>
    </xf>
    <xf numFmtId="0" fontId="19" fillId="0" borderId="0" xfId="0" applyFont="1" applyAlignment="1">
      <alignment horizontal="centerContinuous"/>
    </xf>
    <xf numFmtId="0" fontId="8" fillId="0" borderId="0" xfId="23">
      <alignment wrapText="1"/>
    </xf>
    <xf numFmtId="169" fontId="0" fillId="0" borderId="0" xfId="0" applyNumberFormat="1" applyFill="1"/>
    <xf numFmtId="178" fontId="35" fillId="3" borderId="13" xfId="0" applyNumberFormat="1" applyFont="1" applyFill="1" applyBorder="1" applyAlignment="1">
      <alignment horizontal="left" vertical="top"/>
    </xf>
    <xf numFmtId="178" fontId="35" fillId="3" borderId="18" xfId="0" applyNumberFormat="1" applyFont="1" applyFill="1" applyBorder="1" applyAlignment="1">
      <alignment horizontal="left" vertical="top"/>
    </xf>
    <xf numFmtId="0" fontId="8" fillId="0" borderId="0" xfId="23" applyAlignment="1">
      <alignment horizontal="center" wrapText="1"/>
    </xf>
    <xf numFmtId="1" fontId="0" fillId="0" borderId="0" xfId="0" applyNumberFormat="1"/>
    <xf numFmtId="0" fontId="0" fillId="0" borderId="0" xfId="0" applyAlignment="1">
      <alignment horizontal="right"/>
    </xf>
    <xf numFmtId="10" fontId="8" fillId="0" borderId="0" xfId="23" applyNumberFormat="1">
      <alignment wrapText="1"/>
    </xf>
    <xf numFmtId="0" fontId="8" fillId="0" borderId="0" xfId="5">
      <alignment wrapText="1"/>
    </xf>
    <xf numFmtId="0" fontId="8" fillId="0" borderId="0" xfId="6">
      <alignment wrapText="1"/>
    </xf>
    <xf numFmtId="0" fontId="8" fillId="0" borderId="0" xfId="12">
      <alignment wrapText="1"/>
    </xf>
    <xf numFmtId="0" fontId="8" fillId="0" borderId="0" xfId="9">
      <alignment wrapText="1"/>
    </xf>
    <xf numFmtId="0" fontId="8" fillId="0" borderId="0" xfId="10">
      <alignment wrapText="1"/>
    </xf>
    <xf numFmtId="0" fontId="8" fillId="0" borderId="0" xfId="7">
      <alignment wrapText="1"/>
    </xf>
    <xf numFmtId="0" fontId="8" fillId="0" borderId="0" xfId="14">
      <alignment wrapText="1"/>
    </xf>
    <xf numFmtId="0" fontId="8" fillId="0" borderId="0" xfId="16">
      <alignment wrapText="1"/>
    </xf>
    <xf numFmtId="0" fontId="8" fillId="0" borderId="0" xfId="8">
      <alignment wrapText="1"/>
    </xf>
    <xf numFmtId="3" fontId="8" fillId="0" borderId="0" xfId="8" applyNumberFormat="1">
      <alignment wrapText="1"/>
    </xf>
    <xf numFmtId="0" fontId="8" fillId="0" borderId="0" xfId="13">
      <alignment wrapText="1"/>
    </xf>
    <xf numFmtId="0" fontId="8" fillId="0" borderId="0" xfId="15">
      <alignment wrapText="1"/>
    </xf>
    <xf numFmtId="179" fontId="8" fillId="0" borderId="0" xfId="16" applyNumberFormat="1">
      <alignment wrapText="1"/>
    </xf>
    <xf numFmtId="37" fontId="0" fillId="0" borderId="0" xfId="0" applyNumberFormat="1"/>
    <xf numFmtId="5" fontId="17" fillId="0" borderId="0" xfId="2" applyNumberFormat="1" applyFont="1" applyFill="1"/>
    <xf numFmtId="5" fontId="17" fillId="0" borderId="9" xfId="2" applyNumberFormat="1" applyFont="1" applyFill="1" applyBorder="1"/>
    <xf numFmtId="5" fontId="17" fillId="0" borderId="12" xfId="2" applyNumberFormat="1" applyFont="1" applyFill="1" applyBorder="1"/>
    <xf numFmtId="178" fontId="35" fillId="3" borderId="0" xfId="0" applyNumberFormat="1" applyFont="1" applyFill="1" applyBorder="1" applyAlignment="1">
      <alignment horizontal="left" vertical="top"/>
    </xf>
    <xf numFmtId="182" fontId="35" fillId="3" borderId="0" xfId="0" applyNumberFormat="1" applyFont="1" applyFill="1" applyBorder="1" applyAlignment="1">
      <alignment horizontal="right" vertical="top"/>
    </xf>
    <xf numFmtId="183" fontId="35" fillId="3" borderId="0" xfId="0" applyNumberFormat="1" applyFont="1" applyFill="1" applyBorder="1" applyAlignment="1">
      <alignment horizontal="right" vertical="top"/>
    </xf>
    <xf numFmtId="0" fontId="0" fillId="3" borderId="0" xfId="0" applyFill="1" applyBorder="1"/>
    <xf numFmtId="179" fontId="35" fillId="3" borderId="0" xfId="0" applyNumberFormat="1" applyFont="1" applyFill="1" applyBorder="1" applyAlignment="1">
      <alignment horizontal="right" vertical="top"/>
    </xf>
    <xf numFmtId="0" fontId="8" fillId="0" borderId="0" xfId="23" applyBorder="1">
      <alignment wrapText="1"/>
    </xf>
    <xf numFmtId="0" fontId="8" fillId="3" borderId="0" xfId="23" applyFill="1" applyBorder="1">
      <alignment wrapText="1"/>
    </xf>
    <xf numFmtId="179" fontId="35" fillId="3" borderId="0" xfId="23" applyNumberFormat="1" applyFont="1" applyFill="1" applyBorder="1" applyAlignment="1">
      <alignment horizontal="right" vertical="top"/>
    </xf>
    <xf numFmtId="180" fontId="35" fillId="3" borderId="0" xfId="23" applyNumberFormat="1" applyFont="1" applyFill="1" applyBorder="1" applyAlignment="1">
      <alignment horizontal="right" vertical="top"/>
    </xf>
    <xf numFmtId="0" fontId="8" fillId="0" borderId="0" xfId="13" applyBorder="1">
      <alignment wrapText="1"/>
    </xf>
    <xf numFmtId="0" fontId="8" fillId="0" borderId="0" xfId="5" applyBorder="1">
      <alignment wrapText="1"/>
    </xf>
    <xf numFmtId="0" fontId="8" fillId="0" borderId="0" xfId="5" applyAlignment="1"/>
    <xf numFmtId="0" fontId="8" fillId="0" borderId="0" xfId="7" applyAlignment="1"/>
    <xf numFmtId="10" fontId="0" fillId="0" borderId="0" xfId="0" applyNumberFormat="1" applyFill="1"/>
    <xf numFmtId="174" fontId="17" fillId="0" borderId="0" xfId="17" applyNumberFormat="1" applyFont="1" applyFill="1"/>
    <xf numFmtId="0" fontId="33" fillId="0" borderId="0" xfId="0" applyFont="1" applyBorder="1" applyAlignment="1">
      <alignment horizontal="center"/>
    </xf>
    <xf numFmtId="0" fontId="33" fillId="0" borderId="0" xfId="0" applyFont="1" applyBorder="1"/>
    <xf numFmtId="3" fontId="33" fillId="0" borderId="0" xfId="0" applyNumberFormat="1" applyFont="1" applyBorder="1"/>
    <xf numFmtId="0" fontId="41" fillId="0" borderId="0" xfId="0" applyFont="1" applyBorder="1" applyAlignment="1">
      <alignment horizontal="right"/>
    </xf>
    <xf numFmtId="0" fontId="7" fillId="0" borderId="0" xfId="22" applyFont="1" applyBorder="1" applyAlignment="1">
      <alignment horizontal="right"/>
    </xf>
    <xf numFmtId="0" fontId="8" fillId="0" borderId="0" xfId="23" applyAlignment="1"/>
    <xf numFmtId="0" fontId="8" fillId="0" borderId="0" xfId="16" applyFill="1">
      <alignment wrapText="1"/>
    </xf>
    <xf numFmtId="0" fontId="8" fillId="0" borderId="0" xfId="16" applyAlignment="1"/>
    <xf numFmtId="0" fontId="8" fillId="0" borderId="0" xfId="23" applyFill="1">
      <alignment wrapText="1"/>
    </xf>
    <xf numFmtId="0" fontId="8" fillId="0" borderId="0" xfId="23" applyFill="1" applyAlignment="1"/>
    <xf numFmtId="178" fontId="36" fillId="0" borderId="13" xfId="0" applyNumberFormat="1" applyFont="1" applyFill="1" applyBorder="1" applyAlignment="1">
      <alignment horizontal="left" vertical="top"/>
    </xf>
    <xf numFmtId="183" fontId="36" fillId="0" borderId="13" xfId="0" applyNumberFormat="1" applyFont="1" applyFill="1" applyBorder="1" applyAlignment="1">
      <alignment horizontal="right" vertical="top"/>
    </xf>
    <xf numFmtId="178" fontId="36" fillId="0" borderId="19" xfId="0" applyNumberFormat="1" applyFont="1" applyFill="1" applyBorder="1" applyAlignment="1">
      <alignment horizontal="left" vertical="top"/>
    </xf>
    <xf numFmtId="178" fontId="36" fillId="0" borderId="14" xfId="0" applyNumberFormat="1" applyFont="1" applyFill="1" applyBorder="1" applyAlignment="1">
      <alignment horizontal="left"/>
    </xf>
    <xf numFmtId="183" fontId="36" fillId="0" borderId="14" xfId="0" applyNumberFormat="1" applyFont="1" applyFill="1" applyBorder="1" applyAlignment="1">
      <alignment horizontal="right"/>
    </xf>
    <xf numFmtId="0" fontId="42" fillId="0" borderId="0" xfId="16" applyFont="1" applyAlignment="1"/>
    <xf numFmtId="0" fontId="36" fillId="0" borderId="0" xfId="16" applyFont="1" applyAlignment="1"/>
    <xf numFmtId="179" fontId="36" fillId="0" borderId="0" xfId="16" applyNumberFormat="1" applyFont="1" applyAlignment="1"/>
    <xf numFmtId="0" fontId="43" fillId="0" borderId="0" xfId="23" applyFont="1">
      <alignment wrapText="1"/>
    </xf>
    <xf numFmtId="183" fontId="43" fillId="0" borderId="0" xfId="23" applyNumberFormat="1" applyFont="1">
      <alignment wrapText="1"/>
    </xf>
    <xf numFmtId="178" fontId="42" fillId="0" borderId="0" xfId="0" applyNumberFormat="1" applyFont="1" applyFill="1" applyBorder="1" applyAlignment="1">
      <alignment horizontal="left" vertical="top"/>
    </xf>
    <xf numFmtId="10" fontId="8" fillId="0" borderId="0" xfId="23" applyNumberFormat="1" applyFill="1">
      <alignment wrapText="1"/>
    </xf>
    <xf numFmtId="0" fontId="36" fillId="0" borderId="0" xfId="23" applyFont="1" applyFill="1">
      <alignment wrapText="1"/>
    </xf>
    <xf numFmtId="178" fontId="44" fillId="3" borderId="0" xfId="0" applyNumberFormat="1" applyFont="1" applyFill="1" applyBorder="1" applyAlignment="1">
      <alignment horizontal="left" vertical="top"/>
    </xf>
    <xf numFmtId="183" fontId="44" fillId="3" borderId="0" xfId="0" applyNumberFormat="1" applyFont="1" applyFill="1" applyBorder="1" applyAlignment="1">
      <alignment horizontal="right" vertical="top"/>
    </xf>
    <xf numFmtId="178" fontId="44" fillId="3" borderId="13" xfId="0" applyNumberFormat="1" applyFont="1" applyFill="1" applyBorder="1" applyAlignment="1">
      <alignment horizontal="left" vertical="top"/>
    </xf>
    <xf numFmtId="183" fontId="0" fillId="0" borderId="0" xfId="0" applyNumberFormat="1" applyFill="1" applyBorder="1"/>
    <xf numFmtId="0" fontId="8" fillId="0" borderId="0" xfId="5" applyFill="1" applyBorder="1">
      <alignment wrapText="1"/>
    </xf>
    <xf numFmtId="178" fontId="44" fillId="0" borderId="0" xfId="0" applyNumberFormat="1" applyFont="1" applyFill="1" applyBorder="1" applyAlignment="1">
      <alignment horizontal="left" vertical="top"/>
    </xf>
    <xf numFmtId="179" fontId="44" fillId="0" borderId="0" xfId="0" applyNumberFormat="1" applyFont="1" applyFill="1" applyBorder="1" applyAlignment="1">
      <alignment horizontal="right" vertical="top"/>
    </xf>
    <xf numFmtId="180" fontId="44" fillId="0" borderId="0" xfId="0" applyNumberFormat="1" applyFont="1" applyFill="1" applyBorder="1" applyAlignment="1">
      <alignment horizontal="right" vertical="top"/>
    </xf>
    <xf numFmtId="0" fontId="44" fillId="0" borderId="0" xfId="5" applyFont="1" applyFill="1" applyBorder="1">
      <alignment wrapText="1"/>
    </xf>
    <xf numFmtId="183" fontId="44" fillId="3" borderId="13" xfId="0" applyNumberFormat="1" applyFont="1" applyFill="1" applyBorder="1" applyAlignment="1">
      <alignment horizontal="right" vertical="top"/>
    </xf>
    <xf numFmtId="183" fontId="44" fillId="3" borderId="39" xfId="0" applyNumberFormat="1" applyFont="1" applyFill="1" applyBorder="1" applyAlignment="1">
      <alignment horizontal="right" vertical="top"/>
    </xf>
    <xf numFmtId="178" fontId="44" fillId="3" borderId="40" xfId="0" applyNumberFormat="1" applyFont="1" applyFill="1" applyBorder="1" applyAlignment="1">
      <alignment horizontal="left" vertical="top"/>
    </xf>
    <xf numFmtId="178" fontId="44" fillId="3" borderId="19" xfId="0" applyNumberFormat="1" applyFont="1" applyFill="1" applyBorder="1" applyAlignment="1">
      <alignment horizontal="left" vertical="top"/>
    </xf>
    <xf numFmtId="183" fontId="44" fillId="3" borderId="19" xfId="0" applyNumberFormat="1" applyFont="1" applyFill="1" applyBorder="1" applyAlignment="1">
      <alignment horizontal="right" vertical="top"/>
    </xf>
    <xf numFmtId="0" fontId="43" fillId="3" borderId="0" xfId="23" applyFont="1" applyFill="1" applyBorder="1" applyAlignment="1"/>
    <xf numFmtId="0" fontId="43" fillId="3" borderId="0" xfId="23" applyFont="1" applyFill="1" applyBorder="1">
      <alignment wrapText="1"/>
    </xf>
    <xf numFmtId="179" fontId="43" fillId="3" borderId="0" xfId="23" applyNumberFormat="1" applyFont="1" applyFill="1" applyBorder="1" applyAlignment="1">
      <alignment horizontal="right" vertical="top"/>
    </xf>
    <xf numFmtId="180" fontId="43" fillId="3" borderId="0" xfId="23" applyNumberFormat="1" applyFont="1" applyFill="1" applyBorder="1" applyAlignment="1">
      <alignment horizontal="right" vertical="top"/>
    </xf>
    <xf numFmtId="178" fontId="43" fillId="3" borderId="13" xfId="0" applyNumberFormat="1" applyFont="1" applyFill="1" applyBorder="1" applyAlignment="1">
      <alignment horizontal="left" vertical="top"/>
    </xf>
    <xf numFmtId="182" fontId="43" fillId="3" borderId="13" xfId="0" applyNumberFormat="1" applyFont="1" applyFill="1" applyBorder="1" applyAlignment="1">
      <alignment horizontal="right" vertical="top"/>
    </xf>
    <xf numFmtId="183" fontId="43" fillId="3" borderId="13" xfId="0" applyNumberFormat="1" applyFont="1" applyFill="1" applyBorder="1" applyAlignment="1">
      <alignment horizontal="right" vertical="top"/>
    </xf>
    <xf numFmtId="185" fontId="43" fillId="3" borderId="13" xfId="0" applyNumberFormat="1" applyFont="1" applyFill="1" applyBorder="1" applyAlignment="1">
      <alignment horizontal="right" vertical="top"/>
    </xf>
    <xf numFmtId="182" fontId="44" fillId="3" borderId="39" xfId="0" applyNumberFormat="1" applyFont="1" applyFill="1" applyBorder="1" applyAlignment="1">
      <alignment horizontal="right" vertical="top"/>
    </xf>
    <xf numFmtId="185" fontId="44" fillId="3" borderId="39" xfId="0" applyNumberFormat="1" applyFont="1" applyFill="1" applyBorder="1" applyAlignment="1">
      <alignment horizontal="right" vertical="top"/>
    </xf>
    <xf numFmtId="0" fontId="45" fillId="3" borderId="41" xfId="0" applyFont="1" applyFill="1" applyBorder="1"/>
    <xf numFmtId="0" fontId="43" fillId="0" borderId="0" xfId="7" applyFont="1">
      <alignment wrapText="1"/>
    </xf>
    <xf numFmtId="178" fontId="44" fillId="3" borderId="41" xfId="0" applyNumberFormat="1" applyFont="1" applyFill="1" applyBorder="1" applyAlignment="1">
      <alignment horizontal="left" vertical="top"/>
    </xf>
    <xf numFmtId="178" fontId="44" fillId="3" borderId="39" xfId="0" applyNumberFormat="1" applyFont="1" applyFill="1" applyBorder="1" applyAlignment="1">
      <alignment horizontal="left" vertical="top"/>
    </xf>
    <xf numFmtId="0" fontId="8" fillId="0" borderId="0" xfId="14" applyBorder="1">
      <alignment wrapText="1"/>
    </xf>
    <xf numFmtId="0" fontId="8" fillId="0" borderId="0" xfId="14" applyFill="1" applyBorder="1">
      <alignment wrapText="1"/>
    </xf>
    <xf numFmtId="183" fontId="44" fillId="0" borderId="0" xfId="14" applyNumberFormat="1" applyFont="1">
      <alignment wrapText="1"/>
    </xf>
    <xf numFmtId="0" fontId="28" fillId="3" borderId="0" xfId="0" applyFont="1" applyFill="1" applyBorder="1"/>
    <xf numFmtId="0" fontId="28" fillId="3" borderId="3" xfId="0" applyFont="1" applyFill="1" applyBorder="1"/>
    <xf numFmtId="0" fontId="43" fillId="0" borderId="0" xfId="14" applyFont="1">
      <alignment wrapText="1"/>
    </xf>
    <xf numFmtId="0" fontId="40" fillId="0" borderId="0" xfId="14" applyFont="1">
      <alignment wrapText="1"/>
    </xf>
    <xf numFmtId="183" fontId="40" fillId="0" borderId="0" xfId="14" applyNumberFormat="1" applyFont="1">
      <alignment wrapText="1"/>
    </xf>
    <xf numFmtId="0" fontId="43" fillId="0" borderId="0" xfId="23" applyFont="1" applyAlignment="1"/>
    <xf numFmtId="0" fontId="43" fillId="0" borderId="0" xfId="16" applyFont="1" applyAlignment="1"/>
    <xf numFmtId="0" fontId="43" fillId="0" borderId="0" xfId="16" applyFont="1">
      <alignment wrapText="1"/>
    </xf>
    <xf numFmtId="183" fontId="43" fillId="0" borderId="0" xfId="16" applyNumberFormat="1" applyFont="1">
      <alignment wrapText="1"/>
    </xf>
    <xf numFmtId="0" fontId="8" fillId="0" borderId="0" xfId="23" applyFont="1">
      <alignment wrapText="1"/>
    </xf>
    <xf numFmtId="183" fontId="8" fillId="0" borderId="0" xfId="23" applyNumberFormat="1">
      <alignment wrapText="1"/>
    </xf>
    <xf numFmtId="0" fontId="8" fillId="0" borderId="0" xfId="5" applyFont="1">
      <alignment wrapText="1"/>
    </xf>
    <xf numFmtId="183" fontId="8" fillId="0" borderId="0" xfId="5" applyNumberFormat="1">
      <alignment wrapText="1"/>
    </xf>
    <xf numFmtId="179" fontId="43" fillId="3" borderId="0" xfId="8" applyNumberFormat="1" applyFont="1" applyFill="1">
      <alignment wrapText="1"/>
    </xf>
    <xf numFmtId="0" fontId="43" fillId="3" borderId="0" xfId="8" applyFont="1" applyFill="1">
      <alignment wrapText="1"/>
    </xf>
    <xf numFmtId="0" fontId="8" fillId="0" borderId="0" xfId="8" applyBorder="1">
      <alignment wrapText="1"/>
    </xf>
    <xf numFmtId="0" fontId="43" fillId="0" borderId="0" xfId="22" applyFont="1"/>
    <xf numFmtId="3" fontId="43" fillId="0" borderId="24" xfId="12" applyNumberFormat="1" applyFont="1" applyBorder="1" applyProtection="1">
      <alignment wrapText="1"/>
      <protection locked="0"/>
    </xf>
    <xf numFmtId="3" fontId="43" fillId="0" borderId="37" xfId="12" applyNumberFormat="1" applyFont="1" applyBorder="1" applyProtection="1">
      <alignment wrapText="1"/>
      <protection locked="0"/>
    </xf>
    <xf numFmtId="3" fontId="43" fillId="0" borderId="10" xfId="12" applyNumberFormat="1" applyFont="1" applyBorder="1" applyProtection="1">
      <alignment wrapText="1"/>
      <protection locked="0"/>
    </xf>
    <xf numFmtId="3" fontId="43" fillId="0" borderId="9" xfId="12" applyNumberFormat="1" applyFont="1" applyBorder="1" applyProtection="1">
      <alignment wrapText="1"/>
      <protection locked="0"/>
    </xf>
    <xf numFmtId="10" fontId="0" fillId="0" borderId="0" xfId="0" applyNumberFormat="1"/>
    <xf numFmtId="0" fontId="0" fillId="0" borderId="0" xfId="0" applyAlignment="1">
      <alignment horizontal="left"/>
    </xf>
    <xf numFmtId="0" fontId="19" fillId="0" borderId="7" xfId="0" applyFont="1" applyBorder="1"/>
    <xf numFmtId="0" fontId="19" fillId="0" borderId="7" xfId="0" applyFont="1" applyBorder="1" applyAlignment="1">
      <alignment horizontal="left"/>
    </xf>
    <xf numFmtId="0" fontId="19" fillId="0" borderId="24" xfId="0" applyFont="1" applyBorder="1" applyAlignment="1">
      <alignment horizontal="left"/>
    </xf>
    <xf numFmtId="0" fontId="0" fillId="0" borderId="37" xfId="0" applyBorder="1"/>
    <xf numFmtId="0" fontId="0" fillId="0" borderId="24" xfId="0" applyBorder="1"/>
    <xf numFmtId="0" fontId="0" fillId="0" borderId="10" xfId="0" applyBorder="1" applyAlignment="1">
      <alignment horizontal="left"/>
    </xf>
    <xf numFmtId="37" fontId="0" fillId="0" borderId="0" xfId="0" applyNumberFormat="1" applyBorder="1" applyAlignment="1">
      <alignment horizontal="right"/>
    </xf>
    <xf numFmtId="5" fontId="0" fillId="0" borderId="0" xfId="0" applyNumberFormat="1"/>
    <xf numFmtId="7" fontId="8" fillId="0" borderId="0" xfId="23" applyNumberFormat="1">
      <alignment wrapText="1"/>
    </xf>
    <xf numFmtId="7" fontId="8" fillId="0" borderId="0" xfId="23" applyNumberFormat="1" applyBorder="1">
      <alignment wrapText="1"/>
    </xf>
    <xf numFmtId="37" fontId="0" fillId="0" borderId="9" xfId="0" applyNumberFormat="1" applyBorder="1" applyAlignment="1">
      <alignment horizontal="right"/>
    </xf>
    <xf numFmtId="37" fontId="0" fillId="0" borderId="6" xfId="0" applyNumberFormat="1" applyBorder="1" applyAlignment="1">
      <alignment horizontal="right"/>
    </xf>
    <xf numFmtId="3" fontId="0" fillId="0" borderId="7" xfId="0" applyNumberFormat="1" applyBorder="1" applyAlignment="1">
      <alignment horizontal="right"/>
    </xf>
    <xf numFmtId="3" fontId="0" fillId="0" borderId="0" xfId="0" applyNumberFormat="1" applyBorder="1" applyAlignment="1">
      <alignment horizontal="right"/>
    </xf>
    <xf numFmtId="37" fontId="0" fillId="0" borderId="7" xfId="0" applyNumberFormat="1" applyBorder="1" applyAlignment="1">
      <alignment horizontal="right"/>
    </xf>
    <xf numFmtId="3" fontId="0" fillId="0" borderId="10" xfId="0" applyNumberFormat="1" applyBorder="1" applyAlignment="1">
      <alignment horizontal="right"/>
    </xf>
    <xf numFmtId="3" fontId="0" fillId="0" borderId="9" xfId="0" applyNumberFormat="1" applyBorder="1" applyAlignment="1">
      <alignment horizontal="right"/>
    </xf>
    <xf numFmtId="0" fontId="0" fillId="0" borderId="10" xfId="0" applyBorder="1" applyAlignment="1">
      <alignment horizontal="right"/>
    </xf>
    <xf numFmtId="0" fontId="0" fillId="0" borderId="9" xfId="0" applyBorder="1" applyAlignment="1">
      <alignment horizontal="right"/>
    </xf>
    <xf numFmtId="37" fontId="0" fillId="0" borderId="10" xfId="0" applyNumberFormat="1" applyBorder="1" applyAlignment="1">
      <alignment horizontal="right"/>
    </xf>
    <xf numFmtId="0" fontId="19" fillId="0" borderId="10" xfId="0" applyFont="1" applyBorder="1" applyAlignment="1">
      <alignment horizontal="left"/>
    </xf>
    <xf numFmtId="0" fontId="19" fillId="0" borderId="10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0" fontId="19" fillId="0" borderId="9" xfId="0" applyFont="1" applyBorder="1" applyAlignment="1">
      <alignment horizontal="centerContinuous"/>
    </xf>
    <xf numFmtId="0" fontId="19" fillId="0" borderId="10" xfId="0" applyFont="1" applyBorder="1" applyAlignment="1">
      <alignment horizontal="centerContinuous"/>
    </xf>
    <xf numFmtId="0" fontId="19" fillId="0" borderId="8" xfId="0" applyFont="1" applyBorder="1" applyAlignment="1">
      <alignment horizontal="centerContinuous"/>
    </xf>
    <xf numFmtId="0" fontId="19" fillId="0" borderId="35" xfId="0" applyFont="1" applyBorder="1" applyAlignment="1">
      <alignment horizontal="centerContinuous"/>
    </xf>
    <xf numFmtId="0" fontId="0" fillId="0" borderId="36" xfId="0" applyBorder="1" applyAlignment="1">
      <alignment horizontal="centerContinuous"/>
    </xf>
    <xf numFmtId="0" fontId="0" fillId="0" borderId="23" xfId="0" applyBorder="1" applyAlignment="1">
      <alignment horizontal="centerContinuous"/>
    </xf>
    <xf numFmtId="0" fontId="19" fillId="0" borderId="36" xfId="0" applyFont="1" applyBorder="1" applyAlignment="1">
      <alignment horizontal="centerContinuous"/>
    </xf>
    <xf numFmtId="0" fontId="19" fillId="0" borderId="23" xfId="0" applyFont="1" applyBorder="1" applyAlignment="1">
      <alignment horizontal="centerContinuous"/>
    </xf>
    <xf numFmtId="183" fontId="43" fillId="0" borderId="0" xfId="16" applyNumberFormat="1" applyFont="1" applyAlignment="1" applyProtection="1">
      <protection locked="0"/>
    </xf>
    <xf numFmtId="0" fontId="31" fillId="0" borderId="0" xfId="23" applyFont="1" applyAlignment="1" applyProtection="1">
      <alignment horizontal="left"/>
      <protection locked="0"/>
    </xf>
    <xf numFmtId="2" fontId="0" fillId="0" borderId="0" xfId="0" applyNumberFormat="1"/>
    <xf numFmtId="168" fontId="0" fillId="0" borderId="0" xfId="0" applyNumberFormat="1"/>
    <xf numFmtId="0" fontId="9" fillId="0" borderId="50" xfId="0" applyFont="1" applyFill="1" applyBorder="1" applyAlignment="1" applyProtection="1">
      <alignment horizontal="centerContinuous"/>
    </xf>
    <xf numFmtId="0" fontId="9" fillId="0" borderId="51" xfId="0" applyFont="1" applyFill="1" applyBorder="1" applyAlignment="1" applyProtection="1">
      <alignment horizontal="centerContinuous"/>
    </xf>
    <xf numFmtId="5" fontId="13" fillId="0" borderId="52" xfId="0" applyNumberFormat="1" applyFont="1" applyFill="1" applyBorder="1" applyProtection="1">
      <protection locked="0"/>
    </xf>
    <xf numFmtId="5" fontId="16" fillId="0" borderId="52" xfId="0" applyNumberFormat="1" applyFont="1" applyFill="1" applyBorder="1" applyProtection="1">
      <protection locked="0"/>
    </xf>
    <xf numFmtId="0" fontId="16" fillId="0" borderId="51" xfId="0" applyFont="1" applyFill="1" applyBorder="1" applyAlignment="1" applyProtection="1">
      <alignment horizontal="center"/>
    </xf>
    <xf numFmtId="0" fontId="16" fillId="0" borderId="52" xfId="0" applyFont="1" applyFill="1" applyBorder="1" applyAlignment="1" applyProtection="1">
      <alignment horizontal="center"/>
    </xf>
    <xf numFmtId="0" fontId="47" fillId="0" borderId="0" xfId="20" applyFont="1" applyFill="1" applyAlignment="1" applyProtection="1">
      <alignment horizontal="left"/>
    </xf>
    <xf numFmtId="0" fontId="37" fillId="0" borderId="0" xfId="21" applyFont="1"/>
    <xf numFmtId="17" fontId="37" fillId="0" borderId="44" xfId="21" quotePrefix="1" applyNumberFormat="1" applyFont="1" applyBorder="1" applyAlignment="1">
      <alignment horizontal="centerContinuous"/>
    </xf>
    <xf numFmtId="17" fontId="37" fillId="0" borderId="45" xfId="21" quotePrefix="1" applyNumberFormat="1" applyFont="1" applyBorder="1" applyAlignment="1">
      <alignment horizontal="centerContinuous"/>
    </xf>
    <xf numFmtId="17" fontId="37" fillId="0" borderId="46" xfId="21" quotePrefix="1" applyNumberFormat="1" applyFont="1" applyBorder="1" applyAlignment="1">
      <alignment horizontal="centerContinuous"/>
    </xf>
    <xf numFmtId="0" fontId="39" fillId="0" borderId="53" xfId="20" applyFont="1" applyFill="1" applyBorder="1" applyAlignment="1" applyProtection="1">
      <alignment horizontal="center"/>
    </xf>
    <xf numFmtId="0" fontId="39" fillId="0" borderId="54" xfId="20" applyFont="1" applyFill="1" applyBorder="1" applyAlignment="1" applyProtection="1">
      <alignment horizontal="center"/>
    </xf>
    <xf numFmtId="0" fontId="37" fillId="0" borderId="34" xfId="21" applyFont="1" applyBorder="1" applyAlignment="1">
      <alignment horizontal="center"/>
    </xf>
    <xf numFmtId="5" fontId="37" fillId="0" borderId="55" xfId="21" applyNumberFormat="1" applyFont="1" applyBorder="1"/>
    <xf numFmtId="2" fontId="37" fillId="0" borderId="56" xfId="21" applyNumberFormat="1" applyFont="1" applyBorder="1"/>
    <xf numFmtId="37" fontId="37" fillId="0" borderId="57" xfId="21" applyNumberFormat="1" applyFont="1" applyBorder="1"/>
    <xf numFmtId="2" fontId="37" fillId="0" borderId="0" xfId="21" applyNumberFormat="1" applyFont="1"/>
    <xf numFmtId="0" fontId="39" fillId="0" borderId="58" xfId="20" applyFont="1" applyFill="1" applyBorder="1" applyAlignment="1" applyProtection="1">
      <alignment horizontal="left"/>
    </xf>
    <xf numFmtId="5" fontId="37" fillId="0" borderId="59" xfId="21" applyNumberFormat="1" applyFont="1" applyBorder="1"/>
    <xf numFmtId="37" fontId="37" fillId="0" borderId="60" xfId="21" applyNumberFormat="1" applyFont="1" applyBorder="1"/>
    <xf numFmtId="169" fontId="37" fillId="0" borderId="0" xfId="21" applyNumberFormat="1" applyFont="1"/>
    <xf numFmtId="37" fontId="37" fillId="0" borderId="61" xfId="21" applyNumberFormat="1" applyFont="1" applyBorder="1"/>
    <xf numFmtId="2" fontId="37" fillId="0" borderId="61" xfId="21" applyNumberFormat="1" applyFont="1" applyBorder="1"/>
    <xf numFmtId="5" fontId="37" fillId="0" borderId="0" xfId="21" applyNumberFormat="1" applyFont="1"/>
    <xf numFmtId="37" fontId="37" fillId="0" borderId="0" xfId="21" applyNumberFormat="1" applyFont="1"/>
    <xf numFmtId="0" fontId="37" fillId="0" borderId="0" xfId="21" applyFont="1" applyBorder="1"/>
    <xf numFmtId="0" fontId="48" fillId="0" borderId="0" xfId="21" applyFont="1" applyBorder="1"/>
    <xf numFmtId="5" fontId="37" fillId="0" borderId="63" xfId="21" applyNumberFormat="1" applyFont="1" applyBorder="1"/>
    <xf numFmtId="6" fontId="39" fillId="0" borderId="53" xfId="20" applyNumberFormat="1" applyFont="1" applyFill="1" applyBorder="1" applyAlignment="1" applyProtection="1">
      <alignment horizontal="center"/>
    </xf>
    <xf numFmtId="0" fontId="9" fillId="0" borderId="0" xfId="0" applyFont="1" applyFill="1" applyBorder="1" applyAlignment="1" applyProtection="1">
      <alignment horizontal="center"/>
    </xf>
    <xf numFmtId="0" fontId="9" fillId="0" borderId="17" xfId="0" applyFont="1" applyFill="1" applyBorder="1" applyAlignment="1" applyProtection="1">
      <alignment horizontal="center"/>
    </xf>
    <xf numFmtId="0" fontId="9" fillId="0" borderId="47" xfId="0" applyFont="1" applyFill="1" applyBorder="1" applyAlignment="1" applyProtection="1">
      <alignment horizontal="centerContinuous"/>
    </xf>
    <xf numFmtId="0" fontId="9" fillId="0" borderId="47" xfId="0" applyFont="1" applyFill="1" applyBorder="1" applyAlignment="1" applyProtection="1">
      <alignment horizontal="center"/>
    </xf>
    <xf numFmtId="0" fontId="9" fillId="0" borderId="49" xfId="0" applyFont="1" applyFill="1" applyBorder="1" applyAlignment="1" applyProtection="1">
      <alignment horizontal="center"/>
    </xf>
    <xf numFmtId="0" fontId="9" fillId="0" borderId="17" xfId="0" applyFont="1" applyFill="1" applyBorder="1" applyAlignment="1" applyProtection="1">
      <alignment horizontal="centerContinuous"/>
    </xf>
    <xf numFmtId="37" fontId="16" fillId="0" borderId="5" xfId="0" applyNumberFormat="1" applyFont="1" applyFill="1" applyBorder="1" applyProtection="1"/>
    <xf numFmtId="37" fontId="9" fillId="0" borderId="5" xfId="0" applyNumberFormat="1" applyFont="1" applyFill="1" applyBorder="1" applyProtection="1"/>
    <xf numFmtId="37" fontId="30" fillId="0" borderId="0" xfId="0" applyNumberFormat="1" applyFont="1"/>
    <xf numFmtId="38" fontId="13" fillId="0" borderId="0" xfId="0" applyNumberFormat="1" applyFont="1" applyFill="1" applyAlignment="1" applyProtection="1">
      <alignment horizontal="centerContinuous"/>
    </xf>
    <xf numFmtId="38" fontId="13" fillId="0" borderId="0" xfId="0" applyNumberFormat="1" applyFont="1" applyFill="1" applyAlignment="1" applyProtection="1">
      <alignment horizontal="center"/>
    </xf>
    <xf numFmtId="38" fontId="16" fillId="0" borderId="0" xfId="0" applyNumberFormat="1" applyFont="1" applyFill="1" applyBorder="1" applyAlignment="1">
      <alignment horizontal="center"/>
    </xf>
    <xf numFmtId="38" fontId="16" fillId="0" borderId="9" xfId="0" applyNumberFormat="1" applyFont="1" applyFill="1" applyBorder="1" applyAlignment="1">
      <alignment horizontal="center"/>
    </xf>
    <xf numFmtId="38" fontId="16" fillId="0" borderId="0" xfId="0" applyNumberFormat="1" applyFont="1" applyFill="1" applyBorder="1"/>
    <xf numFmtId="38" fontId="16" fillId="0" borderId="9" xfId="0" applyNumberFormat="1" applyFont="1" applyFill="1" applyBorder="1"/>
    <xf numFmtId="38" fontId="16" fillId="0" borderId="12" xfId="0" applyNumberFormat="1" applyFont="1" applyFill="1" applyBorder="1"/>
    <xf numFmtId="38" fontId="0" fillId="0" borderId="0" xfId="0" applyNumberFormat="1" applyFill="1" applyBorder="1"/>
    <xf numFmtId="38" fontId="0" fillId="0" borderId="0" xfId="0" applyNumberFormat="1" applyFill="1"/>
    <xf numFmtId="38" fontId="16" fillId="0" borderId="7" xfId="0" applyNumberFormat="1" applyFont="1" applyFill="1" applyBorder="1"/>
    <xf numFmtId="38" fontId="16" fillId="0" borderId="8" xfId="0" applyNumberFormat="1" applyFont="1" applyFill="1" applyBorder="1" applyAlignment="1">
      <alignment horizontal="center"/>
    </xf>
    <xf numFmtId="38" fontId="16" fillId="0" borderId="10" xfId="0" applyNumberFormat="1" applyFont="1" applyFill="1" applyBorder="1" applyAlignment="1">
      <alignment horizontal="center"/>
    </xf>
    <xf numFmtId="38" fontId="16" fillId="0" borderId="6" xfId="0" applyNumberFormat="1" applyFont="1" applyFill="1" applyBorder="1"/>
    <xf numFmtId="38" fontId="16" fillId="0" borderId="8" xfId="0" applyNumberFormat="1" applyFont="1" applyFill="1" applyBorder="1"/>
    <xf numFmtId="38" fontId="16" fillId="0" borderId="0" xfId="24" applyNumberFormat="1" applyFont="1" applyFill="1" applyBorder="1"/>
    <xf numFmtId="38" fontId="16" fillId="0" borderId="11" xfId="0" applyNumberFormat="1" applyFont="1" applyFill="1" applyBorder="1"/>
    <xf numFmtId="38" fontId="16" fillId="0" borderId="64" xfId="0" applyNumberFormat="1" applyFont="1" applyFill="1" applyBorder="1"/>
    <xf numFmtId="0" fontId="8" fillId="0" borderId="0" xfId="7" applyFont="1">
      <alignment wrapText="1"/>
    </xf>
    <xf numFmtId="38" fontId="9" fillId="0" borderId="0" xfId="0" applyNumberFormat="1" applyFont="1" applyFill="1" applyBorder="1"/>
    <xf numFmtId="38" fontId="16" fillId="0" borderId="10" xfId="0" applyNumberFormat="1" applyFont="1" applyFill="1" applyBorder="1"/>
    <xf numFmtId="38" fontId="16" fillId="0" borderId="65" xfId="0" applyNumberFormat="1" applyFont="1" applyFill="1" applyBorder="1"/>
    <xf numFmtId="38" fontId="9" fillId="0" borderId="0" xfId="0" applyNumberFormat="1" applyFont="1" applyFill="1"/>
    <xf numFmtId="38" fontId="9" fillId="0" borderId="0" xfId="0" applyNumberFormat="1" applyFont="1" applyFill="1" applyBorder="1" applyProtection="1"/>
    <xf numFmtId="0" fontId="8" fillId="0" borderId="0" xfId="11">
      <alignment wrapText="1"/>
    </xf>
    <xf numFmtId="183" fontId="8" fillId="0" borderId="0" xfId="7" applyNumberFormat="1">
      <alignment wrapText="1"/>
    </xf>
    <xf numFmtId="3" fontId="8" fillId="0" borderId="0" xfId="23" applyNumberFormat="1">
      <alignment wrapText="1"/>
    </xf>
    <xf numFmtId="40" fontId="37" fillId="0" borderId="35" xfId="21" applyNumberFormat="1" applyFont="1" applyBorder="1"/>
    <xf numFmtId="6" fontId="37" fillId="0" borderId="55" xfId="21" applyNumberFormat="1" applyFont="1" applyBorder="1"/>
    <xf numFmtId="6" fontId="37" fillId="0" borderId="59" xfId="21" applyNumberFormat="1" applyFont="1" applyBorder="1"/>
    <xf numFmtId="38" fontId="37" fillId="0" borderId="57" xfId="21" applyNumberFormat="1" applyFont="1" applyBorder="1"/>
    <xf numFmtId="38" fontId="37" fillId="0" borderId="60" xfId="21" applyNumberFormat="1" applyFont="1" applyBorder="1"/>
    <xf numFmtId="38" fontId="37" fillId="0" borderId="61" xfId="21" applyNumberFormat="1" applyFont="1" applyBorder="1"/>
    <xf numFmtId="169" fontId="39" fillId="0" borderId="55" xfId="24" applyNumberFormat="1" applyFont="1" applyBorder="1"/>
    <xf numFmtId="169" fontId="39" fillId="0" borderId="57" xfId="24" applyNumberFormat="1" applyFont="1" applyBorder="1"/>
    <xf numFmtId="169" fontId="39" fillId="0" borderId="28" xfId="24" applyNumberFormat="1" applyFont="1" applyBorder="1"/>
    <xf numFmtId="169" fontId="39" fillId="0" borderId="59" xfId="24" applyNumberFormat="1" applyFont="1" applyBorder="1"/>
    <xf numFmtId="169" fontId="39" fillId="0" borderId="60" xfId="24" applyNumberFormat="1" applyFont="1" applyBorder="1"/>
    <xf numFmtId="169" fontId="39" fillId="0" borderId="56" xfId="24" applyNumberFormat="1" applyFont="1" applyBorder="1"/>
    <xf numFmtId="0" fontId="32" fillId="0" borderId="0" xfId="0" applyFont="1" applyFill="1"/>
    <xf numFmtId="183" fontId="43" fillId="0" borderId="0" xfId="9" applyNumberFormat="1" applyFont="1">
      <alignment wrapText="1"/>
    </xf>
    <xf numFmtId="0" fontId="43" fillId="0" borderId="0" xfId="9" applyFont="1">
      <alignment wrapText="1"/>
    </xf>
    <xf numFmtId="182" fontId="44" fillId="3" borderId="0" xfId="0" applyNumberFormat="1" applyFont="1" applyFill="1" applyBorder="1" applyAlignment="1">
      <alignment horizontal="right" vertical="top"/>
    </xf>
    <xf numFmtId="185" fontId="44" fillId="3" borderId="0" xfId="0" applyNumberFormat="1" applyFont="1" applyFill="1" applyBorder="1" applyAlignment="1">
      <alignment horizontal="right" vertical="top"/>
    </xf>
    <xf numFmtId="183" fontId="43" fillId="0" borderId="0" xfId="6" applyNumberFormat="1" applyFont="1">
      <alignment wrapText="1"/>
    </xf>
    <xf numFmtId="0" fontId="43" fillId="0" borderId="0" xfId="6" applyFont="1">
      <alignment wrapText="1"/>
    </xf>
    <xf numFmtId="0" fontId="13" fillId="0" borderId="0" xfId="0" applyFont="1" applyFill="1" applyAlignment="1" applyProtection="1">
      <alignment horizontal="centerContinuous"/>
      <protection locked="0"/>
    </xf>
    <xf numFmtId="0" fontId="19" fillId="0" borderId="0" xfId="0" applyFont="1" applyFill="1" applyProtection="1">
      <protection locked="0"/>
    </xf>
    <xf numFmtId="0" fontId="16" fillId="0" borderId="0" xfId="0" applyFont="1" applyFill="1" applyProtection="1">
      <protection locked="0"/>
    </xf>
    <xf numFmtId="0" fontId="19" fillId="0" borderId="12" xfId="0" applyFont="1" applyFill="1" applyBorder="1" applyProtection="1">
      <protection locked="0"/>
    </xf>
    <xf numFmtId="0" fontId="16" fillId="0" borderId="0" xfId="0" applyFont="1" applyFill="1" applyBorder="1" applyProtection="1">
      <protection locked="0"/>
    </xf>
    <xf numFmtId="0" fontId="8" fillId="0" borderId="0" xfId="22" applyProtection="1">
      <protection locked="0"/>
    </xf>
    <xf numFmtId="0" fontId="8" fillId="0" borderId="0" xfId="11" applyFont="1">
      <alignment wrapText="1"/>
    </xf>
    <xf numFmtId="0" fontId="8" fillId="0" borderId="0" xfId="11" applyAlignment="1"/>
    <xf numFmtId="183" fontId="8" fillId="0" borderId="0" xfId="11" applyNumberFormat="1">
      <alignment wrapText="1"/>
    </xf>
    <xf numFmtId="183" fontId="8" fillId="0" borderId="0" xfId="11" applyNumberFormat="1" applyAlignment="1"/>
    <xf numFmtId="0" fontId="8" fillId="0" borderId="0" xfId="11" applyFont="1" applyAlignment="1">
      <alignment horizontal="right"/>
    </xf>
    <xf numFmtId="0" fontId="8" fillId="0" borderId="0" xfId="10" applyAlignment="1"/>
    <xf numFmtId="183" fontId="8" fillId="0" borderId="0" xfId="9" applyNumberFormat="1">
      <alignment wrapText="1"/>
    </xf>
    <xf numFmtId="0" fontId="0" fillId="6" borderId="3" xfId="0" applyFill="1" applyBorder="1" applyAlignment="1" applyProtection="1">
      <alignment vertical="top"/>
      <protection locked="0"/>
    </xf>
    <xf numFmtId="0" fontId="0" fillId="6" borderId="14" xfId="0" applyFill="1" applyBorder="1" applyAlignment="1" applyProtection="1">
      <alignment vertical="top"/>
      <protection locked="0"/>
    </xf>
    <xf numFmtId="183" fontId="50" fillId="6" borderId="18" xfId="0" applyNumberFormat="1" applyFont="1" applyFill="1" applyBorder="1" applyAlignment="1" applyProtection="1">
      <alignment horizontal="right" vertical="top"/>
      <protection locked="0"/>
    </xf>
    <xf numFmtId="0" fontId="50" fillId="6" borderId="18" xfId="0" applyFont="1" applyFill="1" applyBorder="1" applyAlignment="1" applyProtection="1">
      <alignment horizontal="left" vertical="top"/>
      <protection locked="0"/>
    </xf>
    <xf numFmtId="0" fontId="34" fillId="0" borderId="0" xfId="23" applyFont="1">
      <alignment wrapText="1"/>
    </xf>
    <xf numFmtId="39" fontId="0" fillId="0" borderId="6" xfId="0" applyNumberFormat="1" applyFill="1" applyBorder="1"/>
    <xf numFmtId="0" fontId="13" fillId="0" borderId="7" xfId="0" applyFont="1" applyFill="1" applyBorder="1" applyAlignment="1" applyProtection="1">
      <alignment horizontal="left"/>
    </xf>
    <xf numFmtId="0" fontId="0" fillId="0" borderId="10" xfId="0" applyFill="1" applyBorder="1"/>
    <xf numFmtId="39" fontId="0" fillId="0" borderId="8" xfId="0" applyNumberFormat="1" applyFill="1" applyBorder="1"/>
    <xf numFmtId="38" fontId="0" fillId="0" borderId="9" xfId="0" applyNumberFormat="1" applyFill="1" applyBorder="1"/>
    <xf numFmtId="0" fontId="16" fillId="0" borderId="36" xfId="0" applyFont="1" applyFill="1" applyBorder="1" applyAlignment="1">
      <alignment horizontal="center"/>
    </xf>
    <xf numFmtId="0" fontId="16" fillId="0" borderId="23" xfId="0" applyFont="1" applyFill="1" applyBorder="1" applyAlignment="1">
      <alignment horizontal="center"/>
    </xf>
    <xf numFmtId="0" fontId="16" fillId="0" borderId="35" xfId="0" applyFont="1" applyFill="1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37" fontId="8" fillId="0" borderId="0" xfId="10" applyNumberFormat="1" applyAlignment="1"/>
    <xf numFmtId="7" fontId="8" fillId="0" borderId="0" xfId="8" applyNumberFormat="1">
      <alignment wrapText="1"/>
    </xf>
    <xf numFmtId="0" fontId="17" fillId="0" borderId="0" xfId="27" applyFill="1"/>
    <xf numFmtId="38" fontId="13" fillId="0" borderId="0" xfId="0" applyNumberFormat="1" applyFont="1" applyFill="1" applyBorder="1" applyAlignment="1" applyProtection="1">
      <alignment horizontal="center"/>
    </xf>
    <xf numFmtId="169" fontId="0" fillId="0" borderId="0" xfId="0" applyNumberFormat="1"/>
    <xf numFmtId="169" fontId="0" fillId="0" borderId="0" xfId="0" applyNumberFormat="1" applyAlignment="1">
      <alignment horizontal="centerContinuous"/>
    </xf>
    <xf numFmtId="0" fontId="16" fillId="0" borderId="0" xfId="0" applyFont="1"/>
    <xf numFmtId="38" fontId="13" fillId="0" borderId="9" xfId="0" applyNumberFormat="1" applyFont="1" applyFill="1" applyBorder="1" applyAlignment="1" applyProtection="1">
      <alignment horizontal="centerContinuous"/>
    </xf>
    <xf numFmtId="38" fontId="0" fillId="0" borderId="9" xfId="0" applyNumberFormat="1" applyFill="1" applyBorder="1" applyAlignment="1">
      <alignment horizontal="centerContinuous"/>
    </xf>
    <xf numFmtId="38" fontId="16" fillId="0" borderId="23" xfId="0" applyNumberFormat="1" applyFont="1" applyFill="1" applyBorder="1" applyAlignment="1">
      <alignment horizontal="centerContinuous"/>
    </xf>
    <xf numFmtId="38" fontId="16" fillId="0" borderId="48" xfId="0" applyNumberFormat="1" applyFont="1" applyFill="1" applyBorder="1" applyAlignment="1">
      <alignment horizontal="center"/>
    </xf>
    <xf numFmtId="38" fontId="16" fillId="0" borderId="49" xfId="0" applyNumberFormat="1" applyFont="1" applyFill="1" applyBorder="1" applyAlignment="1">
      <alignment horizontal="center"/>
    </xf>
    <xf numFmtId="38" fontId="16" fillId="0" borderId="47" xfId="0" applyNumberFormat="1" applyFont="1" applyFill="1" applyBorder="1"/>
    <xf numFmtId="38" fontId="16" fillId="0" borderId="49" xfId="0" applyNumberFormat="1" applyFont="1" applyFill="1" applyBorder="1"/>
    <xf numFmtId="38" fontId="16" fillId="0" borderId="68" xfId="0" applyNumberFormat="1" applyFont="1" applyFill="1" applyBorder="1"/>
    <xf numFmtId="38" fontId="13" fillId="0" borderId="48" xfId="0" applyNumberFormat="1" applyFont="1" applyFill="1" applyBorder="1" applyAlignment="1" applyProtection="1">
      <alignment horizontal="center"/>
    </xf>
    <xf numFmtId="38" fontId="13" fillId="0" borderId="70" xfId="0" applyNumberFormat="1" applyFont="1" applyFill="1" applyBorder="1" applyAlignment="1" applyProtection="1">
      <alignment horizontal="centerContinuous"/>
    </xf>
    <xf numFmtId="38" fontId="13" fillId="0" borderId="71" xfId="0" applyNumberFormat="1" applyFont="1" applyFill="1" applyBorder="1" applyAlignment="1" applyProtection="1">
      <alignment horizontal="center"/>
    </xf>
    <xf numFmtId="38" fontId="16" fillId="0" borderId="70" xfId="0" applyNumberFormat="1" applyFont="1" applyFill="1" applyBorder="1" applyAlignment="1">
      <alignment horizontal="center"/>
    </xf>
    <xf numFmtId="38" fontId="16" fillId="0" borderId="71" xfId="0" applyNumberFormat="1" applyFont="1" applyFill="1" applyBorder="1"/>
    <xf numFmtId="38" fontId="16" fillId="0" borderId="70" xfId="0" applyNumberFormat="1" applyFont="1" applyFill="1" applyBorder="1"/>
    <xf numFmtId="38" fontId="16" fillId="0" borderId="69" xfId="0" applyNumberFormat="1" applyFont="1" applyFill="1" applyBorder="1"/>
    <xf numFmtId="0" fontId="0" fillId="0" borderId="71" xfId="0" applyFill="1" applyBorder="1"/>
    <xf numFmtId="0" fontId="13" fillId="0" borderId="71" xfId="0" applyFont="1" applyFill="1" applyBorder="1" applyAlignment="1" applyProtection="1">
      <alignment horizontal="center"/>
    </xf>
    <xf numFmtId="0" fontId="16" fillId="0" borderId="70" xfId="0" applyFont="1" applyFill="1" applyBorder="1" applyAlignment="1">
      <alignment horizontal="center"/>
    </xf>
    <xf numFmtId="0" fontId="16" fillId="0" borderId="71" xfId="0" applyFont="1" applyFill="1" applyBorder="1"/>
    <xf numFmtId="166" fontId="16" fillId="0" borderId="71" xfId="0" applyNumberFormat="1" applyFont="1" applyFill="1" applyBorder="1"/>
    <xf numFmtId="166" fontId="16" fillId="0" borderId="70" xfId="0" applyNumberFormat="1" applyFont="1" applyFill="1" applyBorder="1"/>
    <xf numFmtId="166" fontId="16" fillId="0" borderId="69" xfId="0" applyNumberFormat="1" applyFont="1" applyFill="1" applyBorder="1"/>
    <xf numFmtId="0" fontId="13" fillId="0" borderId="73" xfId="0" applyFont="1" applyFill="1" applyBorder="1" applyAlignment="1" applyProtection="1">
      <alignment horizontal="center"/>
    </xf>
    <xf numFmtId="0" fontId="16" fillId="0" borderId="74" xfId="0" applyFont="1" applyFill="1" applyBorder="1" applyAlignment="1">
      <alignment horizontal="center"/>
    </xf>
    <xf numFmtId="0" fontId="16" fillId="0" borderId="73" xfId="0" applyFont="1" applyFill="1" applyBorder="1"/>
    <xf numFmtId="166" fontId="16" fillId="0" borderId="73" xfId="0" applyNumberFormat="1" applyFont="1" applyFill="1" applyBorder="1"/>
    <xf numFmtId="166" fontId="16" fillId="0" borderId="74" xfId="0" applyNumberFormat="1" applyFont="1" applyFill="1" applyBorder="1"/>
    <xf numFmtId="166" fontId="16" fillId="0" borderId="72" xfId="0" applyNumberFormat="1" applyFont="1" applyFill="1" applyBorder="1"/>
    <xf numFmtId="0" fontId="13" fillId="0" borderId="9" xfId="0" applyFont="1" applyFill="1" applyBorder="1" applyAlignment="1" applyProtection="1">
      <alignment horizontal="centerContinuous"/>
    </xf>
    <xf numFmtId="0" fontId="13" fillId="0" borderId="74" xfId="0" applyFont="1" applyFill="1" applyBorder="1" applyAlignment="1" applyProtection="1">
      <alignment horizontal="centerContinuous"/>
    </xf>
    <xf numFmtId="0" fontId="13" fillId="0" borderId="35" xfId="0" applyFont="1" applyFill="1" applyBorder="1" applyAlignment="1" applyProtection="1">
      <alignment horizontal="centerContinuous"/>
    </xf>
    <xf numFmtId="0" fontId="16" fillId="0" borderId="36" xfId="0" applyFont="1" applyFill="1" applyBorder="1" applyAlignment="1">
      <alignment horizontal="centerContinuous"/>
    </xf>
    <xf numFmtId="166" fontId="16" fillId="0" borderId="65" xfId="0" applyNumberFormat="1" applyFont="1" applyFill="1" applyBorder="1"/>
    <xf numFmtId="38" fontId="16" fillId="0" borderId="37" xfId="0" applyNumberFormat="1" applyFont="1" applyFill="1" applyBorder="1"/>
    <xf numFmtId="38" fontId="9" fillId="0" borderId="48" xfId="0" applyNumberFormat="1" applyFont="1" applyFill="1" applyBorder="1" applyAlignment="1" applyProtection="1">
      <alignment horizontal="center"/>
    </xf>
    <xf numFmtId="38" fontId="9" fillId="0" borderId="49" xfId="0" applyNumberFormat="1" applyFont="1" applyFill="1" applyBorder="1" applyAlignment="1">
      <alignment horizontal="center"/>
    </xf>
    <xf numFmtId="38" fontId="9" fillId="0" borderId="47" xfId="0" applyNumberFormat="1" applyFont="1" applyFill="1" applyBorder="1"/>
    <xf numFmtId="38" fontId="9" fillId="0" borderId="68" xfId="0" applyNumberFormat="1" applyFont="1" applyFill="1" applyBorder="1"/>
    <xf numFmtId="38" fontId="13" fillId="0" borderId="77" xfId="0" applyNumberFormat="1" applyFont="1" applyFill="1" applyBorder="1" applyAlignment="1" applyProtection="1">
      <alignment horizontal="center"/>
    </xf>
    <xf numFmtId="38" fontId="16" fillId="0" borderId="75" xfId="0" applyNumberFormat="1" applyFont="1" applyFill="1" applyBorder="1" applyAlignment="1">
      <alignment horizontal="center"/>
    </xf>
    <xf numFmtId="38" fontId="16" fillId="0" borderId="77" xfId="0" applyNumberFormat="1" applyFont="1" applyFill="1" applyBorder="1"/>
    <xf numFmtId="38" fontId="16" fillId="0" borderId="75" xfId="0" applyNumberFormat="1" applyFont="1" applyFill="1" applyBorder="1"/>
    <xf numFmtId="38" fontId="16" fillId="0" borderId="76" xfId="0" applyNumberFormat="1" applyFont="1" applyFill="1" applyBorder="1"/>
    <xf numFmtId="177" fontId="28" fillId="0" borderId="0" xfId="0" applyNumberFormat="1" applyFont="1" applyFill="1" applyBorder="1" applyAlignment="1">
      <alignment horizontal="center"/>
    </xf>
    <xf numFmtId="169" fontId="0" fillId="0" borderId="0" xfId="0" applyNumberFormat="1" applyFill="1" applyBorder="1"/>
    <xf numFmtId="0" fontId="16" fillId="0" borderId="9" xfId="0" applyFont="1" applyFill="1" applyBorder="1"/>
    <xf numFmtId="0" fontId="16" fillId="0" borderId="9" xfId="0" applyFont="1" applyFill="1" applyBorder="1" applyProtection="1">
      <protection locked="0"/>
    </xf>
    <xf numFmtId="0" fontId="13" fillId="0" borderId="0" xfId="0" applyFont="1" applyFill="1" applyBorder="1" applyAlignment="1" applyProtection="1">
      <alignment horizontal="centerContinuous"/>
    </xf>
    <xf numFmtId="3" fontId="8" fillId="0" borderId="0" xfId="12" applyNumberFormat="1">
      <alignment wrapText="1"/>
    </xf>
    <xf numFmtId="0" fontId="52" fillId="0" borderId="0" xfId="0" applyFont="1"/>
    <xf numFmtId="0" fontId="11" fillId="0" borderId="0" xfId="28" applyFont="1" applyFill="1" applyAlignment="1" applyProtection="1">
      <alignment horizontal="centerContinuous"/>
    </xf>
    <xf numFmtId="0" fontId="12" fillId="0" borderId="0" xfId="28" applyNumberFormat="1" applyFont="1" applyFill="1" applyAlignment="1">
      <alignment horizontal="centerContinuous"/>
    </xf>
    <xf numFmtId="0" fontId="12" fillId="0" borderId="0" xfId="28" applyFont="1" applyFill="1" applyAlignment="1">
      <alignment horizontal="centerContinuous"/>
    </xf>
    <xf numFmtId="0" fontId="16" fillId="0" borderId="0" xfId="28" applyFill="1"/>
    <xf numFmtId="190" fontId="16" fillId="0" borderId="0" xfId="28" applyNumberFormat="1" applyFill="1"/>
    <xf numFmtId="0" fontId="11" fillId="0" borderId="0" xfId="28" applyNumberFormat="1" applyFont="1" applyFill="1" applyAlignment="1" applyProtection="1">
      <alignment horizontal="centerContinuous"/>
    </xf>
    <xf numFmtId="0" fontId="9" fillId="0" borderId="0" xfId="28" applyFont="1" applyFill="1" applyAlignment="1" applyProtection="1">
      <alignment horizontal="centerContinuous"/>
    </xf>
    <xf numFmtId="0" fontId="9" fillId="0" borderId="0" xfId="28" applyFont="1" applyFill="1" applyProtection="1"/>
    <xf numFmtId="190" fontId="9" fillId="0" borderId="0" xfId="28" applyNumberFormat="1" applyFont="1" applyFill="1" applyProtection="1"/>
    <xf numFmtId="0" fontId="10" fillId="0" borderId="0" xfId="28" applyFont="1" applyFill="1" applyAlignment="1" applyProtection="1">
      <alignment horizontal="left"/>
    </xf>
    <xf numFmtId="0" fontId="9" fillId="0" borderId="0" xfId="28" applyNumberFormat="1" applyFont="1" applyFill="1" applyAlignment="1" applyProtection="1">
      <alignment horizontal="centerContinuous"/>
    </xf>
    <xf numFmtId="190" fontId="9" fillId="0" borderId="0" xfId="28" applyNumberFormat="1" applyFont="1" applyFill="1" applyAlignment="1" applyProtection="1">
      <alignment horizontal="centerContinuous"/>
    </xf>
    <xf numFmtId="0" fontId="9" fillId="0" borderId="0" xfId="28" applyNumberFormat="1" applyFont="1" applyFill="1" applyProtection="1"/>
    <xf numFmtId="0" fontId="9" fillId="0" borderId="0" xfId="28" applyFont="1" applyFill="1" applyAlignment="1" applyProtection="1">
      <alignment horizontal="center"/>
    </xf>
    <xf numFmtId="0" fontId="9" fillId="0" borderId="9" xfId="28" applyFont="1" applyFill="1" applyBorder="1" applyAlignment="1" applyProtection="1">
      <alignment horizontal="center"/>
    </xf>
    <xf numFmtId="0" fontId="9" fillId="0" borderId="9" xfId="28" applyNumberFormat="1" applyFont="1" applyFill="1" applyBorder="1" applyAlignment="1" applyProtection="1">
      <alignment horizontal="center"/>
    </xf>
    <xf numFmtId="10" fontId="9" fillId="0" borderId="0" xfId="28" applyNumberFormat="1" applyFont="1" applyFill="1" applyAlignment="1" applyProtection="1">
      <alignment horizontal="center"/>
    </xf>
    <xf numFmtId="190" fontId="9" fillId="0" borderId="9" xfId="28" applyNumberFormat="1" applyFont="1" applyFill="1" applyBorder="1" applyAlignment="1" applyProtection="1">
      <alignment horizontal="center"/>
    </xf>
    <xf numFmtId="17" fontId="9" fillId="0" borderId="0" xfId="28" applyNumberFormat="1" applyFont="1" applyFill="1" applyBorder="1" applyAlignment="1" applyProtection="1">
      <alignment horizontal="left"/>
    </xf>
    <xf numFmtId="0" fontId="9" fillId="0" borderId="0" xfId="28" applyNumberFormat="1" applyFont="1" applyFill="1" applyBorder="1" applyAlignment="1" applyProtection="1">
      <alignment horizontal="left"/>
    </xf>
    <xf numFmtId="37" fontId="14" fillId="0" borderId="0" xfId="28" applyNumberFormat="1" applyFont="1" applyFill="1" applyBorder="1" applyProtection="1"/>
    <xf numFmtId="168" fontId="16" fillId="0" borderId="0" xfId="28" applyNumberFormat="1" applyFill="1" applyBorder="1"/>
    <xf numFmtId="5" fontId="9" fillId="0" borderId="0" xfId="28" applyNumberFormat="1" applyFont="1" applyFill="1" applyBorder="1" applyProtection="1"/>
    <xf numFmtId="37" fontId="9" fillId="0" borderId="0" xfId="28" applyNumberFormat="1" applyFont="1" applyFill="1" applyAlignment="1" applyProtection="1">
      <alignment horizontal="center"/>
    </xf>
    <xf numFmtId="17" fontId="9" fillId="0" borderId="0" xfId="28" applyNumberFormat="1" applyFont="1" applyFill="1" applyAlignment="1" applyProtection="1">
      <alignment horizontal="left"/>
    </xf>
    <xf numFmtId="190" fontId="14" fillId="0" borderId="0" xfId="28" applyNumberFormat="1" applyFont="1" applyFill="1" applyProtection="1"/>
    <xf numFmtId="5" fontId="9" fillId="0" borderId="0" xfId="28" applyNumberFormat="1" applyFont="1" applyFill="1" applyProtection="1"/>
    <xf numFmtId="37" fontId="16" fillId="0" borderId="0" xfId="28" applyNumberFormat="1" applyFont="1" applyFill="1" applyBorder="1" applyProtection="1"/>
    <xf numFmtId="168" fontId="9" fillId="0" borderId="0" xfId="28" applyNumberFormat="1" applyFont="1" applyFill="1" applyBorder="1" applyProtection="1"/>
    <xf numFmtId="0" fontId="52" fillId="0" borderId="0" xfId="28" applyFont="1" applyFill="1"/>
    <xf numFmtId="190" fontId="14" fillId="0" borderId="0" xfId="28" applyNumberFormat="1" applyFont="1" applyFill="1" applyBorder="1" applyProtection="1"/>
    <xf numFmtId="0" fontId="9" fillId="0" borderId="0" xfId="28" applyFont="1" applyFill="1" applyBorder="1" applyProtection="1"/>
    <xf numFmtId="17" fontId="9" fillId="0" borderId="9" xfId="28" applyNumberFormat="1" applyFont="1" applyFill="1" applyBorder="1" applyAlignment="1" applyProtection="1">
      <alignment horizontal="left"/>
    </xf>
    <xf numFmtId="0" fontId="9" fillId="0" borderId="9" xfId="28" applyNumberFormat="1" applyFont="1" applyFill="1" applyBorder="1" applyAlignment="1" applyProtection="1">
      <alignment horizontal="left"/>
    </xf>
    <xf numFmtId="37" fontId="14" fillId="0" borderId="9" xfId="28" applyNumberFormat="1" applyFont="1" applyFill="1" applyBorder="1" applyProtection="1"/>
    <xf numFmtId="168" fontId="16" fillId="0" borderId="9" xfId="28" applyNumberFormat="1" applyFill="1" applyBorder="1"/>
    <xf numFmtId="5" fontId="9" fillId="0" borderId="9" xfId="28" applyNumberFormat="1" applyFont="1" applyFill="1" applyBorder="1" applyProtection="1"/>
    <xf numFmtId="37" fontId="9" fillId="0" borderId="0" xfId="28" applyNumberFormat="1" applyFont="1" applyFill="1" applyProtection="1"/>
    <xf numFmtId="190" fontId="14" fillId="0" borderId="9" xfId="28" applyNumberFormat="1" applyFont="1" applyFill="1" applyBorder="1" applyProtection="1"/>
    <xf numFmtId="0" fontId="16" fillId="0" borderId="9" xfId="28" applyFill="1" applyBorder="1"/>
    <xf numFmtId="186" fontId="16" fillId="0" borderId="0" xfId="28" applyNumberFormat="1" applyFont="1" applyFill="1" applyBorder="1" applyProtection="1"/>
    <xf numFmtId="186" fontId="14" fillId="0" borderId="0" xfId="28" applyNumberFormat="1" applyFont="1" applyFill="1" applyBorder="1" applyProtection="1"/>
    <xf numFmtId="186" fontId="14" fillId="0" borderId="9" xfId="28" applyNumberFormat="1" applyFont="1" applyFill="1" applyBorder="1" applyProtection="1"/>
    <xf numFmtId="173" fontId="9" fillId="0" borderId="0" xfId="40" applyNumberFormat="1" applyFont="1" applyFill="1" applyProtection="1">
      <protection locked="0"/>
    </xf>
    <xf numFmtId="0" fontId="16" fillId="0" borderId="0" xfId="28" applyNumberFormat="1" applyFill="1"/>
    <xf numFmtId="37" fontId="14" fillId="0" borderId="0" xfId="28" applyNumberFormat="1" applyFont="1" applyFill="1" applyProtection="1"/>
    <xf numFmtId="0" fontId="14" fillId="0" borderId="0" xfId="28" applyFont="1" applyFill="1" applyProtection="1"/>
    <xf numFmtId="0" fontId="10" fillId="0" borderId="35" xfId="28" applyFont="1" applyFill="1" applyBorder="1" applyAlignment="1" applyProtection="1">
      <alignment horizontal="centerContinuous"/>
    </xf>
    <xf numFmtId="0" fontId="9" fillId="0" borderId="36" xfId="28" applyNumberFormat="1" applyFont="1" applyFill="1" applyBorder="1" applyAlignment="1" applyProtection="1">
      <alignment horizontal="centerContinuous"/>
    </xf>
    <xf numFmtId="37" fontId="9" fillId="0" borderId="36" xfId="28" applyNumberFormat="1" applyFont="1" applyFill="1" applyBorder="1" applyAlignment="1" applyProtection="1">
      <alignment horizontal="centerContinuous"/>
    </xf>
    <xf numFmtId="0" fontId="14" fillId="0" borderId="36" xfId="28" applyFont="1" applyFill="1" applyBorder="1" applyAlignment="1" applyProtection="1">
      <alignment horizontal="centerContinuous"/>
    </xf>
    <xf numFmtId="5" fontId="9" fillId="0" borderId="36" xfId="28" applyNumberFormat="1" applyFont="1" applyFill="1" applyBorder="1" applyAlignment="1" applyProtection="1">
      <alignment horizontal="centerContinuous"/>
    </xf>
    <xf numFmtId="0" fontId="19" fillId="0" borderId="0" xfId="28" applyFont="1" applyFill="1"/>
    <xf numFmtId="0" fontId="10" fillId="0" borderId="0" xfId="28" applyNumberFormat="1" applyFont="1" applyFill="1" applyProtection="1"/>
    <xf numFmtId="0" fontId="10" fillId="0" borderId="0" xfId="28" applyFont="1" applyFill="1" applyProtection="1"/>
    <xf numFmtId="0" fontId="10" fillId="0" borderId="0" xfId="28" applyFont="1" applyFill="1" applyAlignment="1" applyProtection="1">
      <alignment horizontal="center"/>
    </xf>
    <xf numFmtId="0" fontId="10" fillId="0" borderId="9" xfId="28" applyFont="1" applyFill="1" applyBorder="1" applyProtection="1"/>
    <xf numFmtId="0" fontId="10" fillId="0" borderId="9" xfId="28" applyNumberFormat="1" applyFont="1" applyFill="1" applyBorder="1" applyProtection="1"/>
    <xf numFmtId="0" fontId="10" fillId="0" borderId="9" xfId="28" applyFont="1" applyFill="1" applyBorder="1" applyAlignment="1" applyProtection="1">
      <alignment horizontal="center"/>
    </xf>
    <xf numFmtId="0" fontId="9" fillId="0" borderId="0" xfId="28" applyNumberFormat="1" applyFont="1" applyFill="1" applyAlignment="1" applyProtection="1">
      <alignment horizontal="right"/>
    </xf>
    <xf numFmtId="0" fontId="9" fillId="0" borderId="9" xfId="28" applyNumberFormat="1" applyFont="1" applyFill="1" applyBorder="1" applyAlignment="1" applyProtection="1">
      <alignment horizontal="right"/>
    </xf>
    <xf numFmtId="37" fontId="9" fillId="0" borderId="9" xfId="28" applyNumberFormat="1" applyFont="1" applyFill="1" applyBorder="1" applyProtection="1"/>
    <xf numFmtId="0" fontId="9" fillId="0" borderId="43" xfId="28" applyNumberFormat="1" applyFont="1" applyFill="1" applyBorder="1" applyAlignment="1" applyProtection="1">
      <alignment horizontal="right"/>
    </xf>
    <xf numFmtId="37" fontId="9" fillId="0" borderId="43" xfId="28" applyNumberFormat="1" applyFont="1" applyFill="1" applyBorder="1" applyProtection="1"/>
    <xf numFmtId="5" fontId="9" fillId="0" borderId="43" xfId="28" applyNumberFormat="1" applyFont="1" applyFill="1" applyBorder="1" applyProtection="1"/>
    <xf numFmtId="0" fontId="9" fillId="0" borderId="9" xfId="28" applyFont="1" applyFill="1" applyBorder="1" applyProtection="1"/>
    <xf numFmtId="0" fontId="9" fillId="0" borderId="43" xfId="28" applyFont="1" applyFill="1" applyBorder="1" applyProtection="1"/>
    <xf numFmtId="0" fontId="10" fillId="4" borderId="35" xfId="28" applyFont="1" applyFill="1" applyBorder="1" applyAlignment="1" applyProtection="1">
      <alignment horizontal="left"/>
    </xf>
    <xf numFmtId="0" fontId="9" fillId="4" borderId="36" xfId="28" applyNumberFormat="1" applyFont="1" applyFill="1" applyBorder="1" applyProtection="1"/>
    <xf numFmtId="37" fontId="9" fillId="4" borderId="36" xfId="28" applyNumberFormat="1" applyFont="1" applyFill="1" applyBorder="1" applyProtection="1"/>
    <xf numFmtId="0" fontId="14" fillId="4" borderId="36" xfId="28" applyFont="1" applyFill="1" applyBorder="1" applyProtection="1"/>
    <xf numFmtId="5" fontId="16" fillId="0" borderId="0" xfId="28" applyNumberFormat="1" applyFill="1"/>
    <xf numFmtId="0" fontId="10" fillId="4" borderId="24" xfId="28" applyFont="1" applyFill="1" applyBorder="1" applyAlignment="1" applyProtection="1">
      <alignment horizontal="left"/>
    </xf>
    <xf numFmtId="0" fontId="16" fillId="4" borderId="37" xfId="28" applyNumberFormat="1" applyFill="1" applyBorder="1"/>
    <xf numFmtId="37" fontId="9" fillId="4" borderId="37" xfId="28" applyNumberFormat="1" applyFont="1" applyFill="1" applyBorder="1" applyProtection="1"/>
    <xf numFmtId="0" fontId="16" fillId="4" borderId="37" xfId="28" applyFill="1" applyBorder="1"/>
    <xf numFmtId="5" fontId="9" fillId="4" borderId="37" xfId="28" applyNumberFormat="1" applyFont="1" applyFill="1" applyBorder="1" applyProtection="1"/>
    <xf numFmtId="0" fontId="31" fillId="0" borderId="0" xfId="41" applyFont="1"/>
    <xf numFmtId="0" fontId="8" fillId="0" borderId="0" xfId="41"/>
    <xf numFmtId="0" fontId="8" fillId="0" borderId="0" xfId="41" applyFill="1"/>
    <xf numFmtId="166" fontId="8" fillId="0" borderId="0" xfId="41" applyNumberFormat="1"/>
    <xf numFmtId="5" fontId="16" fillId="0" borderId="52" xfId="0" applyNumberFormat="1" applyFont="1" applyFill="1" applyBorder="1" applyProtection="1"/>
    <xf numFmtId="183" fontId="50" fillId="6" borderId="0" xfId="0" applyNumberFormat="1" applyFont="1" applyFill="1" applyBorder="1" applyAlignment="1" applyProtection="1">
      <alignment horizontal="right" vertical="top"/>
      <protection locked="0"/>
    </xf>
    <xf numFmtId="0" fontId="50" fillId="6" borderId="0" xfId="0" applyFont="1" applyFill="1" applyBorder="1" applyAlignment="1" applyProtection="1">
      <alignment horizontal="left" vertical="top"/>
      <protection locked="0"/>
    </xf>
    <xf numFmtId="5" fontId="8" fillId="0" borderId="0" xfId="15" applyNumberFormat="1">
      <alignment wrapText="1"/>
    </xf>
    <xf numFmtId="3" fontId="8" fillId="0" borderId="0" xfId="16" applyNumberFormat="1">
      <alignment wrapText="1"/>
    </xf>
    <xf numFmtId="37" fontId="51" fillId="0" borderId="0" xfId="18" applyNumberFormat="1" applyFont="1" applyFill="1" applyProtection="1"/>
    <xf numFmtId="37" fontId="51" fillId="0" borderId="20" xfId="18" applyNumberFormat="1" applyFont="1" applyFill="1" applyBorder="1" applyProtection="1"/>
    <xf numFmtId="7" fontId="8" fillId="0" borderId="0" xfId="12" applyNumberFormat="1">
      <alignment wrapText="1"/>
    </xf>
    <xf numFmtId="178" fontId="43" fillId="3" borderId="78" xfId="0" applyNumberFormat="1" applyFont="1" applyFill="1" applyBorder="1" applyAlignment="1">
      <alignment horizontal="left" vertical="top"/>
    </xf>
    <xf numFmtId="178" fontId="43" fillId="3" borderId="40" xfId="0" applyNumberFormat="1" applyFont="1" applyFill="1" applyBorder="1" applyAlignment="1">
      <alignment horizontal="left" vertical="top"/>
    </xf>
    <xf numFmtId="182" fontId="43" fillId="3" borderId="40" xfId="0" applyNumberFormat="1" applyFont="1" applyFill="1" applyBorder="1" applyAlignment="1">
      <alignment horizontal="right" vertical="top"/>
    </xf>
    <xf numFmtId="183" fontId="43" fillId="3" borderId="40" xfId="0" applyNumberFormat="1" applyFont="1" applyFill="1" applyBorder="1" applyAlignment="1">
      <alignment horizontal="right" vertical="top"/>
    </xf>
    <xf numFmtId="185" fontId="43" fillId="3" borderId="40" xfId="0" applyNumberFormat="1" applyFont="1" applyFill="1" applyBorder="1" applyAlignment="1">
      <alignment horizontal="right" vertical="top"/>
    </xf>
    <xf numFmtId="178" fontId="43" fillId="3" borderId="19" xfId="0" applyNumberFormat="1" applyFont="1" applyFill="1" applyBorder="1" applyAlignment="1">
      <alignment horizontal="left" vertical="top"/>
    </xf>
    <xf numFmtId="182" fontId="43" fillId="3" borderId="19" xfId="0" applyNumberFormat="1" applyFont="1" applyFill="1" applyBorder="1" applyAlignment="1">
      <alignment horizontal="right" vertical="top"/>
    </xf>
    <xf numFmtId="183" fontId="43" fillId="3" borderId="19" xfId="0" applyNumberFormat="1" applyFont="1" applyFill="1" applyBorder="1" applyAlignment="1">
      <alignment horizontal="right" vertical="top"/>
    </xf>
    <xf numFmtId="185" fontId="43" fillId="3" borderId="19" xfId="0" applyNumberFormat="1" applyFont="1" applyFill="1" applyBorder="1" applyAlignment="1">
      <alignment horizontal="right" vertical="top"/>
    </xf>
    <xf numFmtId="178" fontId="36" fillId="0" borderId="40" xfId="0" applyNumberFormat="1" applyFont="1" applyFill="1" applyBorder="1" applyAlignment="1">
      <alignment horizontal="left" vertical="top"/>
    </xf>
    <xf numFmtId="183" fontId="36" fillId="0" borderId="40" xfId="0" applyNumberFormat="1" applyFont="1" applyFill="1" applyBorder="1" applyAlignment="1">
      <alignment horizontal="right" vertical="top"/>
    </xf>
    <xf numFmtId="3" fontId="43" fillId="0" borderId="65" xfId="12" applyNumberFormat="1" applyFont="1" applyBorder="1" applyProtection="1">
      <alignment wrapText="1"/>
      <protection locked="0"/>
    </xf>
    <xf numFmtId="3" fontId="43" fillId="0" borderId="12" xfId="12" applyNumberFormat="1" applyFont="1" applyBorder="1" applyProtection="1">
      <alignment wrapText="1"/>
      <protection locked="0"/>
    </xf>
    <xf numFmtId="183" fontId="8" fillId="0" borderId="0" xfId="13" applyNumberFormat="1">
      <alignment wrapText="1"/>
    </xf>
    <xf numFmtId="0" fontId="39" fillId="0" borderId="79" xfId="20" applyFont="1" applyFill="1" applyBorder="1" applyAlignment="1" applyProtection="1">
      <alignment horizontal="left"/>
    </xf>
    <xf numFmtId="0" fontId="39" fillId="0" borderId="62" xfId="20" applyFont="1" applyFill="1" applyBorder="1" applyAlignment="1" applyProtection="1">
      <alignment horizontal="left"/>
    </xf>
    <xf numFmtId="0" fontId="58" fillId="0" borderId="0" xfId="23" applyFont="1" applyAlignment="1">
      <alignment horizontal="right" wrapText="1"/>
    </xf>
    <xf numFmtId="5" fontId="58" fillId="0" borderId="0" xfId="23" applyNumberFormat="1" applyFont="1">
      <alignment wrapText="1"/>
    </xf>
    <xf numFmtId="167" fontId="59" fillId="0" borderId="0" xfId="18" applyFont="1" applyFill="1" applyBorder="1"/>
    <xf numFmtId="0" fontId="19" fillId="9" borderId="0" xfId="28" applyFont="1" applyFill="1"/>
    <xf numFmtId="0" fontId="16" fillId="9" borderId="0" xfId="28" applyFill="1"/>
    <xf numFmtId="168" fontId="16" fillId="0" borderId="0" xfId="28" applyNumberFormat="1" applyFill="1"/>
    <xf numFmtId="3" fontId="50" fillId="6" borderId="18" xfId="0" applyNumberFormat="1" applyFont="1" applyFill="1" applyBorder="1" applyAlignment="1" applyProtection="1">
      <alignment horizontal="right" vertical="top"/>
      <protection locked="0"/>
    </xf>
    <xf numFmtId="0" fontId="52" fillId="0" borderId="0" xfId="0" applyFont="1" applyProtection="1">
      <protection locked="0"/>
    </xf>
    <xf numFmtId="38" fontId="52" fillId="0" borderId="0" xfId="0" applyNumberFormat="1" applyFont="1"/>
    <xf numFmtId="38" fontId="8" fillId="0" borderId="0" xfId="22" applyNumberFormat="1"/>
    <xf numFmtId="0" fontId="33" fillId="0" borderId="0" xfId="0" applyFont="1" applyFill="1"/>
    <xf numFmtId="38" fontId="33" fillId="0" borderId="77" xfId="0" applyNumberFormat="1" applyFont="1" applyFill="1" applyBorder="1"/>
    <xf numFmtId="38" fontId="33" fillId="0" borderId="0" xfId="0" applyNumberFormat="1" applyFont="1" applyFill="1" applyBorder="1"/>
    <xf numFmtId="166" fontId="33" fillId="0" borderId="0" xfId="0" applyNumberFormat="1" applyFont="1" applyFill="1" applyBorder="1"/>
    <xf numFmtId="38" fontId="33" fillId="0" borderId="47" xfId="0" applyNumberFormat="1" applyFont="1" applyFill="1" applyBorder="1"/>
    <xf numFmtId="38" fontId="33" fillId="0" borderId="71" xfId="0" applyNumberFormat="1" applyFont="1" applyFill="1" applyBorder="1"/>
    <xf numFmtId="169" fontId="33" fillId="0" borderId="0" xfId="0" applyNumberFormat="1" applyFont="1" applyFill="1" applyBorder="1"/>
    <xf numFmtId="10" fontId="33" fillId="0" borderId="0" xfId="0" applyNumberFormat="1" applyFont="1" applyFill="1"/>
    <xf numFmtId="169" fontId="33" fillId="0" borderId="0" xfId="0" applyNumberFormat="1" applyFont="1" applyFill="1"/>
    <xf numFmtId="38" fontId="33" fillId="0" borderId="7" xfId="0" applyNumberFormat="1" applyFont="1" applyFill="1" applyBorder="1"/>
    <xf numFmtId="38" fontId="33" fillId="0" borderId="6" xfId="0" applyNumberFormat="1" applyFont="1" applyFill="1" applyBorder="1"/>
    <xf numFmtId="166" fontId="33" fillId="0" borderId="71" xfId="0" applyNumberFormat="1" applyFont="1" applyFill="1" applyBorder="1"/>
    <xf numFmtId="166" fontId="33" fillId="0" borderId="7" xfId="0" applyNumberFormat="1" applyFont="1" applyFill="1" applyBorder="1"/>
    <xf numFmtId="166" fontId="33" fillId="0" borderId="73" xfId="0" applyNumberFormat="1" applyFont="1" applyFill="1" applyBorder="1"/>
    <xf numFmtId="178" fontId="36" fillId="3" borderId="13" xfId="0" applyNumberFormat="1" applyFont="1" applyFill="1" applyBorder="1" applyAlignment="1">
      <alignment horizontal="left" vertical="top"/>
    </xf>
    <xf numFmtId="3" fontId="16" fillId="0" borderId="0" xfId="28" applyNumberFormat="1" applyFill="1"/>
    <xf numFmtId="3" fontId="9" fillId="9" borderId="0" xfId="28" applyNumberFormat="1" applyFont="1" applyFill="1" applyProtection="1"/>
    <xf numFmtId="7" fontId="16" fillId="0" borderId="0" xfId="28" applyNumberFormat="1" applyFill="1"/>
    <xf numFmtId="189" fontId="8" fillId="0" borderId="0" xfId="41" applyNumberFormat="1" applyBorder="1" applyAlignment="1">
      <alignment horizontal="centerContinuous"/>
    </xf>
    <xf numFmtId="0" fontId="8" fillId="0" borderId="0" xfId="41" applyBorder="1"/>
    <xf numFmtId="37" fontId="8" fillId="0" borderId="0" xfId="41" applyNumberFormat="1" applyBorder="1"/>
    <xf numFmtId="9" fontId="8" fillId="0" borderId="0" xfId="23" applyNumberFormat="1">
      <alignment wrapText="1"/>
    </xf>
    <xf numFmtId="10" fontId="16" fillId="0" borderId="0" xfId="28" applyNumberFormat="1" applyFill="1" applyAlignment="1">
      <alignment horizontal="center"/>
    </xf>
    <xf numFmtId="176" fontId="14" fillId="0" borderId="0" xfId="28" applyNumberFormat="1" applyFont="1" applyFill="1" applyAlignment="1" applyProtection="1">
      <alignment horizontal="center"/>
    </xf>
    <xf numFmtId="0" fontId="16" fillId="0" borderId="0" xfId="28" applyFill="1" applyAlignment="1">
      <alignment horizontal="center"/>
    </xf>
    <xf numFmtId="0" fontId="8" fillId="0" borderId="0" xfId="23" applyBorder="1" applyAlignment="1"/>
    <xf numFmtId="9" fontId="8" fillId="0" borderId="0" xfId="16" applyNumberFormat="1" applyBorder="1">
      <alignment wrapText="1"/>
    </xf>
    <xf numFmtId="37" fontId="51" fillId="0" borderId="0" xfId="18" applyNumberFormat="1" applyFont="1" applyFill="1" applyBorder="1" applyProtection="1"/>
    <xf numFmtId="37" fontId="51" fillId="0" borderId="20" xfId="18" applyNumberFormat="1" applyFont="1" applyFill="1" applyBorder="1" applyProtection="1">
      <protection locked="0"/>
    </xf>
    <xf numFmtId="37" fontId="51" fillId="0" borderId="9" xfId="18" applyNumberFormat="1" applyFont="1" applyFill="1" applyBorder="1" applyProtection="1"/>
    <xf numFmtId="0" fontId="9" fillId="0" borderId="35" xfId="0" applyFont="1" applyFill="1" applyBorder="1" applyAlignment="1" applyProtection="1">
      <alignment horizontal="centerContinuous"/>
    </xf>
    <xf numFmtId="0" fontId="0" fillId="0" borderId="23" xfId="0" applyFill="1" applyBorder="1" applyAlignment="1">
      <alignment horizontal="centerContinuous"/>
    </xf>
    <xf numFmtId="0" fontId="16" fillId="0" borderId="6" xfId="0" applyFont="1" applyFill="1" applyBorder="1" applyAlignment="1">
      <alignment horizontal="center"/>
    </xf>
    <xf numFmtId="0" fontId="0" fillId="0" borderId="6" xfId="0" applyFill="1" applyBorder="1"/>
    <xf numFmtId="10" fontId="0" fillId="0" borderId="6" xfId="0" applyNumberFormat="1" applyFill="1" applyBorder="1"/>
    <xf numFmtId="0" fontId="16" fillId="0" borderId="60" xfId="0" applyFont="1" applyFill="1" applyBorder="1" applyAlignment="1">
      <alignment horizontal="center"/>
    </xf>
    <xf numFmtId="166" fontId="16" fillId="0" borderId="47" xfId="0" applyNumberFormat="1" applyFont="1" applyFill="1" applyBorder="1"/>
    <xf numFmtId="0" fontId="16" fillId="0" borderId="47" xfId="0" applyFont="1" applyFill="1" applyBorder="1"/>
    <xf numFmtId="166" fontId="16" fillId="0" borderId="0" xfId="1" applyNumberFormat="1" applyFont="1" applyFill="1"/>
    <xf numFmtId="167" fontId="51" fillId="0" borderId="0" xfId="18" applyFont="1" applyFill="1" applyBorder="1"/>
    <xf numFmtId="7" fontId="51" fillId="0" borderId="0" xfId="18" applyNumberFormat="1" applyFont="1" applyFill="1" applyBorder="1" applyProtection="1"/>
    <xf numFmtId="0" fontId="14" fillId="0" borderId="9" xfId="0" applyFont="1" applyFill="1" applyBorder="1" applyAlignment="1" applyProtection="1">
      <alignment horizontal="centerContinuous"/>
    </xf>
    <xf numFmtId="0" fontId="0" fillId="0" borderId="9" xfId="0" applyFill="1" applyBorder="1" applyAlignment="1">
      <alignment horizontal="centerContinuous"/>
    </xf>
    <xf numFmtId="0" fontId="16" fillId="0" borderId="0" xfId="0" applyFont="1" applyFill="1" applyAlignment="1">
      <alignment horizontal="left"/>
    </xf>
    <xf numFmtId="0" fontId="16" fillId="0" borderId="0" xfId="0" applyFont="1" applyFill="1" applyBorder="1" applyAlignment="1">
      <alignment horizontal="left"/>
    </xf>
    <xf numFmtId="10" fontId="58" fillId="0" borderId="0" xfId="23" applyNumberFormat="1" applyFont="1">
      <alignment wrapText="1"/>
    </xf>
    <xf numFmtId="0" fontId="28" fillId="3" borderId="42" xfId="0" applyFont="1" applyFill="1" applyBorder="1"/>
    <xf numFmtId="183" fontId="36" fillId="0" borderId="0" xfId="0" applyNumberFormat="1" applyFont="1" applyFill="1" applyBorder="1" applyAlignment="1">
      <alignment horizontal="right" vertical="top"/>
    </xf>
    <xf numFmtId="178" fontId="36" fillId="0" borderId="48" xfId="0" applyNumberFormat="1" applyFont="1" applyFill="1" applyBorder="1" applyAlignment="1">
      <alignment horizontal="left" vertical="top"/>
    </xf>
    <xf numFmtId="178" fontId="36" fillId="0" borderId="47" xfId="0" applyNumberFormat="1" applyFont="1" applyFill="1" applyBorder="1" applyAlignment="1">
      <alignment horizontal="left" vertical="top"/>
    </xf>
    <xf numFmtId="178" fontId="42" fillId="0" borderId="49" xfId="0" applyNumberFormat="1" applyFont="1" applyFill="1" applyBorder="1" applyAlignment="1">
      <alignment horizontal="left" vertical="top"/>
    </xf>
    <xf numFmtId="178" fontId="36" fillId="0" borderId="24" xfId="0" applyNumberFormat="1" applyFont="1" applyFill="1" applyBorder="1" applyAlignment="1">
      <alignment horizontal="left" vertical="top"/>
    </xf>
    <xf numFmtId="178" fontId="36" fillId="0" borderId="7" xfId="0" applyNumberFormat="1" applyFont="1" applyFill="1" applyBorder="1" applyAlignment="1">
      <alignment horizontal="left" vertical="top"/>
    </xf>
    <xf numFmtId="178" fontId="42" fillId="0" borderId="10" xfId="0" applyNumberFormat="1" applyFont="1" applyFill="1" applyBorder="1" applyAlignment="1">
      <alignment horizontal="left" vertical="top"/>
    </xf>
    <xf numFmtId="183" fontId="36" fillId="0" borderId="37" xfId="0" applyNumberFormat="1" applyFont="1" applyFill="1" applyBorder="1" applyAlignment="1">
      <alignment horizontal="right" vertical="top"/>
    </xf>
    <xf numFmtId="183" fontId="36" fillId="0" borderId="9" xfId="0" applyNumberFormat="1" applyFont="1" applyFill="1" applyBorder="1" applyAlignment="1">
      <alignment horizontal="right" vertical="top"/>
    </xf>
    <xf numFmtId="178" fontId="36" fillId="3" borderId="24" xfId="0" applyNumberFormat="1" applyFont="1" applyFill="1" applyBorder="1" applyAlignment="1">
      <alignment horizontal="left" vertical="top"/>
    </xf>
    <xf numFmtId="178" fontId="36" fillId="3" borderId="7" xfId="0" applyNumberFormat="1" applyFont="1" applyFill="1" applyBorder="1" applyAlignment="1">
      <alignment horizontal="left" vertical="top"/>
    </xf>
    <xf numFmtId="178" fontId="36" fillId="3" borderId="47" xfId="0" applyNumberFormat="1" applyFont="1" applyFill="1" applyBorder="1" applyAlignment="1">
      <alignment horizontal="left" vertical="top"/>
    </xf>
    <xf numFmtId="37" fontId="0" fillId="0" borderId="0" xfId="0" applyNumberFormat="1" applyFill="1"/>
    <xf numFmtId="7" fontId="51" fillId="0" borderId="0" xfId="167" applyNumberFormat="1" applyFont="1" applyFill="1" applyBorder="1" applyProtection="1"/>
    <xf numFmtId="17" fontId="52" fillId="0" borderId="0" xfId="28" applyNumberFormat="1" applyFont="1" applyFill="1" applyBorder="1" applyAlignment="1" applyProtection="1">
      <alignment horizontal="left"/>
    </xf>
    <xf numFmtId="17" fontId="52" fillId="0" borderId="9" xfId="28" applyNumberFormat="1" applyFont="1" applyFill="1" applyBorder="1" applyAlignment="1" applyProtection="1">
      <alignment horizontal="left"/>
    </xf>
    <xf numFmtId="168" fontId="52" fillId="0" borderId="0" xfId="37" applyNumberFormat="1" applyFont="1" applyFill="1" applyBorder="1"/>
    <xf numFmtId="168" fontId="52" fillId="0" borderId="0" xfId="37" applyNumberFormat="1" applyFont="1" applyFill="1" applyBorder="1" applyProtection="1"/>
    <xf numFmtId="184" fontId="9" fillId="0" borderId="0" xfId="40" applyNumberFormat="1" applyFont="1" applyFill="1" applyProtection="1">
      <protection locked="0"/>
    </xf>
    <xf numFmtId="195" fontId="9" fillId="0" borderId="0" xfId="40" applyNumberFormat="1" applyFont="1" applyFill="1" applyProtection="1">
      <protection locked="0"/>
    </xf>
    <xf numFmtId="168" fontId="52" fillId="0" borderId="0" xfId="37" applyNumberFormat="1" applyFont="1" applyFill="1"/>
    <xf numFmtId="168" fontId="52" fillId="0" borderId="0" xfId="28" applyNumberFormat="1" applyFont="1" applyFill="1"/>
    <xf numFmtId="9" fontId="8" fillId="0" borderId="0" xfId="23" applyNumberFormat="1" applyBorder="1">
      <alignment wrapText="1"/>
    </xf>
    <xf numFmtId="9" fontId="58" fillId="0" borderId="7" xfId="23" applyNumberFormat="1" applyFont="1" applyBorder="1">
      <alignment wrapText="1"/>
    </xf>
    <xf numFmtId="0" fontId="58" fillId="0" borderId="0" xfId="23" applyFont="1" applyBorder="1">
      <alignment wrapText="1"/>
    </xf>
    <xf numFmtId="9" fontId="58" fillId="0" borderId="0" xfId="23" applyNumberFormat="1" applyFont="1" applyBorder="1">
      <alignment wrapText="1"/>
    </xf>
    <xf numFmtId="9" fontId="58" fillId="0" borderId="6" xfId="23" applyNumberFormat="1" applyFont="1" applyBorder="1">
      <alignment wrapText="1"/>
    </xf>
    <xf numFmtId="9" fontId="58" fillId="0" borderId="10" xfId="23" applyNumberFormat="1" applyFont="1" applyBorder="1">
      <alignment wrapText="1"/>
    </xf>
    <xf numFmtId="0" fontId="58" fillId="0" borderId="86" xfId="23" applyFont="1" applyBorder="1">
      <alignment wrapText="1"/>
    </xf>
    <xf numFmtId="9" fontId="58" fillId="0" borderId="86" xfId="23" applyNumberFormat="1" applyFont="1" applyBorder="1">
      <alignment wrapText="1"/>
    </xf>
    <xf numFmtId="9" fontId="58" fillId="0" borderId="8" xfId="23" applyNumberFormat="1" applyFont="1" applyBorder="1">
      <alignment wrapText="1"/>
    </xf>
    <xf numFmtId="10" fontId="58" fillId="0" borderId="0" xfId="23" applyNumberFormat="1" applyFont="1" applyBorder="1">
      <alignment wrapText="1"/>
    </xf>
    <xf numFmtId="10" fontId="58" fillId="0" borderId="6" xfId="23" applyNumberFormat="1" applyFont="1" applyBorder="1">
      <alignment wrapText="1"/>
    </xf>
    <xf numFmtId="10" fontId="58" fillId="0" borderId="86" xfId="23" applyNumberFormat="1" applyFont="1" applyBorder="1">
      <alignment wrapText="1"/>
    </xf>
    <xf numFmtId="10" fontId="58" fillId="0" borderId="8" xfId="23" applyNumberFormat="1" applyFont="1" applyBorder="1">
      <alignment wrapText="1"/>
    </xf>
    <xf numFmtId="0" fontId="58" fillId="0" borderId="7" xfId="23" applyFont="1" applyBorder="1">
      <alignment wrapText="1"/>
    </xf>
    <xf numFmtId="0" fontId="58" fillId="0" borderId="10" xfId="23" applyFont="1" applyBorder="1">
      <alignment wrapText="1"/>
    </xf>
    <xf numFmtId="10" fontId="75" fillId="0" borderId="0" xfId="28" applyNumberFormat="1" applyFont="1" applyFill="1" applyAlignment="1" applyProtection="1">
      <alignment horizontal="center"/>
    </xf>
    <xf numFmtId="9" fontId="8" fillId="0" borderId="6" xfId="16" applyNumberFormat="1" applyBorder="1">
      <alignment wrapText="1"/>
    </xf>
    <xf numFmtId="9" fontId="8" fillId="0" borderId="8" xfId="16" applyNumberFormat="1" applyBorder="1">
      <alignment wrapText="1"/>
    </xf>
    <xf numFmtId="0" fontId="8" fillId="0" borderId="24" xfId="16" applyFont="1" applyBorder="1">
      <alignment wrapText="1"/>
    </xf>
    <xf numFmtId="9" fontId="8" fillId="0" borderId="21" xfId="16" applyNumberFormat="1" applyBorder="1">
      <alignment wrapText="1"/>
    </xf>
    <xf numFmtId="0" fontId="8" fillId="0" borderId="7" xfId="16" applyFont="1" applyBorder="1">
      <alignment wrapText="1"/>
    </xf>
    <xf numFmtId="0" fontId="8" fillId="0" borderId="10" xfId="16" applyFont="1" applyBorder="1">
      <alignment wrapText="1"/>
    </xf>
    <xf numFmtId="0" fontId="8" fillId="0" borderId="24" xfId="23" applyBorder="1">
      <alignment wrapText="1"/>
    </xf>
    <xf numFmtId="0" fontId="8" fillId="0" borderId="24" xfId="14" applyBorder="1">
      <alignment wrapText="1"/>
    </xf>
    <xf numFmtId="0" fontId="58" fillId="0" borderId="21" xfId="23" applyFont="1" applyBorder="1" applyAlignment="1">
      <alignment horizontal="right"/>
    </xf>
    <xf numFmtId="0" fontId="8" fillId="0" borderId="10" xfId="14" applyBorder="1">
      <alignment wrapText="1"/>
    </xf>
    <xf numFmtId="9" fontId="16" fillId="0" borderId="0" xfId="28" applyNumberFormat="1" applyFill="1" applyAlignment="1">
      <alignment horizontal="center"/>
    </xf>
    <xf numFmtId="169" fontId="16" fillId="0" borderId="0" xfId="28" applyNumberFormat="1" applyFill="1" applyAlignment="1">
      <alignment horizontal="center"/>
    </xf>
    <xf numFmtId="0" fontId="16" fillId="0" borderId="9" xfId="0" applyFont="1" applyFill="1" applyBorder="1" applyAlignment="1">
      <alignment horizontal="left"/>
    </xf>
    <xf numFmtId="0" fontId="79" fillId="0" borderId="0" xfId="41" applyFont="1"/>
    <xf numFmtId="0" fontId="58" fillId="0" borderId="24" xfId="14" applyFont="1" applyBorder="1">
      <alignment wrapText="1"/>
    </xf>
    <xf numFmtId="0" fontId="58" fillId="0" borderId="7" xfId="14" applyFont="1" applyBorder="1">
      <alignment wrapText="1"/>
    </xf>
    <xf numFmtId="0" fontId="58" fillId="0" borderId="10" xfId="14" applyFont="1" applyBorder="1">
      <alignment wrapText="1"/>
    </xf>
    <xf numFmtId="0" fontId="58" fillId="0" borderId="24" xfId="14" applyFont="1" applyBorder="1" applyAlignment="1">
      <alignment horizontal="right" wrapText="1"/>
    </xf>
    <xf numFmtId="5" fontId="58" fillId="0" borderId="21" xfId="14" applyNumberFormat="1" applyFont="1" applyBorder="1">
      <alignment wrapText="1"/>
    </xf>
    <xf numFmtId="0" fontId="58" fillId="0" borderId="7" xfId="14" applyFont="1" applyBorder="1" applyAlignment="1">
      <alignment horizontal="right" wrapText="1"/>
    </xf>
    <xf numFmtId="5" fontId="58" fillId="0" borderId="6" xfId="14" applyNumberFormat="1" applyFont="1" applyBorder="1">
      <alignment wrapText="1"/>
    </xf>
    <xf numFmtId="0" fontId="58" fillId="0" borderId="10" xfId="14" applyFont="1" applyBorder="1" applyAlignment="1">
      <alignment horizontal="right" wrapText="1"/>
    </xf>
    <xf numFmtId="5" fontId="58" fillId="0" borderId="8" xfId="14" applyNumberFormat="1" applyFont="1" applyBorder="1">
      <alignment wrapText="1"/>
    </xf>
    <xf numFmtId="0" fontId="58" fillId="0" borderId="37" xfId="23" applyFont="1" applyBorder="1" applyAlignment="1">
      <alignment horizontal="right" wrapText="1"/>
    </xf>
    <xf numFmtId="0" fontId="8" fillId="0" borderId="10" xfId="23" applyBorder="1">
      <alignment wrapText="1"/>
    </xf>
    <xf numFmtId="0" fontId="58" fillId="0" borderId="9" xfId="23" applyFont="1" applyBorder="1" applyAlignment="1">
      <alignment horizontal="right"/>
    </xf>
    <xf numFmtId="0" fontId="58" fillId="0" borderId="35" xfId="23" applyFont="1" applyBorder="1" applyAlignment="1">
      <alignment horizontal="centerContinuous" wrapText="1"/>
    </xf>
    <xf numFmtId="3" fontId="8" fillId="0" borderId="36" xfId="23" applyNumberFormat="1" applyBorder="1" applyAlignment="1">
      <alignment horizontal="centerContinuous" wrapText="1"/>
    </xf>
    <xf numFmtId="0" fontId="8" fillId="0" borderId="36" xfId="23" applyBorder="1" applyAlignment="1">
      <alignment horizontal="centerContinuous" wrapText="1"/>
    </xf>
    <xf numFmtId="0" fontId="8" fillId="0" borderId="23" xfId="23" applyBorder="1" applyAlignment="1">
      <alignment horizontal="centerContinuous" wrapText="1"/>
    </xf>
    <xf numFmtId="0" fontId="58" fillId="0" borderId="36" xfId="23" applyFont="1" applyBorder="1" applyAlignment="1">
      <alignment horizontal="centerContinuous" wrapText="1"/>
    </xf>
    <xf numFmtId="0" fontId="58" fillId="0" borderId="23" xfId="23" applyFont="1" applyBorder="1" applyAlignment="1">
      <alignment horizontal="centerContinuous" wrapText="1"/>
    </xf>
    <xf numFmtId="0" fontId="58" fillId="0" borderId="24" xfId="23" applyFont="1" applyBorder="1">
      <alignment wrapText="1"/>
    </xf>
    <xf numFmtId="5" fontId="58" fillId="0" borderId="21" xfId="23" applyNumberFormat="1" applyFont="1" applyBorder="1">
      <alignment wrapText="1"/>
    </xf>
    <xf numFmtId="5" fontId="58" fillId="0" borderId="6" xfId="23" applyNumberFormat="1" applyFont="1" applyBorder="1">
      <alignment wrapText="1"/>
    </xf>
    <xf numFmtId="5" fontId="58" fillId="0" borderId="8" xfId="23" applyNumberFormat="1" applyFont="1" applyBorder="1">
      <alignment wrapText="1"/>
    </xf>
    <xf numFmtId="0" fontId="58" fillId="0" borderId="24" xfId="15" applyFont="1" applyBorder="1">
      <alignment wrapText="1"/>
    </xf>
    <xf numFmtId="9" fontId="58" fillId="0" borderId="37" xfId="15" applyNumberFormat="1" applyFont="1" applyBorder="1">
      <alignment wrapText="1"/>
    </xf>
    <xf numFmtId="9" fontId="58" fillId="0" borderId="21" xfId="15" applyNumberFormat="1" applyFont="1" applyBorder="1">
      <alignment wrapText="1"/>
    </xf>
    <xf numFmtId="0" fontId="58" fillId="0" borderId="10" xfId="15" applyFont="1" applyBorder="1">
      <alignment wrapText="1"/>
    </xf>
    <xf numFmtId="9" fontId="58" fillId="0" borderId="9" xfId="15" applyNumberFormat="1" applyFont="1" applyBorder="1">
      <alignment wrapText="1"/>
    </xf>
    <xf numFmtId="9" fontId="58" fillId="0" borderId="8" xfId="15" applyNumberFormat="1" applyFont="1" applyBorder="1">
      <alignment wrapText="1"/>
    </xf>
    <xf numFmtId="0" fontId="58" fillId="0" borderId="24" xfId="16" applyFont="1" applyBorder="1">
      <alignment wrapText="1"/>
    </xf>
    <xf numFmtId="0" fontId="58" fillId="0" borderId="37" xfId="16" applyFont="1" applyBorder="1">
      <alignment wrapText="1"/>
    </xf>
    <xf numFmtId="0" fontId="58" fillId="0" borderId="7" xfId="16" applyFont="1" applyBorder="1" applyAlignment="1">
      <alignment horizontal="right" wrapText="1"/>
    </xf>
    <xf numFmtId="9" fontId="58" fillId="0" borderId="0" xfId="16" applyNumberFormat="1" applyFont="1" applyBorder="1">
      <alignment wrapText="1"/>
    </xf>
    <xf numFmtId="0" fontId="58" fillId="0" borderId="10" xfId="16" applyFont="1" applyBorder="1" applyAlignment="1">
      <alignment horizontal="right" wrapText="1"/>
    </xf>
    <xf numFmtId="9" fontId="58" fillId="0" borderId="86" xfId="16" applyNumberFormat="1" applyFont="1" applyBorder="1">
      <alignment wrapText="1"/>
    </xf>
    <xf numFmtId="0" fontId="58" fillId="0" borderId="24" xfId="23" applyFont="1" applyBorder="1" applyAlignment="1"/>
    <xf numFmtId="0" fontId="58" fillId="0" borderId="37" xfId="23" applyFont="1" applyBorder="1" applyAlignment="1"/>
    <xf numFmtId="9" fontId="58" fillId="0" borderId="21" xfId="16" applyNumberFormat="1" applyFont="1" applyBorder="1">
      <alignment wrapText="1"/>
    </xf>
    <xf numFmtId="178" fontId="58" fillId="0" borderId="7" xfId="0" applyNumberFormat="1" applyFont="1" applyFill="1" applyBorder="1" applyAlignment="1">
      <alignment horizontal="left" vertical="top"/>
    </xf>
    <xf numFmtId="0" fontId="58" fillId="0" borderId="0" xfId="23" applyFont="1" applyBorder="1" applyAlignment="1"/>
    <xf numFmtId="9" fontId="58" fillId="0" borderId="6" xfId="16" applyNumberFormat="1" applyFont="1" applyBorder="1">
      <alignment wrapText="1"/>
    </xf>
    <xf numFmtId="0" fontId="58" fillId="0" borderId="0" xfId="16" applyFont="1" applyBorder="1">
      <alignment wrapText="1"/>
    </xf>
    <xf numFmtId="178" fontId="58" fillId="0" borderId="10" xfId="0" applyNumberFormat="1" applyFont="1" applyFill="1" applyBorder="1" applyAlignment="1">
      <alignment horizontal="left" vertical="top"/>
    </xf>
    <xf numFmtId="0" fontId="58" fillId="0" borderId="86" xfId="16" applyFont="1" applyBorder="1">
      <alignment wrapText="1"/>
    </xf>
    <xf numFmtId="9" fontId="58" fillId="0" borderId="8" xfId="16" applyNumberFormat="1" applyFont="1" applyBorder="1">
      <alignment wrapText="1"/>
    </xf>
    <xf numFmtId="0" fontId="58" fillId="0" borderId="24" xfId="5" applyFont="1" applyBorder="1" applyAlignment="1">
      <alignment horizontal="center" wrapText="1"/>
    </xf>
    <xf numFmtId="0" fontId="58" fillId="0" borderId="37" xfId="5" applyFont="1" applyBorder="1" applyAlignment="1">
      <alignment horizontal="center" wrapText="1"/>
    </xf>
    <xf numFmtId="0" fontId="58" fillId="0" borderId="21" xfId="5" applyFont="1" applyBorder="1" applyAlignment="1">
      <alignment horizontal="center" wrapText="1"/>
    </xf>
    <xf numFmtId="9" fontId="58" fillId="0" borderId="10" xfId="5" applyNumberFormat="1" applyFont="1" applyBorder="1">
      <alignment wrapText="1"/>
    </xf>
    <xf numFmtId="0" fontId="58" fillId="0" borderId="86" xfId="5" applyFont="1" applyBorder="1">
      <alignment wrapText="1"/>
    </xf>
    <xf numFmtId="9" fontId="58" fillId="0" borderId="86" xfId="5" applyNumberFormat="1" applyFont="1" applyBorder="1">
      <alignment wrapText="1"/>
    </xf>
    <xf numFmtId="9" fontId="58" fillId="0" borderId="8" xfId="5" applyNumberFormat="1" applyFont="1" applyBorder="1">
      <alignment wrapText="1"/>
    </xf>
    <xf numFmtId="183" fontId="58" fillId="3" borderId="21" xfId="0" applyNumberFormat="1" applyFont="1" applyFill="1" applyBorder="1" applyAlignment="1">
      <alignment horizontal="right" vertical="top"/>
    </xf>
    <xf numFmtId="183" fontId="58" fillId="3" borderId="6" xfId="0" applyNumberFormat="1" applyFont="1" applyFill="1" applyBorder="1" applyAlignment="1">
      <alignment horizontal="right" vertical="top"/>
    </xf>
    <xf numFmtId="183" fontId="58" fillId="3" borderId="8" xfId="0" applyNumberFormat="1" applyFont="1" applyFill="1" applyBorder="1" applyAlignment="1">
      <alignment horizontal="right" vertical="top"/>
    </xf>
    <xf numFmtId="0" fontId="58" fillId="0" borderId="37" xfId="23" applyFont="1" applyBorder="1">
      <alignment wrapText="1"/>
    </xf>
    <xf numFmtId="0" fontId="58" fillId="0" borderId="21" xfId="23" applyFont="1" applyBorder="1">
      <alignment wrapText="1"/>
    </xf>
    <xf numFmtId="38" fontId="58" fillId="0" borderId="21" xfId="13" applyNumberFormat="1" applyFont="1" applyBorder="1">
      <alignment wrapText="1"/>
    </xf>
    <xf numFmtId="38" fontId="58" fillId="0" borderId="6" xfId="13" applyNumberFormat="1" applyFont="1" applyBorder="1">
      <alignment wrapText="1"/>
    </xf>
    <xf numFmtId="38" fontId="58" fillId="0" borderId="8" xfId="13" applyNumberFormat="1" applyFont="1" applyBorder="1">
      <alignment wrapText="1"/>
    </xf>
    <xf numFmtId="178" fontId="36" fillId="3" borderId="0" xfId="0" applyNumberFormat="1" applyFont="1" applyFill="1" applyBorder="1" applyAlignment="1">
      <alignment horizontal="left" vertical="top"/>
    </xf>
    <xf numFmtId="179" fontId="36" fillId="3" borderId="0" xfId="0" applyNumberFormat="1" applyFont="1" applyFill="1" applyBorder="1" applyAlignment="1">
      <alignment horizontal="right" vertical="top"/>
    </xf>
    <xf numFmtId="180" fontId="36" fillId="3" borderId="0" xfId="0" applyNumberFormat="1" applyFont="1" applyFill="1" applyBorder="1" applyAlignment="1">
      <alignment horizontal="right" vertical="top"/>
    </xf>
    <xf numFmtId="183" fontId="36" fillId="3" borderId="0" xfId="0" applyNumberFormat="1" applyFont="1" applyFill="1" applyBorder="1" applyAlignment="1">
      <alignment horizontal="right" vertical="top"/>
    </xf>
    <xf numFmtId="0" fontId="36" fillId="0" borderId="0" xfId="23" applyFont="1" applyBorder="1">
      <alignment wrapText="1"/>
    </xf>
    <xf numFmtId="178" fontId="36" fillId="3" borderId="48" xfId="0" applyNumberFormat="1" applyFont="1" applyFill="1" applyBorder="1" applyAlignment="1">
      <alignment horizontal="left" vertical="top"/>
    </xf>
    <xf numFmtId="183" fontId="36" fillId="3" borderId="37" xfId="0" applyNumberFormat="1" applyFont="1" applyFill="1" applyBorder="1" applyAlignment="1">
      <alignment horizontal="right" vertical="top"/>
    </xf>
    <xf numFmtId="178" fontId="36" fillId="3" borderId="10" xfId="0" applyNumberFormat="1" applyFont="1" applyFill="1" applyBorder="1" applyAlignment="1">
      <alignment horizontal="left" vertical="top"/>
    </xf>
    <xf numFmtId="178" fontId="36" fillId="3" borderId="49" xfId="0" applyNumberFormat="1" applyFont="1" applyFill="1" applyBorder="1" applyAlignment="1">
      <alignment horizontal="left" vertical="top"/>
    </xf>
    <xf numFmtId="183" fontId="36" fillId="3" borderId="9" xfId="0" applyNumberFormat="1" applyFont="1" applyFill="1" applyBorder="1" applyAlignment="1">
      <alignment horizontal="right" vertical="top"/>
    </xf>
    <xf numFmtId="183" fontId="36" fillId="3" borderId="13" xfId="0" applyNumberFormat="1" applyFont="1" applyFill="1" applyBorder="1" applyAlignment="1">
      <alignment horizontal="right" vertical="top"/>
    </xf>
    <xf numFmtId="183" fontId="36" fillId="3" borderId="40" xfId="0" applyNumberFormat="1" applyFont="1" applyFill="1" applyBorder="1" applyAlignment="1">
      <alignment horizontal="right" vertical="top"/>
    </xf>
    <xf numFmtId="0" fontId="77" fillId="0" borderId="0" xfId="26" applyFont="1" applyFill="1" applyBorder="1" applyAlignment="1"/>
    <xf numFmtId="0" fontId="31" fillId="0" borderId="0" xfId="26" applyFont="1" applyFill="1" applyBorder="1" applyAlignment="1"/>
    <xf numFmtId="166" fontId="31" fillId="0" borderId="0" xfId="47" applyNumberFormat="1" applyFont="1" applyFill="1" applyBorder="1" applyAlignment="1">
      <alignment horizontal="center"/>
    </xf>
    <xf numFmtId="0" fontId="31" fillId="43" borderId="10" xfId="26" applyFont="1" applyFill="1" applyBorder="1" applyAlignment="1">
      <alignment horizontal="center"/>
    </xf>
    <xf numFmtId="0" fontId="31" fillId="43" borderId="8" xfId="26" applyFont="1" applyFill="1" applyBorder="1" applyAlignment="1">
      <alignment horizontal="center"/>
    </xf>
    <xf numFmtId="0" fontId="31" fillId="43" borderId="86" xfId="26" applyFont="1" applyFill="1" applyBorder="1" applyAlignment="1">
      <alignment horizontal="center"/>
    </xf>
    <xf numFmtId="0" fontId="31" fillId="43" borderId="49" xfId="26" applyFont="1" applyFill="1" applyBorder="1" applyAlignment="1">
      <alignment horizontal="center"/>
    </xf>
    <xf numFmtId="0" fontId="8" fillId="43" borderId="0" xfId="26" applyFont="1" applyFill="1" applyBorder="1" applyAlignment="1">
      <alignment horizontal="center"/>
    </xf>
    <xf numFmtId="166" fontId="8" fillId="43" borderId="7" xfId="47" applyNumberFormat="1" applyFont="1" applyFill="1" applyBorder="1" applyAlignment="1">
      <alignment horizontal="center"/>
    </xf>
    <xf numFmtId="166" fontId="8" fillId="43" borderId="0" xfId="47" applyNumberFormat="1" applyFont="1" applyFill="1" applyBorder="1" applyAlignment="1">
      <alignment horizontal="center"/>
    </xf>
    <xf numFmtId="166" fontId="8" fillId="43" borderId="6" xfId="47" applyNumberFormat="1" applyFont="1" applyFill="1" applyBorder="1" applyAlignment="1">
      <alignment horizontal="center"/>
    </xf>
    <xf numFmtId="166" fontId="8" fillId="43" borderId="47" xfId="47" applyNumberFormat="1" applyFont="1" applyFill="1" applyBorder="1" applyAlignment="1">
      <alignment horizontal="center"/>
    </xf>
    <xf numFmtId="0" fontId="8" fillId="43" borderId="6" xfId="26" applyFont="1" applyFill="1" applyBorder="1" applyAlignment="1">
      <alignment horizontal="center"/>
    </xf>
    <xf numFmtId="0" fontId="8" fillId="43" borderId="8" xfId="26" applyFont="1" applyFill="1" applyBorder="1" applyAlignment="1">
      <alignment horizontal="center"/>
    </xf>
    <xf numFmtId="166" fontId="8" fillId="43" borderId="10" xfId="47" applyNumberFormat="1" applyFont="1" applyFill="1" applyBorder="1" applyAlignment="1">
      <alignment horizontal="center"/>
    </xf>
    <xf numFmtId="166" fontId="8" fillId="43" borderId="8" xfId="47" applyNumberFormat="1" applyFont="1" applyFill="1" applyBorder="1" applyAlignment="1">
      <alignment horizontal="center"/>
    </xf>
    <xf numFmtId="166" fontId="8" fillId="43" borderId="49" xfId="47" applyNumberFormat="1" applyFont="1" applyFill="1" applyBorder="1" applyAlignment="1">
      <alignment horizontal="center"/>
    </xf>
    <xf numFmtId="0" fontId="8" fillId="43" borderId="7" xfId="26" applyFont="1" applyFill="1" applyBorder="1" applyAlignment="1">
      <alignment horizontal="center"/>
    </xf>
    <xf numFmtId="0" fontId="8" fillId="43" borderId="10" xfId="26" applyFont="1" applyFill="1" applyBorder="1" applyAlignment="1">
      <alignment horizontal="center"/>
    </xf>
    <xf numFmtId="168" fontId="56" fillId="0" borderId="0" xfId="37" applyNumberFormat="1" applyFill="1" applyBorder="1"/>
    <xf numFmtId="168" fontId="9" fillId="0" borderId="0" xfId="37" applyNumberFormat="1" applyFont="1" applyFill="1" applyBorder="1" applyProtection="1"/>
    <xf numFmtId="0" fontId="80" fillId="0" borderId="0" xfId="0" applyFont="1" applyAlignment="1">
      <alignment horizontal="centerContinuous"/>
    </xf>
    <xf numFmtId="0" fontId="81" fillId="0" borderId="0" xfId="0" applyFont="1" applyAlignment="1">
      <alignment horizontal="centerContinuous"/>
    </xf>
    <xf numFmtId="0" fontId="81" fillId="0" borderId="0" xfId="0" applyFont="1" applyAlignment="1">
      <alignment horizontal="center"/>
    </xf>
    <xf numFmtId="0" fontId="82" fillId="0" borderId="0" xfId="0" applyFont="1" applyAlignment="1">
      <alignment horizontal="center"/>
    </xf>
    <xf numFmtId="0" fontId="82" fillId="0" borderId="0" xfId="0" applyFont="1" applyAlignment="1">
      <alignment horizontal="centerContinuous"/>
    </xf>
    <xf numFmtId="0" fontId="80" fillId="0" borderId="0" xfId="0" applyFont="1" applyAlignment="1">
      <alignment horizontal="center"/>
    </xf>
    <xf numFmtId="166" fontId="81" fillId="0" borderId="0" xfId="1" applyNumberFormat="1" applyFont="1" applyAlignment="1">
      <alignment horizontal="right"/>
    </xf>
    <xf numFmtId="8" fontId="81" fillId="0" borderId="0" xfId="101" applyNumberFormat="1" applyFont="1" applyFill="1" applyBorder="1" applyAlignment="1">
      <alignment horizontal="right"/>
    </xf>
    <xf numFmtId="166" fontId="83" fillId="0" borderId="0" xfId="1" applyNumberFormat="1" applyFont="1" applyAlignment="1">
      <alignment horizontal="center"/>
    </xf>
    <xf numFmtId="196" fontId="83" fillId="0" borderId="0" xfId="101" applyNumberFormat="1" applyFont="1" applyFill="1" applyBorder="1" applyAlignment="1"/>
    <xf numFmtId="8" fontId="81" fillId="0" borderId="0" xfId="101" applyNumberFormat="1" applyFont="1" applyFill="1" applyBorder="1" applyAlignment="1"/>
    <xf numFmtId="196" fontId="81" fillId="0" borderId="0" xfId="101" applyNumberFormat="1" applyFont="1" applyFill="1" applyBorder="1" applyAlignment="1"/>
    <xf numFmtId="8" fontId="83" fillId="0" borderId="0" xfId="101" applyNumberFormat="1" applyFont="1" applyFill="1" applyBorder="1" applyAlignment="1"/>
    <xf numFmtId="10" fontId="83" fillId="0" borderId="0" xfId="101" applyNumberFormat="1" applyFont="1" applyFill="1" applyBorder="1" applyAlignment="1"/>
    <xf numFmtId="0" fontId="80" fillId="0" borderId="12" xfId="0" applyFont="1" applyBorder="1" applyAlignment="1">
      <alignment horizontal="center"/>
    </xf>
    <xf numFmtId="0" fontId="81" fillId="0" borderId="12" xfId="0" applyFont="1" applyBorder="1" applyAlignment="1">
      <alignment horizontal="center"/>
    </xf>
    <xf numFmtId="166" fontId="81" fillId="0" borderId="12" xfId="1" applyNumberFormat="1" applyFont="1" applyBorder="1" applyAlignment="1">
      <alignment horizontal="right"/>
    </xf>
    <xf numFmtId="8" fontId="81" fillId="0" borderId="12" xfId="101" applyNumberFormat="1" applyFont="1" applyFill="1" applyBorder="1" applyAlignment="1">
      <alignment horizontal="right"/>
    </xf>
    <xf numFmtId="166" fontId="83" fillId="0" borderId="12" xfId="1" applyNumberFormat="1" applyFont="1" applyBorder="1" applyAlignment="1">
      <alignment horizontal="center"/>
    </xf>
    <xf numFmtId="196" fontId="83" fillId="0" borderId="12" xfId="101" applyNumberFormat="1" applyFont="1" applyFill="1" applyBorder="1" applyAlignment="1"/>
    <xf numFmtId="8" fontId="81" fillId="0" borderId="12" xfId="101" applyNumberFormat="1" applyFont="1" applyFill="1" applyBorder="1" applyAlignment="1"/>
    <xf numFmtId="196" fontId="81" fillId="0" borderId="12" xfId="101" applyNumberFormat="1" applyFont="1" applyFill="1" applyBorder="1" applyAlignment="1"/>
    <xf numFmtId="8" fontId="83" fillId="0" borderId="12" xfId="101" applyNumberFormat="1" applyFont="1" applyFill="1" applyBorder="1" applyAlignment="1"/>
    <xf numFmtId="10" fontId="83" fillId="0" borderId="12" xfId="101" applyNumberFormat="1" applyFont="1" applyFill="1" applyBorder="1" applyAlignment="1"/>
    <xf numFmtId="166" fontId="80" fillId="0" borderId="0" xfId="1" applyNumberFormat="1" applyFont="1" applyAlignment="1">
      <alignment horizontal="right"/>
    </xf>
    <xf numFmtId="181" fontId="80" fillId="0" borderId="0" xfId="1" applyNumberFormat="1" applyFont="1" applyAlignment="1">
      <alignment horizontal="right"/>
    </xf>
    <xf numFmtId="166" fontId="80" fillId="0" borderId="0" xfId="1" applyNumberFormat="1" applyFont="1" applyAlignment="1">
      <alignment horizontal="center"/>
    </xf>
    <xf numFmtId="0" fontId="80" fillId="0" borderId="0" xfId="0" applyFont="1" applyAlignment="1">
      <alignment horizontal="right"/>
    </xf>
    <xf numFmtId="8" fontId="80" fillId="0" borderId="0" xfId="101" applyNumberFormat="1" applyFont="1" applyFill="1" applyBorder="1" applyAlignment="1">
      <alignment horizontal="right"/>
    </xf>
    <xf numFmtId="181" fontId="80" fillId="0" borderId="0" xfId="31" applyFont="1" applyAlignment="1">
      <alignment horizontal="centerContinuous"/>
    </xf>
    <xf numFmtId="181" fontId="81" fillId="0" borderId="0" xfId="31" applyFont="1" applyAlignment="1">
      <alignment horizontal="centerContinuous"/>
    </xf>
    <xf numFmtId="181" fontId="81" fillId="0" borderId="0" xfId="31" applyFont="1" applyAlignment="1">
      <alignment horizontal="center"/>
    </xf>
    <xf numFmtId="181" fontId="81" fillId="0" borderId="0" xfId="31" applyFont="1"/>
    <xf numFmtId="181" fontId="82" fillId="0" borderId="0" xfId="31" applyFont="1" applyAlignment="1">
      <alignment horizontal="center"/>
    </xf>
    <xf numFmtId="181" fontId="80" fillId="0" borderId="0" xfId="31" applyFont="1" applyAlignment="1">
      <alignment horizontal="center"/>
    </xf>
    <xf numFmtId="166" fontId="81" fillId="0" borderId="0" xfId="31" applyNumberFormat="1" applyFont="1"/>
    <xf numFmtId="8" fontId="81" fillId="0" borderId="0" xfId="31" applyNumberFormat="1" applyFont="1"/>
    <xf numFmtId="10" fontId="83" fillId="0" borderId="0" xfId="24" applyNumberFormat="1" applyFont="1" applyFill="1" applyBorder="1" applyAlignment="1">
      <alignment horizontal="right"/>
    </xf>
    <xf numFmtId="181" fontId="81" fillId="0" borderId="12" xfId="31" applyFont="1" applyBorder="1" applyAlignment="1">
      <alignment horizontal="center"/>
    </xf>
    <xf numFmtId="0" fontId="81" fillId="0" borderId="0" xfId="0" applyFont="1"/>
    <xf numFmtId="0" fontId="80" fillId="0" borderId="7" xfId="0" applyFont="1" applyBorder="1" applyAlignment="1">
      <alignment horizontal="center"/>
    </xf>
    <xf numFmtId="0" fontId="80" fillId="0" borderId="0" xfId="0" applyFont="1" applyBorder="1" applyAlignment="1">
      <alignment horizontal="center"/>
    </xf>
    <xf numFmtId="0" fontId="80" fillId="0" borderId="6" xfId="0" applyFont="1" applyBorder="1" applyAlignment="1">
      <alignment horizontal="center"/>
    </xf>
    <xf numFmtId="166" fontId="81" fillId="0" borderId="7" xfId="0" applyNumberFormat="1" applyFont="1" applyBorder="1"/>
    <xf numFmtId="8" fontId="81" fillId="0" borderId="0" xfId="0" applyNumberFormat="1" applyFont="1" applyBorder="1"/>
    <xf numFmtId="166" fontId="83" fillId="0" borderId="0" xfId="1" applyNumberFormat="1" applyFont="1" applyBorder="1" applyAlignment="1">
      <alignment horizontal="center"/>
    </xf>
    <xf numFmtId="8" fontId="83" fillId="0" borderId="6" xfId="101" applyNumberFormat="1" applyFont="1" applyFill="1" applyBorder="1" applyAlignment="1"/>
    <xf numFmtId="166" fontId="83" fillId="0" borderId="7" xfId="1" applyNumberFormat="1" applyFont="1" applyBorder="1" applyAlignment="1">
      <alignment horizontal="center"/>
    </xf>
    <xf numFmtId="0" fontId="81" fillId="0" borderId="0" xfId="0" applyFont="1" applyBorder="1"/>
    <xf numFmtId="0" fontId="81" fillId="0" borderId="0" xfId="0" applyFont="1" applyBorder="1" applyAlignment="1">
      <alignment horizontal="center"/>
    </xf>
    <xf numFmtId="166" fontId="81" fillId="0" borderId="10" xfId="0" applyNumberFormat="1" applyFont="1" applyBorder="1"/>
    <xf numFmtId="8" fontId="83" fillId="0" borderId="8" xfId="101" applyNumberFormat="1" applyFont="1" applyFill="1" applyBorder="1" applyAlignment="1"/>
    <xf numFmtId="166" fontId="83" fillId="0" borderId="10" xfId="1" applyNumberFormat="1" applyFont="1" applyBorder="1" applyAlignment="1">
      <alignment horizontal="center"/>
    </xf>
    <xf numFmtId="166" fontId="81" fillId="0" borderId="0" xfId="0" applyNumberFormat="1" applyFont="1"/>
    <xf numFmtId="8" fontId="81" fillId="0" borderId="0" xfId="0" applyNumberFormat="1" applyFont="1"/>
    <xf numFmtId="0" fontId="85" fillId="0" borderId="0" xfId="23" applyFont="1">
      <alignment wrapText="1"/>
    </xf>
    <xf numFmtId="167" fontId="59" fillId="0" borderId="0" xfId="167" applyFont="1" applyFill="1" applyBorder="1"/>
    <xf numFmtId="0" fontId="50" fillId="6" borderId="3" xfId="0" applyFont="1" applyFill="1" applyBorder="1" applyAlignment="1" applyProtection="1">
      <alignment horizontal="left" vertical="top"/>
      <protection locked="0"/>
    </xf>
    <xf numFmtId="6" fontId="9" fillId="0" borderId="0" xfId="0" applyNumberFormat="1" applyFont="1" applyFill="1" applyBorder="1" applyProtection="1"/>
    <xf numFmtId="6" fontId="0" fillId="0" borderId="9" xfId="0" applyNumberFormat="1" applyFill="1" applyBorder="1"/>
    <xf numFmtId="38" fontId="16" fillId="0" borderId="86" xfId="0" applyNumberFormat="1" applyFont="1" applyFill="1" applyBorder="1"/>
    <xf numFmtId="38" fontId="8" fillId="0" borderId="0" xfId="15" applyNumberFormat="1">
      <alignment wrapText="1"/>
    </xf>
    <xf numFmtId="38" fontId="8" fillId="0" borderId="0" xfId="14" applyNumberFormat="1">
      <alignment wrapText="1"/>
    </xf>
    <xf numFmtId="38" fontId="8" fillId="0" borderId="0" xfId="23" applyNumberFormat="1">
      <alignment wrapText="1"/>
    </xf>
    <xf numFmtId="0" fontId="58" fillId="0" borderId="0" xfId="22" applyFont="1"/>
    <xf numFmtId="0" fontId="16" fillId="7" borderId="0" xfId="0" applyFont="1" applyFill="1"/>
    <xf numFmtId="166" fontId="16" fillId="7" borderId="7" xfId="0" applyNumberFormat="1" applyFont="1" applyFill="1" applyBorder="1"/>
    <xf numFmtId="0" fontId="0" fillId="7" borderId="0" xfId="0" applyFill="1"/>
    <xf numFmtId="38" fontId="58" fillId="0" borderId="0" xfId="22" applyNumberFormat="1" applyFont="1"/>
    <xf numFmtId="166" fontId="16" fillId="7" borderId="47" xfId="0" applyNumberFormat="1" applyFont="1" applyFill="1" applyBorder="1"/>
    <xf numFmtId="10" fontId="0" fillId="7" borderId="6" xfId="0" applyNumberFormat="1" applyFill="1" applyBorder="1"/>
    <xf numFmtId="0" fontId="8" fillId="44" borderId="0" xfId="14" applyFill="1">
      <alignment wrapText="1"/>
    </xf>
    <xf numFmtId="0" fontId="58" fillId="44" borderId="0" xfId="14" applyFont="1" applyFill="1" applyAlignment="1">
      <alignment horizontal="center" wrapText="1"/>
    </xf>
    <xf numFmtId="0" fontId="10" fillId="0" borderId="0" xfId="28" applyFont="1" applyFill="1" applyBorder="1" applyAlignment="1" applyProtection="1">
      <alignment horizontal="left"/>
    </xf>
    <xf numFmtId="0" fontId="9" fillId="0" borderId="0" xfId="28" applyFont="1" applyFill="1" applyBorder="1" applyAlignment="1" applyProtection="1">
      <alignment horizontal="centerContinuous"/>
    </xf>
    <xf numFmtId="10" fontId="16" fillId="0" borderId="0" xfId="28" applyNumberFormat="1" applyFill="1" applyBorder="1"/>
    <xf numFmtId="0" fontId="9" fillId="0" borderId="0" xfId="28" applyFont="1" applyFill="1" applyBorder="1" applyAlignment="1" applyProtection="1">
      <alignment horizontal="center"/>
    </xf>
    <xf numFmtId="10" fontId="9" fillId="0" borderId="0" xfId="28" applyNumberFormat="1" applyFont="1" applyFill="1" applyBorder="1" applyProtection="1"/>
    <xf numFmtId="0" fontId="16" fillId="0" borderId="0" xfId="28" applyFill="1" applyBorder="1"/>
    <xf numFmtId="10" fontId="9" fillId="0" borderId="0" xfId="28" applyNumberFormat="1" applyFont="1" applyFill="1" applyBorder="1" applyAlignment="1" applyProtection="1">
      <alignment horizontal="center"/>
    </xf>
    <xf numFmtId="176" fontId="14" fillId="0" borderId="0" xfId="28" applyNumberFormat="1" applyFont="1" applyFill="1" applyBorder="1" applyProtection="1"/>
    <xf numFmtId="37" fontId="9" fillId="0" borderId="0" xfId="28" applyNumberFormat="1" applyFont="1" applyFill="1" applyBorder="1" applyProtection="1"/>
    <xf numFmtId="10" fontId="16" fillId="0" borderId="0" xfId="28" applyNumberFormat="1" applyFill="1" applyBorder="1" applyAlignment="1">
      <alignment horizontal="center"/>
    </xf>
    <xf numFmtId="176" fontId="14" fillId="0" borderId="0" xfId="28" applyNumberFormat="1" applyFont="1" applyFill="1" applyBorder="1" applyAlignment="1" applyProtection="1">
      <alignment horizontal="center"/>
    </xf>
    <xf numFmtId="0" fontId="16" fillId="0" borderId="0" xfId="28" applyFill="1" applyBorder="1" applyAlignment="1">
      <alignment horizontal="center"/>
    </xf>
    <xf numFmtId="190" fontId="16" fillId="0" borderId="0" xfId="28" applyNumberFormat="1" applyFill="1" applyBorder="1"/>
    <xf numFmtId="37" fontId="9" fillId="0" borderId="0" xfId="28" applyNumberFormat="1" applyFont="1" applyFill="1" applyBorder="1" applyAlignment="1" applyProtection="1">
      <alignment horizontal="center"/>
    </xf>
    <xf numFmtId="183" fontId="8" fillId="0" borderId="0" xfId="14" applyNumberFormat="1">
      <alignment wrapText="1"/>
    </xf>
    <xf numFmtId="5" fontId="8" fillId="0" borderId="0" xfId="14" applyNumberFormat="1">
      <alignment wrapText="1"/>
    </xf>
    <xf numFmtId="0" fontId="86" fillId="44" borderId="0" xfId="14" applyFont="1" applyFill="1" applyAlignment="1">
      <alignment horizontal="center" wrapText="1"/>
    </xf>
    <xf numFmtId="197" fontId="8" fillId="0" borderId="0" xfId="15" applyNumberFormat="1">
      <alignment wrapText="1"/>
    </xf>
    <xf numFmtId="38" fontId="8" fillId="7" borderId="0" xfId="15" applyNumberFormat="1" applyFill="1">
      <alignment wrapText="1"/>
    </xf>
    <xf numFmtId="0" fontId="85" fillId="6" borderId="13" xfId="0" applyFont="1" applyFill="1" applyBorder="1" applyAlignment="1" applyProtection="1">
      <alignment horizontal="center" vertical="top"/>
      <protection locked="0"/>
    </xf>
    <xf numFmtId="0" fontId="58" fillId="0" borderId="0" xfId="15" applyFont="1">
      <alignment wrapText="1"/>
    </xf>
    <xf numFmtId="0" fontId="87" fillId="3" borderId="0" xfId="0" applyFont="1" applyFill="1" applyBorder="1" applyAlignment="1">
      <alignment horizontal="left" vertical="top"/>
    </xf>
    <xf numFmtId="0" fontId="88" fillId="3" borderId="0" xfId="0" applyFont="1" applyFill="1" applyBorder="1" applyAlignment="1">
      <alignment horizontal="center" vertical="top" wrapText="1"/>
    </xf>
    <xf numFmtId="0" fontId="88" fillId="0" borderId="0" xfId="15" applyFont="1">
      <alignment wrapText="1"/>
    </xf>
    <xf numFmtId="178" fontId="88" fillId="3" borderId="13" xfId="0" applyNumberFormat="1" applyFont="1" applyFill="1" applyBorder="1" applyAlignment="1">
      <alignment horizontal="left" vertical="top"/>
    </xf>
    <xf numFmtId="183" fontId="88" fillId="3" borderId="13" xfId="0" applyNumberFormat="1" applyFont="1" applyFill="1" applyBorder="1" applyAlignment="1">
      <alignment horizontal="right" vertical="top"/>
    </xf>
    <xf numFmtId="0" fontId="51" fillId="3" borderId="3" xfId="0" applyFont="1" applyFill="1" applyBorder="1"/>
    <xf numFmtId="0" fontId="51" fillId="3" borderId="42" xfId="0" applyFont="1" applyFill="1" applyBorder="1"/>
    <xf numFmtId="178" fontId="88" fillId="3" borderId="19" xfId="0" applyNumberFormat="1" applyFont="1" applyFill="1" applyBorder="1" applyAlignment="1">
      <alignment horizontal="left" vertical="top"/>
    </xf>
    <xf numFmtId="183" fontId="88" fillId="3" borderId="19" xfId="0" applyNumberFormat="1" applyFont="1" applyFill="1" applyBorder="1" applyAlignment="1">
      <alignment horizontal="right" vertical="top"/>
    </xf>
    <xf numFmtId="0" fontId="88" fillId="0" borderId="0" xfId="14" applyFont="1">
      <alignment wrapText="1"/>
    </xf>
    <xf numFmtId="183" fontId="88" fillId="0" borderId="0" xfId="14" applyNumberFormat="1" applyFont="1">
      <alignment wrapText="1"/>
    </xf>
    <xf numFmtId="183" fontId="8" fillId="0" borderId="0" xfId="15" applyNumberFormat="1">
      <alignment wrapText="1"/>
    </xf>
    <xf numFmtId="5" fontId="58" fillId="0" borderId="0" xfId="23" applyNumberFormat="1" applyFont="1" applyBorder="1">
      <alignment wrapText="1"/>
    </xf>
    <xf numFmtId="198" fontId="50" fillId="6" borderId="18" xfId="0" applyNumberFormat="1" applyFont="1" applyFill="1" applyBorder="1" applyAlignment="1" applyProtection="1">
      <alignment horizontal="right" vertical="top"/>
      <protection locked="0"/>
    </xf>
    <xf numFmtId="37" fontId="51" fillId="0" borderId="86" xfId="18" applyNumberFormat="1" applyFont="1" applyFill="1" applyBorder="1" applyProtection="1"/>
    <xf numFmtId="5" fontId="8" fillId="0" borderId="0" xfId="16" applyNumberFormat="1">
      <alignment wrapText="1"/>
    </xf>
    <xf numFmtId="0" fontId="8" fillId="0" borderId="0" xfId="16" applyAlignment="1">
      <alignment horizontal="center" wrapText="1"/>
    </xf>
    <xf numFmtId="5" fontId="8" fillId="0" borderId="0" xfId="23" applyNumberFormat="1">
      <alignment wrapText="1"/>
    </xf>
    <xf numFmtId="0" fontId="58" fillId="0" borderId="0" xfId="23" applyFont="1" applyAlignment="1">
      <alignment horizontal="center" wrapText="1"/>
    </xf>
    <xf numFmtId="183" fontId="58" fillId="0" borderId="0" xfId="23" applyNumberFormat="1" applyFont="1">
      <alignment wrapText="1"/>
    </xf>
    <xf numFmtId="0" fontId="58" fillId="5" borderId="66" xfId="0" applyFont="1" applyFill="1" applyBorder="1" applyAlignment="1">
      <alignment horizontal="center" vertical="top" wrapText="1"/>
    </xf>
    <xf numFmtId="0" fontId="58" fillId="5" borderId="66" xfId="0" applyFont="1" applyFill="1" applyBorder="1" applyAlignment="1">
      <alignment horizontal="left" vertical="top"/>
    </xf>
    <xf numFmtId="185" fontId="58" fillId="5" borderId="67" xfId="0" applyNumberFormat="1" applyFont="1" applyFill="1" applyBorder="1" applyAlignment="1">
      <alignment horizontal="right" vertical="top"/>
    </xf>
    <xf numFmtId="0" fontId="58" fillId="5" borderId="67" xfId="0" applyFont="1" applyFill="1" applyBorder="1" applyAlignment="1">
      <alignment horizontal="left" vertical="top"/>
    </xf>
    <xf numFmtId="182" fontId="58" fillId="5" borderId="67" xfId="0" applyNumberFormat="1" applyFont="1" applyFill="1" applyBorder="1" applyAlignment="1">
      <alignment horizontal="right" vertical="top"/>
    </xf>
    <xf numFmtId="191" fontId="58" fillId="5" borderId="67" xfId="0" applyNumberFormat="1" applyFont="1" applyFill="1" applyBorder="1" applyAlignment="1">
      <alignment horizontal="left" vertical="top"/>
    </xf>
    <xf numFmtId="0" fontId="52" fillId="5" borderId="87" xfId="0" applyFont="1" applyFill="1" applyBorder="1" applyAlignment="1">
      <alignment wrapText="1"/>
    </xf>
    <xf numFmtId="0" fontId="52" fillId="5" borderId="88" xfId="0" applyFont="1" applyFill="1" applyBorder="1" applyAlignment="1">
      <alignment wrapText="1"/>
    </xf>
    <xf numFmtId="5" fontId="58" fillId="0" borderId="0" xfId="14" applyNumberFormat="1" applyFont="1" applyBorder="1">
      <alignment wrapText="1"/>
    </xf>
    <xf numFmtId="5" fontId="8" fillId="0" borderId="0" xfId="11" applyNumberFormat="1">
      <alignment wrapText="1"/>
    </xf>
    <xf numFmtId="5" fontId="8" fillId="0" borderId="0" xfId="10" applyNumberFormat="1">
      <alignment wrapText="1"/>
    </xf>
    <xf numFmtId="0" fontId="8" fillId="0" borderId="0" xfId="10" applyAlignment="1">
      <alignment horizontal="center" wrapText="1"/>
    </xf>
    <xf numFmtId="0" fontId="8" fillId="0" borderId="0" xfId="11" applyAlignment="1">
      <alignment horizontal="center" wrapText="1"/>
    </xf>
    <xf numFmtId="0" fontId="50" fillId="6" borderId="0" xfId="0" applyFont="1" applyFill="1" applyBorder="1" applyAlignment="1" applyProtection="1">
      <alignment horizontal="center" vertical="top"/>
      <protection locked="0"/>
    </xf>
    <xf numFmtId="0" fontId="50" fillId="6" borderId="18" xfId="0" applyFont="1" applyFill="1" applyBorder="1" applyAlignment="1" applyProtection="1">
      <alignment horizontal="center" vertical="top"/>
      <protection locked="0"/>
    </xf>
    <xf numFmtId="0" fontId="58" fillId="0" borderId="0" xfId="23" applyFont="1" applyBorder="1" applyAlignment="1">
      <alignment horizontal="center" wrapText="1"/>
    </xf>
    <xf numFmtId="0" fontId="8" fillId="7" borderId="0" xfId="23" applyFill="1">
      <alignment wrapText="1"/>
    </xf>
    <xf numFmtId="0" fontId="8" fillId="0" borderId="0" xfId="14" applyAlignment="1">
      <alignment horizontal="center" wrapText="1"/>
    </xf>
    <xf numFmtId="0" fontId="8" fillId="0" borderId="0" xfId="15" applyAlignment="1">
      <alignment horizontal="center" wrapText="1"/>
    </xf>
    <xf numFmtId="5" fontId="58" fillId="0" borderId="0" xfId="23" applyNumberFormat="1" applyFont="1" applyBorder="1" applyAlignment="1">
      <alignment horizontal="center" wrapText="1"/>
    </xf>
    <xf numFmtId="5" fontId="58" fillId="0" borderId="0" xfId="14" applyNumberFormat="1" applyFont="1" applyBorder="1" applyAlignment="1">
      <alignment horizontal="center" wrapText="1"/>
    </xf>
    <xf numFmtId="5" fontId="8" fillId="0" borderId="0" xfId="13" applyNumberFormat="1">
      <alignment wrapText="1"/>
    </xf>
    <xf numFmtId="0" fontId="8" fillId="0" borderId="0" xfId="13" applyAlignment="1">
      <alignment horizontal="center" wrapText="1"/>
    </xf>
    <xf numFmtId="5" fontId="8" fillId="0" borderId="0" xfId="5" applyNumberFormat="1">
      <alignment wrapText="1"/>
    </xf>
    <xf numFmtId="2" fontId="8" fillId="0" borderId="0" xfId="23" applyNumberFormat="1">
      <alignment wrapText="1"/>
    </xf>
    <xf numFmtId="38" fontId="8" fillId="0" borderId="0" xfId="16" applyNumberFormat="1">
      <alignment wrapText="1"/>
    </xf>
    <xf numFmtId="1" fontId="8" fillId="0" borderId="0" xfId="14" applyNumberFormat="1">
      <alignment wrapText="1"/>
    </xf>
    <xf numFmtId="3" fontId="8" fillId="0" borderId="0" xfId="6" applyNumberFormat="1">
      <alignment wrapText="1"/>
    </xf>
    <xf numFmtId="5" fontId="8" fillId="0" borderId="0" xfId="12" applyNumberFormat="1">
      <alignment wrapText="1"/>
    </xf>
    <xf numFmtId="5" fontId="8" fillId="0" borderId="0" xfId="8" applyNumberFormat="1">
      <alignment wrapText="1"/>
    </xf>
    <xf numFmtId="37" fontId="8" fillId="0" borderId="0" xfId="23" applyNumberFormat="1">
      <alignment wrapText="1"/>
    </xf>
    <xf numFmtId="37" fontId="8" fillId="0" borderId="0" xfId="11" applyNumberFormat="1">
      <alignment wrapText="1"/>
    </xf>
    <xf numFmtId="5" fontId="58" fillId="0" borderId="0" xfId="23" applyNumberFormat="1" applyFont="1" applyAlignment="1">
      <alignment horizontal="center" wrapText="1"/>
    </xf>
    <xf numFmtId="3" fontId="50" fillId="6" borderId="0" xfId="0" applyNumberFormat="1" applyFont="1" applyFill="1" applyBorder="1" applyAlignment="1" applyProtection="1">
      <alignment horizontal="right" vertical="top"/>
      <protection locked="0"/>
    </xf>
    <xf numFmtId="5" fontId="8" fillId="0" borderId="0" xfId="23" applyNumberFormat="1" applyBorder="1">
      <alignment wrapText="1"/>
    </xf>
    <xf numFmtId="10" fontId="8" fillId="0" borderId="0" xfId="23" applyNumberFormat="1" applyBorder="1">
      <alignment wrapText="1"/>
    </xf>
    <xf numFmtId="37" fontId="8" fillId="0" borderId="0" xfId="23" applyNumberFormat="1" applyBorder="1">
      <alignment wrapText="1"/>
    </xf>
    <xf numFmtId="0" fontId="8" fillId="0" borderId="0" xfId="23" applyAlignment="1">
      <alignment horizontal="right" wrapText="1"/>
    </xf>
    <xf numFmtId="0" fontId="80" fillId="0" borderId="0" xfId="0" applyFont="1" applyAlignment="1">
      <alignment horizontal="left"/>
    </xf>
    <xf numFmtId="166" fontId="81" fillId="0" borderId="7" xfId="1" applyNumberFormat="1" applyFont="1" applyBorder="1" applyAlignment="1">
      <alignment horizontal="right"/>
    </xf>
    <xf numFmtId="8" fontId="81" fillId="0" borderId="6" xfId="101" applyNumberFormat="1" applyFont="1" applyFill="1" applyBorder="1" applyAlignment="1"/>
    <xf numFmtId="10" fontId="83" fillId="0" borderId="7" xfId="101" applyNumberFormat="1" applyFont="1" applyFill="1" applyBorder="1" applyAlignment="1"/>
    <xf numFmtId="166" fontId="81" fillId="0" borderId="10" xfId="1" applyNumberFormat="1" applyFont="1" applyBorder="1" applyAlignment="1">
      <alignment horizontal="right"/>
    </xf>
    <xf numFmtId="8" fontId="81" fillId="0" borderId="8" xfId="101" applyNumberFormat="1" applyFont="1" applyFill="1" applyBorder="1" applyAlignment="1"/>
    <xf numFmtId="10" fontId="83" fillId="0" borderId="10" xfId="101" applyNumberFormat="1" applyFont="1" applyFill="1" applyBorder="1" applyAlignment="1"/>
    <xf numFmtId="8" fontId="80" fillId="0" borderId="0" xfId="101" applyNumberFormat="1" applyFont="1" applyFill="1" applyBorder="1" applyAlignment="1"/>
    <xf numFmtId="0" fontId="81" fillId="0" borderId="0" xfId="0" applyFont="1" applyAlignment="1">
      <alignment horizontal="right"/>
    </xf>
    <xf numFmtId="181" fontId="81" fillId="0" borderId="0" xfId="31" applyFont="1" applyAlignment="1">
      <alignment horizontal="left"/>
    </xf>
    <xf numFmtId="181" fontId="80" fillId="0" borderId="7" xfId="31" applyFont="1" applyBorder="1" applyAlignment="1">
      <alignment horizontal="center"/>
    </xf>
    <xf numFmtId="181" fontId="80" fillId="0" borderId="0" xfId="31" applyFont="1" applyBorder="1" applyAlignment="1">
      <alignment horizontal="center"/>
    </xf>
    <xf numFmtId="181" fontId="80" fillId="0" borderId="6" xfId="31" applyFont="1" applyBorder="1" applyAlignment="1">
      <alignment horizontal="center"/>
    </xf>
    <xf numFmtId="166" fontId="81" fillId="0" borderId="7" xfId="31" applyNumberFormat="1" applyFont="1" applyBorder="1"/>
    <xf numFmtId="8" fontId="81" fillId="0" borderId="0" xfId="31" applyNumberFormat="1" applyFont="1" applyBorder="1"/>
    <xf numFmtId="181" fontId="81" fillId="0" borderId="0" xfId="31" applyFont="1" applyBorder="1"/>
    <xf numFmtId="181" fontId="81" fillId="0" borderId="0" xfId="31" applyFont="1" applyBorder="1" applyAlignment="1">
      <alignment horizontal="center"/>
    </xf>
    <xf numFmtId="166" fontId="81" fillId="0" borderId="0" xfId="1" applyNumberFormat="1" applyFont="1" applyBorder="1" applyAlignment="1">
      <alignment horizontal="center"/>
    </xf>
    <xf numFmtId="10" fontId="83" fillId="0" borderId="0" xfId="24" applyNumberFormat="1" applyFont="1" applyFill="1" applyBorder="1" applyAlignment="1"/>
    <xf numFmtId="8" fontId="89" fillId="0" borderId="6" xfId="101" applyNumberFormat="1" applyFont="1" applyFill="1" applyBorder="1" applyAlignment="1"/>
    <xf numFmtId="10" fontId="83" fillId="0" borderId="7" xfId="24" applyNumberFormat="1" applyFont="1" applyFill="1" applyBorder="1" applyAlignment="1">
      <alignment horizontal="right"/>
    </xf>
    <xf numFmtId="8" fontId="89" fillId="0" borderId="0" xfId="101" applyNumberFormat="1" applyFont="1" applyFill="1" applyBorder="1" applyAlignment="1"/>
    <xf numFmtId="166" fontId="81" fillId="0" borderId="10" xfId="31" applyNumberFormat="1" applyFont="1" applyBorder="1"/>
    <xf numFmtId="8" fontId="89" fillId="0" borderId="8" xfId="101" applyNumberFormat="1" applyFont="1" applyFill="1" applyBorder="1" applyAlignment="1"/>
    <xf numFmtId="10" fontId="83" fillId="0" borderId="10" xfId="24" applyNumberFormat="1" applyFont="1" applyFill="1" applyBorder="1" applyAlignment="1">
      <alignment horizontal="right"/>
    </xf>
    <xf numFmtId="181" fontId="81" fillId="0" borderId="0" xfId="31" applyFont="1" applyAlignment="1">
      <alignment horizontal="right"/>
    </xf>
    <xf numFmtId="166" fontId="81" fillId="0" borderId="0" xfId="31" applyNumberFormat="1" applyFont="1" applyAlignment="1">
      <alignment horizontal="center"/>
    </xf>
    <xf numFmtId="8" fontId="81" fillId="0" borderId="0" xfId="31" applyNumberFormat="1" applyFont="1" applyAlignment="1">
      <alignment horizontal="center"/>
    </xf>
    <xf numFmtId="44" fontId="81" fillId="0" borderId="0" xfId="2" applyFont="1" applyBorder="1" applyAlignment="1">
      <alignment horizontal="center"/>
    </xf>
    <xf numFmtId="0" fontId="9" fillId="0" borderId="48" xfId="0" applyFont="1" applyFill="1" applyBorder="1" applyAlignment="1" applyProtection="1">
      <alignment horizontal="left"/>
    </xf>
    <xf numFmtId="0" fontId="9" fillId="0" borderId="47" xfId="0" applyFont="1" applyFill="1" applyBorder="1" applyAlignment="1" applyProtection="1">
      <alignment horizontal="left"/>
    </xf>
    <xf numFmtId="5" fontId="13" fillId="0" borderId="47" xfId="0" applyNumberFormat="1" applyFont="1" applyFill="1" applyBorder="1" applyProtection="1"/>
    <xf numFmtId="39" fontId="0" fillId="0" borderId="0" xfId="0" applyNumberFormat="1" applyFill="1" applyBorder="1"/>
    <xf numFmtId="5" fontId="51" fillId="0" borderId="5" xfId="0" applyNumberFormat="1" applyFont="1" applyFill="1" applyBorder="1" applyProtection="1">
      <protection locked="0"/>
    </xf>
    <xf numFmtId="5" fontId="51" fillId="0" borderId="47" xfId="0" applyNumberFormat="1" applyFont="1" applyFill="1" applyBorder="1" applyProtection="1"/>
    <xf numFmtId="37" fontId="51" fillId="0" borderId="4" xfId="0" applyNumberFormat="1" applyFont="1" applyFill="1" applyBorder="1" applyProtection="1"/>
    <xf numFmtId="37" fontId="0" fillId="0" borderId="8" xfId="0" applyNumberFormat="1" applyBorder="1" applyAlignment="1">
      <alignment horizontal="right"/>
    </xf>
    <xf numFmtId="199" fontId="8" fillId="0" borderId="0" xfId="41" applyNumberFormat="1"/>
    <xf numFmtId="200" fontId="8" fillId="0" borderId="0" xfId="41" applyNumberFormat="1" applyFill="1"/>
    <xf numFmtId="200" fontId="8" fillId="0" borderId="0" xfId="41" applyNumberFormat="1"/>
    <xf numFmtId="10" fontId="52" fillId="0" borderId="0" xfId="37" applyNumberFormat="1" applyFont="1" applyFill="1" applyBorder="1"/>
    <xf numFmtId="41" fontId="52" fillId="0" borderId="7" xfId="37" applyFont="1" applyFill="1" applyBorder="1"/>
    <xf numFmtId="10" fontId="52" fillId="0" borderId="6" xfId="37" applyNumberFormat="1" applyFont="1" applyFill="1" applyBorder="1"/>
    <xf numFmtId="168" fontId="52" fillId="0" borderId="7" xfId="37" applyNumberFormat="1" applyFont="1" applyFill="1" applyBorder="1"/>
    <xf numFmtId="168" fontId="52" fillId="0" borderId="10" xfId="37" applyNumberFormat="1" applyFont="1" applyFill="1" applyBorder="1"/>
    <xf numFmtId="10" fontId="52" fillId="0" borderId="86" xfId="37" applyNumberFormat="1" applyFont="1" applyFill="1" applyBorder="1"/>
    <xf numFmtId="10" fontId="52" fillId="0" borderId="8" xfId="37" applyNumberFormat="1" applyFont="1" applyFill="1" applyBorder="1"/>
    <xf numFmtId="0" fontId="16" fillId="0" borderId="35" xfId="28" applyFill="1" applyBorder="1"/>
    <xf numFmtId="41" fontId="52" fillId="0" borderId="36" xfId="37" applyFont="1" applyFill="1" applyBorder="1"/>
    <xf numFmtId="0" fontId="16" fillId="0" borderId="23" xfId="28" applyFill="1" applyBorder="1"/>
    <xf numFmtId="41" fontId="52" fillId="0" borderId="35" xfId="37" applyFont="1" applyFill="1" applyBorder="1"/>
    <xf numFmtId="0" fontId="16" fillId="0" borderId="36" xfId="28" applyFill="1" applyBorder="1"/>
    <xf numFmtId="168" fontId="52" fillId="7" borderId="0" xfId="37" applyNumberFormat="1" applyFont="1" applyFill="1" applyBorder="1"/>
    <xf numFmtId="38" fontId="9" fillId="0" borderId="9" xfId="0" applyNumberFormat="1" applyFont="1" applyFill="1" applyBorder="1" applyAlignment="1" applyProtection="1">
      <alignment horizontal="centerContinuous"/>
    </xf>
    <xf numFmtId="38" fontId="9" fillId="0" borderId="35" xfId="0" applyNumberFormat="1" applyFont="1" applyFill="1" applyBorder="1" applyAlignment="1" applyProtection="1">
      <alignment horizontal="centerContinuous"/>
    </xf>
    <xf numFmtId="169" fontId="39" fillId="0" borderId="89" xfId="24" applyNumberFormat="1" applyFont="1" applyBorder="1"/>
    <xf numFmtId="169" fontId="39" fillId="0" borderId="90" xfId="24" applyNumberFormat="1" applyFont="1" applyBorder="1"/>
    <xf numFmtId="169" fontId="39" fillId="0" borderId="91" xfId="24" applyNumberFormat="1" applyFont="1" applyBorder="1"/>
    <xf numFmtId="169" fontId="39" fillId="0" borderId="63" xfId="24" applyNumberFormat="1" applyFont="1" applyBorder="1"/>
    <xf numFmtId="169" fontId="39" fillId="0" borderId="61" xfId="24" applyNumberFormat="1" applyFont="1" applyBorder="1"/>
    <xf numFmtId="169" fontId="39" fillId="0" borderId="92" xfId="24" applyNumberFormat="1" applyFont="1" applyBorder="1"/>
    <xf numFmtId="6" fontId="37" fillId="0" borderId="63" xfId="21" applyNumberFormat="1" applyFont="1" applyBorder="1"/>
    <xf numFmtId="40" fontId="37" fillId="0" borderId="92" xfId="21" applyNumberFormat="1" applyFont="1" applyBorder="1"/>
    <xf numFmtId="0" fontId="90" fillId="45" borderId="0" xfId="0" applyFont="1" applyFill="1"/>
    <xf numFmtId="0" fontId="91" fillId="45" borderId="0" xfId="0" applyFont="1" applyFill="1"/>
    <xf numFmtId="0" fontId="22" fillId="0" borderId="0" xfId="0" applyFont="1" applyFill="1"/>
    <xf numFmtId="0" fontId="31" fillId="0" borderId="0" xfId="246" applyFont="1" applyFill="1"/>
    <xf numFmtId="3" fontId="22" fillId="0" borderId="0" xfId="0" applyNumberFormat="1" applyFont="1" applyFill="1"/>
    <xf numFmtId="17" fontId="32" fillId="0" borderId="0" xfId="0" applyNumberFormat="1" applyFont="1" applyFill="1"/>
    <xf numFmtId="0" fontId="32" fillId="0" borderId="0" xfId="0" applyFont="1" applyFill="1" applyAlignment="1">
      <alignment horizontal="center"/>
    </xf>
    <xf numFmtId="38" fontId="22" fillId="0" borderId="0" xfId="160" applyNumberFormat="1" applyFont="1" applyFill="1"/>
    <xf numFmtId="3" fontId="22" fillId="0" borderId="0" xfId="0" applyNumberFormat="1" applyFont="1" applyFill="1" applyAlignment="1">
      <alignment horizontal="center"/>
    </xf>
    <xf numFmtId="38" fontId="22" fillId="43" borderId="0" xfId="160" applyNumberFormat="1" applyFont="1" applyFill="1"/>
    <xf numFmtId="38" fontId="22" fillId="46" borderId="0" xfId="160" applyNumberFormat="1" applyFont="1" applyFill="1"/>
    <xf numFmtId="0" fontId="32" fillId="44" borderId="0" xfId="0" applyFont="1" applyFill="1"/>
    <xf numFmtId="38" fontId="22" fillId="44" borderId="0" xfId="160" applyNumberFormat="1" applyFont="1" applyFill="1"/>
    <xf numFmtId="3" fontId="22" fillId="44" borderId="0" xfId="0" applyNumberFormat="1" applyFont="1" applyFill="1" applyAlignment="1">
      <alignment horizontal="center"/>
    </xf>
    <xf numFmtId="0" fontId="32" fillId="47" borderId="0" xfId="0" applyFont="1" applyFill="1" applyAlignment="1">
      <alignment horizontal="right"/>
    </xf>
    <xf numFmtId="0" fontId="32" fillId="47" borderId="0" xfId="0" applyFont="1" applyFill="1"/>
    <xf numFmtId="0" fontId="32" fillId="44" borderId="0" xfId="0" applyFont="1" applyFill="1" applyAlignment="1">
      <alignment horizontal="right"/>
    </xf>
    <xf numFmtId="0" fontId="32" fillId="48" borderId="0" xfId="0" applyFont="1" applyFill="1" applyAlignment="1">
      <alignment horizontal="right"/>
    </xf>
    <xf numFmtId="0" fontId="32" fillId="48" borderId="0" xfId="0" applyFont="1" applyFill="1"/>
    <xf numFmtId="0" fontId="32" fillId="49" borderId="0" xfId="0" applyFont="1" applyFill="1"/>
    <xf numFmtId="38" fontId="32" fillId="0" borderId="0" xfId="160" applyNumberFormat="1" applyFont="1" applyFill="1"/>
    <xf numFmtId="3" fontId="32" fillId="0" borderId="0" xfId="0" applyNumberFormat="1" applyFont="1" applyFill="1" applyAlignment="1">
      <alignment horizontal="center"/>
    </xf>
    <xf numFmtId="0" fontId="32" fillId="50" borderId="0" xfId="0" applyFont="1" applyFill="1"/>
    <xf numFmtId="38" fontId="32" fillId="50" borderId="0" xfId="0" applyNumberFormat="1" applyFont="1" applyFill="1"/>
    <xf numFmtId="3" fontId="32" fillId="0" borderId="0" xfId="0" applyNumberFormat="1" applyFont="1" applyFill="1"/>
    <xf numFmtId="41" fontId="0" fillId="0" borderId="0" xfId="0" applyNumberFormat="1" applyFill="1"/>
    <xf numFmtId="38" fontId="22" fillId="7" borderId="0" xfId="160" applyNumberFormat="1" applyFont="1" applyFill="1"/>
    <xf numFmtId="0" fontId="32" fillId="47" borderId="0" xfId="0" applyFont="1" applyFill="1" applyAlignment="1">
      <alignment horizontal="left"/>
    </xf>
    <xf numFmtId="38" fontId="22" fillId="51" borderId="0" xfId="160" applyNumberFormat="1" applyFont="1" applyFill="1"/>
    <xf numFmtId="41" fontId="22" fillId="0" borderId="0" xfId="160" applyNumberFormat="1" applyFont="1" applyFill="1"/>
    <xf numFmtId="3" fontId="22" fillId="43" borderId="0" xfId="160" applyNumberFormat="1" applyFont="1" applyFill="1"/>
    <xf numFmtId="1" fontId="22" fillId="44" borderId="0" xfId="0" applyNumberFormat="1" applyFont="1" applyFill="1"/>
    <xf numFmtId="166" fontId="22" fillId="0" borderId="0" xfId="160" applyNumberFormat="1" applyFont="1" applyFill="1"/>
    <xf numFmtId="41" fontId="22" fillId="46" borderId="0" xfId="160" applyNumberFormat="1" applyFont="1" applyFill="1"/>
    <xf numFmtId="41" fontId="22" fillId="52" borderId="0" xfId="160" applyNumberFormat="1" applyFont="1" applyFill="1"/>
    <xf numFmtId="0" fontId="22" fillId="44" borderId="0" xfId="0" applyFont="1" applyFill="1"/>
    <xf numFmtId="0" fontId="32" fillId="53" borderId="0" xfId="0" applyFont="1" applyFill="1"/>
    <xf numFmtId="0" fontId="22" fillId="53" borderId="0" xfId="0" applyFont="1" applyFill="1"/>
    <xf numFmtId="3" fontId="32" fillId="49" borderId="0" xfId="0" applyNumberFormat="1" applyFont="1" applyFill="1"/>
    <xf numFmtId="3" fontId="32" fillId="50" borderId="0" xfId="0" applyNumberFormat="1" applyFont="1" applyFill="1"/>
    <xf numFmtId="0" fontId="92" fillId="0" borderId="0" xfId="0" applyFont="1" applyFill="1"/>
    <xf numFmtId="41" fontId="22" fillId="44" borderId="0" xfId="160" applyNumberFormat="1" applyFont="1" applyFill="1"/>
    <xf numFmtId="41" fontId="32" fillId="44" borderId="0" xfId="160" applyNumberFormat="1" applyFont="1" applyFill="1"/>
    <xf numFmtId="3" fontId="32" fillId="44" borderId="0" xfId="0" applyNumberFormat="1" applyFont="1" applyFill="1" applyAlignment="1">
      <alignment horizontal="center"/>
    </xf>
    <xf numFmtId="166" fontId="32" fillId="0" borderId="0" xfId="160" applyNumberFormat="1" applyFont="1" applyFill="1"/>
    <xf numFmtId="0" fontId="32" fillId="54" borderId="0" xfId="0" applyFont="1" applyFill="1"/>
    <xf numFmtId="0" fontId="0" fillId="0" borderId="0" xfId="0" applyFill="1" applyAlignment="1">
      <alignment horizontal="right"/>
    </xf>
    <xf numFmtId="0" fontId="32" fillId="0" borderId="0" xfId="0" applyFont="1" applyFill="1" applyAlignment="1">
      <alignment horizontal="left"/>
    </xf>
    <xf numFmtId="0" fontId="93" fillId="0" borderId="0" xfId="0" applyFont="1" applyFill="1"/>
    <xf numFmtId="3" fontId="0" fillId="0" borderId="0" xfId="0" applyNumberFormat="1" applyFill="1" applyAlignment="1">
      <alignment horizontal="center"/>
    </xf>
    <xf numFmtId="3" fontId="22" fillId="46" borderId="0" xfId="0" applyNumberFormat="1" applyFont="1" applyFill="1"/>
    <xf numFmtId="3" fontId="22" fillId="47" borderId="0" xfId="0" applyNumberFormat="1" applyFont="1" applyFill="1"/>
    <xf numFmtId="3" fontId="22" fillId="44" borderId="0" xfId="0" applyNumberFormat="1" applyFont="1" applyFill="1"/>
    <xf numFmtId="3" fontId="22" fillId="7" borderId="0" xfId="0" applyNumberFormat="1" applyFont="1" applyFill="1"/>
    <xf numFmtId="3" fontId="22" fillId="51" borderId="0" xfId="0" applyNumberFormat="1" applyFont="1" applyFill="1"/>
    <xf numFmtId="0" fontId="94" fillId="54" borderId="0" xfId="0" applyFont="1" applyFill="1" applyAlignment="1">
      <alignment horizontal="right"/>
    </xf>
    <xf numFmtId="0" fontId="22" fillId="54" borderId="0" xfId="0" applyFont="1" applyFill="1"/>
    <xf numFmtId="3" fontId="32" fillId="54" borderId="0" xfId="0" applyNumberFormat="1" applyFont="1" applyFill="1"/>
    <xf numFmtId="4" fontId="22" fillId="0" borderId="0" xfId="0" applyNumberFormat="1" applyFont="1" applyFill="1"/>
    <xf numFmtId="0" fontId="52" fillId="0" borderId="0" xfId="0" applyFont="1" applyFill="1" applyAlignment="1">
      <alignment horizontal="center"/>
    </xf>
    <xf numFmtId="0" fontId="16" fillId="0" borderId="0" xfId="0" applyFont="1" applyFill="1" applyAlignment="1">
      <alignment horizontal="center"/>
    </xf>
    <xf numFmtId="37" fontId="51" fillId="0" borderId="0" xfId="167" applyNumberFormat="1" applyFont="1" applyFill="1" applyBorder="1" applyProtection="1"/>
    <xf numFmtId="37" fontId="51" fillId="0" borderId="0" xfId="18" applyNumberFormat="1" applyFont="1" applyFill="1" applyBorder="1" applyProtection="1">
      <protection locked="0"/>
    </xf>
    <xf numFmtId="37" fontId="51" fillId="0" borderId="22" xfId="18" applyNumberFormat="1" applyFont="1" applyFill="1" applyBorder="1" applyProtection="1">
      <protection locked="0"/>
    </xf>
    <xf numFmtId="37" fontId="51" fillId="0" borderId="0" xfId="18" applyNumberFormat="1" applyFont="1" applyFill="1" applyProtection="1">
      <protection locked="0"/>
    </xf>
    <xf numFmtId="37" fontId="51" fillId="0" borderId="9" xfId="18" applyNumberFormat="1" applyFont="1" applyFill="1" applyBorder="1" applyProtection="1">
      <protection locked="0"/>
    </xf>
    <xf numFmtId="37" fontId="51" fillId="0" borderId="12" xfId="18" applyNumberFormat="1" applyFont="1" applyFill="1" applyBorder="1" applyProtection="1">
      <protection locked="0"/>
    </xf>
    <xf numFmtId="5" fontId="51" fillId="0" borderId="20" xfId="18" applyNumberFormat="1" applyFont="1" applyFill="1" applyBorder="1" applyProtection="1"/>
    <xf numFmtId="167" fontId="19" fillId="0" borderId="86" xfId="17" applyFont="1" applyFill="1" applyBorder="1" applyAlignment="1">
      <alignment horizontal="center"/>
    </xf>
    <xf numFmtId="167" fontId="19" fillId="0" borderId="86" xfId="17" quotePrefix="1" applyFont="1" applyFill="1" applyBorder="1" applyAlignment="1">
      <alignment horizontal="center"/>
    </xf>
    <xf numFmtId="10" fontId="19" fillId="0" borderId="86" xfId="17" applyNumberFormat="1" applyFont="1" applyFill="1" applyBorder="1" applyAlignment="1">
      <alignment horizontal="center"/>
    </xf>
    <xf numFmtId="2" fontId="19" fillId="0" borderId="86" xfId="17" applyNumberFormat="1" applyFont="1" applyFill="1" applyBorder="1" applyAlignment="1">
      <alignment horizontal="center"/>
    </xf>
    <xf numFmtId="167" fontId="19" fillId="0" borderId="86" xfId="17" applyFont="1" applyFill="1" applyBorder="1" applyAlignment="1">
      <alignment horizontal="centerContinuous"/>
    </xf>
    <xf numFmtId="166" fontId="33" fillId="0" borderId="0" xfId="1" applyNumberFormat="1" applyFont="1" applyFill="1"/>
    <xf numFmtId="5" fontId="33" fillId="0" borderId="0" xfId="2" applyNumberFormat="1" applyFont="1" applyFill="1"/>
    <xf numFmtId="167" fontId="33" fillId="0" borderId="0" xfId="17" applyFont="1" applyFill="1"/>
    <xf numFmtId="169" fontId="19" fillId="0" borderId="86" xfId="17" applyNumberFormat="1" applyFont="1" applyFill="1" applyBorder="1" applyAlignment="1">
      <alignment horizontal="centerContinuous"/>
    </xf>
    <xf numFmtId="2" fontId="17" fillId="0" borderId="86" xfId="17" applyNumberFormat="1" applyFill="1" applyBorder="1" applyAlignment="1">
      <alignment horizontal="centerContinuous"/>
    </xf>
    <xf numFmtId="2" fontId="19" fillId="0" borderId="0" xfId="17" applyNumberFormat="1" applyFont="1" applyFill="1" applyAlignment="1">
      <alignment horizontal="center"/>
    </xf>
    <xf numFmtId="169" fontId="19" fillId="0" borderId="86" xfId="17" applyNumberFormat="1" applyFont="1" applyFill="1" applyBorder="1" applyAlignment="1">
      <alignment horizontal="center"/>
    </xf>
    <xf numFmtId="169" fontId="19" fillId="0" borderId="0" xfId="17" applyNumberFormat="1" applyFont="1" applyFill="1" applyAlignment="1">
      <alignment horizontal="center"/>
    </xf>
    <xf numFmtId="174" fontId="19" fillId="0" borderId="86" xfId="17" applyNumberFormat="1" applyFont="1" applyFill="1" applyBorder="1" applyAlignment="1">
      <alignment horizontal="centerContinuous"/>
    </xf>
    <xf numFmtId="2" fontId="16" fillId="0" borderId="86" xfId="17" applyNumberFormat="1" applyFont="1" applyFill="1" applyBorder="1" applyAlignment="1">
      <alignment horizontal="centerContinuous"/>
    </xf>
    <xf numFmtId="167" fontId="19" fillId="0" borderId="86" xfId="17" quotePrefix="1" applyFont="1" applyFill="1" applyBorder="1" applyAlignment="1">
      <alignment horizontal="centerContinuous"/>
    </xf>
    <xf numFmtId="174" fontId="19" fillId="0" borderId="0" xfId="17" quotePrefix="1" applyNumberFormat="1" applyFont="1" applyFill="1" applyBorder="1" applyAlignment="1">
      <alignment horizontal="center"/>
    </xf>
    <xf numFmtId="174" fontId="19" fillId="0" borderId="0" xfId="17" applyNumberFormat="1" applyFont="1" applyFill="1" applyBorder="1" applyAlignment="1">
      <alignment horizontal="center"/>
    </xf>
    <xf numFmtId="167" fontId="19" fillId="0" borderId="93" xfId="17" applyFont="1" applyFill="1" applyBorder="1" applyAlignment="1">
      <alignment horizontal="centerContinuous"/>
    </xf>
    <xf numFmtId="10" fontId="19" fillId="0" borderId="93" xfId="17" applyNumberFormat="1" applyFont="1" applyFill="1" applyBorder="1" applyAlignment="1">
      <alignment horizontal="centerContinuous"/>
    </xf>
    <xf numFmtId="174" fontId="19" fillId="0" borderId="86" xfId="17" applyNumberFormat="1" applyFont="1" applyFill="1" applyBorder="1" applyAlignment="1">
      <alignment horizontal="center"/>
    </xf>
    <xf numFmtId="38" fontId="16" fillId="0" borderId="86" xfId="0" applyNumberFormat="1" applyFont="1" applyFill="1" applyBorder="1" applyAlignment="1">
      <alignment horizontal="center"/>
    </xf>
    <xf numFmtId="38" fontId="13" fillId="0" borderId="86" xfId="0" applyNumberFormat="1" applyFont="1" applyFill="1" applyBorder="1" applyAlignment="1" applyProtection="1">
      <alignment horizontal="centerContinuous"/>
    </xf>
    <xf numFmtId="38" fontId="9" fillId="0" borderId="95" xfId="0" applyNumberFormat="1" applyFont="1" applyFill="1" applyBorder="1" applyAlignment="1" applyProtection="1">
      <alignment horizontal="center"/>
    </xf>
    <xf numFmtId="38" fontId="9" fillId="0" borderId="98" xfId="0" applyNumberFormat="1" applyFont="1" applyFill="1" applyBorder="1" applyAlignment="1" applyProtection="1">
      <alignment horizontal="center"/>
    </xf>
    <xf numFmtId="38" fontId="9" fillId="0" borderId="99" xfId="0" applyNumberFormat="1" applyFont="1" applyFill="1" applyBorder="1" applyAlignment="1" applyProtection="1">
      <alignment horizontal="center"/>
    </xf>
    <xf numFmtId="38" fontId="16" fillId="0" borderId="93" xfId="0" applyNumberFormat="1" applyFont="1" applyFill="1" applyBorder="1" applyAlignment="1">
      <alignment horizontal="centerContinuous"/>
    </xf>
    <xf numFmtId="0" fontId="16" fillId="0" borderId="97" xfId="0" applyFont="1" applyFill="1" applyBorder="1" applyAlignment="1">
      <alignment horizontal="center"/>
    </xf>
    <xf numFmtId="0" fontId="9" fillId="0" borderId="49" xfId="0" applyFont="1" applyFill="1" applyBorder="1" applyAlignment="1" applyProtection="1">
      <alignment horizontal="centerContinuous"/>
    </xf>
    <xf numFmtId="166" fontId="16" fillId="0" borderId="49" xfId="0" applyNumberFormat="1" applyFont="1" applyFill="1" applyBorder="1"/>
    <xf numFmtId="166" fontId="33" fillId="0" borderId="47" xfId="0" applyNumberFormat="1" applyFont="1" applyFill="1" applyBorder="1"/>
    <xf numFmtId="38" fontId="9" fillId="0" borderId="86" xfId="0" applyNumberFormat="1" applyFont="1" applyFill="1" applyBorder="1" applyAlignment="1" applyProtection="1">
      <alignment horizontal="centerContinuous"/>
    </xf>
    <xf numFmtId="38" fontId="9" fillId="0" borderId="10" xfId="0" applyNumberFormat="1" applyFont="1" applyFill="1" applyBorder="1" applyAlignment="1">
      <alignment horizontal="center"/>
    </xf>
    <xf numFmtId="38" fontId="9" fillId="0" borderId="7" xfId="0" applyNumberFormat="1" applyFont="1" applyFill="1" applyBorder="1"/>
    <xf numFmtId="38" fontId="9" fillId="0" borderId="65" xfId="0" applyNumberFormat="1" applyFont="1" applyFill="1" applyBorder="1"/>
    <xf numFmtId="38" fontId="9" fillId="0" borderId="74" xfId="0" applyNumberFormat="1" applyFont="1" applyFill="1" applyBorder="1" applyAlignment="1" applyProtection="1">
      <alignment horizontal="centerContinuous"/>
    </xf>
    <xf numFmtId="38" fontId="9" fillId="0" borderId="71" xfId="0" applyNumberFormat="1" applyFont="1" applyFill="1" applyBorder="1" applyAlignment="1" applyProtection="1">
      <alignment horizontal="center"/>
    </xf>
    <xf numFmtId="38" fontId="9" fillId="0" borderId="100" xfId="0" applyNumberFormat="1" applyFont="1" applyFill="1" applyBorder="1"/>
    <xf numFmtId="38" fontId="9" fillId="0" borderId="101" xfId="0" applyNumberFormat="1" applyFont="1" applyFill="1" applyBorder="1"/>
    <xf numFmtId="38" fontId="16" fillId="0" borderId="100" xfId="0" applyNumberFormat="1" applyFont="1" applyFill="1" applyBorder="1"/>
    <xf numFmtId="38" fontId="16" fillId="0" borderId="101" xfId="0" applyNumberFormat="1" applyFont="1" applyFill="1" applyBorder="1"/>
    <xf numFmtId="38" fontId="16" fillId="0" borderId="102" xfId="0" applyNumberFormat="1" applyFont="1" applyFill="1" applyBorder="1"/>
    <xf numFmtId="38" fontId="16" fillId="0" borderId="99" xfId="0" applyNumberFormat="1" applyFont="1" applyFill="1" applyBorder="1"/>
    <xf numFmtId="38" fontId="33" fillId="0" borderId="100" xfId="0" applyNumberFormat="1" applyFont="1" applyFill="1" applyBorder="1"/>
    <xf numFmtId="38" fontId="33" fillId="0" borderId="101" xfId="0" applyNumberFormat="1" applyFont="1" applyFill="1" applyBorder="1"/>
    <xf numFmtId="38" fontId="9" fillId="0" borderId="103" xfId="0" applyNumberFormat="1" applyFont="1" applyFill="1" applyBorder="1"/>
    <xf numFmtId="38" fontId="9" fillId="0" borderId="104" xfId="0" applyNumberFormat="1" applyFont="1" applyFill="1" applyBorder="1"/>
    <xf numFmtId="0" fontId="13" fillId="0" borderId="0" xfId="0" applyFont="1" applyFill="1" applyBorder="1" applyAlignment="1" applyProtection="1">
      <alignment horizontal="left"/>
    </xf>
    <xf numFmtId="0" fontId="9" fillId="0" borderId="70" xfId="0" applyFont="1" applyFill="1" applyBorder="1" applyAlignment="1" applyProtection="1">
      <alignment horizontal="centerContinuous"/>
    </xf>
    <xf numFmtId="38" fontId="9" fillId="0" borderId="70" xfId="0" applyNumberFormat="1" applyFont="1" applyFill="1" applyBorder="1" applyAlignment="1" applyProtection="1">
      <alignment horizontal="centerContinuous"/>
    </xf>
    <xf numFmtId="0" fontId="9" fillId="0" borderId="105" xfId="0" applyFont="1" applyFill="1" applyBorder="1" applyAlignment="1" applyProtection="1">
      <alignment horizontal="centerContinuous"/>
    </xf>
    <xf numFmtId="0" fontId="9" fillId="0" borderId="106" xfId="0" applyFont="1" applyFill="1" applyBorder="1" applyAlignment="1" applyProtection="1">
      <alignment horizontal="centerContinuous"/>
    </xf>
    <xf numFmtId="0" fontId="9" fillId="0" borderId="2" xfId="0" applyFont="1" applyFill="1" applyBorder="1" applyAlignment="1" applyProtection="1">
      <alignment horizontal="left"/>
    </xf>
    <xf numFmtId="5" fontId="13" fillId="0" borderId="20" xfId="0" applyNumberFormat="1" applyFont="1" applyFill="1" applyBorder="1" applyProtection="1"/>
    <xf numFmtId="5" fontId="13" fillId="0" borderId="14" xfId="0" applyNumberFormat="1" applyFont="1" applyFill="1" applyBorder="1" applyProtection="1"/>
    <xf numFmtId="0" fontId="9" fillId="0" borderId="78" xfId="0" applyFont="1" applyFill="1" applyBorder="1" applyAlignment="1" applyProtection="1">
      <alignment horizontal="centerContinuous"/>
    </xf>
    <xf numFmtId="0" fontId="9" fillId="0" borderId="107" xfId="0" applyFont="1" applyFill="1" applyBorder="1" applyAlignment="1" applyProtection="1">
      <alignment horizontal="centerContinuous"/>
    </xf>
    <xf numFmtId="0" fontId="9" fillId="0" borderId="107" xfId="0" applyFont="1" applyFill="1" applyBorder="1" applyAlignment="1" applyProtection="1">
      <alignment horizontal="center"/>
    </xf>
    <xf numFmtId="0" fontId="9" fillId="0" borderId="40" xfId="0" applyFont="1" applyFill="1" applyBorder="1" applyAlignment="1" applyProtection="1">
      <alignment horizontal="center"/>
    </xf>
    <xf numFmtId="0" fontId="9" fillId="0" borderId="0" xfId="0" applyFont="1" applyFill="1" applyBorder="1" applyAlignment="1" applyProtection="1">
      <alignment horizontal="left"/>
    </xf>
    <xf numFmtId="0" fontId="16" fillId="0" borderId="0" xfId="0" applyFont="1" applyFill="1" applyBorder="1" applyAlignment="1" applyProtection="1">
      <alignment horizontal="center"/>
    </xf>
    <xf numFmtId="0" fontId="9" fillId="0" borderId="108" xfId="0" applyFont="1" applyFill="1" applyBorder="1" applyAlignment="1" applyProtection="1">
      <alignment horizontal="centerContinuous"/>
    </xf>
    <xf numFmtId="0" fontId="16" fillId="0" borderId="60" xfId="0" applyFont="1" applyFill="1" applyBorder="1" applyAlignment="1">
      <alignment horizontal="centerContinuous"/>
    </xf>
    <xf numFmtId="0" fontId="0" fillId="0" borderId="60" xfId="0" applyFill="1" applyBorder="1" applyAlignment="1">
      <alignment horizontal="centerContinuous"/>
    </xf>
    <xf numFmtId="166" fontId="16" fillId="0" borderId="3" xfId="0" applyNumberFormat="1" applyFont="1" applyFill="1" applyBorder="1"/>
    <xf numFmtId="5" fontId="9" fillId="0" borderId="97" xfId="0" applyNumberFormat="1" applyFont="1" applyFill="1" applyBorder="1" applyAlignment="1" applyProtection="1">
      <alignment horizontal="center"/>
    </xf>
    <xf numFmtId="5" fontId="9" fillId="0" borderId="47" xfId="0" applyNumberFormat="1" applyFont="1" applyFill="1" applyBorder="1" applyAlignment="1" applyProtection="1">
      <alignment horizontal="center"/>
    </xf>
    <xf numFmtId="38" fontId="17" fillId="0" borderId="0" xfId="2" applyNumberFormat="1" applyFont="1" applyFill="1" applyBorder="1"/>
    <xf numFmtId="38" fontId="17" fillId="0" borderId="9" xfId="2" applyNumberFormat="1" applyFont="1" applyFill="1" applyBorder="1"/>
    <xf numFmtId="38" fontId="17" fillId="0" borderId="0" xfId="2" applyNumberFormat="1" applyFont="1" applyFill="1"/>
    <xf numFmtId="38" fontId="17" fillId="0" borderId="0" xfId="1" applyNumberFormat="1" applyFont="1" applyFill="1" applyBorder="1"/>
    <xf numFmtId="38" fontId="17" fillId="0" borderId="0" xfId="1" applyNumberFormat="1" applyFont="1" applyFill="1"/>
    <xf numFmtId="38" fontId="17" fillId="0" borderId="12" xfId="2" applyNumberFormat="1" applyFont="1" applyFill="1" applyBorder="1"/>
    <xf numFmtId="167" fontId="51" fillId="0" borderId="0" xfId="167" applyFont="1" applyFill="1"/>
    <xf numFmtId="37" fontId="51" fillId="0" borderId="0" xfId="167" applyNumberFormat="1" applyFont="1" applyFill="1" applyProtection="1"/>
    <xf numFmtId="172" fontId="51" fillId="0" borderId="0" xfId="167" applyNumberFormat="1" applyFont="1" applyFill="1" applyProtection="1"/>
    <xf numFmtId="172" fontId="51" fillId="0" borderId="0" xfId="167" applyNumberFormat="1" applyFont="1" applyFill="1" applyBorder="1" applyProtection="1"/>
    <xf numFmtId="167" fontId="51" fillId="0" borderId="0" xfId="167" applyFont="1"/>
    <xf numFmtId="167" fontId="51" fillId="0" borderId="0" xfId="167" applyFont="1" applyFill="1" applyBorder="1"/>
    <xf numFmtId="7" fontId="51" fillId="0" borderId="0" xfId="167" applyNumberFormat="1" applyFont="1" applyFill="1" applyBorder="1" applyProtection="1">
      <protection locked="0"/>
    </xf>
    <xf numFmtId="175" fontId="51" fillId="0" borderId="0" xfId="167" applyNumberFormat="1" applyFont="1" applyFill="1" applyBorder="1" applyProtection="1">
      <protection locked="0"/>
    </xf>
    <xf numFmtId="175" fontId="51" fillId="0" borderId="0" xfId="167" applyNumberFormat="1" applyFont="1" applyFill="1" applyBorder="1" applyProtection="1"/>
    <xf numFmtId="173" fontId="51" fillId="0" borderId="0" xfId="167" applyNumberFormat="1" applyFont="1" applyFill="1" applyBorder="1" applyProtection="1"/>
    <xf numFmtId="5" fontId="51" fillId="0" borderId="0" xfId="167" applyNumberFormat="1" applyFont="1" applyFill="1" applyBorder="1" applyProtection="1"/>
    <xf numFmtId="167" fontId="95" fillId="0" borderId="0" xfId="167" applyFont="1" applyFill="1" applyAlignment="1">
      <alignment horizontal="left"/>
    </xf>
    <xf numFmtId="167" fontId="51" fillId="0" borderId="0" xfId="167" applyFont="1" applyFill="1" applyAlignment="1">
      <alignment horizontal="left"/>
    </xf>
    <xf numFmtId="37" fontId="51" fillId="0" borderId="0" xfId="167" applyNumberFormat="1" applyFont="1" applyFill="1" applyBorder="1" applyProtection="1">
      <protection locked="0"/>
    </xf>
    <xf numFmtId="10" fontId="51" fillId="0" borderId="0" xfId="167" applyNumberFormat="1" applyFont="1" applyFill="1" applyBorder="1" applyProtection="1"/>
    <xf numFmtId="0" fontId="97" fillId="55" borderId="44" xfId="0" applyFont="1" applyFill="1" applyBorder="1" applyAlignment="1">
      <alignment horizontal="center"/>
    </xf>
    <xf numFmtId="0" fontId="99" fillId="0" borderId="0" xfId="0" applyFont="1"/>
    <xf numFmtId="0" fontId="0" fillId="0" borderId="0" xfId="0" applyAlignment="1">
      <alignment horizontal="left" indent="1"/>
    </xf>
    <xf numFmtId="0" fontId="0" fillId="0" borderId="0" xfId="0" applyFont="1" applyAlignment="1">
      <alignment horizontal="left" vertical="center" indent="1"/>
    </xf>
    <xf numFmtId="0" fontId="97" fillId="55" borderId="62" xfId="0" applyFont="1" applyFill="1" applyBorder="1" applyAlignment="1">
      <alignment horizontal="center"/>
    </xf>
    <xf numFmtId="0" fontId="97" fillId="55" borderId="62" xfId="0" applyNumberFormat="1" applyFont="1" applyFill="1" applyBorder="1" applyAlignment="1">
      <alignment horizontal="center"/>
    </xf>
    <xf numFmtId="166" fontId="0" fillId="0" borderId="0" xfId="0" applyNumberFormat="1"/>
    <xf numFmtId="0" fontId="0" fillId="50" borderId="0" xfId="0" applyFill="1"/>
    <xf numFmtId="0" fontId="96" fillId="50" borderId="0" xfId="0" applyFont="1" applyFill="1" applyAlignment="1">
      <alignment horizontal="left" indent="1"/>
    </xf>
    <xf numFmtId="203" fontId="0" fillId="50" borderId="0" xfId="0" applyNumberFormat="1" applyFill="1"/>
    <xf numFmtId="174" fontId="0" fillId="50" borderId="0" xfId="0" applyNumberFormat="1" applyFill="1"/>
    <xf numFmtId="0" fontId="98" fillId="0" borderId="0" xfId="247"/>
    <xf numFmtId="0" fontId="50" fillId="6" borderId="109" xfId="247" applyFont="1" applyFill="1" applyBorder="1" applyAlignment="1" applyProtection="1">
      <alignment horizontal="center" vertical="top"/>
      <protection locked="0"/>
    </xf>
    <xf numFmtId="0" fontId="50" fillId="6" borderId="110" xfId="247" applyFont="1" applyFill="1" applyBorder="1" applyAlignment="1" applyProtection="1">
      <alignment horizontal="left" vertical="top"/>
      <protection locked="0"/>
    </xf>
    <xf numFmtId="183" fontId="50" fillId="6" borderId="110" xfId="247" applyNumberFormat="1" applyFont="1" applyFill="1" applyBorder="1" applyAlignment="1" applyProtection="1">
      <alignment horizontal="right" vertical="top"/>
      <protection locked="0"/>
    </xf>
    <xf numFmtId="183" fontId="98" fillId="0" borderId="0" xfId="247" applyNumberFormat="1"/>
    <xf numFmtId="38" fontId="98" fillId="0" borderId="0" xfId="247" applyNumberFormat="1"/>
    <xf numFmtId="37" fontId="51" fillId="0" borderId="20" xfId="167" applyNumberFormat="1" applyFont="1" applyFill="1" applyBorder="1" applyProtection="1">
      <protection locked="0"/>
    </xf>
    <xf numFmtId="37" fontId="51" fillId="0" borderId="9" xfId="167" applyNumberFormat="1" applyFont="1" applyFill="1" applyBorder="1" applyProtection="1"/>
    <xf numFmtId="37" fontId="51" fillId="0" borderId="22" xfId="167" applyNumberFormat="1" applyFont="1" applyFill="1" applyBorder="1" applyProtection="1"/>
    <xf numFmtId="181" fontId="51" fillId="0" borderId="0" xfId="167" applyNumberFormat="1" applyFont="1" applyFill="1" applyProtection="1">
      <protection locked="0"/>
    </xf>
    <xf numFmtId="181" fontId="51" fillId="0" borderId="0" xfId="167" applyNumberFormat="1" applyFont="1" applyFill="1" applyProtection="1"/>
    <xf numFmtId="181" fontId="51" fillId="0" borderId="0" xfId="167" applyNumberFormat="1" applyFont="1" applyFill="1"/>
    <xf numFmtId="7" fontId="51" fillId="0" borderId="0" xfId="167" applyNumberFormat="1" applyFont="1" applyFill="1" applyProtection="1"/>
    <xf numFmtId="173" fontId="51" fillId="0" borderId="0" xfId="167" applyNumberFormat="1" applyFont="1" applyFill="1" applyProtection="1"/>
    <xf numFmtId="173" fontId="51" fillId="0" borderId="9" xfId="167" applyNumberFormat="1" applyFont="1" applyFill="1" applyBorder="1" applyProtection="1"/>
    <xf numFmtId="167" fontId="51" fillId="0" borderId="22" xfId="167" applyFont="1" applyFill="1" applyBorder="1"/>
    <xf numFmtId="5" fontId="51" fillId="0" borderId="0" xfId="167" applyNumberFormat="1" applyFont="1" applyFill="1" applyProtection="1"/>
    <xf numFmtId="5" fontId="51" fillId="0" borderId="20" xfId="167" applyNumberFormat="1" applyFont="1" applyFill="1" applyBorder="1" applyProtection="1"/>
    <xf numFmtId="5" fontId="51" fillId="0" borderId="9" xfId="167" applyNumberFormat="1" applyFont="1" applyFill="1" applyBorder="1" applyProtection="1"/>
    <xf numFmtId="5" fontId="51" fillId="0" borderId="22" xfId="167" applyNumberFormat="1" applyFont="1" applyFill="1" applyBorder="1" applyProtection="1"/>
    <xf numFmtId="0" fontId="85" fillId="6" borderId="109" xfId="0" applyFont="1" applyFill="1" applyBorder="1" applyAlignment="1" applyProtection="1">
      <alignment horizontal="left" vertical="top"/>
      <protection locked="0"/>
    </xf>
    <xf numFmtId="0" fontId="85" fillId="6" borderId="110" xfId="0" applyFont="1" applyFill="1" applyBorder="1" applyAlignment="1" applyProtection="1">
      <alignment horizontal="left" vertical="top"/>
      <protection locked="0"/>
    </xf>
    <xf numFmtId="0" fontId="52" fillId="6" borderId="3" xfId="0" applyFont="1" applyFill="1" applyBorder="1" applyAlignment="1" applyProtection="1">
      <alignment vertical="top"/>
      <protection locked="0"/>
    </xf>
    <xf numFmtId="0" fontId="52" fillId="6" borderId="14" xfId="0" applyFont="1" applyFill="1" applyBorder="1" applyAlignment="1" applyProtection="1">
      <alignment vertical="top"/>
      <protection locked="0"/>
    </xf>
    <xf numFmtId="5" fontId="51" fillId="0" borderId="12" xfId="167" applyNumberFormat="1" applyFont="1" applyFill="1" applyBorder="1" applyProtection="1"/>
    <xf numFmtId="0" fontId="50" fillId="6" borderId="109" xfId="0" applyFont="1" applyFill="1" applyBorder="1" applyAlignment="1" applyProtection="1">
      <alignment horizontal="center" vertical="top"/>
      <protection locked="0"/>
    </xf>
    <xf numFmtId="0" fontId="50" fillId="6" borderId="109" xfId="0" applyFont="1" applyFill="1" applyBorder="1" applyAlignment="1" applyProtection="1">
      <alignment horizontal="left" vertical="top"/>
      <protection locked="0"/>
    </xf>
    <xf numFmtId="183" fontId="50" fillId="6" borderId="109" xfId="0" applyNumberFormat="1" applyFont="1" applyFill="1" applyBorder="1" applyAlignment="1" applyProtection="1">
      <alignment horizontal="right" vertical="top"/>
      <protection locked="0"/>
    </xf>
    <xf numFmtId="3" fontId="50" fillId="6" borderId="109" xfId="0" applyNumberFormat="1" applyFont="1" applyFill="1" applyBorder="1" applyAlignment="1" applyProtection="1">
      <alignment horizontal="right" vertical="top"/>
      <protection locked="0"/>
    </xf>
    <xf numFmtId="198" fontId="50" fillId="6" borderId="109" xfId="0" applyNumberFormat="1" applyFont="1" applyFill="1" applyBorder="1" applyAlignment="1" applyProtection="1">
      <alignment horizontal="right" vertical="top"/>
      <protection locked="0"/>
    </xf>
    <xf numFmtId="0" fontId="50" fillId="6" borderId="110" xfId="0" applyFont="1" applyFill="1" applyBorder="1" applyAlignment="1" applyProtection="1">
      <alignment horizontal="left" vertical="top"/>
      <protection locked="0"/>
    </xf>
    <xf numFmtId="183" fontId="50" fillId="6" borderId="110" xfId="0" applyNumberFormat="1" applyFont="1" applyFill="1" applyBorder="1" applyAlignment="1" applyProtection="1">
      <alignment horizontal="right" vertical="top"/>
      <protection locked="0"/>
    </xf>
    <xf numFmtId="3" fontId="50" fillId="6" borderId="110" xfId="0" applyNumberFormat="1" applyFont="1" applyFill="1" applyBorder="1" applyAlignment="1" applyProtection="1">
      <alignment horizontal="right" vertical="top"/>
      <protection locked="0"/>
    </xf>
    <xf numFmtId="198" fontId="50" fillId="6" borderId="110" xfId="0" applyNumberFormat="1" applyFont="1" applyFill="1" applyBorder="1" applyAlignment="1" applyProtection="1">
      <alignment horizontal="right" vertical="top"/>
      <protection locked="0"/>
    </xf>
    <xf numFmtId="0" fontId="50" fillId="6" borderId="110" xfId="0" applyFont="1" applyFill="1" applyBorder="1" applyAlignment="1" applyProtection="1">
      <alignment horizontal="center" vertical="top"/>
      <protection locked="0"/>
    </xf>
    <xf numFmtId="0" fontId="50" fillId="6" borderId="110" xfId="0" applyFont="1" applyFill="1" applyBorder="1" applyAlignment="1" applyProtection="1">
      <alignment horizontal="right" vertical="top"/>
      <protection locked="0"/>
    </xf>
    <xf numFmtId="0" fontId="50" fillId="56" borderId="18" xfId="0" applyFont="1" applyFill="1" applyBorder="1" applyAlignment="1" applyProtection="1">
      <alignment horizontal="center" vertical="top"/>
      <protection locked="0"/>
    </xf>
    <xf numFmtId="0" fontId="50" fillId="57" borderId="110" xfId="0" applyFont="1" applyFill="1" applyBorder="1" applyAlignment="1" applyProtection="1">
      <alignment horizontal="left" vertical="top"/>
      <protection locked="0"/>
    </xf>
    <xf numFmtId="183" fontId="50" fillId="57" borderId="110" xfId="0" applyNumberFormat="1" applyFont="1" applyFill="1" applyBorder="1" applyAlignment="1" applyProtection="1">
      <alignment horizontal="right" vertical="top"/>
      <protection locked="0"/>
    </xf>
    <xf numFmtId="0" fontId="50" fillId="57" borderId="109" xfId="0" applyFont="1" applyFill="1" applyBorder="1" applyAlignment="1" applyProtection="1">
      <alignment horizontal="left" vertical="top"/>
      <protection locked="0"/>
    </xf>
    <xf numFmtId="0" fontId="8" fillId="44" borderId="0" xfId="23" applyFill="1">
      <alignment wrapText="1"/>
    </xf>
    <xf numFmtId="0" fontId="101" fillId="5" borderId="66" xfId="0" applyFont="1" applyFill="1" applyBorder="1" applyAlignment="1">
      <alignment horizontal="center" vertical="top" wrapText="1"/>
    </xf>
    <xf numFmtId="0" fontId="101" fillId="5" borderId="66" xfId="0" applyFont="1" applyFill="1" applyBorder="1" applyAlignment="1">
      <alignment horizontal="left" vertical="top"/>
    </xf>
    <xf numFmtId="0" fontId="101" fillId="5" borderId="67" xfId="0" applyFont="1" applyFill="1" applyBorder="1" applyAlignment="1">
      <alignment horizontal="left" vertical="top"/>
    </xf>
    <xf numFmtId="183" fontId="8" fillId="44" borderId="0" xfId="23" applyNumberFormat="1" applyFill="1">
      <alignment wrapText="1"/>
    </xf>
    <xf numFmtId="38" fontId="8" fillId="44" borderId="0" xfId="23" applyNumberFormat="1" applyFill="1">
      <alignment wrapText="1"/>
    </xf>
    <xf numFmtId="0" fontId="50" fillId="0" borderId="18" xfId="0" applyFont="1" applyFill="1" applyBorder="1" applyAlignment="1" applyProtection="1">
      <alignment horizontal="center" vertical="top"/>
      <protection locked="0"/>
    </xf>
    <xf numFmtId="0" fontId="50" fillId="0" borderId="110" xfId="0" applyFont="1" applyFill="1" applyBorder="1" applyAlignment="1" applyProtection="1">
      <alignment horizontal="center" vertical="top"/>
      <protection locked="0"/>
    </xf>
    <xf numFmtId="169" fontId="8" fillId="0" borderId="0" xfId="23" applyNumberFormat="1">
      <alignment wrapText="1"/>
    </xf>
    <xf numFmtId="169" fontId="8" fillId="44" borderId="0" xfId="23" applyNumberFormat="1" applyFill="1">
      <alignment wrapText="1"/>
    </xf>
    <xf numFmtId="0" fontId="50" fillId="6" borderId="109" xfId="0" applyFont="1" applyFill="1" applyBorder="1" applyAlignment="1" applyProtection="1">
      <alignment horizontal="right" vertical="top"/>
      <protection locked="0"/>
    </xf>
    <xf numFmtId="182" fontId="50" fillId="6" borderId="109" xfId="0" applyNumberFormat="1" applyFont="1" applyFill="1" applyBorder="1" applyAlignment="1" applyProtection="1">
      <alignment horizontal="right" vertical="top"/>
      <protection locked="0"/>
    </xf>
    <xf numFmtId="185" fontId="50" fillId="6" borderId="109" xfId="0" applyNumberFormat="1" applyFont="1" applyFill="1" applyBorder="1" applyAlignment="1" applyProtection="1">
      <alignment horizontal="right" vertical="top"/>
      <protection locked="0"/>
    </xf>
    <xf numFmtId="182" fontId="50" fillId="6" borderId="110" xfId="0" applyNumberFormat="1" applyFont="1" applyFill="1" applyBorder="1" applyAlignment="1" applyProtection="1">
      <alignment horizontal="right" vertical="top"/>
      <protection locked="0"/>
    </xf>
    <xf numFmtId="185" fontId="50" fillId="6" borderId="110" xfId="0" applyNumberFormat="1" applyFont="1" applyFill="1" applyBorder="1" applyAlignment="1" applyProtection="1">
      <alignment horizontal="right" vertical="top"/>
      <protection locked="0"/>
    </xf>
    <xf numFmtId="192" fontId="50" fillId="6" borderId="109" xfId="0" applyNumberFormat="1" applyFont="1" applyFill="1" applyBorder="1" applyAlignment="1" applyProtection="1">
      <alignment horizontal="right" vertical="top"/>
      <protection locked="0"/>
    </xf>
    <xf numFmtId="192" fontId="50" fillId="6" borderId="110" xfId="0" applyNumberFormat="1" applyFont="1" applyFill="1" applyBorder="1" applyAlignment="1" applyProtection="1">
      <alignment horizontal="right" vertical="top"/>
      <protection locked="0"/>
    </xf>
    <xf numFmtId="0" fontId="101" fillId="7" borderId="66" xfId="0" applyFont="1" applyFill="1" applyBorder="1" applyAlignment="1">
      <alignment horizontal="left" vertical="top"/>
    </xf>
    <xf numFmtId="0" fontId="101" fillId="7" borderId="67" xfId="0" applyFont="1" applyFill="1" applyBorder="1" applyAlignment="1">
      <alignment horizontal="left" vertical="top"/>
    </xf>
    <xf numFmtId="0" fontId="8" fillId="7" borderId="0" xfId="22" applyFill="1"/>
    <xf numFmtId="0" fontId="8" fillId="7" borderId="0" xfId="22" applyFont="1" applyFill="1"/>
    <xf numFmtId="0" fontId="52" fillId="7" borderId="0" xfId="0" applyFont="1" applyFill="1" applyProtection="1">
      <protection locked="0"/>
    </xf>
    <xf numFmtId="38" fontId="52" fillId="7" borderId="0" xfId="0" applyNumberFormat="1" applyFont="1" applyFill="1"/>
    <xf numFmtId="5" fontId="51" fillId="0" borderId="0" xfId="167" quotePrefix="1" applyNumberFormat="1" applyFont="1" applyFill="1" applyBorder="1" applyProtection="1"/>
    <xf numFmtId="0" fontId="31" fillId="43" borderId="95" xfId="26" applyFont="1" applyFill="1" applyBorder="1" applyAlignment="1"/>
    <xf numFmtId="0" fontId="31" fillId="43" borderId="96" xfId="26" applyFont="1" applyFill="1" applyBorder="1" applyAlignment="1"/>
    <xf numFmtId="0" fontId="31" fillId="43" borderId="95" xfId="26" applyFont="1" applyFill="1" applyBorder="1" applyAlignment="1">
      <alignment horizontal="center"/>
    </xf>
    <xf numFmtId="0" fontId="31" fillId="43" borderId="94" xfId="26" applyFont="1" applyFill="1" applyBorder="1" applyAlignment="1">
      <alignment horizontal="center"/>
    </xf>
    <xf numFmtId="0" fontId="31" fillId="43" borderId="96" xfId="26" applyFont="1" applyFill="1" applyBorder="1" applyAlignment="1">
      <alignment horizontal="center"/>
    </xf>
    <xf numFmtId="0" fontId="31" fillId="43" borderId="97" xfId="26" applyFont="1" applyFill="1" applyBorder="1" applyAlignment="1">
      <alignment horizontal="center"/>
    </xf>
    <xf numFmtId="0" fontId="8" fillId="43" borderId="96" xfId="26" applyFont="1" applyFill="1" applyBorder="1" applyAlignment="1">
      <alignment horizontal="center"/>
    </xf>
    <xf numFmtId="0" fontId="8" fillId="43" borderId="86" xfId="26" applyFont="1" applyFill="1" applyBorder="1" applyAlignment="1">
      <alignment horizontal="center"/>
    </xf>
    <xf numFmtId="166" fontId="8" fillId="43" borderId="86" xfId="47" applyNumberFormat="1" applyFont="1" applyFill="1" applyBorder="1" applyAlignment="1">
      <alignment horizontal="center"/>
    </xf>
    <xf numFmtId="0" fontId="8" fillId="43" borderId="95" xfId="26" applyFont="1" applyFill="1" applyBorder="1" applyAlignment="1">
      <alignment horizontal="center"/>
    </xf>
    <xf numFmtId="3" fontId="50" fillId="6" borderId="110" xfId="247" applyNumberFormat="1" applyFont="1" applyFill="1" applyBorder="1" applyAlignment="1" applyProtection="1">
      <alignment horizontal="right" vertical="top"/>
      <protection locked="0"/>
    </xf>
    <xf numFmtId="0" fontId="80" fillId="0" borderId="95" xfId="0" applyFont="1" applyBorder="1" applyAlignment="1">
      <alignment horizontal="center"/>
    </xf>
    <xf numFmtId="0" fontId="80" fillId="0" borderId="94" xfId="0" applyFont="1" applyBorder="1" applyAlignment="1">
      <alignment horizontal="center"/>
    </xf>
    <xf numFmtId="0" fontId="80" fillId="0" borderId="94" xfId="0" applyFont="1" applyBorder="1" applyAlignment="1">
      <alignment horizontal="centerContinuous"/>
    </xf>
    <xf numFmtId="0" fontId="80" fillId="0" borderId="96" xfId="0" applyFont="1" applyBorder="1" applyAlignment="1">
      <alignment horizontal="centerContinuous"/>
    </xf>
    <xf numFmtId="0" fontId="80" fillId="0" borderId="95" xfId="0" applyFont="1" applyBorder="1" applyAlignment="1">
      <alignment horizontal="centerContinuous"/>
    </xf>
    <xf numFmtId="0" fontId="80" fillId="0" borderId="96" xfId="0" applyFont="1" applyBorder="1" applyAlignment="1">
      <alignment horizontal="center"/>
    </xf>
    <xf numFmtId="8" fontId="81" fillId="0" borderId="9" xfId="0" applyNumberFormat="1" applyFont="1" applyBorder="1"/>
    <xf numFmtId="0" fontId="81" fillId="0" borderId="9" xfId="0" applyFont="1" applyBorder="1"/>
    <xf numFmtId="166" fontId="83" fillId="0" borderId="9" xfId="1" applyNumberFormat="1" applyFont="1" applyBorder="1" applyAlignment="1">
      <alignment horizontal="center"/>
    </xf>
    <xf numFmtId="196" fontId="81" fillId="0" borderId="9" xfId="101" applyNumberFormat="1" applyFont="1" applyFill="1" applyBorder="1" applyAlignment="1"/>
    <xf numFmtId="8" fontId="83" fillId="0" borderId="9" xfId="101" applyNumberFormat="1" applyFont="1" applyFill="1" applyBorder="1" applyAlignment="1"/>
    <xf numFmtId="0" fontId="81" fillId="0" borderId="9" xfId="0" applyFont="1" applyBorder="1" applyAlignment="1">
      <alignment horizontal="center"/>
    </xf>
    <xf numFmtId="181" fontId="80" fillId="0" borderId="95" xfId="31" applyFont="1" applyBorder="1" applyAlignment="1">
      <alignment horizontal="center"/>
    </xf>
    <xf numFmtId="181" fontId="80" fillId="0" borderId="94" xfId="31" applyFont="1" applyBorder="1" applyAlignment="1">
      <alignment horizontal="center"/>
    </xf>
    <xf numFmtId="181" fontId="80" fillId="0" borderId="94" xfId="31" applyFont="1" applyBorder="1" applyAlignment="1">
      <alignment horizontal="centerContinuous"/>
    </xf>
    <xf numFmtId="181" fontId="80" fillId="0" borderId="94" xfId="31" applyFont="1" applyBorder="1" applyAlignment="1">
      <alignment horizontal="left"/>
    </xf>
    <xf numFmtId="181" fontId="80" fillId="0" borderId="96" xfId="31" applyFont="1" applyBorder="1" applyAlignment="1">
      <alignment horizontal="centerContinuous"/>
    </xf>
    <xf numFmtId="181" fontId="80" fillId="0" borderId="95" xfId="31" applyFont="1" applyBorder="1" applyAlignment="1">
      <alignment horizontal="centerContinuous"/>
    </xf>
    <xf numFmtId="181" fontId="81" fillId="0" borderId="94" xfId="31" applyFont="1" applyBorder="1" applyAlignment="1">
      <alignment horizontal="centerContinuous"/>
    </xf>
    <xf numFmtId="181" fontId="80" fillId="0" borderId="96" xfId="31" applyFont="1" applyBorder="1" applyAlignment="1">
      <alignment horizontal="center"/>
    </xf>
    <xf numFmtId="196" fontId="83" fillId="0" borderId="9" xfId="101" applyNumberFormat="1" applyFont="1" applyFill="1" applyBorder="1" applyAlignment="1"/>
    <xf numFmtId="8" fontId="81" fillId="0" borderId="9" xfId="101" applyNumberFormat="1" applyFont="1" applyFill="1" applyBorder="1" applyAlignment="1"/>
    <xf numFmtId="10" fontId="83" fillId="0" borderId="9" xfId="101" applyNumberFormat="1" applyFont="1" applyFill="1" applyBorder="1" applyAlignment="1"/>
    <xf numFmtId="8" fontId="81" fillId="0" borderId="9" xfId="101" applyNumberFormat="1" applyFont="1" applyFill="1" applyBorder="1" applyAlignment="1">
      <alignment horizontal="right"/>
    </xf>
    <xf numFmtId="8" fontId="81" fillId="0" borderId="86" xfId="31" applyNumberFormat="1" applyFont="1" applyBorder="1"/>
    <xf numFmtId="181" fontId="81" fillId="0" borderId="86" xfId="31" applyFont="1" applyBorder="1" applyAlignment="1">
      <alignment horizontal="center"/>
    </xf>
    <xf numFmtId="8" fontId="83" fillId="0" borderId="86" xfId="101" applyNumberFormat="1" applyFont="1" applyFill="1" applyBorder="1" applyAlignment="1"/>
    <xf numFmtId="166" fontId="83" fillId="0" borderId="86" xfId="1" applyNumberFormat="1" applyFont="1" applyBorder="1" applyAlignment="1">
      <alignment horizontal="center"/>
    </xf>
    <xf numFmtId="196" fontId="83" fillId="0" borderId="86" xfId="101" applyNumberFormat="1" applyFont="1" applyFill="1" applyBorder="1" applyAlignment="1"/>
    <xf numFmtId="8" fontId="81" fillId="0" borderId="86" xfId="101" applyNumberFormat="1" applyFont="1" applyFill="1" applyBorder="1" applyAlignment="1"/>
    <xf numFmtId="166" fontId="81" fillId="0" borderId="86" xfId="1" applyNumberFormat="1" applyFont="1" applyBorder="1" applyAlignment="1">
      <alignment horizontal="center"/>
    </xf>
    <xf numFmtId="10" fontId="83" fillId="0" borderId="86" xfId="24" applyNumberFormat="1" applyFont="1" applyFill="1" applyBorder="1" applyAlignment="1"/>
    <xf numFmtId="10" fontId="83" fillId="0" borderId="86" xfId="24" applyNumberFormat="1" applyFont="1" applyFill="1" applyBorder="1" applyAlignment="1">
      <alignment horizontal="right"/>
    </xf>
    <xf numFmtId="10" fontId="83" fillId="0" borderId="86" xfId="101" applyNumberFormat="1" applyFont="1" applyFill="1" applyBorder="1" applyAlignment="1"/>
    <xf numFmtId="1" fontId="80" fillId="0" borderId="0" xfId="31" applyNumberFormat="1" applyFont="1" applyAlignment="1">
      <alignment horizontal="center"/>
    </xf>
    <xf numFmtId="166" fontId="0" fillId="0" borderId="0" xfId="1" applyNumberFormat="1" applyFont="1"/>
    <xf numFmtId="0" fontId="98" fillId="7" borderId="0" xfId="247" applyFill="1"/>
    <xf numFmtId="10" fontId="0" fillId="0" borderId="0" xfId="24" applyNumberFormat="1" applyFont="1"/>
    <xf numFmtId="0" fontId="98" fillId="0" borderId="0" xfId="247" applyFont="1"/>
    <xf numFmtId="169" fontId="0" fillId="0" borderId="0" xfId="24" applyNumberFormat="1" applyFont="1"/>
    <xf numFmtId="200" fontId="0" fillId="0" borderId="0" xfId="1" applyNumberFormat="1" applyFont="1"/>
    <xf numFmtId="187" fontId="0" fillId="0" borderId="0" xfId="1" applyNumberFormat="1" applyFont="1" applyFill="1" applyBorder="1"/>
    <xf numFmtId="166" fontId="0" fillId="0" borderId="0" xfId="1" applyNumberFormat="1" applyFont="1" applyFill="1" applyBorder="1"/>
    <xf numFmtId="3" fontId="85" fillId="6" borderId="110" xfId="0" applyNumberFormat="1" applyFont="1" applyFill="1" applyBorder="1" applyAlignment="1" applyProtection="1">
      <alignment horizontal="right" vertical="top"/>
      <protection locked="0"/>
    </xf>
    <xf numFmtId="0" fontId="51" fillId="0" borderId="0" xfId="0" applyFont="1"/>
    <xf numFmtId="0" fontId="104" fillId="6" borderId="3" xfId="0" applyFont="1" applyFill="1" applyBorder="1" applyAlignment="1" applyProtection="1">
      <alignment horizontal="center" vertical="top"/>
      <protection locked="0"/>
    </xf>
    <xf numFmtId="183" fontId="51" fillId="0" borderId="0" xfId="0" applyNumberFormat="1" applyFont="1"/>
    <xf numFmtId="183" fontId="104" fillId="6" borderId="110" xfId="0" applyNumberFormat="1" applyFont="1" applyFill="1" applyBorder="1" applyAlignment="1" applyProtection="1">
      <alignment horizontal="right" vertical="top"/>
      <protection locked="0"/>
    </xf>
    <xf numFmtId="38" fontId="51" fillId="0" borderId="0" xfId="0" applyNumberFormat="1" applyFont="1"/>
    <xf numFmtId="183" fontId="104" fillId="6" borderId="18" xfId="0" applyNumberFormat="1" applyFont="1" applyFill="1" applyBorder="1" applyAlignment="1" applyProtection="1">
      <alignment horizontal="right" vertical="top"/>
      <protection locked="0"/>
    </xf>
    <xf numFmtId="9" fontId="51" fillId="0" borderId="0" xfId="0" applyNumberFormat="1" applyFont="1"/>
    <xf numFmtId="3" fontId="51" fillId="0" borderId="0" xfId="0" applyNumberFormat="1" applyFont="1"/>
    <xf numFmtId="0" fontId="95" fillId="0" borderId="0" xfId="0" applyFont="1"/>
    <xf numFmtId="0" fontId="104" fillId="6" borderId="18" xfId="0" applyFont="1" applyFill="1" applyBorder="1" applyAlignment="1" applyProtection="1">
      <alignment horizontal="center" vertical="top"/>
      <protection locked="0"/>
    </xf>
    <xf numFmtId="0" fontId="104" fillId="6" borderId="13" xfId="0" applyFont="1" applyFill="1" applyBorder="1" applyAlignment="1" applyProtection="1">
      <alignment horizontal="left" vertical="top"/>
      <protection locked="0"/>
    </xf>
    <xf numFmtId="0" fontId="104" fillId="6" borderId="18" xfId="0" applyFont="1" applyFill="1" applyBorder="1" applyAlignment="1" applyProtection="1">
      <alignment horizontal="left" vertical="top"/>
      <protection locked="0"/>
    </xf>
    <xf numFmtId="0" fontId="51" fillId="6" borderId="3" xfId="0" applyFont="1" applyFill="1" applyBorder="1" applyAlignment="1" applyProtection="1">
      <alignment vertical="top"/>
      <protection locked="0"/>
    </xf>
    <xf numFmtId="0" fontId="51" fillId="6" borderId="14" xfId="0" applyFont="1" applyFill="1" applyBorder="1" applyAlignment="1" applyProtection="1">
      <alignment vertical="top"/>
      <protection locked="0"/>
    </xf>
    <xf numFmtId="0" fontId="104" fillId="6" borderId="110" xfId="0" applyFont="1" applyFill="1" applyBorder="1" applyAlignment="1" applyProtection="1">
      <alignment horizontal="left" vertical="top"/>
      <protection locked="0"/>
    </xf>
    <xf numFmtId="202" fontId="0" fillId="0" borderId="0" xfId="0" applyNumberFormat="1"/>
    <xf numFmtId="0" fontId="0" fillId="0" borderId="0" xfId="0" applyNumberFormat="1" applyAlignment="1">
      <alignment horizontal="center"/>
    </xf>
    <xf numFmtId="0" fontId="0" fillId="0" borderId="0" xfId="0" applyNumberFormat="1" applyAlignment="1">
      <alignment horizontal="right"/>
    </xf>
    <xf numFmtId="0" fontId="96" fillId="0" borderId="0" xfId="0" applyFont="1"/>
    <xf numFmtId="166" fontId="0" fillId="7" borderId="0" xfId="0" applyNumberFormat="1" applyFill="1"/>
    <xf numFmtId="7" fontId="0" fillId="0" borderId="0" xfId="0" applyNumberFormat="1"/>
    <xf numFmtId="2" fontId="0" fillId="46" borderId="0" xfId="0" applyNumberFormat="1" applyFill="1"/>
    <xf numFmtId="0" fontId="0" fillId="0" borderId="0" xfId="0" applyAlignment="1">
      <alignment wrapText="1"/>
    </xf>
    <xf numFmtId="165" fontId="0" fillId="0" borderId="0" xfId="0" applyNumberFormat="1"/>
    <xf numFmtId="0" fontId="0" fillId="0" borderId="0" xfId="0" applyFont="1"/>
    <xf numFmtId="5" fontId="0" fillId="0" borderId="93" xfId="0" applyNumberFormat="1" applyFont="1" applyBorder="1"/>
    <xf numFmtId="8" fontId="0" fillId="0" borderId="0" xfId="0" applyNumberFormat="1"/>
    <xf numFmtId="204" fontId="0" fillId="0" borderId="0" xfId="0" applyNumberFormat="1"/>
    <xf numFmtId="0" fontId="0" fillId="0" borderId="0" xfId="0" applyFill="1" applyBorder="1" applyAlignment="1">
      <alignment wrapText="1"/>
    </xf>
    <xf numFmtId="0" fontId="0" fillId="0" borderId="0" xfId="0" quotePrefix="1" applyFill="1" applyBorder="1"/>
    <xf numFmtId="5" fontId="0" fillId="0" borderId="0" xfId="0" applyNumberFormat="1" applyFill="1" applyBorder="1"/>
    <xf numFmtId="5" fontId="0" fillId="0" borderId="0" xfId="0" applyNumberFormat="1" applyFont="1" applyFill="1" applyBorder="1"/>
    <xf numFmtId="37" fontId="0" fillId="0" borderId="0" xfId="0" applyNumberFormat="1" applyFill="1" applyBorder="1"/>
    <xf numFmtId="7" fontId="0" fillId="0" borderId="0" xfId="0" applyNumberFormat="1" applyFont="1" applyFill="1" applyBorder="1"/>
    <xf numFmtId="38" fontId="0" fillId="0" borderId="0" xfId="0" applyNumberFormat="1" applyFill="1" applyAlignment="1">
      <alignment horizontal="centerContinuous"/>
    </xf>
    <xf numFmtId="38" fontId="9" fillId="0" borderId="0" xfId="0" applyNumberFormat="1" applyFont="1" applyFill="1" applyAlignment="1">
      <alignment horizontal="centerContinuous"/>
    </xf>
    <xf numFmtId="0" fontId="0" fillId="0" borderId="0" xfId="0" applyFill="1" applyAlignment="1"/>
    <xf numFmtId="38" fontId="0" fillId="0" borderId="0" xfId="0" applyNumberFormat="1" applyFill="1" applyAlignment="1"/>
    <xf numFmtId="38" fontId="9" fillId="0" borderId="0" xfId="0" applyNumberFormat="1" applyFont="1" applyFill="1" applyAlignment="1"/>
    <xf numFmtId="38" fontId="16" fillId="0" borderId="70" xfId="0" applyNumberFormat="1" applyFont="1" applyFill="1" applyBorder="1" applyAlignment="1">
      <alignment horizontal="centerContinuous"/>
    </xf>
    <xf numFmtId="167" fontId="19" fillId="0" borderId="86" xfId="17" applyFont="1" applyFill="1" applyBorder="1"/>
    <xf numFmtId="37" fontId="19" fillId="0" borderId="0" xfId="17" applyNumberFormat="1" applyFont="1" applyFill="1" applyAlignment="1">
      <alignment horizontal="center"/>
    </xf>
    <xf numFmtId="167" fontId="19" fillId="0" borderId="0" xfId="17" applyFont="1" applyFill="1" applyBorder="1"/>
    <xf numFmtId="167" fontId="29" fillId="0" borderId="0" xfId="17" applyFont="1" applyFill="1"/>
    <xf numFmtId="167" fontId="17" fillId="0" borderId="0" xfId="17" applyFont="1" applyFill="1" applyAlignment="1">
      <alignment horizontal="right"/>
    </xf>
    <xf numFmtId="169" fontId="17" fillId="0" borderId="0" xfId="17" applyNumberFormat="1" applyFill="1"/>
    <xf numFmtId="167" fontId="16" fillId="0" borderId="0" xfId="17" applyFont="1" applyFill="1"/>
    <xf numFmtId="167" fontId="17" fillId="0" borderId="0" xfId="17" applyFill="1" applyAlignment="1">
      <alignment horizontal="right"/>
    </xf>
    <xf numFmtId="167" fontId="16" fillId="0" borderId="0" xfId="17" applyFont="1" applyFill="1" applyAlignment="1">
      <alignment horizontal="right"/>
    </xf>
    <xf numFmtId="167" fontId="17" fillId="0" borderId="86" xfId="17" applyFont="1" applyFill="1" applyBorder="1"/>
    <xf numFmtId="167" fontId="17" fillId="0" borderId="86" xfId="17" applyFill="1" applyBorder="1" applyAlignment="1">
      <alignment horizontal="right"/>
    </xf>
    <xf numFmtId="169" fontId="17" fillId="0" borderId="86" xfId="17" applyNumberFormat="1" applyFill="1" applyBorder="1"/>
    <xf numFmtId="167" fontId="17" fillId="0" borderId="86" xfId="17" applyFill="1" applyBorder="1"/>
    <xf numFmtId="167" fontId="17" fillId="0" borderId="0" xfId="17" quotePrefix="1" applyFill="1" applyAlignment="1">
      <alignment horizontal="right"/>
    </xf>
    <xf numFmtId="167" fontId="16" fillId="0" borderId="0" xfId="17" quotePrefix="1" applyFont="1" applyFill="1" applyAlignment="1">
      <alignment horizontal="right"/>
    </xf>
    <xf numFmtId="169" fontId="33" fillId="0" borderId="0" xfId="17" applyNumberFormat="1" applyFont="1" applyFill="1"/>
    <xf numFmtId="167" fontId="19" fillId="0" borderId="93" xfId="17" applyFont="1" applyFill="1" applyBorder="1"/>
    <xf numFmtId="167" fontId="17" fillId="0" borderId="93" xfId="17" applyFill="1" applyBorder="1"/>
    <xf numFmtId="169" fontId="17" fillId="0" borderId="93" xfId="17" applyNumberFormat="1" applyFill="1" applyBorder="1"/>
    <xf numFmtId="167" fontId="19" fillId="0" borderId="43" xfId="17" applyFont="1" applyFill="1" applyBorder="1"/>
    <xf numFmtId="167" fontId="17" fillId="0" borderId="43" xfId="17" applyFill="1" applyBorder="1"/>
    <xf numFmtId="169" fontId="17" fillId="0" borderId="43" xfId="17" applyNumberFormat="1" applyFill="1" applyBorder="1"/>
    <xf numFmtId="167" fontId="17" fillId="0" borderId="0" xfId="17" applyFill="1" applyAlignment="1">
      <alignment horizontal="centerContinuous"/>
    </xf>
    <xf numFmtId="167" fontId="17" fillId="0" borderId="0" xfId="17" applyFill="1" applyBorder="1" applyAlignment="1">
      <alignment horizontal="right"/>
    </xf>
    <xf numFmtId="167" fontId="17" fillId="0" borderId="12" xfId="17" applyFill="1" applyBorder="1"/>
    <xf numFmtId="0" fontId="85" fillId="6" borderId="14" xfId="0" applyFont="1" applyFill="1" applyBorder="1" applyAlignment="1" applyProtection="1">
      <alignment horizontal="center" vertical="top"/>
      <protection locked="0"/>
    </xf>
    <xf numFmtId="0" fontId="0" fillId="6" borderId="0" xfId="0" applyFill="1" applyBorder="1" applyAlignment="1" applyProtection="1">
      <alignment vertical="top"/>
      <protection locked="0"/>
    </xf>
    <xf numFmtId="38" fontId="51" fillId="0" borderId="0" xfId="0" applyNumberFormat="1" applyFont="1" applyBorder="1"/>
    <xf numFmtId="0" fontId="51" fillId="0" borderId="0" xfId="0" applyFont="1" applyBorder="1"/>
    <xf numFmtId="0" fontId="51" fillId="6" borderId="40" xfId="0" applyFont="1" applyFill="1" applyBorder="1" applyAlignment="1" applyProtection="1">
      <alignment vertical="top"/>
      <protection locked="0"/>
    </xf>
    <xf numFmtId="0" fontId="104" fillId="6" borderId="111" xfId="0" applyFont="1" applyFill="1" applyBorder="1" applyAlignment="1" applyProtection="1">
      <alignment horizontal="left" vertical="top"/>
      <protection locked="0"/>
    </xf>
    <xf numFmtId="183" fontId="104" fillId="6" borderId="111" xfId="0" applyNumberFormat="1" applyFont="1" applyFill="1" applyBorder="1" applyAlignment="1" applyProtection="1">
      <alignment horizontal="right" vertical="top"/>
      <protection locked="0"/>
    </xf>
    <xf numFmtId="0" fontId="52" fillId="7" borderId="0" xfId="0" applyFont="1" applyFill="1"/>
    <xf numFmtId="3" fontId="8" fillId="0" borderId="0" xfId="22" applyNumberFormat="1" applyFill="1" applyBorder="1"/>
    <xf numFmtId="7" fontId="37" fillId="0" borderId="59" xfId="21" applyNumberFormat="1" applyFont="1" applyBorder="1"/>
    <xf numFmtId="0" fontId="9" fillId="0" borderId="1" xfId="0" applyFont="1" applyFill="1" applyBorder="1" applyAlignment="1" applyProtection="1">
      <alignment horizontal="left"/>
    </xf>
    <xf numFmtId="0" fontId="52" fillId="0" borderId="0" xfId="26" applyFont="1" applyAlignment="1">
      <alignment horizontal="right"/>
    </xf>
    <xf numFmtId="3" fontId="0" fillId="0" borderId="0" xfId="0" applyNumberFormat="1" applyAlignment="1">
      <alignment wrapText="1"/>
    </xf>
    <xf numFmtId="0" fontId="0" fillId="0" borderId="0" xfId="0" applyBorder="1" applyAlignment="1">
      <alignment wrapText="1"/>
    </xf>
    <xf numFmtId="3" fontId="0" fillId="0" borderId="0" xfId="0" applyNumberFormat="1" applyBorder="1" applyAlignment="1">
      <alignment wrapText="1"/>
    </xf>
    <xf numFmtId="166" fontId="105" fillId="0" borderId="0" xfId="160" applyNumberFormat="1" applyFont="1" applyFill="1"/>
    <xf numFmtId="0" fontId="50" fillId="58" borderId="109" xfId="0" applyFont="1" applyFill="1" applyBorder="1" applyAlignment="1" applyProtection="1">
      <alignment horizontal="center" vertical="top"/>
      <protection locked="0"/>
    </xf>
    <xf numFmtId="183" fontId="50" fillId="57" borderId="109" xfId="0" applyNumberFormat="1" applyFont="1" applyFill="1" applyBorder="1" applyAlignment="1" applyProtection="1">
      <alignment horizontal="right" vertical="top"/>
      <protection locked="0"/>
    </xf>
    <xf numFmtId="0" fontId="50" fillId="57" borderId="109" xfId="0" applyFont="1" applyFill="1" applyBorder="1" applyAlignment="1" applyProtection="1">
      <alignment horizontal="right" vertical="top"/>
      <protection locked="0"/>
    </xf>
    <xf numFmtId="3" fontId="50" fillId="57" borderId="109" xfId="0" applyNumberFormat="1" applyFont="1" applyFill="1" applyBorder="1" applyAlignment="1" applyProtection="1">
      <alignment horizontal="right" vertical="top"/>
      <protection locked="0"/>
    </xf>
    <xf numFmtId="198" fontId="50" fillId="57" borderId="109" xfId="0" applyNumberFormat="1" applyFont="1" applyFill="1" applyBorder="1" applyAlignment="1" applyProtection="1">
      <alignment horizontal="right" vertical="top"/>
      <protection locked="0"/>
    </xf>
    <xf numFmtId="0" fontId="0" fillId="57" borderId="3" xfId="0" applyFill="1" applyBorder="1" applyAlignment="1" applyProtection="1">
      <alignment vertical="top"/>
      <protection locked="0"/>
    </xf>
    <xf numFmtId="183" fontId="8" fillId="44" borderId="0" xfId="14" applyNumberFormat="1" applyFill="1">
      <alignment wrapText="1"/>
    </xf>
    <xf numFmtId="3" fontId="8" fillId="0" borderId="0" xfId="14" applyNumberFormat="1">
      <alignment wrapText="1"/>
    </xf>
    <xf numFmtId="0" fontId="58" fillId="0" borderId="0" xfId="14" applyFont="1" applyBorder="1">
      <alignment wrapText="1"/>
    </xf>
    <xf numFmtId="0" fontId="32" fillId="0" borderId="0" xfId="0" applyFont="1" applyFill="1" applyAlignment="1">
      <alignment horizontal="centerContinuous"/>
    </xf>
    <xf numFmtId="0" fontId="50" fillId="59" borderId="109" xfId="0" applyFont="1" applyFill="1" applyBorder="1" applyAlignment="1" applyProtection="1">
      <alignment horizontal="left" vertical="top"/>
      <protection locked="0"/>
    </xf>
    <xf numFmtId="183" fontId="50" fillId="59" borderId="109" xfId="0" applyNumberFormat="1" applyFont="1" applyFill="1" applyBorder="1" applyAlignment="1" applyProtection="1">
      <alignment horizontal="right" vertical="top"/>
      <protection locked="0"/>
    </xf>
    <xf numFmtId="3" fontId="50" fillId="59" borderId="109" xfId="0" applyNumberFormat="1" applyFont="1" applyFill="1" applyBorder="1" applyAlignment="1" applyProtection="1">
      <alignment horizontal="right" vertical="top"/>
      <protection locked="0"/>
    </xf>
    <xf numFmtId="0" fontId="50" fillId="59" borderId="109" xfId="0" applyFont="1" applyFill="1" applyBorder="1" applyAlignment="1" applyProtection="1">
      <alignment horizontal="right" vertical="top"/>
      <protection locked="0"/>
    </xf>
    <xf numFmtId="198" fontId="50" fillId="59" borderId="109" xfId="0" applyNumberFormat="1" applyFont="1" applyFill="1" applyBorder="1" applyAlignment="1" applyProtection="1">
      <alignment horizontal="right" vertical="top"/>
      <protection locked="0"/>
    </xf>
    <xf numFmtId="0" fontId="8" fillId="9" borderId="0" xfId="23" applyFill="1">
      <alignment wrapText="1"/>
    </xf>
    <xf numFmtId="0" fontId="50" fillId="59" borderId="110" xfId="0" applyFont="1" applyFill="1" applyBorder="1" applyAlignment="1" applyProtection="1">
      <alignment horizontal="left" vertical="top"/>
      <protection locked="0"/>
    </xf>
    <xf numFmtId="183" fontId="50" fillId="59" borderId="110" xfId="0" applyNumberFormat="1" applyFont="1" applyFill="1" applyBorder="1" applyAlignment="1" applyProtection="1">
      <alignment horizontal="right" vertical="top"/>
      <protection locked="0"/>
    </xf>
    <xf numFmtId="3" fontId="50" fillId="59" borderId="110" xfId="0" applyNumberFormat="1" applyFont="1" applyFill="1" applyBorder="1" applyAlignment="1" applyProtection="1">
      <alignment horizontal="right" vertical="top"/>
      <protection locked="0"/>
    </xf>
    <xf numFmtId="0" fontId="50" fillId="59" borderId="110" xfId="0" applyFont="1" applyFill="1" applyBorder="1" applyAlignment="1" applyProtection="1">
      <alignment horizontal="right" vertical="top"/>
      <protection locked="0"/>
    </xf>
    <xf numFmtId="198" fontId="50" fillId="59" borderId="110" xfId="0" applyNumberFormat="1" applyFont="1" applyFill="1" applyBorder="1" applyAlignment="1" applyProtection="1">
      <alignment horizontal="right" vertical="top"/>
      <protection locked="0"/>
    </xf>
    <xf numFmtId="1" fontId="8" fillId="0" borderId="0" xfId="23" applyNumberFormat="1">
      <alignment wrapText="1"/>
    </xf>
    <xf numFmtId="3" fontId="8" fillId="9" borderId="0" xfId="23" applyNumberFormat="1" applyFill="1">
      <alignment wrapText="1"/>
    </xf>
    <xf numFmtId="167" fontId="19" fillId="0" borderId="0" xfId="167" applyFont="1" applyFill="1" applyBorder="1" applyAlignment="1">
      <alignment horizontal="right"/>
    </xf>
    <xf numFmtId="167" fontId="19" fillId="0" borderId="0" xfId="167" applyFont="1" applyFill="1" applyBorder="1"/>
    <xf numFmtId="0" fontId="0" fillId="0" borderId="8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16" fillId="0" borderId="86" xfId="0" applyFont="1" applyBorder="1" applyAlignment="1">
      <alignment horizontal="centerContinuous"/>
    </xf>
    <xf numFmtId="0" fontId="0" fillId="0" borderId="86" xfId="0" applyBorder="1"/>
    <xf numFmtId="0" fontId="16" fillId="0" borderId="86" xfId="0" applyFont="1" applyBorder="1" applyAlignment="1">
      <alignment horizontal="center"/>
    </xf>
    <xf numFmtId="0" fontId="16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16" fillId="0" borderId="10" xfId="0" applyFont="1" applyBorder="1" applyAlignment="1">
      <alignment horizontal="center"/>
    </xf>
    <xf numFmtId="0" fontId="0" fillId="0" borderId="8" xfId="0" applyBorder="1" applyAlignment="1">
      <alignment horizontal="centerContinuous"/>
    </xf>
    <xf numFmtId="0" fontId="0" fillId="0" borderId="6" xfId="0" applyBorder="1" applyAlignment="1">
      <alignment horizontal="centerContinuous"/>
    </xf>
    <xf numFmtId="0" fontId="16" fillId="0" borderId="8" xfId="0" applyFont="1" applyBorder="1" applyAlignment="1">
      <alignment horizontal="center"/>
    </xf>
    <xf numFmtId="167" fontId="16" fillId="0" borderId="0" xfId="17" applyFont="1" applyFill="1" applyBorder="1" applyAlignment="1">
      <alignment horizontal="right"/>
    </xf>
    <xf numFmtId="10" fontId="51" fillId="0" borderId="0" xfId="17" applyNumberFormat="1" applyFont="1" applyFill="1" applyBorder="1"/>
    <xf numFmtId="167" fontId="16" fillId="0" borderId="6" xfId="17" applyFont="1" applyFill="1" applyBorder="1"/>
    <xf numFmtId="10" fontId="51" fillId="49" borderId="0" xfId="17" applyNumberFormat="1" applyFont="1" applyFill="1" applyBorder="1"/>
    <xf numFmtId="10" fontId="16" fillId="0" borderId="6" xfId="17" applyNumberFormat="1" applyFont="1" applyFill="1" applyBorder="1" applyAlignment="1">
      <alignment horizontal="center"/>
    </xf>
    <xf numFmtId="10" fontId="16" fillId="0" borderId="0" xfId="17" applyNumberFormat="1" applyFont="1" applyFill="1" applyBorder="1" applyAlignment="1">
      <alignment horizontal="right"/>
    </xf>
    <xf numFmtId="10" fontId="52" fillId="0" borderId="6" xfId="17" quotePrefix="1" applyNumberFormat="1" applyFont="1" applyFill="1" applyBorder="1"/>
    <xf numFmtId="10" fontId="16" fillId="0" borderId="0" xfId="17" quotePrefix="1" applyNumberFormat="1" applyFont="1" applyFill="1" applyBorder="1" applyAlignment="1">
      <alignment horizontal="right"/>
    </xf>
    <xf numFmtId="10" fontId="52" fillId="49" borderId="6" xfId="17" quotePrefix="1" applyNumberFormat="1" applyFont="1" applyFill="1" applyBorder="1"/>
    <xf numFmtId="10" fontId="52" fillId="0" borderId="0" xfId="17" applyNumberFormat="1" applyFont="1" applyFill="1" applyBorder="1"/>
    <xf numFmtId="167" fontId="17" fillId="0" borderId="10" xfId="17" applyFill="1" applyBorder="1"/>
    <xf numFmtId="10" fontId="52" fillId="0" borderId="8" xfId="17" quotePrefix="1" applyNumberFormat="1" applyFont="1" applyFill="1" applyBorder="1"/>
    <xf numFmtId="5" fontId="17" fillId="0" borderId="86" xfId="2" applyNumberFormat="1" applyFont="1" applyFill="1" applyBorder="1"/>
    <xf numFmtId="2" fontId="17" fillId="0" borderId="0" xfId="17" applyNumberFormat="1" applyFill="1"/>
    <xf numFmtId="1" fontId="16" fillId="0" borderId="0" xfId="17" quotePrefix="1" applyNumberFormat="1" applyFont="1" applyFill="1" applyBorder="1" applyAlignment="1">
      <alignment horizontal="right"/>
    </xf>
    <xf numFmtId="0" fontId="8" fillId="0" borderId="0" xfId="0" applyFont="1" applyFill="1"/>
    <xf numFmtId="0" fontId="31" fillId="0" borderId="0" xfId="0" applyFont="1" applyFill="1" applyAlignment="1">
      <alignment horizontal="centerContinuous"/>
    </xf>
    <xf numFmtId="37" fontId="31" fillId="0" borderId="0" xfId="0" applyNumberFormat="1" applyFont="1" applyFill="1" applyAlignment="1" applyProtection="1">
      <alignment horizontal="centerContinuous"/>
      <protection locked="0"/>
    </xf>
    <xf numFmtId="1" fontId="31" fillId="0" borderId="0" xfId="0" applyNumberFormat="1" applyFont="1" applyFill="1" applyAlignment="1">
      <alignment horizontal="centerContinuous"/>
    </xf>
    <xf numFmtId="0" fontId="8" fillId="0" borderId="0" xfId="0" applyFont="1" applyFill="1" applyProtection="1">
      <protection locked="0"/>
    </xf>
    <xf numFmtId="0" fontId="8" fillId="0" borderId="0" xfId="0" applyFont="1" applyFill="1" applyAlignment="1" applyProtection="1">
      <alignment horizontal="center"/>
      <protection locked="0"/>
    </xf>
    <xf numFmtId="41" fontId="8" fillId="0" borderId="112" xfId="250" applyFont="1" applyFill="1" applyBorder="1" applyProtection="1">
      <protection locked="0"/>
    </xf>
    <xf numFmtId="41" fontId="8" fillId="0" borderId="112" xfId="250" applyFont="1" applyFill="1" applyBorder="1" applyAlignment="1" applyProtection="1">
      <alignment horizontal="center"/>
      <protection locked="0"/>
    </xf>
    <xf numFmtId="41" fontId="8" fillId="0" borderId="113" xfId="250" applyFont="1" applyFill="1" applyBorder="1" applyAlignment="1" applyProtection="1">
      <alignment horizontal="center"/>
      <protection locked="0"/>
    </xf>
    <xf numFmtId="41" fontId="8" fillId="0" borderId="114" xfId="250" applyFont="1" applyFill="1" applyBorder="1" applyAlignment="1" applyProtection="1">
      <alignment horizontal="center"/>
      <protection locked="0"/>
    </xf>
    <xf numFmtId="41" fontId="8" fillId="0" borderId="114" xfId="250" applyFont="1" applyFill="1" applyBorder="1" applyProtection="1">
      <protection locked="0"/>
    </xf>
    <xf numFmtId="208" fontId="8" fillId="0" borderId="115" xfId="250" applyNumberFormat="1" applyFont="1" applyFill="1" applyBorder="1" applyAlignment="1" applyProtection="1">
      <alignment horizontal="center"/>
      <protection locked="0"/>
    </xf>
    <xf numFmtId="41" fontId="8" fillId="0" borderId="115" xfId="250" applyFont="1" applyFill="1" applyBorder="1" applyAlignment="1" applyProtection="1">
      <alignment horizontal="center"/>
      <protection locked="0"/>
    </xf>
    <xf numFmtId="41" fontId="8" fillId="0" borderId="115" xfId="250" applyFont="1" applyFill="1" applyBorder="1" applyProtection="1">
      <protection locked="0"/>
    </xf>
    <xf numFmtId="37" fontId="8" fillId="0" borderId="115" xfId="250" applyNumberFormat="1" applyFont="1" applyFill="1" applyBorder="1" applyProtection="1">
      <protection locked="0"/>
    </xf>
    <xf numFmtId="10" fontId="8" fillId="0" borderId="115" xfId="250" applyNumberFormat="1" applyFont="1" applyFill="1" applyBorder="1" applyProtection="1">
      <protection locked="0"/>
    </xf>
    <xf numFmtId="39" fontId="8" fillId="0" borderId="115" xfId="250" applyNumberFormat="1" applyFont="1" applyFill="1" applyBorder="1" applyProtection="1">
      <protection locked="0"/>
    </xf>
    <xf numFmtId="37" fontId="8" fillId="0" borderId="115" xfId="250" applyNumberFormat="1" applyFont="1" applyFill="1" applyBorder="1" applyAlignment="1" applyProtection="1">
      <alignment horizontal="center"/>
      <protection locked="0"/>
    </xf>
    <xf numFmtId="41" fontId="8" fillId="0" borderId="115" xfId="250" quotePrefix="1" applyFont="1" applyFill="1" applyBorder="1" applyAlignment="1" applyProtection="1">
      <alignment horizontal="center"/>
      <protection locked="0"/>
    </xf>
    <xf numFmtId="0" fontId="8" fillId="0" borderId="115" xfId="250" applyNumberFormat="1" applyFont="1" applyFill="1" applyBorder="1" applyAlignment="1" applyProtection="1">
      <alignment horizontal="center"/>
      <protection locked="0"/>
    </xf>
    <xf numFmtId="37" fontId="8" fillId="0" borderId="113" xfId="250" applyNumberFormat="1" applyFont="1" applyFill="1" applyBorder="1" applyAlignment="1" applyProtection="1">
      <alignment horizontal="center"/>
      <protection locked="0"/>
    </xf>
    <xf numFmtId="41" fontId="8" fillId="0" borderId="113" xfId="250" applyFont="1" applyFill="1" applyBorder="1" applyProtection="1">
      <protection locked="0"/>
    </xf>
    <xf numFmtId="37" fontId="8" fillId="0" borderId="113" xfId="250" applyNumberFormat="1" applyFont="1" applyFill="1" applyBorder="1" applyProtection="1">
      <protection locked="0"/>
    </xf>
    <xf numFmtId="39" fontId="8" fillId="0" borderId="113" xfId="250" applyNumberFormat="1" applyFont="1" applyFill="1" applyBorder="1" applyProtection="1">
      <protection locked="0"/>
    </xf>
    <xf numFmtId="10" fontId="8" fillId="0" borderId="113" xfId="24" applyNumberFormat="1" applyFont="1" applyFill="1" applyBorder="1" applyProtection="1">
      <protection locked="0"/>
    </xf>
    <xf numFmtId="37" fontId="8" fillId="0" borderId="114" xfId="250" applyNumberFormat="1" applyFont="1" applyFill="1" applyBorder="1" applyAlignment="1" applyProtection="1">
      <alignment horizontal="center"/>
      <protection locked="0"/>
    </xf>
    <xf numFmtId="5" fontId="8" fillId="0" borderId="114" xfId="250" applyNumberFormat="1" applyFont="1" applyFill="1" applyBorder="1" applyProtection="1">
      <protection locked="0"/>
    </xf>
    <xf numFmtId="10" fontId="8" fillId="0" borderId="114" xfId="250" applyNumberFormat="1" applyFont="1" applyFill="1" applyBorder="1" applyProtection="1">
      <protection locked="0"/>
    </xf>
    <xf numFmtId="39" fontId="8" fillId="0" borderId="114" xfId="250" applyNumberFormat="1" applyFont="1" applyFill="1" applyBorder="1" applyProtection="1">
      <protection locked="0"/>
    </xf>
    <xf numFmtId="37" fontId="8" fillId="0" borderId="0" xfId="0" applyNumberFormat="1" applyFont="1" applyFill="1" applyProtection="1">
      <protection locked="0"/>
    </xf>
    <xf numFmtId="0" fontId="119" fillId="0" borderId="0" xfId="0" applyFont="1" applyFill="1" applyProtection="1">
      <protection locked="0"/>
    </xf>
    <xf numFmtId="0" fontId="31" fillId="0" borderId="0" xfId="0" applyFont="1" applyFill="1" applyAlignment="1" applyProtection="1">
      <alignment horizontal="centerContinuous"/>
      <protection locked="0"/>
    </xf>
    <xf numFmtId="177" fontId="118" fillId="0" borderId="0" xfId="24" quotePrefix="1" applyNumberFormat="1" applyFont="1" applyFill="1" applyAlignment="1">
      <alignment horizontal="centerContinuous"/>
    </xf>
    <xf numFmtId="1" fontId="118" fillId="0" borderId="0" xfId="0" quotePrefix="1" applyNumberFormat="1" applyFont="1" applyFill="1" applyAlignment="1">
      <alignment horizontal="centerContinuous"/>
    </xf>
    <xf numFmtId="10" fontId="8" fillId="0" borderId="113" xfId="250" applyNumberFormat="1" applyFont="1" applyFill="1" applyBorder="1" applyProtection="1">
      <protection locked="0"/>
    </xf>
    <xf numFmtId="37" fontId="8" fillId="0" borderId="114" xfId="250" applyNumberFormat="1" applyFont="1" applyFill="1" applyBorder="1" applyProtection="1">
      <protection locked="0"/>
    </xf>
    <xf numFmtId="10" fontId="8" fillId="0" borderId="114" xfId="24" applyNumberFormat="1" applyFont="1" applyFill="1" applyBorder="1" applyProtection="1">
      <protection locked="0"/>
    </xf>
    <xf numFmtId="1" fontId="31" fillId="0" borderId="0" xfId="0" applyNumberFormat="1" applyFont="1" applyFill="1"/>
    <xf numFmtId="0" fontId="31" fillId="0" borderId="0" xfId="0" applyFont="1" applyFill="1" applyAlignment="1">
      <alignment horizontal="center"/>
    </xf>
    <xf numFmtId="37" fontId="31" fillId="0" borderId="0" xfId="0" applyNumberFormat="1" applyFont="1" applyFill="1" applyAlignment="1" applyProtection="1">
      <alignment horizontal="centerContinuous"/>
    </xf>
    <xf numFmtId="1" fontId="31" fillId="0" borderId="0" xfId="0" applyNumberFormat="1" applyFont="1" applyFill="1" applyAlignment="1"/>
    <xf numFmtId="1" fontId="120" fillId="0" borderId="0" xfId="0" quotePrefix="1" applyNumberFormat="1" applyFont="1" applyFill="1" applyAlignment="1">
      <alignment horizontal="center"/>
    </xf>
    <xf numFmtId="37" fontId="31" fillId="0" borderId="0" xfId="0" applyNumberFormat="1" applyFont="1" applyFill="1" applyProtection="1"/>
    <xf numFmtId="37" fontId="31" fillId="0" borderId="0" xfId="0" applyNumberFormat="1" applyFont="1" applyFill="1" applyAlignment="1" applyProtection="1">
      <alignment horizontal="center"/>
    </xf>
    <xf numFmtId="0" fontId="8" fillId="0" borderId="0" xfId="0" applyFont="1" applyFill="1" applyBorder="1" applyAlignment="1">
      <alignment horizontal="center"/>
    </xf>
    <xf numFmtId="1" fontId="8" fillId="0" borderId="0" xfId="0" applyNumberFormat="1" applyFont="1" applyFill="1" applyAlignment="1">
      <alignment horizontal="center"/>
    </xf>
    <xf numFmtId="0" fontId="31" fillId="0" borderId="0" xfId="0" applyFont="1" applyFill="1" applyBorder="1" applyAlignment="1">
      <alignment horizontal="center"/>
    </xf>
    <xf numFmtId="0" fontId="31" fillId="0" borderId="33" xfId="0" applyFont="1" applyFill="1" applyBorder="1" applyAlignment="1">
      <alignment horizontal="center"/>
    </xf>
    <xf numFmtId="0" fontId="31" fillId="0" borderId="33" xfId="0" applyFont="1" applyFill="1" applyBorder="1" applyAlignment="1">
      <alignment horizontal="center" wrapText="1"/>
    </xf>
    <xf numFmtId="166" fontId="31" fillId="0" borderId="33" xfId="0" applyNumberFormat="1" applyFont="1" applyFill="1" applyBorder="1" applyAlignment="1" applyProtection="1">
      <alignment horizontal="center" wrapText="1"/>
    </xf>
    <xf numFmtId="1" fontId="68" fillId="0" borderId="0" xfId="0" applyNumberFormat="1" applyFont="1" applyFill="1" applyAlignment="1">
      <alignment horizontal="centerContinuous"/>
    </xf>
    <xf numFmtId="166" fontId="31" fillId="0" borderId="0" xfId="45" applyNumberFormat="1" applyFont="1" applyFill="1" applyBorder="1"/>
    <xf numFmtId="1" fontId="26" fillId="0" borderId="0" xfId="0" applyNumberFormat="1" applyFont="1" applyFill="1" applyAlignment="1">
      <alignment horizontal="centerContinuous"/>
    </xf>
    <xf numFmtId="1" fontId="121" fillId="0" borderId="0" xfId="0" applyNumberFormat="1" applyFont="1" applyFill="1" applyBorder="1"/>
    <xf numFmtId="166" fontId="8" fillId="0" borderId="0" xfId="45" applyNumberFormat="1" applyFont="1" applyFill="1"/>
    <xf numFmtId="1" fontId="8" fillId="0" borderId="0" xfId="0" applyNumberFormat="1" applyFont="1" applyFill="1"/>
    <xf numFmtId="1" fontId="8" fillId="0" borderId="0" xfId="0" quotePrefix="1" applyNumberFormat="1" applyFont="1" applyFill="1" applyAlignment="1">
      <alignment horizontal="left"/>
    </xf>
    <xf numFmtId="9" fontId="8" fillId="0" borderId="0" xfId="162" applyFont="1" applyFill="1"/>
    <xf numFmtId="9" fontId="8" fillId="0" borderId="0" xfId="162" applyFont="1" applyFill="1" applyBorder="1"/>
    <xf numFmtId="9" fontId="8" fillId="0" borderId="0" xfId="162" applyNumberFormat="1" applyFont="1" applyFill="1" applyBorder="1"/>
    <xf numFmtId="1" fontId="121" fillId="0" borderId="0" xfId="0" applyNumberFormat="1" applyFont="1" applyFill="1"/>
    <xf numFmtId="10" fontId="26" fillId="0" borderId="0" xfId="162" applyNumberFormat="1" applyFont="1" applyFill="1"/>
    <xf numFmtId="43" fontId="8" fillId="0" borderId="0" xfId="45" applyNumberFormat="1" applyFont="1" applyFill="1"/>
    <xf numFmtId="200" fontId="8" fillId="0" borderId="0" xfId="45" applyNumberFormat="1" applyFont="1" applyFill="1"/>
    <xf numFmtId="170" fontId="8" fillId="0" borderId="0" xfId="45" applyNumberFormat="1" applyFont="1" applyFill="1"/>
    <xf numFmtId="1" fontId="8" fillId="0" borderId="0" xfId="0" applyNumberFormat="1" applyFont="1" applyFill="1" applyBorder="1"/>
    <xf numFmtId="166" fontId="8" fillId="0" borderId="0" xfId="45" applyNumberFormat="1" applyFont="1" applyFill="1" applyBorder="1" applyAlignment="1">
      <alignment horizontal="center"/>
    </xf>
    <xf numFmtId="1" fontId="26" fillId="0" borderId="0" xfId="0" applyNumberFormat="1" applyFont="1" applyFill="1"/>
    <xf numFmtId="1" fontId="123" fillId="0" borderId="0" xfId="0" applyNumberFormat="1" applyFont="1" applyFill="1" applyAlignment="1">
      <alignment horizontal="left" vertical="center"/>
    </xf>
    <xf numFmtId="1" fontId="124" fillId="0" borderId="0" xfId="0" applyNumberFormat="1" applyFont="1" applyFill="1" applyAlignment="1">
      <alignment vertical="center"/>
    </xf>
    <xf numFmtId="1" fontId="125" fillId="0" borderId="0" xfId="0" applyNumberFormat="1" applyFont="1" applyFill="1" applyAlignment="1">
      <alignment horizontal="left" vertical="center"/>
    </xf>
    <xf numFmtId="1" fontId="124" fillId="0" borderId="0" xfId="0" applyNumberFormat="1" applyFont="1" applyFill="1" applyAlignment="1">
      <alignment horizontal="left" vertical="center"/>
    </xf>
    <xf numFmtId="1" fontId="124" fillId="0" borderId="9" xfId="0" applyNumberFormat="1" applyFont="1" applyFill="1" applyBorder="1" applyAlignment="1">
      <alignment horizontal="centerContinuous" vertical="center"/>
    </xf>
    <xf numFmtId="1" fontId="124" fillId="0" borderId="9" xfId="0" applyNumberFormat="1" applyFont="1" applyFill="1" applyBorder="1" applyAlignment="1">
      <alignment horizontal="left" vertical="center"/>
    </xf>
    <xf numFmtId="1" fontId="124" fillId="0" borderId="9" xfId="0" applyNumberFormat="1" applyFont="1" applyFill="1" applyBorder="1" applyAlignment="1">
      <alignment horizontal="center" vertical="center"/>
    </xf>
    <xf numFmtId="1" fontId="124" fillId="0" borderId="0" xfId="0" applyNumberFormat="1" applyFont="1" applyFill="1" applyBorder="1" applyAlignment="1">
      <alignment horizontal="left" vertical="center"/>
    </xf>
    <xf numFmtId="181" fontId="100" fillId="0" borderId="0" xfId="0" applyNumberFormat="1" applyFont="1" applyBorder="1" applyAlignment="1">
      <alignment horizontal="center" vertical="center"/>
    </xf>
    <xf numFmtId="181" fontId="100" fillId="0" borderId="0" xfId="0" applyNumberFormat="1" applyFont="1" applyBorder="1" applyAlignment="1">
      <alignment horizontal="left" vertical="center"/>
    </xf>
    <xf numFmtId="3" fontId="126" fillId="0" borderId="0" xfId="0" applyNumberFormat="1" applyFont="1" applyFill="1" applyAlignment="1">
      <alignment vertical="center"/>
    </xf>
    <xf numFmtId="166" fontId="126" fillId="0" borderId="0" xfId="1" applyNumberFormat="1" applyFont="1" applyFill="1" applyBorder="1" applyAlignment="1">
      <alignment vertical="center"/>
    </xf>
    <xf numFmtId="209" fontId="100" fillId="0" borderId="0" xfId="0" applyNumberFormat="1" applyFont="1" applyBorder="1" applyAlignment="1">
      <alignment horizontal="center" vertical="center"/>
    </xf>
    <xf numFmtId="209" fontId="100" fillId="0" borderId="0" xfId="0" applyNumberFormat="1" applyFont="1" applyBorder="1" applyAlignment="1">
      <alignment horizontal="left" vertical="center"/>
    </xf>
    <xf numFmtId="209" fontId="122" fillId="0" borderId="0" xfId="0" applyNumberFormat="1" applyFont="1" applyBorder="1" applyAlignment="1">
      <alignment horizontal="center" vertical="center"/>
    </xf>
    <xf numFmtId="209" fontId="122" fillId="0" borderId="0" xfId="0" applyNumberFormat="1" applyFont="1" applyBorder="1" applyAlignment="1">
      <alignment horizontal="left" vertical="center"/>
    </xf>
    <xf numFmtId="209" fontId="0" fillId="0" borderId="0" xfId="0" applyNumberFormat="1" applyFont="1" applyBorder="1" applyAlignment="1">
      <alignment horizontal="center" vertical="center"/>
    </xf>
    <xf numFmtId="209" fontId="0" fillId="0" borderId="0" xfId="0" applyNumberFormat="1" applyFont="1" applyBorder="1" applyAlignment="1">
      <alignment horizontal="left" vertical="center"/>
    </xf>
    <xf numFmtId="209" fontId="100" fillId="0" borderId="9" xfId="0" applyNumberFormat="1" applyFont="1" applyBorder="1" applyAlignment="1">
      <alignment horizontal="center" vertical="center"/>
    </xf>
    <xf numFmtId="209" fontId="100" fillId="0" borderId="9" xfId="0" applyNumberFormat="1" applyFont="1" applyBorder="1" applyAlignment="1">
      <alignment horizontal="left" vertical="center"/>
    </xf>
    <xf numFmtId="3" fontId="126" fillId="0" borderId="9" xfId="0" applyNumberFormat="1" applyFont="1" applyFill="1" applyBorder="1" applyAlignment="1">
      <alignment vertical="center"/>
    </xf>
    <xf numFmtId="166" fontId="126" fillId="0" borderId="9" xfId="1" applyNumberFormat="1" applyFont="1" applyFill="1" applyBorder="1" applyAlignment="1">
      <alignment vertical="center"/>
    </xf>
    <xf numFmtId="1" fontId="124" fillId="0" borderId="0" xfId="0" applyNumberFormat="1" applyFont="1" applyFill="1" applyBorder="1" applyAlignment="1">
      <alignment horizontal="right" vertical="center"/>
    </xf>
    <xf numFmtId="1" fontId="124" fillId="0" borderId="9" xfId="0" applyNumberFormat="1" applyFont="1" applyFill="1" applyBorder="1" applyAlignment="1">
      <alignment vertical="center"/>
    </xf>
    <xf numFmtId="1" fontId="124" fillId="0" borderId="9" xfId="0" applyNumberFormat="1" applyFont="1" applyFill="1" applyBorder="1" applyAlignment="1">
      <alignment horizontal="right" vertical="center"/>
    </xf>
    <xf numFmtId="1" fontId="124" fillId="0" borderId="0" xfId="0" applyNumberFormat="1" applyFont="1" applyFill="1" applyAlignment="1">
      <alignment horizontal="right" vertical="center"/>
    </xf>
    <xf numFmtId="166" fontId="126" fillId="0" borderId="0" xfId="1" applyNumberFormat="1" applyFont="1" applyFill="1" applyAlignment="1">
      <alignment vertical="center"/>
    </xf>
    <xf numFmtId="3" fontId="126" fillId="0" borderId="0" xfId="0" applyNumberFormat="1" applyFont="1" applyFill="1" applyBorder="1" applyAlignment="1">
      <alignment vertical="center"/>
    </xf>
    <xf numFmtId="169" fontId="19" fillId="0" borderId="93" xfId="17" applyNumberFormat="1" applyFont="1" applyFill="1" applyBorder="1" applyAlignment="1">
      <alignment horizontal="centerContinuous"/>
    </xf>
    <xf numFmtId="10" fontId="17" fillId="0" borderId="0" xfId="17" applyNumberFormat="1" applyFill="1"/>
    <xf numFmtId="10" fontId="17" fillId="0" borderId="0" xfId="2" applyNumberFormat="1" applyFont="1" applyFill="1"/>
    <xf numFmtId="10" fontId="17" fillId="0" borderId="86" xfId="2" applyNumberFormat="1" applyFont="1" applyFill="1" applyBorder="1"/>
    <xf numFmtId="10" fontId="33" fillId="0" borderId="0" xfId="2" applyNumberFormat="1" applyFont="1" applyFill="1"/>
    <xf numFmtId="10" fontId="17" fillId="0" borderId="9" xfId="2" applyNumberFormat="1" applyFont="1" applyFill="1" applyBorder="1"/>
    <xf numFmtId="10" fontId="17" fillId="0" borderId="86" xfId="17" applyNumberFormat="1" applyFill="1" applyBorder="1"/>
    <xf numFmtId="10" fontId="17" fillId="0" borderId="12" xfId="2" applyNumberFormat="1" applyFont="1" applyFill="1" applyBorder="1"/>
    <xf numFmtId="167" fontId="16" fillId="0" borderId="0" xfId="17" applyFont="1" applyFill="1" applyBorder="1"/>
    <xf numFmtId="10" fontId="16" fillId="0" borderId="0" xfId="17" applyNumberFormat="1" applyFont="1" applyFill="1" applyBorder="1" applyAlignment="1">
      <alignment horizontal="center"/>
    </xf>
    <xf numFmtId="10" fontId="52" fillId="0" borderId="0" xfId="17" quotePrefix="1" applyNumberFormat="1" applyFont="1" applyFill="1" applyBorder="1"/>
    <xf numFmtId="5" fontId="52" fillId="0" borderId="0" xfId="2" applyNumberFormat="1" applyFont="1" applyFill="1"/>
    <xf numFmtId="5" fontId="51" fillId="0" borderId="0" xfId="17" applyNumberFormat="1" applyFont="1" applyFill="1" applyBorder="1"/>
    <xf numFmtId="167" fontId="33" fillId="0" borderId="0" xfId="17" applyFont="1" applyFill="1" applyBorder="1"/>
    <xf numFmtId="167" fontId="29" fillId="0" borderId="0" xfId="17" applyFont="1" applyFill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167" fontId="19" fillId="0" borderId="0" xfId="17" applyFont="1" applyFill="1" applyBorder="1" applyAlignment="1">
      <alignment horizontal="left"/>
    </xf>
    <xf numFmtId="37" fontId="19" fillId="0" borderId="0" xfId="17" quotePrefix="1" applyNumberFormat="1" applyFont="1" applyFill="1" applyBorder="1" applyAlignment="1">
      <alignment horizontal="center"/>
    </xf>
    <xf numFmtId="166" fontId="0" fillId="0" borderId="0" xfId="1" applyNumberFormat="1" applyFont="1" applyBorder="1"/>
    <xf numFmtId="166" fontId="0" fillId="0" borderId="6" xfId="1" applyNumberFormat="1" applyFont="1" applyBorder="1"/>
    <xf numFmtId="9" fontId="51" fillId="0" borderId="0" xfId="167" applyNumberFormat="1" applyFont="1" applyFill="1"/>
    <xf numFmtId="9" fontId="51" fillId="0" borderId="0" xfId="167" applyNumberFormat="1" applyFont="1" applyFill="1" applyBorder="1"/>
    <xf numFmtId="9" fontId="51" fillId="0" borderId="0" xfId="167" applyNumberFormat="1" applyFont="1" applyFill="1" applyBorder="1" applyProtection="1"/>
    <xf numFmtId="0" fontId="95" fillId="0" borderId="0" xfId="0" applyFont="1" applyBorder="1" applyAlignment="1">
      <alignment horizontal="center"/>
    </xf>
    <xf numFmtId="0" fontId="95" fillId="0" borderId="0" xfId="0" applyFont="1" applyBorder="1"/>
    <xf numFmtId="0" fontId="95" fillId="0" borderId="0" xfId="0" applyFont="1" applyAlignment="1">
      <alignment horizontal="right"/>
    </xf>
    <xf numFmtId="43" fontId="51" fillId="0" borderId="60" xfId="1" applyFont="1" applyBorder="1"/>
    <xf numFmtId="43" fontId="51" fillId="0" borderId="60" xfId="0" applyNumberFormat="1" applyFont="1" applyBorder="1"/>
    <xf numFmtId="0" fontId="51" fillId="0" borderId="0" xfId="0" applyFont="1" applyAlignment="1">
      <alignment horizontal="right"/>
    </xf>
    <xf numFmtId="166" fontId="8" fillId="0" borderId="0" xfId="162" applyNumberFormat="1" applyFont="1" applyFill="1" applyAlignment="1">
      <alignment horizontal="right"/>
    </xf>
    <xf numFmtId="41" fontId="8" fillId="0" borderId="0" xfId="250" applyFont="1" applyFill="1" applyBorder="1" applyAlignment="1" applyProtection="1">
      <alignment horizontal="center"/>
      <protection locked="0"/>
    </xf>
    <xf numFmtId="10" fontId="8" fillId="0" borderId="0" xfId="250" applyNumberFormat="1" applyFont="1" applyFill="1" applyBorder="1" applyProtection="1">
      <protection locked="0"/>
    </xf>
    <xf numFmtId="10" fontId="8" fillId="0" borderId="0" xfId="24" applyNumberFormat="1" applyFont="1" applyFill="1" applyBorder="1" applyProtection="1">
      <protection locked="0"/>
    </xf>
    <xf numFmtId="0" fontId="128" fillId="0" borderId="0" xfId="0" applyFont="1" applyFill="1" applyProtection="1">
      <protection locked="0"/>
    </xf>
    <xf numFmtId="10" fontId="128" fillId="0" borderId="0" xfId="0" applyNumberFormat="1" applyFont="1" applyFill="1" applyProtection="1">
      <protection locked="0"/>
    </xf>
    <xf numFmtId="165" fontId="51" fillId="0" borderId="0" xfId="2" applyNumberFormat="1" applyFont="1" applyFill="1" applyBorder="1" applyAlignment="1">
      <alignment horizontal="right"/>
    </xf>
    <xf numFmtId="10" fontId="51" fillId="0" borderId="0" xfId="17" applyNumberFormat="1" applyFont="1" applyFill="1" applyBorder="1" applyAlignment="1">
      <alignment horizontal="right"/>
    </xf>
    <xf numFmtId="167" fontId="17" fillId="0" borderId="9" xfId="17" applyFill="1" applyBorder="1"/>
    <xf numFmtId="167" fontId="16" fillId="0" borderId="9" xfId="17" applyFont="1" applyFill="1" applyBorder="1" applyAlignment="1">
      <alignment horizontal="right"/>
    </xf>
    <xf numFmtId="169" fontId="127" fillId="0" borderId="0" xfId="17" applyNumberFormat="1" applyFont="1" applyFill="1"/>
    <xf numFmtId="0" fontId="121" fillId="0" borderId="0" xfId="0" applyFont="1" applyFill="1"/>
    <xf numFmtId="210" fontId="8" fillId="0" borderId="0" xfId="0" applyNumberFormat="1" applyFont="1" applyFill="1"/>
    <xf numFmtId="0" fontId="8" fillId="0" borderId="0" xfId="0" applyFont="1" applyFill="1" applyAlignment="1">
      <alignment horizontal="centerContinuous"/>
    </xf>
    <xf numFmtId="37" fontId="8" fillId="0" borderId="0" xfId="0" applyNumberFormat="1" applyFont="1" applyFill="1" applyAlignment="1" applyProtection="1">
      <alignment horizontal="centerContinuous"/>
    </xf>
    <xf numFmtId="210" fontId="8" fillId="0" borderId="0" xfId="0" applyNumberFormat="1" applyFont="1" applyFill="1" applyAlignment="1">
      <alignment horizontal="centerContinuous"/>
    </xf>
    <xf numFmtId="0" fontId="121" fillId="0" borderId="0" xfId="0" applyFont="1" applyFill="1" applyProtection="1"/>
    <xf numFmtId="2" fontId="121" fillId="0" borderId="0" xfId="0" applyNumberFormat="1" applyFont="1" applyFill="1" applyBorder="1" applyAlignment="1">
      <alignment horizontal="center"/>
    </xf>
    <xf numFmtId="0" fontId="31" fillId="0" borderId="0" xfId="0" applyFont="1" applyFill="1"/>
    <xf numFmtId="0" fontId="31" fillId="0" borderId="117" xfId="0" applyFont="1" applyFill="1" applyBorder="1"/>
    <xf numFmtId="0" fontId="31" fillId="0" borderId="118" xfId="0" applyFont="1" applyFill="1" applyBorder="1"/>
    <xf numFmtId="0" fontId="31" fillId="0" borderId="119" xfId="0" applyFont="1" applyFill="1" applyBorder="1"/>
    <xf numFmtId="0" fontId="31" fillId="0" borderId="118" xfId="0" applyFont="1" applyFill="1" applyBorder="1" applyAlignment="1">
      <alignment horizontal="center"/>
    </xf>
    <xf numFmtId="166" fontId="31" fillId="0" borderId="118" xfId="1" applyNumberFormat="1" applyFont="1" applyFill="1" applyBorder="1" applyAlignment="1">
      <alignment horizontal="center"/>
    </xf>
    <xf numFmtId="210" fontId="31" fillId="0" borderId="120" xfId="0" applyNumberFormat="1" applyFont="1" applyFill="1" applyBorder="1"/>
    <xf numFmtId="0" fontId="31" fillId="0" borderId="121" xfId="0" applyFont="1" applyFill="1" applyBorder="1" applyAlignment="1">
      <alignment horizontal="center"/>
    </xf>
    <xf numFmtId="0" fontId="31" fillId="0" borderId="2" xfId="0" applyFont="1" applyFill="1" applyBorder="1"/>
    <xf numFmtId="0" fontId="31" fillId="0" borderId="0" xfId="0" applyFont="1" applyFill="1" applyBorder="1"/>
    <xf numFmtId="0" fontId="31" fillId="0" borderId="2" xfId="0" applyFont="1" applyFill="1" applyBorder="1" applyAlignment="1">
      <alignment horizontal="center"/>
    </xf>
    <xf numFmtId="0" fontId="31" fillId="0" borderId="3" xfId="0" applyFont="1" applyFill="1" applyBorder="1" applyAlignment="1">
      <alignment horizontal="center"/>
    </xf>
    <xf numFmtId="37" fontId="31" fillId="0" borderId="47" xfId="0" applyNumberFormat="1" applyFont="1" applyFill="1" applyBorder="1" applyAlignment="1" applyProtection="1">
      <alignment horizontal="center"/>
    </xf>
    <xf numFmtId="210" fontId="31" fillId="0" borderId="122" xfId="0" applyNumberFormat="1" applyFont="1" applyFill="1" applyBorder="1"/>
    <xf numFmtId="0" fontId="31" fillId="0" borderId="123" xfId="0" applyFont="1" applyFill="1" applyBorder="1" applyAlignment="1">
      <alignment horizontal="center"/>
    </xf>
    <xf numFmtId="0" fontId="31" fillId="0" borderId="107" xfId="0" applyFont="1" applyFill="1" applyBorder="1" applyAlignment="1">
      <alignment horizontal="center"/>
    </xf>
    <xf numFmtId="0" fontId="31" fillId="0" borderId="9" xfId="0" applyFont="1" applyFill="1" applyBorder="1" applyAlignment="1">
      <alignment horizontal="centerContinuous"/>
    </xf>
    <xf numFmtId="0" fontId="31" fillId="0" borderId="107" xfId="0" applyFont="1" applyFill="1" applyBorder="1" applyAlignment="1">
      <alignment horizontal="centerContinuous"/>
    </xf>
    <xf numFmtId="0" fontId="31" fillId="0" borderId="40" xfId="0" applyFont="1" applyFill="1" applyBorder="1" applyAlignment="1">
      <alignment horizontal="center" wrapText="1"/>
    </xf>
    <xf numFmtId="0" fontId="31" fillId="0" borderId="124" xfId="0" applyFont="1" applyFill="1" applyBorder="1"/>
    <xf numFmtId="9" fontId="31" fillId="0" borderId="125" xfId="0" applyNumberFormat="1" applyFont="1" applyFill="1" applyBorder="1" applyAlignment="1" applyProtection="1">
      <alignment horizontal="center"/>
    </xf>
    <xf numFmtId="0" fontId="31" fillId="0" borderId="125" xfId="0" applyFont="1" applyFill="1" applyBorder="1" applyAlignment="1">
      <alignment horizontal="center"/>
    </xf>
    <xf numFmtId="9" fontId="31" fillId="0" borderId="124" xfId="0" applyNumberFormat="1" applyFont="1" applyFill="1" applyBorder="1" applyAlignment="1" applyProtection="1">
      <alignment horizontal="center"/>
    </xf>
    <xf numFmtId="211" fontId="31" fillId="0" borderId="124" xfId="0" applyNumberFormat="1" applyFont="1" applyFill="1" applyBorder="1" applyProtection="1"/>
    <xf numFmtId="0" fontId="31" fillId="0" borderId="126" xfId="0" applyFont="1" applyFill="1" applyBorder="1" applyAlignment="1">
      <alignment horizontal="center"/>
    </xf>
    <xf numFmtId="0" fontId="31" fillId="0" borderId="5" xfId="0" applyFont="1" applyFill="1" applyBorder="1"/>
    <xf numFmtId="9" fontId="31" fillId="0" borderId="20" xfId="0" applyNumberFormat="1" applyFont="1" applyFill="1" applyBorder="1" applyAlignment="1" applyProtection="1">
      <alignment horizontal="center"/>
    </xf>
    <xf numFmtId="0" fontId="31" fillId="0" borderId="20" xfId="0" applyFont="1" applyFill="1" applyBorder="1" applyAlignment="1">
      <alignment horizontal="center"/>
    </xf>
    <xf numFmtId="211" fontId="31" fillId="0" borderId="5" xfId="0" applyNumberFormat="1" applyFont="1" applyFill="1" applyBorder="1" applyProtection="1"/>
    <xf numFmtId="0" fontId="31" fillId="0" borderId="126" xfId="0" quotePrefix="1" applyFont="1" applyFill="1" applyBorder="1" applyAlignment="1">
      <alignment horizontal="center"/>
    </xf>
    <xf numFmtId="9" fontId="31" fillId="0" borderId="5" xfId="0" applyNumberFormat="1" applyFont="1" applyFill="1" applyBorder="1" applyAlignment="1" applyProtection="1">
      <alignment horizontal="center"/>
    </xf>
    <xf numFmtId="0" fontId="31" fillId="0" borderId="20" xfId="0" applyFont="1" applyFill="1" applyBorder="1"/>
    <xf numFmtId="0" fontId="31" fillId="0" borderId="125" xfId="0" applyFont="1" applyFill="1" applyBorder="1"/>
    <xf numFmtId="0" fontId="31" fillId="0" borderId="127" xfId="0" applyFont="1" applyFill="1" applyBorder="1"/>
    <xf numFmtId="211" fontId="31" fillId="60" borderId="127" xfId="1" applyNumberFormat="1" applyFont="1" applyFill="1" applyBorder="1"/>
    <xf numFmtId="211" fontId="31" fillId="60" borderId="127" xfId="45" applyNumberFormat="1" applyFont="1" applyFill="1" applyBorder="1"/>
    <xf numFmtId="0" fontId="31" fillId="0" borderId="9" xfId="0" applyFont="1" applyFill="1" applyBorder="1"/>
    <xf numFmtId="0" fontId="31" fillId="0" borderId="10" xfId="0" applyFont="1" applyFill="1" applyBorder="1"/>
    <xf numFmtId="0" fontId="31" fillId="0" borderId="8" xfId="0" applyFont="1" applyFill="1" applyBorder="1"/>
    <xf numFmtId="0" fontId="31" fillId="0" borderId="128" xfId="0" applyFont="1" applyFill="1" applyBorder="1" applyAlignment="1">
      <alignment horizontal="center"/>
    </xf>
    <xf numFmtId="0" fontId="31" fillId="0" borderId="23" xfId="0" applyFont="1" applyFill="1" applyBorder="1" applyAlignment="1">
      <alignment horizontal="left"/>
    </xf>
    <xf numFmtId="0" fontId="31" fillId="0" borderId="23" xfId="0" applyFont="1" applyFill="1" applyBorder="1"/>
    <xf numFmtId="0" fontId="31" fillId="0" borderId="5" xfId="0" quotePrefix="1" applyFont="1" applyFill="1" applyBorder="1" applyAlignment="1">
      <alignment horizontal="left"/>
    </xf>
    <xf numFmtId="0" fontId="31" fillId="0" borderId="107" xfId="0" applyFont="1" applyFill="1" applyBorder="1"/>
    <xf numFmtId="211" fontId="31" fillId="0" borderId="107" xfId="0" applyNumberFormat="1" applyFont="1" applyFill="1" applyBorder="1" applyProtection="1"/>
    <xf numFmtId="0" fontId="8" fillId="0" borderId="0" xfId="0" applyFont="1" applyFill="1" applyBorder="1"/>
    <xf numFmtId="0" fontId="31" fillId="0" borderId="129" xfId="0" applyFont="1" applyFill="1" applyBorder="1"/>
    <xf numFmtId="0" fontId="31" fillId="0" borderId="130" xfId="0" applyFont="1" applyFill="1" applyBorder="1"/>
    <xf numFmtId="211" fontId="31" fillId="0" borderId="129" xfId="1" applyNumberFormat="1" applyFont="1" applyFill="1" applyBorder="1" applyProtection="1"/>
    <xf numFmtId="0" fontId="31" fillId="0" borderId="35" xfId="0" applyFont="1" applyFill="1" applyBorder="1"/>
    <xf numFmtId="0" fontId="31" fillId="0" borderId="131" xfId="0" applyFont="1" applyFill="1" applyBorder="1"/>
    <xf numFmtId="211" fontId="31" fillId="0" borderId="131" xfId="0" applyNumberFormat="1" applyFont="1" applyFill="1" applyBorder="1" applyProtection="1"/>
    <xf numFmtId="0" fontId="31" fillId="0" borderId="24" xfId="0" applyFont="1" applyFill="1" applyBorder="1"/>
    <xf numFmtId="0" fontId="31" fillId="0" borderId="37" xfId="0" applyFont="1" applyFill="1" applyBorder="1"/>
    <xf numFmtId="0" fontId="31" fillId="0" borderId="132" xfId="0" applyFont="1" applyFill="1" applyBorder="1" applyAlignment="1">
      <alignment horizontal="center"/>
    </xf>
    <xf numFmtId="0" fontId="31" fillId="0" borderId="133" xfId="0" applyFont="1" applyFill="1" applyBorder="1" applyAlignment="1">
      <alignment horizontal="left"/>
    </xf>
    <xf numFmtId="0" fontId="31" fillId="0" borderId="134" xfId="0" applyFont="1" applyFill="1" applyBorder="1"/>
    <xf numFmtId="0" fontId="31" fillId="0" borderId="135" xfId="0" applyFont="1" applyFill="1" applyBorder="1"/>
    <xf numFmtId="0" fontId="31" fillId="0" borderId="136" xfId="0" applyFont="1" applyFill="1" applyBorder="1"/>
    <xf numFmtId="211" fontId="31" fillId="0" borderId="137" xfId="0" applyNumberFormat="1" applyFont="1" applyFill="1" applyBorder="1" applyProtection="1"/>
    <xf numFmtId="211" fontId="31" fillId="0" borderId="138" xfId="0" applyNumberFormat="1" applyFont="1" applyFill="1" applyBorder="1" applyProtection="1"/>
    <xf numFmtId="210" fontId="31" fillId="0" borderId="139" xfId="0" applyNumberFormat="1" applyFont="1" applyFill="1" applyBorder="1" applyAlignment="1" applyProtection="1">
      <alignment horizontal="right"/>
    </xf>
    <xf numFmtId="0" fontId="8" fillId="0" borderId="44" xfId="0" applyFont="1" applyFill="1" applyBorder="1"/>
    <xf numFmtId="0" fontId="8" fillId="0" borderId="45" xfId="0" applyFont="1" applyFill="1" applyBorder="1"/>
    <xf numFmtId="212" fontId="8" fillId="0" borderId="46" xfId="0" applyNumberFormat="1" applyFont="1" applyFill="1" applyBorder="1"/>
    <xf numFmtId="213" fontId="8" fillId="0" borderId="0" xfId="0" applyNumberFormat="1" applyFont="1" applyFill="1"/>
    <xf numFmtId="214" fontId="31" fillId="0" borderId="0" xfId="0" applyNumberFormat="1" applyFont="1" applyFill="1" applyBorder="1" applyProtection="1"/>
    <xf numFmtId="43" fontId="0" fillId="0" borderId="0" xfId="0" applyNumberFormat="1"/>
    <xf numFmtId="10" fontId="51" fillId="0" borderId="9" xfId="17" applyNumberFormat="1" applyFont="1" applyFill="1" applyBorder="1"/>
    <xf numFmtId="10" fontId="127" fillId="0" borderId="0" xfId="17" applyNumberFormat="1" applyFont="1" applyFill="1" applyBorder="1"/>
    <xf numFmtId="210" fontId="31" fillId="0" borderId="140" xfId="0" applyNumberFormat="1" applyFont="1" applyFill="1" applyBorder="1" applyAlignment="1">
      <alignment horizontal="center"/>
    </xf>
    <xf numFmtId="0" fontId="31" fillId="0" borderId="141" xfId="0" applyFont="1" applyFill="1" applyBorder="1" applyAlignment="1">
      <alignment horizontal="center"/>
    </xf>
    <xf numFmtId="0" fontId="31" fillId="0" borderId="142" xfId="0" applyFont="1" applyFill="1" applyBorder="1" applyProtection="1"/>
    <xf numFmtId="210" fontId="8" fillId="0" borderId="143" xfId="0" applyNumberFormat="1" applyFont="1" applyFill="1" applyBorder="1"/>
    <xf numFmtId="0" fontId="31" fillId="0" borderId="144" xfId="0" applyFont="1" applyFill="1" applyBorder="1" applyAlignment="1">
      <alignment horizontal="center"/>
    </xf>
    <xf numFmtId="0" fontId="31" fillId="0" borderId="145" xfId="0" applyFont="1" applyFill="1" applyBorder="1"/>
    <xf numFmtId="211" fontId="31" fillId="60" borderId="146" xfId="1" applyNumberFormat="1" applyFont="1" applyFill="1" applyBorder="1"/>
    <xf numFmtId="0" fontId="50" fillId="6" borderId="147" xfId="0" applyFont="1" applyFill="1" applyBorder="1" applyAlignment="1" applyProtection="1">
      <alignment horizontal="center" vertical="top"/>
      <protection locked="0"/>
    </xf>
    <xf numFmtId="0" fontId="50" fillId="6" borderId="147" xfId="0" applyFont="1" applyFill="1" applyBorder="1" applyAlignment="1" applyProtection="1">
      <alignment horizontal="left" vertical="top"/>
      <protection locked="0"/>
    </xf>
    <xf numFmtId="183" fontId="50" fillId="6" borderId="147" xfId="0" applyNumberFormat="1" applyFont="1" applyFill="1" applyBorder="1" applyAlignment="1" applyProtection="1">
      <alignment horizontal="right" vertical="top"/>
      <protection locked="0"/>
    </xf>
    <xf numFmtId="3" fontId="50" fillId="6" borderId="147" xfId="0" applyNumberFormat="1" applyFont="1" applyFill="1" applyBorder="1" applyAlignment="1" applyProtection="1">
      <alignment horizontal="right" vertical="top"/>
      <protection locked="0"/>
    </xf>
    <xf numFmtId="198" fontId="50" fillId="6" borderId="147" xfId="0" applyNumberFormat="1" applyFont="1" applyFill="1" applyBorder="1" applyAlignment="1" applyProtection="1">
      <alignment horizontal="right" vertical="top"/>
      <protection locked="0"/>
    </xf>
    <xf numFmtId="0" fontId="50" fillId="6" borderId="147" xfId="0" applyFont="1" applyFill="1" applyBorder="1" applyAlignment="1" applyProtection="1">
      <alignment horizontal="right" vertical="top"/>
      <protection locked="0"/>
    </xf>
    <xf numFmtId="0" fontId="50" fillId="6" borderId="148" xfId="0" applyFont="1" applyFill="1" applyBorder="1" applyAlignment="1" applyProtection="1">
      <alignment horizontal="left" vertical="top"/>
      <protection locked="0"/>
    </xf>
    <xf numFmtId="183" fontId="50" fillId="6" borderId="148" xfId="0" applyNumberFormat="1" applyFont="1" applyFill="1" applyBorder="1" applyAlignment="1" applyProtection="1">
      <alignment horizontal="right" vertical="top"/>
      <protection locked="0"/>
    </xf>
    <xf numFmtId="3" fontId="50" fillId="6" borderId="148" xfId="0" applyNumberFormat="1" applyFont="1" applyFill="1" applyBorder="1" applyAlignment="1" applyProtection="1">
      <alignment horizontal="right" vertical="top"/>
      <protection locked="0"/>
    </xf>
    <xf numFmtId="198" fontId="50" fillId="6" borderId="148" xfId="0" applyNumberFormat="1" applyFont="1" applyFill="1" applyBorder="1" applyAlignment="1" applyProtection="1">
      <alignment horizontal="right" vertical="top"/>
      <protection locked="0"/>
    </xf>
    <xf numFmtId="0" fontId="50" fillId="6" borderId="148" xfId="0" applyFont="1" applyFill="1" applyBorder="1" applyAlignment="1" applyProtection="1">
      <alignment horizontal="right" vertical="top"/>
      <protection locked="0"/>
    </xf>
    <xf numFmtId="0" fontId="1" fillId="0" borderId="0" xfId="251"/>
    <xf numFmtId="3" fontId="1" fillId="7" borderId="0" xfId="251" applyNumberFormat="1" applyFill="1"/>
    <xf numFmtId="0" fontId="1" fillId="7" borderId="0" xfId="251" applyFill="1"/>
    <xf numFmtId="3" fontId="1" fillId="0" borderId="0" xfId="251" applyNumberFormat="1"/>
    <xf numFmtId="174" fontId="1" fillId="0" borderId="0" xfId="251" applyNumberFormat="1"/>
    <xf numFmtId="9" fontId="1" fillId="0" borderId="0" xfId="251" applyNumberFormat="1"/>
    <xf numFmtId="1" fontId="1" fillId="0" borderId="0" xfId="251" applyNumberFormat="1"/>
    <xf numFmtId="181" fontId="1" fillId="0" borderId="0" xfId="251" applyNumberFormat="1" applyFont="1" applyAlignment="1">
      <alignment horizontal="center" vertical="center"/>
    </xf>
    <xf numFmtId="209" fontId="1" fillId="0" borderId="0" xfId="251" applyNumberFormat="1" applyFont="1" applyAlignment="1">
      <alignment horizontal="center" vertical="center"/>
    </xf>
    <xf numFmtId="181" fontId="1" fillId="0" borderId="0" xfId="251" applyNumberFormat="1" applyFont="1" applyBorder="1" applyAlignment="1">
      <alignment horizontal="center" vertical="center"/>
    </xf>
    <xf numFmtId="209" fontId="1" fillId="0" borderId="0" xfId="251" applyNumberFormat="1" applyFont="1" applyBorder="1" applyAlignment="1">
      <alignment horizontal="center" vertical="center"/>
    </xf>
    <xf numFmtId="10" fontId="1" fillId="0" borderId="0" xfId="251" applyNumberFormat="1"/>
    <xf numFmtId="3" fontId="0" fillId="0" borderId="0" xfId="252" applyNumberFormat="1" applyFont="1"/>
    <xf numFmtId="3" fontId="96" fillId="0" borderId="0" xfId="251" applyNumberFormat="1" applyFont="1"/>
    <xf numFmtId="9" fontId="96" fillId="0" borderId="0" xfId="251" applyNumberFormat="1" applyFont="1"/>
    <xf numFmtId="5" fontId="51" fillId="0" borderId="0" xfId="167" applyNumberFormat="1" applyFont="1" applyFill="1"/>
    <xf numFmtId="5" fontId="51" fillId="0" borderId="0" xfId="167" applyNumberFormat="1" applyFont="1" applyFill="1" applyBorder="1"/>
    <xf numFmtId="5" fontId="51" fillId="0" borderId="0" xfId="167" applyNumberFormat="1" applyFont="1" applyFill="1" applyBorder="1" applyProtection="1">
      <protection locked="0"/>
    </xf>
    <xf numFmtId="37" fontId="51" fillId="0" borderId="0" xfId="18" applyNumberFormat="1" applyFont="1" applyFill="1"/>
    <xf numFmtId="37" fontId="51" fillId="0" borderId="0" xfId="167" applyNumberFormat="1" applyFont="1" applyFill="1"/>
    <xf numFmtId="37" fontId="51" fillId="0" borderId="0" xfId="167" applyNumberFormat="1" applyFont="1" applyFill="1" applyBorder="1"/>
    <xf numFmtId="37" fontId="17" fillId="0" borderId="0" xfId="1" applyNumberFormat="1" applyFont="1" applyFill="1"/>
    <xf numFmtId="37" fontId="17" fillId="0" borderId="12" xfId="1" applyNumberFormat="1" applyFont="1" applyFill="1" applyBorder="1"/>
    <xf numFmtId="5" fontId="129" fillId="0" borderId="0" xfId="18" applyNumberFormat="1" applyFont="1" applyFill="1" applyBorder="1" applyAlignment="1">
      <alignment horizontal="centerContinuous"/>
    </xf>
    <xf numFmtId="5" fontId="129" fillId="0" borderId="0" xfId="18" applyNumberFormat="1" applyFont="1" applyFill="1" applyAlignment="1">
      <alignment horizontal="centerContinuous"/>
    </xf>
    <xf numFmtId="5" fontId="51" fillId="0" borderId="0" xfId="18" applyNumberFormat="1" applyFont="1" applyFill="1" applyBorder="1"/>
    <xf numFmtId="5" fontId="51" fillId="0" borderId="0" xfId="18" applyNumberFormat="1" applyFont="1" applyFill="1"/>
    <xf numFmtId="5" fontId="95" fillId="0" borderId="86" xfId="18" applyNumberFormat="1" applyFont="1" applyFill="1" applyBorder="1" applyAlignment="1">
      <alignment horizontal="centerContinuous"/>
    </xf>
    <xf numFmtId="5" fontId="95" fillId="0" borderId="93" xfId="18" applyNumberFormat="1" applyFont="1" applyFill="1" applyBorder="1" applyAlignment="1">
      <alignment horizontal="centerContinuous"/>
    </xf>
    <xf numFmtId="5" fontId="95" fillId="0" borderId="20" xfId="18" quotePrefix="1" applyNumberFormat="1" applyFont="1" applyFill="1" applyBorder="1" applyAlignment="1">
      <alignment horizontal="center"/>
    </xf>
    <xf numFmtId="5" fontId="95" fillId="0" borderId="0" xfId="18" applyNumberFormat="1" applyFont="1" applyFill="1" applyBorder="1" applyAlignment="1">
      <alignment horizontal="center"/>
    </xf>
    <xf numFmtId="5" fontId="51" fillId="0" borderId="0" xfId="18" applyNumberFormat="1" applyFont="1" applyFill="1" applyBorder="1" applyProtection="1">
      <protection locked="0"/>
    </xf>
    <xf numFmtId="5" fontId="51" fillId="0" borderId="0" xfId="18" applyNumberFormat="1" applyFont="1" applyFill="1" applyProtection="1"/>
    <xf numFmtId="5" fontId="51" fillId="0" borderId="0" xfId="18" applyNumberFormat="1" applyFont="1" applyFill="1" applyBorder="1" applyProtection="1"/>
    <xf numFmtId="5" fontId="51" fillId="0" borderId="12" xfId="18" applyNumberFormat="1" applyFont="1" applyFill="1" applyBorder="1" applyProtection="1"/>
    <xf numFmtId="5" fontId="51" fillId="0" borderId="22" xfId="18" applyNumberFormat="1" applyFont="1" applyFill="1" applyBorder="1" applyProtection="1"/>
    <xf numFmtId="5" fontId="51" fillId="0" borderId="0" xfId="0" applyNumberFormat="1" applyFont="1" applyFill="1" applyBorder="1"/>
    <xf numFmtId="5" fontId="51" fillId="0" borderId="9" xfId="18" applyNumberFormat="1" applyFont="1" applyFill="1" applyBorder="1" applyProtection="1"/>
    <xf numFmtId="5" fontId="51" fillId="0" borderId="0" xfId="1" applyNumberFormat="1" applyFont="1" applyFill="1" applyBorder="1"/>
    <xf numFmtId="5" fontId="51" fillId="0" borderId="22" xfId="1" applyNumberFormat="1" applyFont="1" applyFill="1" applyBorder="1"/>
    <xf numFmtId="5" fontId="51" fillId="0" borderId="0" xfId="24" applyNumberFormat="1" applyFont="1" applyFill="1" applyBorder="1"/>
    <xf numFmtId="5" fontId="51" fillId="0" borderId="0" xfId="1" applyNumberFormat="1" applyFont="1" applyFill="1" applyBorder="1" applyProtection="1">
      <protection locked="0"/>
    </xf>
    <xf numFmtId="5" fontId="51" fillId="0" borderId="86" xfId="18" applyNumberFormat="1" applyFont="1" applyFill="1" applyBorder="1" applyProtection="1"/>
    <xf numFmtId="9" fontId="51" fillId="0" borderId="0" xfId="18" applyNumberFormat="1" applyFont="1" applyFill="1" applyProtection="1"/>
    <xf numFmtId="5" fontId="51" fillId="0" borderId="0" xfId="168" applyNumberFormat="1" applyFont="1" applyFill="1" applyBorder="1"/>
    <xf numFmtId="5" fontId="17" fillId="0" borderId="0" xfId="17" applyNumberFormat="1" applyFill="1"/>
    <xf numFmtId="5" fontId="33" fillId="0" borderId="0" xfId="17" applyNumberFormat="1" applyFont="1" applyFill="1"/>
    <xf numFmtId="5" fontId="17" fillId="0" borderId="0" xfId="1" applyNumberFormat="1" applyFont="1" applyFill="1"/>
    <xf numFmtId="5" fontId="29" fillId="0" borderId="0" xfId="17" applyNumberFormat="1" applyFont="1" applyFill="1" applyAlignment="1">
      <alignment horizontal="centerContinuous"/>
    </xf>
    <xf numFmtId="5" fontId="0" fillId="0" borderId="0" xfId="0" applyNumberFormat="1" applyFill="1" applyAlignment="1">
      <alignment horizontal="centerContinuous"/>
    </xf>
    <xf numFmtId="5" fontId="29" fillId="0" borderId="0" xfId="17" applyNumberFormat="1" applyFont="1" applyFill="1" applyBorder="1" applyAlignment="1">
      <alignment horizontal="center"/>
    </xf>
    <xf numFmtId="5" fontId="29" fillId="0" borderId="0" xfId="17" applyNumberFormat="1" applyFont="1" applyFill="1" applyBorder="1" applyAlignment="1">
      <alignment horizontal="left"/>
    </xf>
    <xf numFmtId="5" fontId="19" fillId="0" borderId="0" xfId="17" applyNumberFormat="1" applyFont="1" applyFill="1" applyBorder="1" applyAlignment="1">
      <alignment horizontal="center"/>
    </xf>
    <xf numFmtId="5" fontId="19" fillId="0" borderId="0" xfId="17" applyNumberFormat="1" applyFont="1" applyFill="1" applyAlignment="1">
      <alignment horizontal="center"/>
    </xf>
    <xf numFmtId="5" fontId="19" fillId="0" borderId="86" xfId="17" applyNumberFormat="1" applyFont="1" applyFill="1" applyBorder="1" applyAlignment="1">
      <alignment horizontal="centerContinuous"/>
    </xf>
    <xf numFmtId="5" fontId="19" fillId="0" borderId="86" xfId="17" quotePrefix="1" applyNumberFormat="1" applyFont="1" applyFill="1" applyBorder="1" applyAlignment="1">
      <alignment horizontal="center"/>
    </xf>
    <xf numFmtId="5" fontId="19" fillId="0" borderId="0" xfId="17" applyNumberFormat="1" applyFont="1" applyFill="1"/>
    <xf numFmtId="5" fontId="19" fillId="0" borderId="0" xfId="17" quotePrefix="1" applyNumberFormat="1" applyFont="1" applyFill="1" applyAlignment="1">
      <alignment horizontal="center"/>
    </xf>
    <xf numFmtId="37" fontId="29" fillId="0" borderId="0" xfId="17" applyNumberFormat="1" applyFont="1" applyFill="1" applyAlignment="1">
      <alignment horizontal="centerContinuous"/>
    </xf>
    <xf numFmtId="37" fontId="0" fillId="0" borderId="0" xfId="0" applyNumberFormat="1" applyFill="1" applyAlignment="1">
      <alignment horizontal="centerContinuous"/>
    </xf>
    <xf numFmtId="37" fontId="17" fillId="0" borderId="0" xfId="17" applyNumberFormat="1" applyFill="1"/>
    <xf numFmtId="37" fontId="19" fillId="0" borderId="86" xfId="17" applyNumberFormat="1" applyFont="1" applyFill="1" applyBorder="1" applyAlignment="1">
      <alignment horizontal="center"/>
    </xf>
    <xf numFmtId="37" fontId="19" fillId="0" borderId="0" xfId="17" applyNumberFormat="1" applyFont="1" applyFill="1"/>
    <xf numFmtId="37" fontId="17" fillId="0" borderId="9" xfId="17" applyNumberFormat="1" applyFill="1" applyBorder="1" applyAlignment="1">
      <alignment horizontal="right"/>
    </xf>
    <xf numFmtId="37" fontId="17" fillId="0" borderId="9" xfId="1" applyNumberFormat="1" applyFont="1" applyFill="1" applyBorder="1"/>
    <xf numFmtId="37" fontId="33" fillId="0" borderId="0" xfId="1" applyNumberFormat="1" applyFont="1" applyFill="1"/>
    <xf numFmtId="37" fontId="17" fillId="0" borderId="9" xfId="1" applyNumberFormat="1" applyFont="1" applyFill="1" applyBorder="1" applyAlignment="1">
      <alignment horizontal="right"/>
    </xf>
    <xf numFmtId="212" fontId="31" fillId="0" borderId="149" xfId="0" applyNumberFormat="1" applyFont="1" applyFill="1" applyBorder="1" applyAlignment="1" applyProtection="1">
      <alignment horizontal="right"/>
    </xf>
    <xf numFmtId="0" fontId="31" fillId="0" borderId="150" xfId="0" applyFont="1" applyFill="1" applyBorder="1" applyAlignment="1">
      <alignment horizontal="center"/>
    </xf>
    <xf numFmtId="0" fontId="31" fillId="0" borderId="151" xfId="0" applyFont="1" applyFill="1" applyBorder="1"/>
    <xf numFmtId="0" fontId="51" fillId="0" borderId="0" xfId="0" applyFont="1" applyAlignment="1">
      <alignment horizontal="centerContinuous"/>
    </xf>
    <xf numFmtId="37" fontId="19" fillId="0" borderId="0" xfId="0" applyNumberFormat="1" applyFont="1" applyFill="1" applyAlignment="1" applyProtection="1">
      <alignment horizontal="centerContinuous"/>
      <protection locked="0"/>
    </xf>
    <xf numFmtId="1" fontId="19" fillId="0" borderId="0" xfId="0" applyNumberFormat="1" applyFont="1" applyFill="1" applyAlignment="1">
      <alignment horizontal="centerContinuous"/>
    </xf>
    <xf numFmtId="0" fontId="16" fillId="0" borderId="0" xfId="0" applyFont="1" applyAlignment="1">
      <alignment horizontal="centerContinuous"/>
    </xf>
    <xf numFmtId="167" fontId="51" fillId="0" borderId="60" xfId="167" applyFont="1" applyBorder="1" applyAlignment="1">
      <alignment horizontal="center"/>
    </xf>
    <xf numFmtId="174" fontId="51" fillId="0" borderId="0" xfId="167" applyNumberFormat="1" applyFont="1"/>
    <xf numFmtId="37" fontId="16" fillId="61" borderId="0" xfId="0" applyNumberFormat="1" applyFont="1" applyFill="1"/>
    <xf numFmtId="37" fontId="16" fillId="0" borderId="0" xfId="0" applyNumberFormat="1" applyFont="1" applyFill="1"/>
    <xf numFmtId="181" fontId="16" fillId="0" borderId="0" xfId="0" applyNumberFormat="1" applyFont="1"/>
    <xf numFmtId="7" fontId="16" fillId="0" borderId="0" xfId="0" applyNumberFormat="1" applyFont="1"/>
    <xf numFmtId="181" fontId="19" fillId="0" borderId="60" xfId="0" applyNumberFormat="1" applyFont="1" applyBorder="1"/>
    <xf numFmtId="2" fontId="16" fillId="0" borderId="0" xfId="0" applyNumberFormat="1" applyFont="1"/>
    <xf numFmtId="9" fontId="16" fillId="0" borderId="0" xfId="24" applyFont="1"/>
    <xf numFmtId="169" fontId="16" fillId="0" borderId="0" xfId="24" applyNumberFormat="1" applyFont="1"/>
    <xf numFmtId="7" fontId="19" fillId="0" borderId="60" xfId="0" applyNumberFormat="1" applyFont="1" applyBorder="1"/>
    <xf numFmtId="3" fontId="106" fillId="0" borderId="0" xfId="248" applyNumberFormat="1" applyFont="1" applyFill="1" applyAlignment="1">
      <alignment horizontal="centerContinuous"/>
    </xf>
    <xf numFmtId="0" fontId="37" fillId="0" borderId="0" xfId="248" applyFont="1" applyFill="1" applyAlignment="1">
      <alignment horizontal="centerContinuous"/>
    </xf>
    <xf numFmtId="181" fontId="37" fillId="0" borderId="0" xfId="248" applyNumberFormat="1" applyFont="1" applyFill="1" applyAlignment="1">
      <alignment horizontal="centerContinuous"/>
    </xf>
    <xf numFmtId="7" fontId="37" fillId="0" borderId="0" xfId="248" applyNumberFormat="1" applyFont="1" applyFill="1" applyAlignment="1">
      <alignment horizontal="centerContinuous"/>
    </xf>
    <xf numFmtId="0" fontId="37" fillId="0" borderId="0" xfId="248" applyFont="1" applyFill="1" applyBorder="1" applyAlignment="1">
      <alignment horizontal="centerContinuous"/>
    </xf>
    <xf numFmtId="0" fontId="37" fillId="0" borderId="0" xfId="248" applyFont="1" applyFill="1" applyBorder="1"/>
    <xf numFmtId="9" fontId="19" fillId="0" borderId="0" xfId="167" applyNumberFormat="1" applyFont="1" applyFill="1" applyBorder="1" applyAlignment="1">
      <alignment horizontal="right"/>
    </xf>
    <xf numFmtId="0" fontId="37" fillId="0" borderId="0" xfId="248" applyFont="1" applyFill="1"/>
    <xf numFmtId="10" fontId="19" fillId="0" borderId="0" xfId="167" applyNumberFormat="1" applyFont="1" applyFill="1" applyBorder="1" applyAlignment="1">
      <alignment horizontal="right"/>
    </xf>
    <xf numFmtId="174" fontId="19" fillId="0" borderId="0" xfId="167" applyNumberFormat="1" applyFont="1" applyFill="1" applyBorder="1"/>
    <xf numFmtId="3" fontId="37" fillId="0" borderId="0" xfId="248" applyNumberFormat="1" applyFont="1" applyFill="1"/>
    <xf numFmtId="181" fontId="37" fillId="0" borderId="0" xfId="248" applyNumberFormat="1" applyFont="1" applyFill="1"/>
    <xf numFmtId="181" fontId="37" fillId="0" borderId="0" xfId="248" applyNumberFormat="1" applyFont="1" applyFill="1" applyBorder="1" applyAlignment="1">
      <alignment horizontal="centerContinuous"/>
    </xf>
    <xf numFmtId="181" fontId="38" fillId="0" borderId="86" xfId="248" applyNumberFormat="1" applyFont="1" applyFill="1" applyBorder="1" applyAlignment="1">
      <alignment horizontal="centerContinuous"/>
    </xf>
    <xf numFmtId="0" fontId="8" fillId="0" borderId="86" xfId="248" applyFill="1" applyBorder="1" applyAlignment="1">
      <alignment horizontal="centerContinuous"/>
    </xf>
    <xf numFmtId="181" fontId="37" fillId="0" borderId="86" xfId="248" applyNumberFormat="1" applyFont="1" applyFill="1" applyBorder="1" applyAlignment="1">
      <alignment horizontal="centerContinuous"/>
    </xf>
    <xf numFmtId="0" fontId="37" fillId="0" borderId="86" xfId="248" applyFont="1" applyFill="1" applyBorder="1" applyAlignment="1">
      <alignment horizontal="centerContinuous"/>
    </xf>
    <xf numFmtId="7" fontId="37" fillId="0" borderId="86" xfId="248" applyNumberFormat="1" applyFont="1" applyFill="1" applyBorder="1" applyAlignment="1">
      <alignment horizontal="centerContinuous"/>
    </xf>
    <xf numFmtId="7" fontId="37" fillId="0" borderId="0" xfId="248" applyNumberFormat="1" applyFont="1" applyFill="1"/>
    <xf numFmtId="3" fontId="109" fillId="0" borderId="0" xfId="248" applyNumberFormat="1" applyFont="1" applyFill="1" applyAlignment="1">
      <alignment horizontal="center"/>
    </xf>
    <xf numFmtId="181" fontId="37" fillId="0" borderId="36" xfId="248" applyNumberFormat="1" applyFont="1" applyFill="1" applyBorder="1" applyAlignment="1">
      <alignment horizontal="centerContinuous"/>
    </xf>
    <xf numFmtId="181" fontId="37" fillId="0" borderId="36" xfId="248" applyNumberFormat="1" applyFont="1" applyFill="1" applyBorder="1" applyAlignment="1">
      <alignment horizontal="centerContinuous" wrapText="1"/>
    </xf>
    <xf numFmtId="7" fontId="37" fillId="0" borderId="86" xfId="248" applyNumberFormat="1" applyFont="1" applyFill="1" applyBorder="1" applyAlignment="1">
      <alignment horizontal="center"/>
    </xf>
    <xf numFmtId="0" fontId="37" fillId="0" borderId="86" xfId="248" applyFont="1" applyFill="1" applyBorder="1" applyAlignment="1">
      <alignment horizontal="center"/>
    </xf>
    <xf numFmtId="0" fontId="37" fillId="0" borderId="0" xfId="248" applyFont="1" applyFill="1" applyAlignment="1">
      <alignment horizontal="center"/>
    </xf>
    <xf numFmtId="7" fontId="37" fillId="0" borderId="0" xfId="24" applyNumberFormat="1" applyFont="1" applyFill="1"/>
    <xf numFmtId="169" fontId="37" fillId="0" borderId="0" xfId="24" applyNumberFormat="1" applyFont="1" applyFill="1"/>
    <xf numFmtId="0" fontId="38" fillId="0" borderId="35" xfId="248" applyFont="1" applyFill="1" applyBorder="1"/>
    <xf numFmtId="0" fontId="38" fillId="0" borderId="36" xfId="248" applyFont="1" applyFill="1" applyBorder="1" applyAlignment="1">
      <alignment horizontal="center"/>
    </xf>
    <xf numFmtId="0" fontId="38" fillId="0" borderId="23" xfId="248" applyFont="1" applyFill="1" applyBorder="1" applyAlignment="1">
      <alignment horizontal="center"/>
    </xf>
    <xf numFmtId="0" fontId="37" fillId="0" borderId="24" xfId="248" applyFont="1" applyFill="1" applyBorder="1" applyAlignment="1">
      <alignment horizontal="centerContinuous"/>
    </xf>
    <xf numFmtId="0" fontId="37" fillId="0" borderId="37" xfId="248" applyFont="1" applyFill="1" applyBorder="1" applyAlignment="1">
      <alignment horizontal="centerContinuous"/>
    </xf>
    <xf numFmtId="0" fontId="37" fillId="0" borderId="35" xfId="248" applyFont="1" applyFill="1" applyBorder="1" applyAlignment="1">
      <alignment horizontal="centerContinuous"/>
    </xf>
    <xf numFmtId="0" fontId="37" fillId="0" borderId="23" xfId="248" applyFont="1" applyFill="1" applyBorder="1" applyAlignment="1">
      <alignment horizontal="centerContinuous"/>
    </xf>
    <xf numFmtId="0" fontId="110" fillId="0" borderId="7" xfId="248" applyFont="1" applyFill="1" applyBorder="1"/>
    <xf numFmtId="0" fontId="37" fillId="0" borderId="6" xfId="248" applyFont="1" applyFill="1" applyBorder="1"/>
    <xf numFmtId="0" fontId="37" fillId="0" borderId="35" xfId="248" applyFont="1" applyFill="1" applyBorder="1" applyAlignment="1">
      <alignment horizontal="center"/>
    </xf>
    <xf numFmtId="0" fontId="37" fillId="0" borderId="10" xfId="248" applyFont="1" applyFill="1" applyBorder="1" applyAlignment="1">
      <alignment horizontal="center"/>
    </xf>
    <xf numFmtId="0" fontId="37" fillId="0" borderId="49" xfId="248" applyFont="1" applyFill="1" applyBorder="1" applyAlignment="1">
      <alignment horizontal="center"/>
    </xf>
    <xf numFmtId="0" fontId="37" fillId="0" borderId="7" xfId="248" applyFont="1" applyFill="1" applyBorder="1"/>
    <xf numFmtId="7" fontId="114" fillId="0" borderId="0" xfId="248" applyNumberFormat="1" applyFont="1" applyFill="1" applyBorder="1"/>
    <xf numFmtId="7" fontId="114" fillId="0" borderId="6" xfId="248" applyNumberFormat="1" applyFont="1" applyFill="1" applyBorder="1"/>
    <xf numFmtId="169" fontId="37" fillId="0" borderId="0" xfId="248" applyNumberFormat="1" applyFont="1" applyFill="1"/>
    <xf numFmtId="0" fontId="37" fillId="0" borderId="48" xfId="248" applyFont="1" applyFill="1" applyBorder="1"/>
    <xf numFmtId="1" fontId="37" fillId="0" borderId="0" xfId="248" applyNumberFormat="1" applyFont="1" applyFill="1" applyBorder="1"/>
    <xf numFmtId="181" fontId="37" fillId="0" borderId="7" xfId="248" applyNumberFormat="1" applyFont="1" applyFill="1" applyBorder="1"/>
    <xf numFmtId="169" fontId="37" fillId="0" borderId="48" xfId="24" applyNumberFormat="1" applyFont="1" applyFill="1" applyBorder="1"/>
    <xf numFmtId="189" fontId="114" fillId="0" borderId="0" xfId="248" applyNumberFormat="1" applyFont="1" applyFill="1" applyBorder="1"/>
    <xf numFmtId="189" fontId="114" fillId="0" borderId="6" xfId="248" applyNumberFormat="1" applyFont="1" applyFill="1" applyBorder="1"/>
    <xf numFmtId="0" fontId="37" fillId="0" borderId="47" xfId="248" applyFont="1" applyFill="1" applyBorder="1"/>
    <xf numFmtId="169" fontId="37" fillId="0" borderId="47" xfId="24" applyNumberFormat="1" applyFont="1" applyFill="1" applyBorder="1"/>
    <xf numFmtId="0" fontId="37" fillId="0" borderId="49" xfId="248" applyFont="1" applyFill="1" applyBorder="1"/>
    <xf numFmtId="3" fontId="37" fillId="0" borderId="86" xfId="248" applyNumberFormat="1" applyFont="1" applyFill="1" applyBorder="1"/>
    <xf numFmtId="181" fontId="37" fillId="0" borderId="10" xfId="248" applyNumberFormat="1" applyFont="1" applyFill="1" applyBorder="1"/>
    <xf numFmtId="169" fontId="37" fillId="0" borderId="49" xfId="24" applyNumberFormat="1" applyFont="1" applyFill="1" applyBorder="1"/>
    <xf numFmtId="10" fontId="37" fillId="0" borderId="0" xfId="248" applyNumberFormat="1" applyFont="1" applyFill="1" applyBorder="1"/>
    <xf numFmtId="39" fontId="37" fillId="0" borderId="0" xfId="248" applyNumberFormat="1" applyFont="1" applyFill="1"/>
    <xf numFmtId="10" fontId="117" fillId="0" borderId="0" xfId="24" applyNumberFormat="1" applyFont="1" applyFill="1" applyBorder="1"/>
    <xf numFmtId="10" fontId="117" fillId="0" borderId="6" xfId="24" applyNumberFormat="1" applyFont="1" applyFill="1" applyBorder="1"/>
    <xf numFmtId="0" fontId="117" fillId="0" borderId="0" xfId="248" applyFont="1" applyFill="1" applyBorder="1"/>
    <xf numFmtId="0" fontId="117" fillId="0" borderId="6" xfId="248" applyFont="1" applyFill="1" applyBorder="1"/>
    <xf numFmtId="176" fontId="114" fillId="0" borderId="0" xfId="248" applyNumberFormat="1" applyFont="1" applyFill="1" applyBorder="1"/>
    <xf numFmtId="0" fontId="37" fillId="0" borderId="10" xfId="248" applyFont="1" applyFill="1" applyBorder="1"/>
    <xf numFmtId="10" fontId="37" fillId="0" borderId="86" xfId="24" applyNumberFormat="1" applyFont="1" applyFill="1" applyBorder="1"/>
    <xf numFmtId="10" fontId="117" fillId="0" borderId="8" xfId="24" applyNumberFormat="1" applyFont="1" applyFill="1" applyBorder="1"/>
    <xf numFmtId="0" fontId="37" fillId="0" borderId="24" xfId="248" applyFont="1" applyFill="1" applyBorder="1"/>
    <xf numFmtId="10" fontId="114" fillId="0" borderId="37" xfId="248" applyNumberFormat="1" applyFont="1" applyFill="1" applyBorder="1"/>
    <xf numFmtId="10" fontId="37" fillId="0" borderId="21" xfId="248" applyNumberFormat="1" applyFont="1" applyFill="1" applyBorder="1"/>
    <xf numFmtId="10" fontId="114" fillId="0" borderId="0" xfId="248" applyNumberFormat="1" applyFont="1" applyFill="1" applyBorder="1"/>
    <xf numFmtId="10" fontId="37" fillId="0" borderId="6" xfId="248" applyNumberFormat="1" applyFont="1" applyFill="1" applyBorder="1"/>
    <xf numFmtId="9" fontId="37" fillId="0" borderId="0" xfId="248" applyNumberFormat="1" applyFont="1" applyFill="1"/>
    <xf numFmtId="10" fontId="37" fillId="0" borderId="86" xfId="248" applyNumberFormat="1" applyFont="1" applyFill="1" applyBorder="1"/>
    <xf numFmtId="10" fontId="37" fillId="0" borderId="8" xfId="248" applyNumberFormat="1" applyFont="1" applyFill="1" applyBorder="1"/>
    <xf numFmtId="3" fontId="108" fillId="0" borderId="0" xfId="248" applyNumberFormat="1" applyFont="1" applyFill="1"/>
    <xf numFmtId="3" fontId="37" fillId="0" borderId="0" xfId="248" applyNumberFormat="1" applyFont="1" applyFill="1" applyBorder="1"/>
    <xf numFmtId="181" fontId="37" fillId="0" borderId="0" xfId="248" applyNumberFormat="1" applyFont="1" applyFill="1" applyBorder="1"/>
    <xf numFmtId="7" fontId="37" fillId="0" borderId="0" xfId="248" applyNumberFormat="1" applyFont="1" applyFill="1" applyBorder="1"/>
    <xf numFmtId="181" fontId="38" fillId="0" borderId="0" xfId="248" applyNumberFormat="1" applyFont="1" applyFill="1" applyBorder="1" applyAlignment="1">
      <alignment horizontal="centerContinuous"/>
    </xf>
    <xf numFmtId="0" fontId="8" fillId="0" borderId="0" xfId="248" applyFill="1" applyBorder="1" applyAlignment="1">
      <alignment horizontal="centerContinuous"/>
    </xf>
    <xf numFmtId="7" fontId="37" fillId="0" borderId="0" xfId="248" applyNumberFormat="1" applyFont="1" applyFill="1" applyBorder="1" applyAlignment="1">
      <alignment horizontal="centerContinuous"/>
    </xf>
    <xf numFmtId="3" fontId="109" fillId="0" borderId="0" xfId="248" applyNumberFormat="1" applyFont="1" applyFill="1" applyBorder="1" applyAlignment="1">
      <alignment horizontal="center"/>
    </xf>
    <xf numFmtId="181" fontId="37" fillId="0" borderId="0" xfId="248" applyNumberFormat="1" applyFont="1" applyFill="1" applyBorder="1" applyAlignment="1">
      <alignment horizontal="centerContinuous" wrapText="1"/>
    </xf>
    <xf numFmtId="7" fontId="37" fillId="0" borderId="0" xfId="248" applyNumberFormat="1" applyFont="1" applyFill="1" applyBorder="1" applyAlignment="1">
      <alignment horizontal="center"/>
    </xf>
    <xf numFmtId="0" fontId="37" fillId="0" borderId="0" xfId="248" applyFont="1" applyFill="1" applyBorder="1" applyAlignment="1">
      <alignment horizontal="center"/>
    </xf>
    <xf numFmtId="169" fontId="37" fillId="0" borderId="0" xfId="24" applyNumberFormat="1" applyFont="1" applyFill="1" applyBorder="1"/>
    <xf numFmtId="7" fontId="37" fillId="0" borderId="0" xfId="24" applyNumberFormat="1" applyFont="1" applyFill="1" applyBorder="1"/>
    <xf numFmtId="3" fontId="115" fillId="0" borderId="0" xfId="248" applyNumberFormat="1" applyFont="1" applyFill="1" applyAlignment="1">
      <alignment horizontal="left"/>
    </xf>
    <xf numFmtId="3" fontId="115" fillId="0" borderId="0" xfId="248" applyNumberFormat="1" applyFont="1" applyFill="1" applyAlignment="1">
      <alignment horizontal="centerContinuous"/>
    </xf>
    <xf numFmtId="0" fontId="109" fillId="0" borderId="0" xfId="248" applyFont="1" applyFill="1" applyAlignment="1">
      <alignment horizontal="centerContinuous"/>
    </xf>
    <xf numFmtId="181" fontId="109" fillId="0" borderId="0" xfId="248" applyNumberFormat="1" applyFont="1" applyFill="1" applyAlignment="1">
      <alignment horizontal="centerContinuous"/>
    </xf>
    <xf numFmtId="3" fontId="107" fillId="0" borderId="0" xfId="248" applyNumberFormat="1" applyFont="1" applyFill="1" applyBorder="1" applyAlignment="1">
      <alignment horizontal="left"/>
    </xf>
    <xf numFmtId="0" fontId="38" fillId="0" borderId="0" xfId="248" applyFont="1" applyFill="1" applyBorder="1" applyAlignment="1">
      <alignment horizontal="centerContinuous"/>
    </xf>
    <xf numFmtId="181" fontId="38" fillId="0" borderId="35" xfId="248" applyNumberFormat="1" applyFont="1" applyFill="1" applyBorder="1" applyAlignment="1">
      <alignment horizontal="left"/>
    </xf>
    <xf numFmtId="0" fontId="38" fillId="0" borderId="36" xfId="248" applyFont="1" applyFill="1" applyBorder="1"/>
    <xf numFmtId="3" fontId="37" fillId="0" borderId="0" xfId="248" applyNumberFormat="1" applyFont="1" applyFill="1" applyAlignment="1">
      <alignment horizontal="center"/>
    </xf>
    <xf numFmtId="0" fontId="110" fillId="0" borderId="7" xfId="248" applyFont="1" applyFill="1" applyBorder="1" applyAlignment="1">
      <alignment horizontal="left"/>
    </xf>
    <xf numFmtId="3" fontId="109" fillId="0" borderId="0" xfId="248" applyNumberFormat="1" applyFont="1" applyFill="1"/>
    <xf numFmtId="3" fontId="37" fillId="0" borderId="86" xfId="248" applyNumberFormat="1" applyFont="1" applyFill="1" applyBorder="1" applyAlignment="1">
      <alignment horizontal="center"/>
    </xf>
    <xf numFmtId="7" fontId="111" fillId="0" borderId="0" xfId="248" applyNumberFormat="1" applyFont="1" applyFill="1" applyBorder="1"/>
    <xf numFmtId="7" fontId="111" fillId="0" borderId="6" xfId="248" applyNumberFormat="1" applyFont="1" applyFill="1" applyBorder="1"/>
    <xf numFmtId="5" fontId="37" fillId="0" borderId="0" xfId="248" applyNumberFormat="1" applyFont="1" applyFill="1"/>
    <xf numFmtId="3" fontId="113" fillId="0" borderId="0" xfId="248" applyNumberFormat="1" applyFont="1" applyFill="1" applyProtection="1">
      <protection locked="0" hidden="1"/>
    </xf>
    <xf numFmtId="189" fontId="111" fillId="0" borderId="0" xfId="248" applyNumberFormat="1" applyFont="1" applyFill="1" applyBorder="1"/>
    <xf numFmtId="189" fontId="111" fillId="0" borderId="6" xfId="248" applyNumberFormat="1" applyFont="1" applyFill="1" applyBorder="1"/>
    <xf numFmtId="176" fontId="111" fillId="0" borderId="0" xfId="248" applyNumberFormat="1" applyFont="1" applyFill="1" applyBorder="1"/>
    <xf numFmtId="7" fontId="39" fillId="0" borderId="6" xfId="248" applyNumberFormat="1" applyFont="1" applyFill="1" applyBorder="1"/>
    <xf numFmtId="10" fontId="111" fillId="0" borderId="0" xfId="248" applyNumberFormat="1" applyFont="1" applyFill="1" applyBorder="1"/>
    <xf numFmtId="10" fontId="39" fillId="0" borderId="6" xfId="248" applyNumberFormat="1" applyFont="1" applyFill="1" applyBorder="1"/>
    <xf numFmtId="7" fontId="37" fillId="0" borderId="6" xfId="248" applyNumberFormat="1" applyFont="1" applyFill="1" applyBorder="1"/>
    <xf numFmtId="176" fontId="37" fillId="0" borderId="0" xfId="248" applyNumberFormat="1" applyFont="1" applyFill="1" applyBorder="1"/>
    <xf numFmtId="189" fontId="37" fillId="0" borderId="6" xfId="248" applyNumberFormat="1" applyFont="1" applyFill="1" applyBorder="1"/>
    <xf numFmtId="10" fontId="37" fillId="0" borderId="0" xfId="248" applyNumberFormat="1" applyFont="1" applyFill="1"/>
    <xf numFmtId="10" fontId="114" fillId="0" borderId="0" xfId="248" applyNumberFormat="1" applyFont="1" applyFill="1"/>
    <xf numFmtId="3" fontId="37" fillId="0" borderId="0" xfId="248" applyNumberFormat="1" applyFont="1" applyFill="1" applyAlignment="1">
      <alignment horizontal="centerContinuous"/>
    </xf>
    <xf numFmtId="0" fontId="110" fillId="0" borderId="24" xfId="248" applyFont="1" applyFill="1" applyBorder="1" applyAlignment="1">
      <alignment horizontal="left"/>
    </xf>
    <xf numFmtId="0" fontId="37" fillId="0" borderId="37" xfId="248" applyFont="1" applyFill="1" applyBorder="1"/>
    <xf numFmtId="0" fontId="37" fillId="0" borderId="21" xfId="248" applyFont="1" applyFill="1" applyBorder="1"/>
    <xf numFmtId="205" fontId="37" fillId="0" borderId="0" xfId="24" applyNumberFormat="1" applyFont="1" applyFill="1"/>
    <xf numFmtId="3" fontId="113" fillId="0" borderId="0" xfId="248" applyNumberFormat="1" applyFont="1" applyFill="1"/>
    <xf numFmtId="175" fontId="37" fillId="0" borderId="0" xfId="248" applyNumberFormat="1" applyFont="1" applyFill="1"/>
    <xf numFmtId="206" fontId="37" fillId="0" borderId="0" xfId="248" applyNumberFormat="1" applyFont="1" applyFill="1"/>
    <xf numFmtId="207" fontId="37" fillId="0" borderId="0" xfId="24" applyNumberFormat="1" applyFont="1" applyFill="1"/>
    <xf numFmtId="0" fontId="8" fillId="0" borderId="86" xfId="248" applyFont="1" applyFill="1" applyBorder="1" applyAlignment="1">
      <alignment horizontal="centerContinuous"/>
    </xf>
    <xf numFmtId="0" fontId="37" fillId="0" borderId="86" xfId="248" applyFont="1" applyFill="1" applyBorder="1" applyAlignment="1">
      <alignment horizontal="center" wrapText="1"/>
    </xf>
    <xf numFmtId="0" fontId="37" fillId="0" borderId="0" xfId="249" applyFont="1" applyFill="1"/>
    <xf numFmtId="37" fontId="37" fillId="0" borderId="0" xfId="249" applyNumberFormat="1" applyFont="1" applyFill="1" applyProtection="1"/>
    <xf numFmtId="0" fontId="113" fillId="0" borderId="0" xfId="249" applyFont="1" applyFill="1"/>
    <xf numFmtId="0" fontId="39" fillId="0" borderId="0" xfId="248" applyFont="1" applyFill="1" applyBorder="1"/>
    <xf numFmtId="189" fontId="39" fillId="0" borderId="6" xfId="248" applyNumberFormat="1" applyFont="1" applyFill="1" applyBorder="1"/>
    <xf numFmtId="176" fontId="39" fillId="0" borderId="0" xfId="248" applyNumberFormat="1" applyFont="1" applyFill="1" applyBorder="1"/>
    <xf numFmtId="0" fontId="8" fillId="0" borderId="0" xfId="248" applyFill="1"/>
    <xf numFmtId="3" fontId="37" fillId="0" borderId="0" xfId="248" applyNumberFormat="1" applyFont="1" applyFill="1" applyAlignment="1">
      <alignment horizontal="right"/>
    </xf>
    <xf numFmtId="0" fontId="38" fillId="0" borderId="0" xfId="248" applyFont="1" applyFill="1" applyAlignment="1">
      <alignment horizontal="center"/>
    </xf>
    <xf numFmtId="10" fontId="37" fillId="0" borderId="0" xfId="24" applyNumberFormat="1" applyFont="1" applyFill="1"/>
    <xf numFmtId="3" fontId="112" fillId="0" borderId="0" xfId="248" applyNumberFormat="1" applyFont="1" applyFill="1"/>
    <xf numFmtId="0" fontId="113" fillId="0" borderId="0" xfId="248" applyFont="1" applyFill="1"/>
    <xf numFmtId="5" fontId="51" fillId="0" borderId="0" xfId="18" applyNumberFormat="1" applyFont="1" applyFill="1" applyBorder="1" applyAlignment="1">
      <alignment horizontal="right"/>
    </xf>
    <xf numFmtId="215" fontId="19" fillId="0" borderId="0" xfId="17" quotePrefix="1" applyNumberFormat="1" applyFont="1" applyFill="1" applyAlignment="1">
      <alignment horizontal="center"/>
    </xf>
    <xf numFmtId="1" fontId="124" fillId="0" borderId="36" xfId="0" applyNumberFormat="1" applyFont="1" applyFill="1" applyBorder="1" applyAlignment="1">
      <alignment horizontal="center" vertical="center"/>
    </xf>
    <xf numFmtId="167" fontId="51" fillId="0" borderId="0" xfId="167" applyFont="1" applyAlignment="1">
      <alignment horizontal="center"/>
    </xf>
    <xf numFmtId="201" fontId="51" fillId="0" borderId="0" xfId="0" applyNumberFormat="1" applyFont="1"/>
    <xf numFmtId="0" fontId="51" fillId="0" borderId="152" xfId="0" applyFont="1" applyBorder="1" applyAlignment="1">
      <alignment horizontal="centerContinuous"/>
    </xf>
    <xf numFmtId="0" fontId="51" fillId="0" borderId="0" xfId="0" applyFont="1" applyBorder="1" applyAlignment="1">
      <alignment horizontal="centerContinuous"/>
    </xf>
    <xf numFmtId="0" fontId="51" fillId="0" borderId="152" xfId="0" applyFont="1" applyBorder="1"/>
    <xf numFmtId="0" fontId="51" fillId="0" borderId="10" xfId="0" applyFont="1" applyBorder="1" applyAlignment="1">
      <alignment horizontal="center"/>
    </xf>
    <xf numFmtId="0" fontId="51" fillId="0" borderId="9" xfId="0" applyFont="1" applyBorder="1" applyAlignment="1">
      <alignment horizontal="center"/>
    </xf>
    <xf numFmtId="0" fontId="51" fillId="0" borderId="152" xfId="0" applyFont="1" applyBorder="1" applyAlignment="1">
      <alignment horizontal="left" indent="2"/>
    </xf>
    <xf numFmtId="0" fontId="51" fillId="0" borderId="0" xfId="0" applyFont="1" applyAlignment="1">
      <alignment horizontal="center"/>
    </xf>
    <xf numFmtId="166" fontId="51" fillId="0" borderId="0" xfId="1" applyNumberFormat="1" applyFont="1"/>
    <xf numFmtId="43" fontId="51" fillId="0" borderId="0" xfId="1" applyNumberFormat="1" applyFont="1"/>
    <xf numFmtId="43" fontId="51" fillId="0" borderId="0" xfId="1" applyNumberFormat="1" applyFont="1" applyAlignment="1">
      <alignment horizontal="center"/>
    </xf>
    <xf numFmtId="174" fontId="51" fillId="0" borderId="0" xfId="0" applyNumberFormat="1" applyFont="1"/>
    <xf numFmtId="0" fontId="51" fillId="0" borderId="152" xfId="0" applyFont="1" applyBorder="1" applyAlignment="1"/>
    <xf numFmtId="181" fontId="51" fillId="0" borderId="0" xfId="0" applyNumberFormat="1" applyFont="1"/>
    <xf numFmtId="0" fontId="51" fillId="0" borderId="152" xfId="0" applyFont="1" applyBorder="1" applyAlignment="1">
      <alignment horizontal="left"/>
    </xf>
    <xf numFmtId="214" fontId="51" fillId="0" borderId="0" xfId="1" applyNumberFormat="1" applyFont="1"/>
    <xf numFmtId="0" fontId="51" fillId="0" borderId="10" xfId="0" applyFont="1" applyBorder="1"/>
    <xf numFmtId="0" fontId="51" fillId="0" borderId="9" xfId="0" applyFont="1" applyBorder="1"/>
    <xf numFmtId="181" fontId="51" fillId="0" borderId="9" xfId="0" applyNumberFormat="1" applyFont="1" applyBorder="1"/>
    <xf numFmtId="167" fontId="17" fillId="0" borderId="24" xfId="17" applyFill="1" applyBorder="1"/>
    <xf numFmtId="167" fontId="17" fillId="0" borderId="37" xfId="17" applyFill="1" applyBorder="1"/>
    <xf numFmtId="167" fontId="16" fillId="0" borderId="37" xfId="17" applyFont="1" applyFill="1" applyBorder="1" applyAlignment="1">
      <alignment horizontal="right"/>
    </xf>
    <xf numFmtId="165" fontId="51" fillId="0" borderId="37" xfId="2" applyNumberFormat="1" applyFont="1" applyFill="1" applyBorder="1"/>
    <xf numFmtId="167" fontId="16" fillId="0" borderId="21" xfId="17" applyFont="1" applyFill="1" applyBorder="1"/>
    <xf numFmtId="167" fontId="17" fillId="0" borderId="152" xfId="17" applyFill="1" applyBorder="1"/>
    <xf numFmtId="7" fontId="16" fillId="61" borderId="0" xfId="0" applyNumberFormat="1" applyFont="1" applyFill="1"/>
    <xf numFmtId="7" fontId="16" fillId="0" borderId="0" xfId="0" applyNumberFormat="1" applyFont="1" applyFill="1"/>
    <xf numFmtId="9" fontId="124" fillId="0" borderId="0" xfId="0" applyNumberFormat="1" applyFont="1" applyFill="1" applyAlignment="1">
      <alignment vertical="center"/>
    </xf>
    <xf numFmtId="0" fontId="0" fillId="0" borderId="152" xfId="0" applyBorder="1" applyAlignment="1">
      <alignment horizontal="centerContinuous"/>
    </xf>
    <xf numFmtId="166" fontId="0" fillId="0" borderId="152" xfId="1" applyNumberFormat="1" applyFont="1" applyBorder="1"/>
    <xf numFmtId="8" fontId="15" fillId="0" borderId="0" xfId="0" applyNumberFormat="1" applyFont="1"/>
    <xf numFmtId="7" fontId="51" fillId="0" borderId="22" xfId="1" applyNumberFormat="1" applyFont="1" applyFill="1" applyBorder="1"/>
    <xf numFmtId="167" fontId="51" fillId="0" borderId="0" xfId="18" applyFont="1" applyFill="1"/>
    <xf numFmtId="5" fontId="130" fillId="0" borderId="0" xfId="19" applyNumberFormat="1" applyFont="1" applyFill="1" applyBorder="1"/>
    <xf numFmtId="5" fontId="130" fillId="0" borderId="0" xfId="19" applyNumberFormat="1" applyFont="1" applyFill="1"/>
    <xf numFmtId="173" fontId="51" fillId="0" borderId="0" xfId="18" applyNumberFormat="1" applyFont="1" applyFill="1" applyBorder="1" applyProtection="1"/>
    <xf numFmtId="37" fontId="51" fillId="0" borderId="0" xfId="18" applyNumberFormat="1" applyFont="1" applyFill="1" applyBorder="1"/>
    <xf numFmtId="201" fontId="51" fillId="0" borderId="0" xfId="167" applyNumberFormat="1" applyFont="1" applyFill="1"/>
    <xf numFmtId="0" fontId="51" fillId="0" borderId="0" xfId="96" applyFont="1" applyFill="1" applyBorder="1"/>
    <xf numFmtId="5" fontId="51" fillId="0" borderId="0" xfId="96" applyNumberFormat="1" applyFont="1" applyFill="1" applyBorder="1"/>
    <xf numFmtId="169" fontId="51" fillId="0" borderId="0" xfId="167" applyNumberFormat="1" applyFont="1" applyFill="1"/>
    <xf numFmtId="9" fontId="51" fillId="0" borderId="0" xfId="18" applyNumberFormat="1" applyFont="1" applyFill="1"/>
    <xf numFmtId="3" fontId="131" fillId="0" borderId="0" xfId="0" applyNumberFormat="1" applyFont="1" applyFill="1" applyAlignment="1">
      <alignment horizontal="centerContinuous"/>
    </xf>
    <xf numFmtId="167" fontId="129" fillId="0" borderId="0" xfId="18" applyFont="1" applyFill="1" applyAlignment="1">
      <alignment horizontal="centerContinuous"/>
    </xf>
    <xf numFmtId="37" fontId="129" fillId="0" borderId="0" xfId="18" applyNumberFormat="1" applyFont="1" applyFill="1" applyAlignment="1">
      <alignment horizontal="centerContinuous"/>
    </xf>
    <xf numFmtId="167" fontId="129" fillId="0" borderId="0" xfId="18" applyFont="1" applyFill="1" applyBorder="1" applyAlignment="1">
      <alignment horizontal="centerContinuous"/>
    </xf>
    <xf numFmtId="37" fontId="95" fillId="0" borderId="0" xfId="18" applyNumberFormat="1" applyFont="1" applyFill="1" applyAlignment="1" applyProtection="1">
      <alignment horizontal="center"/>
    </xf>
    <xf numFmtId="167" fontId="95" fillId="0" borderId="86" xfId="18" applyFont="1" applyFill="1" applyBorder="1" applyAlignment="1">
      <alignment horizontal="centerContinuous"/>
    </xf>
    <xf numFmtId="37" fontId="95" fillId="0" borderId="86" xfId="18" applyNumberFormat="1" applyFont="1" applyFill="1" applyBorder="1" applyAlignment="1" applyProtection="1">
      <alignment horizontal="centerContinuous"/>
    </xf>
    <xf numFmtId="167" fontId="95" fillId="0" borderId="0" xfId="18" applyFont="1" applyFill="1" applyAlignment="1">
      <alignment horizontal="center"/>
    </xf>
    <xf numFmtId="167" fontId="95" fillId="0" borderId="0" xfId="18" applyFont="1" applyFill="1" applyBorder="1" applyAlignment="1">
      <alignment horizontal="center"/>
    </xf>
    <xf numFmtId="167" fontId="95" fillId="0" borderId="93" xfId="18" applyFont="1" applyFill="1" applyBorder="1" applyAlignment="1">
      <alignment horizontal="centerContinuous"/>
    </xf>
    <xf numFmtId="167" fontId="51" fillId="0" borderId="93" xfId="18" applyFont="1" applyFill="1" applyBorder="1" applyAlignment="1">
      <alignment horizontal="centerContinuous"/>
    </xf>
    <xf numFmtId="10" fontId="51" fillId="0" borderId="0" xfId="167" applyNumberFormat="1" applyFont="1" applyFill="1"/>
    <xf numFmtId="37" fontId="95" fillId="0" borderId="9" xfId="18" quotePrefix="1" applyNumberFormat="1" applyFont="1" applyFill="1" applyBorder="1" applyAlignment="1" applyProtection="1">
      <alignment horizontal="center"/>
    </xf>
    <xf numFmtId="167" fontId="95" fillId="0" borderId="20" xfId="18" quotePrefix="1" applyFont="1" applyFill="1" applyBorder="1" applyAlignment="1">
      <alignment horizontal="center"/>
    </xf>
    <xf numFmtId="5" fontId="95" fillId="0" borderId="20" xfId="18" applyNumberFormat="1" applyFont="1" applyFill="1" applyBorder="1" applyAlignment="1">
      <alignment horizontal="center"/>
    </xf>
    <xf numFmtId="167" fontId="95" fillId="0" borderId="93" xfId="18" quotePrefix="1" applyFont="1" applyFill="1" applyBorder="1" applyAlignment="1">
      <alignment horizontal="center"/>
    </xf>
    <xf numFmtId="10" fontId="51" fillId="0" borderId="0" xfId="24" quotePrefix="1" applyNumberFormat="1" applyFont="1" applyFill="1"/>
    <xf numFmtId="37" fontId="51" fillId="0" borderId="0" xfId="167" applyNumberFormat="1" applyFont="1" applyFill="1" applyProtection="1">
      <protection locked="0"/>
    </xf>
    <xf numFmtId="167" fontId="95" fillId="0" borderId="0" xfId="18" applyFont="1" applyFill="1" applyAlignment="1">
      <alignment horizontal="left"/>
    </xf>
    <xf numFmtId="167" fontId="51" fillId="0" borderId="35" xfId="167" applyFont="1" applyFill="1" applyBorder="1"/>
    <xf numFmtId="167" fontId="51" fillId="0" borderId="23" xfId="167" applyFont="1" applyFill="1" applyBorder="1"/>
    <xf numFmtId="167" fontId="51" fillId="0" borderId="0" xfId="18" applyFont="1" applyFill="1" applyAlignment="1">
      <alignment horizontal="left"/>
    </xf>
    <xf numFmtId="7" fontId="51" fillId="0" borderId="0" xfId="18" applyNumberFormat="1" applyFont="1" applyFill="1" applyProtection="1">
      <protection locked="0"/>
    </xf>
    <xf numFmtId="7" fontId="51" fillId="0" borderId="0" xfId="18" applyNumberFormat="1" applyFont="1" applyFill="1" applyBorder="1" applyProtection="1">
      <protection locked="0"/>
    </xf>
    <xf numFmtId="167" fontId="51" fillId="0" borderId="95" xfId="167" applyFont="1" applyFill="1" applyBorder="1"/>
    <xf numFmtId="5" fontId="51" fillId="0" borderId="96" xfId="167" applyNumberFormat="1" applyFont="1" applyFill="1" applyBorder="1" applyProtection="1"/>
    <xf numFmtId="167" fontId="51" fillId="0" borderId="7" xfId="167" applyFont="1" applyFill="1" applyBorder="1"/>
    <xf numFmtId="5" fontId="51" fillId="0" borderId="6" xfId="167" applyNumberFormat="1" applyFont="1" applyFill="1" applyBorder="1" applyProtection="1"/>
    <xf numFmtId="7" fontId="51" fillId="0" borderId="0" xfId="167" applyNumberFormat="1" applyFont="1" applyFill="1" applyProtection="1">
      <protection locked="0"/>
    </xf>
    <xf numFmtId="167" fontId="132" fillId="0" borderId="10" xfId="167" applyFont="1" applyFill="1" applyBorder="1"/>
    <xf numFmtId="5" fontId="51" fillId="0" borderId="8" xfId="167" applyNumberFormat="1" applyFont="1" applyFill="1" applyBorder="1" applyProtection="1"/>
    <xf numFmtId="169" fontId="51" fillId="0" borderId="96" xfId="167" applyNumberFormat="1" applyFont="1" applyFill="1" applyBorder="1"/>
    <xf numFmtId="169" fontId="51" fillId="0" borderId="6" xfId="167" applyNumberFormat="1" applyFont="1" applyFill="1" applyBorder="1"/>
    <xf numFmtId="169" fontId="51" fillId="0" borderId="6" xfId="1" applyNumberFormat="1" applyFont="1" applyFill="1" applyBorder="1"/>
    <xf numFmtId="167" fontId="51" fillId="0" borderId="7" xfId="18" applyFont="1" applyFill="1" applyBorder="1"/>
    <xf numFmtId="167" fontId="51" fillId="0" borderId="6" xfId="18" applyFont="1" applyFill="1" applyBorder="1"/>
    <xf numFmtId="167" fontId="51" fillId="0" borderId="10" xfId="167" applyFont="1" applyFill="1" applyBorder="1"/>
    <xf numFmtId="9" fontId="51" fillId="0" borderId="8" xfId="167" applyNumberFormat="1" applyFont="1" applyFill="1" applyBorder="1"/>
    <xf numFmtId="174" fontId="51" fillId="0" borderId="0" xfId="0" applyNumberFormat="1" applyFont="1" applyFill="1" applyBorder="1"/>
    <xf numFmtId="10" fontId="51" fillId="0" borderId="0" xfId="18" applyNumberFormat="1" applyFont="1" applyFill="1"/>
    <xf numFmtId="3" fontId="51" fillId="0" borderId="0" xfId="0" applyNumberFormat="1" applyFont="1" applyFill="1"/>
    <xf numFmtId="173" fontId="51" fillId="0" borderId="0" xfId="18" applyNumberFormat="1" applyFont="1" applyFill="1" applyProtection="1">
      <protection locked="0"/>
    </xf>
    <xf numFmtId="0" fontId="51" fillId="0" borderId="0" xfId="0" applyFont="1" applyFill="1" applyBorder="1"/>
    <xf numFmtId="173" fontId="51" fillId="0" borderId="0" xfId="167" applyNumberFormat="1" applyFont="1" applyFill="1" applyProtection="1">
      <protection locked="0"/>
    </xf>
    <xf numFmtId="171" fontId="51" fillId="0" borderId="0" xfId="18" applyNumberFormat="1" applyFont="1" applyFill="1" applyProtection="1">
      <protection locked="0"/>
    </xf>
    <xf numFmtId="171" fontId="51" fillId="0" borderId="0" xfId="167" applyNumberFormat="1" applyFont="1" applyFill="1" applyProtection="1">
      <protection locked="0"/>
    </xf>
    <xf numFmtId="167" fontId="59" fillId="0" borderId="0" xfId="18" applyFont="1" applyFill="1"/>
    <xf numFmtId="172" fontId="51" fillId="0" borderId="0" xfId="18" applyNumberFormat="1" applyFont="1" applyFill="1" applyProtection="1">
      <protection locked="0"/>
    </xf>
    <xf numFmtId="172" fontId="51" fillId="0" borderId="0" xfId="167" applyNumberFormat="1" applyFont="1" applyFill="1" applyProtection="1">
      <protection locked="0"/>
    </xf>
    <xf numFmtId="167" fontId="59" fillId="0" borderId="0" xfId="167" applyFont="1" applyFill="1"/>
    <xf numFmtId="0" fontId="51" fillId="0" borderId="0" xfId="168" applyFont="1" applyFill="1" applyBorder="1"/>
    <xf numFmtId="10" fontId="51" fillId="0" borderId="0" xfId="18" applyNumberFormat="1" applyFont="1" applyFill="1" applyProtection="1"/>
    <xf numFmtId="10" fontId="51" fillId="0" borderId="0" xfId="18" applyNumberFormat="1" applyFont="1" applyFill="1" applyAlignment="1" applyProtection="1">
      <alignment horizontal="right"/>
    </xf>
    <xf numFmtId="167" fontId="51" fillId="0" borderId="86" xfId="18" applyFont="1" applyFill="1" applyBorder="1" applyAlignment="1">
      <alignment horizontal="centerContinuous"/>
    </xf>
    <xf numFmtId="167" fontId="51" fillId="0" borderId="0" xfId="18" applyFont="1" applyFill="1" applyAlignment="1">
      <alignment horizontal="center"/>
    </xf>
    <xf numFmtId="37" fontId="51" fillId="0" borderId="12" xfId="18" applyNumberFormat="1" applyFont="1" applyFill="1" applyBorder="1" applyProtection="1"/>
    <xf numFmtId="167" fontId="51" fillId="0" borderId="12" xfId="18" applyFont="1" applyFill="1" applyBorder="1"/>
    <xf numFmtId="9" fontId="51" fillId="0" borderId="0" xfId="18" applyNumberFormat="1" applyFont="1" applyFill="1" applyBorder="1"/>
    <xf numFmtId="174" fontId="51" fillId="0" borderId="0" xfId="18" applyNumberFormat="1" applyFont="1" applyFill="1" applyBorder="1"/>
    <xf numFmtId="174" fontId="51" fillId="0" borderId="0" xfId="167" applyNumberFormat="1" applyFont="1" applyFill="1" applyBorder="1"/>
    <xf numFmtId="167" fontId="51" fillId="0" borderId="22" xfId="18" applyFont="1" applyFill="1" applyBorder="1"/>
    <xf numFmtId="37" fontId="51" fillId="0" borderId="20" xfId="167" applyNumberFormat="1" applyFont="1" applyFill="1" applyBorder="1" applyProtection="1"/>
    <xf numFmtId="37" fontId="51" fillId="0" borderId="12" xfId="167" applyNumberFormat="1" applyFont="1" applyFill="1" applyBorder="1" applyProtection="1"/>
    <xf numFmtId="173" fontId="51" fillId="0" borderId="0" xfId="18" applyNumberFormat="1" applyFont="1" applyFill="1" applyProtection="1"/>
    <xf numFmtId="172" fontId="51" fillId="0" borderId="0" xfId="18" applyNumberFormat="1" applyFont="1" applyFill="1" applyProtection="1"/>
    <xf numFmtId="7" fontId="51" fillId="0" borderId="0" xfId="18" applyNumberFormat="1" applyFont="1" applyFill="1" applyProtection="1"/>
    <xf numFmtId="167" fontId="132" fillId="0" borderId="0" xfId="167" applyFont="1" applyFill="1" applyBorder="1"/>
    <xf numFmtId="10" fontId="51" fillId="0" borderId="0" xfId="167" applyNumberFormat="1" applyFont="1" applyFill="1" applyBorder="1"/>
    <xf numFmtId="169" fontId="51" fillId="0" borderId="0" xfId="167" applyNumberFormat="1" applyFont="1" applyFill="1" applyBorder="1"/>
    <xf numFmtId="169" fontId="51" fillId="0" borderId="0" xfId="24" applyNumberFormat="1" applyFont="1" applyFill="1" applyBorder="1"/>
    <xf numFmtId="37" fontId="51" fillId="0" borderId="22" xfId="18" applyNumberFormat="1" applyFont="1" applyFill="1" applyBorder="1" applyProtection="1"/>
    <xf numFmtId="49" fontId="51" fillId="0" borderId="0" xfId="18" applyNumberFormat="1" applyFont="1" applyFill="1" applyAlignment="1">
      <alignment horizontal="left"/>
    </xf>
    <xf numFmtId="217" fontId="51" fillId="0" borderId="0" xfId="18" applyNumberFormat="1" applyFont="1" applyFill="1"/>
    <xf numFmtId="167" fontId="51" fillId="0" borderId="0" xfId="18" applyNumberFormat="1" applyFont="1" applyFill="1" applyProtection="1"/>
    <xf numFmtId="10" fontId="51" fillId="0" borderId="6" xfId="167" applyNumberFormat="1" applyFont="1" applyFill="1" applyBorder="1"/>
    <xf numFmtId="10" fontId="51" fillId="0" borderId="8" xfId="167" applyNumberFormat="1" applyFont="1" applyFill="1" applyBorder="1"/>
    <xf numFmtId="10" fontId="51" fillId="0" borderId="23" xfId="167" applyNumberFormat="1" applyFont="1" applyFill="1" applyBorder="1"/>
    <xf numFmtId="2" fontId="51" fillId="0" borderId="0" xfId="24" applyNumberFormat="1" applyFont="1" applyFill="1" applyBorder="1"/>
    <xf numFmtId="172" fontId="51" fillId="0" borderId="0" xfId="18" applyNumberFormat="1" applyFont="1" applyFill="1" applyBorder="1" applyProtection="1"/>
    <xf numFmtId="10" fontId="51" fillId="0" borderId="96" xfId="167" applyNumberFormat="1" applyFont="1" applyFill="1" applyBorder="1"/>
    <xf numFmtId="2" fontId="51" fillId="0" borderId="0" xfId="167" applyNumberFormat="1" applyFont="1" applyFill="1" applyBorder="1"/>
    <xf numFmtId="167" fontId="59" fillId="0" borderId="0" xfId="18" applyFont="1" applyFill="1" applyAlignment="1">
      <alignment horizontal="left"/>
    </xf>
    <xf numFmtId="167" fontId="51" fillId="0" borderId="9" xfId="18" applyFont="1" applyFill="1" applyBorder="1"/>
    <xf numFmtId="169" fontId="51" fillId="0" borderId="8" xfId="167" applyNumberFormat="1" applyFont="1" applyFill="1" applyBorder="1"/>
    <xf numFmtId="189" fontId="51" fillId="0" borderId="0" xfId="18" applyNumberFormat="1" applyFont="1" applyFill="1" applyProtection="1">
      <protection locked="0"/>
    </xf>
    <xf numFmtId="167" fontId="51" fillId="0" borderId="0" xfId="18" applyFont="1" applyFill="1" applyAlignment="1">
      <alignment horizontal="right"/>
    </xf>
    <xf numFmtId="9" fontId="130" fillId="0" borderId="0" xfId="19" applyNumberFormat="1" applyFont="1" applyFill="1"/>
    <xf numFmtId="0" fontId="130" fillId="0" borderId="0" xfId="19" applyFont="1" applyFill="1"/>
    <xf numFmtId="37" fontId="130" fillId="0" borderId="0" xfId="19" applyNumberFormat="1" applyFont="1" applyFill="1"/>
    <xf numFmtId="0" fontId="130" fillId="0" borderId="0" xfId="19" applyFont="1" applyFill="1" applyBorder="1"/>
    <xf numFmtId="167" fontId="132" fillId="0" borderId="7" xfId="167" applyFont="1" applyFill="1" applyBorder="1"/>
    <xf numFmtId="167" fontId="51" fillId="0" borderId="0" xfId="18" applyNumberFormat="1" applyFont="1" applyFill="1" applyProtection="1">
      <protection locked="0"/>
    </xf>
    <xf numFmtId="2" fontId="51" fillId="0" borderId="8" xfId="167" applyNumberFormat="1" applyFont="1" applyFill="1" applyBorder="1"/>
    <xf numFmtId="176" fontId="51" fillId="0" borderId="0" xfId="18" applyNumberFormat="1" applyFont="1" applyFill="1" applyProtection="1">
      <protection locked="0"/>
    </xf>
    <xf numFmtId="167" fontId="51" fillId="0" borderId="0" xfId="167" applyNumberFormat="1" applyFont="1" applyFill="1" applyBorder="1" applyProtection="1"/>
    <xf numFmtId="10" fontId="51" fillId="0" borderId="0" xfId="18" applyNumberFormat="1" applyFont="1" applyFill="1" applyBorder="1"/>
    <xf numFmtId="174" fontId="51" fillId="0" borderId="8" xfId="167" applyNumberFormat="1" applyFont="1" applyFill="1" applyBorder="1" applyProtection="1"/>
    <xf numFmtId="167" fontId="51" fillId="0" borderId="20" xfId="18" applyFont="1" applyFill="1" applyBorder="1"/>
    <xf numFmtId="167" fontId="59" fillId="0" borderId="0" xfId="167" applyFont="1" applyFill="1" applyAlignment="1">
      <alignment horizontal="left"/>
    </xf>
    <xf numFmtId="5" fontId="51" fillId="0" borderId="22" xfId="18" applyNumberFormat="1" applyFont="1" applyFill="1" applyBorder="1"/>
    <xf numFmtId="174" fontId="51" fillId="0" borderId="22" xfId="1" applyNumberFormat="1" applyFont="1" applyFill="1" applyBorder="1"/>
    <xf numFmtId="174" fontId="51" fillId="0" borderId="0" xfId="1" applyNumberFormat="1" applyFont="1" applyFill="1" applyBorder="1"/>
    <xf numFmtId="167" fontId="133" fillId="0" borderId="0" xfId="18" applyFont="1" applyFill="1" applyAlignment="1">
      <alignment horizontal="left"/>
    </xf>
    <xf numFmtId="170" fontId="51" fillId="0" borderId="0" xfId="1" applyNumberFormat="1" applyFont="1" applyFill="1" applyBorder="1" applyProtection="1">
      <protection locked="0"/>
    </xf>
    <xf numFmtId="49" fontId="95" fillId="0" borderId="0" xfId="18" applyNumberFormat="1" applyFont="1" applyFill="1"/>
    <xf numFmtId="7" fontId="51" fillId="0" borderId="6" xfId="167" applyNumberFormat="1" applyFont="1" applyFill="1" applyBorder="1" applyProtection="1"/>
    <xf numFmtId="10" fontId="51" fillId="0" borderId="0" xfId="24" applyNumberFormat="1" applyFont="1" applyFill="1"/>
    <xf numFmtId="10" fontId="51" fillId="0" borderId="0" xfId="24" applyNumberFormat="1" applyFont="1" applyFill="1" applyBorder="1"/>
    <xf numFmtId="167" fontId="134" fillId="0" borderId="0" xfId="18" applyFont="1" applyFill="1" applyAlignment="1">
      <alignment horizontal="left"/>
    </xf>
    <xf numFmtId="170" fontId="51" fillId="0" borderId="0" xfId="1" applyNumberFormat="1" applyFont="1" applyFill="1" applyProtection="1">
      <protection locked="0"/>
    </xf>
    <xf numFmtId="181" fontId="51" fillId="0" borderId="0" xfId="18" applyNumberFormat="1" applyFont="1" applyFill="1" applyBorder="1" applyProtection="1">
      <protection locked="0"/>
    </xf>
    <xf numFmtId="181" fontId="51" fillId="0" borderId="0" xfId="18" applyNumberFormat="1" applyFont="1" applyFill="1" applyBorder="1" applyProtection="1"/>
    <xf numFmtId="175" fontId="51" fillId="0" borderId="0" xfId="18" applyNumberFormat="1" applyFont="1" applyFill="1" applyBorder="1" applyProtection="1">
      <protection locked="0"/>
    </xf>
    <xf numFmtId="175" fontId="51" fillId="0" borderId="0" xfId="18" applyNumberFormat="1" applyFont="1" applyFill="1" applyBorder="1" applyProtection="1"/>
    <xf numFmtId="167" fontId="51" fillId="0" borderId="0" xfId="18" applyFont="1" applyFill="1" applyBorder="1" applyAlignment="1">
      <alignment horizontal="left"/>
    </xf>
    <xf numFmtId="176" fontId="51" fillId="0" borderId="0" xfId="18" applyNumberFormat="1" applyFont="1" applyFill="1" applyBorder="1" applyProtection="1">
      <protection locked="0"/>
    </xf>
    <xf numFmtId="176" fontId="51" fillId="0" borderId="0" xfId="18" applyNumberFormat="1" applyFont="1" applyFill="1" applyBorder="1" applyProtection="1"/>
    <xf numFmtId="176" fontId="51" fillId="0" borderId="0" xfId="18" applyNumberFormat="1" applyFont="1" applyFill="1" applyBorder="1"/>
    <xf numFmtId="10" fontId="51" fillId="0" borderId="0" xfId="18" applyNumberFormat="1" applyFont="1" applyFill="1" applyBorder="1" applyProtection="1"/>
    <xf numFmtId="206" fontId="51" fillId="0" borderId="96" xfId="167" applyNumberFormat="1" applyFont="1" applyFill="1" applyBorder="1" applyProtection="1"/>
    <xf numFmtId="206" fontId="51" fillId="0" borderId="6" xfId="167" applyNumberFormat="1" applyFont="1" applyFill="1" applyBorder="1" applyProtection="1"/>
    <xf numFmtId="181" fontId="51" fillId="0" borderId="0" xfId="18" applyNumberFormat="1" applyFont="1" applyFill="1" applyProtection="1">
      <protection locked="0"/>
    </xf>
    <xf numFmtId="181" fontId="51" fillId="0" borderId="0" xfId="18" applyNumberFormat="1" applyFont="1" applyFill="1" applyProtection="1"/>
    <xf numFmtId="181" fontId="51" fillId="0" borderId="0" xfId="18" applyNumberFormat="1" applyFont="1" applyFill="1"/>
    <xf numFmtId="172" fontId="51" fillId="0" borderId="86" xfId="18" applyNumberFormat="1" applyFont="1" applyFill="1" applyBorder="1" applyProtection="1"/>
    <xf numFmtId="173" fontId="51" fillId="0" borderId="9" xfId="18" applyNumberFormat="1" applyFont="1" applyFill="1" applyBorder="1" applyProtection="1"/>
    <xf numFmtId="10" fontId="51" fillId="0" borderId="36" xfId="18" applyNumberFormat="1" applyFont="1" applyFill="1" applyBorder="1" applyProtection="1"/>
    <xf numFmtId="5" fontId="51" fillId="0" borderId="36" xfId="18" applyNumberFormat="1" applyFont="1" applyFill="1" applyBorder="1" applyProtection="1"/>
    <xf numFmtId="0" fontId="129" fillId="0" borderId="29" xfId="0" applyFont="1" applyFill="1" applyBorder="1" applyAlignment="1">
      <alignment horizontal="left"/>
    </xf>
    <xf numFmtId="167" fontId="134" fillId="0" borderId="0" xfId="167" applyFont="1" applyFill="1" applyAlignment="1">
      <alignment horizontal="left"/>
    </xf>
    <xf numFmtId="174" fontId="51" fillId="0" borderId="6" xfId="0" applyNumberFormat="1" applyFont="1" applyFill="1" applyBorder="1"/>
    <xf numFmtId="174" fontId="51" fillId="0" borderId="8" xfId="0" applyNumberFormat="1" applyFont="1" applyFill="1" applyBorder="1"/>
    <xf numFmtId="172" fontId="51" fillId="0" borderId="22" xfId="18" applyNumberFormat="1" applyFont="1" applyFill="1" applyBorder="1" applyProtection="1"/>
    <xf numFmtId="167" fontId="95" fillId="0" borderId="0" xfId="18" applyFont="1" applyFill="1" applyBorder="1" applyAlignment="1">
      <alignment horizontal="left"/>
    </xf>
    <xf numFmtId="37" fontId="51" fillId="0" borderId="38" xfId="18" applyNumberFormat="1" applyFont="1" applyFill="1" applyBorder="1" applyProtection="1"/>
    <xf numFmtId="172" fontId="51" fillId="0" borderId="12" xfId="18" applyNumberFormat="1" applyFont="1" applyFill="1" applyBorder="1" applyProtection="1"/>
    <xf numFmtId="175" fontId="51" fillId="0" borderId="0" xfId="18" applyNumberFormat="1" applyFont="1" applyFill="1" applyProtection="1">
      <protection locked="0"/>
    </xf>
    <xf numFmtId="37" fontId="51" fillId="0" borderId="0" xfId="1" applyNumberFormat="1" applyFont="1" applyFill="1"/>
    <xf numFmtId="37" fontId="51" fillId="0" borderId="12" xfId="1" applyNumberFormat="1" applyFont="1" applyFill="1" applyBorder="1"/>
    <xf numFmtId="216" fontId="51" fillId="0" borderId="0" xfId="18" applyNumberFormat="1" applyFont="1" applyFill="1" applyBorder="1"/>
    <xf numFmtId="7" fontId="17" fillId="0" borderId="0" xfId="2" applyNumberFormat="1" applyFont="1" applyFill="1"/>
    <xf numFmtId="176" fontId="51" fillId="0" borderId="0" xfId="0" applyNumberFormat="1" applyFont="1" applyFill="1" applyBorder="1"/>
    <xf numFmtId="3" fontId="135" fillId="0" borderId="0" xfId="248" applyNumberFormat="1" applyFont="1" applyFill="1"/>
    <xf numFmtId="167" fontId="19" fillId="0" borderId="0" xfId="17" applyFont="1" applyFill="1" applyAlignment="1">
      <alignment horizontal="center"/>
    </xf>
    <xf numFmtId="3" fontId="51" fillId="0" borderId="0" xfId="18" applyNumberFormat="1" applyFont="1" applyFill="1"/>
    <xf numFmtId="167" fontId="19" fillId="0" borderId="0" xfId="17" applyFont="1" applyFill="1" applyAlignment="1">
      <alignment horizontal="center"/>
    </xf>
    <xf numFmtId="0" fontId="31" fillId="0" borderId="151" xfId="0" applyFont="1" applyFill="1" applyBorder="1" applyProtection="1"/>
    <xf numFmtId="0" fontId="31" fillId="0" borderId="37" xfId="0" applyFont="1" applyFill="1" applyBorder="1" applyProtection="1"/>
    <xf numFmtId="212" fontId="31" fillId="60" borderId="149" xfId="0" applyNumberFormat="1" applyFont="1" applyFill="1" applyBorder="1" applyAlignment="1" applyProtection="1">
      <alignment horizontal="right"/>
    </xf>
    <xf numFmtId="0" fontId="31" fillId="0" borderId="21" xfId="0" applyFont="1" applyFill="1" applyBorder="1" applyAlignment="1">
      <alignment horizontal="left"/>
    </xf>
    <xf numFmtId="0" fontId="31" fillId="0" borderId="153" xfId="0" applyFont="1" applyFill="1" applyBorder="1"/>
    <xf numFmtId="0" fontId="31" fillId="7" borderId="126" xfId="0" applyFont="1" applyFill="1" applyBorder="1" applyAlignment="1">
      <alignment horizontal="center"/>
    </xf>
    <xf numFmtId="0" fontId="31" fillId="7" borderId="5" xfId="0" applyFont="1" applyFill="1" applyBorder="1"/>
    <xf numFmtId="0" fontId="31" fillId="7" borderId="20" xfId="0" applyFont="1" applyFill="1" applyBorder="1"/>
    <xf numFmtId="211" fontId="31" fillId="7" borderId="5" xfId="0" applyNumberFormat="1" applyFont="1" applyFill="1" applyBorder="1" applyProtection="1"/>
    <xf numFmtId="212" fontId="31" fillId="7" borderId="149" xfId="0" applyNumberFormat="1" applyFont="1" applyFill="1" applyBorder="1" applyAlignment="1" applyProtection="1">
      <alignment horizontal="right"/>
    </xf>
    <xf numFmtId="0" fontId="8" fillId="7" borderId="0" xfId="0" applyFont="1" applyFill="1"/>
    <xf numFmtId="167" fontId="52" fillId="0" borderId="0" xfId="18" applyFont="1" applyFill="1"/>
    <xf numFmtId="7" fontId="51" fillId="0" borderId="0" xfId="0" applyNumberFormat="1" applyFont="1" applyFill="1" applyBorder="1"/>
    <xf numFmtId="167" fontId="19" fillId="0" borderId="0" xfId="17" applyFont="1" applyFill="1" applyAlignment="1">
      <alignment horizontal="center"/>
    </xf>
    <xf numFmtId="181" fontId="51" fillId="7" borderId="0" xfId="167" applyNumberFormat="1" applyFont="1" applyFill="1" applyProtection="1">
      <protection locked="0"/>
    </xf>
    <xf numFmtId="181" fontId="51" fillId="7" borderId="0" xfId="167" applyNumberFormat="1" applyFont="1" applyFill="1" applyProtection="1"/>
    <xf numFmtId="181" fontId="51" fillId="7" borderId="0" xfId="167" applyNumberFormat="1" applyFont="1" applyFill="1"/>
    <xf numFmtId="181" fontId="51" fillId="7" borderId="0" xfId="18" applyNumberFormat="1" applyFont="1" applyFill="1" applyProtection="1">
      <protection locked="0"/>
    </xf>
    <xf numFmtId="188" fontId="17" fillId="0" borderId="0" xfId="17" applyNumberFormat="1" applyFill="1"/>
    <xf numFmtId="167" fontId="19" fillId="0" borderId="0" xfId="17" applyFont="1" applyBorder="1"/>
    <xf numFmtId="167" fontId="17" fillId="0" borderId="0" xfId="17" applyBorder="1"/>
    <xf numFmtId="167" fontId="16" fillId="0" borderId="0" xfId="17" applyFont="1" applyBorder="1"/>
    <xf numFmtId="181" fontId="38" fillId="0" borderId="36" xfId="248" applyNumberFormat="1" applyFont="1" applyFill="1" applyBorder="1" applyAlignment="1">
      <alignment horizontal="centerContinuous" wrapText="1"/>
    </xf>
    <xf numFmtId="0" fontId="37" fillId="0" borderId="0" xfId="248" applyFont="1" applyFill="1" applyAlignment="1">
      <alignment horizontal="left"/>
    </xf>
    <xf numFmtId="167" fontId="19" fillId="0" borderId="9" xfId="17" applyFont="1" applyFill="1" applyBorder="1" applyAlignment="1">
      <alignment horizontal="centerContinuous"/>
    </xf>
    <xf numFmtId="167" fontId="16" fillId="0" borderId="9" xfId="17" applyFont="1" applyFill="1" applyBorder="1"/>
    <xf numFmtId="1" fontId="26" fillId="49" borderId="0" xfId="0" applyNumberFormat="1" applyFont="1" applyFill="1" applyAlignment="1">
      <alignment horizontal="centerContinuous"/>
    </xf>
    <xf numFmtId="1" fontId="8" fillId="49" borderId="0" xfId="0" applyNumberFormat="1" applyFont="1" applyFill="1"/>
    <xf numFmtId="166" fontId="8" fillId="49" borderId="0" xfId="45" applyNumberFormat="1" applyFont="1" applyFill="1"/>
    <xf numFmtId="189" fontId="51" fillId="0" borderId="0" xfId="18" applyNumberFormat="1" applyFont="1" applyFill="1"/>
    <xf numFmtId="167" fontId="129" fillId="0" borderId="0" xfId="167" applyFont="1" applyFill="1" applyAlignment="1">
      <alignment horizontal="centerContinuous"/>
    </xf>
    <xf numFmtId="37" fontId="129" fillId="0" borderId="0" xfId="167" applyNumberFormat="1" applyFont="1" applyFill="1" applyAlignment="1">
      <alignment horizontal="centerContinuous"/>
    </xf>
    <xf numFmtId="167" fontId="129" fillId="0" borderId="0" xfId="167" applyFont="1" applyFill="1" applyBorder="1" applyAlignment="1">
      <alignment horizontal="centerContinuous"/>
    </xf>
    <xf numFmtId="5" fontId="129" fillId="0" borderId="0" xfId="167" applyNumberFormat="1" applyFont="1" applyFill="1" applyAlignment="1">
      <alignment horizontal="centerContinuous"/>
    </xf>
    <xf numFmtId="5" fontId="129" fillId="0" borderId="0" xfId="167" applyNumberFormat="1" applyFont="1" applyFill="1" applyBorder="1" applyAlignment="1">
      <alignment horizontal="centerContinuous"/>
    </xf>
    <xf numFmtId="37" fontId="95" fillId="0" borderId="0" xfId="167" applyNumberFormat="1" applyFont="1" applyFill="1" applyAlignment="1" applyProtection="1">
      <alignment horizontal="center"/>
    </xf>
    <xf numFmtId="167" fontId="95" fillId="0" borderId="86" xfId="167" applyFont="1" applyFill="1" applyBorder="1" applyAlignment="1">
      <alignment horizontal="centerContinuous"/>
    </xf>
    <xf numFmtId="5" fontId="95" fillId="0" borderId="86" xfId="167" applyNumberFormat="1" applyFont="1" applyFill="1" applyBorder="1" applyAlignment="1">
      <alignment horizontal="centerContinuous"/>
    </xf>
    <xf numFmtId="37" fontId="95" fillId="0" borderId="86" xfId="167" applyNumberFormat="1" applyFont="1" applyFill="1" applyBorder="1" applyAlignment="1" applyProtection="1">
      <alignment horizontal="centerContinuous"/>
    </xf>
    <xf numFmtId="167" fontId="95" fillId="0" borderId="0" xfId="167" applyFont="1" applyFill="1" applyAlignment="1">
      <alignment horizontal="center"/>
    </xf>
    <xf numFmtId="167" fontId="95" fillId="0" borderId="0" xfId="167" applyFont="1" applyFill="1" applyBorder="1" applyAlignment="1">
      <alignment horizontal="center"/>
    </xf>
    <xf numFmtId="5" fontId="95" fillId="0" borderId="154" xfId="167" applyNumberFormat="1" applyFont="1" applyFill="1" applyBorder="1" applyAlignment="1">
      <alignment horizontal="centerContinuous"/>
    </xf>
    <xf numFmtId="167" fontId="95" fillId="0" borderId="154" xfId="167" applyFont="1" applyFill="1" applyBorder="1" applyAlignment="1">
      <alignment horizontal="centerContinuous"/>
    </xf>
    <xf numFmtId="167" fontId="51" fillId="0" borderId="154" xfId="167" applyFont="1" applyFill="1" applyBorder="1" applyAlignment="1">
      <alignment horizontal="centerContinuous"/>
    </xf>
    <xf numFmtId="167" fontId="95" fillId="0" borderId="0" xfId="167" applyFont="1" applyFill="1" applyBorder="1" applyAlignment="1">
      <alignment horizontal="left"/>
    </xf>
    <xf numFmtId="37" fontId="95" fillId="0" borderId="86" xfId="167" quotePrefix="1" applyNumberFormat="1" applyFont="1" applyFill="1" applyBorder="1" applyAlignment="1" applyProtection="1">
      <alignment horizontal="center"/>
    </xf>
    <xf numFmtId="167" fontId="95" fillId="0" borderId="20" xfId="167" quotePrefix="1" applyFont="1" applyFill="1" applyBorder="1" applyAlignment="1">
      <alignment horizontal="center"/>
    </xf>
    <xf numFmtId="5" fontId="95" fillId="0" borderId="20" xfId="167" applyNumberFormat="1" applyFont="1" applyFill="1" applyBorder="1" applyAlignment="1">
      <alignment horizontal="center"/>
    </xf>
    <xf numFmtId="167" fontId="95" fillId="0" borderId="154" xfId="167" quotePrefix="1" applyFont="1" applyFill="1" applyBorder="1" applyAlignment="1">
      <alignment horizontal="center"/>
    </xf>
    <xf numFmtId="5" fontId="95" fillId="0" borderId="20" xfId="167" quotePrefix="1" applyNumberFormat="1" applyFont="1" applyFill="1" applyBorder="1" applyAlignment="1">
      <alignment horizontal="center"/>
    </xf>
    <xf numFmtId="5" fontId="95" fillId="0" borderId="0" xfId="167" applyNumberFormat="1" applyFont="1" applyFill="1" applyBorder="1" applyAlignment="1">
      <alignment horizontal="center"/>
    </xf>
    <xf numFmtId="10" fontId="51" fillId="0" borderId="0" xfId="167" applyNumberFormat="1" applyFont="1" applyFill="1" applyProtection="1"/>
    <xf numFmtId="10" fontId="51" fillId="0" borderId="0" xfId="167" applyNumberFormat="1" applyFont="1" applyFill="1" applyAlignment="1" applyProtection="1">
      <alignment horizontal="right"/>
    </xf>
    <xf numFmtId="167" fontId="51" fillId="0" borderId="12" xfId="167" applyFont="1" applyFill="1" applyBorder="1"/>
    <xf numFmtId="49" fontId="51" fillId="0" borderId="0" xfId="167" applyNumberFormat="1" applyFont="1" applyFill="1" applyAlignment="1">
      <alignment horizontal="left"/>
    </xf>
    <xf numFmtId="167" fontId="51" fillId="0" borderId="0" xfId="167" applyNumberFormat="1" applyFont="1" applyFill="1" applyProtection="1"/>
    <xf numFmtId="37" fontId="51" fillId="0" borderId="9" xfId="167" applyNumberFormat="1" applyFont="1" applyFill="1" applyBorder="1" applyProtection="1">
      <protection locked="0"/>
    </xf>
    <xf numFmtId="167" fontId="51" fillId="0" borderId="9" xfId="167" applyFont="1" applyFill="1" applyBorder="1"/>
    <xf numFmtId="37" fontId="51" fillId="0" borderId="12" xfId="167" applyNumberFormat="1" applyFont="1" applyFill="1" applyBorder="1" applyProtection="1">
      <protection locked="0"/>
    </xf>
    <xf numFmtId="189" fontId="51" fillId="0" borderId="0" xfId="167" applyNumberFormat="1" applyFont="1" applyFill="1" applyProtection="1">
      <protection locked="0"/>
    </xf>
    <xf numFmtId="167" fontId="51" fillId="0" borderId="0" xfId="167" applyFont="1" applyFill="1" applyAlignment="1">
      <alignment horizontal="right"/>
    </xf>
    <xf numFmtId="167" fontId="51" fillId="0" borderId="0" xfId="167" applyNumberFormat="1" applyFont="1" applyFill="1" applyProtection="1">
      <protection locked="0"/>
    </xf>
    <xf numFmtId="176" fontId="51" fillId="0" borderId="0" xfId="167" applyNumberFormat="1" applyFont="1" applyFill="1" applyProtection="1">
      <protection locked="0"/>
    </xf>
    <xf numFmtId="167" fontId="51" fillId="0" borderId="20" xfId="167" applyFont="1" applyFill="1" applyBorder="1"/>
    <xf numFmtId="37" fontId="51" fillId="0" borderId="22" xfId="167" applyNumberFormat="1" applyFont="1" applyFill="1" applyBorder="1" applyProtection="1">
      <protection locked="0"/>
    </xf>
    <xf numFmtId="5" fontId="51" fillId="0" borderId="22" xfId="167" applyNumberFormat="1" applyFont="1" applyFill="1" applyBorder="1"/>
    <xf numFmtId="167" fontId="133" fillId="0" borderId="0" xfId="167" applyFont="1" applyFill="1" applyAlignment="1">
      <alignment horizontal="left"/>
    </xf>
    <xf numFmtId="49" fontId="95" fillId="0" borderId="0" xfId="167" applyNumberFormat="1" applyFont="1" applyFill="1"/>
    <xf numFmtId="37" fontId="51" fillId="0" borderId="86" xfId="167" applyNumberFormat="1" applyFont="1" applyFill="1" applyBorder="1" applyProtection="1"/>
    <xf numFmtId="181" fontId="51" fillId="0" borderId="0" xfId="167" applyNumberFormat="1" applyFont="1" applyFill="1" applyBorder="1" applyProtection="1">
      <protection locked="0"/>
    </xf>
    <xf numFmtId="181" fontId="51" fillId="0" borderId="0" xfId="167" applyNumberFormat="1" applyFont="1" applyFill="1" applyBorder="1" applyProtection="1"/>
    <xf numFmtId="167" fontId="51" fillId="0" borderId="0" xfId="167" applyFont="1" applyFill="1" applyBorder="1" applyAlignment="1">
      <alignment horizontal="left"/>
    </xf>
    <xf numFmtId="176" fontId="51" fillId="0" borderId="0" xfId="167" applyNumberFormat="1" applyFont="1" applyFill="1" applyBorder="1" applyProtection="1">
      <protection locked="0"/>
    </xf>
    <xf numFmtId="176" fontId="51" fillId="0" borderId="0" xfId="167" applyNumberFormat="1" applyFont="1" applyFill="1" applyBorder="1" applyProtection="1"/>
    <xf numFmtId="176" fontId="51" fillId="0" borderId="0" xfId="167" applyNumberFormat="1" applyFont="1" applyFill="1" applyBorder="1"/>
    <xf numFmtId="5" fontId="51" fillId="0" borderId="86" xfId="167" applyNumberFormat="1" applyFont="1" applyFill="1" applyBorder="1" applyProtection="1"/>
    <xf numFmtId="172" fontId="51" fillId="0" borderId="86" xfId="167" applyNumberFormat="1" applyFont="1" applyFill="1" applyBorder="1" applyProtection="1"/>
    <xf numFmtId="173" fontId="51" fillId="0" borderId="86" xfId="167" applyNumberFormat="1" applyFont="1" applyFill="1" applyBorder="1" applyProtection="1"/>
    <xf numFmtId="10" fontId="51" fillId="0" borderId="154" xfId="167" applyNumberFormat="1" applyFont="1" applyFill="1" applyBorder="1" applyProtection="1"/>
    <xf numFmtId="5" fontId="51" fillId="0" borderId="154" xfId="167" applyNumberFormat="1" applyFont="1" applyFill="1" applyBorder="1" applyProtection="1"/>
    <xf numFmtId="172" fontId="51" fillId="0" borderId="22" xfId="167" applyNumberFormat="1" applyFont="1" applyFill="1" applyBorder="1" applyProtection="1"/>
    <xf numFmtId="37" fontId="51" fillId="0" borderId="38" xfId="167" applyNumberFormat="1" applyFont="1" applyFill="1" applyBorder="1" applyProtection="1"/>
    <xf numFmtId="172" fontId="51" fillId="0" borderId="12" xfId="167" applyNumberFormat="1" applyFont="1" applyFill="1" applyBorder="1" applyProtection="1"/>
    <xf numFmtId="175" fontId="51" fillId="0" borderId="0" xfId="167" applyNumberFormat="1" applyFont="1" applyFill="1" applyProtection="1">
      <protection locked="0"/>
    </xf>
    <xf numFmtId="9" fontId="51" fillId="0" borderId="0" xfId="167" applyNumberFormat="1" applyFont="1" applyFill="1" applyProtection="1"/>
    <xf numFmtId="5" fontId="51" fillId="0" borderId="0" xfId="167" applyNumberFormat="1" applyFont="1" applyFill="1" applyBorder="1" applyAlignment="1">
      <alignment horizontal="right"/>
    </xf>
    <xf numFmtId="216" fontId="51" fillId="0" borderId="0" xfId="167" applyNumberFormat="1" applyFont="1" applyFill="1" applyBorder="1"/>
    <xf numFmtId="5" fontId="51" fillId="0" borderId="0" xfId="167" quotePrefix="1" applyNumberFormat="1" applyFont="1" applyFill="1" applyBorder="1"/>
    <xf numFmtId="218" fontId="51" fillId="0" borderId="0" xfId="167" applyNumberFormat="1" applyFont="1" applyFill="1" applyBorder="1"/>
    <xf numFmtId="167" fontId="51" fillId="9" borderId="0" xfId="167" applyFont="1" applyFill="1"/>
    <xf numFmtId="37" fontId="95" fillId="9" borderId="0" xfId="167" applyNumberFormat="1" applyFont="1" applyFill="1" applyAlignment="1" applyProtection="1">
      <alignment horizontal="center"/>
    </xf>
    <xf numFmtId="167" fontId="51" fillId="9" borderId="0" xfId="167" applyFont="1" applyFill="1" applyBorder="1"/>
    <xf numFmtId="167" fontId="95" fillId="9" borderId="86" xfId="167" applyFont="1" applyFill="1" applyBorder="1" applyAlignment="1">
      <alignment horizontal="centerContinuous"/>
    </xf>
    <xf numFmtId="5" fontId="95" fillId="9" borderId="86" xfId="167" applyNumberFormat="1" applyFont="1" applyFill="1" applyBorder="1" applyAlignment="1">
      <alignment horizontal="centerContinuous"/>
    </xf>
    <xf numFmtId="37" fontId="95" fillId="9" borderId="86" xfId="167" applyNumberFormat="1" applyFont="1" applyFill="1" applyBorder="1" applyAlignment="1" applyProtection="1">
      <alignment horizontal="centerContinuous"/>
    </xf>
    <xf numFmtId="167" fontId="95" fillId="9" borderId="0" xfId="167" applyFont="1" applyFill="1" applyAlignment="1">
      <alignment horizontal="center"/>
    </xf>
    <xf numFmtId="167" fontId="95" fillId="9" borderId="0" xfId="167" applyFont="1" applyFill="1" applyBorder="1" applyAlignment="1">
      <alignment horizontal="center"/>
    </xf>
    <xf numFmtId="5" fontId="95" fillId="9" borderId="154" xfId="167" applyNumberFormat="1" applyFont="1" applyFill="1" applyBorder="1" applyAlignment="1">
      <alignment horizontal="centerContinuous"/>
    </xf>
    <xf numFmtId="167" fontId="95" fillId="9" borderId="0" xfId="167" applyFont="1" applyFill="1" applyBorder="1" applyAlignment="1">
      <alignment horizontal="left"/>
    </xf>
    <xf numFmtId="37" fontId="95" fillId="9" borderId="86" xfId="167" quotePrefix="1" applyNumberFormat="1" applyFont="1" applyFill="1" applyBorder="1" applyAlignment="1" applyProtection="1">
      <alignment horizontal="center"/>
    </xf>
    <xf numFmtId="167" fontId="95" fillId="9" borderId="20" xfId="167" quotePrefix="1" applyFont="1" applyFill="1" applyBorder="1" applyAlignment="1">
      <alignment horizontal="center"/>
    </xf>
    <xf numFmtId="5" fontId="95" fillId="9" borderId="20" xfId="167" applyNumberFormat="1" applyFont="1" applyFill="1" applyBorder="1" applyAlignment="1">
      <alignment horizontal="center"/>
    </xf>
    <xf numFmtId="174" fontId="51" fillId="9" borderId="0" xfId="167" applyNumberFormat="1" applyFont="1" applyFill="1"/>
    <xf numFmtId="174" fontId="51" fillId="7" borderId="0" xfId="167" applyNumberFormat="1" applyFont="1" applyFill="1"/>
    <xf numFmtId="174" fontId="95" fillId="9" borderId="86" xfId="167" applyNumberFormat="1" applyFont="1" applyFill="1" applyBorder="1" applyAlignment="1">
      <alignment horizontal="centerContinuous"/>
    </xf>
    <xf numFmtId="174" fontId="95" fillId="7" borderId="86" xfId="167" applyNumberFormat="1" applyFont="1" applyFill="1" applyBorder="1" applyAlignment="1">
      <alignment horizontal="centerContinuous"/>
    </xf>
    <xf numFmtId="174" fontId="95" fillId="9" borderId="154" xfId="167" applyNumberFormat="1" applyFont="1" applyFill="1" applyBorder="1" applyAlignment="1">
      <alignment horizontal="centerContinuous"/>
    </xf>
    <xf numFmtId="174" fontId="95" fillId="7" borderId="154" xfId="167" applyNumberFormat="1" applyFont="1" applyFill="1" applyBorder="1" applyAlignment="1">
      <alignment horizontal="centerContinuous"/>
    </xf>
    <xf numFmtId="174" fontId="95" fillId="9" borderId="20" xfId="167" quotePrefix="1" applyNumberFormat="1" applyFont="1" applyFill="1" applyBorder="1" applyAlignment="1">
      <alignment horizontal="center"/>
    </xf>
    <xf numFmtId="174" fontId="95" fillId="9" borderId="0" xfId="167" applyNumberFormat="1" applyFont="1" applyFill="1" applyBorder="1" applyAlignment="1">
      <alignment horizontal="center"/>
    </xf>
    <xf numFmtId="174" fontId="95" fillId="7" borderId="20" xfId="167" quotePrefix="1" applyNumberFormat="1" applyFont="1" applyFill="1" applyBorder="1" applyAlignment="1">
      <alignment horizontal="center"/>
    </xf>
    <xf numFmtId="189" fontId="51" fillId="9" borderId="0" xfId="167" applyNumberFormat="1" applyFont="1" applyFill="1"/>
    <xf numFmtId="189" fontId="51" fillId="7" borderId="0" xfId="167" applyNumberFormat="1" applyFont="1" applyFill="1"/>
    <xf numFmtId="189" fontId="95" fillId="9" borderId="86" xfId="167" applyNumberFormat="1" applyFont="1" applyFill="1" applyBorder="1" applyAlignment="1">
      <alignment horizontal="centerContinuous"/>
    </xf>
    <xf numFmtId="189" fontId="95" fillId="7" borderId="86" xfId="167" applyNumberFormat="1" applyFont="1" applyFill="1" applyBorder="1" applyAlignment="1">
      <alignment horizontal="centerContinuous"/>
    </xf>
    <xf numFmtId="189" fontId="95" fillId="9" borderId="154" xfId="167" applyNumberFormat="1" applyFont="1" applyFill="1" applyBorder="1" applyAlignment="1">
      <alignment horizontal="centerContinuous"/>
    </xf>
    <xf numFmtId="189" fontId="51" fillId="7" borderId="154" xfId="167" applyNumberFormat="1" applyFont="1" applyFill="1" applyBorder="1" applyAlignment="1">
      <alignment horizontal="centerContinuous"/>
    </xf>
    <xf numFmtId="189" fontId="95" fillId="9" borderId="154" xfId="167" quotePrefix="1" applyNumberFormat="1" applyFont="1" applyFill="1" applyBorder="1" applyAlignment="1">
      <alignment horizontal="center"/>
    </xf>
    <xf numFmtId="189" fontId="95" fillId="9" borderId="0" xfId="167" applyNumberFormat="1" applyFont="1" applyFill="1" applyBorder="1" applyAlignment="1">
      <alignment horizontal="center"/>
    </xf>
    <xf numFmtId="189" fontId="95" fillId="9" borderId="20" xfId="167" quotePrefix="1" applyNumberFormat="1" applyFont="1" applyFill="1" applyBorder="1" applyAlignment="1">
      <alignment horizontal="center"/>
    </xf>
    <xf numFmtId="189" fontId="95" fillId="7" borderId="20" xfId="167" quotePrefix="1" applyNumberFormat="1" applyFont="1" applyFill="1" applyBorder="1" applyAlignment="1">
      <alignment horizontal="center"/>
    </xf>
    <xf numFmtId="7" fontId="38" fillId="0" borderId="0" xfId="248" applyNumberFormat="1" applyFont="1" applyFill="1" applyAlignment="1">
      <alignment horizontal="center"/>
    </xf>
    <xf numFmtId="7" fontId="38" fillId="0" borderId="0" xfId="248" applyNumberFormat="1" applyFont="1" applyFill="1" applyBorder="1" applyAlignment="1">
      <alignment horizontal="center"/>
    </xf>
    <xf numFmtId="167" fontId="19" fillId="0" borderId="0" xfId="17" applyFont="1" applyFill="1" applyAlignment="1">
      <alignment horizontal="center"/>
    </xf>
    <xf numFmtId="167" fontId="51" fillId="0" borderId="35" xfId="167" applyFont="1" applyBorder="1" applyAlignment="1">
      <alignment horizontal="center"/>
    </xf>
    <xf numFmtId="167" fontId="51" fillId="0" borderId="153" xfId="167" applyFont="1" applyBorder="1" applyAlignment="1">
      <alignment horizontal="center"/>
    </xf>
    <xf numFmtId="167" fontId="51" fillId="0" borderId="116" xfId="167" applyFont="1" applyBorder="1" applyAlignment="1">
      <alignment horizontal="center"/>
    </xf>
    <xf numFmtId="167" fontId="51" fillId="0" borderId="0" xfId="167" applyFont="1" applyAlignment="1">
      <alignment horizontal="center"/>
    </xf>
    <xf numFmtId="17" fontId="38" fillId="0" borderId="44" xfId="0" quotePrefix="1" applyNumberFormat="1" applyFont="1" applyBorder="1" applyAlignment="1">
      <alignment horizontal="center"/>
    </xf>
    <xf numFmtId="17" fontId="38" fillId="0" borderId="45" xfId="0" quotePrefix="1" applyNumberFormat="1" applyFont="1" applyBorder="1" applyAlignment="1">
      <alignment horizontal="center"/>
    </xf>
    <xf numFmtId="17" fontId="38" fillId="0" borderId="46" xfId="0" quotePrefix="1" applyNumberFormat="1" applyFont="1" applyBorder="1" applyAlignment="1">
      <alignment horizontal="center"/>
    </xf>
    <xf numFmtId="38" fontId="9" fillId="0" borderId="9" xfId="0" applyNumberFormat="1" applyFont="1" applyFill="1" applyBorder="1" applyAlignment="1" applyProtection="1">
      <alignment horizontal="center"/>
    </xf>
    <xf numFmtId="38" fontId="13" fillId="0" borderId="9" xfId="0" applyNumberFormat="1" applyFont="1" applyFill="1" applyBorder="1" applyAlignment="1" applyProtection="1">
      <alignment horizontal="center"/>
    </xf>
    <xf numFmtId="38" fontId="16" fillId="0" borderId="9" xfId="0" applyNumberFormat="1" applyFont="1" applyFill="1" applyBorder="1" applyAlignment="1"/>
  </cellXfs>
  <cellStyles count="253">
    <cellStyle name="20% - Accent1 2" xfId="224"/>
    <cellStyle name="20% - Accent2 2" xfId="225"/>
    <cellStyle name="20% - Accent3 2" xfId="226"/>
    <cellStyle name="20% - Accent4 2" xfId="227"/>
    <cellStyle name="20% - Accent5 2" xfId="228"/>
    <cellStyle name="20% - Accent6 2" xfId="229"/>
    <cellStyle name="40% - Accent1 2" xfId="230"/>
    <cellStyle name="40% - Accent2 2" xfId="231"/>
    <cellStyle name="40% - Accent3 2" xfId="232"/>
    <cellStyle name="40% - Accent4 2" xfId="233"/>
    <cellStyle name="40% - Accent5 2" xfId="234"/>
    <cellStyle name="40% - Accent6 2" xfId="235"/>
    <cellStyle name="Comma" xfId="1" builtinId="3"/>
    <cellStyle name="Comma 11" xfId="45"/>
    <cellStyle name="Comma 19" xfId="46"/>
    <cellStyle name="Comma 2" xfId="29"/>
    <cellStyle name="Comma 2 10" xfId="47"/>
    <cellStyle name="Comma 2 11" xfId="48"/>
    <cellStyle name="Comma 2 12" xfId="49"/>
    <cellStyle name="Comma 2 13" xfId="50"/>
    <cellStyle name="Comma 2 14" xfId="51"/>
    <cellStyle name="Comma 2 15" xfId="52"/>
    <cellStyle name="Comma 2 16" xfId="53"/>
    <cellStyle name="Comma 2 17" xfId="54"/>
    <cellStyle name="Comma 2 18" xfId="55"/>
    <cellStyle name="Comma 2 19" xfId="56"/>
    <cellStyle name="Comma 2 2" xfId="57"/>
    <cellStyle name="Comma 2 20" xfId="58"/>
    <cellStyle name="Comma 2 21" xfId="59"/>
    <cellStyle name="Comma 2 3" xfId="60"/>
    <cellStyle name="Comma 2 4" xfId="61"/>
    <cellStyle name="Comma 2 5" xfId="62"/>
    <cellStyle name="Comma 2 6" xfId="63"/>
    <cellStyle name="Comma 2 7" xfId="64"/>
    <cellStyle name="Comma 2 8" xfId="65"/>
    <cellStyle name="Comma 2 9" xfId="66"/>
    <cellStyle name="Comma 21" xfId="67"/>
    <cellStyle name="Comma 22" xfId="68"/>
    <cellStyle name="Comma 3" xfId="153"/>
    <cellStyle name="Comma 4" xfId="69"/>
    <cellStyle name="Comma 5" xfId="70"/>
    <cellStyle name="Comma 6" xfId="160"/>
    <cellStyle name="Comma 6 2" xfId="171"/>
    <cellStyle name="Comma 7" xfId="237"/>
    <cellStyle name="Comma 8" xfId="252"/>
    <cellStyle name="Currency" xfId="2" builtinId="4"/>
    <cellStyle name="Currency 2" xfId="30"/>
    <cellStyle name="Currency 2 10" xfId="71"/>
    <cellStyle name="Currency 2 11" xfId="72"/>
    <cellStyle name="Currency 2 12" xfId="73"/>
    <cellStyle name="Currency 2 13" xfId="74"/>
    <cellStyle name="Currency 2 14" xfId="75"/>
    <cellStyle name="Currency 2 15" xfId="76"/>
    <cellStyle name="Currency 2 16" xfId="77"/>
    <cellStyle name="Currency 2 17" xfId="78"/>
    <cellStyle name="Currency 2 18" xfId="79"/>
    <cellStyle name="Currency 2 19" xfId="80"/>
    <cellStyle name="Currency 2 2" xfId="81"/>
    <cellStyle name="Currency 2 20" xfId="82"/>
    <cellStyle name="Currency 2 21" xfId="83"/>
    <cellStyle name="Currency 2 3" xfId="84"/>
    <cellStyle name="Currency 2 4" xfId="85"/>
    <cellStyle name="Currency 2 5" xfId="86"/>
    <cellStyle name="Currency 2 6" xfId="87"/>
    <cellStyle name="Currency 2 7" xfId="88"/>
    <cellStyle name="Currency 2 8" xfId="89"/>
    <cellStyle name="Currency 2 9" xfId="90"/>
    <cellStyle name="Currency 3" xfId="156"/>
    <cellStyle name="Currency 4" xfId="172"/>
    <cellStyle name="Currency 5" xfId="173"/>
    <cellStyle name="Currency 6" xfId="239"/>
    <cellStyle name="Currency No Comma" xfId="174"/>
    <cellStyle name="General" xfId="3"/>
    <cellStyle name="MCP" xfId="175"/>
    <cellStyle name="nONE" xfId="4"/>
    <cellStyle name="noninput" xfId="176"/>
    <cellStyle name="Normal" xfId="0" builtinId="0"/>
    <cellStyle name="Normal 10" xfId="91"/>
    <cellStyle name="Normal 11" xfId="92"/>
    <cellStyle name="Normal 11 2" xfId="168"/>
    <cellStyle name="Normal 12" xfId="93"/>
    <cellStyle name="Normal 13" xfId="94"/>
    <cellStyle name="Normal 14" xfId="95"/>
    <cellStyle name="Normal 15" xfId="96"/>
    <cellStyle name="Normal 16" xfId="97"/>
    <cellStyle name="Normal 17" xfId="98"/>
    <cellStyle name="Normal 18" xfId="99"/>
    <cellStyle name="Normal 19" xfId="100"/>
    <cellStyle name="Normal 2" xfId="26"/>
    <cellStyle name="Normal 2 10" xfId="101"/>
    <cellStyle name="Normal 2 11" xfId="102"/>
    <cellStyle name="Normal 2 12" xfId="103"/>
    <cellStyle name="Normal 2 13" xfId="104"/>
    <cellStyle name="Normal 2 14" xfId="105"/>
    <cellStyle name="Normal 2 15" xfId="106"/>
    <cellStyle name="Normal 2 16" xfId="107"/>
    <cellStyle name="Normal 2 17" xfId="108"/>
    <cellStyle name="Normal 2 18" xfId="109"/>
    <cellStyle name="Normal 2 19" xfId="110"/>
    <cellStyle name="Normal 2 2" xfId="42"/>
    <cellStyle name="Normal 2 20" xfId="111"/>
    <cellStyle name="Normal 2 21" xfId="112"/>
    <cellStyle name="Normal 2 22" xfId="113"/>
    <cellStyle name="Normal 2 3" xfId="114"/>
    <cellStyle name="Normal 2 4" xfId="115"/>
    <cellStyle name="Normal 2 5" xfId="116"/>
    <cellStyle name="Normal 2 6" xfId="117"/>
    <cellStyle name="Normal 2 7" xfId="118"/>
    <cellStyle name="Normal 2 8" xfId="119"/>
    <cellStyle name="Normal 2 9" xfId="120"/>
    <cellStyle name="Normal 2_Book1" xfId="121"/>
    <cellStyle name="Normal 20" xfId="122"/>
    <cellStyle name="Normal 21" xfId="123"/>
    <cellStyle name="Normal 22" xfId="124"/>
    <cellStyle name="Normal 23" xfId="125"/>
    <cellStyle name="Normal 24" xfId="126"/>
    <cellStyle name="Normal 25" xfId="154"/>
    <cellStyle name="Normal 25 2" xfId="169"/>
    <cellStyle name="Normal 26" xfId="157"/>
    <cellStyle name="Normal 27" xfId="159"/>
    <cellStyle name="Normal 28" xfId="161"/>
    <cellStyle name="Normal 29" xfId="163"/>
    <cellStyle name="Normal 3" xfId="28"/>
    <cellStyle name="Normal 3 2" xfId="37"/>
    <cellStyle name="Normal 30" xfId="165"/>
    <cellStyle name="Normal 31" xfId="166"/>
    <cellStyle name="Normal 32" xfId="236"/>
    <cellStyle name="Normal 32 2" xfId="242"/>
    <cellStyle name="Normal 33" xfId="238"/>
    <cellStyle name="Normal 34" xfId="240"/>
    <cellStyle name="Normal 35" xfId="241"/>
    <cellStyle name="Normal 36" xfId="243"/>
    <cellStyle name="Normal 37" xfId="244"/>
    <cellStyle name="Normal 38" xfId="245"/>
    <cellStyle name="Normal 39" xfId="247"/>
    <cellStyle name="Normal 4" xfId="31"/>
    <cellStyle name="Normal 4 2" xfId="177"/>
    <cellStyle name="Normal 40" xfId="251"/>
    <cellStyle name="Normal 5" xfId="32"/>
    <cellStyle name="Normal 5 2" xfId="178"/>
    <cellStyle name="Normal 6" xfId="38"/>
    <cellStyle name="Normal 7" xfId="27"/>
    <cellStyle name="Normal 8" xfId="43"/>
    <cellStyle name="Normal 9" xfId="127"/>
    <cellStyle name="Normal_10" xfId="5"/>
    <cellStyle name="Normal_11" xfId="6"/>
    <cellStyle name="Normal_1202" xfId="7"/>
    <cellStyle name="Normal_1203" xfId="8"/>
    <cellStyle name="Normal_12A" xfId="9"/>
    <cellStyle name="Normal_12B" xfId="10"/>
    <cellStyle name="Normal_13ES2_BD" xfId="11"/>
    <cellStyle name="Normal_21" xfId="12"/>
    <cellStyle name="Normal_31" xfId="13"/>
    <cellStyle name="Normal_6" xfId="14"/>
    <cellStyle name="Normal_6A" xfId="15"/>
    <cellStyle name="Normal_8" xfId="16"/>
    <cellStyle name="Normal_Bill Comp Settlement with New DSM" xfId="248"/>
    <cellStyle name="Normal_Blocking 03-01" xfId="17"/>
    <cellStyle name="Normal_Blocking 09-00" xfId="18"/>
    <cellStyle name="Normal_Blocking 09-00 2" xfId="167"/>
    <cellStyle name="Normal_Blocking 09-00 3" xfId="40"/>
    <cellStyle name="Normal_Book4" xfId="19"/>
    <cellStyle name="Normal_EAST Blocking 901" xfId="20"/>
    <cellStyle name="Normal_forecast" xfId="246"/>
    <cellStyle name="Normal_Idaho Mar05" xfId="21"/>
    <cellStyle name="Normal_OR UE179 Blocking Stipulation FINAL IMPL JAN07" xfId="249"/>
    <cellStyle name="Normal_Query1" xfId="22"/>
    <cellStyle name="Normal_Rate Sch Temp Adj CY 2008 Sent 03202009" xfId="41"/>
    <cellStyle name="Normal_UT BD SUMMARY 9-05" xfId="23"/>
    <cellStyle name="Normal_Ut98 COS Study 5 Function" xfId="250"/>
    <cellStyle name="Note 2" xfId="179"/>
    <cellStyle name="Note 3" xfId="180"/>
    <cellStyle name="Password" xfId="181"/>
    <cellStyle name="Percent" xfId="24" builtinId="5"/>
    <cellStyle name="Percent 10" xfId="162"/>
    <cellStyle name="Percent 11" xfId="164"/>
    <cellStyle name="Percent 13" xfId="128"/>
    <cellStyle name="Percent 19" xfId="129"/>
    <cellStyle name="Percent 2" xfId="33"/>
    <cellStyle name="Percent 2 10" xfId="130"/>
    <cellStyle name="Percent 2 11" xfId="131"/>
    <cellStyle name="Percent 2 12" xfId="132"/>
    <cellStyle name="Percent 2 13" xfId="133"/>
    <cellStyle name="Percent 2 14" xfId="134"/>
    <cellStyle name="Percent 2 15" xfId="135"/>
    <cellStyle name="Percent 2 16" xfId="136"/>
    <cellStyle name="Percent 2 17" xfId="137"/>
    <cellStyle name="Percent 2 18" xfId="138"/>
    <cellStyle name="Percent 2 19" xfId="139"/>
    <cellStyle name="Percent 2 2" xfId="39"/>
    <cellStyle name="Percent 2 20" xfId="140"/>
    <cellStyle name="Percent 2 21" xfId="141"/>
    <cellStyle name="Percent 2 3" xfId="142"/>
    <cellStyle name="Percent 2 4" xfId="143"/>
    <cellStyle name="Percent 2 5" xfId="144"/>
    <cellStyle name="Percent 2 6" xfId="145"/>
    <cellStyle name="Percent 2 7" xfId="146"/>
    <cellStyle name="Percent 2 8" xfId="147"/>
    <cellStyle name="Percent 2 9" xfId="148"/>
    <cellStyle name="Percent 22" xfId="149"/>
    <cellStyle name="Percent 3" xfId="34"/>
    <cellStyle name="Percent 4" xfId="35"/>
    <cellStyle name="Percent 5" xfId="36"/>
    <cellStyle name="Percent 6" xfId="44"/>
    <cellStyle name="Percent 7" xfId="150"/>
    <cellStyle name="Percent 8" xfId="155"/>
    <cellStyle name="Percent 8 2" xfId="170"/>
    <cellStyle name="Percent 9" xfId="158"/>
    <cellStyle name="SAPBEXaggData" xfId="182"/>
    <cellStyle name="SAPBEXaggDataEmph" xfId="183"/>
    <cellStyle name="SAPBEXaggItem" xfId="184"/>
    <cellStyle name="SAPBEXaggItemX" xfId="185"/>
    <cellStyle name="SAPBEXchaText" xfId="151"/>
    <cellStyle name="SAPBEXexcBad7" xfId="186"/>
    <cellStyle name="SAPBEXexcBad8" xfId="187"/>
    <cellStyle name="SAPBEXexcBad9" xfId="188"/>
    <cellStyle name="SAPBEXexcCritical4" xfId="189"/>
    <cellStyle name="SAPBEXexcCritical5" xfId="190"/>
    <cellStyle name="SAPBEXexcCritical6" xfId="191"/>
    <cellStyle name="SAPBEXexcGood1" xfId="192"/>
    <cellStyle name="SAPBEXexcGood2" xfId="193"/>
    <cellStyle name="SAPBEXexcGood3" xfId="194"/>
    <cellStyle name="SAPBEXfilterDrill" xfId="195"/>
    <cellStyle name="SAPBEXfilterItem" xfId="196"/>
    <cellStyle name="SAPBEXfilterText" xfId="197"/>
    <cellStyle name="SAPBEXformats" xfId="198"/>
    <cellStyle name="SAPBEXheaderItem" xfId="199"/>
    <cellStyle name="SAPBEXheaderText" xfId="200"/>
    <cellStyle name="SAPBEXHLevel0" xfId="201"/>
    <cellStyle name="SAPBEXHLevel0X" xfId="202"/>
    <cellStyle name="SAPBEXHLevel1" xfId="203"/>
    <cellStyle name="SAPBEXHLevel1X" xfId="204"/>
    <cellStyle name="SAPBEXHLevel2" xfId="205"/>
    <cellStyle name="SAPBEXHLevel2X" xfId="206"/>
    <cellStyle name="SAPBEXHLevel3" xfId="207"/>
    <cellStyle name="SAPBEXHLevel3X" xfId="208"/>
    <cellStyle name="SAPBEXresData" xfId="209"/>
    <cellStyle name="SAPBEXresDataEmph" xfId="210"/>
    <cellStyle name="SAPBEXresItem" xfId="211"/>
    <cellStyle name="SAPBEXresItemX" xfId="212"/>
    <cellStyle name="SAPBEXstdData" xfId="213"/>
    <cellStyle name="SAPBEXstdDataEmph" xfId="214"/>
    <cellStyle name="SAPBEXstdItem" xfId="215"/>
    <cellStyle name="SAPBEXstdItemX" xfId="216"/>
    <cellStyle name="SAPBEXtitle" xfId="152"/>
    <cellStyle name="SAPBEXundefined" xfId="217"/>
    <cellStyle name="Style 27" xfId="218"/>
    <cellStyle name="Style 35" xfId="219"/>
    <cellStyle name="Style 36" xfId="220"/>
    <cellStyle name="TRANSMISSION RELIABILITY PORTION OF PROJECT" xfId="25"/>
    <cellStyle name="Unprot" xfId="221"/>
    <cellStyle name="Unprot$" xfId="222"/>
    <cellStyle name="Unprotect" xfId="223"/>
  </cellStyles>
  <dxfs count="2">
    <dxf>
      <font>
        <condense val="0"/>
        <extend val="0"/>
        <color indexed="10"/>
      </font>
    </dxf>
    <dxf>
      <font>
        <condense val="0"/>
        <extend val="0"/>
        <color indexed="10"/>
      </font>
    </dxf>
  </dxfs>
  <tableStyles count="0" defaultTableStyle="TableStyleMedium9" defaultPivotStyle="PivotStyleLight16"/>
  <colors>
    <mruColors>
      <color rgb="FF0066F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externalLink" Target="externalLinks/externalLink1.xml"/><Relationship Id="rId95" Type="http://schemas.openxmlformats.org/officeDocument/2006/relationships/externalLink" Target="externalLinks/externalLink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externalLink" Target="externalLinks/externalLink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externalLink" Target="externalLinks/externalLink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externalLink" Target="externalLinks/externalLink5.xml"/><Relationship Id="rId9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6</xdr:row>
      <xdr:rowOff>0</xdr:rowOff>
    </xdr:from>
    <xdr:to>
      <xdr:col>5</xdr:col>
      <xdr:colOff>133350</xdr:colOff>
      <xdr:row>31</xdr:row>
      <xdr:rowOff>69850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118100"/>
          <a:ext cx="5727700" cy="1054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GROUPS\CASES\Wyoming98\EAST97%20B.xlw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V2685"/>
  <sheetViews>
    <sheetView topLeftCell="A7" zoomScale="90" zoomScaleNormal="90" workbookViewId="0">
      <pane xSplit="2" ySplit="3" topLeftCell="AI2589" activePane="bottomRight" state="frozen"/>
      <selection activeCell="A7" sqref="A7"/>
      <selection pane="topRight" activeCell="C7" sqref="C7"/>
      <selection pane="bottomLeft" activeCell="A10" sqref="A10"/>
      <selection pane="bottomRight" activeCell="AB2611" sqref="AB2611"/>
    </sheetView>
  </sheetViews>
  <sheetFormatPr defaultColWidth="9" defaultRowHeight="15.75"/>
  <cols>
    <col min="1" max="1" width="33.125" style="1104" customWidth="1"/>
    <col min="2" max="2" width="1.75" style="1104" customWidth="1"/>
    <col min="3" max="4" width="14.875" style="1631" customWidth="1"/>
    <col min="5" max="5" width="1.75" style="1109" customWidth="1"/>
    <col min="6" max="6" width="8.125" style="1104" customWidth="1"/>
    <col min="7" max="7" width="1.75" style="1109" customWidth="1"/>
    <col min="8" max="9" width="14.875" style="1627" customWidth="1"/>
    <col min="10" max="10" width="1.75" style="1109" customWidth="1"/>
    <col min="11" max="11" width="8.125" style="1104" bestFit="1" customWidth="1"/>
    <col min="12" max="12" width="1.75" style="1109" customWidth="1"/>
    <col min="13" max="13" width="12.25" style="1104" bestFit="1" customWidth="1"/>
    <col min="14" max="14" width="1.75" style="1109" customWidth="1"/>
    <col min="15" max="15" width="15.25" style="1104" bestFit="1" customWidth="1"/>
    <col min="16" max="16" width="1.75" style="1109" customWidth="1"/>
    <col min="17" max="17" width="12.25" style="1104" customWidth="1"/>
    <col min="18" max="18" width="1.75" style="1109" customWidth="1"/>
    <col min="19" max="19" width="14.875" style="1628" customWidth="1"/>
    <col min="20" max="20" width="1.75" style="1628" customWidth="1"/>
    <col min="21" max="21" width="14.875" style="1628" customWidth="1"/>
    <col min="22" max="22" width="1.75" style="1628" customWidth="1"/>
    <col min="23" max="23" width="14.875" style="1628" customWidth="1"/>
    <col min="24" max="24" width="1.75" style="1628" customWidth="1"/>
    <col min="25" max="25" width="14.875" style="1627" customWidth="1"/>
    <col min="26" max="33" width="9" style="2114"/>
    <col min="34" max="39" width="9" style="2136"/>
    <col min="40" max="40" width="9" style="2137"/>
    <col min="41" max="41" width="9" style="2114"/>
    <col min="42" max="42" width="12.625" style="2127" bestFit="1" customWidth="1"/>
    <col min="43" max="43" width="9" style="2127"/>
    <col min="44" max="44" width="11.875" style="2127" bestFit="1" customWidth="1"/>
    <col min="45" max="45" width="9" style="2127"/>
    <col min="46" max="46" width="9.125" style="2127" bestFit="1" customWidth="1"/>
    <col min="47" max="47" width="9" style="2127"/>
    <col min="48" max="48" width="9.125" style="2128" bestFit="1" customWidth="1"/>
    <col min="49" max="16384" width="9" style="1104"/>
  </cols>
  <sheetData>
    <row r="1" spans="1:48" ht="18.75">
      <c r="A1" s="1879" t="s">
        <v>497</v>
      </c>
      <c r="B1" s="2055"/>
      <c r="C1" s="2056"/>
      <c r="D1" s="2056"/>
      <c r="E1" s="2057"/>
      <c r="F1" s="2055"/>
      <c r="G1" s="2057"/>
      <c r="H1" s="2058"/>
      <c r="I1" s="2058"/>
      <c r="J1" s="2057"/>
      <c r="K1" s="2055"/>
      <c r="L1" s="2057"/>
      <c r="M1" s="2055"/>
      <c r="N1" s="2057"/>
      <c r="O1" s="2055"/>
      <c r="P1" s="2057"/>
      <c r="Q1" s="2055"/>
      <c r="R1" s="2057"/>
      <c r="S1" s="2059"/>
      <c r="T1" s="2059"/>
      <c r="U1" s="2059"/>
      <c r="V1" s="2059"/>
      <c r="W1" s="2059"/>
      <c r="X1" s="2059"/>
      <c r="Y1" s="2058"/>
    </row>
    <row r="2" spans="1:48" ht="18.75">
      <c r="A2" s="1879" t="s">
        <v>570</v>
      </c>
      <c r="B2" s="2055"/>
      <c r="C2" s="2056"/>
      <c r="D2" s="2056"/>
      <c r="E2" s="2057"/>
      <c r="F2" s="2055"/>
      <c r="G2" s="2057"/>
      <c r="H2" s="2058"/>
      <c r="I2" s="2058"/>
      <c r="J2" s="2057"/>
      <c r="K2" s="2055"/>
      <c r="L2" s="2057"/>
      <c r="M2" s="2055"/>
      <c r="N2" s="2057"/>
      <c r="O2" s="2055"/>
      <c r="P2" s="2057"/>
      <c r="Q2" s="2055"/>
      <c r="R2" s="2057"/>
      <c r="S2" s="2059"/>
      <c r="T2" s="2059"/>
      <c r="U2" s="2059"/>
      <c r="V2" s="2059"/>
      <c r="W2" s="2059"/>
      <c r="X2" s="2059"/>
      <c r="Y2" s="2058"/>
    </row>
    <row r="3" spans="1:48" ht="18.75">
      <c r="A3" s="1879" t="s">
        <v>1578</v>
      </c>
      <c r="B3" s="2055"/>
      <c r="C3" s="2056"/>
      <c r="D3" s="2056"/>
      <c r="E3" s="2057"/>
      <c r="F3" s="2055"/>
      <c r="G3" s="2057"/>
      <c r="H3" s="2058"/>
      <c r="I3" s="2058"/>
      <c r="J3" s="2057"/>
      <c r="K3" s="2055"/>
      <c r="L3" s="2057"/>
      <c r="M3" s="2055"/>
      <c r="N3" s="2057"/>
      <c r="O3" s="2055"/>
      <c r="P3" s="2057"/>
      <c r="Q3" s="2055"/>
      <c r="R3" s="2057"/>
      <c r="S3" s="2059"/>
      <c r="T3" s="2059"/>
      <c r="U3" s="2059"/>
      <c r="V3" s="2059"/>
      <c r="W3" s="2059"/>
      <c r="X3" s="2059"/>
      <c r="Y3" s="2058"/>
    </row>
    <row r="4" spans="1:48" ht="18.75">
      <c r="A4" s="1879" t="s">
        <v>1579</v>
      </c>
      <c r="B4" s="2055"/>
      <c r="C4" s="2056"/>
      <c r="D4" s="2056"/>
      <c r="E4" s="2057"/>
      <c r="F4" s="2055"/>
      <c r="G4" s="2057"/>
      <c r="H4" s="2058"/>
      <c r="I4" s="2058"/>
      <c r="J4" s="2057"/>
      <c r="K4" s="2055"/>
      <c r="L4" s="2057"/>
      <c r="M4" s="2055"/>
      <c r="N4" s="2057"/>
      <c r="O4" s="2055"/>
      <c r="P4" s="2057"/>
      <c r="Q4" s="2055"/>
      <c r="R4" s="2057"/>
      <c r="S4" s="2059"/>
      <c r="T4" s="2059"/>
      <c r="U4" s="2059"/>
      <c r="V4" s="2059"/>
      <c r="W4" s="2059"/>
      <c r="X4" s="2059"/>
      <c r="Y4" s="2058"/>
    </row>
    <row r="5" spans="1:48">
      <c r="C5" s="1105"/>
      <c r="D5" s="1105"/>
    </row>
    <row r="6" spans="1:48">
      <c r="C6" s="1105"/>
      <c r="D6" s="1105"/>
    </row>
    <row r="7" spans="1:48">
      <c r="C7" s="2060"/>
      <c r="D7" s="2060"/>
      <c r="F7" s="2061" t="s">
        <v>200</v>
      </c>
      <c r="G7" s="2061"/>
      <c r="H7" s="2062"/>
      <c r="I7" s="2062"/>
      <c r="K7" s="2061" t="s">
        <v>2329</v>
      </c>
      <c r="L7" s="2061"/>
      <c r="M7" s="2061"/>
      <c r="N7" s="2061"/>
      <c r="O7" s="2061"/>
      <c r="P7" s="2061"/>
      <c r="Q7" s="2061"/>
      <c r="R7" s="2061"/>
      <c r="S7" s="2062"/>
      <c r="T7" s="2062"/>
      <c r="U7" s="2062"/>
      <c r="V7" s="2062"/>
      <c r="W7" s="2062"/>
      <c r="X7" s="2062"/>
      <c r="Y7" s="2062"/>
      <c r="Z7" s="2115"/>
      <c r="AA7" s="2115"/>
      <c r="AB7" s="2116"/>
      <c r="AC7" s="2117" t="s">
        <v>200</v>
      </c>
      <c r="AD7" s="2117"/>
      <c r="AE7" s="2118"/>
      <c r="AF7" s="2118"/>
      <c r="AG7" s="2116"/>
      <c r="AH7" s="2138" t="s">
        <v>2329</v>
      </c>
      <c r="AI7" s="2138"/>
      <c r="AJ7" s="2138"/>
      <c r="AK7" s="2138"/>
      <c r="AL7" s="2138"/>
      <c r="AM7" s="2138"/>
      <c r="AN7" s="2139"/>
      <c r="AO7" s="2117"/>
      <c r="AP7" s="2129"/>
      <c r="AQ7" s="2129"/>
      <c r="AR7" s="2129"/>
      <c r="AS7" s="2129"/>
      <c r="AT7" s="2129"/>
      <c r="AU7" s="2129"/>
      <c r="AV7" s="2130"/>
    </row>
    <row r="8" spans="1:48">
      <c r="C8" s="2063" t="s">
        <v>1365</v>
      </c>
      <c r="D8" s="2063"/>
      <c r="F8" s="2064"/>
      <c r="G8" s="2065"/>
      <c r="H8" s="2066" t="s">
        <v>135</v>
      </c>
      <c r="I8" s="2066"/>
      <c r="K8" s="2067" t="s">
        <v>99</v>
      </c>
      <c r="L8" s="2067"/>
      <c r="M8" s="2067"/>
      <c r="N8" s="2067"/>
      <c r="O8" s="2067"/>
      <c r="P8" s="2067"/>
      <c r="Q8" s="2068"/>
      <c r="R8" s="2069"/>
      <c r="S8" s="2066" t="s">
        <v>1932</v>
      </c>
      <c r="T8" s="2066"/>
      <c r="U8" s="2066"/>
      <c r="V8" s="2066"/>
      <c r="W8" s="2066"/>
      <c r="X8" s="2066"/>
      <c r="Y8" s="2066"/>
      <c r="Z8" s="2119" t="s">
        <v>1365</v>
      </c>
      <c r="AA8" s="2119"/>
      <c r="AB8" s="2116"/>
      <c r="AC8" s="2120"/>
      <c r="AD8" s="2121"/>
      <c r="AE8" s="2122" t="s">
        <v>135</v>
      </c>
      <c r="AF8" s="2122"/>
      <c r="AG8" s="2116"/>
      <c r="AH8" s="2140" t="s">
        <v>99</v>
      </c>
      <c r="AI8" s="2140"/>
      <c r="AJ8" s="2140"/>
      <c r="AK8" s="2140"/>
      <c r="AL8" s="2140"/>
      <c r="AM8" s="2140"/>
      <c r="AN8" s="2141"/>
      <c r="AO8" s="2123"/>
      <c r="AP8" s="2131" t="s">
        <v>1932</v>
      </c>
      <c r="AQ8" s="2131"/>
      <c r="AR8" s="2131"/>
      <c r="AS8" s="2131"/>
      <c r="AT8" s="2131"/>
      <c r="AU8" s="2131"/>
      <c r="AV8" s="2132"/>
    </row>
    <row r="9" spans="1:48">
      <c r="C9" s="2070" t="s">
        <v>1366</v>
      </c>
      <c r="D9" s="2070" t="s">
        <v>445</v>
      </c>
      <c r="F9" s="2071" t="s">
        <v>99</v>
      </c>
      <c r="G9" s="2065"/>
      <c r="H9" s="2072" t="s">
        <v>1366</v>
      </c>
      <c r="I9" s="2072" t="s">
        <v>445</v>
      </c>
      <c r="K9" s="2073" t="s">
        <v>1660</v>
      </c>
      <c r="L9" s="2065"/>
      <c r="M9" s="2071" t="s">
        <v>1661</v>
      </c>
      <c r="N9" s="2065"/>
      <c r="O9" s="2071" t="s">
        <v>1662</v>
      </c>
      <c r="P9" s="2065"/>
      <c r="Q9" s="2071" t="s">
        <v>93</v>
      </c>
      <c r="R9" s="2065"/>
      <c r="S9" s="2074" t="s">
        <v>1660</v>
      </c>
      <c r="T9" s="2075"/>
      <c r="U9" s="2074" t="s">
        <v>1661</v>
      </c>
      <c r="V9" s="2075"/>
      <c r="W9" s="2074" t="s">
        <v>1662</v>
      </c>
      <c r="X9" s="2075"/>
      <c r="Y9" s="2074" t="s">
        <v>93</v>
      </c>
      <c r="Z9" s="2124" t="s">
        <v>1366</v>
      </c>
      <c r="AA9" s="2124" t="s">
        <v>445</v>
      </c>
      <c r="AB9" s="2116"/>
      <c r="AC9" s="2125" t="s">
        <v>99</v>
      </c>
      <c r="AD9" s="2121"/>
      <c r="AE9" s="2126" t="s">
        <v>1366</v>
      </c>
      <c r="AF9" s="2126" t="s">
        <v>445</v>
      </c>
      <c r="AG9" s="2116"/>
      <c r="AH9" s="2142" t="s">
        <v>1660</v>
      </c>
      <c r="AI9" s="2143"/>
      <c r="AJ9" s="2144" t="s">
        <v>1661</v>
      </c>
      <c r="AK9" s="2143"/>
      <c r="AL9" s="2144" t="s">
        <v>1662</v>
      </c>
      <c r="AM9" s="2143"/>
      <c r="AN9" s="2145" t="s">
        <v>93</v>
      </c>
      <c r="AO9" s="2121"/>
      <c r="AP9" s="2133" t="s">
        <v>1660</v>
      </c>
      <c r="AQ9" s="2134"/>
      <c r="AR9" s="2133" t="s">
        <v>1661</v>
      </c>
      <c r="AS9" s="2134"/>
      <c r="AT9" s="2133" t="s">
        <v>1662</v>
      </c>
      <c r="AU9" s="2134"/>
      <c r="AV9" s="2135" t="s">
        <v>93</v>
      </c>
    </row>
    <row r="10" spans="1:48">
      <c r="A10" s="1115" t="s">
        <v>548</v>
      </c>
      <c r="C10" s="1105"/>
      <c r="D10" s="1105"/>
      <c r="Z10" s="2114">
        <f>C10-'Blocking-Step2'!C10</f>
        <v>0</v>
      </c>
      <c r="AA10" s="2114">
        <f>D10-'Blocking-Step2'!D10</f>
        <v>0</v>
      </c>
      <c r="AC10" s="2114">
        <f>F10-'Blocking-Step2'!F10</f>
        <v>0</v>
      </c>
      <c r="AE10" s="2114">
        <f>H10-'Blocking-Step2'!H10</f>
        <v>0</v>
      </c>
      <c r="AF10" s="2114">
        <f>I10-'Blocking-Step2'!I10</f>
        <v>0</v>
      </c>
      <c r="AH10" s="2136">
        <f>K10-'Blocking-Step2'!K10</f>
        <v>0</v>
      </c>
      <c r="AJ10" s="2136">
        <f>M10-'Blocking-Step2'!M10</f>
        <v>0</v>
      </c>
      <c r="AL10" s="2136">
        <f>O10-'Blocking-Step2'!O10</f>
        <v>0</v>
      </c>
      <c r="AN10" s="2137">
        <f>Q10-'Blocking-Step2'!Q10</f>
        <v>0</v>
      </c>
      <c r="AP10" s="2127">
        <f>S10-'Blocking-Step2'!S10</f>
        <v>0</v>
      </c>
      <c r="AR10" s="2127">
        <f>U10-'Blocking-Step2'!U10</f>
        <v>0</v>
      </c>
      <c r="AT10" s="2127">
        <f>W10-'Blocking-Step2'!W10</f>
        <v>0</v>
      </c>
      <c r="AV10" s="2128">
        <f>Y10-'Blocking-Step2'!Y10</f>
        <v>0</v>
      </c>
    </row>
    <row r="11" spans="1:48">
      <c r="A11" s="1116" t="s">
        <v>685</v>
      </c>
      <c r="C11" s="1105">
        <v>9213599.1333350316</v>
      </c>
      <c r="D11" s="1105">
        <v>9344849.0845141169</v>
      </c>
      <c r="F11" s="1907"/>
      <c r="G11" s="1110"/>
      <c r="H11" s="1146"/>
      <c r="I11" s="1146"/>
      <c r="K11" s="1907"/>
      <c r="L11" s="1110"/>
      <c r="M11" s="1907"/>
      <c r="N11" s="1110"/>
      <c r="O11" s="1907"/>
      <c r="P11" s="1110"/>
      <c r="Q11" s="1907"/>
      <c r="R11" s="1110"/>
      <c r="S11" s="1629"/>
      <c r="T11" s="1629"/>
      <c r="U11" s="1629"/>
      <c r="V11" s="1629"/>
      <c r="W11" s="1629"/>
      <c r="X11" s="1629"/>
      <c r="Y11" s="1146"/>
      <c r="Z11" s="2114">
        <f>C11-'Blocking-Step2'!C11</f>
        <v>0</v>
      </c>
      <c r="AA11" s="2114">
        <f>D11-'Blocking-Step2'!D11</f>
        <v>0</v>
      </c>
      <c r="AC11" s="2114">
        <f>F11-'Blocking-Step2'!F11</f>
        <v>0</v>
      </c>
      <c r="AE11" s="2114">
        <f>H11-'Blocking-Step2'!H11</f>
        <v>0</v>
      </c>
      <c r="AF11" s="2114">
        <f>I11-'Blocking-Step2'!I11</f>
        <v>0</v>
      </c>
      <c r="AH11" s="2136">
        <f>K11-'Blocking-Step2'!K11</f>
        <v>0</v>
      </c>
      <c r="AJ11" s="2136">
        <f>M11-'Blocking-Step2'!M11</f>
        <v>0</v>
      </c>
      <c r="AL11" s="2136">
        <f>O11-'Blocking-Step2'!O11</f>
        <v>0</v>
      </c>
      <c r="AN11" s="2137">
        <f>Q11-'Blocking-Step2'!Q11</f>
        <v>0</v>
      </c>
      <c r="AP11" s="2127">
        <f>S11-'Blocking-Step2'!S11</f>
        <v>0</v>
      </c>
      <c r="AR11" s="2127">
        <f>U11-'Blocking-Step2'!U11</f>
        <v>0</v>
      </c>
      <c r="AT11" s="2127">
        <f>W11-'Blocking-Step2'!W11</f>
        <v>0</v>
      </c>
      <c r="AV11" s="2128">
        <f>Y11-'Blocking-Step2'!Y11</f>
        <v>0</v>
      </c>
    </row>
    <row r="12" spans="1:48">
      <c r="A12" s="1116" t="s">
        <v>683</v>
      </c>
      <c r="C12" s="1105">
        <v>9198276.8000017013</v>
      </c>
      <c r="D12" s="1105">
        <v>9329308</v>
      </c>
      <c r="F12" s="1907">
        <v>6</v>
      </c>
      <c r="G12" s="1110"/>
      <c r="H12" s="1146">
        <v>55189661</v>
      </c>
      <c r="I12" s="1146">
        <v>55975848</v>
      </c>
      <c r="K12" s="1907"/>
      <c r="L12" s="1110"/>
      <c r="M12" s="1907"/>
      <c r="N12" s="1110"/>
      <c r="O12" s="1907"/>
      <c r="P12" s="1110"/>
      <c r="Q12" s="1907"/>
      <c r="R12" s="1110"/>
      <c r="S12" s="1629"/>
      <c r="T12" s="1629"/>
      <c r="U12" s="1629"/>
      <c r="V12" s="1629"/>
      <c r="W12" s="1629"/>
      <c r="X12" s="1629"/>
      <c r="Y12" s="1146"/>
      <c r="Z12" s="2114">
        <f>C12-'Blocking-Step2'!C12</f>
        <v>0</v>
      </c>
      <c r="AA12" s="2114">
        <f>D12-'Blocking-Step2'!D12</f>
        <v>0</v>
      </c>
      <c r="AC12" s="2114">
        <f>F12-'Blocking-Step2'!F12</f>
        <v>0</v>
      </c>
      <c r="AE12" s="2114">
        <f>H12-'Blocking-Step2'!H12</f>
        <v>0</v>
      </c>
      <c r="AF12" s="2114">
        <f>I12-'Blocking-Step2'!I12</f>
        <v>0</v>
      </c>
      <c r="AH12" s="2136">
        <f>K12-'Blocking-Step2'!K12</f>
        <v>0</v>
      </c>
      <c r="AJ12" s="2136">
        <f>M12-'Blocking-Step2'!M12</f>
        <v>0</v>
      </c>
      <c r="AL12" s="2136">
        <f>O12-'Blocking-Step2'!O12</f>
        <v>0</v>
      </c>
      <c r="AN12" s="2137">
        <f>Q12-'Blocking-Step2'!Q12</f>
        <v>0</v>
      </c>
      <c r="AP12" s="2127">
        <f>S12-'Blocking-Step2'!S12</f>
        <v>0</v>
      </c>
      <c r="AR12" s="2127">
        <f>U12-'Blocking-Step2'!U12</f>
        <v>0</v>
      </c>
      <c r="AT12" s="2127">
        <f>W12-'Blocking-Step2'!W12</f>
        <v>0</v>
      </c>
      <c r="AV12" s="2128">
        <f>Y12-'Blocking-Step2'!Y12</f>
        <v>0</v>
      </c>
    </row>
    <row r="13" spans="1:48">
      <c r="A13" s="1116" t="s">
        <v>1581</v>
      </c>
      <c r="C13" s="1105">
        <v>7040550.9333351729</v>
      </c>
      <c r="D13" s="1105">
        <v>7140845</v>
      </c>
      <c r="F13" s="1907"/>
      <c r="G13" s="1110"/>
      <c r="H13" s="1146"/>
      <c r="I13" s="1146"/>
      <c r="K13" s="1907">
        <v>10</v>
      </c>
      <c r="L13" s="1110"/>
      <c r="M13" s="1907"/>
      <c r="N13" s="1110"/>
      <c r="O13" s="1907"/>
      <c r="P13" s="1110"/>
      <c r="Q13" s="1907">
        <v>10</v>
      </c>
      <c r="R13" s="1110"/>
      <c r="S13" s="1146">
        <v>71408450</v>
      </c>
      <c r="T13" s="1629"/>
      <c r="U13" s="1146"/>
      <c r="V13" s="1629"/>
      <c r="W13" s="1146"/>
      <c r="X13" s="1629"/>
      <c r="Y13" s="1146">
        <v>71408450</v>
      </c>
      <c r="Z13" s="2114">
        <f>C13-'Blocking-Step2'!C13</f>
        <v>0</v>
      </c>
      <c r="AA13" s="2114">
        <f>D13-'Blocking-Step2'!D13</f>
        <v>0</v>
      </c>
      <c r="AC13" s="2114">
        <f>F13-'Blocking-Step2'!F13</f>
        <v>0</v>
      </c>
      <c r="AE13" s="2114">
        <f>H13-'Blocking-Step2'!H13</f>
        <v>0</v>
      </c>
      <c r="AF13" s="2114">
        <f>I13-'Blocking-Step2'!I13</f>
        <v>0</v>
      </c>
      <c r="AH13" s="2136">
        <f>K13-'Blocking-Step2'!K13</f>
        <v>0</v>
      </c>
      <c r="AJ13" s="2136">
        <f>M13-'Blocking-Step2'!M13</f>
        <v>0</v>
      </c>
      <c r="AL13" s="2136">
        <f>O13-'Blocking-Step2'!O13</f>
        <v>0</v>
      </c>
      <c r="AN13" s="2137">
        <f>Q13-'Blocking-Step2'!Q13</f>
        <v>0</v>
      </c>
      <c r="AP13" s="2127">
        <f>S13-'Blocking-Step2'!S13</f>
        <v>0</v>
      </c>
      <c r="AR13" s="2127">
        <f>U13-'Blocking-Step2'!U13</f>
        <v>0</v>
      </c>
      <c r="AT13" s="2127">
        <f>W13-'Blocking-Step2'!W13</f>
        <v>0</v>
      </c>
      <c r="AV13" s="2128">
        <f>Y13-'Blocking-Step2'!Y13</f>
        <v>0</v>
      </c>
    </row>
    <row r="14" spans="1:48">
      <c r="A14" s="1116" t="s">
        <v>1582</v>
      </c>
      <c r="C14" s="1105">
        <v>2157725.8666665284</v>
      </c>
      <c r="D14" s="1105">
        <v>2188463</v>
      </c>
      <c r="F14" s="1907"/>
      <c r="G14" s="1110"/>
      <c r="H14" s="1146"/>
      <c r="I14" s="1146"/>
      <c r="K14" s="1907">
        <v>6</v>
      </c>
      <c r="L14" s="1110"/>
      <c r="M14" s="1907"/>
      <c r="N14" s="1110"/>
      <c r="O14" s="1907"/>
      <c r="P14" s="1110"/>
      <c r="Q14" s="1907">
        <v>6</v>
      </c>
      <c r="R14" s="1110"/>
      <c r="S14" s="1146">
        <v>13130778</v>
      </c>
      <c r="T14" s="1629"/>
      <c r="U14" s="1146"/>
      <c r="V14" s="1629"/>
      <c r="W14" s="1146"/>
      <c r="X14" s="1629"/>
      <c r="Y14" s="1146">
        <v>13130778</v>
      </c>
      <c r="Z14" s="2114">
        <f>C14-'Blocking-Step2'!C14</f>
        <v>0</v>
      </c>
      <c r="AA14" s="2114">
        <f>D14-'Blocking-Step2'!D14</f>
        <v>0</v>
      </c>
      <c r="AC14" s="2114">
        <f>F14-'Blocking-Step2'!F14</f>
        <v>0</v>
      </c>
      <c r="AE14" s="2114">
        <f>H14-'Blocking-Step2'!H14</f>
        <v>0</v>
      </c>
      <c r="AF14" s="2114">
        <f>I14-'Blocking-Step2'!I14</f>
        <v>0</v>
      </c>
      <c r="AH14" s="2136">
        <f>K14-'Blocking-Step2'!K14</f>
        <v>0</v>
      </c>
      <c r="AJ14" s="2136">
        <f>M14-'Blocking-Step2'!M14</f>
        <v>0</v>
      </c>
      <c r="AL14" s="2136">
        <f>O14-'Blocking-Step2'!O14</f>
        <v>0</v>
      </c>
      <c r="AN14" s="2137">
        <f>Q14-'Blocking-Step2'!Q14</f>
        <v>0</v>
      </c>
      <c r="AP14" s="2127">
        <f>S14-'Blocking-Step2'!S14</f>
        <v>0</v>
      </c>
      <c r="AR14" s="2127">
        <f>U14-'Blocking-Step2'!U14</f>
        <v>0</v>
      </c>
      <c r="AT14" s="2127">
        <f>W14-'Blocking-Step2'!W14</f>
        <v>0</v>
      </c>
      <c r="AV14" s="2128">
        <f>Y14-'Blocking-Step2'!Y14</f>
        <v>0</v>
      </c>
    </row>
    <row r="15" spans="1:48">
      <c r="A15" s="1116" t="s">
        <v>684</v>
      </c>
      <c r="C15" s="1105">
        <v>15322.33333333333</v>
      </c>
      <c r="D15" s="1105">
        <v>15541.084514116868</v>
      </c>
      <c r="F15" s="1907">
        <v>12</v>
      </c>
      <c r="G15" s="1110"/>
      <c r="H15" s="1146">
        <v>183868</v>
      </c>
      <c r="I15" s="1146">
        <v>186493</v>
      </c>
      <c r="K15" s="1907"/>
      <c r="L15" s="1110"/>
      <c r="M15" s="1907"/>
      <c r="N15" s="1110"/>
      <c r="O15" s="1907"/>
      <c r="P15" s="1110"/>
      <c r="Q15" s="1907"/>
      <c r="R15" s="1110"/>
      <c r="S15" s="1629"/>
      <c r="T15" s="1629"/>
      <c r="U15" s="1629"/>
      <c r="V15" s="1629"/>
      <c r="W15" s="1629"/>
      <c r="X15" s="1629"/>
      <c r="Y15" s="1146"/>
      <c r="Z15" s="2114">
        <f>C15-'Blocking-Step2'!C15</f>
        <v>0</v>
      </c>
      <c r="AA15" s="2114">
        <f>D15-'Blocking-Step2'!D15</f>
        <v>0</v>
      </c>
      <c r="AC15" s="2114">
        <f>F15-'Blocking-Step2'!F15</f>
        <v>0</v>
      </c>
      <c r="AE15" s="2114">
        <f>H15-'Blocking-Step2'!H15</f>
        <v>0</v>
      </c>
      <c r="AF15" s="2114">
        <f>I15-'Blocking-Step2'!I15</f>
        <v>0</v>
      </c>
      <c r="AH15" s="2136">
        <f>K15-'Blocking-Step2'!K15</f>
        <v>0</v>
      </c>
      <c r="AJ15" s="2136">
        <f>M15-'Blocking-Step2'!M15</f>
        <v>0</v>
      </c>
      <c r="AL15" s="2136">
        <f>O15-'Blocking-Step2'!O15</f>
        <v>0</v>
      </c>
      <c r="AN15" s="2137">
        <f>Q15-'Blocking-Step2'!Q15</f>
        <v>0</v>
      </c>
      <c r="AP15" s="2127">
        <f>S15-'Blocking-Step2'!S15</f>
        <v>0</v>
      </c>
      <c r="AR15" s="2127">
        <f>U15-'Blocking-Step2'!U15</f>
        <v>0</v>
      </c>
      <c r="AT15" s="2127">
        <f>W15-'Blocking-Step2'!W15</f>
        <v>0</v>
      </c>
      <c r="AV15" s="2128">
        <f>Y15-'Blocking-Step2'!Y15</f>
        <v>0</v>
      </c>
    </row>
    <row r="16" spans="1:48">
      <c r="A16" s="1116" t="s">
        <v>1581</v>
      </c>
      <c r="C16" s="1105">
        <v>3278.3999999999996</v>
      </c>
      <c r="D16" s="1105">
        <v>3325.0845141168684</v>
      </c>
      <c r="F16" s="1907"/>
      <c r="G16" s="1110"/>
      <c r="H16" s="1146"/>
      <c r="I16" s="1146"/>
      <c r="K16" s="1907">
        <v>20</v>
      </c>
      <c r="L16" s="1110"/>
      <c r="M16" s="1907"/>
      <c r="N16" s="1110"/>
      <c r="O16" s="1907"/>
      <c r="P16" s="1110"/>
      <c r="Q16" s="1907">
        <v>20</v>
      </c>
      <c r="R16" s="1110"/>
      <c r="S16" s="1146">
        <v>66502</v>
      </c>
      <c r="T16" s="1629"/>
      <c r="U16" s="1146"/>
      <c r="V16" s="1629"/>
      <c r="W16" s="1146"/>
      <c r="X16" s="1629"/>
      <c r="Y16" s="1146">
        <v>66502</v>
      </c>
      <c r="Z16" s="2114">
        <f>C16-'Blocking-Step2'!C16</f>
        <v>0</v>
      </c>
      <c r="AA16" s="2114">
        <f>D16-'Blocking-Step2'!D16</f>
        <v>0</v>
      </c>
      <c r="AC16" s="2114">
        <f>F16-'Blocking-Step2'!F16</f>
        <v>0</v>
      </c>
      <c r="AE16" s="2114">
        <f>H16-'Blocking-Step2'!H16</f>
        <v>0</v>
      </c>
      <c r="AF16" s="2114">
        <f>I16-'Blocking-Step2'!I16</f>
        <v>0</v>
      </c>
      <c r="AH16" s="2136">
        <f>K16-'Blocking-Step2'!K16</f>
        <v>0</v>
      </c>
      <c r="AJ16" s="2136">
        <f>M16-'Blocking-Step2'!M16</f>
        <v>0</v>
      </c>
      <c r="AL16" s="2136">
        <f>O16-'Blocking-Step2'!O16</f>
        <v>0</v>
      </c>
      <c r="AN16" s="2137">
        <f>Q16-'Blocking-Step2'!Q16</f>
        <v>0</v>
      </c>
      <c r="AP16" s="2127">
        <f>S16-'Blocking-Step2'!S16</f>
        <v>0</v>
      </c>
      <c r="AR16" s="2127">
        <f>U16-'Blocking-Step2'!U16</f>
        <v>0</v>
      </c>
      <c r="AT16" s="2127">
        <f>W16-'Blocking-Step2'!W16</f>
        <v>0</v>
      </c>
      <c r="AV16" s="2128">
        <f>Y16-'Blocking-Step2'!Y16</f>
        <v>0</v>
      </c>
    </row>
    <row r="17" spans="1:48">
      <c r="A17" s="1116" t="s">
        <v>1582</v>
      </c>
      <c r="C17" s="1105">
        <v>12043.933333333331</v>
      </c>
      <c r="D17" s="1105">
        <v>12216</v>
      </c>
      <c r="F17" s="1907"/>
      <c r="G17" s="1110"/>
      <c r="H17" s="1146"/>
      <c r="I17" s="1146"/>
      <c r="K17" s="1907">
        <v>12</v>
      </c>
      <c r="L17" s="1110"/>
      <c r="M17" s="1907"/>
      <c r="N17" s="1110"/>
      <c r="O17" s="1907"/>
      <c r="P17" s="1110"/>
      <c r="Q17" s="1907">
        <v>12</v>
      </c>
      <c r="R17" s="1110"/>
      <c r="S17" s="1146">
        <v>146592</v>
      </c>
      <c r="T17" s="1629"/>
      <c r="U17" s="1146"/>
      <c r="V17" s="1629"/>
      <c r="W17" s="1146"/>
      <c r="X17" s="1629"/>
      <c r="Y17" s="1146">
        <v>146592</v>
      </c>
      <c r="Z17" s="2114">
        <f>C17-'Blocking-Step2'!C17</f>
        <v>0</v>
      </c>
      <c r="AA17" s="2114">
        <f>D17-'Blocking-Step2'!D17</f>
        <v>0</v>
      </c>
      <c r="AC17" s="2114">
        <f>F17-'Blocking-Step2'!F17</f>
        <v>0</v>
      </c>
      <c r="AE17" s="2114">
        <f>H17-'Blocking-Step2'!H17</f>
        <v>0</v>
      </c>
      <c r="AF17" s="2114">
        <f>I17-'Blocking-Step2'!I17</f>
        <v>0</v>
      </c>
      <c r="AH17" s="2136">
        <f>K17-'Blocking-Step2'!K17</f>
        <v>0</v>
      </c>
      <c r="AJ17" s="2136">
        <f>M17-'Blocking-Step2'!M17</f>
        <v>0</v>
      </c>
      <c r="AL17" s="2136">
        <f>O17-'Blocking-Step2'!O17</f>
        <v>0</v>
      </c>
      <c r="AN17" s="2137">
        <f>Q17-'Blocking-Step2'!Q17</f>
        <v>0</v>
      </c>
      <c r="AP17" s="2127">
        <f>S17-'Blocking-Step2'!S17</f>
        <v>0</v>
      </c>
      <c r="AR17" s="2127">
        <f>U17-'Blocking-Step2'!U17</f>
        <v>0</v>
      </c>
      <c r="AT17" s="2127">
        <f>W17-'Blocking-Step2'!W17</f>
        <v>0</v>
      </c>
      <c r="AV17" s="2128">
        <f>Y17-'Blocking-Step2'!Y17</f>
        <v>0</v>
      </c>
    </row>
    <row r="18" spans="1:48">
      <c r="A18" s="1116" t="s">
        <v>1236</v>
      </c>
      <c r="C18" s="1105">
        <v>0</v>
      </c>
      <c r="D18" s="1105">
        <v>0</v>
      </c>
      <c r="F18" s="1907">
        <v>2</v>
      </c>
      <c r="G18" s="1110"/>
      <c r="H18" s="1146">
        <v>0</v>
      </c>
      <c r="I18" s="1146">
        <v>0</v>
      </c>
      <c r="K18" s="1907">
        <v>2</v>
      </c>
      <c r="L18" s="1110"/>
      <c r="M18" s="1907"/>
      <c r="N18" s="1110"/>
      <c r="O18" s="1907"/>
      <c r="P18" s="1110"/>
      <c r="Q18" s="1907">
        <v>2</v>
      </c>
      <c r="R18" s="1110"/>
      <c r="S18" s="1146">
        <v>0</v>
      </c>
      <c r="T18" s="1629"/>
      <c r="U18" s="1146"/>
      <c r="V18" s="1629"/>
      <c r="W18" s="1146"/>
      <c r="X18" s="1629"/>
      <c r="Y18" s="1146">
        <v>0</v>
      </c>
      <c r="Z18" s="2114">
        <f>C18-'Blocking-Step2'!C18</f>
        <v>0</v>
      </c>
      <c r="AA18" s="2114">
        <f>D18-'Blocking-Step2'!D18</f>
        <v>0</v>
      </c>
      <c r="AC18" s="2114">
        <f>F18-'Blocking-Step2'!F18</f>
        <v>0</v>
      </c>
      <c r="AE18" s="2114">
        <f>H18-'Blocking-Step2'!H18</f>
        <v>0</v>
      </c>
      <c r="AF18" s="2114">
        <f>I18-'Blocking-Step2'!I18</f>
        <v>0</v>
      </c>
      <c r="AH18" s="2136">
        <f>K18-'Blocking-Step2'!K18</f>
        <v>0</v>
      </c>
      <c r="AJ18" s="2136">
        <f>M18-'Blocking-Step2'!M18</f>
        <v>0</v>
      </c>
      <c r="AL18" s="2136">
        <f>O18-'Blocking-Step2'!O18</f>
        <v>0</v>
      </c>
      <c r="AN18" s="2137">
        <f>Q18-'Blocking-Step2'!Q18</f>
        <v>0</v>
      </c>
      <c r="AP18" s="2127">
        <f>S18-'Blocking-Step2'!S18</f>
        <v>0</v>
      </c>
      <c r="AR18" s="2127">
        <f>U18-'Blocking-Step2'!U18</f>
        <v>0</v>
      </c>
      <c r="AT18" s="2127">
        <f>W18-'Blocking-Step2'!W18</f>
        <v>0</v>
      </c>
      <c r="AV18" s="2128">
        <f>Y18-'Blocking-Step2'!Y18</f>
        <v>0</v>
      </c>
    </row>
    <row r="19" spans="1:48">
      <c r="A19" s="1116" t="s">
        <v>1301</v>
      </c>
      <c r="C19" s="1105">
        <v>249.56681818181821</v>
      </c>
      <c r="D19" s="1105">
        <v>253</v>
      </c>
      <c r="F19" s="1907">
        <v>22</v>
      </c>
      <c r="G19" s="1110"/>
      <c r="H19" s="1146">
        <v>5490</v>
      </c>
      <c r="I19" s="1146">
        <v>5566</v>
      </c>
      <c r="K19" s="1907">
        <v>22</v>
      </c>
      <c r="L19" s="1110"/>
      <c r="M19" s="1907"/>
      <c r="N19" s="1110"/>
      <c r="O19" s="1907"/>
      <c r="P19" s="1110"/>
      <c r="Q19" s="1907">
        <v>22</v>
      </c>
      <c r="R19" s="1110"/>
      <c r="S19" s="1146">
        <v>5566</v>
      </c>
      <c r="T19" s="1629"/>
      <c r="U19" s="1146"/>
      <c r="V19" s="1629"/>
      <c r="W19" s="1146"/>
      <c r="X19" s="1629"/>
      <c r="Y19" s="1146">
        <v>5566</v>
      </c>
      <c r="Z19" s="2114">
        <f>C19-'Blocking-Step2'!C19</f>
        <v>0</v>
      </c>
      <c r="AA19" s="2114">
        <f>D19-'Blocking-Step2'!D19</f>
        <v>0</v>
      </c>
      <c r="AC19" s="2114">
        <f>F19-'Blocking-Step2'!F19</f>
        <v>0</v>
      </c>
      <c r="AE19" s="2114">
        <f>H19-'Blocking-Step2'!H19</f>
        <v>0</v>
      </c>
      <c r="AF19" s="2114">
        <f>I19-'Blocking-Step2'!I19</f>
        <v>0</v>
      </c>
      <c r="AH19" s="2136">
        <f>K19-'Blocking-Step2'!K19</f>
        <v>0</v>
      </c>
      <c r="AJ19" s="2136">
        <f>M19-'Blocking-Step2'!M19</f>
        <v>0</v>
      </c>
      <c r="AL19" s="2136">
        <f>O19-'Blocking-Step2'!O19</f>
        <v>0</v>
      </c>
      <c r="AN19" s="2137">
        <f>Q19-'Blocking-Step2'!Q19</f>
        <v>0</v>
      </c>
      <c r="AP19" s="2127">
        <f>S19-'Blocking-Step2'!S19</f>
        <v>0</v>
      </c>
      <c r="AR19" s="2127">
        <f>U19-'Blocking-Step2'!U19</f>
        <v>0</v>
      </c>
      <c r="AT19" s="2127">
        <f>W19-'Blocking-Step2'!W19</f>
        <v>0</v>
      </c>
      <c r="AV19" s="2128">
        <f>Y19-'Blocking-Step2'!Y19</f>
        <v>0</v>
      </c>
    </row>
    <row r="20" spans="1:48">
      <c r="A20" s="1116" t="s">
        <v>243</v>
      </c>
      <c r="C20" s="1105">
        <v>17041.058750000539</v>
      </c>
      <c r="D20" s="1105">
        <v>17284</v>
      </c>
      <c r="F20" s="1907">
        <v>8</v>
      </c>
      <c r="G20" s="1110"/>
      <c r="H20" s="1146">
        <v>136328</v>
      </c>
      <c r="I20" s="1146">
        <v>138272</v>
      </c>
      <c r="K20" s="1907"/>
      <c r="L20" s="1110"/>
      <c r="M20" s="1907"/>
      <c r="N20" s="1110"/>
      <c r="O20" s="1907"/>
      <c r="P20" s="1110"/>
      <c r="Q20" s="1907"/>
      <c r="R20" s="1110"/>
      <c r="S20" s="1629"/>
      <c r="T20" s="1629"/>
      <c r="U20" s="1629"/>
      <c r="V20" s="1629"/>
      <c r="W20" s="1629"/>
      <c r="X20" s="1629"/>
      <c r="Y20" s="1146"/>
      <c r="Z20" s="2114">
        <f>C20-'Blocking-Step2'!C20</f>
        <v>0</v>
      </c>
      <c r="AA20" s="2114">
        <f>D20-'Blocking-Step2'!D20</f>
        <v>0</v>
      </c>
      <c r="AC20" s="2114">
        <f>F20-'Blocking-Step2'!F20</f>
        <v>0</v>
      </c>
      <c r="AE20" s="2114">
        <f>H20-'Blocking-Step2'!H20</f>
        <v>0</v>
      </c>
      <c r="AF20" s="2114">
        <f>I20-'Blocking-Step2'!I20</f>
        <v>0</v>
      </c>
      <c r="AH20" s="2136">
        <f>K20-'Blocking-Step2'!K20</f>
        <v>0</v>
      </c>
      <c r="AJ20" s="2136">
        <f>M20-'Blocking-Step2'!M20</f>
        <v>0</v>
      </c>
      <c r="AL20" s="2136">
        <f>O20-'Blocking-Step2'!O20</f>
        <v>0</v>
      </c>
      <c r="AN20" s="2137">
        <f>Q20-'Blocking-Step2'!Q20</f>
        <v>0</v>
      </c>
      <c r="AP20" s="2127">
        <f>S20-'Blocking-Step2'!S20</f>
        <v>0</v>
      </c>
      <c r="AR20" s="2127">
        <f>U20-'Blocking-Step2'!U20</f>
        <v>0</v>
      </c>
      <c r="AT20" s="2127">
        <f>W20-'Blocking-Step2'!W20</f>
        <v>0</v>
      </c>
      <c r="AV20" s="2128">
        <f>Y20-'Blocking-Step2'!Y20</f>
        <v>0</v>
      </c>
    </row>
    <row r="21" spans="1:48">
      <c r="A21" s="1116" t="s">
        <v>1581</v>
      </c>
      <c r="C21" s="1105">
        <v>11907.49875000057</v>
      </c>
      <c r="D21" s="1105">
        <v>12077</v>
      </c>
      <c r="F21" s="1907"/>
      <c r="G21" s="1110"/>
      <c r="H21" s="1146"/>
      <c r="I21" s="1146"/>
      <c r="K21" s="1907"/>
      <c r="L21" s="1110"/>
      <c r="M21" s="1907"/>
      <c r="N21" s="1110"/>
      <c r="O21" s="1907"/>
      <c r="P21" s="1110"/>
      <c r="Q21" s="1907"/>
      <c r="R21" s="1110"/>
      <c r="S21" s="1629"/>
      <c r="T21" s="1629"/>
      <c r="U21" s="1629"/>
      <c r="V21" s="1629"/>
      <c r="W21" s="1629"/>
      <c r="X21" s="1629"/>
      <c r="Y21" s="1146"/>
      <c r="Z21" s="2114">
        <f>C21-'Blocking-Step2'!C21</f>
        <v>0</v>
      </c>
      <c r="AA21" s="2114">
        <f>D21-'Blocking-Step2'!D21</f>
        <v>0</v>
      </c>
      <c r="AC21" s="2114">
        <f>F21-'Blocking-Step2'!F21</f>
        <v>0</v>
      </c>
      <c r="AE21" s="2114">
        <f>H21-'Blocking-Step2'!H21</f>
        <v>0</v>
      </c>
      <c r="AF21" s="2114">
        <f>I21-'Blocking-Step2'!I21</f>
        <v>0</v>
      </c>
      <c r="AH21" s="2136">
        <f>K21-'Blocking-Step2'!K21</f>
        <v>0</v>
      </c>
      <c r="AJ21" s="2136">
        <f>M21-'Blocking-Step2'!M21</f>
        <v>0</v>
      </c>
      <c r="AL21" s="2136">
        <f>O21-'Blocking-Step2'!O21</f>
        <v>0</v>
      </c>
      <c r="AN21" s="2137">
        <f>Q21-'Blocking-Step2'!Q21</f>
        <v>0</v>
      </c>
      <c r="AP21" s="2127">
        <f>S21-'Blocking-Step2'!S21</f>
        <v>0</v>
      </c>
      <c r="AR21" s="2127">
        <f>U21-'Blocking-Step2'!U21</f>
        <v>0</v>
      </c>
      <c r="AT21" s="2127">
        <f>W21-'Blocking-Step2'!W21</f>
        <v>0</v>
      </c>
      <c r="AV21" s="2128">
        <f>Y21-'Blocking-Step2'!Y21</f>
        <v>0</v>
      </c>
    </row>
    <row r="22" spans="1:48">
      <c r="A22" s="1116" t="s">
        <v>1582</v>
      </c>
      <c r="C22" s="1105">
        <v>5133.5599999999695</v>
      </c>
      <c r="D22" s="1105">
        <v>5207</v>
      </c>
      <c r="F22" s="1907"/>
      <c r="G22" s="1110"/>
      <c r="H22" s="1146"/>
      <c r="I22" s="1146"/>
      <c r="K22" s="1907"/>
      <c r="L22" s="1110"/>
      <c r="M22" s="1907"/>
      <c r="N22" s="1110"/>
      <c r="O22" s="1907"/>
      <c r="P22" s="1110"/>
      <c r="Q22" s="1907"/>
      <c r="R22" s="1110"/>
      <c r="S22" s="1629"/>
      <c r="T22" s="1629"/>
      <c r="U22" s="1629"/>
      <c r="V22" s="1629"/>
      <c r="W22" s="1629"/>
      <c r="X22" s="1629"/>
      <c r="Y22" s="1146"/>
      <c r="Z22" s="2114">
        <f>C22-'Blocking-Step2'!C22</f>
        <v>0</v>
      </c>
      <c r="AA22" s="2114">
        <f>D22-'Blocking-Step2'!D22</f>
        <v>0</v>
      </c>
      <c r="AC22" s="2114">
        <f>F22-'Blocking-Step2'!F22</f>
        <v>0</v>
      </c>
      <c r="AE22" s="2114">
        <f>H22-'Blocking-Step2'!H22</f>
        <v>0</v>
      </c>
      <c r="AF22" s="2114">
        <f>I22-'Blocking-Step2'!I22</f>
        <v>0</v>
      </c>
      <c r="AH22" s="2136">
        <f>K22-'Blocking-Step2'!K22</f>
        <v>0</v>
      </c>
      <c r="AJ22" s="2136">
        <f>M22-'Blocking-Step2'!M22</f>
        <v>0</v>
      </c>
      <c r="AL22" s="2136">
        <f>O22-'Blocking-Step2'!O22</f>
        <v>0</v>
      </c>
      <c r="AN22" s="2137">
        <f>Q22-'Blocking-Step2'!Q22</f>
        <v>0</v>
      </c>
      <c r="AP22" s="2127">
        <f>S22-'Blocking-Step2'!S22</f>
        <v>0</v>
      </c>
      <c r="AR22" s="2127">
        <f>U22-'Blocking-Step2'!U22</f>
        <v>0</v>
      </c>
      <c r="AT22" s="2127">
        <f>W22-'Blocking-Step2'!W22</f>
        <v>0</v>
      </c>
      <c r="AV22" s="2128">
        <f>Y22-'Blocking-Step2'!Y22</f>
        <v>0</v>
      </c>
    </row>
    <row r="23" spans="1:48">
      <c r="A23" s="1116" t="s">
        <v>244</v>
      </c>
      <c r="C23" s="1105">
        <v>28.496875000000003</v>
      </c>
      <c r="D23" s="1105">
        <v>29</v>
      </c>
      <c r="F23" s="1907">
        <v>16</v>
      </c>
      <c r="G23" s="617"/>
      <c r="H23" s="1146">
        <v>456</v>
      </c>
      <c r="I23" s="1146">
        <v>464</v>
      </c>
      <c r="K23" s="1907"/>
      <c r="L23" s="617"/>
      <c r="M23" s="1907"/>
      <c r="N23" s="617"/>
      <c r="O23" s="1907"/>
      <c r="P23" s="617"/>
      <c r="Q23" s="1907"/>
      <c r="R23" s="617"/>
      <c r="S23" s="1114"/>
      <c r="T23" s="1114"/>
      <c r="U23" s="1114"/>
      <c r="V23" s="1114"/>
      <c r="W23" s="1114"/>
      <c r="X23" s="1114"/>
      <c r="Y23" s="1146"/>
      <c r="Z23" s="2114">
        <f>C23-'Blocking-Step2'!C23</f>
        <v>0</v>
      </c>
      <c r="AA23" s="2114">
        <f>D23-'Blocking-Step2'!D23</f>
        <v>0</v>
      </c>
      <c r="AC23" s="2114">
        <f>F23-'Blocking-Step2'!F23</f>
        <v>0</v>
      </c>
      <c r="AE23" s="2114">
        <f>H23-'Blocking-Step2'!H23</f>
        <v>0</v>
      </c>
      <c r="AF23" s="2114">
        <f>I23-'Blocking-Step2'!I23</f>
        <v>0</v>
      </c>
      <c r="AH23" s="2136">
        <f>K23-'Blocking-Step2'!K23</f>
        <v>0</v>
      </c>
      <c r="AJ23" s="2136">
        <f>M23-'Blocking-Step2'!M23</f>
        <v>0</v>
      </c>
      <c r="AL23" s="2136">
        <f>O23-'Blocking-Step2'!O23</f>
        <v>0</v>
      </c>
      <c r="AN23" s="2137">
        <f>Q23-'Blocking-Step2'!Q23</f>
        <v>0</v>
      </c>
      <c r="AP23" s="2127">
        <f>S23-'Blocking-Step2'!S23</f>
        <v>0</v>
      </c>
      <c r="AR23" s="2127">
        <f>U23-'Blocking-Step2'!U23</f>
        <v>0</v>
      </c>
      <c r="AT23" s="2127">
        <f>W23-'Blocking-Step2'!W23</f>
        <v>0</v>
      </c>
      <c r="AV23" s="2128">
        <f>Y23-'Blocking-Step2'!Y23</f>
        <v>0</v>
      </c>
    </row>
    <row r="24" spans="1:48">
      <c r="A24" s="1116" t="s">
        <v>1581</v>
      </c>
      <c r="C24" s="1105">
        <v>6.9375000000000036</v>
      </c>
      <c r="D24" s="1105">
        <v>7</v>
      </c>
      <c r="F24" s="1907"/>
      <c r="G24" s="1110"/>
      <c r="H24" s="1146"/>
      <c r="I24" s="1146"/>
      <c r="K24" s="1907"/>
      <c r="L24" s="1110"/>
      <c r="M24" s="1907"/>
      <c r="N24" s="1110"/>
      <c r="O24" s="1907"/>
      <c r="P24" s="1110"/>
      <c r="Q24" s="1907"/>
      <c r="R24" s="1110"/>
      <c r="S24" s="1629"/>
      <c r="T24" s="1629"/>
      <c r="U24" s="1629"/>
      <c r="V24" s="1629"/>
      <c r="W24" s="1629"/>
      <c r="X24" s="1629"/>
      <c r="Y24" s="1146"/>
      <c r="Z24" s="2114">
        <f>C24-'Blocking-Step2'!C24</f>
        <v>0</v>
      </c>
      <c r="AA24" s="2114">
        <f>D24-'Blocking-Step2'!D24</f>
        <v>0</v>
      </c>
      <c r="AC24" s="2114">
        <f>F24-'Blocking-Step2'!F24</f>
        <v>0</v>
      </c>
      <c r="AE24" s="2114">
        <f>H24-'Blocking-Step2'!H24</f>
        <v>0</v>
      </c>
      <c r="AF24" s="2114">
        <f>I24-'Blocking-Step2'!I24</f>
        <v>0</v>
      </c>
      <c r="AH24" s="2136">
        <f>K24-'Blocking-Step2'!K24</f>
        <v>0</v>
      </c>
      <c r="AJ24" s="2136">
        <f>M24-'Blocking-Step2'!M24</f>
        <v>0</v>
      </c>
      <c r="AL24" s="2136">
        <f>O24-'Blocking-Step2'!O24</f>
        <v>0</v>
      </c>
      <c r="AN24" s="2137">
        <f>Q24-'Blocking-Step2'!Q24</f>
        <v>0</v>
      </c>
      <c r="AP24" s="2127">
        <f>S24-'Blocking-Step2'!S24</f>
        <v>0</v>
      </c>
      <c r="AR24" s="2127">
        <f>U24-'Blocking-Step2'!U24</f>
        <v>0</v>
      </c>
      <c r="AT24" s="2127">
        <f>W24-'Blocking-Step2'!W24</f>
        <v>0</v>
      </c>
      <c r="AV24" s="2128">
        <f>Y24-'Blocking-Step2'!Y24</f>
        <v>0</v>
      </c>
    </row>
    <row r="25" spans="1:48">
      <c r="A25" s="1116" t="s">
        <v>1582</v>
      </c>
      <c r="C25" s="1105">
        <v>21.559374999999999</v>
      </c>
      <c r="D25" s="1105">
        <v>22</v>
      </c>
      <c r="F25" s="1907"/>
      <c r="G25" s="1110"/>
      <c r="H25" s="1146"/>
      <c r="I25" s="1146"/>
      <c r="K25" s="1907"/>
      <c r="L25" s="1110"/>
      <c r="M25" s="1907"/>
      <c r="N25" s="1110"/>
      <c r="O25" s="1907"/>
      <c r="P25" s="1110"/>
      <c r="Q25" s="1907"/>
      <c r="R25" s="1110"/>
      <c r="S25" s="1629"/>
      <c r="T25" s="1629"/>
      <c r="U25" s="1629"/>
      <c r="V25" s="1629"/>
      <c r="W25" s="1629"/>
      <c r="X25" s="1629"/>
      <c r="Y25" s="1146"/>
      <c r="Z25" s="2114">
        <f>C25-'Blocking-Step2'!C25</f>
        <v>0</v>
      </c>
      <c r="AA25" s="2114">
        <f>D25-'Blocking-Step2'!D25</f>
        <v>0</v>
      </c>
      <c r="AC25" s="2114">
        <f>F25-'Blocking-Step2'!F25</f>
        <v>0</v>
      </c>
      <c r="AE25" s="2114">
        <f>H25-'Blocking-Step2'!H25</f>
        <v>0</v>
      </c>
      <c r="AF25" s="2114">
        <f>I25-'Blocking-Step2'!I25</f>
        <v>0</v>
      </c>
      <c r="AH25" s="2136">
        <f>K25-'Blocking-Step2'!K25</f>
        <v>0</v>
      </c>
      <c r="AJ25" s="2136">
        <f>M25-'Blocking-Step2'!M25</f>
        <v>0</v>
      </c>
      <c r="AL25" s="2136">
        <f>O25-'Blocking-Step2'!O25</f>
        <v>0</v>
      </c>
      <c r="AN25" s="2137">
        <f>Q25-'Blocking-Step2'!Q25</f>
        <v>0</v>
      </c>
      <c r="AP25" s="2127">
        <f>S25-'Blocking-Step2'!S25</f>
        <v>0</v>
      </c>
      <c r="AR25" s="2127">
        <f>U25-'Blocking-Step2'!U25</f>
        <v>0</v>
      </c>
      <c r="AT25" s="2127">
        <f>W25-'Blocking-Step2'!W25</f>
        <v>0</v>
      </c>
      <c r="AV25" s="2128">
        <f>Y25-'Blocking-Step2'!Y25</f>
        <v>0</v>
      </c>
    </row>
    <row r="26" spans="1:48">
      <c r="A26" s="1116" t="s">
        <v>245</v>
      </c>
      <c r="C26" s="1105">
        <v>4.2413541666666674</v>
      </c>
      <c r="D26" s="1105">
        <v>4</v>
      </c>
      <c r="F26" s="1907">
        <v>96</v>
      </c>
      <c r="G26" s="617"/>
      <c r="H26" s="1146">
        <v>407</v>
      </c>
      <c r="I26" s="1146">
        <v>384</v>
      </c>
      <c r="K26" s="1907"/>
      <c r="L26" s="617"/>
      <c r="M26" s="1907"/>
      <c r="N26" s="617"/>
      <c r="O26" s="1907"/>
      <c r="P26" s="617"/>
      <c r="Q26" s="1907"/>
      <c r="R26" s="617"/>
      <c r="S26" s="1114"/>
      <c r="T26" s="1114"/>
      <c r="U26" s="1114"/>
      <c r="V26" s="1114"/>
      <c r="W26" s="1114"/>
      <c r="X26" s="1114"/>
      <c r="Y26" s="1146"/>
      <c r="Z26" s="2114">
        <f>C26-'Blocking-Step2'!C26</f>
        <v>0</v>
      </c>
      <c r="AA26" s="2114">
        <f>D26-'Blocking-Step2'!D26</f>
        <v>0</v>
      </c>
      <c r="AC26" s="2114">
        <f>F26-'Blocking-Step2'!F26</f>
        <v>0</v>
      </c>
      <c r="AE26" s="2114">
        <f>H26-'Blocking-Step2'!H26</f>
        <v>0</v>
      </c>
      <c r="AF26" s="2114">
        <f>I26-'Blocking-Step2'!I26</f>
        <v>0</v>
      </c>
      <c r="AH26" s="2136">
        <f>K26-'Blocking-Step2'!K26</f>
        <v>0</v>
      </c>
      <c r="AJ26" s="2136">
        <f>M26-'Blocking-Step2'!M26</f>
        <v>0</v>
      </c>
      <c r="AL26" s="2136">
        <f>O26-'Blocking-Step2'!O26</f>
        <v>0</v>
      </c>
      <c r="AN26" s="2137">
        <f>Q26-'Blocking-Step2'!Q26</f>
        <v>0</v>
      </c>
      <c r="AP26" s="2127">
        <f>S26-'Blocking-Step2'!S26</f>
        <v>0</v>
      </c>
      <c r="AR26" s="2127">
        <f>U26-'Blocking-Step2'!U26</f>
        <v>0</v>
      </c>
      <c r="AT26" s="2127">
        <f>W26-'Blocking-Step2'!W26</f>
        <v>0</v>
      </c>
      <c r="AV26" s="2128">
        <f>Y26-'Blocking-Step2'!Y26</f>
        <v>0</v>
      </c>
    </row>
    <row r="27" spans="1:48">
      <c r="A27" s="1116" t="s">
        <v>1532</v>
      </c>
      <c r="C27" s="1105">
        <v>0</v>
      </c>
      <c r="D27" s="1105">
        <v>0</v>
      </c>
      <c r="F27" s="1922"/>
      <c r="G27" s="1921"/>
      <c r="H27" s="1146"/>
      <c r="I27" s="1146"/>
      <c r="K27" s="1922"/>
      <c r="L27" s="1921"/>
      <c r="M27" s="1922"/>
      <c r="N27" s="1921"/>
      <c r="O27" s="1922">
        <v>4.3559999999999999</v>
      </c>
      <c r="P27" s="1921" t="s">
        <v>495</v>
      </c>
      <c r="Q27" s="1922">
        <v>4.3559999999999999</v>
      </c>
      <c r="R27" s="1921" t="s">
        <v>495</v>
      </c>
      <c r="S27" s="1146">
        <v>0</v>
      </c>
      <c r="T27" s="1656"/>
      <c r="U27" s="1146">
        <v>0</v>
      </c>
      <c r="V27" s="1656"/>
      <c r="W27" s="1146">
        <v>0</v>
      </c>
      <c r="X27" s="1648"/>
      <c r="Y27" s="1146">
        <v>0</v>
      </c>
      <c r="Z27" s="2114">
        <f>C27-'Blocking-Step2'!C27</f>
        <v>0</v>
      </c>
      <c r="AA27" s="2114">
        <f>D27-'Blocking-Step2'!D27</f>
        <v>0</v>
      </c>
      <c r="AC27" s="2114">
        <f>F27-'Blocking-Step2'!F27</f>
        <v>0</v>
      </c>
      <c r="AE27" s="2114">
        <f>H27-'Blocking-Step2'!H27</f>
        <v>0</v>
      </c>
      <c r="AF27" s="2114">
        <f>I27-'Blocking-Step2'!I27</f>
        <v>0</v>
      </c>
      <c r="AH27" s="2136">
        <f>K27-'Blocking-Step2'!K27</f>
        <v>0</v>
      </c>
      <c r="AJ27" s="2136">
        <f>M27-'Blocking-Step2'!M27</f>
        <v>0</v>
      </c>
      <c r="AL27" s="2136">
        <f>O27-'Blocking-Step2'!O27</f>
        <v>0</v>
      </c>
      <c r="AN27" s="2137">
        <f>Q27-'Blocking-Step2'!Q27</f>
        <v>0</v>
      </c>
      <c r="AP27" s="2127">
        <f>S27-'Blocking-Step2'!S27</f>
        <v>0</v>
      </c>
      <c r="AR27" s="2127">
        <f>U27-'Blocking-Step2'!U27</f>
        <v>0</v>
      </c>
      <c r="AT27" s="2127">
        <f>W27-'Blocking-Step2'!W27</f>
        <v>0</v>
      </c>
      <c r="AV27" s="2128">
        <f>Y27-'Blocking-Step2'!Y27</f>
        <v>0</v>
      </c>
    </row>
    <row r="28" spans="1:48">
      <c r="A28" s="1116" t="s">
        <v>1533</v>
      </c>
      <c r="C28" s="1105">
        <v>0</v>
      </c>
      <c r="D28" s="1105">
        <v>0</v>
      </c>
      <c r="F28" s="1922"/>
      <c r="G28" s="1921"/>
      <c r="H28" s="1146"/>
      <c r="I28" s="1146"/>
      <c r="K28" s="1922"/>
      <c r="L28" s="1921"/>
      <c r="M28" s="1922"/>
      <c r="N28" s="1921"/>
      <c r="O28" s="1922">
        <v>-1.6334</v>
      </c>
      <c r="P28" s="1921" t="s">
        <v>495</v>
      </c>
      <c r="Q28" s="1922">
        <v>-1.6334</v>
      </c>
      <c r="R28" s="1921" t="s">
        <v>495</v>
      </c>
      <c r="S28" s="1146">
        <v>0</v>
      </c>
      <c r="T28" s="1656"/>
      <c r="U28" s="1146">
        <v>0</v>
      </c>
      <c r="V28" s="1656"/>
      <c r="W28" s="1146">
        <v>0</v>
      </c>
      <c r="X28" s="1648"/>
      <c r="Y28" s="1146">
        <v>0</v>
      </c>
      <c r="Z28" s="2114">
        <f>C28-'Blocking-Step2'!C28</f>
        <v>0</v>
      </c>
      <c r="AA28" s="2114">
        <f>D28-'Blocking-Step2'!D28</f>
        <v>0</v>
      </c>
      <c r="AC28" s="2114">
        <f>F28-'Blocking-Step2'!F28</f>
        <v>0</v>
      </c>
      <c r="AE28" s="2114">
        <f>H28-'Blocking-Step2'!H28</f>
        <v>0</v>
      </c>
      <c r="AF28" s="2114">
        <f>I28-'Blocking-Step2'!I28</f>
        <v>0</v>
      </c>
      <c r="AH28" s="2136">
        <f>K28-'Blocking-Step2'!K28</f>
        <v>0</v>
      </c>
      <c r="AJ28" s="2136">
        <f>M28-'Blocking-Step2'!M28</f>
        <v>0</v>
      </c>
      <c r="AL28" s="2136">
        <f>O28-'Blocking-Step2'!O28</f>
        <v>0</v>
      </c>
      <c r="AN28" s="2137">
        <f>Q28-'Blocking-Step2'!Q28</f>
        <v>0</v>
      </c>
      <c r="AP28" s="2127">
        <f>S28-'Blocking-Step2'!S28</f>
        <v>0</v>
      </c>
      <c r="AR28" s="2127">
        <f>U28-'Blocking-Step2'!U28</f>
        <v>0</v>
      </c>
      <c r="AT28" s="2127">
        <f>W28-'Blocking-Step2'!W28</f>
        <v>0</v>
      </c>
      <c r="AV28" s="2128">
        <f>Y28-'Blocking-Step2'!Y28</f>
        <v>0</v>
      </c>
    </row>
    <row r="29" spans="1:48">
      <c r="A29" s="1116" t="s">
        <v>1534</v>
      </c>
      <c r="C29" s="1024">
        <v>1077210897.9091563</v>
      </c>
      <c r="D29" s="1105">
        <v>1080475944.5283775</v>
      </c>
      <c r="F29" s="1924"/>
      <c r="G29" s="1921"/>
      <c r="H29" s="1146"/>
      <c r="I29" s="1146"/>
      <c r="K29" s="1924">
        <v>2.7378999999999998</v>
      </c>
      <c r="L29" s="1921" t="s">
        <v>495</v>
      </c>
      <c r="M29" s="1924">
        <v>5.3996000000000004</v>
      </c>
      <c r="N29" s="1921" t="s">
        <v>495</v>
      </c>
      <c r="O29" s="1924">
        <v>1.3648728754966735</v>
      </c>
      <c r="P29" s="1921" t="s">
        <v>495</v>
      </c>
      <c r="Q29" s="1924">
        <v>9.5023728754966736</v>
      </c>
      <c r="R29" s="1921" t="s">
        <v>495</v>
      </c>
      <c r="S29" s="1146">
        <v>29582351</v>
      </c>
      <c r="T29" s="1656"/>
      <c r="U29" s="1146">
        <v>58341379</v>
      </c>
      <c r="V29" s="1656"/>
      <c r="W29" s="1146">
        <v>14747123</v>
      </c>
      <c r="X29" s="1648"/>
      <c r="Y29" s="1146">
        <v>102670853</v>
      </c>
      <c r="Z29" s="2114">
        <f>C29-'Blocking-Step2'!C29</f>
        <v>0</v>
      </c>
      <c r="AA29" s="2114">
        <f>D29-'Blocking-Step2'!D29</f>
        <v>0</v>
      </c>
      <c r="AC29" s="2114">
        <f>F29-'Blocking-Step2'!F29</f>
        <v>0</v>
      </c>
      <c r="AE29" s="2114">
        <f>H29-'Blocking-Step2'!H29</f>
        <v>0</v>
      </c>
      <c r="AF29" s="2114">
        <f>I29-'Blocking-Step2'!I29</f>
        <v>0</v>
      </c>
      <c r="AH29" s="2136">
        <f>K29-'Blocking-Step2'!K29</f>
        <v>-1.6915000000000004</v>
      </c>
      <c r="AJ29" s="2136">
        <f>M29-'Blocking-Step2'!M29</f>
        <v>1.6955000000000005</v>
      </c>
      <c r="AL29" s="2136">
        <f>O29-'Blocking-Step2'!O29</f>
        <v>2.8657465324455345E-4</v>
      </c>
      <c r="AN29" s="2137">
        <f>Q29-'Blocking-Step2'!Q29</f>
        <v>4.286574653244557E-3</v>
      </c>
      <c r="AP29" s="2127">
        <f>S29-'Blocking-Step2'!S29</f>
        <v>-18276250</v>
      </c>
      <c r="AR29" s="2127">
        <f>U29-'Blocking-Step2'!U29</f>
        <v>18319470</v>
      </c>
      <c r="AT29" s="2127">
        <f>W29-'Blocking-Step2'!W29</f>
        <v>3096</v>
      </c>
      <c r="AV29" s="2128">
        <f>Y29-'Blocking-Step2'!Y29</f>
        <v>46315</v>
      </c>
    </row>
    <row r="30" spans="1:48">
      <c r="A30" s="1116" t="s">
        <v>1535</v>
      </c>
      <c r="C30" s="1024">
        <v>957148336.15566492</v>
      </c>
      <c r="D30" s="1105">
        <v>960049471</v>
      </c>
      <c r="F30" s="1924"/>
      <c r="G30" s="1921"/>
      <c r="H30" s="1146"/>
      <c r="I30" s="1146"/>
      <c r="K30" s="1924">
        <v>2.7378999999999998</v>
      </c>
      <c r="L30" s="1921" t="s">
        <v>495</v>
      </c>
      <c r="M30" s="1924">
        <v>5.3996000000000004</v>
      </c>
      <c r="N30" s="1921" t="s">
        <v>495</v>
      </c>
      <c r="O30" s="1924">
        <v>4.0579728754966728</v>
      </c>
      <c r="P30" s="1921" t="s">
        <v>495</v>
      </c>
      <c r="Q30" s="1924">
        <v>12.195472875496673</v>
      </c>
      <c r="R30" s="1921" t="s">
        <v>495</v>
      </c>
      <c r="S30" s="1146">
        <v>26285194</v>
      </c>
      <c r="T30" s="1656"/>
      <c r="U30" s="1146">
        <v>51838831</v>
      </c>
      <c r="V30" s="1656"/>
      <c r="W30" s="1146">
        <v>38958547</v>
      </c>
      <c r="X30" s="1648"/>
      <c r="Y30" s="1146">
        <v>117082573</v>
      </c>
      <c r="Z30" s="2114">
        <f>C30-'Blocking-Step2'!C30</f>
        <v>0</v>
      </c>
      <c r="AA30" s="2114">
        <f>D30-'Blocking-Step2'!D30</f>
        <v>0</v>
      </c>
      <c r="AC30" s="2114">
        <f>F30-'Blocking-Step2'!F30</f>
        <v>0</v>
      </c>
      <c r="AE30" s="2114">
        <f>H30-'Blocking-Step2'!H30</f>
        <v>0</v>
      </c>
      <c r="AF30" s="2114">
        <f>I30-'Blocking-Step2'!I30</f>
        <v>0</v>
      </c>
      <c r="AH30" s="2136">
        <f>K30-'Blocking-Step2'!K30</f>
        <v>-1.6915000000000004</v>
      </c>
      <c r="AJ30" s="2136">
        <f>M30-'Blocking-Step2'!M30</f>
        <v>1.6955000000000005</v>
      </c>
      <c r="AL30" s="2136">
        <f>O30-'Blocking-Step2'!O30</f>
        <v>2.8657465324410936E-4</v>
      </c>
      <c r="AN30" s="2137">
        <f>Q30-'Blocking-Step2'!Q30</f>
        <v>4.286574653244557E-3</v>
      </c>
      <c r="AP30" s="2127">
        <f>S30-'Blocking-Step2'!S30</f>
        <v>-16239237</v>
      </c>
      <c r="AR30" s="2127">
        <f>U30-'Blocking-Step2'!U30</f>
        <v>16277639</v>
      </c>
      <c r="AT30" s="2127">
        <f>W30-'Blocking-Step2'!W30</f>
        <v>2751</v>
      </c>
      <c r="AV30" s="2128">
        <f>Y30-'Blocking-Step2'!Y30</f>
        <v>41153</v>
      </c>
    </row>
    <row r="31" spans="1:48">
      <c r="A31" s="1116" t="s">
        <v>1536</v>
      </c>
      <c r="C31" s="1024">
        <v>526195990.2398017</v>
      </c>
      <c r="D31" s="1105">
        <v>527790900</v>
      </c>
      <c r="F31" s="1924"/>
      <c r="G31" s="1921"/>
      <c r="H31" s="1146"/>
      <c r="I31" s="1146"/>
      <c r="K31" s="1924">
        <v>2.7378999999999998</v>
      </c>
      <c r="L31" s="1921" t="s">
        <v>495</v>
      </c>
      <c r="M31" s="1924">
        <v>5.3996000000000004</v>
      </c>
      <c r="N31" s="1921" t="s">
        <v>495</v>
      </c>
      <c r="O31" s="1924">
        <v>4.0579728754966728</v>
      </c>
      <c r="P31" s="1921" t="s">
        <v>495</v>
      </c>
      <c r="Q31" s="1924">
        <v>12.195472875496673</v>
      </c>
      <c r="R31" s="1921" t="s">
        <v>495</v>
      </c>
      <c r="S31" s="1146">
        <v>14450387</v>
      </c>
      <c r="T31" s="1656"/>
      <c r="U31" s="1146">
        <v>28498597</v>
      </c>
      <c r="V31" s="1656"/>
      <c r="W31" s="1146">
        <v>21417612</v>
      </c>
      <c r="X31" s="1648"/>
      <c r="Y31" s="1146">
        <v>64366596</v>
      </c>
      <c r="Z31" s="2114">
        <f>C31-'Blocking-Step2'!C31</f>
        <v>0</v>
      </c>
      <c r="AA31" s="2114">
        <f>D31-'Blocking-Step2'!D31</f>
        <v>0</v>
      </c>
      <c r="AC31" s="2114">
        <f>F31-'Blocking-Step2'!F31</f>
        <v>0</v>
      </c>
      <c r="AE31" s="2114">
        <f>H31-'Blocking-Step2'!H31</f>
        <v>0</v>
      </c>
      <c r="AF31" s="2114">
        <f>I31-'Blocking-Step2'!I31</f>
        <v>0</v>
      </c>
      <c r="AH31" s="2136">
        <f>K31-'Blocking-Step2'!K31</f>
        <v>-1.6915000000000004</v>
      </c>
      <c r="AJ31" s="2136">
        <f>M31-'Blocking-Step2'!M31</f>
        <v>1.6955000000000005</v>
      </c>
      <c r="AL31" s="2136">
        <f>O31-'Blocking-Step2'!O31</f>
        <v>2.8657465324410936E-4</v>
      </c>
      <c r="AN31" s="2137">
        <f>Q31-'Blocking-Step2'!Q31</f>
        <v>4.286574653244557E-3</v>
      </c>
      <c r="AP31" s="2127">
        <f>S31-'Blocking-Step2'!S31</f>
        <v>-8927583</v>
      </c>
      <c r="AR31" s="2127">
        <f>U31-'Blocking-Step2'!U31</f>
        <v>8948694</v>
      </c>
      <c r="AT31" s="2127">
        <f>W31-'Blocking-Step2'!W31</f>
        <v>1513</v>
      </c>
      <c r="AV31" s="2128">
        <f>Y31-'Blocking-Step2'!Y31</f>
        <v>22624</v>
      </c>
    </row>
    <row r="32" spans="1:48">
      <c r="A32" s="1116" t="s">
        <v>1537</v>
      </c>
      <c r="B32" s="1928"/>
      <c r="C32" s="1024">
        <v>2155017817.4209166</v>
      </c>
      <c r="D32" s="1105">
        <v>2051977461</v>
      </c>
      <c r="E32" s="804"/>
      <c r="F32" s="1927"/>
      <c r="G32" s="1921"/>
      <c r="H32" s="1146"/>
      <c r="I32" s="1146"/>
      <c r="J32" s="804"/>
      <c r="K32" s="1924">
        <v>2.7378999999999998</v>
      </c>
      <c r="L32" s="1921" t="s">
        <v>495</v>
      </c>
      <c r="M32" s="1924">
        <v>5.3996000000000004</v>
      </c>
      <c r="N32" s="1921" t="s">
        <v>495</v>
      </c>
      <c r="O32" s="1924">
        <v>0.27167953583799953</v>
      </c>
      <c r="P32" s="1921" t="s">
        <v>495</v>
      </c>
      <c r="Q32" s="1927">
        <v>8.4091795358379997</v>
      </c>
      <c r="R32" s="1921" t="s">
        <v>495</v>
      </c>
      <c r="S32" s="1146">
        <v>56181091</v>
      </c>
      <c r="T32" s="1656"/>
      <c r="U32" s="1146">
        <v>110798575</v>
      </c>
      <c r="V32" s="1656"/>
      <c r="W32" s="1146">
        <v>5574803</v>
      </c>
      <c r="X32" s="1648"/>
      <c r="Y32" s="1146">
        <v>172554469</v>
      </c>
      <c r="Z32" s="2114">
        <f>C32-'Blocking-Step2'!C32</f>
        <v>0</v>
      </c>
      <c r="AA32" s="2114">
        <f>D32-'Blocking-Step2'!D32</f>
        <v>0</v>
      </c>
      <c r="AC32" s="2114">
        <f>F32-'Blocking-Step2'!F32</f>
        <v>0</v>
      </c>
      <c r="AE32" s="2114">
        <f>H32-'Blocking-Step2'!H32</f>
        <v>0</v>
      </c>
      <c r="AF32" s="2114">
        <f>I32-'Blocking-Step2'!I32</f>
        <v>0</v>
      </c>
      <c r="AH32" s="2136">
        <f>K32-'Blocking-Step2'!K32</f>
        <v>-1.6915000000000004</v>
      </c>
      <c r="AJ32" s="2136">
        <f>M32-'Blocking-Step2'!M32</f>
        <v>1.6955000000000005</v>
      </c>
      <c r="AL32" s="2136">
        <f>O32-'Blocking-Step2'!O32</f>
        <v>-2.0657110300037473E-4</v>
      </c>
      <c r="AN32" s="2137">
        <f>Q32-'Blocking-Step2'!Q32</f>
        <v>3.7934288969996288E-3</v>
      </c>
      <c r="AP32" s="2127">
        <f>S32-'Blocking-Step2'!S32</f>
        <v>-34709199</v>
      </c>
      <c r="AR32" s="2127">
        <f>U32-'Blocking-Step2'!U32</f>
        <v>34791278</v>
      </c>
      <c r="AT32" s="2127">
        <f>W32-'Blocking-Step2'!W32</f>
        <v>-4239</v>
      </c>
      <c r="AV32" s="2128">
        <f>Y32-'Blocking-Step2'!Y32</f>
        <v>77841</v>
      </c>
    </row>
    <row r="33" spans="1:48">
      <c r="A33" s="1116" t="s">
        <v>1538</v>
      </c>
      <c r="B33" s="1928"/>
      <c r="C33" s="1024">
        <v>1755463780.2307222</v>
      </c>
      <c r="D33" s="1105">
        <v>1671527763</v>
      </c>
      <c r="E33" s="804"/>
      <c r="F33" s="1927"/>
      <c r="G33" s="1921"/>
      <c r="H33" s="1146"/>
      <c r="I33" s="1146"/>
      <c r="J33" s="804"/>
      <c r="K33" s="1924">
        <v>2.7378999999999998</v>
      </c>
      <c r="L33" s="1921" t="s">
        <v>495</v>
      </c>
      <c r="M33" s="1924">
        <v>5.3996000000000004</v>
      </c>
      <c r="N33" s="1921" t="s">
        <v>495</v>
      </c>
      <c r="O33" s="1924">
        <v>2.6549538721209993</v>
      </c>
      <c r="P33" s="1921" t="s">
        <v>495</v>
      </c>
      <c r="Q33" s="1927">
        <v>10.792453872120999</v>
      </c>
      <c r="R33" s="1921" t="s">
        <v>495</v>
      </c>
      <c r="S33" s="1146">
        <v>45764759</v>
      </c>
      <c r="T33" s="1656"/>
      <c r="U33" s="1146">
        <v>90255813</v>
      </c>
      <c r="V33" s="1656"/>
      <c r="W33" s="1146">
        <v>44378291</v>
      </c>
      <c r="X33" s="1648"/>
      <c r="Y33" s="1146">
        <v>180398863</v>
      </c>
      <c r="Z33" s="2114">
        <f>C33-'Blocking-Step2'!C33</f>
        <v>0</v>
      </c>
      <c r="AA33" s="2114">
        <f>D33-'Blocking-Step2'!D33</f>
        <v>0</v>
      </c>
      <c r="AC33" s="2114">
        <f>F33-'Blocking-Step2'!F33</f>
        <v>0</v>
      </c>
      <c r="AE33" s="2114">
        <f>H33-'Blocking-Step2'!H33</f>
        <v>0</v>
      </c>
      <c r="AF33" s="2114">
        <f>I33-'Blocking-Step2'!I33</f>
        <v>0</v>
      </c>
      <c r="AH33" s="2136">
        <f>K33-'Blocking-Step2'!K33</f>
        <v>-1.6915000000000004</v>
      </c>
      <c r="AJ33" s="2136">
        <f>M33-'Blocking-Step2'!M33</f>
        <v>1.6955000000000005</v>
      </c>
      <c r="AL33" s="2136">
        <f>O33-'Blocking-Step2'!O33</f>
        <v>-2.0657110300037473E-4</v>
      </c>
      <c r="AN33" s="2137">
        <f>Q33-'Blocking-Step2'!Q33</f>
        <v>3.7934288969996288E-3</v>
      </c>
      <c r="AP33" s="2127">
        <f>S33-'Blocking-Step2'!S33</f>
        <v>-28273892</v>
      </c>
      <c r="AR33" s="2127">
        <f>U33-'Blocking-Step2'!U33</f>
        <v>28340753</v>
      </c>
      <c r="AT33" s="2127">
        <f>W33-'Blocking-Step2'!W33</f>
        <v>-3453</v>
      </c>
      <c r="AV33" s="2128">
        <f>Y33-'Blocking-Step2'!Y33</f>
        <v>63408</v>
      </c>
    </row>
    <row r="34" spans="1:48">
      <c r="A34" s="1116" t="s">
        <v>188</v>
      </c>
      <c r="C34" s="1105">
        <v>0</v>
      </c>
      <c r="D34" s="1105">
        <v>0</v>
      </c>
      <c r="F34" s="1922">
        <v>4.3559999999999999</v>
      </c>
      <c r="G34" s="1921" t="s">
        <v>495</v>
      </c>
      <c r="H34" s="1146">
        <v>0</v>
      </c>
      <c r="I34" s="1146">
        <v>0</v>
      </c>
      <c r="K34" s="1922"/>
      <c r="L34" s="1921"/>
      <c r="M34" s="1922"/>
      <c r="N34" s="1921"/>
      <c r="O34" s="1922"/>
      <c r="P34" s="1921"/>
      <c r="Q34" s="1922"/>
      <c r="R34" s="1921"/>
      <c r="S34" s="1648"/>
      <c r="T34" s="1648"/>
      <c r="U34" s="1648"/>
      <c r="V34" s="1648"/>
      <c r="W34" s="1648"/>
      <c r="X34" s="1648"/>
      <c r="Y34" s="1146"/>
      <c r="Z34" s="2114">
        <f>C34-'Blocking-Step2'!C34</f>
        <v>0</v>
      </c>
      <c r="AA34" s="2114">
        <f>D34-'Blocking-Step2'!D34</f>
        <v>0</v>
      </c>
      <c r="AC34" s="2114">
        <f>F34-'Blocking-Step2'!F34</f>
        <v>0</v>
      </c>
      <c r="AE34" s="2114">
        <f>H34-'Blocking-Step2'!H34</f>
        <v>0</v>
      </c>
      <c r="AF34" s="2114">
        <f>I34-'Blocking-Step2'!I34</f>
        <v>0</v>
      </c>
      <c r="AH34" s="2136">
        <f>K34-'Blocking-Step2'!K34</f>
        <v>0</v>
      </c>
      <c r="AJ34" s="2136">
        <f>M34-'Blocking-Step2'!M34</f>
        <v>0</v>
      </c>
      <c r="AL34" s="2136">
        <f>O34-'Blocking-Step2'!O34</f>
        <v>0</v>
      </c>
      <c r="AN34" s="2137">
        <f>Q34-'Blocking-Step2'!Q34</f>
        <v>0</v>
      </c>
      <c r="AP34" s="2127">
        <f>S34-'Blocking-Step2'!S34</f>
        <v>0</v>
      </c>
      <c r="AR34" s="2127">
        <f>U34-'Blocking-Step2'!U34</f>
        <v>0</v>
      </c>
      <c r="AT34" s="2127">
        <f>W34-'Blocking-Step2'!W34</f>
        <v>0</v>
      </c>
      <c r="AV34" s="2128">
        <f>Y34-'Blocking-Step2'!Y34</f>
        <v>0</v>
      </c>
    </row>
    <row r="35" spans="1:48">
      <c r="A35" s="1116" t="s">
        <v>189</v>
      </c>
      <c r="C35" s="1105">
        <v>0</v>
      </c>
      <c r="D35" s="1105">
        <v>0</v>
      </c>
      <c r="F35" s="1922">
        <v>-1.6334</v>
      </c>
      <c r="G35" s="1921" t="s">
        <v>495</v>
      </c>
      <c r="H35" s="1146">
        <v>0</v>
      </c>
      <c r="I35" s="1146">
        <v>0</v>
      </c>
      <c r="K35" s="1922"/>
      <c r="L35" s="1921"/>
      <c r="M35" s="1922"/>
      <c r="N35" s="1921"/>
      <c r="O35" s="1922"/>
      <c r="P35" s="1921"/>
      <c r="Q35" s="1922"/>
      <c r="R35" s="1921"/>
      <c r="S35" s="1648"/>
      <c r="T35" s="1648"/>
      <c r="U35" s="1648"/>
      <c r="V35" s="1648"/>
      <c r="W35" s="1648"/>
      <c r="X35" s="1648"/>
      <c r="Y35" s="1146"/>
      <c r="Z35" s="2114">
        <f>C35-'Blocking-Step2'!C35</f>
        <v>0</v>
      </c>
      <c r="AA35" s="2114">
        <f>D35-'Blocking-Step2'!D35</f>
        <v>0</v>
      </c>
      <c r="AC35" s="2114">
        <f>F35-'Blocking-Step2'!F35</f>
        <v>0</v>
      </c>
      <c r="AE35" s="2114">
        <f>H35-'Blocking-Step2'!H35</f>
        <v>0</v>
      </c>
      <c r="AF35" s="2114">
        <f>I35-'Blocking-Step2'!I35</f>
        <v>0</v>
      </c>
      <c r="AH35" s="2136">
        <f>K35-'Blocking-Step2'!K35</f>
        <v>0</v>
      </c>
      <c r="AJ35" s="2136">
        <f>M35-'Blocking-Step2'!M35</f>
        <v>0</v>
      </c>
      <c r="AL35" s="2136">
        <f>O35-'Blocking-Step2'!O35</f>
        <v>0</v>
      </c>
      <c r="AN35" s="2137">
        <f>Q35-'Blocking-Step2'!Q35</f>
        <v>0</v>
      </c>
      <c r="AP35" s="2127">
        <f>S35-'Blocking-Step2'!S35</f>
        <v>0</v>
      </c>
      <c r="AR35" s="2127">
        <f>U35-'Blocking-Step2'!U35</f>
        <v>0</v>
      </c>
      <c r="AT35" s="2127">
        <f>W35-'Blocking-Step2'!W35</f>
        <v>0</v>
      </c>
      <c r="AV35" s="2128">
        <f>Y35-'Blocking-Step2'!Y35</f>
        <v>0</v>
      </c>
    </row>
    <row r="36" spans="1:48">
      <c r="A36" s="1116" t="s">
        <v>241</v>
      </c>
      <c r="C36" s="1024">
        <v>1356275357.1615026</v>
      </c>
      <c r="D36" s="1105">
        <v>1356162146.5283775</v>
      </c>
      <c r="F36" s="1924">
        <v>8.8498000000000001</v>
      </c>
      <c r="G36" s="1921" t="s">
        <v>495</v>
      </c>
      <c r="H36" s="1146">
        <v>120027657</v>
      </c>
      <c r="I36" s="1146">
        <v>120017638</v>
      </c>
      <c r="K36" s="1924"/>
      <c r="L36" s="1921"/>
      <c r="M36" s="1924"/>
      <c r="N36" s="1921"/>
      <c r="O36" s="1924"/>
      <c r="P36" s="1921"/>
      <c r="Q36" s="1924"/>
      <c r="R36" s="1921"/>
      <c r="S36" s="1648"/>
      <c r="T36" s="1648"/>
      <c r="U36" s="1648"/>
      <c r="V36" s="1648"/>
      <c r="W36" s="1648"/>
      <c r="X36" s="1648"/>
      <c r="Y36" s="1146"/>
      <c r="Z36" s="2114">
        <f>C36-'Blocking-Step2'!C36</f>
        <v>0</v>
      </c>
      <c r="AA36" s="2114">
        <f>D36-'Blocking-Step2'!D36</f>
        <v>0</v>
      </c>
      <c r="AC36" s="2114">
        <f>F36-'Blocking-Step2'!F36</f>
        <v>0</v>
      </c>
      <c r="AE36" s="2114">
        <f>H36-'Blocking-Step2'!H36</f>
        <v>0</v>
      </c>
      <c r="AF36" s="2114">
        <f>I36-'Blocking-Step2'!I36</f>
        <v>0</v>
      </c>
      <c r="AH36" s="2136">
        <f>K36-'Blocking-Step2'!K36</f>
        <v>0</v>
      </c>
      <c r="AJ36" s="2136">
        <f>M36-'Blocking-Step2'!M36</f>
        <v>0</v>
      </c>
      <c r="AL36" s="2136">
        <f>O36-'Blocking-Step2'!O36</f>
        <v>0</v>
      </c>
      <c r="AN36" s="2137">
        <f>Q36-'Blocking-Step2'!Q36</f>
        <v>0</v>
      </c>
      <c r="AP36" s="2127">
        <f>S36-'Blocking-Step2'!S36</f>
        <v>0</v>
      </c>
      <c r="AR36" s="2127">
        <f>U36-'Blocking-Step2'!U36</f>
        <v>0</v>
      </c>
      <c r="AT36" s="2127">
        <f>W36-'Blocking-Step2'!W36</f>
        <v>0</v>
      </c>
      <c r="AV36" s="2128">
        <f>Y36-'Blocking-Step2'!Y36</f>
        <v>0</v>
      </c>
    </row>
    <row r="37" spans="1:48">
      <c r="A37" s="1116" t="s">
        <v>242</v>
      </c>
      <c r="C37" s="1024">
        <v>1083544014.0003767</v>
      </c>
      <c r="D37" s="1105">
        <v>1083453568</v>
      </c>
      <c r="F37" s="1924">
        <v>11.542899999999999</v>
      </c>
      <c r="G37" s="1921" t="s">
        <v>495</v>
      </c>
      <c r="H37" s="1146">
        <v>125072402</v>
      </c>
      <c r="I37" s="1146">
        <v>125061962</v>
      </c>
      <c r="K37" s="1924"/>
      <c r="L37" s="1921"/>
      <c r="M37" s="1924"/>
      <c r="N37" s="1921"/>
      <c r="O37" s="1924"/>
      <c r="P37" s="1921"/>
      <c r="Q37" s="1924"/>
      <c r="R37" s="1921"/>
      <c r="S37" s="1648"/>
      <c r="T37" s="1648"/>
      <c r="U37" s="1648"/>
      <c r="V37" s="1648"/>
      <c r="W37" s="1648"/>
      <c r="X37" s="1648"/>
      <c r="Y37" s="1146"/>
      <c r="Z37" s="2114">
        <f>C37-'Blocking-Step2'!C37</f>
        <v>0</v>
      </c>
      <c r="AA37" s="2114">
        <f>D37-'Blocking-Step2'!D37</f>
        <v>0</v>
      </c>
      <c r="AC37" s="2114">
        <f>F37-'Blocking-Step2'!F37</f>
        <v>0</v>
      </c>
      <c r="AE37" s="2114">
        <f>H37-'Blocking-Step2'!H37</f>
        <v>0</v>
      </c>
      <c r="AF37" s="2114">
        <f>I37-'Blocking-Step2'!I37</f>
        <v>0</v>
      </c>
      <c r="AH37" s="2136">
        <f>K37-'Blocking-Step2'!K37</f>
        <v>0</v>
      </c>
      <c r="AJ37" s="2136">
        <f>M37-'Blocking-Step2'!M37</f>
        <v>0</v>
      </c>
      <c r="AL37" s="2136">
        <f>O37-'Blocking-Step2'!O37</f>
        <v>0</v>
      </c>
      <c r="AN37" s="2137">
        <f>Q37-'Blocking-Step2'!Q37</f>
        <v>0</v>
      </c>
      <c r="AP37" s="2127">
        <f>S37-'Blocking-Step2'!S37</f>
        <v>0</v>
      </c>
      <c r="AR37" s="2127">
        <f>U37-'Blocking-Step2'!U37</f>
        <v>0</v>
      </c>
      <c r="AT37" s="2127">
        <f>W37-'Blocking-Step2'!W37</f>
        <v>0</v>
      </c>
      <c r="AV37" s="2128">
        <f>Y37-'Blocking-Step2'!Y37</f>
        <v>0</v>
      </c>
    </row>
    <row r="38" spans="1:48">
      <c r="A38" s="1116" t="s">
        <v>94</v>
      </c>
      <c r="C38" s="1024">
        <v>560540846.03246832</v>
      </c>
      <c r="D38" s="1105">
        <v>560494056</v>
      </c>
      <c r="F38" s="1924">
        <v>14.450799999999999</v>
      </c>
      <c r="G38" s="1921" t="s">
        <v>495</v>
      </c>
      <c r="H38" s="1146">
        <v>81002637</v>
      </c>
      <c r="I38" s="1146">
        <v>80995875</v>
      </c>
      <c r="K38" s="1924"/>
      <c r="L38" s="1921"/>
      <c r="M38" s="1924"/>
      <c r="N38" s="1921"/>
      <c r="O38" s="1924"/>
      <c r="P38" s="1921"/>
      <c r="Q38" s="1924"/>
      <c r="R38" s="1921"/>
      <c r="S38" s="1648"/>
      <c r="T38" s="1648"/>
      <c r="U38" s="1648"/>
      <c r="V38" s="1648"/>
      <c r="W38" s="1648"/>
      <c r="X38" s="1648"/>
      <c r="Y38" s="1146"/>
      <c r="Z38" s="2114">
        <f>C38-'Blocking-Step2'!C38</f>
        <v>0</v>
      </c>
      <c r="AA38" s="2114">
        <f>D38-'Blocking-Step2'!D38</f>
        <v>0</v>
      </c>
      <c r="AC38" s="2114">
        <f>F38-'Blocking-Step2'!F38</f>
        <v>0</v>
      </c>
      <c r="AE38" s="2114">
        <f>H38-'Blocking-Step2'!H38</f>
        <v>0</v>
      </c>
      <c r="AF38" s="2114">
        <f>I38-'Blocking-Step2'!I38</f>
        <v>0</v>
      </c>
      <c r="AH38" s="2136">
        <f>K38-'Blocking-Step2'!K38</f>
        <v>0</v>
      </c>
      <c r="AJ38" s="2136">
        <f>M38-'Blocking-Step2'!M38</f>
        <v>0</v>
      </c>
      <c r="AL38" s="2136">
        <f>O38-'Blocking-Step2'!O38</f>
        <v>0</v>
      </c>
      <c r="AN38" s="2137">
        <f>Q38-'Blocking-Step2'!Q38</f>
        <v>0</v>
      </c>
      <c r="AP38" s="2127">
        <f>S38-'Blocking-Step2'!S38</f>
        <v>0</v>
      </c>
      <c r="AR38" s="2127">
        <f>U38-'Blocking-Step2'!U38</f>
        <v>0</v>
      </c>
      <c r="AT38" s="2127">
        <f>W38-'Blocking-Step2'!W38</f>
        <v>0</v>
      </c>
      <c r="AV38" s="2128">
        <f>Y38-'Blocking-Step2'!Y38</f>
        <v>0</v>
      </c>
    </row>
    <row r="39" spans="1:48">
      <c r="A39" s="1116" t="s">
        <v>1360</v>
      </c>
      <c r="B39" s="1928"/>
      <c r="C39" s="1024">
        <v>1873066959.0251269</v>
      </c>
      <c r="D39" s="1105">
        <v>1776482587</v>
      </c>
      <c r="E39" s="804"/>
      <c r="F39" s="1927">
        <v>8.8498000000000001</v>
      </c>
      <c r="G39" s="1921" t="s">
        <v>495</v>
      </c>
      <c r="H39" s="1146">
        <v>165762680</v>
      </c>
      <c r="I39" s="1146">
        <v>157215156</v>
      </c>
      <c r="J39" s="804"/>
      <c r="K39" s="1927"/>
      <c r="L39" s="1921"/>
      <c r="M39" s="1927"/>
      <c r="N39" s="1921"/>
      <c r="O39" s="1927"/>
      <c r="P39" s="1921"/>
      <c r="Q39" s="1927"/>
      <c r="R39" s="1921"/>
      <c r="S39" s="1648"/>
      <c r="T39" s="1648"/>
      <c r="U39" s="1648"/>
      <c r="V39" s="1648"/>
      <c r="W39" s="1648"/>
      <c r="X39" s="1648"/>
      <c r="Y39" s="1146"/>
      <c r="Z39" s="2114">
        <f>C39-'Blocking-Step2'!C39</f>
        <v>0</v>
      </c>
      <c r="AA39" s="2114">
        <f>D39-'Blocking-Step2'!D39</f>
        <v>0</v>
      </c>
      <c r="AC39" s="2114">
        <f>F39-'Blocking-Step2'!F39</f>
        <v>0</v>
      </c>
      <c r="AE39" s="2114">
        <f>H39-'Blocking-Step2'!H39</f>
        <v>0</v>
      </c>
      <c r="AF39" s="2114">
        <f>I39-'Blocking-Step2'!I39</f>
        <v>0</v>
      </c>
      <c r="AH39" s="2136">
        <f>K39-'Blocking-Step2'!K39</f>
        <v>0</v>
      </c>
      <c r="AJ39" s="2136">
        <f>M39-'Blocking-Step2'!M39</f>
        <v>0</v>
      </c>
      <c r="AL39" s="2136">
        <f>O39-'Blocking-Step2'!O39</f>
        <v>0</v>
      </c>
      <c r="AN39" s="2137">
        <f>Q39-'Blocking-Step2'!Q39</f>
        <v>0</v>
      </c>
      <c r="AP39" s="2127">
        <f>S39-'Blocking-Step2'!S39</f>
        <v>0</v>
      </c>
      <c r="AR39" s="2127">
        <f>U39-'Blocking-Step2'!U39</f>
        <v>0</v>
      </c>
      <c r="AT39" s="2127">
        <f>W39-'Blocking-Step2'!W39</f>
        <v>0</v>
      </c>
      <c r="AV39" s="2128">
        <f>Y39-'Blocking-Step2'!Y39</f>
        <v>0</v>
      </c>
    </row>
    <row r="40" spans="1:48">
      <c r="A40" s="1116" t="s">
        <v>1361</v>
      </c>
      <c r="B40" s="1928"/>
      <c r="C40" s="1024">
        <v>1597609645.7367871</v>
      </c>
      <c r="D40" s="1105">
        <v>1515229182</v>
      </c>
      <c r="E40" s="804"/>
      <c r="F40" s="1927">
        <v>10.7072</v>
      </c>
      <c r="G40" s="1921" t="s">
        <v>495</v>
      </c>
      <c r="H40" s="1146">
        <v>171059260</v>
      </c>
      <c r="I40" s="1146">
        <v>162238619</v>
      </c>
      <c r="J40" s="804"/>
      <c r="K40" s="1927"/>
      <c r="L40" s="1921"/>
      <c r="M40" s="1927"/>
      <c r="N40" s="1921"/>
      <c r="O40" s="1927"/>
      <c r="P40" s="1921"/>
      <c r="Q40" s="1927"/>
      <c r="R40" s="1921"/>
      <c r="S40" s="1648"/>
      <c r="T40" s="1648"/>
      <c r="U40" s="1648"/>
      <c r="V40" s="1648"/>
      <c r="W40" s="1648"/>
      <c r="X40" s="1648"/>
      <c r="Y40" s="1146"/>
      <c r="Z40" s="2114">
        <f>C40-'Blocking-Step2'!C40</f>
        <v>0</v>
      </c>
      <c r="AA40" s="2114">
        <f>D40-'Blocking-Step2'!D40</f>
        <v>0</v>
      </c>
      <c r="AC40" s="2114">
        <f>F40-'Blocking-Step2'!F40</f>
        <v>0</v>
      </c>
      <c r="AE40" s="2114">
        <f>H40-'Blocking-Step2'!H40</f>
        <v>0</v>
      </c>
      <c r="AF40" s="2114">
        <f>I40-'Blocking-Step2'!I40</f>
        <v>0</v>
      </c>
      <c r="AH40" s="2136">
        <f>K40-'Blocking-Step2'!K40</f>
        <v>0</v>
      </c>
      <c r="AJ40" s="2136">
        <f>M40-'Blocking-Step2'!M40</f>
        <v>0</v>
      </c>
      <c r="AL40" s="2136">
        <f>O40-'Blocking-Step2'!O40</f>
        <v>0</v>
      </c>
      <c r="AN40" s="2137">
        <f>Q40-'Blocking-Step2'!Q40</f>
        <v>0</v>
      </c>
      <c r="AP40" s="2127">
        <f>S40-'Blocking-Step2'!S40</f>
        <v>0</v>
      </c>
      <c r="AR40" s="2127">
        <f>U40-'Blocking-Step2'!U40</f>
        <v>0</v>
      </c>
      <c r="AT40" s="2127">
        <f>W40-'Blocking-Step2'!W40</f>
        <v>0</v>
      </c>
      <c r="AV40" s="2128">
        <f>Y40-'Blocking-Step2'!Y40</f>
        <v>0</v>
      </c>
    </row>
    <row r="41" spans="1:48">
      <c r="A41" s="1116" t="s">
        <v>1158</v>
      </c>
      <c r="B41" s="1928"/>
      <c r="C41" s="1024">
        <v>16316464</v>
      </c>
      <c r="D41" s="1105">
        <v>15864580</v>
      </c>
      <c r="E41" s="804"/>
      <c r="F41" s="1927">
        <v>11.7033</v>
      </c>
      <c r="G41" s="1929" t="s">
        <v>495</v>
      </c>
      <c r="H41" s="1146">
        <v>1909565</v>
      </c>
      <c r="I41" s="1146">
        <v>1856679</v>
      </c>
      <c r="J41" s="804"/>
      <c r="K41" s="1924">
        <v>2.7378999999999998</v>
      </c>
      <c r="L41" s="1921" t="s">
        <v>495</v>
      </c>
      <c r="M41" s="1924">
        <v>7.7249999999999996</v>
      </c>
      <c r="N41" s="1921" t="s">
        <v>495</v>
      </c>
      <c r="O41" s="1922">
        <v>0</v>
      </c>
      <c r="P41" s="1929"/>
      <c r="Q41" s="1927">
        <v>10.462899999999999</v>
      </c>
      <c r="R41" s="1929" t="s">
        <v>495</v>
      </c>
      <c r="S41" s="1146">
        <v>434356</v>
      </c>
      <c r="T41" s="1656"/>
      <c r="U41" s="1146">
        <v>1225539</v>
      </c>
      <c r="V41" s="1656"/>
      <c r="W41" s="1146">
        <v>0</v>
      </c>
      <c r="X41" s="1656"/>
      <c r="Y41" s="1146">
        <v>1659895</v>
      </c>
      <c r="Z41" s="2114">
        <f>C41-'Blocking-Step2'!C41</f>
        <v>0</v>
      </c>
      <c r="AA41" s="2114">
        <f>D41-'Blocking-Step2'!D41</f>
        <v>0</v>
      </c>
      <c r="AC41" s="2114">
        <f>F41-'Blocking-Step2'!F41</f>
        <v>0</v>
      </c>
      <c r="AE41" s="2114">
        <f>H41-'Blocking-Step2'!H41</f>
        <v>0</v>
      </c>
      <c r="AF41" s="2114">
        <f>I41-'Blocking-Step2'!I41</f>
        <v>0</v>
      </c>
      <c r="AH41" s="2136">
        <f>K41-'Blocking-Step2'!K41</f>
        <v>-1.6915000000000004</v>
      </c>
      <c r="AJ41" s="2136">
        <f>M41-'Blocking-Step2'!M41</f>
        <v>0</v>
      </c>
      <c r="AL41" s="2136">
        <f>O41-'Blocking-Step2'!O41</f>
        <v>0</v>
      </c>
      <c r="AN41" s="2137">
        <f>Q41-'Blocking-Step2'!Q41</f>
        <v>-1.6915000000000013</v>
      </c>
      <c r="AP41" s="2127">
        <f>S41-'Blocking-Step2'!S41</f>
        <v>-268350</v>
      </c>
      <c r="AR41" s="2127">
        <f>U41-'Blocking-Step2'!U41</f>
        <v>0</v>
      </c>
      <c r="AT41" s="2127">
        <f>W41-'Blocking-Step2'!W41</f>
        <v>0</v>
      </c>
      <c r="AV41" s="2128">
        <f>Y41-'Blocking-Step2'!Y41</f>
        <v>-268350</v>
      </c>
    </row>
    <row r="42" spans="1:48">
      <c r="A42" s="1116" t="s">
        <v>246</v>
      </c>
      <c r="C42" s="1940">
        <v>36991495</v>
      </c>
      <c r="D42" s="1940">
        <v>0</v>
      </c>
      <c r="H42" s="1147">
        <v>4301600</v>
      </c>
      <c r="I42" s="1147">
        <v>0</v>
      </c>
      <c r="Y42" s="1147"/>
      <c r="Z42" s="2114">
        <f>C42-'Blocking-Step2'!C42</f>
        <v>0</v>
      </c>
      <c r="AA42" s="2114">
        <f>D42-'Blocking-Step2'!D42</f>
        <v>0</v>
      </c>
      <c r="AC42" s="2114">
        <f>F42-'Blocking-Step2'!F42</f>
        <v>0</v>
      </c>
      <c r="AE42" s="2114">
        <f>H42-'Blocking-Step2'!H42</f>
        <v>0</v>
      </c>
      <c r="AF42" s="2114">
        <f>I42-'Blocking-Step2'!I42</f>
        <v>0</v>
      </c>
      <c r="AH42" s="2136">
        <f>K42-'Blocking-Step2'!K42</f>
        <v>0</v>
      </c>
      <c r="AJ42" s="2136">
        <f>M42-'Blocking-Step2'!M42</f>
        <v>0</v>
      </c>
      <c r="AL42" s="2136">
        <f>O42-'Blocking-Step2'!O42</f>
        <v>0</v>
      </c>
      <c r="AN42" s="2137">
        <f>Q42-'Blocking-Step2'!Q42</f>
        <v>0</v>
      </c>
      <c r="AP42" s="2127">
        <f>S42-'Blocking-Step2'!S42</f>
        <v>0</v>
      </c>
      <c r="AR42" s="2127">
        <f>U42-'Blocking-Step2'!U42</f>
        <v>0</v>
      </c>
      <c r="AT42" s="2127">
        <f>W42-'Blocking-Step2'!W42</f>
        <v>0</v>
      </c>
      <c r="AV42" s="2128">
        <f>Y42-'Blocking-Step2'!Y42</f>
        <v>0</v>
      </c>
    </row>
    <row r="43" spans="1:48">
      <c r="A43" s="1116" t="s">
        <v>1240</v>
      </c>
      <c r="C43" s="1024"/>
      <c r="D43" s="1024"/>
      <c r="F43" s="2076">
        <v>-3.9100000000000003E-2</v>
      </c>
      <c r="G43" s="617"/>
      <c r="H43" s="1146">
        <v>-25995017.259100001</v>
      </c>
      <c r="I43" s="1146">
        <v>-25312789.823900003</v>
      </c>
      <c r="K43" s="2076"/>
      <c r="L43" s="617"/>
      <c r="M43" s="2076"/>
      <c r="N43" s="617"/>
      <c r="O43" s="2077" t="s">
        <v>2323</v>
      </c>
      <c r="P43" s="617"/>
      <c r="Q43" s="2076">
        <v>-3.0800000000000001E-2</v>
      </c>
      <c r="R43" s="617"/>
      <c r="S43" s="1114"/>
      <c r="T43" s="1114"/>
      <c r="U43" s="1114"/>
      <c r="V43" s="1114"/>
      <c r="W43" s="1114"/>
      <c r="X43" s="1114"/>
      <c r="Y43" s="1146">
        <v>-19672984.069200002</v>
      </c>
      <c r="Z43" s="2114">
        <f>C43-'Blocking-Step2'!C43</f>
        <v>0</v>
      </c>
      <c r="AA43" s="2114">
        <f>D43-'Blocking-Step2'!D43</f>
        <v>0</v>
      </c>
      <c r="AC43" s="2114">
        <f>F43-'Blocking-Step2'!F43</f>
        <v>0</v>
      </c>
      <c r="AE43" s="2114">
        <f>H43-'Blocking-Step2'!H43</f>
        <v>0</v>
      </c>
      <c r="AF43" s="2114">
        <f>I43-'Blocking-Step2'!I43</f>
        <v>0</v>
      </c>
      <c r="AH43" s="2136">
        <f>K43-'Blocking-Step2'!K43</f>
        <v>0</v>
      </c>
      <c r="AJ43" s="2136">
        <f>M43-'Blocking-Step2'!M43</f>
        <v>0</v>
      </c>
      <c r="AL43" s="2136" t="e">
        <f>O43-'Blocking-Step2'!O43</f>
        <v>#VALUE!</v>
      </c>
      <c r="AN43" s="2137">
        <f>Q43-'Blocking-Step2'!Q43</f>
        <v>0</v>
      </c>
      <c r="AP43" s="2127">
        <f>S43-'Blocking-Step2'!S43</f>
        <v>0</v>
      </c>
      <c r="AR43" s="2127">
        <f>U43-'Blocking-Step2'!U43</f>
        <v>0</v>
      </c>
      <c r="AT43" s="2127">
        <f>W43-'Blocking-Step2'!W43</f>
        <v>0</v>
      </c>
      <c r="AV43" s="2128">
        <f>Y43-'Blocking-Step2'!Y43</f>
        <v>523.87719999998808</v>
      </c>
    </row>
    <row r="44" spans="1:48">
      <c r="A44" s="1116" t="s">
        <v>1317</v>
      </c>
      <c r="C44" s="1024">
        <v>-325220</v>
      </c>
      <c r="D44" s="1105">
        <v>-316213</v>
      </c>
      <c r="F44" s="2076"/>
      <c r="G44" s="617"/>
      <c r="H44" s="1146"/>
      <c r="I44" s="1146"/>
      <c r="K44" s="2076"/>
      <c r="L44" s="617"/>
      <c r="M44" s="2076"/>
      <c r="N44" s="617"/>
      <c r="O44" s="2077" t="s">
        <v>2324</v>
      </c>
      <c r="P44" s="617"/>
      <c r="Q44" s="2076">
        <v>-1.67E-2</v>
      </c>
      <c r="R44" s="617"/>
      <c r="S44" s="1114"/>
      <c r="T44" s="1114"/>
      <c r="U44" s="1114"/>
      <c r="V44" s="1114"/>
      <c r="W44" s="1114"/>
      <c r="X44" s="1114"/>
      <c r="Y44" s="1146">
        <v>-10666845.258299999</v>
      </c>
      <c r="Z44" s="2114">
        <f>C44-'Blocking-Step2'!C44</f>
        <v>0</v>
      </c>
      <c r="AA44" s="2114">
        <f>D44-'Blocking-Step2'!D44</f>
        <v>0</v>
      </c>
      <c r="AC44" s="2114">
        <f>F44-'Blocking-Step2'!F44</f>
        <v>0</v>
      </c>
      <c r="AE44" s="2114">
        <f>H44-'Blocking-Step2'!H44</f>
        <v>0</v>
      </c>
      <c r="AF44" s="2114">
        <f>I44-'Blocking-Step2'!I44</f>
        <v>0</v>
      </c>
      <c r="AH44" s="2136">
        <f>K44-'Blocking-Step2'!K44</f>
        <v>0</v>
      </c>
      <c r="AJ44" s="2136">
        <f>M44-'Blocking-Step2'!M44</f>
        <v>0</v>
      </c>
      <c r="AL44" s="2136" t="e">
        <f>O44-'Blocking-Step2'!O44</f>
        <v>#VALUE!</v>
      </c>
      <c r="AN44" s="2137">
        <f>Q44-'Blocking-Step2'!Q44</f>
        <v>0</v>
      </c>
      <c r="AP44" s="2127">
        <f>S44-'Blocking-Step2'!S44</f>
        <v>0</v>
      </c>
      <c r="AR44" s="2127">
        <f>U44-'Blocking-Step2'!U44</f>
        <v>0</v>
      </c>
      <c r="AT44" s="2127">
        <f>W44-'Blocking-Step2'!W44</f>
        <v>0</v>
      </c>
      <c r="AV44" s="2128">
        <f>Y44-'Blocking-Step2'!Y44</f>
        <v>284.05030000023544</v>
      </c>
    </row>
    <row r="45" spans="1:48" s="1109" customFormat="1" ht="16.5" thickBot="1">
      <c r="A45" s="1116" t="s">
        <v>247</v>
      </c>
      <c r="B45" s="1104"/>
      <c r="C45" s="1941">
        <v>6524019560.9562616</v>
      </c>
      <c r="D45" s="1941">
        <v>6307369906.5283775</v>
      </c>
      <c r="F45" s="2078"/>
      <c r="H45" s="1154">
        <v>698656993.74090004</v>
      </c>
      <c r="I45" s="1154">
        <v>678380166.17610002</v>
      </c>
      <c r="K45" s="2078"/>
      <c r="M45" s="2078"/>
      <c r="O45" s="2078"/>
      <c r="Q45" s="2078"/>
      <c r="S45" s="1154">
        <v>257457204.84210822</v>
      </c>
      <c r="T45" s="1154"/>
      <c r="U45" s="1154">
        <v>340960714.34357148</v>
      </c>
      <c r="V45" s="1154"/>
      <c r="W45" s="1154">
        <v>125073217.81432027</v>
      </c>
      <c r="X45" s="1628"/>
      <c r="Y45" s="1154">
        <v>723491137</v>
      </c>
      <c r="Z45" s="2114">
        <f>C45-'Blocking-Step2'!C45</f>
        <v>0</v>
      </c>
      <c r="AA45" s="2114">
        <f>D45-'Blocking-Step2'!D45</f>
        <v>0</v>
      </c>
      <c r="AB45" s="2114"/>
      <c r="AC45" s="2114">
        <f>F45-'Blocking-Step2'!F45</f>
        <v>0</v>
      </c>
      <c r="AD45" s="2114"/>
      <c r="AE45" s="2114">
        <f>H45-'Blocking-Step2'!H45</f>
        <v>0</v>
      </c>
      <c r="AF45" s="2114">
        <f>I45-'Blocking-Step2'!I45</f>
        <v>0</v>
      </c>
      <c r="AG45" s="2114"/>
      <c r="AH45" s="2136">
        <f>K45-'Blocking-Step2'!K45</f>
        <v>0</v>
      </c>
      <c r="AI45" s="2136"/>
      <c r="AJ45" s="2136">
        <f>M45-'Blocking-Step2'!M45</f>
        <v>0</v>
      </c>
      <c r="AK45" s="2136"/>
      <c r="AL45" s="2136">
        <f>O45-'Blocking-Step2'!O45</f>
        <v>0</v>
      </c>
      <c r="AM45" s="2136"/>
      <c r="AN45" s="2137">
        <f>Q45-'Blocking-Step2'!Q45</f>
        <v>0</v>
      </c>
      <c r="AO45" s="2114"/>
      <c r="AP45" s="2127">
        <f>S45-'Blocking-Step2'!S45</f>
        <v>-106693095.89749584</v>
      </c>
      <c r="AQ45" s="2127"/>
      <c r="AR45" s="2127">
        <f>U45-'Blocking-Step2'!U45</f>
        <v>106679027.32102424</v>
      </c>
      <c r="AS45" s="2127"/>
      <c r="AT45" s="2127">
        <f>W45-'Blocking-Step2'!W45</f>
        <v>-2940.4235284328461</v>
      </c>
      <c r="AU45" s="2127"/>
      <c r="AV45" s="2128">
        <f>Y45-'Blocking-Step2'!Y45</f>
        <v>-17009</v>
      </c>
    </row>
    <row r="46" spans="1:48" ht="16.5" thickTop="1">
      <c r="C46" s="1105"/>
      <c r="D46" s="1105"/>
      <c r="Z46" s="2114">
        <f>C46-'Blocking-Step2'!C46</f>
        <v>0</v>
      </c>
      <c r="AA46" s="2114">
        <f>D46-'Blocking-Step2'!D46</f>
        <v>0</v>
      </c>
      <c r="AC46" s="2114">
        <f>F46-'Blocking-Step2'!F46</f>
        <v>0</v>
      </c>
      <c r="AE46" s="2114">
        <f>H46-'Blocking-Step2'!H46</f>
        <v>0</v>
      </c>
      <c r="AF46" s="2114">
        <f>I46-'Blocking-Step2'!I46</f>
        <v>0</v>
      </c>
      <c r="AH46" s="2136">
        <f>K46-'Blocking-Step2'!K46</f>
        <v>0</v>
      </c>
      <c r="AJ46" s="2136">
        <f>M46-'Blocking-Step2'!M46</f>
        <v>0</v>
      </c>
      <c r="AL46" s="2136">
        <f>O46-'Blocking-Step2'!O46</f>
        <v>0</v>
      </c>
      <c r="AN46" s="2137">
        <f>Q46-'Blocking-Step2'!Q46</f>
        <v>0</v>
      </c>
      <c r="AP46" s="2127">
        <f>S46-'Blocking-Step2'!S46</f>
        <v>0</v>
      </c>
      <c r="AR46" s="2127">
        <f>U46-'Blocking-Step2'!U46</f>
        <v>0</v>
      </c>
      <c r="AT46" s="2127">
        <f>W46-'Blocking-Step2'!W46</f>
        <v>0</v>
      </c>
      <c r="AV46" s="2128">
        <f>Y46-'Blocking-Step2'!Y46</f>
        <v>0</v>
      </c>
    </row>
    <row r="47" spans="1:48">
      <c r="A47" s="1115" t="s">
        <v>932</v>
      </c>
      <c r="C47" s="1105"/>
      <c r="D47" s="1105"/>
      <c r="Z47" s="2114">
        <f>C47-'Blocking-Step2'!C47</f>
        <v>0</v>
      </c>
      <c r="AA47" s="2114">
        <f>D47-'Blocking-Step2'!D47</f>
        <v>0</v>
      </c>
      <c r="AC47" s="2114">
        <f>F47-'Blocking-Step2'!F47</f>
        <v>0</v>
      </c>
      <c r="AE47" s="2114">
        <f>H47-'Blocking-Step2'!H47</f>
        <v>0</v>
      </c>
      <c r="AF47" s="2114">
        <f>I47-'Blocking-Step2'!I47</f>
        <v>0</v>
      </c>
      <c r="AH47" s="2136">
        <f>K47-'Blocking-Step2'!K47</f>
        <v>0</v>
      </c>
      <c r="AJ47" s="2136">
        <f>M47-'Blocking-Step2'!M47</f>
        <v>0</v>
      </c>
      <c r="AL47" s="2136">
        <f>O47-'Blocking-Step2'!O47</f>
        <v>0</v>
      </c>
      <c r="AN47" s="2137">
        <f>Q47-'Blocking-Step2'!Q47</f>
        <v>0</v>
      </c>
      <c r="AP47" s="2127">
        <f>S47-'Blocking-Step2'!S47</f>
        <v>0</v>
      </c>
      <c r="AR47" s="2127">
        <f>U47-'Blocking-Step2'!U47</f>
        <v>0</v>
      </c>
      <c r="AT47" s="2127">
        <f>W47-'Blocking-Step2'!W47</f>
        <v>0</v>
      </c>
      <c r="AV47" s="2128">
        <f>Y47-'Blocking-Step2'!Y47</f>
        <v>0</v>
      </c>
    </row>
    <row r="48" spans="1:48">
      <c r="A48" s="1116" t="s">
        <v>685</v>
      </c>
      <c r="C48" s="1105">
        <v>4580.7333333333299</v>
      </c>
      <c r="D48" s="1105">
        <v>4350</v>
      </c>
      <c r="F48" s="1907"/>
      <c r="G48" s="1110"/>
      <c r="H48" s="1146"/>
      <c r="I48" s="1146"/>
      <c r="K48" s="1907"/>
      <c r="L48" s="1110"/>
      <c r="M48" s="1907"/>
      <c r="N48" s="1110"/>
      <c r="O48" s="1907"/>
      <c r="P48" s="1110"/>
      <c r="Q48" s="1907"/>
      <c r="R48" s="1110"/>
      <c r="S48" s="1629"/>
      <c r="T48" s="1629"/>
      <c r="U48" s="1629"/>
      <c r="V48" s="1629"/>
      <c r="W48" s="1629"/>
      <c r="X48" s="1629"/>
      <c r="Y48" s="1146"/>
      <c r="Z48" s="2114">
        <f>C48-'Blocking-Step2'!C48</f>
        <v>0</v>
      </c>
      <c r="AA48" s="2114">
        <f>D48-'Blocking-Step2'!D48</f>
        <v>0</v>
      </c>
      <c r="AC48" s="2114">
        <f>F48-'Blocking-Step2'!F48</f>
        <v>0</v>
      </c>
      <c r="AE48" s="2114">
        <f>H48-'Blocking-Step2'!H48</f>
        <v>0</v>
      </c>
      <c r="AF48" s="2114">
        <f>I48-'Blocking-Step2'!I48</f>
        <v>0</v>
      </c>
      <c r="AH48" s="2136">
        <f>K48-'Blocking-Step2'!K48</f>
        <v>0</v>
      </c>
      <c r="AJ48" s="2136">
        <f>M48-'Blocking-Step2'!M48</f>
        <v>0</v>
      </c>
      <c r="AL48" s="2136">
        <f>O48-'Blocking-Step2'!O48</f>
        <v>0</v>
      </c>
      <c r="AN48" s="2137">
        <f>Q48-'Blocking-Step2'!Q48</f>
        <v>0</v>
      </c>
      <c r="AP48" s="2127">
        <f>S48-'Blocking-Step2'!S48</f>
        <v>0</v>
      </c>
      <c r="AR48" s="2127">
        <f>U48-'Blocking-Step2'!U48</f>
        <v>0</v>
      </c>
      <c r="AT48" s="2127">
        <f>W48-'Blocking-Step2'!W48</f>
        <v>0</v>
      </c>
      <c r="AV48" s="2128">
        <f>Y48-'Blocking-Step2'!Y48</f>
        <v>0</v>
      </c>
    </row>
    <row r="49" spans="1:48">
      <c r="A49" s="1116" t="s">
        <v>683</v>
      </c>
      <c r="C49" s="1105">
        <v>4568.7333333333299</v>
      </c>
      <c r="D49" s="1105">
        <v>4339</v>
      </c>
      <c r="F49" s="1907">
        <v>6</v>
      </c>
      <c r="G49" s="1110"/>
      <c r="H49" s="1146">
        <v>27412</v>
      </c>
      <c r="I49" s="1146">
        <v>26034</v>
      </c>
      <c r="K49" s="1907"/>
      <c r="L49" s="1110"/>
      <c r="M49" s="1907"/>
      <c r="N49" s="1110"/>
      <c r="O49" s="1907"/>
      <c r="P49" s="1110"/>
      <c r="Q49" s="1907"/>
      <c r="R49" s="1110"/>
      <c r="S49" s="1629"/>
      <c r="T49" s="1629"/>
      <c r="U49" s="1629"/>
      <c r="V49" s="1629"/>
      <c r="W49" s="1629"/>
      <c r="X49" s="1629"/>
      <c r="Y49" s="1146"/>
      <c r="Z49" s="2114">
        <f>C49-'Blocking-Step2'!C49</f>
        <v>0</v>
      </c>
      <c r="AA49" s="2114">
        <f>D49-'Blocking-Step2'!D49</f>
        <v>0</v>
      </c>
      <c r="AC49" s="2114">
        <f>F49-'Blocking-Step2'!F49</f>
        <v>0</v>
      </c>
      <c r="AE49" s="2114">
        <f>H49-'Blocking-Step2'!H49</f>
        <v>0</v>
      </c>
      <c r="AF49" s="2114">
        <f>I49-'Blocking-Step2'!I49</f>
        <v>0</v>
      </c>
      <c r="AH49" s="2136">
        <f>K49-'Blocking-Step2'!K49</f>
        <v>0</v>
      </c>
      <c r="AJ49" s="2136">
        <f>M49-'Blocking-Step2'!M49</f>
        <v>0</v>
      </c>
      <c r="AL49" s="2136">
        <f>O49-'Blocking-Step2'!O49</f>
        <v>0</v>
      </c>
      <c r="AN49" s="2137">
        <f>Q49-'Blocking-Step2'!Q49</f>
        <v>0</v>
      </c>
      <c r="AP49" s="2127">
        <f>S49-'Blocking-Step2'!S49</f>
        <v>0</v>
      </c>
      <c r="AR49" s="2127">
        <f>U49-'Blocking-Step2'!U49</f>
        <v>0</v>
      </c>
      <c r="AT49" s="2127">
        <f>W49-'Blocking-Step2'!W49</f>
        <v>0</v>
      </c>
      <c r="AV49" s="2128">
        <f>Y49-'Blocking-Step2'!Y49</f>
        <v>0</v>
      </c>
    </row>
    <row r="50" spans="1:48">
      <c r="A50" s="1116" t="s">
        <v>1581</v>
      </c>
      <c r="C50" s="1105">
        <v>3549.7999999999956</v>
      </c>
      <c r="D50" s="1105">
        <v>3371</v>
      </c>
      <c r="F50" s="1907"/>
      <c r="G50" s="1110"/>
      <c r="H50" s="1146"/>
      <c r="I50" s="1146"/>
      <c r="K50" s="1907">
        <v>10</v>
      </c>
      <c r="L50" s="1110"/>
      <c r="M50" s="1907">
        <v>0</v>
      </c>
      <c r="N50" s="1110"/>
      <c r="O50" s="1907">
        <v>0</v>
      </c>
      <c r="P50" s="1110"/>
      <c r="Q50" s="1907">
        <v>10</v>
      </c>
      <c r="R50" s="1110"/>
      <c r="S50" s="1146">
        <v>33710</v>
      </c>
      <c r="T50" s="1629"/>
      <c r="U50" s="1146">
        <v>0</v>
      </c>
      <c r="V50" s="1629"/>
      <c r="W50" s="1146">
        <v>0</v>
      </c>
      <c r="X50" s="1629"/>
      <c r="Y50" s="1146">
        <v>33710</v>
      </c>
      <c r="Z50" s="2114">
        <f>C50-'Blocking-Step2'!C50</f>
        <v>0</v>
      </c>
      <c r="AA50" s="2114">
        <f>D50-'Blocking-Step2'!D50</f>
        <v>0</v>
      </c>
      <c r="AC50" s="2114">
        <f>F50-'Blocking-Step2'!F50</f>
        <v>0</v>
      </c>
      <c r="AE50" s="2114">
        <f>H50-'Blocking-Step2'!H50</f>
        <v>0</v>
      </c>
      <c r="AF50" s="2114">
        <f>I50-'Blocking-Step2'!I50</f>
        <v>0</v>
      </c>
      <c r="AH50" s="2136">
        <f>K50-'Blocking-Step2'!K50</f>
        <v>0</v>
      </c>
      <c r="AJ50" s="2136">
        <f>M50-'Blocking-Step2'!M50</f>
        <v>0</v>
      </c>
      <c r="AL50" s="2136">
        <f>O50-'Blocking-Step2'!O50</f>
        <v>0</v>
      </c>
      <c r="AN50" s="2137">
        <f>Q50-'Blocking-Step2'!Q50</f>
        <v>0</v>
      </c>
      <c r="AP50" s="2127">
        <f>S50-'Blocking-Step2'!S50</f>
        <v>0</v>
      </c>
      <c r="AR50" s="2127">
        <f>U50-'Blocking-Step2'!U50</f>
        <v>0</v>
      </c>
      <c r="AT50" s="2127">
        <f>W50-'Blocking-Step2'!W50</f>
        <v>0</v>
      </c>
      <c r="AV50" s="2128">
        <f>Y50-'Blocking-Step2'!Y50</f>
        <v>0</v>
      </c>
    </row>
    <row r="51" spans="1:48">
      <c r="A51" s="1116" t="s">
        <v>1582</v>
      </c>
      <c r="C51" s="1105">
        <v>1018.9333333333341</v>
      </c>
      <c r="D51" s="1105">
        <v>968</v>
      </c>
      <c r="F51" s="1907"/>
      <c r="G51" s="1110"/>
      <c r="H51" s="1146"/>
      <c r="I51" s="1146"/>
      <c r="K51" s="1907">
        <v>6</v>
      </c>
      <c r="L51" s="1110"/>
      <c r="M51" s="1907">
        <v>0</v>
      </c>
      <c r="N51" s="1110"/>
      <c r="O51" s="1907">
        <v>0</v>
      </c>
      <c r="P51" s="1110"/>
      <c r="Q51" s="1907">
        <v>6</v>
      </c>
      <c r="R51" s="1110"/>
      <c r="S51" s="1146">
        <v>5808</v>
      </c>
      <c r="T51" s="1629"/>
      <c r="U51" s="1146">
        <v>0</v>
      </c>
      <c r="V51" s="1629"/>
      <c r="W51" s="1146">
        <v>0</v>
      </c>
      <c r="X51" s="1629"/>
      <c r="Y51" s="1146">
        <v>5808</v>
      </c>
      <c r="Z51" s="2114">
        <f>C51-'Blocking-Step2'!C51</f>
        <v>0</v>
      </c>
      <c r="AA51" s="2114">
        <f>D51-'Blocking-Step2'!D51</f>
        <v>0</v>
      </c>
      <c r="AC51" s="2114">
        <f>F51-'Blocking-Step2'!F51</f>
        <v>0</v>
      </c>
      <c r="AE51" s="2114">
        <f>H51-'Blocking-Step2'!H51</f>
        <v>0</v>
      </c>
      <c r="AF51" s="2114">
        <f>I51-'Blocking-Step2'!I51</f>
        <v>0</v>
      </c>
      <c r="AH51" s="2136">
        <f>K51-'Blocking-Step2'!K51</f>
        <v>0</v>
      </c>
      <c r="AJ51" s="2136">
        <f>M51-'Blocking-Step2'!M51</f>
        <v>0</v>
      </c>
      <c r="AL51" s="2136">
        <f>O51-'Blocking-Step2'!O51</f>
        <v>0</v>
      </c>
      <c r="AN51" s="2137">
        <f>Q51-'Blocking-Step2'!Q51</f>
        <v>0</v>
      </c>
      <c r="AP51" s="2127">
        <f>S51-'Blocking-Step2'!S51</f>
        <v>0</v>
      </c>
      <c r="AR51" s="2127">
        <f>U51-'Blocking-Step2'!U51</f>
        <v>0</v>
      </c>
      <c r="AT51" s="2127">
        <f>W51-'Blocking-Step2'!W51</f>
        <v>0</v>
      </c>
      <c r="AV51" s="2128">
        <f>Y51-'Blocking-Step2'!Y51</f>
        <v>0</v>
      </c>
    </row>
    <row r="52" spans="1:48">
      <c r="A52" s="1116" t="s">
        <v>684</v>
      </c>
      <c r="C52" s="1105">
        <v>12</v>
      </c>
      <c r="D52" s="1105">
        <v>11</v>
      </c>
      <c r="F52" s="1907">
        <v>12</v>
      </c>
      <c r="G52" s="1110"/>
      <c r="H52" s="1146">
        <v>144</v>
      </c>
      <c r="I52" s="1146">
        <v>132</v>
      </c>
      <c r="K52" s="1907"/>
      <c r="L52" s="1110"/>
      <c r="M52" s="1907"/>
      <c r="N52" s="1110"/>
      <c r="O52" s="1907"/>
      <c r="P52" s="1110"/>
      <c r="Q52" s="1907"/>
      <c r="R52" s="1110"/>
      <c r="S52" s="1146"/>
      <c r="T52" s="1629"/>
      <c r="U52" s="1146"/>
      <c r="V52" s="1629"/>
      <c r="W52" s="1146"/>
      <c r="X52" s="1629"/>
      <c r="Y52" s="1146"/>
      <c r="Z52" s="2114">
        <f>C52-'Blocking-Step2'!C52</f>
        <v>0</v>
      </c>
      <c r="AA52" s="2114">
        <f>D52-'Blocking-Step2'!D52</f>
        <v>0</v>
      </c>
      <c r="AC52" s="2114">
        <f>F52-'Blocking-Step2'!F52</f>
        <v>0</v>
      </c>
      <c r="AE52" s="2114">
        <f>H52-'Blocking-Step2'!H52</f>
        <v>0</v>
      </c>
      <c r="AF52" s="2114">
        <f>I52-'Blocking-Step2'!I52</f>
        <v>0</v>
      </c>
      <c r="AH52" s="2136">
        <f>K52-'Blocking-Step2'!K52</f>
        <v>0</v>
      </c>
      <c r="AJ52" s="2136">
        <f>M52-'Blocking-Step2'!M52</f>
        <v>0</v>
      </c>
      <c r="AL52" s="2136">
        <f>O52-'Blocking-Step2'!O52</f>
        <v>0</v>
      </c>
      <c r="AN52" s="2137">
        <f>Q52-'Blocking-Step2'!Q52</f>
        <v>0</v>
      </c>
      <c r="AP52" s="2127">
        <f>S52-'Blocking-Step2'!S52</f>
        <v>0</v>
      </c>
      <c r="AR52" s="2127">
        <f>U52-'Blocking-Step2'!U52</f>
        <v>0</v>
      </c>
      <c r="AT52" s="2127">
        <f>W52-'Blocking-Step2'!W52</f>
        <v>0</v>
      </c>
      <c r="AV52" s="2128">
        <f>Y52-'Blocking-Step2'!Y52</f>
        <v>0</v>
      </c>
    </row>
    <row r="53" spans="1:48">
      <c r="A53" s="1116" t="s">
        <v>1581</v>
      </c>
      <c r="C53" s="1105">
        <v>12</v>
      </c>
      <c r="D53" s="1105">
        <v>11</v>
      </c>
      <c r="F53" s="1907"/>
      <c r="G53" s="1110"/>
      <c r="H53" s="1146"/>
      <c r="I53" s="1146"/>
      <c r="K53" s="1907">
        <v>20</v>
      </c>
      <c r="L53" s="1110"/>
      <c r="M53" s="1907">
        <v>0</v>
      </c>
      <c r="N53" s="1110"/>
      <c r="O53" s="1907">
        <v>0</v>
      </c>
      <c r="P53" s="1110"/>
      <c r="Q53" s="1907">
        <v>20</v>
      </c>
      <c r="R53" s="1110"/>
      <c r="S53" s="1146">
        <v>220</v>
      </c>
      <c r="T53" s="1629"/>
      <c r="U53" s="1146">
        <v>0</v>
      </c>
      <c r="V53" s="1629"/>
      <c r="W53" s="1146">
        <v>0</v>
      </c>
      <c r="X53" s="1629"/>
      <c r="Y53" s="1146">
        <v>220</v>
      </c>
      <c r="Z53" s="2114">
        <f>C53-'Blocking-Step2'!C53</f>
        <v>0</v>
      </c>
      <c r="AA53" s="2114">
        <f>D53-'Blocking-Step2'!D53</f>
        <v>0</v>
      </c>
      <c r="AC53" s="2114">
        <f>F53-'Blocking-Step2'!F53</f>
        <v>0</v>
      </c>
      <c r="AE53" s="2114">
        <f>H53-'Blocking-Step2'!H53</f>
        <v>0</v>
      </c>
      <c r="AF53" s="2114">
        <f>I53-'Blocking-Step2'!I53</f>
        <v>0</v>
      </c>
      <c r="AH53" s="2136">
        <f>K53-'Blocking-Step2'!K53</f>
        <v>0</v>
      </c>
      <c r="AJ53" s="2136">
        <f>M53-'Blocking-Step2'!M53</f>
        <v>0</v>
      </c>
      <c r="AL53" s="2136">
        <f>O53-'Blocking-Step2'!O53</f>
        <v>0</v>
      </c>
      <c r="AN53" s="2137">
        <f>Q53-'Blocking-Step2'!Q53</f>
        <v>0</v>
      </c>
      <c r="AP53" s="2127">
        <f>S53-'Blocking-Step2'!S53</f>
        <v>0</v>
      </c>
      <c r="AR53" s="2127">
        <f>U53-'Blocking-Step2'!U53</f>
        <v>0</v>
      </c>
      <c r="AT53" s="2127">
        <f>W53-'Blocking-Step2'!W53</f>
        <v>0</v>
      </c>
      <c r="AV53" s="2128">
        <f>Y53-'Blocking-Step2'!Y53</f>
        <v>0</v>
      </c>
    </row>
    <row r="54" spans="1:48">
      <c r="A54" s="1116" t="s">
        <v>1582</v>
      </c>
      <c r="C54" s="1105">
        <v>0</v>
      </c>
      <c r="D54" s="1105">
        <v>0</v>
      </c>
      <c r="F54" s="1907"/>
      <c r="G54" s="1110"/>
      <c r="H54" s="1146"/>
      <c r="I54" s="1146"/>
      <c r="K54" s="1907">
        <v>12</v>
      </c>
      <c r="L54" s="1110"/>
      <c r="M54" s="1907">
        <v>0</v>
      </c>
      <c r="N54" s="1110"/>
      <c r="O54" s="1907">
        <v>0</v>
      </c>
      <c r="P54" s="1110"/>
      <c r="Q54" s="1907">
        <v>12</v>
      </c>
      <c r="R54" s="1110"/>
      <c r="S54" s="1146">
        <v>0</v>
      </c>
      <c r="T54" s="1629"/>
      <c r="U54" s="1146">
        <v>0</v>
      </c>
      <c r="V54" s="1629"/>
      <c r="W54" s="1146">
        <v>0</v>
      </c>
      <c r="X54" s="1629"/>
      <c r="Y54" s="1146">
        <v>0</v>
      </c>
      <c r="Z54" s="2114">
        <f>C54-'Blocking-Step2'!C54</f>
        <v>0</v>
      </c>
      <c r="AA54" s="2114">
        <f>D54-'Blocking-Step2'!D54</f>
        <v>0</v>
      </c>
      <c r="AC54" s="2114">
        <f>F54-'Blocking-Step2'!F54</f>
        <v>0</v>
      </c>
      <c r="AE54" s="2114">
        <f>H54-'Blocking-Step2'!H54</f>
        <v>0</v>
      </c>
      <c r="AF54" s="2114">
        <f>I54-'Blocking-Step2'!I54</f>
        <v>0</v>
      </c>
      <c r="AH54" s="2136">
        <f>K54-'Blocking-Step2'!K54</f>
        <v>0</v>
      </c>
      <c r="AJ54" s="2136">
        <f>M54-'Blocking-Step2'!M54</f>
        <v>0</v>
      </c>
      <c r="AL54" s="2136">
        <f>O54-'Blocking-Step2'!O54</f>
        <v>0</v>
      </c>
      <c r="AN54" s="2137">
        <f>Q54-'Blocking-Step2'!Q54</f>
        <v>0</v>
      </c>
      <c r="AP54" s="2127">
        <f>S54-'Blocking-Step2'!S54</f>
        <v>0</v>
      </c>
      <c r="AR54" s="2127">
        <f>U54-'Blocking-Step2'!U54</f>
        <v>0</v>
      </c>
      <c r="AT54" s="2127">
        <f>W54-'Blocking-Step2'!W54</f>
        <v>0</v>
      </c>
      <c r="AV54" s="2128">
        <f>Y54-'Blocking-Step2'!Y54</f>
        <v>0</v>
      </c>
    </row>
    <row r="55" spans="1:48">
      <c r="A55" s="1116" t="s">
        <v>1236</v>
      </c>
      <c r="C55" s="1105">
        <v>0</v>
      </c>
      <c r="D55" s="1105">
        <v>0</v>
      </c>
      <c r="F55" s="1907">
        <v>2</v>
      </c>
      <c r="G55" s="1110"/>
      <c r="H55" s="1146">
        <v>0</v>
      </c>
      <c r="I55" s="1146">
        <v>0</v>
      </c>
      <c r="K55" s="1907">
        <v>2</v>
      </c>
      <c r="L55" s="1110"/>
      <c r="M55" s="1907">
        <v>0</v>
      </c>
      <c r="N55" s="1110"/>
      <c r="O55" s="1907">
        <v>0</v>
      </c>
      <c r="P55" s="1110"/>
      <c r="Q55" s="1907">
        <v>2</v>
      </c>
      <c r="R55" s="1110"/>
      <c r="S55" s="1146">
        <v>0</v>
      </c>
      <c r="T55" s="1629"/>
      <c r="U55" s="1146">
        <v>0</v>
      </c>
      <c r="V55" s="1629"/>
      <c r="W55" s="1146">
        <v>0</v>
      </c>
      <c r="X55" s="1629"/>
      <c r="Y55" s="1146">
        <v>0</v>
      </c>
      <c r="Z55" s="2114">
        <f>C55-'Blocking-Step2'!C55</f>
        <v>0</v>
      </c>
      <c r="AA55" s="2114">
        <f>D55-'Blocking-Step2'!D55</f>
        <v>0</v>
      </c>
      <c r="AC55" s="2114">
        <f>F55-'Blocking-Step2'!F55</f>
        <v>0</v>
      </c>
      <c r="AE55" s="2114">
        <f>H55-'Blocking-Step2'!H55</f>
        <v>0</v>
      </c>
      <c r="AF55" s="2114">
        <f>I55-'Blocking-Step2'!I55</f>
        <v>0</v>
      </c>
      <c r="AH55" s="2136">
        <f>K55-'Blocking-Step2'!K55</f>
        <v>0</v>
      </c>
      <c r="AJ55" s="2136">
        <f>M55-'Blocking-Step2'!M55</f>
        <v>0</v>
      </c>
      <c r="AL55" s="2136">
        <f>O55-'Blocking-Step2'!O55</f>
        <v>0</v>
      </c>
      <c r="AN55" s="2137">
        <f>Q55-'Blocking-Step2'!Q55</f>
        <v>0</v>
      </c>
      <c r="AP55" s="2127">
        <f>S55-'Blocking-Step2'!S55</f>
        <v>0</v>
      </c>
      <c r="AR55" s="2127">
        <f>U55-'Blocking-Step2'!U55</f>
        <v>0</v>
      </c>
      <c r="AT55" s="2127">
        <f>W55-'Blocking-Step2'!W55</f>
        <v>0</v>
      </c>
      <c r="AV55" s="2128">
        <f>Y55-'Blocking-Step2'!Y55</f>
        <v>0</v>
      </c>
    </row>
    <row r="56" spans="1:48">
      <c r="A56" s="1116" t="s">
        <v>1301</v>
      </c>
      <c r="C56" s="1105">
        <v>0</v>
      </c>
      <c r="D56" s="1105">
        <v>0</v>
      </c>
      <c r="F56" s="1907">
        <v>22</v>
      </c>
      <c r="G56" s="1110"/>
      <c r="H56" s="1146">
        <v>0</v>
      </c>
      <c r="I56" s="1146">
        <v>0</v>
      </c>
      <c r="K56" s="1907">
        <v>22</v>
      </c>
      <c r="L56" s="1110"/>
      <c r="M56" s="1907">
        <v>0</v>
      </c>
      <c r="N56" s="1110"/>
      <c r="O56" s="1907">
        <v>0</v>
      </c>
      <c r="P56" s="1110"/>
      <c r="Q56" s="1907">
        <v>22</v>
      </c>
      <c r="R56" s="1110"/>
      <c r="S56" s="1146">
        <v>0</v>
      </c>
      <c r="T56" s="1629"/>
      <c r="U56" s="1146">
        <v>0</v>
      </c>
      <c r="V56" s="1629"/>
      <c r="W56" s="1146">
        <v>0</v>
      </c>
      <c r="X56" s="1629"/>
      <c r="Y56" s="1146">
        <v>0</v>
      </c>
      <c r="Z56" s="2114">
        <f>C56-'Blocking-Step2'!C56</f>
        <v>0</v>
      </c>
      <c r="AA56" s="2114">
        <f>D56-'Blocking-Step2'!D56</f>
        <v>0</v>
      </c>
      <c r="AC56" s="2114">
        <f>F56-'Blocking-Step2'!F56</f>
        <v>0</v>
      </c>
      <c r="AE56" s="2114">
        <f>H56-'Blocking-Step2'!H56</f>
        <v>0</v>
      </c>
      <c r="AF56" s="2114">
        <f>I56-'Blocking-Step2'!I56</f>
        <v>0</v>
      </c>
      <c r="AH56" s="2136">
        <f>K56-'Blocking-Step2'!K56</f>
        <v>0</v>
      </c>
      <c r="AJ56" s="2136">
        <f>M56-'Blocking-Step2'!M56</f>
        <v>0</v>
      </c>
      <c r="AL56" s="2136">
        <f>O56-'Blocking-Step2'!O56</f>
        <v>0</v>
      </c>
      <c r="AN56" s="2137">
        <f>Q56-'Blocking-Step2'!Q56</f>
        <v>0</v>
      </c>
      <c r="AP56" s="2127">
        <f>S56-'Blocking-Step2'!S56</f>
        <v>0</v>
      </c>
      <c r="AR56" s="2127">
        <f>U56-'Blocking-Step2'!U56</f>
        <v>0</v>
      </c>
      <c r="AT56" s="2127">
        <f>W56-'Blocking-Step2'!W56</f>
        <v>0</v>
      </c>
      <c r="AV56" s="2128">
        <f>Y56-'Blocking-Step2'!Y56</f>
        <v>0</v>
      </c>
    </row>
    <row r="57" spans="1:48">
      <c r="A57" s="1116" t="s">
        <v>243</v>
      </c>
      <c r="C57" s="1105">
        <v>9.9312500000000004</v>
      </c>
      <c r="D57" s="1105">
        <v>9</v>
      </c>
      <c r="F57" s="1907">
        <v>8</v>
      </c>
      <c r="G57" s="1110"/>
      <c r="H57" s="1146">
        <v>79</v>
      </c>
      <c r="I57" s="1146">
        <v>72</v>
      </c>
      <c r="K57" s="1907"/>
      <c r="L57" s="1110"/>
      <c r="M57" s="1907"/>
      <c r="N57" s="1110"/>
      <c r="O57" s="1907"/>
      <c r="P57" s="1110"/>
      <c r="Q57" s="1907"/>
      <c r="R57" s="1110"/>
      <c r="S57" s="1146"/>
      <c r="T57" s="1629"/>
      <c r="U57" s="1146"/>
      <c r="V57" s="1629"/>
      <c r="W57" s="1146"/>
      <c r="X57" s="1629"/>
      <c r="Y57" s="1146"/>
      <c r="Z57" s="2114">
        <f>C57-'Blocking-Step2'!C57</f>
        <v>0</v>
      </c>
      <c r="AA57" s="2114">
        <f>D57-'Blocking-Step2'!D57</f>
        <v>0</v>
      </c>
      <c r="AC57" s="2114">
        <f>F57-'Blocking-Step2'!F57</f>
        <v>0</v>
      </c>
      <c r="AE57" s="2114">
        <f>H57-'Blocking-Step2'!H57</f>
        <v>0</v>
      </c>
      <c r="AF57" s="2114">
        <f>I57-'Blocking-Step2'!I57</f>
        <v>0</v>
      </c>
      <c r="AH57" s="2136">
        <f>K57-'Blocking-Step2'!K57</f>
        <v>0</v>
      </c>
      <c r="AJ57" s="2136">
        <f>M57-'Blocking-Step2'!M57</f>
        <v>0</v>
      </c>
      <c r="AL57" s="2136">
        <f>O57-'Blocking-Step2'!O57</f>
        <v>0</v>
      </c>
      <c r="AN57" s="2137">
        <f>Q57-'Blocking-Step2'!Q57</f>
        <v>0</v>
      </c>
      <c r="AP57" s="2127">
        <f>S57-'Blocking-Step2'!S57</f>
        <v>0</v>
      </c>
      <c r="AR57" s="2127">
        <f>U57-'Blocking-Step2'!U57</f>
        <v>0</v>
      </c>
      <c r="AT57" s="2127">
        <f>W57-'Blocking-Step2'!W57</f>
        <v>0</v>
      </c>
      <c r="AV57" s="2128">
        <f>Y57-'Blocking-Step2'!Y57</f>
        <v>0</v>
      </c>
    </row>
    <row r="58" spans="1:48">
      <c r="A58" s="1116" t="s">
        <v>1581</v>
      </c>
      <c r="C58" s="1105">
        <v>5.5075000000000003</v>
      </c>
      <c r="D58" s="1105">
        <v>5</v>
      </c>
      <c r="F58" s="1907"/>
      <c r="G58" s="1110"/>
      <c r="H58" s="1146"/>
      <c r="I58" s="1146"/>
      <c r="K58" s="1907"/>
      <c r="L58" s="1110"/>
      <c r="M58" s="1907"/>
      <c r="N58" s="1110"/>
      <c r="O58" s="1907"/>
      <c r="P58" s="1110"/>
      <c r="Q58" s="1907"/>
      <c r="R58" s="1110"/>
      <c r="S58" s="1146"/>
      <c r="T58" s="1629"/>
      <c r="U58" s="1146"/>
      <c r="V58" s="1629"/>
      <c r="W58" s="1146"/>
      <c r="X58" s="1629"/>
      <c r="Y58" s="1146"/>
      <c r="Z58" s="2114">
        <f>C58-'Blocking-Step2'!C58</f>
        <v>0</v>
      </c>
      <c r="AA58" s="2114">
        <f>D58-'Blocking-Step2'!D58</f>
        <v>0</v>
      </c>
      <c r="AC58" s="2114">
        <f>F58-'Blocking-Step2'!F58</f>
        <v>0</v>
      </c>
      <c r="AE58" s="2114">
        <f>H58-'Blocking-Step2'!H58</f>
        <v>0</v>
      </c>
      <c r="AF58" s="2114">
        <f>I58-'Blocking-Step2'!I58</f>
        <v>0</v>
      </c>
      <c r="AH58" s="2136">
        <f>K58-'Blocking-Step2'!K58</f>
        <v>0</v>
      </c>
      <c r="AJ58" s="2136">
        <f>M58-'Blocking-Step2'!M58</f>
        <v>0</v>
      </c>
      <c r="AL58" s="2136">
        <f>O58-'Blocking-Step2'!O58</f>
        <v>0</v>
      </c>
      <c r="AN58" s="2137">
        <f>Q58-'Blocking-Step2'!Q58</f>
        <v>0</v>
      </c>
      <c r="AP58" s="2127">
        <f>S58-'Blocking-Step2'!S58</f>
        <v>0</v>
      </c>
      <c r="AR58" s="2127">
        <f>U58-'Blocking-Step2'!U58</f>
        <v>0</v>
      </c>
      <c r="AT58" s="2127">
        <f>W58-'Blocking-Step2'!W58</f>
        <v>0</v>
      </c>
      <c r="AV58" s="2128">
        <f>Y58-'Blocking-Step2'!Y58</f>
        <v>0</v>
      </c>
    </row>
    <row r="59" spans="1:48">
      <c r="A59" s="1116" t="s">
        <v>1582</v>
      </c>
      <c r="C59" s="1105">
        <v>4.4237500000000001</v>
      </c>
      <c r="D59" s="1105">
        <v>4</v>
      </c>
      <c r="F59" s="1907"/>
      <c r="G59" s="1110"/>
      <c r="H59" s="1146"/>
      <c r="I59" s="1146"/>
      <c r="K59" s="1907"/>
      <c r="L59" s="1110"/>
      <c r="M59" s="1907"/>
      <c r="N59" s="1110"/>
      <c r="O59" s="1907"/>
      <c r="P59" s="1110"/>
      <c r="Q59" s="1907"/>
      <c r="R59" s="1110"/>
      <c r="S59" s="1146"/>
      <c r="T59" s="1629"/>
      <c r="U59" s="1146"/>
      <c r="V59" s="1629"/>
      <c r="W59" s="1146"/>
      <c r="X59" s="1629"/>
      <c r="Y59" s="1146"/>
      <c r="Z59" s="2114">
        <f>C59-'Blocking-Step2'!C59</f>
        <v>0</v>
      </c>
      <c r="AA59" s="2114">
        <f>D59-'Blocking-Step2'!D59</f>
        <v>0</v>
      </c>
      <c r="AC59" s="2114">
        <f>F59-'Blocking-Step2'!F59</f>
        <v>0</v>
      </c>
      <c r="AE59" s="2114">
        <f>H59-'Blocking-Step2'!H59</f>
        <v>0</v>
      </c>
      <c r="AF59" s="2114">
        <f>I59-'Blocking-Step2'!I59</f>
        <v>0</v>
      </c>
      <c r="AH59" s="2136">
        <f>K59-'Blocking-Step2'!K59</f>
        <v>0</v>
      </c>
      <c r="AJ59" s="2136">
        <f>M59-'Blocking-Step2'!M59</f>
        <v>0</v>
      </c>
      <c r="AL59" s="2136">
        <f>O59-'Blocking-Step2'!O59</f>
        <v>0</v>
      </c>
      <c r="AN59" s="2137">
        <f>Q59-'Blocking-Step2'!Q59</f>
        <v>0</v>
      </c>
      <c r="AP59" s="2127">
        <f>S59-'Blocking-Step2'!S59</f>
        <v>0</v>
      </c>
      <c r="AR59" s="2127">
        <f>U59-'Blocking-Step2'!U59</f>
        <v>0</v>
      </c>
      <c r="AT59" s="2127">
        <f>W59-'Blocking-Step2'!W59</f>
        <v>0</v>
      </c>
      <c r="AV59" s="2128">
        <f>Y59-'Blocking-Step2'!Y59</f>
        <v>0</v>
      </c>
    </row>
    <row r="60" spans="1:48" s="1109" customFormat="1">
      <c r="A60" s="1116" t="s">
        <v>244</v>
      </c>
      <c r="B60" s="1104"/>
      <c r="C60" s="1105">
        <v>0</v>
      </c>
      <c r="D60" s="1105">
        <v>0</v>
      </c>
      <c r="F60" s="1907">
        <v>16</v>
      </c>
      <c r="G60" s="1110"/>
      <c r="H60" s="1146">
        <v>0</v>
      </c>
      <c r="I60" s="1146">
        <v>0</v>
      </c>
      <c r="K60" s="1907"/>
      <c r="L60" s="1110"/>
      <c r="M60" s="1907"/>
      <c r="N60" s="1110"/>
      <c r="O60" s="1907"/>
      <c r="P60" s="1110"/>
      <c r="Q60" s="1907"/>
      <c r="R60" s="1110"/>
      <c r="S60" s="1146"/>
      <c r="T60" s="1629"/>
      <c r="U60" s="1146"/>
      <c r="V60" s="1629"/>
      <c r="W60" s="1146"/>
      <c r="X60" s="1629"/>
      <c r="Y60" s="1146"/>
      <c r="Z60" s="2114">
        <f>C60-'Blocking-Step2'!C60</f>
        <v>0</v>
      </c>
      <c r="AA60" s="2114">
        <f>D60-'Blocking-Step2'!D60</f>
        <v>0</v>
      </c>
      <c r="AB60" s="2114"/>
      <c r="AC60" s="2114">
        <f>F60-'Blocking-Step2'!F60</f>
        <v>0</v>
      </c>
      <c r="AD60" s="2114"/>
      <c r="AE60" s="2114">
        <f>H60-'Blocking-Step2'!H60</f>
        <v>0</v>
      </c>
      <c r="AF60" s="2114">
        <f>I60-'Blocking-Step2'!I60</f>
        <v>0</v>
      </c>
      <c r="AG60" s="2114"/>
      <c r="AH60" s="2136">
        <f>K60-'Blocking-Step2'!K60</f>
        <v>0</v>
      </c>
      <c r="AI60" s="2136"/>
      <c r="AJ60" s="2136">
        <f>M60-'Blocking-Step2'!M60</f>
        <v>0</v>
      </c>
      <c r="AK60" s="2136"/>
      <c r="AL60" s="2136">
        <f>O60-'Blocking-Step2'!O60</f>
        <v>0</v>
      </c>
      <c r="AM60" s="2136"/>
      <c r="AN60" s="2137">
        <f>Q60-'Blocking-Step2'!Q60</f>
        <v>0</v>
      </c>
      <c r="AO60" s="2114"/>
      <c r="AP60" s="2127">
        <f>S60-'Blocking-Step2'!S60</f>
        <v>0</v>
      </c>
      <c r="AQ60" s="2127"/>
      <c r="AR60" s="2127">
        <f>U60-'Blocking-Step2'!U60</f>
        <v>0</v>
      </c>
      <c r="AS60" s="2127"/>
      <c r="AT60" s="2127">
        <f>W60-'Blocking-Step2'!W60</f>
        <v>0</v>
      </c>
      <c r="AU60" s="2127"/>
      <c r="AV60" s="2128">
        <f>Y60-'Blocking-Step2'!Y60</f>
        <v>0</v>
      </c>
    </row>
    <row r="61" spans="1:48">
      <c r="A61" s="1116" t="s">
        <v>1581</v>
      </c>
      <c r="C61" s="1105">
        <v>0</v>
      </c>
      <c r="D61" s="1105">
        <v>0</v>
      </c>
      <c r="F61" s="1907"/>
      <c r="G61" s="1110"/>
      <c r="H61" s="1146"/>
      <c r="I61" s="1146"/>
      <c r="K61" s="1907"/>
      <c r="L61" s="1110"/>
      <c r="M61" s="1907"/>
      <c r="N61" s="1110"/>
      <c r="O61" s="1907"/>
      <c r="P61" s="1110"/>
      <c r="Q61" s="1907"/>
      <c r="R61" s="1110"/>
      <c r="S61" s="1146"/>
      <c r="T61" s="1629"/>
      <c r="U61" s="1146"/>
      <c r="V61" s="1629"/>
      <c r="W61" s="1146"/>
      <c r="X61" s="1629"/>
      <c r="Y61" s="1146"/>
      <c r="Z61" s="2114">
        <f>C61-'Blocking-Step2'!C61</f>
        <v>0</v>
      </c>
      <c r="AA61" s="2114">
        <f>D61-'Blocking-Step2'!D61</f>
        <v>0</v>
      </c>
      <c r="AC61" s="2114">
        <f>F61-'Blocking-Step2'!F61</f>
        <v>0</v>
      </c>
      <c r="AE61" s="2114">
        <f>H61-'Blocking-Step2'!H61</f>
        <v>0</v>
      </c>
      <c r="AF61" s="2114">
        <f>I61-'Blocking-Step2'!I61</f>
        <v>0</v>
      </c>
      <c r="AH61" s="2136">
        <f>K61-'Blocking-Step2'!K61</f>
        <v>0</v>
      </c>
      <c r="AJ61" s="2136">
        <f>M61-'Blocking-Step2'!M61</f>
        <v>0</v>
      </c>
      <c r="AL61" s="2136">
        <f>O61-'Blocking-Step2'!O61</f>
        <v>0</v>
      </c>
      <c r="AN61" s="2137">
        <f>Q61-'Blocking-Step2'!Q61</f>
        <v>0</v>
      </c>
      <c r="AP61" s="2127">
        <f>S61-'Blocking-Step2'!S61</f>
        <v>0</v>
      </c>
      <c r="AR61" s="2127">
        <f>U61-'Blocking-Step2'!U61</f>
        <v>0</v>
      </c>
      <c r="AT61" s="2127">
        <f>W61-'Blocking-Step2'!W61</f>
        <v>0</v>
      </c>
      <c r="AV61" s="2128">
        <f>Y61-'Blocking-Step2'!Y61</f>
        <v>0</v>
      </c>
    </row>
    <row r="62" spans="1:48">
      <c r="A62" s="1116" t="s">
        <v>1582</v>
      </c>
      <c r="C62" s="1105">
        <v>0</v>
      </c>
      <c r="D62" s="1105">
        <v>0</v>
      </c>
      <c r="F62" s="1907"/>
      <c r="G62" s="1110"/>
      <c r="H62" s="1146"/>
      <c r="I62" s="1146"/>
      <c r="K62" s="1907"/>
      <c r="L62" s="1110"/>
      <c r="M62" s="1907"/>
      <c r="N62" s="1110"/>
      <c r="O62" s="1907"/>
      <c r="P62" s="1110"/>
      <c r="Q62" s="1907"/>
      <c r="R62" s="1110"/>
      <c r="S62" s="1146"/>
      <c r="T62" s="1629"/>
      <c r="U62" s="1146"/>
      <c r="V62" s="1629"/>
      <c r="W62" s="1146"/>
      <c r="X62" s="1629"/>
      <c r="Y62" s="1146"/>
      <c r="Z62" s="2114">
        <f>C62-'Blocking-Step2'!C62</f>
        <v>0</v>
      </c>
      <c r="AA62" s="2114">
        <f>D62-'Blocking-Step2'!D62</f>
        <v>0</v>
      </c>
      <c r="AC62" s="2114">
        <f>F62-'Blocking-Step2'!F62</f>
        <v>0</v>
      </c>
      <c r="AE62" s="2114">
        <f>H62-'Blocking-Step2'!H62</f>
        <v>0</v>
      </c>
      <c r="AF62" s="2114">
        <f>I62-'Blocking-Step2'!I62</f>
        <v>0</v>
      </c>
      <c r="AH62" s="2136">
        <f>K62-'Blocking-Step2'!K62</f>
        <v>0</v>
      </c>
      <c r="AJ62" s="2136">
        <f>M62-'Blocking-Step2'!M62</f>
        <v>0</v>
      </c>
      <c r="AL62" s="2136">
        <f>O62-'Blocking-Step2'!O62</f>
        <v>0</v>
      </c>
      <c r="AN62" s="2137">
        <f>Q62-'Blocking-Step2'!Q62</f>
        <v>0</v>
      </c>
      <c r="AP62" s="2127">
        <f>S62-'Blocking-Step2'!S62</f>
        <v>0</v>
      </c>
      <c r="AR62" s="2127">
        <f>U62-'Blocking-Step2'!U62</f>
        <v>0</v>
      </c>
      <c r="AT62" s="2127">
        <f>W62-'Blocking-Step2'!W62</f>
        <v>0</v>
      </c>
      <c r="AV62" s="2128">
        <f>Y62-'Blocking-Step2'!Y62</f>
        <v>0</v>
      </c>
    </row>
    <row r="63" spans="1:48" s="1109" customFormat="1">
      <c r="A63" s="1116" t="s">
        <v>245</v>
      </c>
      <c r="B63" s="1104"/>
      <c r="C63" s="1105">
        <v>0</v>
      </c>
      <c r="D63" s="1105">
        <v>0</v>
      </c>
      <c r="F63" s="1907">
        <v>96</v>
      </c>
      <c r="G63" s="1110"/>
      <c r="H63" s="1146">
        <v>0</v>
      </c>
      <c r="I63" s="1146">
        <v>0</v>
      </c>
      <c r="K63" s="1907"/>
      <c r="L63" s="1110"/>
      <c r="M63" s="1907"/>
      <c r="N63" s="1110"/>
      <c r="O63" s="1907"/>
      <c r="P63" s="1110"/>
      <c r="Q63" s="1907"/>
      <c r="R63" s="1110"/>
      <c r="S63" s="1146"/>
      <c r="T63" s="1629"/>
      <c r="U63" s="1146"/>
      <c r="V63" s="1629"/>
      <c r="W63" s="1146"/>
      <c r="X63" s="1629"/>
      <c r="Y63" s="1146"/>
      <c r="Z63" s="2114">
        <f>C63-'Blocking-Step2'!C63</f>
        <v>0</v>
      </c>
      <c r="AA63" s="2114">
        <f>D63-'Blocking-Step2'!D63</f>
        <v>0</v>
      </c>
      <c r="AB63" s="2114"/>
      <c r="AC63" s="2114">
        <f>F63-'Blocking-Step2'!F63</f>
        <v>0</v>
      </c>
      <c r="AD63" s="2114"/>
      <c r="AE63" s="2114">
        <f>H63-'Blocking-Step2'!H63</f>
        <v>0</v>
      </c>
      <c r="AF63" s="2114">
        <f>I63-'Blocking-Step2'!I63</f>
        <v>0</v>
      </c>
      <c r="AG63" s="2114"/>
      <c r="AH63" s="2136">
        <f>K63-'Blocking-Step2'!K63</f>
        <v>0</v>
      </c>
      <c r="AI63" s="2136"/>
      <c r="AJ63" s="2136">
        <f>M63-'Blocking-Step2'!M63</f>
        <v>0</v>
      </c>
      <c r="AK63" s="2136"/>
      <c r="AL63" s="2136">
        <f>O63-'Blocking-Step2'!O63</f>
        <v>0</v>
      </c>
      <c r="AM63" s="2136"/>
      <c r="AN63" s="2137">
        <f>Q63-'Blocking-Step2'!Q63</f>
        <v>0</v>
      </c>
      <c r="AO63" s="2114"/>
      <c r="AP63" s="2127">
        <f>S63-'Blocking-Step2'!S63</f>
        <v>0</v>
      </c>
      <c r="AQ63" s="2127"/>
      <c r="AR63" s="2127">
        <f>U63-'Blocking-Step2'!U63</f>
        <v>0</v>
      </c>
      <c r="AS63" s="2127"/>
      <c r="AT63" s="2127">
        <f>W63-'Blocking-Step2'!W63</f>
        <v>0</v>
      </c>
      <c r="AU63" s="2127"/>
      <c r="AV63" s="2128">
        <f>Y63-'Blocking-Step2'!Y63</f>
        <v>0</v>
      </c>
    </row>
    <row r="64" spans="1:48">
      <c r="A64" s="1116" t="s">
        <v>1532</v>
      </c>
      <c r="C64" s="1105">
        <v>263196.06186238333</v>
      </c>
      <c r="D64" s="1105">
        <v>258230</v>
      </c>
      <c r="F64" s="1922"/>
      <c r="G64" s="1921"/>
      <c r="H64" s="1146"/>
      <c r="I64" s="1146"/>
      <c r="K64" s="1922">
        <v>0</v>
      </c>
      <c r="L64" s="1921" t="s">
        <v>495</v>
      </c>
      <c r="M64" s="1922">
        <v>0</v>
      </c>
      <c r="N64" s="1921" t="s">
        <v>495</v>
      </c>
      <c r="O64" s="1922">
        <v>4.3559999999999999</v>
      </c>
      <c r="P64" s="1921" t="s">
        <v>495</v>
      </c>
      <c r="Q64" s="1922">
        <v>4.3559999999999999</v>
      </c>
      <c r="R64" s="1921" t="s">
        <v>495</v>
      </c>
      <c r="S64" s="1146">
        <v>0</v>
      </c>
      <c r="T64" s="1656"/>
      <c r="U64" s="1146">
        <v>0</v>
      </c>
      <c r="V64" s="1656"/>
      <c r="W64" s="1146">
        <v>11248</v>
      </c>
      <c r="X64" s="1648"/>
      <c r="Y64" s="1146">
        <v>11248</v>
      </c>
      <c r="Z64" s="2114">
        <f>C64-'Blocking-Step2'!C64</f>
        <v>0</v>
      </c>
      <c r="AA64" s="2114">
        <f>D64-'Blocking-Step2'!D64</f>
        <v>0</v>
      </c>
      <c r="AC64" s="2114">
        <f>F64-'Blocking-Step2'!F64</f>
        <v>0</v>
      </c>
      <c r="AE64" s="2114">
        <f>H64-'Blocking-Step2'!H64</f>
        <v>0</v>
      </c>
      <c r="AF64" s="2114">
        <f>I64-'Blocking-Step2'!I64</f>
        <v>0</v>
      </c>
      <c r="AH64" s="2136">
        <f>K64-'Blocking-Step2'!K64</f>
        <v>0</v>
      </c>
      <c r="AJ64" s="2136">
        <f>M64-'Blocking-Step2'!M64</f>
        <v>0</v>
      </c>
      <c r="AL64" s="2136">
        <f>O64-'Blocking-Step2'!O64</f>
        <v>0</v>
      </c>
      <c r="AN64" s="2137">
        <f>Q64-'Blocking-Step2'!Q64</f>
        <v>0</v>
      </c>
      <c r="AP64" s="2127">
        <f>S64-'Blocking-Step2'!S64</f>
        <v>0</v>
      </c>
      <c r="AR64" s="2127">
        <f>U64-'Blocking-Step2'!U64</f>
        <v>0</v>
      </c>
      <c r="AT64" s="2127">
        <f>W64-'Blocking-Step2'!W64</f>
        <v>0</v>
      </c>
      <c r="AV64" s="2128">
        <f>Y64-'Blocking-Step2'!Y64</f>
        <v>0</v>
      </c>
    </row>
    <row r="65" spans="1:48">
      <c r="A65" s="1116" t="s">
        <v>1533</v>
      </c>
      <c r="C65" s="1105">
        <v>841159.57580179488</v>
      </c>
      <c r="D65" s="1105">
        <v>825288</v>
      </c>
      <c r="F65" s="1922"/>
      <c r="G65" s="1921"/>
      <c r="H65" s="1146"/>
      <c r="I65" s="1146"/>
      <c r="K65" s="1922">
        <v>0</v>
      </c>
      <c r="L65" s="1921" t="s">
        <v>495</v>
      </c>
      <c r="M65" s="1922">
        <v>0</v>
      </c>
      <c r="N65" s="1921" t="s">
        <v>495</v>
      </c>
      <c r="O65" s="1922">
        <v>-1.6334</v>
      </c>
      <c r="P65" s="1921" t="s">
        <v>495</v>
      </c>
      <c r="Q65" s="1922">
        <v>-1.6334</v>
      </c>
      <c r="R65" s="1921" t="s">
        <v>495</v>
      </c>
      <c r="S65" s="1146">
        <v>0</v>
      </c>
      <c r="T65" s="1656"/>
      <c r="U65" s="1146">
        <v>0</v>
      </c>
      <c r="V65" s="1656"/>
      <c r="W65" s="1146">
        <v>-13480</v>
      </c>
      <c r="X65" s="1648"/>
      <c r="Y65" s="1146">
        <v>-13480</v>
      </c>
      <c r="Z65" s="2114">
        <f>C65-'Blocking-Step2'!C65</f>
        <v>0</v>
      </c>
      <c r="AA65" s="2114">
        <f>D65-'Blocking-Step2'!D65</f>
        <v>0</v>
      </c>
      <c r="AC65" s="2114">
        <f>F65-'Blocking-Step2'!F65</f>
        <v>0</v>
      </c>
      <c r="AE65" s="2114">
        <f>H65-'Blocking-Step2'!H65</f>
        <v>0</v>
      </c>
      <c r="AF65" s="2114">
        <f>I65-'Blocking-Step2'!I65</f>
        <v>0</v>
      </c>
      <c r="AH65" s="2136">
        <f>K65-'Blocking-Step2'!K65</f>
        <v>0</v>
      </c>
      <c r="AJ65" s="2136">
        <f>M65-'Blocking-Step2'!M65</f>
        <v>0</v>
      </c>
      <c r="AL65" s="2136">
        <f>O65-'Blocking-Step2'!O65</f>
        <v>0</v>
      </c>
      <c r="AN65" s="2137">
        <f>Q65-'Blocking-Step2'!Q65</f>
        <v>0</v>
      </c>
      <c r="AP65" s="2127">
        <f>S65-'Blocking-Step2'!S65</f>
        <v>0</v>
      </c>
      <c r="AR65" s="2127">
        <f>U65-'Blocking-Step2'!U65</f>
        <v>0</v>
      </c>
      <c r="AT65" s="2127">
        <f>W65-'Blocking-Step2'!W65</f>
        <v>0</v>
      </c>
      <c r="AV65" s="2128">
        <f>Y65-'Blocking-Step2'!Y65</f>
        <v>0</v>
      </c>
    </row>
    <row r="66" spans="1:48">
      <c r="A66" s="1116" t="s">
        <v>1534</v>
      </c>
      <c r="C66" s="1024">
        <v>505496.57354245015</v>
      </c>
      <c r="D66" s="1105">
        <v>495959</v>
      </c>
      <c r="F66" s="1927"/>
      <c r="G66" s="1921"/>
      <c r="H66" s="1146"/>
      <c r="I66" s="1146"/>
      <c r="K66" s="1922">
        <v>2.7378999999999998</v>
      </c>
      <c r="L66" s="1921" t="s">
        <v>495</v>
      </c>
      <c r="M66" s="1922">
        <v>5.3996000000000004</v>
      </c>
      <c r="N66" s="1921" t="s">
        <v>495</v>
      </c>
      <c r="O66" s="1922">
        <v>1.3648728754966735</v>
      </c>
      <c r="P66" s="1921" t="s">
        <v>495</v>
      </c>
      <c r="Q66" s="1922">
        <v>9.5023728754966736</v>
      </c>
      <c r="R66" s="1921" t="s">
        <v>495</v>
      </c>
      <c r="S66" s="1146">
        <v>13579</v>
      </c>
      <c r="T66" s="1656"/>
      <c r="U66" s="1146">
        <v>26780</v>
      </c>
      <c r="V66" s="1656"/>
      <c r="W66" s="1146">
        <v>6769</v>
      </c>
      <c r="X66" s="1648"/>
      <c r="Y66" s="1146">
        <v>47128</v>
      </c>
      <c r="Z66" s="2114">
        <f>C66-'Blocking-Step2'!C66</f>
        <v>0</v>
      </c>
      <c r="AA66" s="2114">
        <f>D66-'Blocking-Step2'!D66</f>
        <v>0</v>
      </c>
      <c r="AC66" s="2114">
        <f>F66-'Blocking-Step2'!F66</f>
        <v>0</v>
      </c>
      <c r="AE66" s="2114">
        <f>H66-'Blocking-Step2'!H66</f>
        <v>0</v>
      </c>
      <c r="AF66" s="2114">
        <f>I66-'Blocking-Step2'!I66</f>
        <v>0</v>
      </c>
      <c r="AH66" s="2136">
        <f>K66-'Blocking-Step2'!K66</f>
        <v>-1.6915000000000004</v>
      </c>
      <c r="AJ66" s="2136">
        <f>M66-'Blocking-Step2'!M66</f>
        <v>1.6955000000000005</v>
      </c>
      <c r="AL66" s="2136">
        <f>O66-'Blocking-Step2'!O66</f>
        <v>2.8657465324455345E-4</v>
      </c>
      <c r="AN66" s="2137">
        <f>Q66-'Blocking-Step2'!Q66</f>
        <v>4.286574653244557E-3</v>
      </c>
      <c r="AP66" s="2127">
        <f>S66-'Blocking-Step2'!S66</f>
        <v>-8389</v>
      </c>
      <c r="AR66" s="2127">
        <f>U66-'Blocking-Step2'!U66</f>
        <v>8409</v>
      </c>
      <c r="AT66" s="2127">
        <f>W66-'Blocking-Step2'!W66</f>
        <v>1</v>
      </c>
      <c r="AV66" s="2128">
        <f>Y66-'Blocking-Step2'!Y66</f>
        <v>21</v>
      </c>
    </row>
    <row r="67" spans="1:48">
      <c r="A67" s="1116" t="s">
        <v>1535</v>
      </c>
      <c r="C67" s="1024">
        <v>415305.77282962773</v>
      </c>
      <c r="D67" s="1105">
        <v>407470</v>
      </c>
      <c r="F67" s="1927"/>
      <c r="G67" s="1921"/>
      <c r="H67" s="1146"/>
      <c r="I67" s="1146"/>
      <c r="K67" s="1922">
        <v>2.7378999999999998</v>
      </c>
      <c r="L67" s="1921" t="s">
        <v>495</v>
      </c>
      <c r="M67" s="1922">
        <v>5.3996000000000004</v>
      </c>
      <c r="N67" s="1921" t="s">
        <v>495</v>
      </c>
      <c r="O67" s="1922">
        <v>4.0579728754966728</v>
      </c>
      <c r="P67" s="1921" t="s">
        <v>495</v>
      </c>
      <c r="Q67" s="1922">
        <v>12.195472875496673</v>
      </c>
      <c r="R67" s="1921" t="s">
        <v>495</v>
      </c>
      <c r="S67" s="1146">
        <v>11156</v>
      </c>
      <c r="T67" s="1656"/>
      <c r="U67" s="1146">
        <v>22002</v>
      </c>
      <c r="V67" s="1656"/>
      <c r="W67" s="1146">
        <v>16535</v>
      </c>
      <c r="X67" s="1648"/>
      <c r="Y67" s="1146">
        <v>49693</v>
      </c>
      <c r="Z67" s="2114">
        <f>C67-'Blocking-Step2'!C67</f>
        <v>0</v>
      </c>
      <c r="AA67" s="2114">
        <f>D67-'Blocking-Step2'!D67</f>
        <v>0</v>
      </c>
      <c r="AC67" s="2114">
        <f>F67-'Blocking-Step2'!F67</f>
        <v>0</v>
      </c>
      <c r="AE67" s="2114">
        <f>H67-'Blocking-Step2'!H67</f>
        <v>0</v>
      </c>
      <c r="AF67" s="2114">
        <f>I67-'Blocking-Step2'!I67</f>
        <v>0</v>
      </c>
      <c r="AH67" s="2136">
        <f>K67-'Blocking-Step2'!K67</f>
        <v>-1.6915000000000004</v>
      </c>
      <c r="AJ67" s="2136">
        <f>M67-'Blocking-Step2'!M67</f>
        <v>1.6955000000000005</v>
      </c>
      <c r="AL67" s="2136">
        <f>O67-'Blocking-Step2'!O67</f>
        <v>2.8657465324410936E-4</v>
      </c>
      <c r="AN67" s="2137">
        <f>Q67-'Blocking-Step2'!Q67</f>
        <v>4.286574653244557E-3</v>
      </c>
      <c r="AP67" s="2127">
        <f>S67-'Blocking-Step2'!S67</f>
        <v>-6892</v>
      </c>
      <c r="AR67" s="2127">
        <f>U67-'Blocking-Step2'!U67</f>
        <v>6909</v>
      </c>
      <c r="AT67" s="2127">
        <f>W67-'Blocking-Step2'!W67</f>
        <v>1</v>
      </c>
      <c r="AV67" s="2128">
        <f>Y67-'Blocking-Step2'!Y67</f>
        <v>18</v>
      </c>
    </row>
    <row r="68" spans="1:48">
      <c r="A68" s="1116" t="s">
        <v>1536</v>
      </c>
      <c r="C68" s="1024">
        <v>190083.01295245861</v>
      </c>
      <c r="D68" s="1105">
        <v>186496</v>
      </c>
      <c r="F68" s="1927"/>
      <c r="G68" s="1921"/>
      <c r="H68" s="1146"/>
      <c r="I68" s="1146"/>
      <c r="K68" s="1922">
        <v>2.7378999999999998</v>
      </c>
      <c r="L68" s="1921" t="s">
        <v>495</v>
      </c>
      <c r="M68" s="1922">
        <v>5.3996000000000004</v>
      </c>
      <c r="N68" s="1921" t="s">
        <v>495</v>
      </c>
      <c r="O68" s="1922">
        <v>4.0579728754966728</v>
      </c>
      <c r="P68" s="1921" t="s">
        <v>495</v>
      </c>
      <c r="Q68" s="1922">
        <v>12.195472875496673</v>
      </c>
      <c r="R68" s="1921" t="s">
        <v>495</v>
      </c>
      <c r="S68" s="1146">
        <v>5106</v>
      </c>
      <c r="T68" s="1656"/>
      <c r="U68" s="1146">
        <v>10070</v>
      </c>
      <c r="V68" s="1656"/>
      <c r="W68" s="1146">
        <v>7568</v>
      </c>
      <c r="X68" s="1648"/>
      <c r="Y68" s="1146">
        <v>22744</v>
      </c>
      <c r="Z68" s="2114">
        <f>C68-'Blocking-Step2'!C68</f>
        <v>0</v>
      </c>
      <c r="AA68" s="2114">
        <f>D68-'Blocking-Step2'!D68</f>
        <v>0</v>
      </c>
      <c r="AC68" s="2114">
        <f>F68-'Blocking-Step2'!F68</f>
        <v>0</v>
      </c>
      <c r="AE68" s="2114">
        <f>H68-'Blocking-Step2'!H68</f>
        <v>0</v>
      </c>
      <c r="AF68" s="2114">
        <f>I68-'Blocking-Step2'!I68</f>
        <v>0</v>
      </c>
      <c r="AH68" s="2136">
        <f>K68-'Blocking-Step2'!K68</f>
        <v>-1.6915000000000004</v>
      </c>
      <c r="AJ68" s="2136">
        <f>M68-'Blocking-Step2'!M68</f>
        <v>1.6955000000000005</v>
      </c>
      <c r="AL68" s="2136">
        <f>O68-'Blocking-Step2'!O68</f>
        <v>2.8657465324410936E-4</v>
      </c>
      <c r="AN68" s="2137">
        <f>Q68-'Blocking-Step2'!Q68</f>
        <v>4.286574653244557E-3</v>
      </c>
      <c r="AP68" s="2127">
        <f>S68-'Blocking-Step2'!S68</f>
        <v>-3155</v>
      </c>
      <c r="AR68" s="2127">
        <f>U68-'Blocking-Step2'!U68</f>
        <v>3162</v>
      </c>
      <c r="AT68" s="2127">
        <f>W68-'Blocking-Step2'!W68</f>
        <v>1</v>
      </c>
      <c r="AV68" s="2128">
        <f>Y68-'Blocking-Step2'!Y68</f>
        <v>8</v>
      </c>
    </row>
    <row r="69" spans="1:48">
      <c r="A69" s="1116" t="s">
        <v>1537</v>
      </c>
      <c r="B69" s="1928"/>
      <c r="C69" s="1105">
        <v>1072308.8189568296</v>
      </c>
      <c r="D69" s="1105">
        <v>919695</v>
      </c>
      <c r="E69" s="804"/>
      <c r="F69" s="1927"/>
      <c r="G69" s="1921"/>
      <c r="H69" s="1146"/>
      <c r="I69" s="1146"/>
      <c r="J69" s="804"/>
      <c r="K69" s="1922">
        <v>2.7378999999999998</v>
      </c>
      <c r="L69" s="1921" t="s">
        <v>495</v>
      </c>
      <c r="M69" s="1922">
        <v>5.3996000000000004</v>
      </c>
      <c r="N69" s="1921" t="s">
        <v>495</v>
      </c>
      <c r="O69" s="1922">
        <v>0.27167953583799953</v>
      </c>
      <c r="P69" s="1921" t="s">
        <v>495</v>
      </c>
      <c r="Q69" s="1922">
        <v>8.4091795358379997</v>
      </c>
      <c r="R69" s="1921" t="s">
        <v>495</v>
      </c>
      <c r="S69" s="1146">
        <v>25180</v>
      </c>
      <c r="T69" s="1656"/>
      <c r="U69" s="1146">
        <v>49660</v>
      </c>
      <c r="V69" s="1656"/>
      <c r="W69" s="1146">
        <v>2499</v>
      </c>
      <c r="X69" s="1648"/>
      <c r="Y69" s="1146">
        <v>77339</v>
      </c>
      <c r="Z69" s="2114">
        <f>C69-'Blocking-Step2'!C69</f>
        <v>0</v>
      </c>
      <c r="AA69" s="2114">
        <f>D69-'Blocking-Step2'!D69</f>
        <v>0</v>
      </c>
      <c r="AC69" s="2114">
        <f>F69-'Blocking-Step2'!F69</f>
        <v>0</v>
      </c>
      <c r="AE69" s="2114">
        <f>H69-'Blocking-Step2'!H69</f>
        <v>0</v>
      </c>
      <c r="AF69" s="2114">
        <f>I69-'Blocking-Step2'!I69</f>
        <v>0</v>
      </c>
      <c r="AH69" s="2136">
        <f>K69-'Blocking-Step2'!K69</f>
        <v>-1.6915000000000004</v>
      </c>
      <c r="AJ69" s="2136">
        <f>M69-'Blocking-Step2'!M69</f>
        <v>1.6955000000000005</v>
      </c>
      <c r="AL69" s="2136">
        <f>O69-'Blocking-Step2'!O69</f>
        <v>-2.0657110300037473E-4</v>
      </c>
      <c r="AN69" s="2137">
        <f>Q69-'Blocking-Step2'!Q69</f>
        <v>3.7934288969996288E-3</v>
      </c>
      <c r="AP69" s="2127">
        <f>S69-'Blocking-Step2'!S69</f>
        <v>-15557</v>
      </c>
      <c r="AR69" s="2127">
        <f>U69-'Blocking-Step2'!U69</f>
        <v>15594</v>
      </c>
      <c r="AT69" s="2127">
        <f>W69-'Blocking-Step2'!W69</f>
        <v>-2</v>
      </c>
      <c r="AV69" s="2128">
        <f>Y69-'Blocking-Step2'!Y69</f>
        <v>35</v>
      </c>
    </row>
    <row r="70" spans="1:48">
      <c r="A70" s="1116" t="s">
        <v>1538</v>
      </c>
      <c r="B70" s="1928"/>
      <c r="C70" s="1105">
        <v>856284.82535598439</v>
      </c>
      <c r="D70" s="1105">
        <v>734416</v>
      </c>
      <c r="E70" s="804"/>
      <c r="F70" s="1927"/>
      <c r="G70" s="1921"/>
      <c r="H70" s="1146"/>
      <c r="I70" s="1146"/>
      <c r="J70" s="804"/>
      <c r="K70" s="1922">
        <v>2.7378999999999998</v>
      </c>
      <c r="L70" s="1921" t="s">
        <v>495</v>
      </c>
      <c r="M70" s="1922">
        <v>5.3996000000000004</v>
      </c>
      <c r="N70" s="1921" t="s">
        <v>495</v>
      </c>
      <c r="O70" s="1922">
        <v>2.6549538721209993</v>
      </c>
      <c r="P70" s="1921" t="s">
        <v>495</v>
      </c>
      <c r="Q70" s="1922">
        <v>10.792453872120999</v>
      </c>
      <c r="R70" s="1921" t="s">
        <v>495</v>
      </c>
      <c r="S70" s="1146">
        <v>20108</v>
      </c>
      <c r="T70" s="1656"/>
      <c r="U70" s="1146">
        <v>39656</v>
      </c>
      <c r="V70" s="1656"/>
      <c r="W70" s="1146">
        <v>19498</v>
      </c>
      <c r="X70" s="1648"/>
      <c r="Y70" s="1146">
        <v>79262</v>
      </c>
      <c r="Z70" s="2114">
        <f>C70-'Blocking-Step2'!C70</f>
        <v>0</v>
      </c>
      <c r="AA70" s="2114">
        <f>D70-'Blocking-Step2'!D70</f>
        <v>0</v>
      </c>
      <c r="AC70" s="2114">
        <f>F70-'Blocking-Step2'!F70</f>
        <v>0</v>
      </c>
      <c r="AE70" s="2114">
        <f>H70-'Blocking-Step2'!H70</f>
        <v>0</v>
      </c>
      <c r="AF70" s="2114">
        <f>I70-'Blocking-Step2'!I70</f>
        <v>0</v>
      </c>
      <c r="AH70" s="2136">
        <f>K70-'Blocking-Step2'!K70</f>
        <v>-1.6915000000000004</v>
      </c>
      <c r="AJ70" s="2136">
        <f>M70-'Blocking-Step2'!M70</f>
        <v>1.6955000000000005</v>
      </c>
      <c r="AL70" s="2136">
        <f>O70-'Blocking-Step2'!O70</f>
        <v>-2.0657110300037473E-4</v>
      </c>
      <c r="AN70" s="2137">
        <f>Q70-'Blocking-Step2'!Q70</f>
        <v>3.7934288969996288E-3</v>
      </c>
      <c r="AP70" s="2127">
        <f>S70-'Blocking-Step2'!S70</f>
        <v>-12422</v>
      </c>
      <c r="AR70" s="2127">
        <f>U70-'Blocking-Step2'!U70</f>
        <v>12452</v>
      </c>
      <c r="AT70" s="2127">
        <f>W70-'Blocking-Step2'!W70</f>
        <v>-2</v>
      </c>
      <c r="AV70" s="2128">
        <f>Y70-'Blocking-Step2'!Y70</f>
        <v>28</v>
      </c>
    </row>
    <row r="71" spans="1:48">
      <c r="A71" s="1116" t="s">
        <v>188</v>
      </c>
      <c r="C71" s="1105">
        <v>319777</v>
      </c>
      <c r="D71" s="1105">
        <v>302460</v>
      </c>
      <c r="F71" s="1922">
        <v>4.3559999999999999</v>
      </c>
      <c r="G71" s="1921" t="s">
        <v>495</v>
      </c>
      <c r="H71" s="1146">
        <v>13929</v>
      </c>
      <c r="I71" s="1146">
        <v>13175</v>
      </c>
      <c r="K71" s="1922"/>
      <c r="L71" s="1921"/>
      <c r="M71" s="1922"/>
      <c r="N71" s="1921"/>
      <c r="O71" s="1922"/>
      <c r="P71" s="1921"/>
      <c r="Q71" s="1922"/>
      <c r="R71" s="1921"/>
      <c r="S71" s="1146"/>
      <c r="T71" s="1648"/>
      <c r="U71" s="1146"/>
      <c r="V71" s="1648"/>
      <c r="W71" s="1146"/>
      <c r="X71" s="1648"/>
      <c r="Y71" s="1146"/>
      <c r="Z71" s="2114">
        <f>C71-'Blocking-Step2'!C71</f>
        <v>0</v>
      </c>
      <c r="AA71" s="2114">
        <f>D71-'Blocking-Step2'!D71</f>
        <v>0</v>
      </c>
      <c r="AC71" s="2114">
        <f>F71-'Blocking-Step2'!F71</f>
        <v>0</v>
      </c>
      <c r="AE71" s="2114">
        <f>H71-'Blocking-Step2'!H71</f>
        <v>0</v>
      </c>
      <c r="AF71" s="2114">
        <f>I71-'Blocking-Step2'!I71</f>
        <v>0</v>
      </c>
      <c r="AH71" s="2136">
        <f>K71-'Blocking-Step2'!K71</f>
        <v>0</v>
      </c>
      <c r="AJ71" s="2136">
        <f>M71-'Blocking-Step2'!M71</f>
        <v>0</v>
      </c>
      <c r="AL71" s="2136">
        <f>O71-'Blocking-Step2'!O71</f>
        <v>0</v>
      </c>
      <c r="AN71" s="2137">
        <f>Q71-'Blocking-Step2'!Q71</f>
        <v>0</v>
      </c>
      <c r="AP71" s="2127">
        <f>S71-'Blocking-Step2'!S71</f>
        <v>0</v>
      </c>
      <c r="AR71" s="2127">
        <f>U71-'Blocking-Step2'!U71</f>
        <v>0</v>
      </c>
      <c r="AT71" s="2127">
        <f>W71-'Blocking-Step2'!W71</f>
        <v>0</v>
      </c>
      <c r="AV71" s="2128">
        <f>Y71-'Blocking-Step2'!Y71</f>
        <v>0</v>
      </c>
    </row>
    <row r="72" spans="1:48">
      <c r="A72" s="1116" t="s">
        <v>189</v>
      </c>
      <c r="C72" s="1105">
        <v>1008879.7824872736</v>
      </c>
      <c r="D72" s="1105">
        <v>954246</v>
      </c>
      <c r="F72" s="1922">
        <v>-1.6334</v>
      </c>
      <c r="G72" s="1921" t="s">
        <v>495</v>
      </c>
      <c r="H72" s="1146">
        <v>-16479</v>
      </c>
      <c r="I72" s="1146">
        <v>-15587</v>
      </c>
      <c r="K72" s="1922"/>
      <c r="L72" s="1921"/>
      <c r="M72" s="1922"/>
      <c r="N72" s="1921"/>
      <c r="O72" s="1922"/>
      <c r="P72" s="1921"/>
      <c r="Q72" s="1922"/>
      <c r="R72" s="1921"/>
      <c r="S72" s="1146"/>
      <c r="T72" s="1648"/>
      <c r="U72" s="1146"/>
      <c r="V72" s="1648"/>
      <c r="W72" s="1146"/>
      <c r="X72" s="1648"/>
      <c r="Y72" s="1146"/>
      <c r="Z72" s="2114">
        <f>C72-'Blocking-Step2'!C72</f>
        <v>0</v>
      </c>
      <c r="AA72" s="2114">
        <f>D72-'Blocking-Step2'!D72</f>
        <v>0</v>
      </c>
      <c r="AC72" s="2114">
        <f>F72-'Blocking-Step2'!F72</f>
        <v>0</v>
      </c>
      <c r="AE72" s="2114">
        <f>H72-'Blocking-Step2'!H72</f>
        <v>0</v>
      </c>
      <c r="AF72" s="2114">
        <f>I72-'Blocking-Step2'!I72</f>
        <v>0</v>
      </c>
      <c r="AH72" s="2136">
        <f>K72-'Blocking-Step2'!K72</f>
        <v>0</v>
      </c>
      <c r="AJ72" s="2136">
        <f>M72-'Blocking-Step2'!M72</f>
        <v>0</v>
      </c>
      <c r="AL72" s="2136">
        <f>O72-'Blocking-Step2'!O72</f>
        <v>0</v>
      </c>
      <c r="AN72" s="2137">
        <f>Q72-'Blocking-Step2'!Q72</f>
        <v>0</v>
      </c>
      <c r="AP72" s="2127">
        <f>S72-'Blocking-Step2'!S72</f>
        <v>0</v>
      </c>
      <c r="AR72" s="2127">
        <f>U72-'Blocking-Step2'!U72</f>
        <v>0</v>
      </c>
      <c r="AT72" s="2127">
        <f>W72-'Blocking-Step2'!W72</f>
        <v>0</v>
      </c>
      <c r="AV72" s="2128">
        <f>Y72-'Blocking-Step2'!Y72</f>
        <v>0</v>
      </c>
    </row>
    <row r="73" spans="1:48">
      <c r="A73" s="1116" t="s">
        <v>241</v>
      </c>
      <c r="C73" s="1024">
        <v>652800</v>
      </c>
      <c r="D73" s="1105">
        <v>617449</v>
      </c>
      <c r="F73" s="1927">
        <v>8.8498000000000001</v>
      </c>
      <c r="G73" s="1921" t="s">
        <v>495</v>
      </c>
      <c r="H73" s="1146">
        <v>57771</v>
      </c>
      <c r="I73" s="1146">
        <v>54643</v>
      </c>
      <c r="K73" s="1927"/>
      <c r="L73" s="1921"/>
      <c r="M73" s="1927"/>
      <c r="N73" s="1921"/>
      <c r="O73" s="1927"/>
      <c r="P73" s="1921"/>
      <c r="Q73" s="1927"/>
      <c r="R73" s="1921"/>
      <c r="S73" s="1146"/>
      <c r="T73" s="1648"/>
      <c r="U73" s="1146"/>
      <c r="V73" s="1648"/>
      <c r="W73" s="1146"/>
      <c r="X73" s="1648"/>
      <c r="Y73" s="1146"/>
      <c r="Z73" s="2114">
        <f>C73-'Blocking-Step2'!C73</f>
        <v>0</v>
      </c>
      <c r="AA73" s="2114">
        <f>D73-'Blocking-Step2'!D73</f>
        <v>0</v>
      </c>
      <c r="AC73" s="2114">
        <f>F73-'Blocking-Step2'!F73</f>
        <v>0</v>
      </c>
      <c r="AE73" s="2114">
        <f>H73-'Blocking-Step2'!H73</f>
        <v>0</v>
      </c>
      <c r="AF73" s="2114">
        <f>I73-'Blocking-Step2'!I73</f>
        <v>0</v>
      </c>
      <c r="AH73" s="2136">
        <f>K73-'Blocking-Step2'!K73</f>
        <v>0</v>
      </c>
      <c r="AJ73" s="2136">
        <f>M73-'Blocking-Step2'!M73</f>
        <v>0</v>
      </c>
      <c r="AL73" s="2136">
        <f>O73-'Blocking-Step2'!O73</f>
        <v>0</v>
      </c>
      <c r="AN73" s="2137">
        <f>Q73-'Blocking-Step2'!Q73</f>
        <v>0</v>
      </c>
      <c r="AP73" s="2127">
        <f>S73-'Blocking-Step2'!S73</f>
        <v>0</v>
      </c>
      <c r="AR73" s="2127">
        <f>U73-'Blocking-Step2'!U73</f>
        <v>0</v>
      </c>
      <c r="AT73" s="2127">
        <f>W73-'Blocking-Step2'!W73</f>
        <v>0</v>
      </c>
      <c r="AV73" s="2128">
        <f>Y73-'Blocking-Step2'!Y73</f>
        <v>0</v>
      </c>
    </row>
    <row r="74" spans="1:48">
      <c r="A74" s="1116" t="s">
        <v>242</v>
      </c>
      <c r="C74" s="1024">
        <v>477029</v>
      </c>
      <c r="D74" s="1105">
        <v>451197</v>
      </c>
      <c r="F74" s="1927">
        <v>11.542899999999999</v>
      </c>
      <c r="G74" s="1921" t="s">
        <v>495</v>
      </c>
      <c r="H74" s="1146">
        <v>55063</v>
      </c>
      <c r="I74" s="1146">
        <v>52081</v>
      </c>
      <c r="K74" s="1927"/>
      <c r="L74" s="1921"/>
      <c r="M74" s="1927"/>
      <c r="N74" s="1921"/>
      <c r="O74" s="1927"/>
      <c r="P74" s="1921"/>
      <c r="Q74" s="1927"/>
      <c r="R74" s="1921"/>
      <c r="S74" s="1146"/>
      <c r="T74" s="1648"/>
      <c r="U74" s="1146"/>
      <c r="V74" s="1648"/>
      <c r="W74" s="1146"/>
      <c r="X74" s="1648"/>
      <c r="Y74" s="1146"/>
      <c r="Z74" s="2114">
        <f>C74-'Blocking-Step2'!C74</f>
        <v>0</v>
      </c>
      <c r="AA74" s="2114">
        <f>D74-'Blocking-Step2'!D74</f>
        <v>0</v>
      </c>
      <c r="AC74" s="2114">
        <f>F74-'Blocking-Step2'!F74</f>
        <v>0</v>
      </c>
      <c r="AE74" s="2114">
        <f>H74-'Blocking-Step2'!H74</f>
        <v>0</v>
      </c>
      <c r="AF74" s="2114">
        <f>I74-'Blocking-Step2'!I74</f>
        <v>0</v>
      </c>
      <c r="AH74" s="2136">
        <f>K74-'Blocking-Step2'!K74</f>
        <v>0</v>
      </c>
      <c r="AJ74" s="2136">
        <f>M74-'Blocking-Step2'!M74</f>
        <v>0</v>
      </c>
      <c r="AL74" s="2136">
        <f>O74-'Blocking-Step2'!O74</f>
        <v>0</v>
      </c>
      <c r="AN74" s="2137">
        <f>Q74-'Blocking-Step2'!Q74</f>
        <v>0</v>
      </c>
      <c r="AP74" s="2127">
        <f>S74-'Blocking-Step2'!S74</f>
        <v>0</v>
      </c>
      <c r="AR74" s="2127">
        <f>U74-'Blocking-Step2'!U74</f>
        <v>0</v>
      </c>
      <c r="AT74" s="2127">
        <f>W74-'Blocking-Step2'!W74</f>
        <v>0</v>
      </c>
      <c r="AV74" s="2128">
        <f>Y74-'Blocking-Step2'!Y74</f>
        <v>0</v>
      </c>
    </row>
    <row r="75" spans="1:48">
      <c r="A75" s="1116" t="s">
        <v>94</v>
      </c>
      <c r="C75" s="1024">
        <v>198835.78248727357</v>
      </c>
      <c r="D75" s="1105">
        <v>188068</v>
      </c>
      <c r="F75" s="1927">
        <v>14.450799999999999</v>
      </c>
      <c r="G75" s="1921" t="s">
        <v>495</v>
      </c>
      <c r="H75" s="1146">
        <v>28733</v>
      </c>
      <c r="I75" s="1146">
        <v>27177</v>
      </c>
      <c r="K75" s="1927"/>
      <c r="L75" s="1921"/>
      <c r="M75" s="1927"/>
      <c r="N75" s="1921"/>
      <c r="O75" s="1927"/>
      <c r="P75" s="1921"/>
      <c r="Q75" s="1927"/>
      <c r="R75" s="1921"/>
      <c r="S75" s="1146"/>
      <c r="T75" s="1648"/>
      <c r="U75" s="1146"/>
      <c r="V75" s="1648"/>
      <c r="W75" s="1146"/>
      <c r="X75" s="1648"/>
      <c r="Y75" s="1146"/>
      <c r="Z75" s="2114">
        <f>C75-'Blocking-Step2'!C75</f>
        <v>0</v>
      </c>
      <c r="AA75" s="2114">
        <f>D75-'Blocking-Step2'!D75</f>
        <v>0</v>
      </c>
      <c r="AC75" s="2114">
        <f>F75-'Blocking-Step2'!F75</f>
        <v>0</v>
      </c>
      <c r="AE75" s="2114">
        <f>H75-'Blocking-Step2'!H75</f>
        <v>0</v>
      </c>
      <c r="AF75" s="2114">
        <f>I75-'Blocking-Step2'!I75</f>
        <v>0</v>
      </c>
      <c r="AH75" s="2136">
        <f>K75-'Blocking-Step2'!K75</f>
        <v>0</v>
      </c>
      <c r="AJ75" s="2136">
        <f>M75-'Blocking-Step2'!M75</f>
        <v>0</v>
      </c>
      <c r="AL75" s="2136">
        <f>O75-'Blocking-Step2'!O75</f>
        <v>0</v>
      </c>
      <c r="AN75" s="2137">
        <f>Q75-'Blocking-Step2'!Q75</f>
        <v>0</v>
      </c>
      <c r="AP75" s="2127">
        <f>S75-'Blocking-Step2'!S75</f>
        <v>0</v>
      </c>
      <c r="AR75" s="2127">
        <f>U75-'Blocking-Step2'!U75</f>
        <v>0</v>
      </c>
      <c r="AT75" s="2127">
        <f>W75-'Blocking-Step2'!W75</f>
        <v>0</v>
      </c>
      <c r="AV75" s="2128">
        <f>Y75-'Blocking-Step2'!Y75</f>
        <v>0</v>
      </c>
    </row>
    <row r="76" spans="1:48">
      <c r="A76" s="1116" t="s">
        <v>1360</v>
      </c>
      <c r="B76" s="1928"/>
      <c r="C76" s="1105">
        <v>931922</v>
      </c>
      <c r="D76" s="1105">
        <v>810180</v>
      </c>
      <c r="E76" s="804"/>
      <c r="F76" s="1927">
        <v>8.8498000000000001</v>
      </c>
      <c r="G76" s="1921" t="s">
        <v>495</v>
      </c>
      <c r="H76" s="1146">
        <v>82473</v>
      </c>
      <c r="I76" s="1146">
        <v>71699</v>
      </c>
      <c r="J76" s="804"/>
      <c r="K76" s="1927"/>
      <c r="L76" s="1921"/>
      <c r="M76" s="1927"/>
      <c r="N76" s="1921"/>
      <c r="O76" s="1927"/>
      <c r="P76" s="1921"/>
      <c r="Q76" s="1927"/>
      <c r="R76" s="1921"/>
      <c r="S76" s="1146"/>
      <c r="T76" s="1648"/>
      <c r="U76" s="1146"/>
      <c r="V76" s="1648"/>
      <c r="W76" s="1146"/>
      <c r="X76" s="1648"/>
      <c r="Y76" s="1146"/>
      <c r="Z76" s="2114">
        <f>C76-'Blocking-Step2'!C76</f>
        <v>0</v>
      </c>
      <c r="AA76" s="2114">
        <f>D76-'Blocking-Step2'!D76</f>
        <v>0</v>
      </c>
      <c r="AC76" s="2114">
        <f>F76-'Blocking-Step2'!F76</f>
        <v>0</v>
      </c>
      <c r="AE76" s="2114">
        <f>H76-'Blocking-Step2'!H76</f>
        <v>0</v>
      </c>
      <c r="AF76" s="2114">
        <f>I76-'Blocking-Step2'!I76</f>
        <v>0</v>
      </c>
      <c r="AH76" s="2136">
        <f>K76-'Blocking-Step2'!K76</f>
        <v>0</v>
      </c>
      <c r="AJ76" s="2136">
        <f>M76-'Blocking-Step2'!M76</f>
        <v>0</v>
      </c>
      <c r="AL76" s="2136">
        <f>O76-'Blocking-Step2'!O76</f>
        <v>0</v>
      </c>
      <c r="AN76" s="2137">
        <f>Q76-'Blocking-Step2'!Q76</f>
        <v>0</v>
      </c>
      <c r="AP76" s="2127">
        <f>S76-'Blocking-Step2'!S76</f>
        <v>0</v>
      </c>
      <c r="AR76" s="2127">
        <f>U76-'Blocking-Step2'!U76</f>
        <v>0</v>
      </c>
      <c r="AT76" s="2127">
        <f>W76-'Blocking-Step2'!W76</f>
        <v>0</v>
      </c>
      <c r="AV76" s="2128">
        <f>Y76-'Blocking-Step2'!Y76</f>
        <v>0</v>
      </c>
    </row>
    <row r="77" spans="1:48">
      <c r="A77" s="1116" t="s">
        <v>1361</v>
      </c>
      <c r="B77" s="1928"/>
      <c r="C77" s="1105">
        <v>778892.22115007683</v>
      </c>
      <c r="D77" s="1105">
        <v>677142</v>
      </c>
      <c r="E77" s="804"/>
      <c r="F77" s="1927">
        <v>10.7072</v>
      </c>
      <c r="G77" s="1921" t="s">
        <v>495</v>
      </c>
      <c r="H77" s="1146">
        <v>83398</v>
      </c>
      <c r="I77" s="1146">
        <v>72503</v>
      </c>
      <c r="J77" s="804"/>
      <c r="K77" s="1927"/>
      <c r="L77" s="1921"/>
      <c r="M77" s="1927"/>
      <c r="N77" s="1921"/>
      <c r="O77" s="1927"/>
      <c r="P77" s="1921"/>
      <c r="Q77" s="1927"/>
      <c r="R77" s="1921"/>
      <c r="S77" s="1146"/>
      <c r="T77" s="1648"/>
      <c r="U77" s="1146"/>
      <c r="V77" s="1648"/>
      <c r="W77" s="1146"/>
      <c r="X77" s="1648"/>
      <c r="Y77" s="1146"/>
      <c r="Z77" s="2114">
        <f>C77-'Blocking-Step2'!C77</f>
        <v>0</v>
      </c>
      <c r="AA77" s="2114">
        <f>D77-'Blocking-Step2'!D77</f>
        <v>0</v>
      </c>
      <c r="AC77" s="2114">
        <f>F77-'Blocking-Step2'!F77</f>
        <v>0</v>
      </c>
      <c r="AE77" s="2114">
        <f>H77-'Blocking-Step2'!H77</f>
        <v>0</v>
      </c>
      <c r="AF77" s="2114">
        <f>I77-'Blocking-Step2'!I77</f>
        <v>0</v>
      </c>
      <c r="AH77" s="2136">
        <f>K77-'Blocking-Step2'!K77</f>
        <v>0</v>
      </c>
      <c r="AJ77" s="2136">
        <f>M77-'Blocking-Step2'!M77</f>
        <v>0</v>
      </c>
      <c r="AL77" s="2136">
        <f>O77-'Blocking-Step2'!O77</f>
        <v>0</v>
      </c>
      <c r="AN77" s="2137">
        <f>Q77-'Blocking-Step2'!Q77</f>
        <v>0</v>
      </c>
      <c r="AP77" s="2127">
        <f>S77-'Blocking-Step2'!S77</f>
        <v>0</v>
      </c>
      <c r="AR77" s="2127">
        <f>U77-'Blocking-Step2'!U77</f>
        <v>0</v>
      </c>
      <c r="AT77" s="2127">
        <f>W77-'Blocking-Step2'!W77</f>
        <v>0</v>
      </c>
      <c r="AV77" s="2128">
        <f>Y77-'Blocking-Step2'!Y77</f>
        <v>0</v>
      </c>
    </row>
    <row r="78" spans="1:48">
      <c r="A78" s="1116" t="s">
        <v>1158</v>
      </c>
      <c r="B78" s="1928"/>
      <c r="C78" s="1024">
        <v>0</v>
      </c>
      <c r="D78" s="1105">
        <v>0</v>
      </c>
      <c r="E78" s="804"/>
      <c r="F78" s="1927">
        <v>11.7033</v>
      </c>
      <c r="G78" s="1929" t="s">
        <v>495</v>
      </c>
      <c r="H78" s="1146">
        <v>0</v>
      </c>
      <c r="I78" s="1146">
        <v>0</v>
      </c>
      <c r="J78" s="804"/>
      <c r="K78" s="1927">
        <v>2.7378999999999998</v>
      </c>
      <c r="L78" s="1929" t="s">
        <v>495</v>
      </c>
      <c r="M78" s="1927">
        <v>7.7249999999999996</v>
      </c>
      <c r="N78" s="1929" t="s">
        <v>495</v>
      </c>
      <c r="O78" s="1927">
        <v>0</v>
      </c>
      <c r="P78" s="1929" t="s">
        <v>495</v>
      </c>
      <c r="Q78" s="1927">
        <v>10.462899999999999</v>
      </c>
      <c r="R78" s="1929" t="s">
        <v>495</v>
      </c>
      <c r="S78" s="1146">
        <v>0</v>
      </c>
      <c r="T78" s="1656"/>
      <c r="U78" s="1146">
        <v>0</v>
      </c>
      <c r="V78" s="1656"/>
      <c r="W78" s="1146">
        <v>0</v>
      </c>
      <c r="X78" s="1656"/>
      <c r="Y78" s="1146">
        <v>0</v>
      </c>
      <c r="Z78" s="2114">
        <f>C78-'Blocking-Step2'!C78</f>
        <v>0</v>
      </c>
      <c r="AA78" s="2114">
        <f>D78-'Blocking-Step2'!D78</f>
        <v>0</v>
      </c>
      <c r="AC78" s="2114">
        <f>F78-'Blocking-Step2'!F78</f>
        <v>0</v>
      </c>
      <c r="AE78" s="2114">
        <f>H78-'Blocking-Step2'!H78</f>
        <v>0</v>
      </c>
      <c r="AF78" s="2114">
        <f>I78-'Blocking-Step2'!I78</f>
        <v>0</v>
      </c>
      <c r="AH78" s="2136">
        <f>K78-'Blocking-Step2'!K78</f>
        <v>-1.6915000000000004</v>
      </c>
      <c r="AJ78" s="2136">
        <f>M78-'Blocking-Step2'!M78</f>
        <v>0</v>
      </c>
      <c r="AL78" s="2136">
        <f>O78-'Blocking-Step2'!O78</f>
        <v>0</v>
      </c>
      <c r="AN78" s="2137">
        <f>Q78-'Blocking-Step2'!Q78</f>
        <v>-1.6915000000000013</v>
      </c>
      <c r="AP78" s="2127">
        <f>S78-'Blocking-Step2'!S78</f>
        <v>0</v>
      </c>
      <c r="AR78" s="2127">
        <f>U78-'Blocking-Step2'!U78</f>
        <v>0</v>
      </c>
      <c r="AT78" s="2127">
        <f>W78-'Blocking-Step2'!W78</f>
        <v>0</v>
      </c>
      <c r="AV78" s="2128">
        <f>Y78-'Blocking-Step2'!Y78</f>
        <v>0</v>
      </c>
    </row>
    <row r="79" spans="1:48">
      <c r="A79" s="1116" t="s">
        <v>246</v>
      </c>
      <c r="C79" s="1940">
        <v>17487</v>
      </c>
      <c r="D79" s="1940">
        <v>0</v>
      </c>
      <c r="H79" s="1147">
        <v>2003</v>
      </c>
      <c r="I79" s="1147">
        <v>0</v>
      </c>
      <c r="Y79" s="1147">
        <v>0</v>
      </c>
      <c r="Z79" s="2114">
        <f>C79-'Blocking-Step2'!C79</f>
        <v>0</v>
      </c>
      <c r="AA79" s="2114">
        <f>D79-'Blocking-Step2'!D79</f>
        <v>0</v>
      </c>
      <c r="AC79" s="2114">
        <f>F79-'Blocking-Step2'!F79</f>
        <v>0</v>
      </c>
      <c r="AE79" s="2114">
        <f>H79-'Blocking-Step2'!H79</f>
        <v>0</v>
      </c>
      <c r="AF79" s="2114">
        <f>I79-'Blocking-Step2'!I79</f>
        <v>0</v>
      </c>
      <c r="AH79" s="2136">
        <f>K79-'Blocking-Step2'!K79</f>
        <v>0</v>
      </c>
      <c r="AJ79" s="2136">
        <f>M79-'Blocking-Step2'!M79</f>
        <v>0</v>
      </c>
      <c r="AL79" s="2136">
        <f>O79-'Blocking-Step2'!O79</f>
        <v>0</v>
      </c>
      <c r="AN79" s="2137">
        <f>Q79-'Blocking-Step2'!Q79</f>
        <v>0</v>
      </c>
      <c r="AP79" s="2127">
        <f>S79-'Blocking-Step2'!S79</f>
        <v>0</v>
      </c>
      <c r="AR79" s="2127">
        <f>U79-'Blocking-Step2'!U79</f>
        <v>0</v>
      </c>
      <c r="AT79" s="2127">
        <f>W79-'Blocking-Step2'!W79</f>
        <v>0</v>
      </c>
      <c r="AV79" s="2128">
        <f>Y79-'Blocking-Step2'!Y79</f>
        <v>0</v>
      </c>
    </row>
    <row r="80" spans="1:48">
      <c r="A80" s="1116" t="s">
        <v>1240</v>
      </c>
      <c r="C80" s="1024"/>
      <c r="D80" s="1024"/>
      <c r="F80" s="2076">
        <v>-3.9100000000000003E-2</v>
      </c>
      <c r="G80" s="617"/>
      <c r="H80" s="1146">
        <v>-12020.825800000001</v>
      </c>
      <c r="I80" s="1146">
        <v>-10873.827300000001</v>
      </c>
      <c r="K80" s="2076"/>
      <c r="L80" s="617"/>
      <c r="M80" s="2076"/>
      <c r="N80" s="617"/>
      <c r="O80" s="2077" t="s">
        <v>2323</v>
      </c>
      <c r="P80" s="617"/>
      <c r="Q80" s="2076">
        <v>-3.0800000000000001E-2</v>
      </c>
      <c r="R80" s="617"/>
      <c r="S80" s="1114"/>
      <c r="T80" s="1114"/>
      <c r="U80" s="1114"/>
      <c r="V80" s="1114"/>
      <c r="W80" s="1114"/>
      <c r="X80" s="1114"/>
      <c r="Y80" s="1146">
        <v>-8505.9128000000001</v>
      </c>
      <c r="Z80" s="2114">
        <f>C80-'Blocking-Step2'!C80</f>
        <v>0</v>
      </c>
      <c r="AA80" s="2114">
        <f>D80-'Blocking-Step2'!D80</f>
        <v>0</v>
      </c>
      <c r="AC80" s="2114">
        <f>F80-'Blocking-Step2'!F80</f>
        <v>0</v>
      </c>
      <c r="AE80" s="2114">
        <f>H80-'Blocking-Step2'!H80</f>
        <v>0</v>
      </c>
      <c r="AF80" s="2114">
        <f>I80-'Blocking-Step2'!I80</f>
        <v>0</v>
      </c>
      <c r="AH80" s="2136">
        <f>K80-'Blocking-Step2'!K80</f>
        <v>0</v>
      </c>
      <c r="AJ80" s="2136">
        <f>M80-'Blocking-Step2'!M80</f>
        <v>0</v>
      </c>
      <c r="AL80" s="2136" t="e">
        <f>O80-'Blocking-Step2'!O80</f>
        <v>#VALUE!</v>
      </c>
      <c r="AN80" s="2137">
        <f>Q80-'Blocking-Step2'!Q80</f>
        <v>0</v>
      </c>
      <c r="AP80" s="2127">
        <f>S80-'Blocking-Step2'!S80</f>
        <v>0</v>
      </c>
      <c r="AR80" s="2127">
        <f>U80-'Blocking-Step2'!U80</f>
        <v>0</v>
      </c>
      <c r="AT80" s="2127">
        <f>W80-'Blocking-Step2'!W80</f>
        <v>0</v>
      </c>
      <c r="AV80" s="2128">
        <f>Y80-'Blocking-Step2'!Y80</f>
        <v>-3.3879999999990105</v>
      </c>
    </row>
    <row r="81" spans="1:48">
      <c r="A81" s="1116" t="s">
        <v>1317</v>
      </c>
      <c r="C81" s="1024">
        <v>0</v>
      </c>
      <c r="D81" s="1105">
        <v>0</v>
      </c>
      <c r="F81" s="2076"/>
      <c r="G81" s="617"/>
      <c r="H81" s="1146"/>
      <c r="I81" s="1146"/>
      <c r="K81" s="2076"/>
      <c r="L81" s="617"/>
      <c r="M81" s="2076"/>
      <c r="N81" s="617"/>
      <c r="O81" s="2077" t="s">
        <v>2324</v>
      </c>
      <c r="P81" s="617"/>
      <c r="Q81" s="2076">
        <v>-1.67E-2</v>
      </c>
      <c r="R81" s="617"/>
      <c r="S81" s="1114"/>
      <c r="T81" s="1114"/>
      <c r="U81" s="1114"/>
      <c r="V81" s="1114"/>
      <c r="W81" s="1114"/>
      <c r="X81" s="1114"/>
      <c r="Y81" s="1146">
        <v>-4611.9722000000002</v>
      </c>
      <c r="Z81" s="2114">
        <f>C81-'Blocking-Step2'!C81</f>
        <v>0</v>
      </c>
      <c r="AA81" s="2114">
        <f>D81-'Blocking-Step2'!D81</f>
        <v>0</v>
      </c>
      <c r="AC81" s="2114">
        <f>F81-'Blocking-Step2'!F81</f>
        <v>0</v>
      </c>
      <c r="AE81" s="2114">
        <f>H81-'Blocking-Step2'!H81</f>
        <v>0</v>
      </c>
      <c r="AF81" s="2114">
        <f>I81-'Blocking-Step2'!I81</f>
        <v>0</v>
      </c>
      <c r="AH81" s="2136">
        <f>K81-'Blocking-Step2'!K81</f>
        <v>0</v>
      </c>
      <c r="AJ81" s="2136">
        <f>M81-'Blocking-Step2'!M81</f>
        <v>0</v>
      </c>
      <c r="AL81" s="2136" t="e">
        <f>O81-'Blocking-Step2'!O81</f>
        <v>#VALUE!</v>
      </c>
      <c r="AN81" s="2137">
        <f>Q81-'Blocking-Step2'!Q81</f>
        <v>0</v>
      </c>
      <c r="AP81" s="2127">
        <f>S81-'Blocking-Step2'!S81</f>
        <v>0</v>
      </c>
      <c r="AR81" s="2127">
        <f>U81-'Blocking-Step2'!U81</f>
        <v>0</v>
      </c>
      <c r="AT81" s="2127">
        <f>W81-'Blocking-Step2'!W81</f>
        <v>0</v>
      </c>
      <c r="AV81" s="2128">
        <f>Y81-'Blocking-Step2'!Y81</f>
        <v>-1.8370000000004438</v>
      </c>
    </row>
    <row r="82" spans="1:48" ht="16.5" thickBot="1">
      <c r="A82" s="1116" t="s">
        <v>247</v>
      </c>
      <c r="C82" s="1941">
        <v>3056966.0036373506</v>
      </c>
      <c r="D82" s="1941">
        <v>2744036</v>
      </c>
      <c r="F82" s="1145"/>
      <c r="H82" s="1149">
        <v>322505.17420000001</v>
      </c>
      <c r="I82" s="1149">
        <v>291055.1727</v>
      </c>
      <c r="K82" s="1145"/>
      <c r="M82" s="1145"/>
      <c r="O82" s="1145"/>
      <c r="Q82" s="1145"/>
      <c r="S82" s="1154">
        <v>114867</v>
      </c>
      <c r="U82" s="1154">
        <v>148168</v>
      </c>
      <c r="W82" s="1154">
        <v>50637</v>
      </c>
      <c r="Y82" s="1154">
        <v>313672</v>
      </c>
      <c r="Z82" s="2114">
        <f>C82-'Blocking-Step2'!C82</f>
        <v>0</v>
      </c>
      <c r="AA82" s="2114">
        <f>D82-'Blocking-Step2'!D82</f>
        <v>0</v>
      </c>
      <c r="AC82" s="2114">
        <f>F82-'Blocking-Step2'!F82</f>
        <v>0</v>
      </c>
      <c r="AE82" s="2114">
        <f>H82-'Blocking-Step2'!H82</f>
        <v>0</v>
      </c>
      <c r="AF82" s="2114">
        <f>I82-'Blocking-Step2'!I82</f>
        <v>0</v>
      </c>
      <c r="AH82" s="2136">
        <f>K82-'Blocking-Step2'!K82</f>
        <v>0</v>
      </c>
      <c r="AJ82" s="2136">
        <f>M82-'Blocking-Step2'!M82</f>
        <v>0</v>
      </c>
      <c r="AL82" s="2136">
        <f>O82-'Blocking-Step2'!O82</f>
        <v>0</v>
      </c>
      <c r="AN82" s="2137">
        <f>Q82-'Blocking-Step2'!Q82</f>
        <v>0</v>
      </c>
      <c r="AP82" s="2127">
        <f>S82-'Blocking-Step2'!S82</f>
        <v>-46415</v>
      </c>
      <c r="AR82" s="2127">
        <f>U82-'Blocking-Step2'!U82</f>
        <v>46526</v>
      </c>
      <c r="AT82" s="2127">
        <f>W82-'Blocking-Step2'!W82</f>
        <v>-1</v>
      </c>
      <c r="AV82" s="2128">
        <f>Y82-'Blocking-Step2'!Y82</f>
        <v>110</v>
      </c>
    </row>
    <row r="83" spans="1:48" ht="16.5" thickTop="1">
      <c r="C83" s="1105"/>
      <c r="D83" s="1105"/>
      <c r="Z83" s="2114">
        <f>C83-'Blocking-Step2'!C83</f>
        <v>0</v>
      </c>
      <c r="AA83" s="2114">
        <f>D83-'Blocking-Step2'!D83</f>
        <v>0</v>
      </c>
      <c r="AC83" s="2114">
        <f>F83-'Blocking-Step2'!F83</f>
        <v>0</v>
      </c>
      <c r="AE83" s="2114">
        <f>H83-'Blocking-Step2'!H83</f>
        <v>0</v>
      </c>
      <c r="AF83" s="2114">
        <f>I83-'Blocking-Step2'!I83</f>
        <v>0</v>
      </c>
      <c r="AH83" s="2136">
        <f>K83-'Blocking-Step2'!K83</f>
        <v>0</v>
      </c>
      <c r="AJ83" s="2136">
        <f>M83-'Blocking-Step2'!M83</f>
        <v>0</v>
      </c>
      <c r="AL83" s="2136">
        <f>O83-'Blocking-Step2'!O83</f>
        <v>0</v>
      </c>
      <c r="AN83" s="2137">
        <f>Q83-'Blocking-Step2'!Q83</f>
        <v>0</v>
      </c>
      <c r="AP83" s="2127">
        <f>S83-'Blocking-Step2'!S83</f>
        <v>0</v>
      </c>
      <c r="AR83" s="2127">
        <f>U83-'Blocking-Step2'!U83</f>
        <v>0</v>
      </c>
      <c r="AT83" s="2127">
        <f>W83-'Blocking-Step2'!W83</f>
        <v>0</v>
      </c>
      <c r="AV83" s="2128">
        <f>Y83-'Blocking-Step2'!Y83</f>
        <v>0</v>
      </c>
    </row>
    <row r="84" spans="1:48">
      <c r="A84" s="1115" t="s">
        <v>1159</v>
      </c>
      <c r="C84" s="1105"/>
      <c r="D84" s="1105"/>
      <c r="Z84" s="2114">
        <f>C84-'Blocking-Step2'!C84</f>
        <v>0</v>
      </c>
      <c r="AA84" s="2114">
        <f>D84-'Blocking-Step2'!D84</f>
        <v>0</v>
      </c>
      <c r="AC84" s="2114">
        <f>F84-'Blocking-Step2'!F84</f>
        <v>0</v>
      </c>
      <c r="AE84" s="2114">
        <f>H84-'Blocking-Step2'!H84</f>
        <v>0</v>
      </c>
      <c r="AF84" s="2114">
        <f>I84-'Blocking-Step2'!I84</f>
        <v>0</v>
      </c>
      <c r="AH84" s="2136">
        <f>K84-'Blocking-Step2'!K84</f>
        <v>0</v>
      </c>
      <c r="AJ84" s="2136">
        <f>M84-'Blocking-Step2'!M84</f>
        <v>0</v>
      </c>
      <c r="AL84" s="2136">
        <f>O84-'Blocking-Step2'!O84</f>
        <v>0</v>
      </c>
      <c r="AN84" s="2137">
        <f>Q84-'Blocking-Step2'!Q84</f>
        <v>0</v>
      </c>
      <c r="AP84" s="2127">
        <f>S84-'Blocking-Step2'!S84</f>
        <v>0</v>
      </c>
      <c r="AR84" s="2127">
        <f>U84-'Blocking-Step2'!U84</f>
        <v>0</v>
      </c>
      <c r="AT84" s="2127">
        <f>W84-'Blocking-Step2'!W84</f>
        <v>0</v>
      </c>
      <c r="AV84" s="2128">
        <f>Y84-'Blocking-Step2'!Y84</f>
        <v>0</v>
      </c>
    </row>
    <row r="85" spans="1:48">
      <c r="A85" s="1116" t="s">
        <v>685</v>
      </c>
      <c r="C85" s="1105">
        <v>3278.9666666666699</v>
      </c>
      <c r="D85" s="1105">
        <v>3114</v>
      </c>
      <c r="F85" s="1907"/>
      <c r="G85" s="1110"/>
      <c r="H85" s="1146"/>
      <c r="I85" s="1146"/>
      <c r="K85" s="1907"/>
      <c r="L85" s="1110"/>
      <c r="M85" s="1907"/>
      <c r="N85" s="1110"/>
      <c r="O85" s="1907"/>
      <c r="P85" s="1110"/>
      <c r="Q85" s="1907"/>
      <c r="R85" s="1110"/>
      <c r="S85" s="1629"/>
      <c r="T85" s="1629"/>
      <c r="U85" s="1629"/>
      <c r="V85" s="1629"/>
      <c r="W85" s="1629"/>
      <c r="X85" s="1629"/>
      <c r="Y85" s="1146"/>
      <c r="Z85" s="2114">
        <f>C85-'Blocking-Step2'!C85</f>
        <v>0</v>
      </c>
      <c r="AA85" s="2114">
        <f>D85-'Blocking-Step2'!D85</f>
        <v>0</v>
      </c>
      <c r="AC85" s="2114">
        <f>F85-'Blocking-Step2'!F85</f>
        <v>0</v>
      </c>
      <c r="AE85" s="2114">
        <f>H85-'Blocking-Step2'!H85</f>
        <v>0</v>
      </c>
      <c r="AF85" s="2114">
        <f>I85-'Blocking-Step2'!I85</f>
        <v>0</v>
      </c>
      <c r="AH85" s="2136">
        <f>K85-'Blocking-Step2'!K85</f>
        <v>0</v>
      </c>
      <c r="AJ85" s="2136">
        <f>M85-'Blocking-Step2'!M85</f>
        <v>0</v>
      </c>
      <c r="AL85" s="2136">
        <f>O85-'Blocking-Step2'!O85</f>
        <v>0</v>
      </c>
      <c r="AN85" s="2137">
        <f>Q85-'Blocking-Step2'!Q85</f>
        <v>0</v>
      </c>
      <c r="AP85" s="2127">
        <f>S85-'Blocking-Step2'!S85</f>
        <v>0</v>
      </c>
      <c r="AR85" s="2127">
        <f>U85-'Blocking-Step2'!U85</f>
        <v>0</v>
      </c>
      <c r="AT85" s="2127">
        <f>W85-'Blocking-Step2'!W85</f>
        <v>0</v>
      </c>
      <c r="AV85" s="2128">
        <f>Y85-'Blocking-Step2'!Y85</f>
        <v>0</v>
      </c>
    </row>
    <row r="86" spans="1:48">
      <c r="A86" s="1116" t="s">
        <v>683</v>
      </c>
      <c r="C86" s="1105">
        <v>3278.9666666666699</v>
      </c>
      <c r="D86" s="1105">
        <v>3114</v>
      </c>
      <c r="F86" s="1907">
        <v>6</v>
      </c>
      <c r="G86" s="1110"/>
      <c r="H86" s="1146">
        <v>19674</v>
      </c>
      <c r="I86" s="1146">
        <v>18684</v>
      </c>
      <c r="K86" s="1907"/>
      <c r="L86" s="1110"/>
      <c r="M86" s="1907"/>
      <c r="N86" s="1110"/>
      <c r="O86" s="1907"/>
      <c r="P86" s="1110"/>
      <c r="Q86" s="1907"/>
      <c r="R86" s="1110"/>
      <c r="S86" s="1629"/>
      <c r="T86" s="1629"/>
      <c r="U86" s="1629"/>
      <c r="V86" s="1629"/>
      <c r="W86" s="1629"/>
      <c r="X86" s="1629"/>
      <c r="Y86" s="1146"/>
      <c r="Z86" s="2114">
        <f>C86-'Blocking-Step2'!C86</f>
        <v>0</v>
      </c>
      <c r="AA86" s="2114">
        <f>D86-'Blocking-Step2'!D86</f>
        <v>0</v>
      </c>
      <c r="AC86" s="2114">
        <f>F86-'Blocking-Step2'!F86</f>
        <v>0</v>
      </c>
      <c r="AE86" s="2114">
        <f>H86-'Blocking-Step2'!H86</f>
        <v>0</v>
      </c>
      <c r="AF86" s="2114">
        <f>I86-'Blocking-Step2'!I86</f>
        <v>0</v>
      </c>
      <c r="AH86" s="2136">
        <f>K86-'Blocking-Step2'!K86</f>
        <v>0</v>
      </c>
      <c r="AJ86" s="2136">
        <f>M86-'Blocking-Step2'!M86</f>
        <v>0</v>
      </c>
      <c r="AL86" s="2136">
        <f>O86-'Blocking-Step2'!O86</f>
        <v>0</v>
      </c>
      <c r="AN86" s="2137">
        <f>Q86-'Blocking-Step2'!Q86</f>
        <v>0</v>
      </c>
      <c r="AP86" s="2127">
        <f>S86-'Blocking-Step2'!S86</f>
        <v>0</v>
      </c>
      <c r="AR86" s="2127">
        <f>U86-'Blocking-Step2'!U86</f>
        <v>0</v>
      </c>
      <c r="AT86" s="2127">
        <f>W86-'Blocking-Step2'!W86</f>
        <v>0</v>
      </c>
      <c r="AV86" s="2128">
        <f>Y86-'Blocking-Step2'!Y86</f>
        <v>0</v>
      </c>
    </row>
    <row r="87" spans="1:48">
      <c r="A87" s="1116" t="s">
        <v>1581</v>
      </c>
      <c r="C87" s="1105">
        <v>3077.9000000000033</v>
      </c>
      <c r="D87" s="1105">
        <v>2923</v>
      </c>
      <c r="F87" s="1907"/>
      <c r="G87" s="1110"/>
      <c r="H87" s="1146"/>
      <c r="I87" s="1146"/>
      <c r="K87" s="1907">
        <v>10</v>
      </c>
      <c r="L87" s="1110"/>
      <c r="M87" s="1907">
        <v>0</v>
      </c>
      <c r="N87" s="1110"/>
      <c r="O87" s="1907">
        <v>0</v>
      </c>
      <c r="P87" s="1110"/>
      <c r="Q87" s="1907">
        <v>10</v>
      </c>
      <c r="R87" s="1110"/>
      <c r="S87" s="1146">
        <v>29230</v>
      </c>
      <c r="T87" s="1629"/>
      <c r="U87" s="1146">
        <v>0</v>
      </c>
      <c r="V87" s="1629"/>
      <c r="W87" s="1146">
        <v>0</v>
      </c>
      <c r="X87" s="1629"/>
      <c r="Y87" s="1146">
        <v>29230</v>
      </c>
      <c r="Z87" s="2114">
        <f>C87-'Blocking-Step2'!C87</f>
        <v>0</v>
      </c>
      <c r="AA87" s="2114">
        <f>D87-'Blocking-Step2'!D87</f>
        <v>0</v>
      </c>
      <c r="AC87" s="2114">
        <f>F87-'Blocking-Step2'!F87</f>
        <v>0</v>
      </c>
      <c r="AE87" s="2114">
        <f>H87-'Blocking-Step2'!H87</f>
        <v>0</v>
      </c>
      <c r="AF87" s="2114">
        <f>I87-'Blocking-Step2'!I87</f>
        <v>0</v>
      </c>
      <c r="AH87" s="2136">
        <f>K87-'Blocking-Step2'!K87</f>
        <v>0</v>
      </c>
      <c r="AJ87" s="2136">
        <f>M87-'Blocking-Step2'!M87</f>
        <v>0</v>
      </c>
      <c r="AL87" s="2136">
        <f>O87-'Blocking-Step2'!O87</f>
        <v>0</v>
      </c>
      <c r="AN87" s="2137">
        <f>Q87-'Blocking-Step2'!Q87</f>
        <v>0</v>
      </c>
      <c r="AP87" s="2127">
        <f>S87-'Blocking-Step2'!S87</f>
        <v>0</v>
      </c>
      <c r="AR87" s="2127">
        <f>U87-'Blocking-Step2'!U87</f>
        <v>0</v>
      </c>
      <c r="AT87" s="2127">
        <f>W87-'Blocking-Step2'!W87</f>
        <v>0</v>
      </c>
      <c r="AV87" s="2128">
        <f>Y87-'Blocking-Step2'!Y87</f>
        <v>0</v>
      </c>
    </row>
    <row r="88" spans="1:48">
      <c r="A88" s="1116" t="s">
        <v>1582</v>
      </c>
      <c r="C88" s="1105">
        <v>201.06666666666672</v>
      </c>
      <c r="D88" s="1105">
        <v>191</v>
      </c>
      <c r="F88" s="1907"/>
      <c r="G88" s="1110"/>
      <c r="H88" s="1146"/>
      <c r="I88" s="1146"/>
      <c r="K88" s="1907">
        <v>6</v>
      </c>
      <c r="L88" s="1110"/>
      <c r="M88" s="1907">
        <v>0</v>
      </c>
      <c r="N88" s="1110"/>
      <c r="O88" s="1907">
        <v>0</v>
      </c>
      <c r="P88" s="1110"/>
      <c r="Q88" s="1907">
        <v>6</v>
      </c>
      <c r="R88" s="1110"/>
      <c r="S88" s="1146">
        <v>1146</v>
      </c>
      <c r="T88" s="1629"/>
      <c r="U88" s="1146">
        <v>0</v>
      </c>
      <c r="V88" s="1629"/>
      <c r="W88" s="1146">
        <v>0</v>
      </c>
      <c r="X88" s="1629"/>
      <c r="Y88" s="1146">
        <v>1146</v>
      </c>
      <c r="Z88" s="2114">
        <f>C88-'Blocking-Step2'!C88</f>
        <v>0</v>
      </c>
      <c r="AA88" s="2114">
        <f>D88-'Blocking-Step2'!D88</f>
        <v>0</v>
      </c>
      <c r="AC88" s="2114">
        <f>F88-'Blocking-Step2'!F88</f>
        <v>0</v>
      </c>
      <c r="AE88" s="2114">
        <f>H88-'Blocking-Step2'!H88</f>
        <v>0</v>
      </c>
      <c r="AF88" s="2114">
        <f>I88-'Blocking-Step2'!I88</f>
        <v>0</v>
      </c>
      <c r="AH88" s="2136">
        <f>K88-'Blocking-Step2'!K88</f>
        <v>0</v>
      </c>
      <c r="AJ88" s="2136">
        <f>M88-'Blocking-Step2'!M88</f>
        <v>0</v>
      </c>
      <c r="AL88" s="2136">
        <f>O88-'Blocking-Step2'!O88</f>
        <v>0</v>
      </c>
      <c r="AN88" s="2137">
        <f>Q88-'Blocking-Step2'!Q88</f>
        <v>0</v>
      </c>
      <c r="AP88" s="2127">
        <f>S88-'Blocking-Step2'!S88</f>
        <v>0</v>
      </c>
      <c r="AR88" s="2127">
        <f>U88-'Blocking-Step2'!U88</f>
        <v>0</v>
      </c>
      <c r="AT88" s="2127">
        <f>W88-'Blocking-Step2'!W88</f>
        <v>0</v>
      </c>
      <c r="AV88" s="2128">
        <f>Y88-'Blocking-Step2'!Y88</f>
        <v>0</v>
      </c>
    </row>
    <row r="89" spans="1:48">
      <c r="A89" s="1116" t="s">
        <v>684</v>
      </c>
      <c r="C89" s="1105">
        <v>0</v>
      </c>
      <c r="D89" s="1105">
        <v>0</v>
      </c>
      <c r="F89" s="1907">
        <v>12</v>
      </c>
      <c r="G89" s="1110"/>
      <c r="H89" s="1146">
        <v>0</v>
      </c>
      <c r="I89" s="1146">
        <v>0</v>
      </c>
      <c r="K89" s="1907"/>
      <c r="L89" s="1110"/>
      <c r="M89" s="1907"/>
      <c r="N89" s="1110"/>
      <c r="O89" s="1907"/>
      <c r="P89" s="1110"/>
      <c r="Q89" s="1907"/>
      <c r="R89" s="1110"/>
      <c r="S89" s="1146"/>
      <c r="T89" s="1629"/>
      <c r="U89" s="1146"/>
      <c r="V89" s="1629"/>
      <c r="W89" s="1146"/>
      <c r="X89" s="1629"/>
      <c r="Y89" s="1146"/>
      <c r="Z89" s="2114">
        <f>C89-'Blocking-Step2'!C89</f>
        <v>0</v>
      </c>
      <c r="AA89" s="2114">
        <f>D89-'Blocking-Step2'!D89</f>
        <v>0</v>
      </c>
      <c r="AC89" s="2114">
        <f>F89-'Blocking-Step2'!F89</f>
        <v>0</v>
      </c>
      <c r="AE89" s="2114">
        <f>H89-'Blocking-Step2'!H89</f>
        <v>0</v>
      </c>
      <c r="AF89" s="2114">
        <f>I89-'Blocking-Step2'!I89</f>
        <v>0</v>
      </c>
      <c r="AH89" s="2136">
        <f>K89-'Blocking-Step2'!K89</f>
        <v>0</v>
      </c>
      <c r="AJ89" s="2136">
        <f>M89-'Blocking-Step2'!M89</f>
        <v>0</v>
      </c>
      <c r="AL89" s="2136">
        <f>O89-'Blocking-Step2'!O89</f>
        <v>0</v>
      </c>
      <c r="AN89" s="2137">
        <f>Q89-'Blocking-Step2'!Q89</f>
        <v>0</v>
      </c>
      <c r="AP89" s="2127">
        <f>S89-'Blocking-Step2'!S89</f>
        <v>0</v>
      </c>
      <c r="AR89" s="2127">
        <f>U89-'Blocking-Step2'!U89</f>
        <v>0</v>
      </c>
      <c r="AT89" s="2127">
        <f>W89-'Blocking-Step2'!W89</f>
        <v>0</v>
      </c>
      <c r="AV89" s="2128">
        <f>Y89-'Blocking-Step2'!Y89</f>
        <v>0</v>
      </c>
    </row>
    <row r="90" spans="1:48">
      <c r="A90" s="1116" t="s">
        <v>1581</v>
      </c>
      <c r="C90" s="1105">
        <v>0</v>
      </c>
      <c r="D90" s="1105"/>
      <c r="F90" s="1907"/>
      <c r="G90" s="1110"/>
      <c r="H90" s="1146"/>
      <c r="I90" s="1146"/>
      <c r="K90" s="1907">
        <v>20</v>
      </c>
      <c r="L90" s="1110"/>
      <c r="M90" s="1907">
        <v>0</v>
      </c>
      <c r="N90" s="1110"/>
      <c r="O90" s="1907">
        <v>0</v>
      </c>
      <c r="P90" s="1110"/>
      <c r="Q90" s="1907">
        <v>20</v>
      </c>
      <c r="R90" s="1110"/>
      <c r="S90" s="1146">
        <v>0</v>
      </c>
      <c r="T90" s="1629"/>
      <c r="U90" s="1146">
        <v>0</v>
      </c>
      <c r="V90" s="1629"/>
      <c r="W90" s="1146">
        <v>0</v>
      </c>
      <c r="X90" s="1629"/>
      <c r="Y90" s="1146">
        <v>0</v>
      </c>
      <c r="Z90" s="2114">
        <f>C90-'Blocking-Step2'!C90</f>
        <v>0</v>
      </c>
      <c r="AA90" s="2114">
        <f>D90-'Blocking-Step2'!D90</f>
        <v>0</v>
      </c>
      <c r="AC90" s="2114">
        <f>F90-'Blocking-Step2'!F90</f>
        <v>0</v>
      </c>
      <c r="AE90" s="2114">
        <f>H90-'Blocking-Step2'!H90</f>
        <v>0</v>
      </c>
      <c r="AF90" s="2114">
        <f>I90-'Blocking-Step2'!I90</f>
        <v>0</v>
      </c>
      <c r="AH90" s="2136">
        <f>K90-'Blocking-Step2'!K90</f>
        <v>0</v>
      </c>
      <c r="AJ90" s="2136">
        <f>M90-'Blocking-Step2'!M90</f>
        <v>0</v>
      </c>
      <c r="AL90" s="2136">
        <f>O90-'Blocking-Step2'!O90</f>
        <v>0</v>
      </c>
      <c r="AN90" s="2137">
        <f>Q90-'Blocking-Step2'!Q90</f>
        <v>0</v>
      </c>
      <c r="AP90" s="2127">
        <f>S90-'Blocking-Step2'!S90</f>
        <v>0</v>
      </c>
      <c r="AR90" s="2127">
        <f>U90-'Blocking-Step2'!U90</f>
        <v>0</v>
      </c>
      <c r="AT90" s="2127">
        <f>W90-'Blocking-Step2'!W90</f>
        <v>0</v>
      </c>
      <c r="AV90" s="2128">
        <f>Y90-'Blocking-Step2'!Y90</f>
        <v>0</v>
      </c>
    </row>
    <row r="91" spans="1:48">
      <c r="A91" s="1116" t="s">
        <v>1582</v>
      </c>
      <c r="C91" s="1105">
        <v>0</v>
      </c>
      <c r="D91" s="1105"/>
      <c r="F91" s="1907"/>
      <c r="G91" s="1110"/>
      <c r="H91" s="1146"/>
      <c r="I91" s="1146"/>
      <c r="K91" s="1907">
        <v>12</v>
      </c>
      <c r="L91" s="1110"/>
      <c r="M91" s="1907">
        <v>0</v>
      </c>
      <c r="N91" s="1110"/>
      <c r="O91" s="1907">
        <v>0</v>
      </c>
      <c r="P91" s="1110"/>
      <c r="Q91" s="1907">
        <v>12</v>
      </c>
      <c r="R91" s="1110"/>
      <c r="S91" s="1146">
        <v>0</v>
      </c>
      <c r="T91" s="1629"/>
      <c r="U91" s="1146">
        <v>0</v>
      </c>
      <c r="V91" s="1629"/>
      <c r="W91" s="1146">
        <v>0</v>
      </c>
      <c r="X91" s="1629"/>
      <c r="Y91" s="1146">
        <v>0</v>
      </c>
      <c r="Z91" s="2114">
        <f>C91-'Blocking-Step2'!C91</f>
        <v>0</v>
      </c>
      <c r="AA91" s="2114">
        <f>D91-'Blocking-Step2'!D91</f>
        <v>0</v>
      </c>
      <c r="AC91" s="2114">
        <f>F91-'Blocking-Step2'!F91</f>
        <v>0</v>
      </c>
      <c r="AE91" s="2114">
        <f>H91-'Blocking-Step2'!H91</f>
        <v>0</v>
      </c>
      <c r="AF91" s="2114">
        <f>I91-'Blocking-Step2'!I91</f>
        <v>0</v>
      </c>
      <c r="AH91" s="2136">
        <f>K91-'Blocking-Step2'!K91</f>
        <v>0</v>
      </c>
      <c r="AJ91" s="2136">
        <f>M91-'Blocking-Step2'!M91</f>
        <v>0</v>
      </c>
      <c r="AL91" s="2136">
        <f>O91-'Blocking-Step2'!O91</f>
        <v>0</v>
      </c>
      <c r="AN91" s="2137">
        <f>Q91-'Blocking-Step2'!Q91</f>
        <v>0</v>
      </c>
      <c r="AP91" s="2127">
        <f>S91-'Blocking-Step2'!S91</f>
        <v>0</v>
      </c>
      <c r="AR91" s="2127">
        <f>U91-'Blocking-Step2'!U91</f>
        <v>0</v>
      </c>
      <c r="AT91" s="2127">
        <f>W91-'Blocking-Step2'!W91</f>
        <v>0</v>
      </c>
      <c r="AV91" s="2128">
        <f>Y91-'Blocking-Step2'!Y91</f>
        <v>0</v>
      </c>
    </row>
    <row r="92" spans="1:48">
      <c r="A92" s="1116" t="s">
        <v>1236</v>
      </c>
      <c r="C92" s="1105">
        <v>0</v>
      </c>
      <c r="D92" s="1105">
        <v>0</v>
      </c>
      <c r="F92" s="1907">
        <v>2</v>
      </c>
      <c r="G92" s="1110"/>
      <c r="H92" s="1146">
        <v>0</v>
      </c>
      <c r="I92" s="1146">
        <v>0</v>
      </c>
      <c r="K92" s="1907">
        <v>2</v>
      </c>
      <c r="L92" s="1110"/>
      <c r="M92" s="1907">
        <v>0</v>
      </c>
      <c r="N92" s="1110"/>
      <c r="O92" s="1907">
        <v>0</v>
      </c>
      <c r="P92" s="1110"/>
      <c r="Q92" s="1907">
        <v>2</v>
      </c>
      <c r="R92" s="1110"/>
      <c r="S92" s="1146">
        <v>0</v>
      </c>
      <c r="T92" s="1629"/>
      <c r="U92" s="1146">
        <v>0</v>
      </c>
      <c r="V92" s="1629"/>
      <c r="W92" s="1146">
        <v>0</v>
      </c>
      <c r="X92" s="1629"/>
      <c r="Y92" s="1146">
        <v>0</v>
      </c>
      <c r="Z92" s="2114">
        <f>C92-'Blocking-Step2'!C92</f>
        <v>0</v>
      </c>
      <c r="AA92" s="2114">
        <f>D92-'Blocking-Step2'!D92</f>
        <v>0</v>
      </c>
      <c r="AC92" s="2114">
        <f>F92-'Blocking-Step2'!F92</f>
        <v>0</v>
      </c>
      <c r="AE92" s="2114">
        <f>H92-'Blocking-Step2'!H92</f>
        <v>0</v>
      </c>
      <c r="AF92" s="2114">
        <f>I92-'Blocking-Step2'!I92</f>
        <v>0</v>
      </c>
      <c r="AH92" s="2136">
        <f>K92-'Blocking-Step2'!K92</f>
        <v>0</v>
      </c>
      <c r="AJ92" s="2136">
        <f>M92-'Blocking-Step2'!M92</f>
        <v>0</v>
      </c>
      <c r="AL92" s="2136">
        <f>O92-'Blocking-Step2'!O92</f>
        <v>0</v>
      </c>
      <c r="AN92" s="2137">
        <f>Q92-'Blocking-Step2'!Q92</f>
        <v>0</v>
      </c>
      <c r="AP92" s="2127">
        <f>S92-'Blocking-Step2'!S92</f>
        <v>0</v>
      </c>
      <c r="AR92" s="2127">
        <f>U92-'Blocking-Step2'!U92</f>
        <v>0</v>
      </c>
      <c r="AT92" s="2127">
        <f>W92-'Blocking-Step2'!W92</f>
        <v>0</v>
      </c>
      <c r="AV92" s="2128">
        <f>Y92-'Blocking-Step2'!Y92</f>
        <v>0</v>
      </c>
    </row>
    <row r="93" spans="1:48">
      <c r="A93" s="1116" t="s">
        <v>1301</v>
      </c>
      <c r="C93" s="1105">
        <v>0</v>
      </c>
      <c r="D93" s="1105">
        <v>0</v>
      </c>
      <c r="F93" s="1907">
        <v>22</v>
      </c>
      <c r="G93" s="1110"/>
      <c r="H93" s="1146">
        <v>0</v>
      </c>
      <c r="I93" s="1146">
        <v>0</v>
      </c>
      <c r="K93" s="1907">
        <v>22</v>
      </c>
      <c r="L93" s="1110"/>
      <c r="M93" s="1907">
        <v>0</v>
      </c>
      <c r="N93" s="1110"/>
      <c r="O93" s="1907">
        <v>0</v>
      </c>
      <c r="P93" s="1110"/>
      <c r="Q93" s="1907">
        <v>22</v>
      </c>
      <c r="R93" s="1110"/>
      <c r="S93" s="1146">
        <v>0</v>
      </c>
      <c r="T93" s="1629"/>
      <c r="U93" s="1146">
        <v>0</v>
      </c>
      <c r="V93" s="1629"/>
      <c r="W93" s="1146">
        <v>0</v>
      </c>
      <c r="X93" s="1629"/>
      <c r="Y93" s="1146">
        <v>0</v>
      </c>
      <c r="Z93" s="2114">
        <f>C93-'Blocking-Step2'!C93</f>
        <v>0</v>
      </c>
      <c r="AA93" s="2114">
        <f>D93-'Blocking-Step2'!D93</f>
        <v>0</v>
      </c>
      <c r="AC93" s="2114">
        <f>F93-'Blocking-Step2'!F93</f>
        <v>0</v>
      </c>
      <c r="AE93" s="2114">
        <f>H93-'Blocking-Step2'!H93</f>
        <v>0</v>
      </c>
      <c r="AF93" s="2114">
        <f>I93-'Blocking-Step2'!I93</f>
        <v>0</v>
      </c>
      <c r="AH93" s="2136">
        <f>K93-'Blocking-Step2'!K93</f>
        <v>0</v>
      </c>
      <c r="AJ93" s="2136">
        <f>M93-'Blocking-Step2'!M93</f>
        <v>0</v>
      </c>
      <c r="AL93" s="2136">
        <f>O93-'Blocking-Step2'!O93</f>
        <v>0</v>
      </c>
      <c r="AN93" s="2137">
        <f>Q93-'Blocking-Step2'!Q93</f>
        <v>0</v>
      </c>
      <c r="AP93" s="2127">
        <f>S93-'Blocking-Step2'!S93</f>
        <v>0</v>
      </c>
      <c r="AR93" s="2127">
        <f>U93-'Blocking-Step2'!U93</f>
        <v>0</v>
      </c>
      <c r="AT93" s="2127">
        <f>W93-'Blocking-Step2'!W93</f>
        <v>0</v>
      </c>
      <c r="AV93" s="2128">
        <f>Y93-'Blocking-Step2'!Y93</f>
        <v>0</v>
      </c>
    </row>
    <row r="94" spans="1:48">
      <c r="A94" s="1116" t="s">
        <v>243</v>
      </c>
      <c r="C94" s="1105">
        <v>0.1</v>
      </c>
      <c r="D94" s="1105">
        <v>0</v>
      </c>
      <c r="F94" s="1907">
        <v>8</v>
      </c>
      <c r="G94" s="1110"/>
      <c r="H94" s="1146">
        <v>1</v>
      </c>
      <c r="I94" s="1146">
        <v>0</v>
      </c>
      <c r="K94" s="1907"/>
      <c r="L94" s="1110"/>
      <c r="M94" s="1907"/>
      <c r="N94" s="1110"/>
      <c r="O94" s="1907"/>
      <c r="P94" s="1110"/>
      <c r="Q94" s="1907"/>
      <c r="R94" s="1110"/>
      <c r="S94" s="1146"/>
      <c r="T94" s="1629"/>
      <c r="U94" s="1146"/>
      <c r="V94" s="1629"/>
      <c r="W94" s="1146"/>
      <c r="X94" s="1629"/>
      <c r="Y94" s="1146"/>
      <c r="Z94" s="2114">
        <f>C94-'Blocking-Step2'!C94</f>
        <v>0</v>
      </c>
      <c r="AA94" s="2114">
        <f>D94-'Blocking-Step2'!D94</f>
        <v>0</v>
      </c>
      <c r="AC94" s="2114">
        <f>F94-'Blocking-Step2'!F94</f>
        <v>0</v>
      </c>
      <c r="AE94" s="2114">
        <f>H94-'Blocking-Step2'!H94</f>
        <v>0</v>
      </c>
      <c r="AF94" s="2114">
        <f>I94-'Blocking-Step2'!I94</f>
        <v>0</v>
      </c>
      <c r="AH94" s="2136">
        <f>K94-'Blocking-Step2'!K94</f>
        <v>0</v>
      </c>
      <c r="AJ94" s="2136">
        <f>M94-'Blocking-Step2'!M94</f>
        <v>0</v>
      </c>
      <c r="AL94" s="2136">
        <f>O94-'Blocking-Step2'!O94</f>
        <v>0</v>
      </c>
      <c r="AN94" s="2137">
        <f>Q94-'Blocking-Step2'!Q94</f>
        <v>0</v>
      </c>
      <c r="AP94" s="2127">
        <f>S94-'Blocking-Step2'!S94</f>
        <v>0</v>
      </c>
      <c r="AR94" s="2127">
        <f>U94-'Blocking-Step2'!U94</f>
        <v>0</v>
      </c>
      <c r="AT94" s="2127">
        <f>W94-'Blocking-Step2'!W94</f>
        <v>0</v>
      </c>
      <c r="AV94" s="2128">
        <f>Y94-'Blocking-Step2'!Y94</f>
        <v>0</v>
      </c>
    </row>
    <row r="95" spans="1:48">
      <c r="A95" s="1116" t="s">
        <v>1581</v>
      </c>
      <c r="C95" s="1105">
        <v>0.1</v>
      </c>
      <c r="D95" s="1105">
        <v>0</v>
      </c>
      <c r="F95" s="1907"/>
      <c r="G95" s="1110"/>
      <c r="H95" s="1146"/>
      <c r="I95" s="1146"/>
      <c r="K95" s="1907"/>
      <c r="L95" s="1110"/>
      <c r="M95" s="1907"/>
      <c r="N95" s="1110"/>
      <c r="O95" s="1907"/>
      <c r="P95" s="1110"/>
      <c r="Q95" s="1907"/>
      <c r="R95" s="1110"/>
      <c r="S95" s="1146"/>
      <c r="T95" s="1629"/>
      <c r="U95" s="1146"/>
      <c r="V95" s="1629"/>
      <c r="W95" s="1146"/>
      <c r="X95" s="1629"/>
      <c r="Y95" s="1146"/>
      <c r="Z95" s="2114">
        <f>C95-'Blocking-Step2'!C95</f>
        <v>0</v>
      </c>
      <c r="AA95" s="2114">
        <f>D95-'Blocking-Step2'!D95</f>
        <v>0</v>
      </c>
      <c r="AC95" s="2114">
        <f>F95-'Blocking-Step2'!F95</f>
        <v>0</v>
      </c>
      <c r="AE95" s="2114">
        <f>H95-'Blocking-Step2'!H95</f>
        <v>0</v>
      </c>
      <c r="AF95" s="2114">
        <f>I95-'Blocking-Step2'!I95</f>
        <v>0</v>
      </c>
      <c r="AH95" s="2136">
        <f>K95-'Blocking-Step2'!K95</f>
        <v>0</v>
      </c>
      <c r="AJ95" s="2136">
        <f>M95-'Blocking-Step2'!M95</f>
        <v>0</v>
      </c>
      <c r="AL95" s="2136">
        <f>O95-'Blocking-Step2'!O95</f>
        <v>0</v>
      </c>
      <c r="AN95" s="2137">
        <f>Q95-'Blocking-Step2'!Q95</f>
        <v>0</v>
      </c>
      <c r="AP95" s="2127">
        <f>S95-'Blocking-Step2'!S95</f>
        <v>0</v>
      </c>
      <c r="AR95" s="2127">
        <f>U95-'Blocking-Step2'!U95</f>
        <v>0</v>
      </c>
      <c r="AT95" s="2127">
        <f>W95-'Blocking-Step2'!W95</f>
        <v>0</v>
      </c>
      <c r="AV95" s="2128">
        <f>Y95-'Blocking-Step2'!Y95</f>
        <v>0</v>
      </c>
    </row>
    <row r="96" spans="1:48">
      <c r="A96" s="1116" t="s">
        <v>1582</v>
      </c>
      <c r="C96" s="1105">
        <v>0</v>
      </c>
      <c r="D96" s="1105">
        <v>0</v>
      </c>
      <c r="F96" s="1907"/>
      <c r="G96" s="1110"/>
      <c r="H96" s="1146"/>
      <c r="I96" s="1146"/>
      <c r="K96" s="1907"/>
      <c r="L96" s="1110"/>
      <c r="M96" s="1907"/>
      <c r="N96" s="1110"/>
      <c r="O96" s="1907"/>
      <c r="P96" s="1110"/>
      <c r="Q96" s="1907"/>
      <c r="R96" s="1110"/>
      <c r="S96" s="1146"/>
      <c r="T96" s="1629"/>
      <c r="U96" s="1146"/>
      <c r="V96" s="1629"/>
      <c r="W96" s="1146"/>
      <c r="X96" s="1629"/>
      <c r="Y96" s="1146"/>
      <c r="Z96" s="2114">
        <f>C96-'Blocking-Step2'!C96</f>
        <v>0</v>
      </c>
      <c r="AA96" s="2114">
        <f>D96-'Blocking-Step2'!D96</f>
        <v>0</v>
      </c>
      <c r="AC96" s="2114">
        <f>F96-'Blocking-Step2'!F96</f>
        <v>0</v>
      </c>
      <c r="AE96" s="2114">
        <f>H96-'Blocking-Step2'!H96</f>
        <v>0</v>
      </c>
      <c r="AF96" s="2114">
        <f>I96-'Blocking-Step2'!I96</f>
        <v>0</v>
      </c>
      <c r="AH96" s="2136">
        <f>K96-'Blocking-Step2'!K96</f>
        <v>0</v>
      </c>
      <c r="AJ96" s="2136">
        <f>M96-'Blocking-Step2'!M96</f>
        <v>0</v>
      </c>
      <c r="AL96" s="2136">
        <f>O96-'Blocking-Step2'!O96</f>
        <v>0</v>
      </c>
      <c r="AN96" s="2137">
        <f>Q96-'Blocking-Step2'!Q96</f>
        <v>0</v>
      </c>
      <c r="AP96" s="2127">
        <f>S96-'Blocking-Step2'!S96</f>
        <v>0</v>
      </c>
      <c r="AR96" s="2127">
        <f>U96-'Blocking-Step2'!U96</f>
        <v>0</v>
      </c>
      <c r="AT96" s="2127">
        <f>W96-'Blocking-Step2'!W96</f>
        <v>0</v>
      </c>
      <c r="AV96" s="2128">
        <f>Y96-'Blocking-Step2'!Y96</f>
        <v>0</v>
      </c>
    </row>
    <row r="97" spans="1:48" s="1109" customFormat="1">
      <c r="A97" s="1116" t="s">
        <v>244</v>
      </c>
      <c r="B97" s="1104"/>
      <c r="C97" s="1105">
        <v>0</v>
      </c>
      <c r="D97" s="1105">
        <v>0</v>
      </c>
      <c r="F97" s="1907">
        <v>16</v>
      </c>
      <c r="G97" s="1110"/>
      <c r="H97" s="1146">
        <v>0</v>
      </c>
      <c r="I97" s="1146">
        <v>0</v>
      </c>
      <c r="K97" s="1907"/>
      <c r="L97" s="1110"/>
      <c r="M97" s="1907"/>
      <c r="N97" s="1110"/>
      <c r="O97" s="1907"/>
      <c r="P97" s="1110"/>
      <c r="Q97" s="1907"/>
      <c r="R97" s="1110"/>
      <c r="S97" s="1146"/>
      <c r="T97" s="1629"/>
      <c r="U97" s="1146"/>
      <c r="V97" s="1629"/>
      <c r="W97" s="1146"/>
      <c r="X97" s="1629"/>
      <c r="Y97" s="1146"/>
      <c r="Z97" s="2114">
        <f>C97-'Blocking-Step2'!C97</f>
        <v>0</v>
      </c>
      <c r="AA97" s="2114">
        <f>D97-'Blocking-Step2'!D97</f>
        <v>0</v>
      </c>
      <c r="AB97" s="2114"/>
      <c r="AC97" s="2114">
        <f>F97-'Blocking-Step2'!F97</f>
        <v>0</v>
      </c>
      <c r="AD97" s="2114"/>
      <c r="AE97" s="2114">
        <f>H97-'Blocking-Step2'!H97</f>
        <v>0</v>
      </c>
      <c r="AF97" s="2114">
        <f>I97-'Blocking-Step2'!I97</f>
        <v>0</v>
      </c>
      <c r="AG97" s="2114"/>
      <c r="AH97" s="2136">
        <f>K97-'Blocking-Step2'!K97</f>
        <v>0</v>
      </c>
      <c r="AI97" s="2136"/>
      <c r="AJ97" s="2136">
        <f>M97-'Blocking-Step2'!M97</f>
        <v>0</v>
      </c>
      <c r="AK97" s="2136"/>
      <c r="AL97" s="2136">
        <f>O97-'Blocking-Step2'!O97</f>
        <v>0</v>
      </c>
      <c r="AM97" s="2136"/>
      <c r="AN97" s="2137">
        <f>Q97-'Blocking-Step2'!Q97</f>
        <v>0</v>
      </c>
      <c r="AO97" s="2114"/>
      <c r="AP97" s="2127">
        <f>S97-'Blocking-Step2'!S97</f>
        <v>0</v>
      </c>
      <c r="AQ97" s="2127"/>
      <c r="AR97" s="2127">
        <f>U97-'Blocking-Step2'!U97</f>
        <v>0</v>
      </c>
      <c r="AS97" s="2127"/>
      <c r="AT97" s="2127">
        <f>W97-'Blocking-Step2'!W97</f>
        <v>0</v>
      </c>
      <c r="AU97" s="2127"/>
      <c r="AV97" s="2128">
        <f>Y97-'Blocking-Step2'!Y97</f>
        <v>0</v>
      </c>
    </row>
    <row r="98" spans="1:48">
      <c r="A98" s="1116" t="s">
        <v>1581</v>
      </c>
      <c r="C98" s="1105">
        <v>0</v>
      </c>
      <c r="D98" s="1105"/>
      <c r="F98" s="1907"/>
      <c r="G98" s="1110"/>
      <c r="H98" s="1146"/>
      <c r="I98" s="1146"/>
      <c r="K98" s="1907"/>
      <c r="L98" s="1110"/>
      <c r="M98" s="1907"/>
      <c r="N98" s="1110"/>
      <c r="O98" s="1907"/>
      <c r="P98" s="1110"/>
      <c r="Q98" s="1907"/>
      <c r="R98" s="1110"/>
      <c r="S98" s="1146"/>
      <c r="T98" s="1629"/>
      <c r="U98" s="1146"/>
      <c r="V98" s="1629"/>
      <c r="W98" s="1146"/>
      <c r="X98" s="1629"/>
      <c r="Y98" s="1146"/>
      <c r="Z98" s="2114">
        <f>C98-'Blocking-Step2'!C98</f>
        <v>0</v>
      </c>
      <c r="AA98" s="2114">
        <f>D98-'Blocking-Step2'!D98</f>
        <v>0</v>
      </c>
      <c r="AC98" s="2114">
        <f>F98-'Blocking-Step2'!F98</f>
        <v>0</v>
      </c>
      <c r="AE98" s="2114">
        <f>H98-'Blocking-Step2'!H98</f>
        <v>0</v>
      </c>
      <c r="AF98" s="2114">
        <f>I98-'Blocking-Step2'!I98</f>
        <v>0</v>
      </c>
      <c r="AH98" s="2136">
        <f>K98-'Blocking-Step2'!K98</f>
        <v>0</v>
      </c>
      <c r="AJ98" s="2136">
        <f>M98-'Blocking-Step2'!M98</f>
        <v>0</v>
      </c>
      <c r="AL98" s="2136">
        <f>O98-'Blocking-Step2'!O98</f>
        <v>0</v>
      </c>
      <c r="AN98" s="2137">
        <f>Q98-'Blocking-Step2'!Q98</f>
        <v>0</v>
      </c>
      <c r="AP98" s="2127">
        <f>S98-'Blocking-Step2'!S98</f>
        <v>0</v>
      </c>
      <c r="AR98" s="2127">
        <f>U98-'Blocking-Step2'!U98</f>
        <v>0</v>
      </c>
      <c r="AT98" s="2127">
        <f>W98-'Blocking-Step2'!W98</f>
        <v>0</v>
      </c>
      <c r="AV98" s="2128">
        <f>Y98-'Blocking-Step2'!Y98</f>
        <v>0</v>
      </c>
    </row>
    <row r="99" spans="1:48">
      <c r="A99" s="1116" t="s">
        <v>1582</v>
      </c>
      <c r="C99" s="1105">
        <v>0</v>
      </c>
      <c r="D99" s="1105"/>
      <c r="F99" s="1907"/>
      <c r="G99" s="1110"/>
      <c r="H99" s="1146"/>
      <c r="I99" s="1146"/>
      <c r="K99" s="1907"/>
      <c r="L99" s="1110"/>
      <c r="M99" s="1907"/>
      <c r="N99" s="1110"/>
      <c r="O99" s="1907"/>
      <c r="P99" s="1110"/>
      <c r="Q99" s="1907"/>
      <c r="R99" s="1110"/>
      <c r="S99" s="1146"/>
      <c r="T99" s="1629"/>
      <c r="U99" s="1146"/>
      <c r="V99" s="1629"/>
      <c r="W99" s="1146"/>
      <c r="X99" s="1629"/>
      <c r="Y99" s="1146"/>
      <c r="Z99" s="2114">
        <f>C99-'Blocking-Step2'!C99</f>
        <v>0</v>
      </c>
      <c r="AA99" s="2114">
        <f>D99-'Blocking-Step2'!D99</f>
        <v>0</v>
      </c>
      <c r="AC99" s="2114">
        <f>F99-'Blocking-Step2'!F99</f>
        <v>0</v>
      </c>
      <c r="AE99" s="2114">
        <f>H99-'Blocking-Step2'!H99</f>
        <v>0</v>
      </c>
      <c r="AF99" s="2114">
        <f>I99-'Blocking-Step2'!I99</f>
        <v>0</v>
      </c>
      <c r="AH99" s="2136">
        <f>K99-'Blocking-Step2'!K99</f>
        <v>0</v>
      </c>
      <c r="AJ99" s="2136">
        <f>M99-'Blocking-Step2'!M99</f>
        <v>0</v>
      </c>
      <c r="AL99" s="2136">
        <f>O99-'Blocking-Step2'!O99</f>
        <v>0</v>
      </c>
      <c r="AN99" s="2137">
        <f>Q99-'Blocking-Step2'!Q99</f>
        <v>0</v>
      </c>
      <c r="AP99" s="2127">
        <f>S99-'Blocking-Step2'!S99</f>
        <v>0</v>
      </c>
      <c r="AR99" s="2127">
        <f>U99-'Blocking-Step2'!U99</f>
        <v>0</v>
      </c>
      <c r="AT99" s="2127">
        <f>W99-'Blocking-Step2'!W99</f>
        <v>0</v>
      </c>
      <c r="AV99" s="2128">
        <f>Y99-'Blocking-Step2'!Y99</f>
        <v>0</v>
      </c>
    </row>
    <row r="100" spans="1:48" s="1109" customFormat="1">
      <c r="A100" s="1116" t="s">
        <v>245</v>
      </c>
      <c r="B100" s="1104"/>
      <c r="C100" s="1105">
        <v>0</v>
      </c>
      <c r="D100" s="1105">
        <v>0</v>
      </c>
      <c r="F100" s="1907">
        <v>96</v>
      </c>
      <c r="G100" s="1110"/>
      <c r="H100" s="1146">
        <v>0</v>
      </c>
      <c r="I100" s="1146">
        <v>0</v>
      </c>
      <c r="K100" s="1907"/>
      <c r="L100" s="1110"/>
      <c r="M100" s="1907"/>
      <c r="N100" s="1110"/>
      <c r="O100" s="1907"/>
      <c r="P100" s="1110"/>
      <c r="Q100" s="1907"/>
      <c r="R100" s="1110"/>
      <c r="S100" s="1146"/>
      <c r="T100" s="1629"/>
      <c r="U100" s="1146"/>
      <c r="V100" s="1629"/>
      <c r="W100" s="1146"/>
      <c r="X100" s="1629"/>
      <c r="Y100" s="1146"/>
      <c r="Z100" s="2114">
        <f>C100-'Blocking-Step2'!C100</f>
        <v>0</v>
      </c>
      <c r="AA100" s="2114">
        <f>D100-'Blocking-Step2'!D100</f>
        <v>0</v>
      </c>
      <c r="AB100" s="2114"/>
      <c r="AC100" s="2114">
        <f>F100-'Blocking-Step2'!F100</f>
        <v>0</v>
      </c>
      <c r="AD100" s="2114"/>
      <c r="AE100" s="2114">
        <f>H100-'Blocking-Step2'!H100</f>
        <v>0</v>
      </c>
      <c r="AF100" s="2114">
        <f>I100-'Blocking-Step2'!I100</f>
        <v>0</v>
      </c>
      <c r="AG100" s="2114"/>
      <c r="AH100" s="2136">
        <f>K100-'Blocking-Step2'!K100</f>
        <v>0</v>
      </c>
      <c r="AI100" s="2136"/>
      <c r="AJ100" s="2136">
        <f>M100-'Blocking-Step2'!M100</f>
        <v>0</v>
      </c>
      <c r="AK100" s="2136"/>
      <c r="AL100" s="2136">
        <f>O100-'Blocking-Step2'!O100</f>
        <v>0</v>
      </c>
      <c r="AM100" s="2136"/>
      <c r="AN100" s="2137">
        <f>Q100-'Blocking-Step2'!Q100</f>
        <v>0</v>
      </c>
      <c r="AO100" s="2114"/>
      <c r="AP100" s="2127">
        <f>S100-'Blocking-Step2'!S100</f>
        <v>0</v>
      </c>
      <c r="AQ100" s="2127"/>
      <c r="AR100" s="2127">
        <f>U100-'Blocking-Step2'!U100</f>
        <v>0</v>
      </c>
      <c r="AS100" s="2127"/>
      <c r="AT100" s="2127">
        <f>W100-'Blocking-Step2'!W100</f>
        <v>0</v>
      </c>
      <c r="AU100" s="2127"/>
      <c r="AV100" s="2128">
        <f>Y100-'Blocking-Step2'!Y100</f>
        <v>0</v>
      </c>
    </row>
    <row r="101" spans="1:48">
      <c r="A101" s="1116" t="s">
        <v>1160</v>
      </c>
      <c r="C101" s="1105"/>
      <c r="D101" s="1105"/>
      <c r="F101" s="1907"/>
      <c r="G101" s="1110"/>
      <c r="H101" s="1146"/>
      <c r="I101" s="1146"/>
      <c r="K101" s="1907"/>
      <c r="L101" s="1110"/>
      <c r="M101" s="1907"/>
      <c r="N101" s="1110"/>
      <c r="O101" s="1907"/>
      <c r="P101" s="1110"/>
      <c r="Q101" s="1907"/>
      <c r="R101" s="1110"/>
      <c r="S101" s="1146"/>
      <c r="T101" s="1629"/>
      <c r="U101" s="1146"/>
      <c r="V101" s="1629"/>
      <c r="W101" s="1146"/>
      <c r="X101" s="1629"/>
      <c r="Y101" s="1146"/>
      <c r="Z101" s="2114">
        <f>C101-'Blocking-Step2'!C101</f>
        <v>0</v>
      </c>
      <c r="AA101" s="2114">
        <f>D101-'Blocking-Step2'!D101</f>
        <v>0</v>
      </c>
      <c r="AC101" s="2114">
        <f>F101-'Blocking-Step2'!F101</f>
        <v>0</v>
      </c>
      <c r="AE101" s="2114">
        <f>H101-'Blocking-Step2'!H101</f>
        <v>0</v>
      </c>
      <c r="AF101" s="2114">
        <f>I101-'Blocking-Step2'!I101</f>
        <v>0</v>
      </c>
      <c r="AH101" s="2136">
        <f>K101-'Blocking-Step2'!K101</f>
        <v>0</v>
      </c>
      <c r="AJ101" s="2136">
        <f>M101-'Blocking-Step2'!M101</f>
        <v>0</v>
      </c>
      <c r="AL101" s="2136">
        <f>O101-'Blocking-Step2'!O101</f>
        <v>0</v>
      </c>
      <c r="AN101" s="2137">
        <f>Q101-'Blocking-Step2'!Q101</f>
        <v>0</v>
      </c>
      <c r="AP101" s="2127">
        <f>S101-'Blocking-Step2'!S101</f>
        <v>0</v>
      </c>
      <c r="AR101" s="2127">
        <f>U101-'Blocking-Step2'!U101</f>
        <v>0</v>
      </c>
      <c r="AT101" s="2127">
        <f>W101-'Blocking-Step2'!W101</f>
        <v>0</v>
      </c>
      <c r="AV101" s="2128">
        <f>Y101-'Blocking-Step2'!Y101</f>
        <v>0</v>
      </c>
    </row>
    <row r="102" spans="1:48">
      <c r="A102" s="1116" t="s">
        <v>248</v>
      </c>
      <c r="C102" s="1105">
        <v>228976</v>
      </c>
      <c r="D102" s="1105">
        <v>206699.0452160826</v>
      </c>
      <c r="F102" s="1922">
        <v>22.275500000000001</v>
      </c>
      <c r="G102" s="1929" t="s">
        <v>495</v>
      </c>
      <c r="H102" s="1146">
        <v>51006</v>
      </c>
      <c r="I102" s="1146">
        <v>46043</v>
      </c>
      <c r="K102" s="1922">
        <v>2.7378999999999998</v>
      </c>
      <c r="L102" s="1921" t="s">
        <v>495</v>
      </c>
      <c r="M102" s="1922">
        <v>5.3996000000000004</v>
      </c>
      <c r="N102" s="1921" t="s">
        <v>495</v>
      </c>
      <c r="O102" s="1922">
        <v>13.857849178687001</v>
      </c>
      <c r="P102" s="1929" t="s">
        <v>495</v>
      </c>
      <c r="Q102" s="1922">
        <v>21.995349178687</v>
      </c>
      <c r="R102" s="1929" t="s">
        <v>495</v>
      </c>
      <c r="S102" s="1146">
        <v>5659</v>
      </c>
      <c r="T102" s="1656"/>
      <c r="U102" s="1146">
        <v>11161</v>
      </c>
      <c r="V102" s="1656"/>
      <c r="W102" s="1146">
        <v>28644</v>
      </c>
      <c r="X102" s="1656"/>
      <c r="Y102" s="1146">
        <v>45464</v>
      </c>
      <c r="Z102" s="2114">
        <f>C102-'Blocking-Step2'!C102</f>
        <v>0</v>
      </c>
      <c r="AA102" s="2114">
        <f>D102-'Blocking-Step2'!D102</f>
        <v>0</v>
      </c>
      <c r="AC102" s="2114">
        <f>F102-'Blocking-Step2'!F102</f>
        <v>0</v>
      </c>
      <c r="AE102" s="2114">
        <f>H102-'Blocking-Step2'!H102</f>
        <v>0</v>
      </c>
      <c r="AF102" s="2114">
        <f>I102-'Blocking-Step2'!I102</f>
        <v>0</v>
      </c>
      <c r="AH102" s="2136">
        <f>K102-'Blocking-Step2'!K102</f>
        <v>-1.6915000000000004</v>
      </c>
      <c r="AJ102" s="2136">
        <f>M102-'Blocking-Step2'!M102</f>
        <v>1.6955000000000005</v>
      </c>
      <c r="AL102" s="2136">
        <f>O102-'Blocking-Step2'!O102</f>
        <v>4.6854547910015754E-3</v>
      </c>
      <c r="AN102" s="2137">
        <f>Q102-'Blocking-Step2'!Q102</f>
        <v>8.6854547909993585E-3</v>
      </c>
      <c r="AP102" s="2127">
        <f>S102-'Blocking-Step2'!S102</f>
        <v>-3497</v>
      </c>
      <c r="AR102" s="2127">
        <f>U102-'Blocking-Step2'!U102</f>
        <v>3505</v>
      </c>
      <c r="AT102" s="2127">
        <f>W102-'Blocking-Step2'!W102</f>
        <v>10</v>
      </c>
      <c r="AV102" s="2128">
        <f>Y102-'Blocking-Step2'!Y102</f>
        <v>18</v>
      </c>
    </row>
    <row r="103" spans="1:48">
      <c r="A103" s="1116" t="s">
        <v>249</v>
      </c>
      <c r="C103" s="1105">
        <v>1067463</v>
      </c>
      <c r="D103" s="1105">
        <v>963611</v>
      </c>
      <c r="F103" s="1922">
        <v>6.7881</v>
      </c>
      <c r="G103" s="1929" t="s">
        <v>495</v>
      </c>
      <c r="H103" s="1146">
        <v>72460</v>
      </c>
      <c r="I103" s="1146">
        <v>65411</v>
      </c>
      <c r="K103" s="1922">
        <v>2.7378999999999998</v>
      </c>
      <c r="L103" s="1921" t="s">
        <v>495</v>
      </c>
      <c r="M103" s="1922">
        <v>3.9648285474999998</v>
      </c>
      <c r="N103" s="1921" t="s">
        <v>495</v>
      </c>
      <c r="O103" s="1922">
        <v>0</v>
      </c>
      <c r="P103" s="1929" t="s">
        <v>495</v>
      </c>
      <c r="Q103" s="1922">
        <v>6.7027285474999996</v>
      </c>
      <c r="R103" s="1929" t="s">
        <v>495</v>
      </c>
      <c r="S103" s="1146">
        <v>26383</v>
      </c>
      <c r="T103" s="1656"/>
      <c r="U103" s="1146">
        <v>38206</v>
      </c>
      <c r="V103" s="1656"/>
      <c r="W103" s="1146">
        <v>0</v>
      </c>
      <c r="X103" s="1656"/>
      <c r="Y103" s="1146">
        <v>64588</v>
      </c>
      <c r="Z103" s="2114">
        <f>C103-'Blocking-Step2'!C103</f>
        <v>0</v>
      </c>
      <c r="AA103" s="2114">
        <f>D103-'Blocking-Step2'!D103</f>
        <v>0</v>
      </c>
      <c r="AC103" s="2114">
        <f>F103-'Blocking-Step2'!F103</f>
        <v>0</v>
      </c>
      <c r="AE103" s="2114">
        <f>H103-'Blocking-Step2'!H103</f>
        <v>0</v>
      </c>
      <c r="AF103" s="2114">
        <f>I103-'Blocking-Step2'!I103</f>
        <v>0</v>
      </c>
      <c r="AH103" s="2136">
        <f>K103-'Blocking-Step2'!K103</f>
        <v>-1.6915000000000004</v>
      </c>
      <c r="AJ103" s="2136">
        <f>M103-'Blocking-Step2'!M103</f>
        <v>1.6941467525159997</v>
      </c>
      <c r="AL103" s="2136">
        <f>O103-'Blocking-Step2'!O103</f>
        <v>0</v>
      </c>
      <c r="AN103" s="2137">
        <f>Q103-'Blocking-Step2'!Q103</f>
        <v>2.6467525159992178E-3</v>
      </c>
      <c r="AP103" s="2127">
        <f>S103-'Blocking-Step2'!S103</f>
        <v>-16299</v>
      </c>
      <c r="AR103" s="2127">
        <f>U103-'Blocking-Step2'!U103</f>
        <v>16325</v>
      </c>
      <c r="AT103" s="2127">
        <f>W103-'Blocking-Step2'!W103</f>
        <v>0</v>
      </c>
      <c r="AV103" s="2128">
        <f>Y103-'Blocking-Step2'!Y103</f>
        <v>25</v>
      </c>
    </row>
    <row r="104" spans="1:48">
      <c r="A104" s="1116" t="s">
        <v>1161</v>
      </c>
      <c r="C104" s="1105"/>
      <c r="D104" s="1105"/>
      <c r="F104" s="1907"/>
      <c r="G104" s="1110"/>
      <c r="H104" s="1146"/>
      <c r="I104" s="1146"/>
      <c r="K104" s="1907"/>
      <c r="L104" s="1110"/>
      <c r="M104" s="1907"/>
      <c r="N104" s="1110"/>
      <c r="O104" s="1907"/>
      <c r="P104" s="1110"/>
      <c r="Q104" s="1907"/>
      <c r="R104" s="1110"/>
      <c r="S104" s="1146"/>
      <c r="T104" s="1629"/>
      <c r="U104" s="1146"/>
      <c r="V104" s="1629"/>
      <c r="W104" s="1146"/>
      <c r="X104" s="1629"/>
      <c r="Y104" s="1146"/>
      <c r="Z104" s="2114">
        <f>C104-'Blocking-Step2'!C104</f>
        <v>0</v>
      </c>
      <c r="AA104" s="2114">
        <f>D104-'Blocking-Step2'!D104</f>
        <v>0</v>
      </c>
      <c r="AC104" s="2114">
        <f>F104-'Blocking-Step2'!F104</f>
        <v>0</v>
      </c>
      <c r="AE104" s="2114">
        <f>H104-'Blocking-Step2'!H104</f>
        <v>0</v>
      </c>
      <c r="AF104" s="2114">
        <f>I104-'Blocking-Step2'!I104</f>
        <v>0</v>
      </c>
      <c r="AH104" s="2136">
        <f>K104-'Blocking-Step2'!K104</f>
        <v>0</v>
      </c>
      <c r="AJ104" s="2136">
        <f>M104-'Blocking-Step2'!M104</f>
        <v>0</v>
      </c>
      <c r="AL104" s="2136">
        <f>O104-'Blocking-Step2'!O104</f>
        <v>0</v>
      </c>
      <c r="AN104" s="2137">
        <f>Q104-'Blocking-Step2'!Q104</f>
        <v>0</v>
      </c>
      <c r="AP104" s="2127">
        <f>S104-'Blocking-Step2'!S104</f>
        <v>0</v>
      </c>
      <c r="AR104" s="2127">
        <f>U104-'Blocking-Step2'!U104</f>
        <v>0</v>
      </c>
      <c r="AT104" s="2127">
        <f>W104-'Blocking-Step2'!W104</f>
        <v>0</v>
      </c>
      <c r="AV104" s="2128">
        <f>Y104-'Blocking-Step2'!Y104</f>
        <v>0</v>
      </c>
    </row>
    <row r="105" spans="1:48">
      <c r="A105" s="1116" t="s">
        <v>248</v>
      </c>
      <c r="C105" s="1105">
        <v>384603</v>
      </c>
      <c r="D105" s="1105">
        <v>347186</v>
      </c>
      <c r="F105" s="1922">
        <v>34.375300000000003</v>
      </c>
      <c r="G105" s="1929" t="s">
        <v>495</v>
      </c>
      <c r="H105" s="1146">
        <v>132208</v>
      </c>
      <c r="I105" s="1146">
        <v>119346</v>
      </c>
      <c r="K105" s="1922">
        <v>2.7378999999999998</v>
      </c>
      <c r="L105" s="1921" t="s">
        <v>495</v>
      </c>
      <c r="M105" s="1922">
        <v>5.3996000000000004</v>
      </c>
      <c r="N105" s="1921" t="s">
        <v>495</v>
      </c>
      <c r="O105" s="1922">
        <v>25.805474416831</v>
      </c>
      <c r="P105" s="1929" t="s">
        <v>495</v>
      </c>
      <c r="Q105" s="1922">
        <v>33.942974416830999</v>
      </c>
      <c r="R105" s="1929" t="s">
        <v>495</v>
      </c>
      <c r="S105" s="1146">
        <v>9506</v>
      </c>
      <c r="T105" s="1656"/>
      <c r="U105" s="1146">
        <v>18747</v>
      </c>
      <c r="V105" s="1656"/>
      <c r="W105" s="1146">
        <v>89593</v>
      </c>
      <c r="X105" s="1656"/>
      <c r="Y105" s="1146">
        <v>117845</v>
      </c>
      <c r="Z105" s="2114">
        <f>C105-'Blocking-Step2'!C105</f>
        <v>0</v>
      </c>
      <c r="AA105" s="2114">
        <f>D105-'Blocking-Step2'!D105</f>
        <v>0</v>
      </c>
      <c r="AC105" s="2114">
        <f>F105-'Blocking-Step2'!F105</f>
        <v>0</v>
      </c>
      <c r="AE105" s="2114">
        <f>H105-'Blocking-Step2'!H105</f>
        <v>0</v>
      </c>
      <c r="AF105" s="2114">
        <f>I105-'Blocking-Step2'!I105</f>
        <v>0</v>
      </c>
      <c r="AH105" s="2136">
        <f>K105-'Blocking-Step2'!K105</f>
        <v>-1.6915000000000004</v>
      </c>
      <c r="AJ105" s="2136">
        <f>M105-'Blocking-Step2'!M105</f>
        <v>1.6955000000000005</v>
      </c>
      <c r="AL105" s="2136">
        <f>O105-'Blocking-Step2'!O105</f>
        <v>9.4032957319996058E-3</v>
      </c>
      <c r="AN105" s="2137">
        <f>Q105-'Blocking-Step2'!Q105</f>
        <v>1.3403295731997389E-2</v>
      </c>
      <c r="AP105" s="2127">
        <f>S105-'Blocking-Step2'!S105</f>
        <v>-5872</v>
      </c>
      <c r="AR105" s="2127">
        <f>U105-'Blocking-Step2'!U105</f>
        <v>5887</v>
      </c>
      <c r="AT105" s="2127">
        <f>W105-'Blocking-Step2'!W105</f>
        <v>33</v>
      </c>
      <c r="AV105" s="2128">
        <f>Y105-'Blocking-Step2'!Y105</f>
        <v>46</v>
      </c>
    </row>
    <row r="106" spans="1:48">
      <c r="A106" s="1116" t="s">
        <v>249</v>
      </c>
      <c r="C106" s="1105">
        <v>2360279</v>
      </c>
      <c r="D106" s="1105">
        <v>2130652</v>
      </c>
      <c r="F106" s="1922">
        <v>3.4003000000000001</v>
      </c>
      <c r="G106" s="1929" t="s">
        <v>495</v>
      </c>
      <c r="H106" s="1146">
        <v>80257</v>
      </c>
      <c r="I106" s="1146">
        <v>72449</v>
      </c>
      <c r="K106" s="1922">
        <v>2.7378999999999998</v>
      </c>
      <c r="L106" s="1921" t="s">
        <v>495</v>
      </c>
      <c r="M106" s="1922">
        <v>0.61963566978500006</v>
      </c>
      <c r="N106" s="1921" t="s">
        <v>495</v>
      </c>
      <c r="O106" s="1922">
        <v>0</v>
      </c>
      <c r="P106" s="1929" t="s">
        <v>495</v>
      </c>
      <c r="Q106" s="1922">
        <v>3.3575356697849998</v>
      </c>
      <c r="R106" s="1929" t="s">
        <v>495</v>
      </c>
      <c r="S106" s="1146">
        <v>58335</v>
      </c>
      <c r="T106" s="1656"/>
      <c r="U106" s="1146">
        <v>13202</v>
      </c>
      <c r="V106" s="1656"/>
      <c r="W106" s="1146">
        <v>0</v>
      </c>
      <c r="X106" s="1656"/>
      <c r="Y106" s="1146">
        <v>71537</v>
      </c>
      <c r="Z106" s="2114">
        <f>C106-'Blocking-Step2'!C106</f>
        <v>0</v>
      </c>
      <c r="AA106" s="2114">
        <f>D106-'Blocking-Step2'!D106</f>
        <v>0</v>
      </c>
      <c r="AC106" s="2114">
        <f>F106-'Blocking-Step2'!F106</f>
        <v>0</v>
      </c>
      <c r="AE106" s="2114">
        <f>H106-'Blocking-Step2'!H106</f>
        <v>0</v>
      </c>
      <c r="AF106" s="2114">
        <f>I106-'Blocking-Step2'!I106</f>
        <v>0</v>
      </c>
      <c r="AH106" s="2136">
        <f>K106-'Blocking-Step2'!K106</f>
        <v>-1.6915000000000004</v>
      </c>
      <c r="AJ106" s="2136">
        <f>M106-'Blocking-Step2'!M106</f>
        <v>1.6928258132000003</v>
      </c>
      <c r="AL106" s="2136">
        <f>O106-'Blocking-Step2'!O106</f>
        <v>0</v>
      </c>
      <c r="AN106" s="2137">
        <f>Q106-'Blocking-Step2'!Q106</f>
        <v>1.3258131999998035E-3</v>
      </c>
      <c r="AP106" s="2127">
        <f>S106-'Blocking-Step2'!S106</f>
        <v>-36040</v>
      </c>
      <c r="AR106" s="2127">
        <f>U106-'Blocking-Step2'!U106</f>
        <v>36068</v>
      </c>
      <c r="AT106" s="2127">
        <f>W106-'Blocking-Step2'!W106</f>
        <v>0</v>
      </c>
      <c r="AV106" s="2128">
        <f>Y106-'Blocking-Step2'!Y106</f>
        <v>28</v>
      </c>
    </row>
    <row r="107" spans="1:48">
      <c r="A107" s="1116" t="s">
        <v>1157</v>
      </c>
      <c r="B107" s="1928"/>
      <c r="C107" s="1024">
        <v>0</v>
      </c>
      <c r="D107" s="1105">
        <v>0</v>
      </c>
      <c r="E107" s="804"/>
      <c r="F107" s="1927">
        <v>11.7033</v>
      </c>
      <c r="G107" s="1929" t="s">
        <v>495</v>
      </c>
      <c r="H107" s="1146">
        <v>0</v>
      </c>
      <c r="I107" s="1146">
        <v>0</v>
      </c>
      <c r="J107" s="804"/>
      <c r="K107" s="1922">
        <v>2.7378999999999998</v>
      </c>
      <c r="L107" s="1921" t="s">
        <v>495</v>
      </c>
      <c r="M107" s="1922">
        <v>7.7249999999999996</v>
      </c>
      <c r="N107" s="1921" t="s">
        <v>495</v>
      </c>
      <c r="O107" s="1922">
        <v>0</v>
      </c>
      <c r="P107" s="1929" t="s">
        <v>495</v>
      </c>
      <c r="Q107" s="1927">
        <v>10.462899999999999</v>
      </c>
      <c r="R107" s="1929" t="s">
        <v>495</v>
      </c>
      <c r="S107" s="1146">
        <v>0</v>
      </c>
      <c r="T107" s="1656"/>
      <c r="U107" s="1146">
        <v>0</v>
      </c>
      <c r="V107" s="1656"/>
      <c r="W107" s="1146">
        <v>0</v>
      </c>
      <c r="X107" s="1656"/>
      <c r="Y107" s="1146">
        <v>0</v>
      </c>
      <c r="Z107" s="2114">
        <f>C107-'Blocking-Step2'!C107</f>
        <v>0</v>
      </c>
      <c r="AA107" s="2114">
        <f>D107-'Blocking-Step2'!D107</f>
        <v>0</v>
      </c>
      <c r="AC107" s="2114">
        <f>F107-'Blocking-Step2'!F107</f>
        <v>0</v>
      </c>
      <c r="AE107" s="2114">
        <f>H107-'Blocking-Step2'!H107</f>
        <v>0</v>
      </c>
      <c r="AF107" s="2114">
        <f>I107-'Blocking-Step2'!I107</f>
        <v>0</v>
      </c>
      <c r="AH107" s="2136">
        <f>K107-'Blocking-Step2'!K107</f>
        <v>-1.6915000000000004</v>
      </c>
      <c r="AJ107" s="2136">
        <f>M107-'Blocking-Step2'!M107</f>
        <v>0</v>
      </c>
      <c r="AL107" s="2136">
        <f>O107-'Blocking-Step2'!O107</f>
        <v>0</v>
      </c>
      <c r="AN107" s="2137">
        <f>Q107-'Blocking-Step2'!Q107</f>
        <v>-1.6915000000000013</v>
      </c>
      <c r="AP107" s="2127">
        <f>S107-'Blocking-Step2'!S107</f>
        <v>0</v>
      </c>
      <c r="AR107" s="2127">
        <f>U107-'Blocking-Step2'!U107</f>
        <v>0</v>
      </c>
      <c r="AT107" s="2127">
        <f>W107-'Blocking-Step2'!W107</f>
        <v>0</v>
      </c>
      <c r="AV107" s="2128">
        <f>Y107-'Blocking-Step2'!Y107</f>
        <v>0</v>
      </c>
    </row>
    <row r="108" spans="1:48">
      <c r="A108" s="1116" t="s">
        <v>246</v>
      </c>
      <c r="C108" s="1940">
        <v>22863</v>
      </c>
      <c r="D108" s="1940">
        <v>0</v>
      </c>
      <c r="H108" s="1147">
        <v>2105</v>
      </c>
      <c r="I108" s="1147">
        <v>0</v>
      </c>
      <c r="Y108" s="1147"/>
      <c r="Z108" s="2114">
        <f>C108-'Blocking-Step2'!C108</f>
        <v>0</v>
      </c>
      <c r="AA108" s="2114">
        <f>D108-'Blocking-Step2'!D108</f>
        <v>0</v>
      </c>
      <c r="AC108" s="2114">
        <f>F108-'Blocking-Step2'!F108</f>
        <v>0</v>
      </c>
      <c r="AE108" s="2114">
        <f>H108-'Blocking-Step2'!H108</f>
        <v>0</v>
      </c>
      <c r="AF108" s="2114">
        <f>I108-'Blocking-Step2'!I108</f>
        <v>0</v>
      </c>
      <c r="AH108" s="2136">
        <f>K108-'Blocking-Step2'!K108</f>
        <v>0</v>
      </c>
      <c r="AJ108" s="2136">
        <f>M108-'Blocking-Step2'!M108</f>
        <v>0</v>
      </c>
      <c r="AL108" s="2136">
        <f>O108-'Blocking-Step2'!O108</f>
        <v>0</v>
      </c>
      <c r="AN108" s="2137">
        <f>Q108-'Blocking-Step2'!Q108</f>
        <v>0</v>
      </c>
      <c r="AP108" s="2127">
        <f>S108-'Blocking-Step2'!S108</f>
        <v>0</v>
      </c>
      <c r="AR108" s="2127">
        <f>U108-'Blocking-Step2'!U108</f>
        <v>0</v>
      </c>
      <c r="AT108" s="2127">
        <f>W108-'Blocking-Step2'!W108</f>
        <v>0</v>
      </c>
      <c r="AV108" s="2128">
        <f>Y108-'Blocking-Step2'!Y108</f>
        <v>0</v>
      </c>
    </row>
    <row r="109" spans="1:48">
      <c r="A109" s="1116" t="s">
        <v>1240</v>
      </c>
      <c r="C109" s="1024"/>
      <c r="D109" s="1024"/>
      <c r="F109" s="2076">
        <v>-3.9100000000000003E-2</v>
      </c>
      <c r="G109" s="617"/>
      <c r="H109" s="1146">
        <v>-13134.902100000001</v>
      </c>
      <c r="I109" s="1146">
        <v>-11857.035900000001</v>
      </c>
      <c r="K109" s="2076"/>
      <c r="L109" s="617"/>
      <c r="M109" s="2076"/>
      <c r="N109" s="617"/>
      <c r="O109" s="2077" t="s">
        <v>2323</v>
      </c>
      <c r="P109" s="617"/>
      <c r="Q109" s="2076">
        <v>-3.0800000000000001E-2</v>
      </c>
      <c r="R109" s="617"/>
      <c r="S109" s="1114"/>
      <c r="T109" s="1114"/>
      <c r="U109" s="1114"/>
      <c r="V109" s="1114"/>
      <c r="W109" s="1114"/>
      <c r="X109" s="1114"/>
      <c r="Y109" s="1146">
        <v>-9222.5671999999995</v>
      </c>
      <c r="Z109" s="2114">
        <f>C109-'Blocking-Step2'!C109</f>
        <v>0</v>
      </c>
      <c r="AA109" s="2114">
        <f>D109-'Blocking-Step2'!D109</f>
        <v>0</v>
      </c>
      <c r="AC109" s="2114">
        <f>F109-'Blocking-Step2'!F109</f>
        <v>0</v>
      </c>
      <c r="AE109" s="2114">
        <f>H109-'Blocking-Step2'!H109</f>
        <v>0</v>
      </c>
      <c r="AF109" s="2114">
        <f>I109-'Blocking-Step2'!I109</f>
        <v>0</v>
      </c>
      <c r="AH109" s="2136">
        <f>K109-'Blocking-Step2'!K109</f>
        <v>0</v>
      </c>
      <c r="AJ109" s="2136">
        <f>M109-'Blocking-Step2'!M109</f>
        <v>0</v>
      </c>
      <c r="AL109" s="2136" t="e">
        <f>O109-'Blocking-Step2'!O109</f>
        <v>#VALUE!</v>
      </c>
      <c r="AN109" s="2137">
        <f>Q109-'Blocking-Step2'!Q109</f>
        <v>0</v>
      </c>
      <c r="AP109" s="2127">
        <f>S109-'Blocking-Step2'!S109</f>
        <v>0</v>
      </c>
      <c r="AR109" s="2127">
        <f>U109-'Blocking-Step2'!U109</f>
        <v>0</v>
      </c>
      <c r="AT109" s="2127">
        <f>W109-'Blocking-Step2'!W109</f>
        <v>0</v>
      </c>
      <c r="AV109" s="2128">
        <f>Y109-'Blocking-Step2'!Y109</f>
        <v>-3.6035999999985506</v>
      </c>
    </row>
    <row r="110" spans="1:48">
      <c r="A110" s="1116" t="s">
        <v>1317</v>
      </c>
      <c r="C110" s="1024">
        <v>0</v>
      </c>
      <c r="D110" s="1105">
        <v>0</v>
      </c>
      <c r="F110" s="2076"/>
      <c r="G110" s="617"/>
      <c r="H110" s="1146"/>
      <c r="I110" s="1146"/>
      <c r="K110" s="2076"/>
      <c r="L110" s="617"/>
      <c r="M110" s="2076"/>
      <c r="N110" s="617"/>
      <c r="O110" s="2077" t="s">
        <v>2324</v>
      </c>
      <c r="P110" s="617"/>
      <c r="Q110" s="2076">
        <v>-1.67E-2</v>
      </c>
      <c r="R110" s="617"/>
      <c r="S110" s="1114"/>
      <c r="T110" s="1114"/>
      <c r="U110" s="1114"/>
      <c r="V110" s="1114"/>
      <c r="W110" s="1114"/>
      <c r="X110" s="1114"/>
      <c r="Y110" s="1146">
        <v>-5000.5478000000003</v>
      </c>
      <c r="Z110" s="2114">
        <f>C110-'Blocking-Step2'!C110</f>
        <v>0</v>
      </c>
      <c r="AA110" s="2114">
        <f>D110-'Blocking-Step2'!D110</f>
        <v>0</v>
      </c>
      <c r="AC110" s="2114">
        <f>F110-'Blocking-Step2'!F110</f>
        <v>0</v>
      </c>
      <c r="AE110" s="2114">
        <f>H110-'Blocking-Step2'!H110</f>
        <v>0</v>
      </c>
      <c r="AF110" s="2114">
        <f>I110-'Blocking-Step2'!I110</f>
        <v>0</v>
      </c>
      <c r="AH110" s="2136">
        <f>K110-'Blocking-Step2'!K110</f>
        <v>0</v>
      </c>
      <c r="AJ110" s="2136">
        <f>M110-'Blocking-Step2'!M110</f>
        <v>0</v>
      </c>
      <c r="AL110" s="2136" t="e">
        <f>O110-'Blocking-Step2'!O110</f>
        <v>#VALUE!</v>
      </c>
      <c r="AN110" s="2137">
        <f>Q110-'Blocking-Step2'!Q110</f>
        <v>0</v>
      </c>
      <c r="AP110" s="2127">
        <f>S110-'Blocking-Step2'!S110</f>
        <v>0</v>
      </c>
      <c r="AR110" s="2127">
        <f>U110-'Blocking-Step2'!U110</f>
        <v>0</v>
      </c>
      <c r="AT110" s="2127">
        <f>W110-'Blocking-Step2'!W110</f>
        <v>0</v>
      </c>
      <c r="AV110" s="2128">
        <f>Y110-'Blocking-Step2'!Y110</f>
        <v>-1.9539000000004307</v>
      </c>
    </row>
    <row r="111" spans="1:48" ht="16.5" thickBot="1">
      <c r="A111" s="1116" t="s">
        <v>247</v>
      </c>
      <c r="C111" s="1941">
        <v>4064184</v>
      </c>
      <c r="D111" s="1941">
        <v>3648148.0452160826</v>
      </c>
      <c r="F111" s="1145"/>
      <c r="H111" s="1149">
        <v>344576.09789999999</v>
      </c>
      <c r="I111" s="1149">
        <v>310075.96409999998</v>
      </c>
      <c r="K111" s="1145"/>
      <c r="M111" s="1145"/>
      <c r="O111" s="1145"/>
      <c r="Q111" s="1145"/>
      <c r="S111" s="1154">
        <v>130259</v>
      </c>
      <c r="U111" s="1154">
        <v>81316</v>
      </c>
      <c r="W111" s="1154">
        <v>118237</v>
      </c>
      <c r="Y111" s="1154">
        <v>329810</v>
      </c>
      <c r="Z111" s="2114">
        <f>C111-'Blocking-Step2'!C111</f>
        <v>0</v>
      </c>
      <c r="AA111" s="2114">
        <f>D111-'Blocking-Step2'!D111</f>
        <v>0</v>
      </c>
      <c r="AC111" s="2114">
        <f>F111-'Blocking-Step2'!F111</f>
        <v>0</v>
      </c>
      <c r="AE111" s="2114">
        <f>H111-'Blocking-Step2'!H111</f>
        <v>0</v>
      </c>
      <c r="AF111" s="2114">
        <f>I111-'Blocking-Step2'!I111</f>
        <v>0</v>
      </c>
      <c r="AH111" s="2136">
        <f>K111-'Blocking-Step2'!K111</f>
        <v>0</v>
      </c>
      <c r="AJ111" s="2136">
        <f>M111-'Blocking-Step2'!M111</f>
        <v>0</v>
      </c>
      <c r="AL111" s="2136">
        <f>O111-'Blocking-Step2'!O111</f>
        <v>0</v>
      </c>
      <c r="AN111" s="2137">
        <f>Q111-'Blocking-Step2'!Q111</f>
        <v>0</v>
      </c>
      <c r="AP111" s="2127">
        <f>S111-'Blocking-Step2'!S111</f>
        <v>-61708</v>
      </c>
      <c r="AR111" s="2127">
        <f>U111-'Blocking-Step2'!U111</f>
        <v>61785</v>
      </c>
      <c r="AT111" s="2127">
        <f>W111-'Blocking-Step2'!W111</f>
        <v>43</v>
      </c>
      <c r="AV111" s="2128">
        <f>Y111-'Blocking-Step2'!Y111</f>
        <v>117</v>
      </c>
    </row>
    <row r="112" spans="1:48" ht="16.5" thickTop="1">
      <c r="C112" s="1105"/>
      <c r="D112" s="1105"/>
      <c r="Z112" s="2114">
        <f>C112-'Blocking-Step2'!C112</f>
        <v>0</v>
      </c>
      <c r="AA112" s="2114">
        <f>D112-'Blocking-Step2'!D112</f>
        <v>0</v>
      </c>
      <c r="AC112" s="2114">
        <f>F112-'Blocking-Step2'!F112</f>
        <v>0</v>
      </c>
      <c r="AE112" s="2114">
        <f>H112-'Blocking-Step2'!H112</f>
        <v>0</v>
      </c>
      <c r="AF112" s="2114">
        <f>I112-'Blocking-Step2'!I112</f>
        <v>0</v>
      </c>
      <c r="AH112" s="2136">
        <f>K112-'Blocking-Step2'!K112</f>
        <v>0</v>
      </c>
      <c r="AJ112" s="2136">
        <f>M112-'Blocking-Step2'!M112</f>
        <v>0</v>
      </c>
      <c r="AL112" s="2136">
        <f>O112-'Blocking-Step2'!O112</f>
        <v>0</v>
      </c>
      <c r="AN112" s="2137">
        <f>Q112-'Blocking-Step2'!Q112</f>
        <v>0</v>
      </c>
      <c r="AP112" s="2127">
        <f>S112-'Blocking-Step2'!S112</f>
        <v>0</v>
      </c>
      <c r="AR112" s="2127">
        <f>U112-'Blocking-Step2'!U112</f>
        <v>0</v>
      </c>
      <c r="AT112" s="2127">
        <f>W112-'Blocking-Step2'!W112</f>
        <v>0</v>
      </c>
      <c r="AV112" s="2128">
        <f>Y112-'Blocking-Step2'!Y112</f>
        <v>0</v>
      </c>
    </row>
    <row r="113" spans="1:48">
      <c r="A113" s="1115" t="s">
        <v>931</v>
      </c>
      <c r="C113" s="1105"/>
      <c r="D113" s="1105"/>
      <c r="Z113" s="2114">
        <f>C113-'Blocking-Step2'!C113</f>
        <v>0</v>
      </c>
      <c r="AA113" s="2114">
        <f>D113-'Blocking-Step2'!D113</f>
        <v>0</v>
      </c>
      <c r="AC113" s="2114">
        <f>F113-'Blocking-Step2'!F113</f>
        <v>0</v>
      </c>
      <c r="AE113" s="2114">
        <f>H113-'Blocking-Step2'!H113</f>
        <v>0</v>
      </c>
      <c r="AF113" s="2114">
        <f>I113-'Blocking-Step2'!I113</f>
        <v>0</v>
      </c>
      <c r="AH113" s="2136">
        <f>K113-'Blocking-Step2'!K113</f>
        <v>0</v>
      </c>
      <c r="AJ113" s="2136">
        <f>M113-'Blocking-Step2'!M113</f>
        <v>0</v>
      </c>
      <c r="AL113" s="2136">
        <f>O113-'Blocking-Step2'!O113</f>
        <v>0</v>
      </c>
      <c r="AN113" s="2137">
        <f>Q113-'Blocking-Step2'!Q113</f>
        <v>0</v>
      </c>
      <c r="AP113" s="2127">
        <f>S113-'Blocking-Step2'!S113</f>
        <v>0</v>
      </c>
      <c r="AR113" s="2127">
        <f>U113-'Blocking-Step2'!U113</f>
        <v>0</v>
      </c>
      <c r="AT113" s="2127">
        <f>W113-'Blocking-Step2'!W113</f>
        <v>0</v>
      </c>
      <c r="AV113" s="2128">
        <f>Y113-'Blocking-Step2'!Y113</f>
        <v>0</v>
      </c>
    </row>
    <row r="114" spans="1:48">
      <c r="A114" s="1116" t="s">
        <v>685</v>
      </c>
      <c r="C114" s="1105">
        <v>253674.66666666619</v>
      </c>
      <c r="D114" s="1105">
        <v>216323</v>
      </c>
      <c r="F114" s="1907"/>
      <c r="G114" s="1110"/>
      <c r="H114" s="1146"/>
      <c r="I114" s="1146"/>
      <c r="K114" s="1907"/>
      <c r="L114" s="1110"/>
      <c r="M114" s="1907"/>
      <c r="N114" s="1110"/>
      <c r="O114" s="1907"/>
      <c r="P114" s="1110"/>
      <c r="Q114" s="1907"/>
      <c r="R114" s="1110"/>
      <c r="S114" s="1629"/>
      <c r="T114" s="1629"/>
      <c r="U114" s="1629"/>
      <c r="V114" s="1629"/>
      <c r="W114" s="1629"/>
      <c r="X114" s="1629"/>
      <c r="Y114" s="1146"/>
      <c r="Z114" s="2114">
        <f>C114-'Blocking-Step2'!C114</f>
        <v>0</v>
      </c>
      <c r="AA114" s="2114">
        <f>D114-'Blocking-Step2'!D114</f>
        <v>0</v>
      </c>
      <c r="AC114" s="2114">
        <f>F114-'Blocking-Step2'!F114</f>
        <v>0</v>
      </c>
      <c r="AE114" s="2114">
        <f>H114-'Blocking-Step2'!H114</f>
        <v>0</v>
      </c>
      <c r="AF114" s="2114">
        <f>I114-'Blocking-Step2'!I114</f>
        <v>0</v>
      </c>
      <c r="AH114" s="2136">
        <f>K114-'Blocking-Step2'!K114</f>
        <v>0</v>
      </c>
      <c r="AJ114" s="2136">
        <f>M114-'Blocking-Step2'!M114</f>
        <v>0</v>
      </c>
      <c r="AL114" s="2136">
        <f>O114-'Blocking-Step2'!O114</f>
        <v>0</v>
      </c>
      <c r="AN114" s="2137">
        <f>Q114-'Blocking-Step2'!Q114</f>
        <v>0</v>
      </c>
      <c r="AP114" s="2127">
        <f>S114-'Blocking-Step2'!S114</f>
        <v>0</v>
      </c>
      <c r="AR114" s="2127">
        <f>U114-'Blocking-Step2'!U114</f>
        <v>0</v>
      </c>
      <c r="AT114" s="2127">
        <f>W114-'Blocking-Step2'!W114</f>
        <v>0</v>
      </c>
      <c r="AV114" s="2128">
        <f>Y114-'Blocking-Step2'!Y114</f>
        <v>0</v>
      </c>
    </row>
    <row r="115" spans="1:48">
      <c r="A115" s="1116" t="s">
        <v>683</v>
      </c>
      <c r="C115" s="1105">
        <v>253474.43333333288</v>
      </c>
      <c r="D115" s="1105">
        <v>216152</v>
      </c>
      <c r="F115" s="1907">
        <v>6</v>
      </c>
      <c r="G115" s="1110"/>
      <c r="H115" s="1146">
        <v>1520847</v>
      </c>
      <c r="I115" s="1146">
        <v>1296912</v>
      </c>
      <c r="K115" s="1907"/>
      <c r="L115" s="1110"/>
      <c r="M115" s="1907"/>
      <c r="N115" s="1110"/>
      <c r="O115" s="1907"/>
      <c r="P115" s="1110"/>
      <c r="Q115" s="1907"/>
      <c r="R115" s="1110"/>
      <c r="S115" s="1629"/>
      <c r="T115" s="1629"/>
      <c r="U115" s="1629"/>
      <c r="V115" s="1629"/>
      <c r="W115" s="1629"/>
      <c r="X115" s="1629"/>
      <c r="Y115" s="1146"/>
      <c r="Z115" s="2114">
        <f>C115-'Blocking-Step2'!C115</f>
        <v>0</v>
      </c>
      <c r="AA115" s="2114">
        <f>D115-'Blocking-Step2'!D115</f>
        <v>0</v>
      </c>
      <c r="AC115" s="2114">
        <f>F115-'Blocking-Step2'!F115</f>
        <v>0</v>
      </c>
      <c r="AE115" s="2114">
        <f>H115-'Blocking-Step2'!H115</f>
        <v>0</v>
      </c>
      <c r="AF115" s="2114">
        <f>I115-'Blocking-Step2'!I115</f>
        <v>0</v>
      </c>
      <c r="AH115" s="2136">
        <f>K115-'Blocking-Step2'!K115</f>
        <v>0</v>
      </c>
      <c r="AJ115" s="2136">
        <f>M115-'Blocking-Step2'!M115</f>
        <v>0</v>
      </c>
      <c r="AL115" s="2136">
        <f>O115-'Blocking-Step2'!O115</f>
        <v>0</v>
      </c>
      <c r="AN115" s="2137">
        <f>Q115-'Blocking-Step2'!Q115</f>
        <v>0</v>
      </c>
      <c r="AP115" s="2127">
        <f>S115-'Blocking-Step2'!S115</f>
        <v>0</v>
      </c>
      <c r="AR115" s="2127">
        <f>U115-'Blocking-Step2'!U115</f>
        <v>0</v>
      </c>
      <c r="AT115" s="2127">
        <f>W115-'Blocking-Step2'!W115</f>
        <v>0</v>
      </c>
      <c r="AV115" s="2128">
        <f>Y115-'Blocking-Step2'!Y115</f>
        <v>0</v>
      </c>
    </row>
    <row r="116" spans="1:48">
      <c r="A116" s="1116" t="s">
        <v>1581</v>
      </c>
      <c r="C116" s="1105">
        <v>132873.89999999944</v>
      </c>
      <c r="D116" s="1105">
        <v>113309</v>
      </c>
      <c r="F116" s="1907"/>
      <c r="G116" s="1110"/>
      <c r="H116" s="1146"/>
      <c r="I116" s="1146"/>
      <c r="K116" s="1907">
        <v>10</v>
      </c>
      <c r="L116" s="1110"/>
      <c r="M116" s="1907">
        <v>0</v>
      </c>
      <c r="N116" s="1110"/>
      <c r="O116" s="1907">
        <v>0</v>
      </c>
      <c r="P116" s="1110"/>
      <c r="Q116" s="1907">
        <v>10</v>
      </c>
      <c r="R116" s="1110"/>
      <c r="S116" s="1146">
        <v>1133090</v>
      </c>
      <c r="T116" s="1629"/>
      <c r="U116" s="1146">
        <v>0</v>
      </c>
      <c r="V116" s="1629"/>
      <c r="W116" s="1146">
        <v>0</v>
      </c>
      <c r="X116" s="1629"/>
      <c r="Y116" s="1146">
        <v>1133090</v>
      </c>
      <c r="Z116" s="2114">
        <f>C116-'Blocking-Step2'!C116</f>
        <v>0</v>
      </c>
      <c r="AA116" s="2114">
        <f>D116-'Blocking-Step2'!D116</f>
        <v>0</v>
      </c>
      <c r="AC116" s="2114">
        <f>F116-'Blocking-Step2'!F116</f>
        <v>0</v>
      </c>
      <c r="AE116" s="2114">
        <f>H116-'Blocking-Step2'!H116</f>
        <v>0</v>
      </c>
      <c r="AF116" s="2114">
        <f>I116-'Blocking-Step2'!I116</f>
        <v>0</v>
      </c>
      <c r="AH116" s="2136">
        <f>K116-'Blocking-Step2'!K116</f>
        <v>0</v>
      </c>
      <c r="AJ116" s="2136">
        <f>M116-'Blocking-Step2'!M116</f>
        <v>0</v>
      </c>
      <c r="AL116" s="2136">
        <f>O116-'Blocking-Step2'!O116</f>
        <v>0</v>
      </c>
      <c r="AN116" s="2137">
        <f>Q116-'Blocking-Step2'!Q116</f>
        <v>0</v>
      </c>
      <c r="AP116" s="2127">
        <f>S116-'Blocking-Step2'!S116</f>
        <v>0</v>
      </c>
      <c r="AR116" s="2127">
        <f>U116-'Blocking-Step2'!U116</f>
        <v>0</v>
      </c>
      <c r="AT116" s="2127">
        <f>W116-'Blocking-Step2'!W116</f>
        <v>0</v>
      </c>
      <c r="AV116" s="2128">
        <f>Y116-'Blocking-Step2'!Y116</f>
        <v>0</v>
      </c>
    </row>
    <row r="117" spans="1:48">
      <c r="A117" s="1116" t="s">
        <v>1582</v>
      </c>
      <c r="C117" s="1105">
        <v>120600.53333333343</v>
      </c>
      <c r="D117" s="1105">
        <v>102843</v>
      </c>
      <c r="F117" s="1907"/>
      <c r="G117" s="1110"/>
      <c r="H117" s="1146"/>
      <c r="I117" s="1146"/>
      <c r="K117" s="1907">
        <v>6</v>
      </c>
      <c r="L117" s="1110"/>
      <c r="M117" s="1907">
        <v>0</v>
      </c>
      <c r="N117" s="1110"/>
      <c r="O117" s="1907">
        <v>0</v>
      </c>
      <c r="P117" s="1110"/>
      <c r="Q117" s="1907">
        <v>6</v>
      </c>
      <c r="R117" s="1110"/>
      <c r="S117" s="1146">
        <v>617058</v>
      </c>
      <c r="T117" s="1629"/>
      <c r="U117" s="1146">
        <v>0</v>
      </c>
      <c r="V117" s="1629"/>
      <c r="W117" s="1146">
        <v>0</v>
      </c>
      <c r="X117" s="1629"/>
      <c r="Y117" s="1146">
        <v>617058</v>
      </c>
      <c r="Z117" s="2114">
        <f>C117-'Blocking-Step2'!C117</f>
        <v>0</v>
      </c>
      <c r="AA117" s="2114">
        <f>D117-'Blocking-Step2'!D117</f>
        <v>0</v>
      </c>
      <c r="AC117" s="2114">
        <f>F117-'Blocking-Step2'!F117</f>
        <v>0</v>
      </c>
      <c r="AE117" s="2114">
        <f>H117-'Blocking-Step2'!H117</f>
        <v>0</v>
      </c>
      <c r="AF117" s="2114">
        <f>I117-'Blocking-Step2'!I117</f>
        <v>0</v>
      </c>
      <c r="AH117" s="2136">
        <f>K117-'Blocking-Step2'!K117</f>
        <v>0</v>
      </c>
      <c r="AJ117" s="2136">
        <f>M117-'Blocking-Step2'!M117</f>
        <v>0</v>
      </c>
      <c r="AL117" s="2136">
        <f>O117-'Blocking-Step2'!O117</f>
        <v>0</v>
      </c>
      <c r="AN117" s="2137">
        <f>Q117-'Blocking-Step2'!Q117</f>
        <v>0</v>
      </c>
      <c r="AP117" s="2127">
        <f>S117-'Blocking-Step2'!S117</f>
        <v>0</v>
      </c>
      <c r="AR117" s="2127">
        <f>U117-'Blocking-Step2'!U117</f>
        <v>0</v>
      </c>
      <c r="AT117" s="2127">
        <f>W117-'Blocking-Step2'!W117</f>
        <v>0</v>
      </c>
      <c r="AV117" s="2128">
        <f>Y117-'Blocking-Step2'!Y117</f>
        <v>0</v>
      </c>
    </row>
    <row r="118" spans="1:48">
      <c r="A118" s="1116" t="s">
        <v>684</v>
      </c>
      <c r="C118" s="1105">
        <v>200.23333333333329</v>
      </c>
      <c r="D118" s="1105">
        <v>171</v>
      </c>
      <c r="F118" s="1907">
        <v>12</v>
      </c>
      <c r="G118" s="1110"/>
      <c r="H118" s="1146">
        <v>2403</v>
      </c>
      <c r="I118" s="1146">
        <v>2052</v>
      </c>
      <c r="K118" s="1907"/>
      <c r="L118" s="1110"/>
      <c r="M118" s="1907"/>
      <c r="N118" s="1110"/>
      <c r="O118" s="1907"/>
      <c r="P118" s="1110"/>
      <c r="Q118" s="1907"/>
      <c r="R118" s="1110"/>
      <c r="S118" s="1146"/>
      <c r="T118" s="1629"/>
      <c r="U118" s="1146"/>
      <c r="V118" s="1629"/>
      <c r="W118" s="1146"/>
      <c r="X118" s="1629"/>
      <c r="Y118" s="1146"/>
      <c r="Z118" s="2114">
        <f>C118-'Blocking-Step2'!C118</f>
        <v>0</v>
      </c>
      <c r="AA118" s="2114">
        <f>D118-'Blocking-Step2'!D118</f>
        <v>0</v>
      </c>
      <c r="AC118" s="2114">
        <f>F118-'Blocking-Step2'!F118</f>
        <v>0</v>
      </c>
      <c r="AE118" s="2114">
        <f>H118-'Blocking-Step2'!H118</f>
        <v>0</v>
      </c>
      <c r="AF118" s="2114">
        <f>I118-'Blocking-Step2'!I118</f>
        <v>0</v>
      </c>
      <c r="AH118" s="2136">
        <f>K118-'Blocking-Step2'!K118</f>
        <v>0</v>
      </c>
      <c r="AJ118" s="2136">
        <f>M118-'Blocking-Step2'!M118</f>
        <v>0</v>
      </c>
      <c r="AL118" s="2136">
        <f>O118-'Blocking-Step2'!O118</f>
        <v>0</v>
      </c>
      <c r="AN118" s="2137">
        <f>Q118-'Blocking-Step2'!Q118</f>
        <v>0</v>
      </c>
      <c r="AP118" s="2127">
        <f>S118-'Blocking-Step2'!S118</f>
        <v>0</v>
      </c>
      <c r="AR118" s="2127">
        <f>U118-'Blocking-Step2'!U118</f>
        <v>0</v>
      </c>
      <c r="AT118" s="2127">
        <f>W118-'Blocking-Step2'!W118</f>
        <v>0</v>
      </c>
      <c r="AV118" s="2128">
        <f>Y118-'Blocking-Step2'!Y118</f>
        <v>0</v>
      </c>
    </row>
    <row r="119" spans="1:48">
      <c r="A119" s="1116" t="s">
        <v>1581</v>
      </c>
      <c r="C119" s="1105">
        <v>31.833333333333286</v>
      </c>
      <c r="D119" s="1105">
        <v>27</v>
      </c>
      <c r="F119" s="1907"/>
      <c r="G119" s="1110"/>
      <c r="H119" s="1146"/>
      <c r="I119" s="1146"/>
      <c r="K119" s="1907">
        <v>20</v>
      </c>
      <c r="L119" s="1110"/>
      <c r="M119" s="1907">
        <v>0</v>
      </c>
      <c r="N119" s="1110"/>
      <c r="O119" s="1907">
        <v>0</v>
      </c>
      <c r="P119" s="1110"/>
      <c r="Q119" s="1907">
        <v>20</v>
      </c>
      <c r="R119" s="1110"/>
      <c r="S119" s="1146">
        <v>540</v>
      </c>
      <c r="T119" s="1629"/>
      <c r="U119" s="1146">
        <v>0</v>
      </c>
      <c r="V119" s="1629"/>
      <c r="W119" s="1146">
        <v>0</v>
      </c>
      <c r="X119" s="1629"/>
      <c r="Y119" s="1146">
        <v>540</v>
      </c>
      <c r="Z119" s="2114">
        <f>C119-'Blocking-Step2'!C119</f>
        <v>0</v>
      </c>
      <c r="AA119" s="2114">
        <f>D119-'Blocking-Step2'!D119</f>
        <v>0</v>
      </c>
      <c r="AC119" s="2114">
        <f>F119-'Blocking-Step2'!F119</f>
        <v>0</v>
      </c>
      <c r="AE119" s="2114">
        <f>H119-'Blocking-Step2'!H119</f>
        <v>0</v>
      </c>
      <c r="AF119" s="2114">
        <f>I119-'Blocking-Step2'!I119</f>
        <v>0</v>
      </c>
      <c r="AH119" s="2136">
        <f>K119-'Blocking-Step2'!K119</f>
        <v>0</v>
      </c>
      <c r="AJ119" s="2136">
        <f>M119-'Blocking-Step2'!M119</f>
        <v>0</v>
      </c>
      <c r="AL119" s="2136">
        <f>O119-'Blocking-Step2'!O119</f>
        <v>0</v>
      </c>
      <c r="AN119" s="2137">
        <f>Q119-'Blocking-Step2'!Q119</f>
        <v>0</v>
      </c>
      <c r="AP119" s="2127">
        <f>S119-'Blocking-Step2'!S119</f>
        <v>0</v>
      </c>
      <c r="AR119" s="2127">
        <f>U119-'Blocking-Step2'!U119</f>
        <v>0</v>
      </c>
      <c r="AT119" s="2127">
        <f>W119-'Blocking-Step2'!W119</f>
        <v>0</v>
      </c>
      <c r="AV119" s="2128">
        <f>Y119-'Blocking-Step2'!Y119</f>
        <v>0</v>
      </c>
    </row>
    <row r="120" spans="1:48">
      <c r="A120" s="1116" t="s">
        <v>1582</v>
      </c>
      <c r="C120" s="1105">
        <v>168.4</v>
      </c>
      <c r="D120" s="1105">
        <v>144</v>
      </c>
      <c r="F120" s="1907"/>
      <c r="G120" s="1110"/>
      <c r="H120" s="1146"/>
      <c r="I120" s="1146"/>
      <c r="K120" s="1907">
        <v>12</v>
      </c>
      <c r="L120" s="1110"/>
      <c r="M120" s="1907">
        <v>0</v>
      </c>
      <c r="N120" s="1110"/>
      <c r="O120" s="1907">
        <v>0</v>
      </c>
      <c r="P120" s="1110"/>
      <c r="Q120" s="1907">
        <v>12</v>
      </c>
      <c r="R120" s="1110"/>
      <c r="S120" s="1146">
        <v>1728</v>
      </c>
      <c r="T120" s="1629"/>
      <c r="U120" s="1146">
        <v>0</v>
      </c>
      <c r="V120" s="1629"/>
      <c r="W120" s="1146">
        <v>0</v>
      </c>
      <c r="X120" s="1629"/>
      <c r="Y120" s="1146">
        <v>1728</v>
      </c>
      <c r="Z120" s="2114">
        <f>C120-'Blocking-Step2'!C120</f>
        <v>0</v>
      </c>
      <c r="AA120" s="2114">
        <f>D120-'Blocking-Step2'!D120</f>
        <v>0</v>
      </c>
      <c r="AC120" s="2114">
        <f>F120-'Blocking-Step2'!F120</f>
        <v>0</v>
      </c>
      <c r="AE120" s="2114">
        <f>H120-'Blocking-Step2'!H120</f>
        <v>0</v>
      </c>
      <c r="AF120" s="2114">
        <f>I120-'Blocking-Step2'!I120</f>
        <v>0</v>
      </c>
      <c r="AH120" s="2136">
        <f>K120-'Blocking-Step2'!K120</f>
        <v>0</v>
      </c>
      <c r="AJ120" s="2136">
        <f>M120-'Blocking-Step2'!M120</f>
        <v>0</v>
      </c>
      <c r="AL120" s="2136">
        <f>O120-'Blocking-Step2'!O120</f>
        <v>0</v>
      </c>
      <c r="AN120" s="2137">
        <f>Q120-'Blocking-Step2'!Q120</f>
        <v>0</v>
      </c>
      <c r="AP120" s="2127">
        <f>S120-'Blocking-Step2'!S120</f>
        <v>0</v>
      </c>
      <c r="AR120" s="2127">
        <f>U120-'Blocking-Step2'!U120</f>
        <v>0</v>
      </c>
      <c r="AT120" s="2127">
        <f>W120-'Blocking-Step2'!W120</f>
        <v>0</v>
      </c>
      <c r="AV120" s="2128">
        <f>Y120-'Blocking-Step2'!Y120</f>
        <v>0</v>
      </c>
    </row>
    <row r="121" spans="1:48">
      <c r="A121" s="1116" t="s">
        <v>1236</v>
      </c>
      <c r="C121" s="1105">
        <v>0</v>
      </c>
      <c r="D121" s="1105">
        <v>0</v>
      </c>
      <c r="F121" s="1907">
        <v>2</v>
      </c>
      <c r="G121" s="1110"/>
      <c r="H121" s="1146">
        <v>0</v>
      </c>
      <c r="I121" s="1146">
        <v>0</v>
      </c>
      <c r="K121" s="1907">
        <v>2</v>
      </c>
      <c r="L121" s="1110"/>
      <c r="M121" s="1907">
        <v>0</v>
      </c>
      <c r="N121" s="1110"/>
      <c r="O121" s="1907">
        <v>0</v>
      </c>
      <c r="P121" s="1110"/>
      <c r="Q121" s="1907">
        <v>2</v>
      </c>
      <c r="R121" s="1110"/>
      <c r="S121" s="1146">
        <v>0</v>
      </c>
      <c r="T121" s="1629"/>
      <c r="U121" s="1146">
        <v>0</v>
      </c>
      <c r="V121" s="1629"/>
      <c r="W121" s="1146">
        <v>0</v>
      </c>
      <c r="X121" s="1629"/>
      <c r="Y121" s="1146">
        <v>0</v>
      </c>
      <c r="Z121" s="2114">
        <f>C121-'Blocking-Step2'!C121</f>
        <v>0</v>
      </c>
      <c r="AA121" s="2114">
        <f>D121-'Blocking-Step2'!D121</f>
        <v>0</v>
      </c>
      <c r="AC121" s="2114">
        <f>F121-'Blocking-Step2'!F121</f>
        <v>0</v>
      </c>
      <c r="AE121" s="2114">
        <f>H121-'Blocking-Step2'!H121</f>
        <v>0</v>
      </c>
      <c r="AF121" s="2114">
        <f>I121-'Blocking-Step2'!I121</f>
        <v>0</v>
      </c>
      <c r="AH121" s="2136">
        <f>K121-'Blocking-Step2'!K121</f>
        <v>0</v>
      </c>
      <c r="AJ121" s="2136">
        <f>M121-'Blocking-Step2'!M121</f>
        <v>0</v>
      </c>
      <c r="AL121" s="2136">
        <f>O121-'Blocking-Step2'!O121</f>
        <v>0</v>
      </c>
      <c r="AN121" s="2137">
        <f>Q121-'Blocking-Step2'!Q121</f>
        <v>0</v>
      </c>
      <c r="AP121" s="2127">
        <f>S121-'Blocking-Step2'!S121</f>
        <v>0</v>
      </c>
      <c r="AR121" s="2127">
        <f>U121-'Blocking-Step2'!U121</f>
        <v>0</v>
      </c>
      <c r="AT121" s="2127">
        <f>W121-'Blocking-Step2'!W121</f>
        <v>0</v>
      </c>
      <c r="AV121" s="2128">
        <f>Y121-'Blocking-Step2'!Y121</f>
        <v>0</v>
      </c>
    </row>
    <row r="122" spans="1:48">
      <c r="A122" s="1116" t="s">
        <v>1301</v>
      </c>
      <c r="C122" s="1105">
        <v>0</v>
      </c>
      <c r="D122" s="1105">
        <v>0</v>
      </c>
      <c r="F122" s="1907">
        <v>22</v>
      </c>
      <c r="G122" s="1110"/>
      <c r="H122" s="1146">
        <v>0</v>
      </c>
      <c r="I122" s="1146">
        <v>0</v>
      </c>
      <c r="K122" s="1907">
        <v>22</v>
      </c>
      <c r="L122" s="1110"/>
      <c r="M122" s="1907">
        <v>0</v>
      </c>
      <c r="N122" s="1110"/>
      <c r="O122" s="1907">
        <v>0</v>
      </c>
      <c r="P122" s="1110"/>
      <c r="Q122" s="1907">
        <v>22</v>
      </c>
      <c r="R122" s="1110"/>
      <c r="S122" s="1146">
        <v>0</v>
      </c>
      <c r="T122" s="1629"/>
      <c r="U122" s="1146">
        <v>0</v>
      </c>
      <c r="V122" s="1629"/>
      <c r="W122" s="1146">
        <v>0</v>
      </c>
      <c r="X122" s="1629"/>
      <c r="Y122" s="1146">
        <v>0</v>
      </c>
      <c r="Z122" s="2114">
        <f>C122-'Blocking-Step2'!C122</f>
        <v>0</v>
      </c>
      <c r="AA122" s="2114">
        <f>D122-'Blocking-Step2'!D122</f>
        <v>0</v>
      </c>
      <c r="AC122" s="2114">
        <f>F122-'Blocking-Step2'!F122</f>
        <v>0</v>
      </c>
      <c r="AE122" s="2114">
        <f>H122-'Blocking-Step2'!H122</f>
        <v>0</v>
      </c>
      <c r="AF122" s="2114">
        <f>I122-'Blocking-Step2'!I122</f>
        <v>0</v>
      </c>
      <c r="AH122" s="2136">
        <f>K122-'Blocking-Step2'!K122</f>
        <v>0</v>
      </c>
      <c r="AJ122" s="2136">
        <f>M122-'Blocking-Step2'!M122</f>
        <v>0</v>
      </c>
      <c r="AL122" s="2136">
        <f>O122-'Blocking-Step2'!O122</f>
        <v>0</v>
      </c>
      <c r="AN122" s="2137">
        <f>Q122-'Blocking-Step2'!Q122</f>
        <v>0</v>
      </c>
      <c r="AP122" s="2127">
        <f>S122-'Blocking-Step2'!S122</f>
        <v>0</v>
      </c>
      <c r="AR122" s="2127">
        <f>U122-'Blocking-Step2'!U122</f>
        <v>0</v>
      </c>
      <c r="AT122" s="2127">
        <f>W122-'Blocking-Step2'!W122</f>
        <v>0</v>
      </c>
      <c r="AV122" s="2128">
        <f>Y122-'Blocking-Step2'!Y122</f>
        <v>0</v>
      </c>
    </row>
    <row r="123" spans="1:48">
      <c r="A123" s="1116" t="s">
        <v>243</v>
      </c>
      <c r="C123" s="1105">
        <v>52.0625</v>
      </c>
      <c r="D123" s="1105">
        <v>44</v>
      </c>
      <c r="F123" s="1907">
        <v>8</v>
      </c>
      <c r="G123" s="1110"/>
      <c r="H123" s="1146">
        <v>417</v>
      </c>
      <c r="I123" s="1146">
        <v>352</v>
      </c>
      <c r="K123" s="1907"/>
      <c r="L123" s="1110"/>
      <c r="M123" s="1907"/>
      <c r="N123" s="1110"/>
      <c r="O123" s="1907"/>
      <c r="P123" s="1110"/>
      <c r="Q123" s="1907"/>
      <c r="R123" s="1110"/>
      <c r="S123" s="1146"/>
      <c r="T123" s="1629"/>
      <c r="U123" s="1146"/>
      <c r="V123" s="1629"/>
      <c r="W123" s="1146"/>
      <c r="X123" s="1629"/>
      <c r="Y123" s="1146"/>
      <c r="Z123" s="2114">
        <f>C123-'Blocking-Step2'!C123</f>
        <v>0</v>
      </c>
      <c r="AA123" s="2114">
        <f>D123-'Blocking-Step2'!D123</f>
        <v>0</v>
      </c>
      <c r="AC123" s="2114">
        <f>F123-'Blocking-Step2'!F123</f>
        <v>0</v>
      </c>
      <c r="AE123" s="2114">
        <f>H123-'Blocking-Step2'!H123</f>
        <v>0</v>
      </c>
      <c r="AF123" s="2114">
        <f>I123-'Blocking-Step2'!I123</f>
        <v>0</v>
      </c>
      <c r="AH123" s="2136">
        <f>K123-'Blocking-Step2'!K123</f>
        <v>0</v>
      </c>
      <c r="AJ123" s="2136">
        <f>M123-'Blocking-Step2'!M123</f>
        <v>0</v>
      </c>
      <c r="AL123" s="2136">
        <f>O123-'Blocking-Step2'!O123</f>
        <v>0</v>
      </c>
      <c r="AN123" s="2137">
        <f>Q123-'Blocking-Step2'!Q123</f>
        <v>0</v>
      </c>
      <c r="AP123" s="2127">
        <f>S123-'Blocking-Step2'!S123</f>
        <v>0</v>
      </c>
      <c r="AR123" s="2127">
        <f>U123-'Blocking-Step2'!U123</f>
        <v>0</v>
      </c>
      <c r="AT123" s="2127">
        <f>W123-'Blocking-Step2'!W123</f>
        <v>0</v>
      </c>
      <c r="AV123" s="2128">
        <f>Y123-'Blocking-Step2'!Y123</f>
        <v>0</v>
      </c>
    </row>
    <row r="124" spans="1:48">
      <c r="A124" s="1116" t="s">
        <v>1581</v>
      </c>
      <c r="C124" s="1105">
        <v>31.193750000000001</v>
      </c>
      <c r="D124" s="1105">
        <v>26</v>
      </c>
      <c r="F124" s="1907"/>
      <c r="G124" s="1110"/>
      <c r="H124" s="1146"/>
      <c r="I124" s="1146"/>
      <c r="K124" s="1907"/>
      <c r="L124" s="1110"/>
      <c r="M124" s="1907"/>
      <c r="N124" s="1110"/>
      <c r="O124" s="1907"/>
      <c r="P124" s="1110"/>
      <c r="Q124" s="1907"/>
      <c r="R124" s="1110"/>
      <c r="S124" s="1146"/>
      <c r="T124" s="1629"/>
      <c r="U124" s="1146"/>
      <c r="V124" s="1629"/>
      <c r="W124" s="1146"/>
      <c r="X124" s="1629"/>
      <c r="Y124" s="1146"/>
      <c r="Z124" s="2114">
        <f>C124-'Blocking-Step2'!C124</f>
        <v>0</v>
      </c>
      <c r="AA124" s="2114">
        <f>D124-'Blocking-Step2'!D124</f>
        <v>0</v>
      </c>
      <c r="AC124" s="2114">
        <f>F124-'Blocking-Step2'!F124</f>
        <v>0</v>
      </c>
      <c r="AE124" s="2114">
        <f>H124-'Blocking-Step2'!H124</f>
        <v>0</v>
      </c>
      <c r="AF124" s="2114">
        <f>I124-'Blocking-Step2'!I124</f>
        <v>0</v>
      </c>
      <c r="AH124" s="2136">
        <f>K124-'Blocking-Step2'!K124</f>
        <v>0</v>
      </c>
      <c r="AJ124" s="2136">
        <f>M124-'Blocking-Step2'!M124</f>
        <v>0</v>
      </c>
      <c r="AL124" s="2136">
        <f>O124-'Blocking-Step2'!O124</f>
        <v>0</v>
      </c>
      <c r="AN124" s="2137">
        <f>Q124-'Blocking-Step2'!Q124</f>
        <v>0</v>
      </c>
      <c r="AP124" s="2127">
        <f>S124-'Blocking-Step2'!S124</f>
        <v>0</v>
      </c>
      <c r="AR124" s="2127">
        <f>U124-'Blocking-Step2'!U124</f>
        <v>0</v>
      </c>
      <c r="AT124" s="2127">
        <f>W124-'Blocking-Step2'!W124</f>
        <v>0</v>
      </c>
      <c r="AV124" s="2128">
        <f>Y124-'Blocking-Step2'!Y124</f>
        <v>0</v>
      </c>
    </row>
    <row r="125" spans="1:48">
      <c r="A125" s="1116" t="s">
        <v>1582</v>
      </c>
      <c r="C125" s="1105">
        <v>20.868749999999999</v>
      </c>
      <c r="D125" s="1105">
        <v>18</v>
      </c>
      <c r="F125" s="1907"/>
      <c r="G125" s="1110"/>
      <c r="H125" s="1146"/>
      <c r="I125" s="1146"/>
      <c r="K125" s="1907"/>
      <c r="L125" s="1110"/>
      <c r="M125" s="1907"/>
      <c r="N125" s="1110"/>
      <c r="O125" s="1907"/>
      <c r="P125" s="1110"/>
      <c r="Q125" s="1907"/>
      <c r="R125" s="1110"/>
      <c r="S125" s="1146"/>
      <c r="T125" s="1629"/>
      <c r="U125" s="1146"/>
      <c r="V125" s="1629"/>
      <c r="W125" s="1146"/>
      <c r="X125" s="1629"/>
      <c r="Y125" s="1146"/>
      <c r="Z125" s="2114">
        <f>C125-'Blocking-Step2'!C125</f>
        <v>0</v>
      </c>
      <c r="AA125" s="2114">
        <f>D125-'Blocking-Step2'!D125</f>
        <v>0</v>
      </c>
      <c r="AC125" s="2114">
        <f>F125-'Blocking-Step2'!F125</f>
        <v>0</v>
      </c>
      <c r="AE125" s="2114">
        <f>H125-'Blocking-Step2'!H125</f>
        <v>0</v>
      </c>
      <c r="AF125" s="2114">
        <f>I125-'Blocking-Step2'!I125</f>
        <v>0</v>
      </c>
      <c r="AH125" s="2136">
        <f>K125-'Blocking-Step2'!K125</f>
        <v>0</v>
      </c>
      <c r="AJ125" s="2136">
        <f>M125-'Blocking-Step2'!M125</f>
        <v>0</v>
      </c>
      <c r="AL125" s="2136">
        <f>O125-'Blocking-Step2'!O125</f>
        <v>0</v>
      </c>
      <c r="AN125" s="2137">
        <f>Q125-'Blocking-Step2'!Q125</f>
        <v>0</v>
      </c>
      <c r="AP125" s="2127">
        <f>S125-'Blocking-Step2'!S125</f>
        <v>0</v>
      </c>
      <c r="AR125" s="2127">
        <f>U125-'Blocking-Step2'!U125</f>
        <v>0</v>
      </c>
      <c r="AT125" s="2127">
        <f>W125-'Blocking-Step2'!W125</f>
        <v>0</v>
      </c>
      <c r="AV125" s="2128">
        <f>Y125-'Blocking-Step2'!Y125</f>
        <v>0</v>
      </c>
    </row>
    <row r="126" spans="1:48">
      <c r="A126" s="1116" t="s">
        <v>244</v>
      </c>
      <c r="C126" s="1105">
        <v>0</v>
      </c>
      <c r="D126" s="1105">
        <v>0</v>
      </c>
      <c r="F126" s="1907">
        <v>16</v>
      </c>
      <c r="G126" s="1110"/>
      <c r="H126" s="1146">
        <v>0</v>
      </c>
      <c r="I126" s="1146">
        <v>0</v>
      </c>
      <c r="K126" s="1907"/>
      <c r="L126" s="1110"/>
      <c r="M126" s="1907"/>
      <c r="N126" s="1110"/>
      <c r="O126" s="1907"/>
      <c r="P126" s="1110"/>
      <c r="Q126" s="1907"/>
      <c r="R126" s="1110"/>
      <c r="S126" s="1146"/>
      <c r="T126" s="1629"/>
      <c r="U126" s="1146"/>
      <c r="V126" s="1629"/>
      <c r="W126" s="1146"/>
      <c r="X126" s="1629"/>
      <c r="Y126" s="1146"/>
      <c r="Z126" s="2114">
        <f>C126-'Blocking-Step2'!C126</f>
        <v>0</v>
      </c>
      <c r="AA126" s="2114">
        <f>D126-'Blocking-Step2'!D126</f>
        <v>0</v>
      </c>
      <c r="AC126" s="2114">
        <f>F126-'Blocking-Step2'!F126</f>
        <v>0</v>
      </c>
      <c r="AE126" s="2114">
        <f>H126-'Blocking-Step2'!H126</f>
        <v>0</v>
      </c>
      <c r="AF126" s="2114">
        <f>I126-'Blocking-Step2'!I126</f>
        <v>0</v>
      </c>
      <c r="AH126" s="2136">
        <f>K126-'Blocking-Step2'!K126</f>
        <v>0</v>
      </c>
      <c r="AJ126" s="2136">
        <f>M126-'Blocking-Step2'!M126</f>
        <v>0</v>
      </c>
      <c r="AL126" s="2136">
        <f>O126-'Blocking-Step2'!O126</f>
        <v>0</v>
      </c>
      <c r="AN126" s="2137">
        <f>Q126-'Blocking-Step2'!Q126</f>
        <v>0</v>
      </c>
      <c r="AP126" s="2127">
        <f>S126-'Blocking-Step2'!S126</f>
        <v>0</v>
      </c>
      <c r="AR126" s="2127">
        <f>U126-'Blocking-Step2'!U126</f>
        <v>0</v>
      </c>
      <c r="AT126" s="2127">
        <f>W126-'Blocking-Step2'!W126</f>
        <v>0</v>
      </c>
      <c r="AV126" s="2128">
        <f>Y126-'Blocking-Step2'!Y126</f>
        <v>0</v>
      </c>
    </row>
    <row r="127" spans="1:48">
      <c r="A127" s="1116" t="s">
        <v>1581</v>
      </c>
      <c r="C127" s="1105">
        <v>0</v>
      </c>
      <c r="D127" s="1105"/>
      <c r="F127" s="1907"/>
      <c r="G127" s="1110"/>
      <c r="H127" s="1146"/>
      <c r="I127" s="1146"/>
      <c r="K127" s="1907"/>
      <c r="L127" s="1110"/>
      <c r="M127" s="1907"/>
      <c r="N127" s="1110"/>
      <c r="O127" s="1907"/>
      <c r="P127" s="1110"/>
      <c r="Q127" s="1907"/>
      <c r="R127" s="1110"/>
      <c r="S127" s="1146"/>
      <c r="T127" s="1629"/>
      <c r="U127" s="1146"/>
      <c r="V127" s="1629"/>
      <c r="W127" s="1146"/>
      <c r="X127" s="1629"/>
      <c r="Y127" s="1146"/>
      <c r="Z127" s="2114">
        <f>C127-'Blocking-Step2'!C127</f>
        <v>0</v>
      </c>
      <c r="AA127" s="2114">
        <f>D127-'Blocking-Step2'!D127</f>
        <v>0</v>
      </c>
      <c r="AC127" s="2114">
        <f>F127-'Blocking-Step2'!F127</f>
        <v>0</v>
      </c>
      <c r="AE127" s="2114">
        <f>H127-'Blocking-Step2'!H127</f>
        <v>0</v>
      </c>
      <c r="AF127" s="2114">
        <f>I127-'Blocking-Step2'!I127</f>
        <v>0</v>
      </c>
      <c r="AH127" s="2136">
        <f>K127-'Blocking-Step2'!K127</f>
        <v>0</v>
      </c>
      <c r="AJ127" s="2136">
        <f>M127-'Blocking-Step2'!M127</f>
        <v>0</v>
      </c>
      <c r="AL127" s="2136">
        <f>O127-'Blocking-Step2'!O127</f>
        <v>0</v>
      </c>
      <c r="AN127" s="2137">
        <f>Q127-'Blocking-Step2'!Q127</f>
        <v>0</v>
      </c>
      <c r="AP127" s="2127">
        <f>S127-'Blocking-Step2'!S127</f>
        <v>0</v>
      </c>
      <c r="AR127" s="2127">
        <f>U127-'Blocking-Step2'!U127</f>
        <v>0</v>
      </c>
      <c r="AT127" s="2127">
        <f>W127-'Blocking-Step2'!W127</f>
        <v>0</v>
      </c>
      <c r="AV127" s="2128">
        <f>Y127-'Blocking-Step2'!Y127</f>
        <v>0</v>
      </c>
    </row>
    <row r="128" spans="1:48">
      <c r="A128" s="1116" t="s">
        <v>1582</v>
      </c>
      <c r="C128" s="1105">
        <v>0</v>
      </c>
      <c r="D128" s="1105"/>
      <c r="F128" s="1907"/>
      <c r="G128" s="1110"/>
      <c r="H128" s="1146"/>
      <c r="I128" s="1146"/>
      <c r="K128" s="1907"/>
      <c r="L128" s="1110"/>
      <c r="M128" s="1907"/>
      <c r="N128" s="1110"/>
      <c r="O128" s="1907"/>
      <c r="P128" s="1110"/>
      <c r="Q128" s="1907"/>
      <c r="R128" s="1110"/>
      <c r="S128" s="1146"/>
      <c r="T128" s="1629"/>
      <c r="U128" s="1146"/>
      <c r="V128" s="1629"/>
      <c r="W128" s="1146"/>
      <c r="X128" s="1629"/>
      <c r="Y128" s="1146"/>
      <c r="Z128" s="2114">
        <f>C128-'Blocking-Step2'!C128</f>
        <v>0</v>
      </c>
      <c r="AA128" s="2114">
        <f>D128-'Blocking-Step2'!D128</f>
        <v>0</v>
      </c>
      <c r="AC128" s="2114">
        <f>F128-'Blocking-Step2'!F128</f>
        <v>0</v>
      </c>
      <c r="AE128" s="2114">
        <f>H128-'Blocking-Step2'!H128</f>
        <v>0</v>
      </c>
      <c r="AF128" s="2114">
        <f>I128-'Blocking-Step2'!I128</f>
        <v>0</v>
      </c>
      <c r="AH128" s="2136">
        <f>K128-'Blocking-Step2'!K128</f>
        <v>0</v>
      </c>
      <c r="AJ128" s="2136">
        <f>M128-'Blocking-Step2'!M128</f>
        <v>0</v>
      </c>
      <c r="AL128" s="2136">
        <f>O128-'Blocking-Step2'!O128</f>
        <v>0</v>
      </c>
      <c r="AN128" s="2137">
        <f>Q128-'Blocking-Step2'!Q128</f>
        <v>0</v>
      </c>
      <c r="AP128" s="2127">
        <f>S128-'Blocking-Step2'!S128</f>
        <v>0</v>
      </c>
      <c r="AR128" s="2127">
        <f>U128-'Blocking-Step2'!U128</f>
        <v>0</v>
      </c>
      <c r="AT128" s="2127">
        <f>W128-'Blocking-Step2'!W128</f>
        <v>0</v>
      </c>
      <c r="AV128" s="2128">
        <f>Y128-'Blocking-Step2'!Y128</f>
        <v>0</v>
      </c>
    </row>
    <row r="129" spans="1:48">
      <c r="A129" s="1116" t="s">
        <v>245</v>
      </c>
      <c r="C129" s="1105">
        <v>0</v>
      </c>
      <c r="D129" s="1105">
        <v>0</v>
      </c>
      <c r="F129" s="1907">
        <v>96</v>
      </c>
      <c r="G129" s="1110"/>
      <c r="H129" s="1146">
        <v>0</v>
      </c>
      <c r="I129" s="1146">
        <v>0</v>
      </c>
      <c r="K129" s="1907"/>
      <c r="L129" s="1110"/>
      <c r="M129" s="1907"/>
      <c r="N129" s="1110"/>
      <c r="O129" s="1907"/>
      <c r="P129" s="1110"/>
      <c r="Q129" s="1907"/>
      <c r="R129" s="1110"/>
      <c r="S129" s="1146"/>
      <c r="T129" s="1629"/>
      <c r="U129" s="1146"/>
      <c r="V129" s="1629"/>
      <c r="W129" s="1146"/>
      <c r="X129" s="1629"/>
      <c r="Y129" s="1146"/>
      <c r="Z129" s="2114">
        <f>C129-'Blocking-Step2'!C129</f>
        <v>0</v>
      </c>
      <c r="AA129" s="2114">
        <f>D129-'Blocking-Step2'!D129</f>
        <v>0</v>
      </c>
      <c r="AC129" s="2114">
        <f>F129-'Blocking-Step2'!F129</f>
        <v>0</v>
      </c>
      <c r="AE129" s="2114">
        <f>H129-'Blocking-Step2'!H129</f>
        <v>0</v>
      </c>
      <c r="AF129" s="2114">
        <f>I129-'Blocking-Step2'!I129</f>
        <v>0</v>
      </c>
      <c r="AH129" s="2136">
        <f>K129-'Blocking-Step2'!K129</f>
        <v>0</v>
      </c>
      <c r="AJ129" s="2136">
        <f>M129-'Blocking-Step2'!M129</f>
        <v>0</v>
      </c>
      <c r="AL129" s="2136">
        <f>O129-'Blocking-Step2'!O129</f>
        <v>0</v>
      </c>
      <c r="AN129" s="2137">
        <f>Q129-'Blocking-Step2'!Q129</f>
        <v>0</v>
      </c>
      <c r="AP129" s="2127">
        <f>S129-'Blocking-Step2'!S129</f>
        <v>0</v>
      </c>
      <c r="AR129" s="2127">
        <f>U129-'Blocking-Step2'!U129</f>
        <v>0</v>
      </c>
      <c r="AT129" s="2127">
        <f>W129-'Blocking-Step2'!W129</f>
        <v>0</v>
      </c>
      <c r="AV129" s="2128">
        <f>Y129-'Blocking-Step2'!Y129</f>
        <v>0</v>
      </c>
    </row>
    <row r="130" spans="1:48">
      <c r="A130" s="1116" t="s">
        <v>1532</v>
      </c>
      <c r="C130" s="1105">
        <v>5837.0523614864096</v>
      </c>
      <c r="D130" s="1105">
        <v>5354</v>
      </c>
      <c r="F130" s="1922">
        <v>4.3559999999999999</v>
      </c>
      <c r="G130" s="1921" t="s">
        <v>495</v>
      </c>
      <c r="H130" s="1146"/>
      <c r="I130" s="1146"/>
      <c r="K130" s="1922">
        <v>0</v>
      </c>
      <c r="L130" s="1921" t="s">
        <v>495</v>
      </c>
      <c r="M130" s="1922">
        <v>0</v>
      </c>
      <c r="N130" s="1921" t="s">
        <v>495</v>
      </c>
      <c r="O130" s="1922">
        <v>4.3559999999999999</v>
      </c>
      <c r="P130" s="1921" t="s">
        <v>495</v>
      </c>
      <c r="Q130" s="1922">
        <v>4.3559999999999999</v>
      </c>
      <c r="R130" s="1921" t="s">
        <v>495</v>
      </c>
      <c r="S130" s="1146">
        <v>0</v>
      </c>
      <c r="T130" s="1656"/>
      <c r="U130" s="1146">
        <v>0</v>
      </c>
      <c r="V130" s="1656"/>
      <c r="W130" s="1146">
        <v>233</v>
      </c>
      <c r="X130" s="1648"/>
      <c r="Y130" s="1146">
        <v>233</v>
      </c>
      <c r="Z130" s="2114">
        <f>C130-'Blocking-Step2'!C130</f>
        <v>0</v>
      </c>
      <c r="AA130" s="2114">
        <f>D130-'Blocking-Step2'!D130</f>
        <v>0</v>
      </c>
      <c r="AC130" s="2114">
        <f>F130-'Blocking-Step2'!F130</f>
        <v>0</v>
      </c>
      <c r="AE130" s="2114">
        <f>H130-'Blocking-Step2'!H130</f>
        <v>0</v>
      </c>
      <c r="AF130" s="2114">
        <f>I130-'Blocking-Step2'!I130</f>
        <v>0</v>
      </c>
      <c r="AH130" s="2136">
        <f>K130-'Blocking-Step2'!K130</f>
        <v>0</v>
      </c>
      <c r="AJ130" s="2136">
        <f>M130-'Blocking-Step2'!M130</f>
        <v>0</v>
      </c>
      <c r="AL130" s="2136">
        <f>O130-'Blocking-Step2'!O130</f>
        <v>0</v>
      </c>
      <c r="AN130" s="2137">
        <f>Q130-'Blocking-Step2'!Q130</f>
        <v>0</v>
      </c>
      <c r="AP130" s="2127">
        <f>S130-'Blocking-Step2'!S130</f>
        <v>0</v>
      </c>
      <c r="AR130" s="2127">
        <f>U130-'Blocking-Step2'!U130</f>
        <v>0</v>
      </c>
      <c r="AT130" s="2127">
        <f>W130-'Blocking-Step2'!W130</f>
        <v>0</v>
      </c>
      <c r="AV130" s="2128">
        <f>Y130-'Blocking-Step2'!Y130</f>
        <v>0</v>
      </c>
    </row>
    <row r="131" spans="1:48">
      <c r="A131" s="1116" t="s">
        <v>1533</v>
      </c>
      <c r="C131" s="1105">
        <v>17041.938258663642</v>
      </c>
      <c r="D131" s="1105">
        <v>15633</v>
      </c>
      <c r="F131" s="1922">
        <v>-1.6334</v>
      </c>
      <c r="G131" s="1921" t="s">
        <v>495</v>
      </c>
      <c r="H131" s="1146"/>
      <c r="I131" s="1146"/>
      <c r="K131" s="1922">
        <v>0</v>
      </c>
      <c r="L131" s="1921" t="s">
        <v>495</v>
      </c>
      <c r="M131" s="1922">
        <v>0</v>
      </c>
      <c r="N131" s="1921" t="s">
        <v>495</v>
      </c>
      <c r="O131" s="1922">
        <v>-1.6334</v>
      </c>
      <c r="P131" s="1921" t="s">
        <v>495</v>
      </c>
      <c r="Q131" s="1922">
        <v>-1.6334</v>
      </c>
      <c r="R131" s="1921" t="s">
        <v>495</v>
      </c>
      <c r="S131" s="1146">
        <v>0</v>
      </c>
      <c r="T131" s="1656"/>
      <c r="U131" s="1146">
        <v>0</v>
      </c>
      <c r="V131" s="1656"/>
      <c r="W131" s="1146">
        <v>-255</v>
      </c>
      <c r="X131" s="1648"/>
      <c r="Y131" s="1146">
        <v>-255</v>
      </c>
      <c r="Z131" s="2114">
        <f>C131-'Blocking-Step2'!C131</f>
        <v>0</v>
      </c>
      <c r="AA131" s="2114">
        <f>D131-'Blocking-Step2'!D131</f>
        <v>0</v>
      </c>
      <c r="AC131" s="2114">
        <f>F131-'Blocking-Step2'!F131</f>
        <v>0</v>
      </c>
      <c r="AE131" s="2114">
        <f>H131-'Blocking-Step2'!H131</f>
        <v>0</v>
      </c>
      <c r="AF131" s="2114">
        <f>I131-'Blocking-Step2'!I131</f>
        <v>0</v>
      </c>
      <c r="AH131" s="2136">
        <f>K131-'Blocking-Step2'!K131</f>
        <v>0</v>
      </c>
      <c r="AJ131" s="2136">
        <f>M131-'Blocking-Step2'!M131</f>
        <v>0</v>
      </c>
      <c r="AL131" s="2136">
        <f>O131-'Blocking-Step2'!O131</f>
        <v>0</v>
      </c>
      <c r="AN131" s="2137">
        <f>Q131-'Blocking-Step2'!Q131</f>
        <v>0</v>
      </c>
      <c r="AP131" s="2127">
        <f>S131-'Blocking-Step2'!S131</f>
        <v>0</v>
      </c>
      <c r="AR131" s="2127">
        <f>U131-'Blocking-Step2'!U131</f>
        <v>0</v>
      </c>
      <c r="AT131" s="2127">
        <f>W131-'Blocking-Step2'!W131</f>
        <v>0</v>
      </c>
      <c r="AV131" s="2128">
        <f>Y131-'Blocking-Step2'!Y131</f>
        <v>0</v>
      </c>
    </row>
    <row r="132" spans="1:48">
      <c r="A132" s="1116" t="s">
        <v>1534</v>
      </c>
      <c r="C132" s="1024">
        <v>28763017.41983372</v>
      </c>
      <c r="D132" s="1105">
        <v>26384767.707057878</v>
      </c>
      <c r="F132" s="1927">
        <v>8.8498000000000001</v>
      </c>
      <c r="G132" s="1921" t="s">
        <v>495</v>
      </c>
      <c r="H132" s="1146"/>
      <c r="I132" s="1146"/>
      <c r="K132" s="1922">
        <v>2.7378999999999998</v>
      </c>
      <c r="L132" s="1921" t="s">
        <v>495</v>
      </c>
      <c r="M132" s="1922">
        <v>5.3996000000000004</v>
      </c>
      <c r="N132" s="1921" t="s">
        <v>495</v>
      </c>
      <c r="O132" s="1922">
        <v>1.3648728754966735</v>
      </c>
      <c r="P132" s="1921" t="s">
        <v>495</v>
      </c>
      <c r="Q132" s="1922">
        <v>9.5023728754966736</v>
      </c>
      <c r="R132" s="1921" t="s">
        <v>495</v>
      </c>
      <c r="S132" s="1146">
        <v>722389</v>
      </c>
      <c r="T132" s="1656"/>
      <c r="U132" s="1146">
        <v>1424672</v>
      </c>
      <c r="V132" s="1656"/>
      <c r="W132" s="1146">
        <v>360119</v>
      </c>
      <c r="X132" s="1648"/>
      <c r="Y132" s="1146">
        <v>2507179</v>
      </c>
      <c r="Z132" s="2114">
        <f>C132-'Blocking-Step2'!C132</f>
        <v>0</v>
      </c>
      <c r="AA132" s="2114">
        <f>D132-'Blocking-Step2'!D132</f>
        <v>0</v>
      </c>
      <c r="AC132" s="2114">
        <f>F132-'Blocking-Step2'!F132</f>
        <v>0</v>
      </c>
      <c r="AE132" s="2114">
        <f>H132-'Blocking-Step2'!H132</f>
        <v>0</v>
      </c>
      <c r="AF132" s="2114">
        <f>I132-'Blocking-Step2'!I132</f>
        <v>0</v>
      </c>
      <c r="AH132" s="2136">
        <f>K132-'Blocking-Step2'!K132</f>
        <v>-1.6915000000000004</v>
      </c>
      <c r="AJ132" s="2136">
        <f>M132-'Blocking-Step2'!M132</f>
        <v>1.6955000000000005</v>
      </c>
      <c r="AL132" s="2136">
        <f>O132-'Blocking-Step2'!O132</f>
        <v>2.8657465324455345E-4</v>
      </c>
      <c r="AN132" s="2137">
        <f>Q132-'Blocking-Step2'!Q132</f>
        <v>4.286574653244557E-3</v>
      </c>
      <c r="AP132" s="2127">
        <f>S132-'Blocking-Step2'!S132</f>
        <v>-446298</v>
      </c>
      <c r="AR132" s="2127">
        <f>U132-'Blocking-Step2'!U132</f>
        <v>447354</v>
      </c>
      <c r="AT132" s="2127">
        <f>W132-'Blocking-Step2'!W132</f>
        <v>76</v>
      </c>
      <c r="AV132" s="2128">
        <f>Y132-'Blocking-Step2'!Y132</f>
        <v>1131</v>
      </c>
    </row>
    <row r="133" spans="1:48">
      <c r="A133" s="1116" t="s">
        <v>1535</v>
      </c>
      <c r="C133" s="1024">
        <v>19367224.039969891</v>
      </c>
      <c r="D133" s="1105">
        <v>17765859</v>
      </c>
      <c r="F133" s="1927">
        <v>11.542899999999999</v>
      </c>
      <c r="G133" s="1921" t="s">
        <v>495</v>
      </c>
      <c r="H133" s="1146"/>
      <c r="I133" s="1146"/>
      <c r="K133" s="1922">
        <v>2.7378999999999998</v>
      </c>
      <c r="L133" s="1921" t="s">
        <v>495</v>
      </c>
      <c r="M133" s="1922">
        <v>5.3996000000000004</v>
      </c>
      <c r="N133" s="1921" t="s">
        <v>495</v>
      </c>
      <c r="O133" s="1922">
        <v>4.0579728754966728</v>
      </c>
      <c r="P133" s="1921" t="s">
        <v>495</v>
      </c>
      <c r="Q133" s="1922">
        <v>12.195472875496673</v>
      </c>
      <c r="R133" s="1921" t="s">
        <v>495</v>
      </c>
      <c r="S133" s="1146">
        <v>486411</v>
      </c>
      <c r="T133" s="1656"/>
      <c r="U133" s="1146">
        <v>959285</v>
      </c>
      <c r="V133" s="1656"/>
      <c r="W133" s="1146">
        <v>720934</v>
      </c>
      <c r="X133" s="1648"/>
      <c r="Y133" s="1146">
        <v>2166631</v>
      </c>
      <c r="Z133" s="2114">
        <f>C133-'Blocking-Step2'!C133</f>
        <v>0</v>
      </c>
      <c r="AA133" s="2114">
        <f>D133-'Blocking-Step2'!D133</f>
        <v>0</v>
      </c>
      <c r="AC133" s="2114">
        <f>F133-'Blocking-Step2'!F133</f>
        <v>0</v>
      </c>
      <c r="AE133" s="2114">
        <f>H133-'Blocking-Step2'!H133</f>
        <v>0</v>
      </c>
      <c r="AF133" s="2114">
        <f>I133-'Blocking-Step2'!I133</f>
        <v>0</v>
      </c>
      <c r="AH133" s="2136">
        <f>K133-'Blocking-Step2'!K133</f>
        <v>-1.6915000000000004</v>
      </c>
      <c r="AJ133" s="2136">
        <f>M133-'Blocking-Step2'!M133</f>
        <v>1.6955000000000005</v>
      </c>
      <c r="AL133" s="2136">
        <f>O133-'Blocking-Step2'!O133</f>
        <v>2.8657465324410936E-4</v>
      </c>
      <c r="AN133" s="2137">
        <f>Q133-'Blocking-Step2'!Q133</f>
        <v>4.286574653244557E-3</v>
      </c>
      <c r="AP133" s="2127">
        <f>S133-'Blocking-Step2'!S133</f>
        <v>-300510</v>
      </c>
      <c r="AR133" s="2127">
        <f>U133-'Blocking-Step2'!U133</f>
        <v>301220</v>
      </c>
      <c r="AT133" s="2127">
        <f>W133-'Blocking-Step2'!W133</f>
        <v>51</v>
      </c>
      <c r="AV133" s="2128">
        <f>Y133-'Blocking-Step2'!Y133</f>
        <v>762</v>
      </c>
    </row>
    <row r="134" spans="1:48">
      <c r="A134" s="1116" t="s">
        <v>1536</v>
      </c>
      <c r="C134" s="1024">
        <v>6179565.4760957351</v>
      </c>
      <c r="D134" s="1105">
        <v>5668613</v>
      </c>
      <c r="F134" s="1927">
        <v>14.450799999999999</v>
      </c>
      <c r="G134" s="1921" t="s">
        <v>495</v>
      </c>
      <c r="H134" s="1146"/>
      <c r="I134" s="1146"/>
      <c r="K134" s="1922">
        <v>2.7378999999999998</v>
      </c>
      <c r="L134" s="1921" t="s">
        <v>495</v>
      </c>
      <c r="M134" s="1922">
        <v>5.3996000000000004</v>
      </c>
      <c r="N134" s="1921" t="s">
        <v>495</v>
      </c>
      <c r="O134" s="1922">
        <v>4.0579728754966728</v>
      </c>
      <c r="P134" s="1921" t="s">
        <v>495</v>
      </c>
      <c r="Q134" s="1922">
        <v>12.195472875496673</v>
      </c>
      <c r="R134" s="1921" t="s">
        <v>495</v>
      </c>
      <c r="S134" s="1146">
        <v>155201</v>
      </c>
      <c r="T134" s="1656"/>
      <c r="U134" s="1146">
        <v>306082</v>
      </c>
      <c r="V134" s="1656"/>
      <c r="W134" s="1146">
        <v>230031</v>
      </c>
      <c r="X134" s="1648"/>
      <c r="Y134" s="1146">
        <v>691314</v>
      </c>
      <c r="Z134" s="2114">
        <f>C134-'Blocking-Step2'!C134</f>
        <v>0</v>
      </c>
      <c r="AA134" s="2114">
        <f>D134-'Blocking-Step2'!D134</f>
        <v>0</v>
      </c>
      <c r="AC134" s="2114">
        <f>F134-'Blocking-Step2'!F134</f>
        <v>0</v>
      </c>
      <c r="AE134" s="2114">
        <f>H134-'Blocking-Step2'!H134</f>
        <v>0</v>
      </c>
      <c r="AF134" s="2114">
        <f>I134-'Blocking-Step2'!I134</f>
        <v>0</v>
      </c>
      <c r="AH134" s="2136">
        <f>K134-'Blocking-Step2'!K134</f>
        <v>-1.6915000000000004</v>
      </c>
      <c r="AJ134" s="2136">
        <f>M134-'Blocking-Step2'!M134</f>
        <v>1.6955000000000005</v>
      </c>
      <c r="AL134" s="2136">
        <f>O134-'Blocking-Step2'!O134</f>
        <v>2.8657465324410936E-4</v>
      </c>
      <c r="AN134" s="2137">
        <f>Q134-'Blocking-Step2'!Q134</f>
        <v>4.286574653244557E-3</v>
      </c>
      <c r="AP134" s="2127">
        <f>S134-'Blocking-Step2'!S134</f>
        <v>-95885</v>
      </c>
      <c r="AR134" s="2127">
        <f>U134-'Blocking-Step2'!U134</f>
        <v>96111</v>
      </c>
      <c r="AT134" s="2127">
        <f>W134-'Blocking-Step2'!W134</f>
        <v>16</v>
      </c>
      <c r="AV134" s="2128">
        <f>Y134-'Blocking-Step2'!Y134</f>
        <v>243</v>
      </c>
    </row>
    <row r="135" spans="1:48">
      <c r="A135" s="1116" t="s">
        <v>1537</v>
      </c>
      <c r="B135" s="1928"/>
      <c r="C135" s="1024">
        <v>59180887.474665888</v>
      </c>
      <c r="D135" s="1105">
        <v>51185664</v>
      </c>
      <c r="E135" s="804"/>
      <c r="F135" s="1927">
        <v>8.8498000000000001</v>
      </c>
      <c r="G135" s="1921" t="s">
        <v>495</v>
      </c>
      <c r="H135" s="1146"/>
      <c r="I135" s="1146"/>
      <c r="J135" s="804"/>
      <c r="K135" s="1922">
        <v>2.7378999999999998</v>
      </c>
      <c r="L135" s="1921" t="s">
        <v>495</v>
      </c>
      <c r="M135" s="1922">
        <v>5.3996000000000004</v>
      </c>
      <c r="N135" s="1921" t="s">
        <v>495</v>
      </c>
      <c r="O135" s="1922">
        <v>0.27167953583799953</v>
      </c>
      <c r="P135" s="1921" t="s">
        <v>495</v>
      </c>
      <c r="Q135" s="1922">
        <v>8.4091795358379997</v>
      </c>
      <c r="R135" s="1921" t="s">
        <v>495</v>
      </c>
      <c r="S135" s="1146">
        <v>1401412</v>
      </c>
      <c r="T135" s="1656"/>
      <c r="U135" s="1146">
        <v>2763821</v>
      </c>
      <c r="V135" s="1656"/>
      <c r="W135" s="1146">
        <v>139061</v>
      </c>
      <c r="X135" s="1648"/>
      <c r="Y135" s="1146">
        <v>4304294</v>
      </c>
      <c r="Z135" s="2114">
        <f>C135-'Blocking-Step2'!C135</f>
        <v>0</v>
      </c>
      <c r="AA135" s="2114">
        <f>D135-'Blocking-Step2'!D135</f>
        <v>0</v>
      </c>
      <c r="AC135" s="2114">
        <f>F135-'Blocking-Step2'!F135</f>
        <v>0</v>
      </c>
      <c r="AE135" s="2114">
        <f>H135-'Blocking-Step2'!H135</f>
        <v>0</v>
      </c>
      <c r="AF135" s="2114">
        <f>I135-'Blocking-Step2'!I135</f>
        <v>0</v>
      </c>
      <c r="AH135" s="2136">
        <f>K135-'Blocking-Step2'!K135</f>
        <v>-1.6915000000000004</v>
      </c>
      <c r="AJ135" s="2136">
        <f>M135-'Blocking-Step2'!M135</f>
        <v>1.6955000000000005</v>
      </c>
      <c r="AL135" s="2136">
        <f>O135-'Blocking-Step2'!O135</f>
        <v>-2.0657110300037473E-4</v>
      </c>
      <c r="AN135" s="2137">
        <f>Q135-'Blocking-Step2'!Q135</f>
        <v>3.7934288969996288E-3</v>
      </c>
      <c r="AP135" s="2127">
        <f>S135-'Blocking-Step2'!S135</f>
        <v>-865806</v>
      </c>
      <c r="AR135" s="2127">
        <f>U135-'Blocking-Step2'!U135</f>
        <v>867853</v>
      </c>
      <c r="AT135" s="2127">
        <f>W135-'Blocking-Step2'!W135</f>
        <v>-106</v>
      </c>
      <c r="AV135" s="2128">
        <f>Y135-'Blocking-Step2'!Y135</f>
        <v>1941</v>
      </c>
    </row>
    <row r="136" spans="1:48">
      <c r="A136" s="1116" t="s">
        <v>1538</v>
      </c>
      <c r="B136" s="1928"/>
      <c r="C136" s="1024">
        <v>38135258.461581476</v>
      </c>
      <c r="D136" s="1105">
        <v>32983258</v>
      </c>
      <c r="E136" s="804"/>
      <c r="F136" s="1927">
        <v>10.7072</v>
      </c>
      <c r="G136" s="1921" t="s">
        <v>495</v>
      </c>
      <c r="H136" s="1146"/>
      <c r="I136" s="1146"/>
      <c r="J136" s="804"/>
      <c r="K136" s="1922">
        <v>2.7378999999999998</v>
      </c>
      <c r="L136" s="1921" t="s">
        <v>495</v>
      </c>
      <c r="M136" s="1922">
        <v>5.3996000000000004</v>
      </c>
      <c r="N136" s="1921" t="s">
        <v>495</v>
      </c>
      <c r="O136" s="1922">
        <v>2.6549538721209993</v>
      </c>
      <c r="P136" s="1921" t="s">
        <v>495</v>
      </c>
      <c r="Q136" s="1922">
        <v>10.792453872120999</v>
      </c>
      <c r="R136" s="1921" t="s">
        <v>495</v>
      </c>
      <c r="S136" s="1146">
        <v>903049</v>
      </c>
      <c r="T136" s="1656"/>
      <c r="U136" s="1146">
        <v>1780964</v>
      </c>
      <c r="V136" s="1656"/>
      <c r="W136" s="1146">
        <v>875690</v>
      </c>
      <c r="X136" s="1648"/>
      <c r="Y136" s="1146">
        <v>3559703</v>
      </c>
      <c r="Z136" s="2114">
        <f>C136-'Blocking-Step2'!C136</f>
        <v>0</v>
      </c>
      <c r="AA136" s="2114">
        <f>D136-'Blocking-Step2'!D136</f>
        <v>0</v>
      </c>
      <c r="AC136" s="2114">
        <f>F136-'Blocking-Step2'!F136</f>
        <v>0</v>
      </c>
      <c r="AE136" s="2114">
        <f>H136-'Blocking-Step2'!H136</f>
        <v>0</v>
      </c>
      <c r="AF136" s="2114">
        <f>I136-'Blocking-Step2'!I136</f>
        <v>0</v>
      </c>
      <c r="AH136" s="2136">
        <f>K136-'Blocking-Step2'!K136</f>
        <v>-1.6915000000000004</v>
      </c>
      <c r="AJ136" s="2136">
        <f>M136-'Blocking-Step2'!M136</f>
        <v>1.6955000000000005</v>
      </c>
      <c r="AL136" s="2136">
        <f>O136-'Blocking-Step2'!O136</f>
        <v>-2.0657110300037473E-4</v>
      </c>
      <c r="AN136" s="2137">
        <f>Q136-'Blocking-Step2'!Q136</f>
        <v>3.7934288969996288E-3</v>
      </c>
      <c r="AP136" s="2127">
        <f>S136-'Blocking-Step2'!S136</f>
        <v>-557911</v>
      </c>
      <c r="AR136" s="2127">
        <f>U136-'Blocking-Step2'!U136</f>
        <v>559231</v>
      </c>
      <c r="AT136" s="2127">
        <f>W136-'Blocking-Step2'!W136</f>
        <v>-68</v>
      </c>
      <c r="AV136" s="2128">
        <f>Y136-'Blocking-Step2'!Y136</f>
        <v>1251</v>
      </c>
    </row>
    <row r="137" spans="1:48">
      <c r="A137" s="1116" t="s">
        <v>188</v>
      </c>
      <c r="C137" s="1105">
        <v>7500</v>
      </c>
      <c r="D137" s="1105">
        <v>6768</v>
      </c>
      <c r="F137" s="1922">
        <v>4.3559999999999999</v>
      </c>
      <c r="G137" s="1921" t="s">
        <v>495</v>
      </c>
      <c r="H137" s="1146">
        <v>327</v>
      </c>
      <c r="I137" s="1146">
        <v>295</v>
      </c>
      <c r="K137" s="1922"/>
      <c r="L137" s="1921"/>
      <c r="M137" s="1922"/>
      <c r="N137" s="1921"/>
      <c r="O137" s="1922"/>
      <c r="P137" s="1921"/>
      <c r="Q137" s="1922"/>
      <c r="R137" s="1921"/>
      <c r="S137" s="1146"/>
      <c r="T137" s="1648"/>
      <c r="U137" s="1146"/>
      <c r="V137" s="1648"/>
      <c r="W137" s="1146"/>
      <c r="X137" s="1648"/>
      <c r="Y137" s="1146"/>
      <c r="Z137" s="2114">
        <f>C137-'Blocking-Step2'!C137</f>
        <v>0</v>
      </c>
      <c r="AA137" s="2114">
        <f>D137-'Blocking-Step2'!D137</f>
        <v>0</v>
      </c>
      <c r="AC137" s="2114">
        <f>F137-'Blocking-Step2'!F137</f>
        <v>0</v>
      </c>
      <c r="AE137" s="2114">
        <f>H137-'Blocking-Step2'!H137</f>
        <v>0</v>
      </c>
      <c r="AF137" s="2114">
        <f>I137-'Blocking-Step2'!I137</f>
        <v>0</v>
      </c>
      <c r="AH137" s="2136">
        <f>K137-'Blocking-Step2'!K137</f>
        <v>0</v>
      </c>
      <c r="AJ137" s="2136">
        <f>M137-'Blocking-Step2'!M137</f>
        <v>0</v>
      </c>
      <c r="AL137" s="2136">
        <f>O137-'Blocking-Step2'!O137</f>
        <v>0</v>
      </c>
      <c r="AN137" s="2137">
        <f>Q137-'Blocking-Step2'!Q137</f>
        <v>0</v>
      </c>
      <c r="AP137" s="2127">
        <f>S137-'Blocking-Step2'!S137</f>
        <v>0</v>
      </c>
      <c r="AR137" s="2127">
        <f>U137-'Blocking-Step2'!U137</f>
        <v>0</v>
      </c>
      <c r="AT137" s="2127">
        <f>W137-'Blocking-Step2'!W137</f>
        <v>0</v>
      </c>
      <c r="AV137" s="2128">
        <f>Y137-'Blocking-Step2'!Y137</f>
        <v>0</v>
      </c>
    </row>
    <row r="138" spans="1:48">
      <c r="A138" s="1116" t="s">
        <v>189</v>
      </c>
      <c r="C138" s="1105">
        <v>23518</v>
      </c>
      <c r="D138" s="1105">
        <v>21221</v>
      </c>
      <c r="F138" s="1922">
        <v>-1.6334</v>
      </c>
      <c r="G138" s="1921" t="s">
        <v>495</v>
      </c>
      <c r="H138" s="1146">
        <v>-384</v>
      </c>
      <c r="I138" s="1146">
        <v>-347</v>
      </c>
      <c r="K138" s="1922"/>
      <c r="L138" s="1921"/>
      <c r="M138" s="1922"/>
      <c r="N138" s="1921"/>
      <c r="O138" s="1922"/>
      <c r="P138" s="1921"/>
      <c r="Q138" s="1922"/>
      <c r="R138" s="1921"/>
      <c r="S138" s="1146"/>
      <c r="T138" s="1648"/>
      <c r="U138" s="1146"/>
      <c r="V138" s="1648"/>
      <c r="W138" s="1146"/>
      <c r="X138" s="1648"/>
      <c r="Y138" s="1146"/>
      <c r="Z138" s="2114">
        <f>C138-'Blocking-Step2'!C138</f>
        <v>0</v>
      </c>
      <c r="AA138" s="2114">
        <f>D138-'Blocking-Step2'!D138</f>
        <v>0</v>
      </c>
      <c r="AC138" s="2114">
        <f>F138-'Blocking-Step2'!F138</f>
        <v>0</v>
      </c>
      <c r="AE138" s="2114">
        <f>H138-'Blocking-Step2'!H138</f>
        <v>0</v>
      </c>
      <c r="AF138" s="2114">
        <f>I138-'Blocking-Step2'!I138</f>
        <v>0</v>
      </c>
      <c r="AH138" s="2136">
        <f>K138-'Blocking-Step2'!K138</f>
        <v>0</v>
      </c>
      <c r="AJ138" s="2136">
        <f>M138-'Blocking-Step2'!M138</f>
        <v>0</v>
      </c>
      <c r="AL138" s="2136">
        <f>O138-'Blocking-Step2'!O138</f>
        <v>0</v>
      </c>
      <c r="AN138" s="2137">
        <f>Q138-'Blocking-Step2'!Q138</f>
        <v>0</v>
      </c>
      <c r="AP138" s="2127">
        <f>S138-'Blocking-Step2'!S138</f>
        <v>0</v>
      </c>
      <c r="AR138" s="2127">
        <f>U138-'Blocking-Step2'!U138</f>
        <v>0</v>
      </c>
      <c r="AT138" s="2127">
        <f>W138-'Blocking-Step2'!W138</f>
        <v>0</v>
      </c>
      <c r="AV138" s="2128">
        <f>Y138-'Blocking-Step2'!Y138</f>
        <v>0</v>
      </c>
    </row>
    <row r="139" spans="1:48">
      <c r="A139" s="1116" t="s">
        <v>241</v>
      </c>
      <c r="C139" s="1024">
        <v>36997193</v>
      </c>
      <c r="D139" s="1105">
        <v>33384446.707057878</v>
      </c>
      <c r="F139" s="1927">
        <v>8.8498000000000001</v>
      </c>
      <c r="G139" s="1921" t="s">
        <v>495</v>
      </c>
      <c r="H139" s="1146">
        <v>3274178</v>
      </c>
      <c r="I139" s="1146">
        <v>2954457</v>
      </c>
      <c r="K139" s="1927"/>
      <c r="L139" s="1921"/>
      <c r="M139" s="1927"/>
      <c r="N139" s="1921"/>
      <c r="O139" s="1927"/>
      <c r="P139" s="1921"/>
      <c r="Q139" s="1927"/>
      <c r="R139" s="1921"/>
      <c r="S139" s="1146"/>
      <c r="T139" s="1648"/>
      <c r="U139" s="1146"/>
      <c r="V139" s="1648"/>
      <c r="W139" s="1146"/>
      <c r="X139" s="1648"/>
      <c r="Y139" s="1146"/>
      <c r="Z139" s="2114">
        <f>C139-'Blocking-Step2'!C139</f>
        <v>0</v>
      </c>
      <c r="AA139" s="2114">
        <f>D139-'Blocking-Step2'!D139</f>
        <v>0</v>
      </c>
      <c r="AC139" s="2114">
        <f>F139-'Blocking-Step2'!F139</f>
        <v>0</v>
      </c>
      <c r="AE139" s="2114">
        <f>H139-'Blocking-Step2'!H139</f>
        <v>0</v>
      </c>
      <c r="AF139" s="2114">
        <f>I139-'Blocking-Step2'!I139</f>
        <v>0</v>
      </c>
      <c r="AH139" s="2136">
        <f>K139-'Blocking-Step2'!K139</f>
        <v>0</v>
      </c>
      <c r="AJ139" s="2136">
        <f>M139-'Blocking-Step2'!M139</f>
        <v>0</v>
      </c>
      <c r="AL139" s="2136">
        <f>O139-'Blocking-Step2'!O139</f>
        <v>0</v>
      </c>
      <c r="AN139" s="2137">
        <f>Q139-'Blocking-Step2'!Q139</f>
        <v>0</v>
      </c>
      <c r="AP139" s="2127">
        <f>S139-'Blocking-Step2'!S139</f>
        <v>0</v>
      </c>
      <c r="AR139" s="2127">
        <f>U139-'Blocking-Step2'!U139</f>
        <v>0</v>
      </c>
      <c r="AT139" s="2127">
        <f>W139-'Blocking-Step2'!W139</f>
        <v>0</v>
      </c>
      <c r="AV139" s="2128">
        <f>Y139-'Blocking-Step2'!Y139</f>
        <v>0</v>
      </c>
    </row>
    <row r="140" spans="1:48">
      <c r="A140" s="1116" t="s">
        <v>242</v>
      </c>
      <c r="C140" s="1024">
        <v>22403580</v>
      </c>
      <c r="D140" s="1105">
        <v>20215888</v>
      </c>
      <c r="F140" s="1927">
        <v>11.542899999999999</v>
      </c>
      <c r="G140" s="1921" t="s">
        <v>495</v>
      </c>
      <c r="H140" s="1146">
        <v>2586023</v>
      </c>
      <c r="I140" s="1146">
        <v>2333500</v>
      </c>
      <c r="K140" s="1927"/>
      <c r="L140" s="1921"/>
      <c r="M140" s="1927"/>
      <c r="N140" s="1921"/>
      <c r="O140" s="1927"/>
      <c r="P140" s="1921"/>
      <c r="Q140" s="1927"/>
      <c r="R140" s="1921"/>
      <c r="S140" s="1146"/>
      <c r="T140" s="1648"/>
      <c r="U140" s="1146"/>
      <c r="V140" s="1648"/>
      <c r="W140" s="1146"/>
      <c r="X140" s="1648"/>
      <c r="Y140" s="1146"/>
      <c r="Z140" s="2114">
        <f>C140-'Blocking-Step2'!C140</f>
        <v>0</v>
      </c>
      <c r="AA140" s="2114">
        <f>D140-'Blocking-Step2'!D140</f>
        <v>0</v>
      </c>
      <c r="AC140" s="2114">
        <f>F140-'Blocking-Step2'!F140</f>
        <v>0</v>
      </c>
      <c r="AE140" s="2114">
        <f>H140-'Blocking-Step2'!H140</f>
        <v>0</v>
      </c>
      <c r="AF140" s="2114">
        <f>I140-'Blocking-Step2'!I140</f>
        <v>0</v>
      </c>
      <c r="AH140" s="2136">
        <f>K140-'Blocking-Step2'!K140</f>
        <v>0</v>
      </c>
      <c r="AJ140" s="2136">
        <f>M140-'Blocking-Step2'!M140</f>
        <v>0</v>
      </c>
      <c r="AL140" s="2136">
        <f>O140-'Blocking-Step2'!O140</f>
        <v>0</v>
      </c>
      <c r="AN140" s="2137">
        <f>Q140-'Blocking-Step2'!Q140</f>
        <v>0</v>
      </c>
      <c r="AP140" s="2127">
        <f>S140-'Blocking-Step2'!S140</f>
        <v>0</v>
      </c>
      <c r="AR140" s="2127">
        <f>U140-'Blocking-Step2'!U140</f>
        <v>0</v>
      </c>
      <c r="AT140" s="2127">
        <f>W140-'Blocking-Step2'!W140</f>
        <v>0</v>
      </c>
      <c r="AV140" s="2128">
        <f>Y140-'Blocking-Step2'!Y140</f>
        <v>0</v>
      </c>
    </row>
    <row r="141" spans="1:48">
      <c r="A141" s="1116" t="s">
        <v>94</v>
      </c>
      <c r="C141" s="1024">
        <v>6569711.578529302</v>
      </c>
      <c r="D141" s="1105">
        <v>5928185</v>
      </c>
      <c r="F141" s="1927">
        <v>14.450799999999999</v>
      </c>
      <c r="G141" s="1921" t="s">
        <v>495</v>
      </c>
      <c r="H141" s="1146">
        <v>949376</v>
      </c>
      <c r="I141" s="1146">
        <v>856670</v>
      </c>
      <c r="K141" s="1927"/>
      <c r="L141" s="1921"/>
      <c r="M141" s="1927"/>
      <c r="N141" s="1921"/>
      <c r="O141" s="1927"/>
      <c r="P141" s="1921"/>
      <c r="Q141" s="1927"/>
      <c r="R141" s="1921"/>
      <c r="S141" s="1146"/>
      <c r="T141" s="1648"/>
      <c r="U141" s="1146"/>
      <c r="V141" s="1648"/>
      <c r="W141" s="1146"/>
      <c r="X141" s="1648"/>
      <c r="Y141" s="1146"/>
      <c r="Z141" s="2114">
        <f>C141-'Blocking-Step2'!C141</f>
        <v>0</v>
      </c>
      <c r="AA141" s="2114">
        <f>D141-'Blocking-Step2'!D141</f>
        <v>0</v>
      </c>
      <c r="AC141" s="2114">
        <f>F141-'Blocking-Step2'!F141</f>
        <v>0</v>
      </c>
      <c r="AE141" s="2114">
        <f>H141-'Blocking-Step2'!H141</f>
        <v>0</v>
      </c>
      <c r="AF141" s="2114">
        <f>I141-'Blocking-Step2'!I141</f>
        <v>0</v>
      </c>
      <c r="AH141" s="2136">
        <f>K141-'Blocking-Step2'!K141</f>
        <v>0</v>
      </c>
      <c r="AJ141" s="2136">
        <f>M141-'Blocking-Step2'!M141</f>
        <v>0</v>
      </c>
      <c r="AL141" s="2136">
        <f>O141-'Blocking-Step2'!O141</f>
        <v>0</v>
      </c>
      <c r="AN141" s="2137">
        <f>Q141-'Blocking-Step2'!Q141</f>
        <v>0</v>
      </c>
      <c r="AP141" s="2127">
        <f>S141-'Blocking-Step2'!S141</f>
        <v>0</v>
      </c>
      <c r="AR141" s="2127">
        <f>U141-'Blocking-Step2'!U141</f>
        <v>0</v>
      </c>
      <c r="AT141" s="2127">
        <f>W141-'Blocking-Step2'!W141</f>
        <v>0</v>
      </c>
      <c r="AV141" s="2128">
        <f>Y141-'Blocking-Step2'!Y141</f>
        <v>0</v>
      </c>
    </row>
    <row r="142" spans="1:48">
      <c r="A142" s="1116" t="s">
        <v>1360</v>
      </c>
      <c r="B142" s="1928"/>
      <c r="C142" s="1024">
        <v>50947453</v>
      </c>
      <c r="D142" s="1105">
        <v>44288230</v>
      </c>
      <c r="E142" s="804"/>
      <c r="F142" s="1927">
        <v>8.8498000000000001</v>
      </c>
      <c r="G142" s="1921" t="s">
        <v>495</v>
      </c>
      <c r="H142" s="1146">
        <v>4508748</v>
      </c>
      <c r="I142" s="1146">
        <v>3919420</v>
      </c>
      <c r="J142" s="804"/>
      <c r="K142" s="1927"/>
      <c r="L142" s="1921"/>
      <c r="M142" s="1927"/>
      <c r="N142" s="1921"/>
      <c r="O142" s="1927"/>
      <c r="P142" s="1921"/>
      <c r="Q142" s="1927"/>
      <c r="R142" s="1921"/>
      <c r="S142" s="1146"/>
      <c r="T142" s="1648"/>
      <c r="U142" s="1146"/>
      <c r="V142" s="1648"/>
      <c r="W142" s="1146"/>
      <c r="X142" s="1648"/>
      <c r="Y142" s="1146"/>
      <c r="Z142" s="2114">
        <f>C142-'Blocking-Step2'!C142</f>
        <v>0</v>
      </c>
      <c r="AA142" s="2114">
        <f>D142-'Blocking-Step2'!D142</f>
        <v>0</v>
      </c>
      <c r="AC142" s="2114">
        <f>F142-'Blocking-Step2'!F142</f>
        <v>0</v>
      </c>
      <c r="AE142" s="2114">
        <f>H142-'Blocking-Step2'!H142</f>
        <v>0</v>
      </c>
      <c r="AF142" s="2114">
        <f>I142-'Blocking-Step2'!I142</f>
        <v>0</v>
      </c>
      <c r="AH142" s="2136">
        <f>K142-'Blocking-Step2'!K142</f>
        <v>0</v>
      </c>
      <c r="AJ142" s="2136">
        <f>M142-'Blocking-Step2'!M142</f>
        <v>0</v>
      </c>
      <c r="AL142" s="2136">
        <f>O142-'Blocking-Step2'!O142</f>
        <v>0</v>
      </c>
      <c r="AN142" s="2137">
        <f>Q142-'Blocking-Step2'!Q142</f>
        <v>0</v>
      </c>
      <c r="AP142" s="2127">
        <f>S142-'Blocking-Step2'!S142</f>
        <v>0</v>
      </c>
      <c r="AR142" s="2127">
        <f>U142-'Blocking-Step2'!U142</f>
        <v>0</v>
      </c>
      <c r="AT142" s="2127">
        <f>W142-'Blocking-Step2'!W142</f>
        <v>0</v>
      </c>
      <c r="AV142" s="2128">
        <f>Y142-'Blocking-Step2'!Y142</f>
        <v>0</v>
      </c>
    </row>
    <row r="143" spans="1:48">
      <c r="A143" s="1116" t="s">
        <v>1361</v>
      </c>
      <c r="B143" s="1928"/>
      <c r="C143" s="1024">
        <v>34708015.29361742</v>
      </c>
      <c r="D143" s="1105">
        <v>30171412</v>
      </c>
      <c r="E143" s="804"/>
      <c r="F143" s="1927">
        <v>10.7072</v>
      </c>
      <c r="G143" s="1921" t="s">
        <v>495</v>
      </c>
      <c r="H143" s="1146">
        <v>3716257</v>
      </c>
      <c r="I143" s="1146">
        <v>3230513</v>
      </c>
      <c r="J143" s="804"/>
      <c r="K143" s="1927"/>
      <c r="L143" s="1921"/>
      <c r="M143" s="1927"/>
      <c r="N143" s="1921"/>
      <c r="O143" s="1927"/>
      <c r="P143" s="1921"/>
      <c r="Q143" s="1927"/>
      <c r="R143" s="1921"/>
      <c r="S143" s="1146"/>
      <c r="T143" s="1648"/>
      <c r="U143" s="1146"/>
      <c r="V143" s="1648"/>
      <c r="W143" s="1146"/>
      <c r="X143" s="1648"/>
      <c r="Y143" s="1146"/>
      <c r="Z143" s="2114">
        <f>C143-'Blocking-Step2'!C143</f>
        <v>0</v>
      </c>
      <c r="AA143" s="2114">
        <f>D143-'Blocking-Step2'!D143</f>
        <v>0</v>
      </c>
      <c r="AC143" s="2114">
        <f>F143-'Blocking-Step2'!F143</f>
        <v>0</v>
      </c>
      <c r="AE143" s="2114">
        <f>H143-'Blocking-Step2'!H143</f>
        <v>0</v>
      </c>
      <c r="AF143" s="2114">
        <f>I143-'Blocking-Step2'!I143</f>
        <v>0</v>
      </c>
      <c r="AH143" s="2136">
        <f>K143-'Blocking-Step2'!K143</f>
        <v>0</v>
      </c>
      <c r="AJ143" s="2136">
        <f>M143-'Blocking-Step2'!M143</f>
        <v>0</v>
      </c>
      <c r="AL143" s="2136">
        <f>O143-'Blocking-Step2'!O143</f>
        <v>0</v>
      </c>
      <c r="AN143" s="2137">
        <f>Q143-'Blocking-Step2'!Q143</f>
        <v>0</v>
      </c>
      <c r="AP143" s="2127">
        <f>S143-'Blocking-Step2'!S143</f>
        <v>0</v>
      </c>
      <c r="AR143" s="2127">
        <f>U143-'Blocking-Step2'!U143</f>
        <v>0</v>
      </c>
      <c r="AT143" s="2127">
        <f>W143-'Blocking-Step2'!W143</f>
        <v>0</v>
      </c>
      <c r="AV143" s="2128">
        <f>Y143-'Blocking-Step2'!Y143</f>
        <v>0</v>
      </c>
    </row>
    <row r="144" spans="1:48">
      <c r="A144" s="1116" t="s">
        <v>1158</v>
      </c>
      <c r="B144" s="1928"/>
      <c r="C144" s="1024">
        <v>123079</v>
      </c>
      <c r="D144" s="1105">
        <v>108762</v>
      </c>
      <c r="E144" s="804"/>
      <c r="F144" s="1927">
        <v>11.7033</v>
      </c>
      <c r="G144" s="1929" t="s">
        <v>495</v>
      </c>
      <c r="H144" s="1146">
        <v>14404</v>
      </c>
      <c r="I144" s="1146">
        <v>12729</v>
      </c>
      <c r="J144" s="804"/>
      <c r="K144" s="1927">
        <v>2.7378999999999998</v>
      </c>
      <c r="L144" s="1929" t="s">
        <v>495</v>
      </c>
      <c r="M144" s="1927">
        <v>7.7249999999999996</v>
      </c>
      <c r="N144" s="1929" t="s">
        <v>495</v>
      </c>
      <c r="O144" s="1927">
        <v>0</v>
      </c>
      <c r="P144" s="1929" t="s">
        <v>495</v>
      </c>
      <c r="Q144" s="1927">
        <v>10.462899999999999</v>
      </c>
      <c r="R144" s="1929" t="s">
        <v>495</v>
      </c>
      <c r="S144" s="1146">
        <v>2978</v>
      </c>
      <c r="T144" s="1656"/>
      <c r="U144" s="1146">
        <v>8402</v>
      </c>
      <c r="V144" s="1656"/>
      <c r="W144" s="1146">
        <v>0</v>
      </c>
      <c r="X144" s="1656"/>
      <c r="Y144" s="1146">
        <v>11380</v>
      </c>
      <c r="Z144" s="2114">
        <f>C144-'Blocking-Step2'!C144</f>
        <v>0</v>
      </c>
      <c r="AA144" s="2114">
        <f>D144-'Blocking-Step2'!D144</f>
        <v>0</v>
      </c>
      <c r="AC144" s="2114">
        <f>F144-'Blocking-Step2'!F144</f>
        <v>0</v>
      </c>
      <c r="AE144" s="2114">
        <f>H144-'Blocking-Step2'!H144</f>
        <v>0</v>
      </c>
      <c r="AF144" s="2114">
        <f>I144-'Blocking-Step2'!I144</f>
        <v>0</v>
      </c>
      <c r="AH144" s="2136">
        <f>K144-'Blocking-Step2'!K144</f>
        <v>-1.6915000000000004</v>
      </c>
      <c r="AJ144" s="2136">
        <f>M144-'Blocking-Step2'!M144</f>
        <v>0</v>
      </c>
      <c r="AL144" s="2136">
        <f>O144-'Blocking-Step2'!O144</f>
        <v>0</v>
      </c>
      <c r="AN144" s="2137">
        <f>Q144-'Blocking-Step2'!Q144</f>
        <v>-1.6915000000000013</v>
      </c>
      <c r="AP144" s="2127">
        <f>S144-'Blocking-Step2'!S144</f>
        <v>-1840</v>
      </c>
      <c r="AR144" s="2127">
        <f>U144-'Blocking-Step2'!U144</f>
        <v>0</v>
      </c>
      <c r="AT144" s="2127">
        <f>W144-'Blocking-Step2'!W144</f>
        <v>0</v>
      </c>
      <c r="AV144" s="2128">
        <f>Y144-'Blocking-Step2'!Y144</f>
        <v>-1839</v>
      </c>
    </row>
    <row r="145" spans="1:48">
      <c r="A145" s="1116" t="s">
        <v>246</v>
      </c>
      <c r="C145" s="1940">
        <v>862476</v>
      </c>
      <c r="D145" s="1940">
        <v>0</v>
      </c>
      <c r="H145" s="1147">
        <v>98698</v>
      </c>
      <c r="I145" s="1147">
        <v>0</v>
      </c>
      <c r="Y145" s="1147">
        <v>0</v>
      </c>
      <c r="Z145" s="2114">
        <f>C145-'Blocking-Step2'!C145</f>
        <v>0</v>
      </c>
      <c r="AA145" s="2114">
        <f>D145-'Blocking-Step2'!D145</f>
        <v>0</v>
      </c>
      <c r="AC145" s="2114">
        <f>F145-'Blocking-Step2'!F145</f>
        <v>0</v>
      </c>
      <c r="AE145" s="2114">
        <f>H145-'Blocking-Step2'!H145</f>
        <v>0</v>
      </c>
      <c r="AF145" s="2114">
        <f>I145-'Blocking-Step2'!I145</f>
        <v>0</v>
      </c>
      <c r="AH145" s="2136">
        <f>K145-'Blocking-Step2'!K145</f>
        <v>0</v>
      </c>
      <c r="AJ145" s="2136">
        <f>M145-'Blocking-Step2'!M145</f>
        <v>0</v>
      </c>
      <c r="AL145" s="2136">
        <f>O145-'Blocking-Step2'!O145</f>
        <v>0</v>
      </c>
      <c r="AN145" s="2137">
        <f>Q145-'Blocking-Step2'!Q145</f>
        <v>0</v>
      </c>
      <c r="AP145" s="2127">
        <f>S145-'Blocking-Step2'!S145</f>
        <v>0</v>
      </c>
      <c r="AR145" s="2127">
        <f>U145-'Blocking-Step2'!U145</f>
        <v>0</v>
      </c>
      <c r="AT145" s="2127">
        <f>W145-'Blocking-Step2'!W145</f>
        <v>0</v>
      </c>
      <c r="AV145" s="2128">
        <f>Y145-'Blocking-Step2'!Y145</f>
        <v>0</v>
      </c>
    </row>
    <row r="146" spans="1:48">
      <c r="A146" s="1116" t="s">
        <v>1240</v>
      </c>
      <c r="C146" s="1024"/>
      <c r="D146" s="1024"/>
      <c r="F146" s="2076">
        <v>-3.9100000000000003E-2</v>
      </c>
      <c r="G146" s="617"/>
      <c r="H146" s="1146">
        <v>-588415.3526000001</v>
      </c>
      <c r="I146" s="1146">
        <v>-520314.99990000005</v>
      </c>
      <c r="K146" s="2076"/>
      <c r="L146" s="617"/>
      <c r="M146" s="2076"/>
      <c r="N146" s="617"/>
      <c r="O146" s="2076" t="s">
        <v>2323</v>
      </c>
      <c r="P146" s="617"/>
      <c r="Q146" s="2076">
        <v>-3.0800000000000001E-2</v>
      </c>
      <c r="R146" s="617"/>
      <c r="S146" s="1114"/>
      <c r="T146" s="1114"/>
      <c r="U146" s="1114"/>
      <c r="V146" s="1114"/>
      <c r="W146" s="1114"/>
      <c r="X146" s="1114"/>
      <c r="Y146" s="1146">
        <v>-407807.43080000003</v>
      </c>
      <c r="Z146" s="2114">
        <f>C146-'Blocking-Step2'!C146</f>
        <v>0</v>
      </c>
      <c r="AA146" s="2114">
        <f>D146-'Blocking-Step2'!D146</f>
        <v>0</v>
      </c>
      <c r="AC146" s="2114">
        <f>F146-'Blocking-Step2'!F146</f>
        <v>0</v>
      </c>
      <c r="AE146" s="2114">
        <f>H146-'Blocking-Step2'!H146</f>
        <v>0</v>
      </c>
      <c r="AF146" s="2114">
        <f>I146-'Blocking-Step2'!I146</f>
        <v>0</v>
      </c>
      <c r="AH146" s="2136">
        <f>K146-'Blocking-Step2'!K146</f>
        <v>0</v>
      </c>
      <c r="AJ146" s="2136">
        <f>M146-'Blocking-Step2'!M146</f>
        <v>0</v>
      </c>
      <c r="AL146" s="2136" t="e">
        <f>O146-'Blocking-Step2'!O146</f>
        <v>#VALUE!</v>
      </c>
      <c r="AN146" s="2137">
        <f>Q146-'Blocking-Step2'!Q146</f>
        <v>0</v>
      </c>
      <c r="AP146" s="2127">
        <f>S146-'Blocking-Step2'!S146</f>
        <v>0</v>
      </c>
      <c r="AR146" s="2127">
        <f>U146-'Blocking-Step2'!U146</f>
        <v>0</v>
      </c>
      <c r="AT146" s="2127">
        <f>W146-'Blocking-Step2'!W146</f>
        <v>0</v>
      </c>
      <c r="AV146" s="2128">
        <f>Y146-'Blocking-Step2'!Y146</f>
        <v>-107.46120000001974</v>
      </c>
    </row>
    <row r="147" spans="1:48">
      <c r="A147" s="1116" t="s">
        <v>1317</v>
      </c>
      <c r="C147" s="1024">
        <v>-4359</v>
      </c>
      <c r="D147" s="1105">
        <v>-3852</v>
      </c>
      <c r="F147" s="2076"/>
      <c r="G147" s="617"/>
      <c r="H147" s="1146"/>
      <c r="I147" s="1146"/>
      <c r="K147" s="2076"/>
      <c r="L147" s="617"/>
      <c r="M147" s="2076"/>
      <c r="N147" s="617"/>
      <c r="O147" s="2076" t="s">
        <v>2324</v>
      </c>
      <c r="P147" s="617"/>
      <c r="Q147" s="2076">
        <v>-1.67E-2</v>
      </c>
      <c r="R147" s="617"/>
      <c r="S147" s="1114"/>
      <c r="T147" s="1114"/>
      <c r="U147" s="1114"/>
      <c r="V147" s="1114"/>
      <c r="W147" s="1114"/>
      <c r="X147" s="1114"/>
      <c r="Y147" s="1146">
        <v>-221116.36669999998</v>
      </c>
      <c r="Z147" s="2114">
        <f>C147-'Blocking-Step2'!C147</f>
        <v>0</v>
      </c>
      <c r="AA147" s="2114">
        <f>D147-'Blocking-Step2'!D147</f>
        <v>0</v>
      </c>
      <c r="AC147" s="2114">
        <f>F147-'Blocking-Step2'!F147</f>
        <v>0</v>
      </c>
      <c r="AE147" s="2114">
        <f>H147-'Blocking-Step2'!H147</f>
        <v>0</v>
      </c>
      <c r="AF147" s="2114">
        <f>I147-'Blocking-Step2'!I147</f>
        <v>0</v>
      </c>
      <c r="AH147" s="2136">
        <f>K147-'Blocking-Step2'!K147</f>
        <v>0</v>
      </c>
      <c r="AJ147" s="2136">
        <f>M147-'Blocking-Step2'!M147</f>
        <v>0</v>
      </c>
      <c r="AL147" s="2136" t="e">
        <f>O147-'Blocking-Step2'!O147</f>
        <v>#VALUE!</v>
      </c>
      <c r="AN147" s="2137">
        <f>Q147-'Blocking-Step2'!Q147</f>
        <v>0</v>
      </c>
      <c r="AP147" s="2127">
        <f>S147-'Blocking-Step2'!S147</f>
        <v>0</v>
      </c>
      <c r="AR147" s="2127">
        <f>U147-'Blocking-Step2'!U147</f>
        <v>0</v>
      </c>
      <c r="AT147" s="2127">
        <f>W147-'Blocking-Step2'!W147</f>
        <v>0</v>
      </c>
      <c r="AV147" s="2128">
        <f>Y147-'Blocking-Step2'!Y147</f>
        <v>-58.266299999988405</v>
      </c>
    </row>
    <row r="148" spans="1:48" ht="16.5" thickBot="1">
      <c r="A148" s="1116" t="s">
        <v>247</v>
      </c>
      <c r="C148" s="1941">
        <v>152607148.87214673</v>
      </c>
      <c r="D148" s="1941">
        <v>134093071.70705788</v>
      </c>
      <c r="F148" s="2078"/>
      <c r="H148" s="1154">
        <v>16082878.647399999</v>
      </c>
      <c r="I148" s="1154">
        <v>14086238.0001</v>
      </c>
      <c r="K148" s="2078"/>
      <c r="M148" s="2078"/>
      <c r="O148" s="1145"/>
      <c r="Q148" s="1145"/>
      <c r="S148" s="1154">
        <v>5423856</v>
      </c>
      <c r="U148" s="1154">
        <v>7243226</v>
      </c>
      <c r="W148" s="1154">
        <v>2325813</v>
      </c>
      <c r="Y148" s="1154">
        <v>14992895</v>
      </c>
      <c r="Z148" s="2114">
        <f>C148-'Blocking-Step2'!C148</f>
        <v>0</v>
      </c>
      <c r="AA148" s="2114">
        <f>D148-'Blocking-Step2'!D148</f>
        <v>0</v>
      </c>
      <c r="AC148" s="2114">
        <f>F148-'Blocking-Step2'!F148</f>
        <v>0</v>
      </c>
      <c r="AE148" s="2114">
        <f>H148-'Blocking-Step2'!H148</f>
        <v>0</v>
      </c>
      <c r="AF148" s="2114">
        <f>I148-'Blocking-Step2'!I148</f>
        <v>0</v>
      </c>
      <c r="AH148" s="2136">
        <f>K148-'Blocking-Step2'!K148</f>
        <v>0</v>
      </c>
      <c r="AJ148" s="2136">
        <f>M148-'Blocking-Step2'!M148</f>
        <v>0</v>
      </c>
      <c r="AL148" s="2136">
        <f>O148-'Blocking-Step2'!O148</f>
        <v>0</v>
      </c>
      <c r="AN148" s="2137">
        <f>Q148-'Blocking-Step2'!Q148</f>
        <v>0</v>
      </c>
      <c r="AP148" s="2127">
        <f>S148-'Blocking-Step2'!S148</f>
        <v>-2268250</v>
      </c>
      <c r="AR148" s="2127">
        <f>U148-'Blocking-Step2'!U148</f>
        <v>2271769</v>
      </c>
      <c r="AT148" s="2127">
        <f>W148-'Blocking-Step2'!W148</f>
        <v>-31</v>
      </c>
      <c r="AV148" s="2128">
        <f>Y148-'Blocking-Step2'!Y148</f>
        <v>3489</v>
      </c>
    </row>
    <row r="149" spans="1:48" ht="16.5" thickTop="1">
      <c r="C149" s="1105"/>
      <c r="D149" s="1105"/>
      <c r="Z149" s="2114">
        <f>C149-'Blocking-Step2'!C149</f>
        <v>0</v>
      </c>
      <c r="AA149" s="2114">
        <f>D149-'Blocking-Step2'!D149</f>
        <v>0</v>
      </c>
      <c r="AC149" s="2114">
        <f>F149-'Blocking-Step2'!F149</f>
        <v>0</v>
      </c>
      <c r="AE149" s="2114">
        <f>H149-'Blocking-Step2'!H149</f>
        <v>0</v>
      </c>
      <c r="AF149" s="2114">
        <f>I149-'Blocking-Step2'!I149</f>
        <v>0</v>
      </c>
      <c r="AH149" s="2136">
        <f>K149-'Blocking-Step2'!K149</f>
        <v>0</v>
      </c>
      <c r="AJ149" s="2136">
        <f>M149-'Blocking-Step2'!M149</f>
        <v>0</v>
      </c>
      <c r="AL149" s="2136">
        <f>O149-'Blocking-Step2'!O149</f>
        <v>0</v>
      </c>
      <c r="AN149" s="2137">
        <f>Q149-'Blocking-Step2'!Q149</f>
        <v>0</v>
      </c>
      <c r="AP149" s="2127">
        <f>S149-'Blocking-Step2'!S149</f>
        <v>0</v>
      </c>
      <c r="AR149" s="2127">
        <f>U149-'Blocking-Step2'!U149</f>
        <v>0</v>
      </c>
      <c r="AT149" s="2127">
        <f>W149-'Blocking-Step2'!W149</f>
        <v>0</v>
      </c>
      <c r="AV149" s="2128">
        <f>Y149-'Blocking-Step2'!Y149</f>
        <v>0</v>
      </c>
    </row>
    <row r="150" spans="1:48">
      <c r="A150" s="1115" t="s">
        <v>970</v>
      </c>
      <c r="C150" s="1105"/>
      <c r="D150" s="1105"/>
      <c r="Z150" s="2114">
        <f>C150-'Blocking-Step2'!C150</f>
        <v>0</v>
      </c>
      <c r="AA150" s="2114">
        <f>D150-'Blocking-Step2'!D150</f>
        <v>0</v>
      </c>
      <c r="AC150" s="2114">
        <f>F150-'Blocking-Step2'!F150</f>
        <v>0</v>
      </c>
      <c r="AE150" s="2114">
        <f>H150-'Blocking-Step2'!H150</f>
        <v>0</v>
      </c>
      <c r="AF150" s="2114">
        <f>I150-'Blocking-Step2'!I150</f>
        <v>0</v>
      </c>
      <c r="AH150" s="2136">
        <f>K150-'Blocking-Step2'!K150</f>
        <v>0</v>
      </c>
      <c r="AJ150" s="2136">
        <f>M150-'Blocking-Step2'!M150</f>
        <v>0</v>
      </c>
      <c r="AL150" s="2136">
        <f>O150-'Blocking-Step2'!O150</f>
        <v>0</v>
      </c>
      <c r="AN150" s="2137">
        <f>Q150-'Blocking-Step2'!Q150</f>
        <v>0</v>
      </c>
      <c r="AP150" s="2127">
        <f>S150-'Blocking-Step2'!S150</f>
        <v>0</v>
      </c>
      <c r="AR150" s="2127">
        <f>U150-'Blocking-Step2'!U150</f>
        <v>0</v>
      </c>
      <c r="AT150" s="2127">
        <f>W150-'Blocking-Step2'!W150</f>
        <v>0</v>
      </c>
      <c r="AV150" s="2128">
        <f>Y150-'Blocking-Step2'!Y150</f>
        <v>0</v>
      </c>
    </row>
    <row r="151" spans="1:48">
      <c r="A151" s="1116" t="s">
        <v>685</v>
      </c>
      <c r="C151" s="1105">
        <v>358674.66666666663</v>
      </c>
      <c r="D151" s="1105">
        <v>418416</v>
      </c>
      <c r="F151" s="1907"/>
      <c r="G151" s="1110"/>
      <c r="H151" s="1146"/>
      <c r="I151" s="1146"/>
      <c r="K151" s="1907"/>
      <c r="L151" s="1110"/>
      <c r="M151" s="1907"/>
      <c r="N151" s="1110"/>
      <c r="O151" s="1907"/>
      <c r="P151" s="1110"/>
      <c r="Q151" s="1907"/>
      <c r="R151" s="1110"/>
      <c r="S151" s="1629"/>
      <c r="T151" s="1629"/>
      <c r="U151" s="1629"/>
      <c r="V151" s="1629"/>
      <c r="W151" s="1629"/>
      <c r="X151" s="1629"/>
      <c r="Y151" s="1146"/>
      <c r="Z151" s="2114">
        <f>C151-'Blocking-Step2'!C151</f>
        <v>0</v>
      </c>
      <c r="AA151" s="2114">
        <f>D151-'Blocking-Step2'!D151</f>
        <v>0</v>
      </c>
      <c r="AC151" s="2114">
        <f>F151-'Blocking-Step2'!F151</f>
        <v>0</v>
      </c>
      <c r="AE151" s="2114">
        <f>H151-'Blocking-Step2'!H151</f>
        <v>0</v>
      </c>
      <c r="AF151" s="2114">
        <f>I151-'Blocking-Step2'!I151</f>
        <v>0</v>
      </c>
      <c r="AH151" s="2136">
        <f>K151-'Blocking-Step2'!K151</f>
        <v>0</v>
      </c>
      <c r="AJ151" s="2136">
        <f>M151-'Blocking-Step2'!M151</f>
        <v>0</v>
      </c>
      <c r="AL151" s="2136">
        <f>O151-'Blocking-Step2'!O151</f>
        <v>0</v>
      </c>
      <c r="AN151" s="2137">
        <f>Q151-'Blocking-Step2'!Q151</f>
        <v>0</v>
      </c>
      <c r="AP151" s="2127">
        <f>S151-'Blocking-Step2'!S151</f>
        <v>0</v>
      </c>
      <c r="AR151" s="2127">
        <f>U151-'Blocking-Step2'!U151</f>
        <v>0</v>
      </c>
      <c r="AT151" s="2127">
        <f>W151-'Blocking-Step2'!W151</f>
        <v>0</v>
      </c>
      <c r="AV151" s="2128">
        <f>Y151-'Blocking-Step2'!Y151</f>
        <v>0</v>
      </c>
    </row>
    <row r="152" spans="1:48">
      <c r="A152" s="1116" t="s">
        <v>683</v>
      </c>
      <c r="C152" s="1105">
        <v>358350.66666666663</v>
      </c>
      <c r="D152" s="1105">
        <v>418038</v>
      </c>
      <c r="F152" s="1907">
        <v>6</v>
      </c>
      <c r="G152" s="1110"/>
      <c r="H152" s="1146">
        <v>2150104</v>
      </c>
      <c r="I152" s="1146">
        <v>2508228</v>
      </c>
      <c r="K152" s="1907"/>
      <c r="L152" s="1110"/>
      <c r="M152" s="1907"/>
      <c r="N152" s="1110"/>
      <c r="O152" s="1907"/>
      <c r="P152" s="1110"/>
      <c r="Q152" s="1907"/>
      <c r="R152" s="1110"/>
      <c r="S152" s="1629"/>
      <c r="T152" s="1629"/>
      <c r="U152" s="1629"/>
      <c r="V152" s="1629"/>
      <c r="W152" s="1629"/>
      <c r="X152" s="1629"/>
      <c r="Y152" s="1146"/>
      <c r="Z152" s="2114">
        <f>C152-'Blocking-Step2'!C152</f>
        <v>0</v>
      </c>
      <c r="AA152" s="2114">
        <f>D152-'Blocking-Step2'!D152</f>
        <v>0</v>
      </c>
      <c r="AC152" s="2114">
        <f>F152-'Blocking-Step2'!F152</f>
        <v>0</v>
      </c>
      <c r="AE152" s="2114">
        <f>H152-'Blocking-Step2'!H152</f>
        <v>0</v>
      </c>
      <c r="AF152" s="2114">
        <f>I152-'Blocking-Step2'!I152</f>
        <v>0</v>
      </c>
      <c r="AH152" s="2136">
        <f>K152-'Blocking-Step2'!K152</f>
        <v>0</v>
      </c>
      <c r="AJ152" s="2136">
        <f>M152-'Blocking-Step2'!M152</f>
        <v>0</v>
      </c>
      <c r="AL152" s="2136">
        <f>O152-'Blocking-Step2'!O152</f>
        <v>0</v>
      </c>
      <c r="AN152" s="2137">
        <f>Q152-'Blocking-Step2'!Q152</f>
        <v>0</v>
      </c>
      <c r="AP152" s="2127">
        <f>S152-'Blocking-Step2'!S152</f>
        <v>0</v>
      </c>
      <c r="AR152" s="2127">
        <f>U152-'Blocking-Step2'!U152</f>
        <v>0</v>
      </c>
      <c r="AT152" s="2127">
        <f>W152-'Blocking-Step2'!W152</f>
        <v>0</v>
      </c>
      <c r="AV152" s="2128">
        <f>Y152-'Blocking-Step2'!Y152</f>
        <v>0</v>
      </c>
    </row>
    <row r="153" spans="1:48">
      <c r="A153" s="1116" t="s">
        <v>1581</v>
      </c>
      <c r="C153" s="1105">
        <v>347723.76666666666</v>
      </c>
      <c r="D153" s="1105">
        <v>405641</v>
      </c>
      <c r="F153" s="1907"/>
      <c r="G153" s="1110"/>
      <c r="H153" s="1146"/>
      <c r="I153" s="1146"/>
      <c r="K153" s="1907">
        <v>10</v>
      </c>
      <c r="L153" s="1110"/>
      <c r="M153" s="1907">
        <v>0</v>
      </c>
      <c r="N153" s="1110"/>
      <c r="O153" s="1907">
        <v>0</v>
      </c>
      <c r="P153" s="1110"/>
      <c r="Q153" s="1907">
        <v>10</v>
      </c>
      <c r="R153" s="1110"/>
      <c r="S153" s="1146">
        <v>4056410</v>
      </c>
      <c r="T153" s="1629"/>
      <c r="U153" s="1146">
        <v>0</v>
      </c>
      <c r="V153" s="1629"/>
      <c r="W153" s="1146">
        <v>0</v>
      </c>
      <c r="X153" s="1629"/>
      <c r="Y153" s="1146">
        <v>4056410</v>
      </c>
      <c r="Z153" s="2114">
        <f>C153-'Blocking-Step2'!C153</f>
        <v>0</v>
      </c>
      <c r="AA153" s="2114">
        <f>D153-'Blocking-Step2'!D153</f>
        <v>0</v>
      </c>
      <c r="AC153" s="2114">
        <f>F153-'Blocking-Step2'!F153</f>
        <v>0</v>
      </c>
      <c r="AE153" s="2114">
        <f>H153-'Blocking-Step2'!H153</f>
        <v>0</v>
      </c>
      <c r="AF153" s="2114">
        <f>I153-'Blocking-Step2'!I153</f>
        <v>0</v>
      </c>
      <c r="AH153" s="2136">
        <f>K153-'Blocking-Step2'!K153</f>
        <v>0</v>
      </c>
      <c r="AJ153" s="2136">
        <f>M153-'Blocking-Step2'!M153</f>
        <v>0</v>
      </c>
      <c r="AL153" s="2136">
        <f>O153-'Blocking-Step2'!O153</f>
        <v>0</v>
      </c>
      <c r="AN153" s="2137">
        <f>Q153-'Blocking-Step2'!Q153</f>
        <v>0</v>
      </c>
      <c r="AP153" s="2127">
        <f>S153-'Blocking-Step2'!S153</f>
        <v>0</v>
      </c>
      <c r="AR153" s="2127">
        <f>U153-'Blocking-Step2'!U153</f>
        <v>0</v>
      </c>
      <c r="AT153" s="2127">
        <f>W153-'Blocking-Step2'!W153</f>
        <v>0</v>
      </c>
      <c r="AV153" s="2128">
        <f>Y153-'Blocking-Step2'!Y153</f>
        <v>0</v>
      </c>
    </row>
    <row r="154" spans="1:48">
      <c r="A154" s="1116" t="s">
        <v>1582</v>
      </c>
      <c r="C154" s="1105">
        <v>10626.899999999987</v>
      </c>
      <c r="D154" s="1105">
        <v>12397</v>
      </c>
      <c r="F154" s="1907"/>
      <c r="G154" s="1110"/>
      <c r="H154" s="1146"/>
      <c r="I154" s="1146"/>
      <c r="K154" s="1907">
        <v>6</v>
      </c>
      <c r="L154" s="1110"/>
      <c r="M154" s="1907">
        <v>0</v>
      </c>
      <c r="N154" s="1110"/>
      <c r="O154" s="1907">
        <v>0</v>
      </c>
      <c r="P154" s="1110"/>
      <c r="Q154" s="1907">
        <v>6</v>
      </c>
      <c r="R154" s="1110"/>
      <c r="S154" s="1146">
        <v>74382</v>
      </c>
      <c r="T154" s="1629"/>
      <c r="U154" s="1146">
        <v>0</v>
      </c>
      <c r="V154" s="1629"/>
      <c r="W154" s="1146">
        <v>0</v>
      </c>
      <c r="X154" s="1629"/>
      <c r="Y154" s="1146">
        <v>74382</v>
      </c>
      <c r="Z154" s="2114">
        <f>C154-'Blocking-Step2'!C154</f>
        <v>0</v>
      </c>
      <c r="AA154" s="2114">
        <f>D154-'Blocking-Step2'!D154</f>
        <v>0</v>
      </c>
      <c r="AC154" s="2114">
        <f>F154-'Blocking-Step2'!F154</f>
        <v>0</v>
      </c>
      <c r="AE154" s="2114">
        <f>H154-'Blocking-Step2'!H154</f>
        <v>0</v>
      </c>
      <c r="AF154" s="2114">
        <f>I154-'Blocking-Step2'!I154</f>
        <v>0</v>
      </c>
      <c r="AH154" s="2136">
        <f>K154-'Blocking-Step2'!K154</f>
        <v>0</v>
      </c>
      <c r="AJ154" s="2136">
        <f>M154-'Blocking-Step2'!M154</f>
        <v>0</v>
      </c>
      <c r="AL154" s="2136">
        <f>O154-'Blocking-Step2'!O154</f>
        <v>0</v>
      </c>
      <c r="AN154" s="2137">
        <f>Q154-'Blocking-Step2'!Q154</f>
        <v>0</v>
      </c>
      <c r="AP154" s="2127">
        <f>S154-'Blocking-Step2'!S154</f>
        <v>0</v>
      </c>
      <c r="AR154" s="2127">
        <f>U154-'Blocking-Step2'!U154</f>
        <v>0</v>
      </c>
      <c r="AT154" s="2127">
        <f>W154-'Blocking-Step2'!W154</f>
        <v>0</v>
      </c>
      <c r="AV154" s="2128">
        <f>Y154-'Blocking-Step2'!Y154</f>
        <v>0</v>
      </c>
    </row>
    <row r="155" spans="1:48">
      <c r="A155" s="1116" t="s">
        <v>684</v>
      </c>
      <c r="C155" s="1105">
        <v>324</v>
      </c>
      <c r="D155" s="1105">
        <v>378</v>
      </c>
      <c r="F155" s="1907">
        <v>12</v>
      </c>
      <c r="G155" s="1110"/>
      <c r="H155" s="1146">
        <v>3888</v>
      </c>
      <c r="I155" s="1146">
        <v>4536</v>
      </c>
      <c r="K155" s="1907"/>
      <c r="L155" s="1110"/>
      <c r="M155" s="1907"/>
      <c r="N155" s="1110"/>
      <c r="O155" s="1907"/>
      <c r="P155" s="1110"/>
      <c r="Q155" s="1907"/>
      <c r="R155" s="1110"/>
      <c r="S155" s="1146"/>
      <c r="T155" s="1629"/>
      <c r="U155" s="1146"/>
      <c r="V155" s="1629"/>
      <c r="W155" s="1146"/>
      <c r="X155" s="1629"/>
      <c r="Y155" s="1146"/>
      <c r="Z155" s="2114">
        <f>C155-'Blocking-Step2'!C155</f>
        <v>0</v>
      </c>
      <c r="AA155" s="2114">
        <f>D155-'Blocking-Step2'!D155</f>
        <v>0</v>
      </c>
      <c r="AC155" s="2114">
        <f>F155-'Blocking-Step2'!F155</f>
        <v>0</v>
      </c>
      <c r="AE155" s="2114">
        <f>H155-'Blocking-Step2'!H155</f>
        <v>0</v>
      </c>
      <c r="AF155" s="2114">
        <f>I155-'Blocking-Step2'!I155</f>
        <v>0</v>
      </c>
      <c r="AH155" s="2136">
        <f>K155-'Blocking-Step2'!K155</f>
        <v>0</v>
      </c>
      <c r="AJ155" s="2136">
        <f>M155-'Blocking-Step2'!M155</f>
        <v>0</v>
      </c>
      <c r="AL155" s="2136">
        <f>O155-'Blocking-Step2'!O155</f>
        <v>0</v>
      </c>
      <c r="AN155" s="2137">
        <f>Q155-'Blocking-Step2'!Q155</f>
        <v>0</v>
      </c>
      <c r="AP155" s="2127">
        <f>S155-'Blocking-Step2'!S155</f>
        <v>0</v>
      </c>
      <c r="AR155" s="2127">
        <f>U155-'Blocking-Step2'!U155</f>
        <v>0</v>
      </c>
      <c r="AT155" s="2127">
        <f>W155-'Blocking-Step2'!W155</f>
        <v>0</v>
      </c>
      <c r="AV155" s="2128">
        <f>Y155-'Blocking-Step2'!Y155</f>
        <v>0</v>
      </c>
    </row>
    <row r="156" spans="1:48">
      <c r="A156" s="1116" t="s">
        <v>1581</v>
      </c>
      <c r="C156" s="1105">
        <v>96</v>
      </c>
      <c r="D156" s="1105">
        <v>112</v>
      </c>
      <c r="F156" s="1907"/>
      <c r="G156" s="1110"/>
      <c r="H156" s="1146"/>
      <c r="I156" s="1146"/>
      <c r="K156" s="1907">
        <v>20</v>
      </c>
      <c r="L156" s="1110"/>
      <c r="M156" s="1907">
        <v>0</v>
      </c>
      <c r="N156" s="1110"/>
      <c r="O156" s="1907">
        <v>0</v>
      </c>
      <c r="P156" s="1110"/>
      <c r="Q156" s="1907">
        <v>20</v>
      </c>
      <c r="R156" s="1110"/>
      <c r="S156" s="1146">
        <v>2240</v>
      </c>
      <c r="T156" s="1629"/>
      <c r="U156" s="1146">
        <v>0</v>
      </c>
      <c r="V156" s="1629"/>
      <c r="W156" s="1146">
        <v>0</v>
      </c>
      <c r="X156" s="1629"/>
      <c r="Y156" s="1146">
        <v>2240</v>
      </c>
      <c r="Z156" s="2114">
        <f>C156-'Blocking-Step2'!C156</f>
        <v>0</v>
      </c>
      <c r="AA156" s="2114">
        <f>D156-'Blocking-Step2'!D156</f>
        <v>0</v>
      </c>
      <c r="AC156" s="2114">
        <f>F156-'Blocking-Step2'!F156</f>
        <v>0</v>
      </c>
      <c r="AE156" s="2114">
        <f>H156-'Blocking-Step2'!H156</f>
        <v>0</v>
      </c>
      <c r="AF156" s="2114">
        <f>I156-'Blocking-Step2'!I156</f>
        <v>0</v>
      </c>
      <c r="AH156" s="2136">
        <f>K156-'Blocking-Step2'!K156</f>
        <v>0</v>
      </c>
      <c r="AJ156" s="2136">
        <f>M156-'Blocking-Step2'!M156</f>
        <v>0</v>
      </c>
      <c r="AL156" s="2136">
        <f>O156-'Blocking-Step2'!O156</f>
        <v>0</v>
      </c>
      <c r="AN156" s="2137">
        <f>Q156-'Blocking-Step2'!Q156</f>
        <v>0</v>
      </c>
      <c r="AP156" s="2127">
        <f>S156-'Blocking-Step2'!S156</f>
        <v>0</v>
      </c>
      <c r="AR156" s="2127">
        <f>U156-'Blocking-Step2'!U156</f>
        <v>0</v>
      </c>
      <c r="AT156" s="2127">
        <f>W156-'Blocking-Step2'!W156</f>
        <v>0</v>
      </c>
      <c r="AV156" s="2128">
        <f>Y156-'Blocking-Step2'!Y156</f>
        <v>0</v>
      </c>
    </row>
    <row r="157" spans="1:48">
      <c r="A157" s="1116" t="s">
        <v>1582</v>
      </c>
      <c r="C157" s="1105">
        <v>228</v>
      </c>
      <c r="D157" s="1105">
        <v>266</v>
      </c>
      <c r="F157" s="1907"/>
      <c r="G157" s="1110"/>
      <c r="H157" s="1146"/>
      <c r="I157" s="1146"/>
      <c r="K157" s="1907">
        <v>12</v>
      </c>
      <c r="L157" s="1110"/>
      <c r="M157" s="1907">
        <v>0</v>
      </c>
      <c r="N157" s="1110"/>
      <c r="O157" s="1907">
        <v>0</v>
      </c>
      <c r="P157" s="1110"/>
      <c r="Q157" s="1907">
        <v>12</v>
      </c>
      <c r="R157" s="1110"/>
      <c r="S157" s="1146">
        <v>3192</v>
      </c>
      <c r="T157" s="1629"/>
      <c r="U157" s="1146">
        <v>0</v>
      </c>
      <c r="V157" s="1629"/>
      <c r="W157" s="1146">
        <v>0</v>
      </c>
      <c r="X157" s="1629"/>
      <c r="Y157" s="1146">
        <v>3192</v>
      </c>
      <c r="Z157" s="2114">
        <f>C157-'Blocking-Step2'!C157</f>
        <v>0</v>
      </c>
      <c r="AA157" s="2114">
        <f>D157-'Blocking-Step2'!D157</f>
        <v>0</v>
      </c>
      <c r="AC157" s="2114">
        <f>F157-'Blocking-Step2'!F157</f>
        <v>0</v>
      </c>
      <c r="AE157" s="2114">
        <f>H157-'Blocking-Step2'!H157</f>
        <v>0</v>
      </c>
      <c r="AF157" s="2114">
        <f>I157-'Blocking-Step2'!I157</f>
        <v>0</v>
      </c>
      <c r="AH157" s="2136">
        <f>K157-'Blocking-Step2'!K157</f>
        <v>0</v>
      </c>
      <c r="AJ157" s="2136">
        <f>M157-'Blocking-Step2'!M157</f>
        <v>0</v>
      </c>
      <c r="AL157" s="2136">
        <f>O157-'Blocking-Step2'!O157</f>
        <v>0</v>
      </c>
      <c r="AN157" s="2137">
        <f>Q157-'Blocking-Step2'!Q157</f>
        <v>0</v>
      </c>
      <c r="AP157" s="2127">
        <f>S157-'Blocking-Step2'!S157</f>
        <v>0</v>
      </c>
      <c r="AR157" s="2127">
        <f>U157-'Blocking-Step2'!U157</f>
        <v>0</v>
      </c>
      <c r="AT157" s="2127">
        <f>W157-'Blocking-Step2'!W157</f>
        <v>0</v>
      </c>
      <c r="AV157" s="2128">
        <f>Y157-'Blocking-Step2'!Y157</f>
        <v>0</v>
      </c>
    </row>
    <row r="158" spans="1:48">
      <c r="A158" s="1116" t="s">
        <v>1236</v>
      </c>
      <c r="C158" s="1105">
        <v>0</v>
      </c>
      <c r="D158" s="1105">
        <v>0</v>
      </c>
      <c r="F158" s="1907">
        <v>2</v>
      </c>
      <c r="G158" s="1110"/>
      <c r="H158" s="1146">
        <v>0</v>
      </c>
      <c r="I158" s="1146">
        <v>0</v>
      </c>
      <c r="K158" s="1907">
        <v>2</v>
      </c>
      <c r="L158" s="1110"/>
      <c r="M158" s="1907">
        <v>0</v>
      </c>
      <c r="N158" s="1110"/>
      <c r="O158" s="1907">
        <v>0</v>
      </c>
      <c r="P158" s="1110"/>
      <c r="Q158" s="1907">
        <v>2</v>
      </c>
      <c r="R158" s="1110"/>
      <c r="S158" s="1146">
        <v>0</v>
      </c>
      <c r="T158" s="1629"/>
      <c r="U158" s="1146">
        <v>0</v>
      </c>
      <c r="V158" s="1629"/>
      <c r="W158" s="1146">
        <v>0</v>
      </c>
      <c r="X158" s="1629"/>
      <c r="Y158" s="1146">
        <v>0</v>
      </c>
      <c r="Z158" s="2114">
        <f>C158-'Blocking-Step2'!C158</f>
        <v>0</v>
      </c>
      <c r="AA158" s="2114">
        <f>D158-'Blocking-Step2'!D158</f>
        <v>0</v>
      </c>
      <c r="AC158" s="2114">
        <f>F158-'Blocking-Step2'!F158</f>
        <v>0</v>
      </c>
      <c r="AE158" s="2114">
        <f>H158-'Blocking-Step2'!H158</f>
        <v>0</v>
      </c>
      <c r="AF158" s="2114">
        <f>I158-'Blocking-Step2'!I158</f>
        <v>0</v>
      </c>
      <c r="AH158" s="2136">
        <f>K158-'Blocking-Step2'!K158</f>
        <v>0</v>
      </c>
      <c r="AJ158" s="2136">
        <f>M158-'Blocking-Step2'!M158</f>
        <v>0</v>
      </c>
      <c r="AL158" s="2136">
        <f>O158-'Blocking-Step2'!O158</f>
        <v>0</v>
      </c>
      <c r="AN158" s="2137">
        <f>Q158-'Blocking-Step2'!Q158</f>
        <v>0</v>
      </c>
      <c r="AP158" s="2127">
        <f>S158-'Blocking-Step2'!S158</f>
        <v>0</v>
      </c>
      <c r="AR158" s="2127">
        <f>U158-'Blocking-Step2'!U158</f>
        <v>0</v>
      </c>
      <c r="AT158" s="2127">
        <f>W158-'Blocking-Step2'!W158</f>
        <v>0</v>
      </c>
      <c r="AV158" s="2128">
        <f>Y158-'Blocking-Step2'!Y158</f>
        <v>0</v>
      </c>
    </row>
    <row r="159" spans="1:48">
      <c r="A159" s="1116" t="s">
        <v>1301</v>
      </c>
      <c r="C159" s="1105">
        <v>12</v>
      </c>
      <c r="D159" s="1105">
        <v>14</v>
      </c>
      <c r="F159" s="1907">
        <v>22</v>
      </c>
      <c r="G159" s="1110"/>
      <c r="H159" s="1146">
        <v>264</v>
      </c>
      <c r="I159" s="1146">
        <v>308</v>
      </c>
      <c r="K159" s="1907">
        <v>22</v>
      </c>
      <c r="L159" s="1110"/>
      <c r="M159" s="1907">
        <v>0</v>
      </c>
      <c r="N159" s="1110"/>
      <c r="O159" s="1907">
        <v>0</v>
      </c>
      <c r="P159" s="1110"/>
      <c r="Q159" s="1907">
        <v>22</v>
      </c>
      <c r="R159" s="1110"/>
      <c r="S159" s="1146">
        <v>308</v>
      </c>
      <c r="T159" s="1629"/>
      <c r="U159" s="1146">
        <v>0</v>
      </c>
      <c r="V159" s="1629"/>
      <c r="W159" s="1146">
        <v>0</v>
      </c>
      <c r="X159" s="1629"/>
      <c r="Y159" s="1146">
        <v>308</v>
      </c>
      <c r="Z159" s="2114">
        <f>C159-'Blocking-Step2'!C159</f>
        <v>0</v>
      </c>
      <c r="AA159" s="2114">
        <f>D159-'Blocking-Step2'!D159</f>
        <v>0</v>
      </c>
      <c r="AC159" s="2114">
        <f>F159-'Blocking-Step2'!F159</f>
        <v>0</v>
      </c>
      <c r="AE159" s="2114">
        <f>H159-'Blocking-Step2'!H159</f>
        <v>0</v>
      </c>
      <c r="AF159" s="2114">
        <f>I159-'Blocking-Step2'!I159</f>
        <v>0</v>
      </c>
      <c r="AH159" s="2136">
        <f>K159-'Blocking-Step2'!K159</f>
        <v>0</v>
      </c>
      <c r="AJ159" s="2136">
        <f>M159-'Blocking-Step2'!M159</f>
        <v>0</v>
      </c>
      <c r="AL159" s="2136">
        <f>O159-'Blocking-Step2'!O159</f>
        <v>0</v>
      </c>
      <c r="AN159" s="2137">
        <f>Q159-'Blocking-Step2'!Q159</f>
        <v>0</v>
      </c>
      <c r="AP159" s="2127">
        <f>S159-'Blocking-Step2'!S159</f>
        <v>0</v>
      </c>
      <c r="AR159" s="2127">
        <f>U159-'Blocking-Step2'!U159</f>
        <v>0</v>
      </c>
      <c r="AT159" s="2127">
        <f>W159-'Blocking-Step2'!W159</f>
        <v>0</v>
      </c>
      <c r="AV159" s="2128">
        <f>Y159-'Blocking-Step2'!Y159</f>
        <v>0</v>
      </c>
    </row>
    <row r="160" spans="1:48">
      <c r="A160" s="1116" t="s">
        <v>243</v>
      </c>
      <c r="C160" s="1105">
        <v>41793.397499999999</v>
      </c>
      <c r="D160" s="1105">
        <v>48755</v>
      </c>
      <c r="F160" s="1907">
        <v>8</v>
      </c>
      <c r="G160" s="1110"/>
      <c r="H160" s="1146">
        <v>334347</v>
      </c>
      <c r="I160" s="1146">
        <v>390040</v>
      </c>
      <c r="K160" s="1907"/>
      <c r="L160" s="1110"/>
      <c r="M160" s="1907"/>
      <c r="N160" s="1110"/>
      <c r="O160" s="1907"/>
      <c r="P160" s="1110"/>
      <c r="Q160" s="1907"/>
      <c r="R160" s="1110"/>
      <c r="S160" s="1146"/>
      <c r="T160" s="1629"/>
      <c r="U160" s="1146"/>
      <c r="V160" s="1629"/>
      <c r="W160" s="1146"/>
      <c r="X160" s="1629"/>
      <c r="Y160" s="1146"/>
      <c r="Z160" s="2114">
        <f>C160-'Blocking-Step2'!C160</f>
        <v>0</v>
      </c>
      <c r="AA160" s="2114">
        <f>D160-'Blocking-Step2'!D160</f>
        <v>0</v>
      </c>
      <c r="AC160" s="2114">
        <f>F160-'Blocking-Step2'!F160</f>
        <v>0</v>
      </c>
      <c r="AE160" s="2114">
        <f>H160-'Blocking-Step2'!H160</f>
        <v>0</v>
      </c>
      <c r="AF160" s="2114">
        <f>I160-'Blocking-Step2'!I160</f>
        <v>0</v>
      </c>
      <c r="AH160" s="2136">
        <f>K160-'Blocking-Step2'!K160</f>
        <v>0</v>
      </c>
      <c r="AJ160" s="2136">
        <f>M160-'Blocking-Step2'!M160</f>
        <v>0</v>
      </c>
      <c r="AL160" s="2136">
        <f>O160-'Blocking-Step2'!O160</f>
        <v>0</v>
      </c>
      <c r="AN160" s="2137">
        <f>Q160-'Blocking-Step2'!Q160</f>
        <v>0</v>
      </c>
      <c r="AP160" s="2127">
        <f>S160-'Blocking-Step2'!S160</f>
        <v>0</v>
      </c>
      <c r="AR160" s="2127">
        <f>U160-'Blocking-Step2'!U160</f>
        <v>0</v>
      </c>
      <c r="AT160" s="2127">
        <f>W160-'Blocking-Step2'!W160</f>
        <v>0</v>
      </c>
      <c r="AV160" s="2128">
        <f>Y160-'Blocking-Step2'!Y160</f>
        <v>0</v>
      </c>
    </row>
    <row r="161" spans="1:48">
      <c r="A161" s="1116" t="s">
        <v>1581</v>
      </c>
      <c r="C161" s="1105">
        <v>41131.633750000001</v>
      </c>
      <c r="D161" s="1105">
        <v>47983</v>
      </c>
      <c r="F161" s="1907"/>
      <c r="G161" s="1110"/>
      <c r="H161" s="1146"/>
      <c r="I161" s="1146"/>
      <c r="K161" s="1907"/>
      <c r="L161" s="1110"/>
      <c r="M161" s="1907"/>
      <c r="N161" s="1110"/>
      <c r="O161" s="1907"/>
      <c r="P161" s="1110"/>
      <c r="Q161" s="1907"/>
      <c r="R161" s="1110"/>
      <c r="S161" s="1146"/>
      <c r="T161" s="1629"/>
      <c r="U161" s="1146"/>
      <c r="V161" s="1629"/>
      <c r="W161" s="1146"/>
      <c r="X161" s="1629"/>
      <c r="Y161" s="1146"/>
      <c r="Z161" s="2114">
        <f>C161-'Blocking-Step2'!C161</f>
        <v>0</v>
      </c>
      <c r="AA161" s="2114">
        <f>D161-'Blocking-Step2'!D161</f>
        <v>0</v>
      </c>
      <c r="AC161" s="2114">
        <f>F161-'Blocking-Step2'!F161</f>
        <v>0</v>
      </c>
      <c r="AE161" s="2114">
        <f>H161-'Blocking-Step2'!H161</f>
        <v>0</v>
      </c>
      <c r="AF161" s="2114">
        <f>I161-'Blocking-Step2'!I161</f>
        <v>0</v>
      </c>
      <c r="AH161" s="2136">
        <f>K161-'Blocking-Step2'!K161</f>
        <v>0</v>
      </c>
      <c r="AJ161" s="2136">
        <f>M161-'Blocking-Step2'!M161</f>
        <v>0</v>
      </c>
      <c r="AL161" s="2136">
        <f>O161-'Blocking-Step2'!O161</f>
        <v>0</v>
      </c>
      <c r="AN161" s="2137">
        <f>Q161-'Blocking-Step2'!Q161</f>
        <v>0</v>
      </c>
      <c r="AP161" s="2127">
        <f>S161-'Blocking-Step2'!S161</f>
        <v>0</v>
      </c>
      <c r="AR161" s="2127">
        <f>U161-'Blocking-Step2'!U161</f>
        <v>0</v>
      </c>
      <c r="AT161" s="2127">
        <f>W161-'Blocking-Step2'!W161</f>
        <v>0</v>
      </c>
      <c r="AV161" s="2128">
        <f>Y161-'Blocking-Step2'!Y161</f>
        <v>0</v>
      </c>
    </row>
    <row r="162" spans="1:48">
      <c r="A162" s="1116" t="s">
        <v>1582</v>
      </c>
      <c r="C162" s="1105">
        <v>661.76374999999996</v>
      </c>
      <c r="D162" s="1105">
        <v>772</v>
      </c>
      <c r="F162" s="1907"/>
      <c r="G162" s="1110"/>
      <c r="H162" s="1146"/>
      <c r="I162" s="1146"/>
      <c r="K162" s="1907"/>
      <c r="L162" s="1110"/>
      <c r="M162" s="1907"/>
      <c r="N162" s="1110"/>
      <c r="O162" s="1907"/>
      <c r="P162" s="1110"/>
      <c r="Q162" s="1907"/>
      <c r="R162" s="1110"/>
      <c r="S162" s="1146"/>
      <c r="T162" s="1629"/>
      <c r="U162" s="1146"/>
      <c r="V162" s="1629"/>
      <c r="W162" s="1146"/>
      <c r="X162" s="1629"/>
      <c r="Y162" s="1146"/>
      <c r="Z162" s="2114">
        <f>C162-'Blocking-Step2'!C162</f>
        <v>0</v>
      </c>
      <c r="AA162" s="2114">
        <f>D162-'Blocking-Step2'!D162</f>
        <v>0</v>
      </c>
      <c r="AC162" s="2114">
        <f>F162-'Blocking-Step2'!F162</f>
        <v>0</v>
      </c>
      <c r="AE162" s="2114">
        <f>H162-'Blocking-Step2'!H162</f>
        <v>0</v>
      </c>
      <c r="AF162" s="2114">
        <f>I162-'Blocking-Step2'!I162</f>
        <v>0</v>
      </c>
      <c r="AH162" s="2136">
        <f>K162-'Blocking-Step2'!K162</f>
        <v>0</v>
      </c>
      <c r="AJ162" s="2136">
        <f>M162-'Blocking-Step2'!M162</f>
        <v>0</v>
      </c>
      <c r="AL162" s="2136">
        <f>O162-'Blocking-Step2'!O162</f>
        <v>0</v>
      </c>
      <c r="AN162" s="2137">
        <f>Q162-'Blocking-Step2'!Q162</f>
        <v>0</v>
      </c>
      <c r="AP162" s="2127">
        <f>S162-'Blocking-Step2'!S162</f>
        <v>0</v>
      </c>
      <c r="AR162" s="2127">
        <f>U162-'Blocking-Step2'!U162</f>
        <v>0</v>
      </c>
      <c r="AT162" s="2127">
        <f>W162-'Blocking-Step2'!W162</f>
        <v>0</v>
      </c>
      <c r="AV162" s="2128">
        <f>Y162-'Blocking-Step2'!Y162</f>
        <v>0</v>
      </c>
    </row>
    <row r="163" spans="1:48" s="1109" customFormat="1">
      <c r="A163" s="1116" t="s">
        <v>244</v>
      </c>
      <c r="B163" s="1104"/>
      <c r="C163" s="1105">
        <v>9.7675000000000001</v>
      </c>
      <c r="D163" s="1105">
        <v>11</v>
      </c>
      <c r="F163" s="1907">
        <v>16</v>
      </c>
      <c r="G163" s="1110"/>
      <c r="H163" s="1146">
        <v>156</v>
      </c>
      <c r="I163" s="1146">
        <v>176</v>
      </c>
      <c r="K163" s="1907"/>
      <c r="L163" s="1110"/>
      <c r="M163" s="1907"/>
      <c r="N163" s="1110"/>
      <c r="O163" s="1907"/>
      <c r="P163" s="1110"/>
      <c r="Q163" s="1907"/>
      <c r="R163" s="1110"/>
      <c r="S163" s="1146"/>
      <c r="T163" s="1629"/>
      <c r="U163" s="1146"/>
      <c r="V163" s="1629"/>
      <c r="W163" s="1146"/>
      <c r="X163" s="1629"/>
      <c r="Y163" s="1146"/>
      <c r="Z163" s="2114">
        <f>C163-'Blocking-Step2'!C163</f>
        <v>0</v>
      </c>
      <c r="AA163" s="2114">
        <f>D163-'Blocking-Step2'!D163</f>
        <v>0</v>
      </c>
      <c r="AB163" s="2114"/>
      <c r="AC163" s="2114">
        <f>F163-'Blocking-Step2'!F163</f>
        <v>0</v>
      </c>
      <c r="AD163" s="2114"/>
      <c r="AE163" s="2114">
        <f>H163-'Blocking-Step2'!H163</f>
        <v>0</v>
      </c>
      <c r="AF163" s="2114">
        <f>I163-'Blocking-Step2'!I163</f>
        <v>0</v>
      </c>
      <c r="AG163" s="2114"/>
      <c r="AH163" s="2136">
        <f>K163-'Blocking-Step2'!K163</f>
        <v>0</v>
      </c>
      <c r="AI163" s="2136"/>
      <c r="AJ163" s="2136">
        <f>M163-'Blocking-Step2'!M163</f>
        <v>0</v>
      </c>
      <c r="AK163" s="2136"/>
      <c r="AL163" s="2136">
        <f>O163-'Blocking-Step2'!O163</f>
        <v>0</v>
      </c>
      <c r="AM163" s="2136"/>
      <c r="AN163" s="2137">
        <f>Q163-'Blocking-Step2'!Q163</f>
        <v>0</v>
      </c>
      <c r="AO163" s="2114"/>
      <c r="AP163" s="2127">
        <f>S163-'Blocking-Step2'!S163</f>
        <v>0</v>
      </c>
      <c r="AQ163" s="2127"/>
      <c r="AR163" s="2127">
        <f>U163-'Blocking-Step2'!U163</f>
        <v>0</v>
      </c>
      <c r="AS163" s="2127"/>
      <c r="AT163" s="2127">
        <f>W163-'Blocking-Step2'!W163</f>
        <v>0</v>
      </c>
      <c r="AU163" s="2127"/>
      <c r="AV163" s="2128">
        <f>Y163-'Blocking-Step2'!Y163</f>
        <v>0</v>
      </c>
    </row>
    <row r="164" spans="1:48">
      <c r="A164" s="1116" t="s">
        <v>1581</v>
      </c>
      <c r="C164" s="1105">
        <v>7.2675000000000001</v>
      </c>
      <c r="D164" s="1105">
        <v>8</v>
      </c>
      <c r="F164" s="1907"/>
      <c r="G164" s="1110"/>
      <c r="H164" s="1146"/>
      <c r="I164" s="1146"/>
      <c r="K164" s="1907"/>
      <c r="L164" s="1110"/>
      <c r="M164" s="1907"/>
      <c r="N164" s="1110"/>
      <c r="O164" s="1907"/>
      <c r="P164" s="1110"/>
      <c r="Q164" s="1907"/>
      <c r="R164" s="1110"/>
      <c r="S164" s="1146"/>
      <c r="T164" s="1629"/>
      <c r="U164" s="1146"/>
      <c r="V164" s="1629"/>
      <c r="W164" s="1146"/>
      <c r="X164" s="1629"/>
      <c r="Y164" s="1146"/>
      <c r="Z164" s="2114">
        <f>C164-'Blocking-Step2'!C164</f>
        <v>0</v>
      </c>
      <c r="AA164" s="2114">
        <f>D164-'Blocking-Step2'!D164</f>
        <v>0</v>
      </c>
      <c r="AC164" s="2114">
        <f>F164-'Blocking-Step2'!F164</f>
        <v>0</v>
      </c>
      <c r="AE164" s="2114">
        <f>H164-'Blocking-Step2'!H164</f>
        <v>0</v>
      </c>
      <c r="AF164" s="2114">
        <f>I164-'Blocking-Step2'!I164</f>
        <v>0</v>
      </c>
      <c r="AH164" s="2136">
        <f>K164-'Blocking-Step2'!K164</f>
        <v>0</v>
      </c>
      <c r="AJ164" s="2136">
        <f>M164-'Blocking-Step2'!M164</f>
        <v>0</v>
      </c>
      <c r="AL164" s="2136">
        <f>O164-'Blocking-Step2'!O164</f>
        <v>0</v>
      </c>
      <c r="AN164" s="2137">
        <f>Q164-'Blocking-Step2'!Q164</f>
        <v>0</v>
      </c>
      <c r="AP164" s="2127">
        <f>S164-'Blocking-Step2'!S164</f>
        <v>0</v>
      </c>
      <c r="AR164" s="2127">
        <f>U164-'Blocking-Step2'!U164</f>
        <v>0</v>
      </c>
      <c r="AT164" s="2127">
        <f>W164-'Blocking-Step2'!W164</f>
        <v>0</v>
      </c>
      <c r="AV164" s="2128">
        <f>Y164-'Blocking-Step2'!Y164</f>
        <v>0</v>
      </c>
    </row>
    <row r="165" spans="1:48">
      <c r="A165" s="1116" t="s">
        <v>1582</v>
      </c>
      <c r="C165" s="1105">
        <v>2.5</v>
      </c>
      <c r="D165" s="1105">
        <v>3</v>
      </c>
      <c r="F165" s="1907"/>
      <c r="G165" s="1110"/>
      <c r="H165" s="1146"/>
      <c r="I165" s="1146"/>
      <c r="K165" s="1907"/>
      <c r="L165" s="1110"/>
      <c r="M165" s="1907"/>
      <c r="N165" s="1110"/>
      <c r="O165" s="1907"/>
      <c r="P165" s="1110"/>
      <c r="Q165" s="1907"/>
      <c r="R165" s="1110"/>
      <c r="S165" s="1146"/>
      <c r="T165" s="1629"/>
      <c r="U165" s="1146"/>
      <c r="V165" s="1629"/>
      <c r="W165" s="1146"/>
      <c r="X165" s="1629"/>
      <c r="Y165" s="1146"/>
      <c r="Z165" s="2114">
        <f>C165-'Blocking-Step2'!C165</f>
        <v>0</v>
      </c>
      <c r="AA165" s="2114">
        <f>D165-'Blocking-Step2'!D165</f>
        <v>0</v>
      </c>
      <c r="AC165" s="2114">
        <f>F165-'Blocking-Step2'!F165</f>
        <v>0</v>
      </c>
      <c r="AE165" s="2114">
        <f>H165-'Blocking-Step2'!H165</f>
        <v>0</v>
      </c>
      <c r="AF165" s="2114">
        <f>I165-'Blocking-Step2'!I165</f>
        <v>0</v>
      </c>
      <c r="AH165" s="2136">
        <f>K165-'Blocking-Step2'!K165</f>
        <v>0</v>
      </c>
      <c r="AJ165" s="2136">
        <f>M165-'Blocking-Step2'!M165</f>
        <v>0</v>
      </c>
      <c r="AL165" s="2136">
        <f>O165-'Blocking-Step2'!O165</f>
        <v>0</v>
      </c>
      <c r="AN165" s="2137">
        <f>Q165-'Blocking-Step2'!Q165</f>
        <v>0</v>
      </c>
      <c r="AP165" s="2127">
        <f>S165-'Blocking-Step2'!S165</f>
        <v>0</v>
      </c>
      <c r="AR165" s="2127">
        <f>U165-'Blocking-Step2'!U165</f>
        <v>0</v>
      </c>
      <c r="AT165" s="2127">
        <f>W165-'Blocking-Step2'!W165</f>
        <v>0</v>
      </c>
      <c r="AV165" s="2128">
        <f>Y165-'Blocking-Step2'!Y165</f>
        <v>0</v>
      </c>
    </row>
    <row r="166" spans="1:48" s="1109" customFormat="1">
      <c r="A166" s="1116" t="s">
        <v>245</v>
      </c>
      <c r="B166" s="1104"/>
      <c r="C166" s="1105">
        <v>0</v>
      </c>
      <c r="D166" s="1105">
        <v>0</v>
      </c>
      <c r="F166" s="1907">
        <v>96</v>
      </c>
      <c r="G166" s="1110"/>
      <c r="H166" s="1146">
        <v>0</v>
      </c>
      <c r="I166" s="1146">
        <v>0</v>
      </c>
      <c r="K166" s="1907"/>
      <c r="L166" s="1110"/>
      <c r="M166" s="1907"/>
      <c r="N166" s="1110"/>
      <c r="O166" s="1907"/>
      <c r="P166" s="1110"/>
      <c r="Q166" s="1907"/>
      <c r="R166" s="1110"/>
      <c r="S166" s="1146"/>
      <c r="T166" s="1629"/>
      <c r="U166" s="1146"/>
      <c r="V166" s="1629"/>
      <c r="W166" s="1146"/>
      <c r="X166" s="1629"/>
      <c r="Y166" s="1146"/>
      <c r="Z166" s="2114">
        <f>C166-'Blocking-Step2'!C166</f>
        <v>0</v>
      </c>
      <c r="AA166" s="2114">
        <f>D166-'Blocking-Step2'!D166</f>
        <v>0</v>
      </c>
      <c r="AB166" s="2114"/>
      <c r="AC166" s="2114">
        <f>F166-'Blocking-Step2'!F166</f>
        <v>0</v>
      </c>
      <c r="AD166" s="2114"/>
      <c r="AE166" s="2114">
        <f>H166-'Blocking-Step2'!H166</f>
        <v>0</v>
      </c>
      <c r="AF166" s="2114">
        <f>I166-'Blocking-Step2'!I166</f>
        <v>0</v>
      </c>
      <c r="AG166" s="2114"/>
      <c r="AH166" s="2136">
        <f>K166-'Blocking-Step2'!K166</f>
        <v>0</v>
      </c>
      <c r="AI166" s="2136"/>
      <c r="AJ166" s="2136">
        <f>M166-'Blocking-Step2'!M166</f>
        <v>0</v>
      </c>
      <c r="AK166" s="2136"/>
      <c r="AL166" s="2136">
        <f>O166-'Blocking-Step2'!O166</f>
        <v>0</v>
      </c>
      <c r="AM166" s="2136"/>
      <c r="AN166" s="2137">
        <f>Q166-'Blocking-Step2'!Q166</f>
        <v>0</v>
      </c>
      <c r="AO166" s="2114"/>
      <c r="AP166" s="2127">
        <f>S166-'Blocking-Step2'!S166</f>
        <v>0</v>
      </c>
      <c r="AQ166" s="2127"/>
      <c r="AR166" s="2127">
        <f>U166-'Blocking-Step2'!U166</f>
        <v>0</v>
      </c>
      <c r="AS166" s="2127"/>
      <c r="AT166" s="2127">
        <f>W166-'Blocking-Step2'!W166</f>
        <v>0</v>
      </c>
      <c r="AU166" s="2127"/>
      <c r="AV166" s="2128">
        <f>Y166-'Blocking-Step2'!Y166</f>
        <v>0</v>
      </c>
    </row>
    <row r="167" spans="1:48">
      <c r="A167" s="1116" t="s">
        <v>1532</v>
      </c>
      <c r="C167" s="1105">
        <v>5306.0149714409508</v>
      </c>
      <c r="D167" s="1105">
        <v>7090</v>
      </c>
      <c r="F167" s="1922"/>
      <c r="G167" s="1921"/>
      <c r="H167" s="1146"/>
      <c r="I167" s="1146"/>
      <c r="K167" s="1922">
        <v>0</v>
      </c>
      <c r="L167" s="1921" t="s">
        <v>495</v>
      </c>
      <c r="M167" s="1922">
        <v>0</v>
      </c>
      <c r="N167" s="1921" t="s">
        <v>495</v>
      </c>
      <c r="O167" s="1922">
        <v>4.3559999999999999</v>
      </c>
      <c r="P167" s="1921" t="s">
        <v>495</v>
      </c>
      <c r="Q167" s="1922">
        <v>4.3559999999999999</v>
      </c>
      <c r="R167" s="1921" t="s">
        <v>495</v>
      </c>
      <c r="S167" s="1146">
        <v>0</v>
      </c>
      <c r="T167" s="1656"/>
      <c r="U167" s="1146">
        <v>0</v>
      </c>
      <c r="V167" s="1656"/>
      <c r="W167" s="1146">
        <v>309</v>
      </c>
      <c r="X167" s="1648"/>
      <c r="Y167" s="1146">
        <v>309</v>
      </c>
      <c r="Z167" s="2114">
        <f>C167-'Blocking-Step2'!C167</f>
        <v>0</v>
      </c>
      <c r="AA167" s="2114">
        <f>D167-'Blocking-Step2'!D167</f>
        <v>0</v>
      </c>
      <c r="AC167" s="2114">
        <f>F167-'Blocking-Step2'!F167</f>
        <v>0</v>
      </c>
      <c r="AE167" s="2114">
        <f>H167-'Blocking-Step2'!H167</f>
        <v>0</v>
      </c>
      <c r="AF167" s="2114">
        <f>I167-'Blocking-Step2'!I167</f>
        <v>0</v>
      </c>
      <c r="AH167" s="2136">
        <f>K167-'Blocking-Step2'!K167</f>
        <v>0</v>
      </c>
      <c r="AJ167" s="2136">
        <f>M167-'Blocking-Step2'!M167</f>
        <v>0</v>
      </c>
      <c r="AL167" s="2136">
        <f>O167-'Blocking-Step2'!O167</f>
        <v>0</v>
      </c>
      <c r="AN167" s="2137">
        <f>Q167-'Blocking-Step2'!Q167</f>
        <v>0</v>
      </c>
      <c r="AP167" s="2127">
        <f>S167-'Blocking-Step2'!S167</f>
        <v>0</v>
      </c>
      <c r="AR167" s="2127">
        <f>U167-'Blocking-Step2'!U167</f>
        <v>0</v>
      </c>
      <c r="AT167" s="2127">
        <f>W167-'Blocking-Step2'!W167</f>
        <v>0</v>
      </c>
      <c r="AV167" s="2128">
        <f>Y167-'Blocking-Step2'!Y167</f>
        <v>0</v>
      </c>
    </row>
    <row r="168" spans="1:48">
      <c r="A168" s="1116" t="s">
        <v>1533</v>
      </c>
      <c r="C168" s="1105">
        <v>33281.092966817378</v>
      </c>
      <c r="D168" s="1105">
        <v>44469</v>
      </c>
      <c r="F168" s="1922"/>
      <c r="G168" s="1921"/>
      <c r="H168" s="1146"/>
      <c r="I168" s="1146"/>
      <c r="K168" s="1922">
        <v>0</v>
      </c>
      <c r="L168" s="1921" t="s">
        <v>495</v>
      </c>
      <c r="M168" s="1922">
        <v>0</v>
      </c>
      <c r="N168" s="1921" t="s">
        <v>495</v>
      </c>
      <c r="O168" s="1922">
        <v>-1.6334</v>
      </c>
      <c r="P168" s="1921" t="s">
        <v>495</v>
      </c>
      <c r="Q168" s="1922">
        <v>-1.6334</v>
      </c>
      <c r="R168" s="1921" t="s">
        <v>495</v>
      </c>
      <c r="S168" s="1146">
        <v>0</v>
      </c>
      <c r="T168" s="1656"/>
      <c r="U168" s="1146">
        <v>0</v>
      </c>
      <c r="V168" s="1656"/>
      <c r="W168" s="1146">
        <v>-726</v>
      </c>
      <c r="X168" s="1648"/>
      <c r="Y168" s="1146">
        <v>-726</v>
      </c>
      <c r="Z168" s="2114">
        <f>C168-'Blocking-Step2'!C168</f>
        <v>0</v>
      </c>
      <c r="AA168" s="2114">
        <f>D168-'Blocking-Step2'!D168</f>
        <v>0</v>
      </c>
      <c r="AC168" s="2114">
        <f>F168-'Blocking-Step2'!F168</f>
        <v>0</v>
      </c>
      <c r="AE168" s="2114">
        <f>H168-'Blocking-Step2'!H168</f>
        <v>0</v>
      </c>
      <c r="AF168" s="2114">
        <f>I168-'Blocking-Step2'!I168</f>
        <v>0</v>
      </c>
      <c r="AH168" s="2136">
        <f>K168-'Blocking-Step2'!K168</f>
        <v>0</v>
      </c>
      <c r="AJ168" s="2136">
        <f>M168-'Blocking-Step2'!M168</f>
        <v>0</v>
      </c>
      <c r="AL168" s="2136">
        <f>O168-'Blocking-Step2'!O168</f>
        <v>0</v>
      </c>
      <c r="AN168" s="2137">
        <f>Q168-'Blocking-Step2'!Q168</f>
        <v>0</v>
      </c>
      <c r="AP168" s="2127">
        <f>S168-'Blocking-Step2'!S168</f>
        <v>0</v>
      </c>
      <c r="AR168" s="2127">
        <f>U168-'Blocking-Step2'!U168</f>
        <v>0</v>
      </c>
      <c r="AT168" s="2127">
        <f>W168-'Blocking-Step2'!W168</f>
        <v>0</v>
      </c>
      <c r="AV168" s="2128">
        <f>Y168-'Blocking-Step2'!Y168</f>
        <v>0</v>
      </c>
    </row>
    <row r="169" spans="1:48">
      <c r="A169" s="1116" t="s">
        <v>1534</v>
      </c>
      <c r="C169" s="1024">
        <v>16439716.09066999</v>
      </c>
      <c r="D169" s="1105">
        <v>21966173.894598663</v>
      </c>
      <c r="F169" s="1927"/>
      <c r="G169" s="1921"/>
      <c r="H169" s="1146"/>
      <c r="I169" s="1146"/>
      <c r="K169" s="1927">
        <v>2.7378999999999998</v>
      </c>
      <c r="L169" s="1921" t="s">
        <v>495</v>
      </c>
      <c r="M169" s="1927">
        <v>5.3996000000000004</v>
      </c>
      <c r="N169" s="1921" t="s">
        <v>495</v>
      </c>
      <c r="O169" s="1927">
        <v>1.3648728754966735</v>
      </c>
      <c r="P169" s="1921" t="s">
        <v>495</v>
      </c>
      <c r="Q169" s="1927">
        <v>9.5023728754966736</v>
      </c>
      <c r="R169" s="1921" t="s">
        <v>495</v>
      </c>
      <c r="S169" s="1146">
        <v>601412</v>
      </c>
      <c r="T169" s="1656"/>
      <c r="U169" s="1146">
        <v>1186086</v>
      </c>
      <c r="V169" s="1656"/>
      <c r="W169" s="1146">
        <v>299810</v>
      </c>
      <c r="X169" s="1648"/>
      <c r="Y169" s="1146">
        <v>2087308</v>
      </c>
      <c r="Z169" s="2114">
        <f>C169-'Blocking-Step2'!C169</f>
        <v>0</v>
      </c>
      <c r="AA169" s="2114">
        <f>D169-'Blocking-Step2'!D169</f>
        <v>0</v>
      </c>
      <c r="AC169" s="2114">
        <f>F169-'Blocking-Step2'!F169</f>
        <v>0</v>
      </c>
      <c r="AE169" s="2114">
        <f>H169-'Blocking-Step2'!H169</f>
        <v>0</v>
      </c>
      <c r="AF169" s="2114">
        <f>I169-'Blocking-Step2'!I169</f>
        <v>0</v>
      </c>
      <c r="AH169" s="2136">
        <f>K169-'Blocking-Step2'!K169</f>
        <v>-1.6915000000000004</v>
      </c>
      <c r="AJ169" s="2136">
        <f>M169-'Blocking-Step2'!M169</f>
        <v>1.6955000000000005</v>
      </c>
      <c r="AL169" s="2136">
        <f>O169-'Blocking-Step2'!O169</f>
        <v>2.8657465324455345E-4</v>
      </c>
      <c r="AN169" s="2137">
        <f>Q169-'Blocking-Step2'!Q169</f>
        <v>4.286574653244557E-3</v>
      </c>
      <c r="AP169" s="2127">
        <f>S169-'Blocking-Step2'!S169</f>
        <v>-371558</v>
      </c>
      <c r="AR169" s="2127">
        <f>U169-'Blocking-Step2'!U169</f>
        <v>372437</v>
      </c>
      <c r="AT169" s="2127">
        <f>W169-'Blocking-Step2'!W169</f>
        <v>63</v>
      </c>
      <c r="AV169" s="2128">
        <f>Y169-'Blocking-Step2'!Y169</f>
        <v>942</v>
      </c>
    </row>
    <row r="170" spans="1:48">
      <c r="A170" s="1116" t="s">
        <v>1535</v>
      </c>
      <c r="C170" s="1024">
        <v>10812418.378645124</v>
      </c>
      <c r="D170" s="1105">
        <v>14447176</v>
      </c>
      <c r="F170" s="1927"/>
      <c r="G170" s="1921"/>
      <c r="H170" s="1146"/>
      <c r="I170" s="1146"/>
      <c r="K170" s="1927">
        <v>2.7378999999999998</v>
      </c>
      <c r="L170" s="1921" t="s">
        <v>495</v>
      </c>
      <c r="M170" s="1927">
        <v>5.3996000000000004</v>
      </c>
      <c r="N170" s="1921" t="s">
        <v>495</v>
      </c>
      <c r="O170" s="1927">
        <v>4.0579728754966728</v>
      </c>
      <c r="P170" s="1921" t="s">
        <v>495</v>
      </c>
      <c r="Q170" s="1927">
        <v>12.195472875496673</v>
      </c>
      <c r="R170" s="1921" t="s">
        <v>495</v>
      </c>
      <c r="S170" s="1146">
        <v>395549</v>
      </c>
      <c r="T170" s="1656"/>
      <c r="U170" s="1146">
        <v>780090</v>
      </c>
      <c r="V170" s="1656"/>
      <c r="W170" s="1146">
        <v>586262</v>
      </c>
      <c r="X170" s="1648"/>
      <c r="Y170" s="1146">
        <v>1761901</v>
      </c>
      <c r="Z170" s="2114">
        <f>C170-'Blocking-Step2'!C170</f>
        <v>0</v>
      </c>
      <c r="AA170" s="2114">
        <f>D170-'Blocking-Step2'!D170</f>
        <v>0</v>
      </c>
      <c r="AC170" s="2114">
        <f>F170-'Blocking-Step2'!F170</f>
        <v>0</v>
      </c>
      <c r="AE170" s="2114">
        <f>H170-'Blocking-Step2'!H170</f>
        <v>0</v>
      </c>
      <c r="AF170" s="2114">
        <f>I170-'Blocking-Step2'!I170</f>
        <v>0</v>
      </c>
      <c r="AH170" s="2136">
        <f>K170-'Blocking-Step2'!K170</f>
        <v>-1.6915000000000004</v>
      </c>
      <c r="AJ170" s="2136">
        <f>M170-'Blocking-Step2'!M170</f>
        <v>1.6955000000000005</v>
      </c>
      <c r="AL170" s="2136">
        <f>O170-'Blocking-Step2'!O170</f>
        <v>2.8657465324410936E-4</v>
      </c>
      <c r="AN170" s="2137">
        <f>Q170-'Blocking-Step2'!Q170</f>
        <v>4.286574653244557E-3</v>
      </c>
      <c r="AP170" s="2127">
        <f>S170-'Blocking-Step2'!S170</f>
        <v>-244374</v>
      </c>
      <c r="AR170" s="2127">
        <f>U170-'Blocking-Step2'!U170</f>
        <v>244952</v>
      </c>
      <c r="AT170" s="2127">
        <f>W170-'Blocking-Step2'!W170</f>
        <v>41</v>
      </c>
      <c r="AV170" s="2128">
        <f>Y170-'Blocking-Step2'!Y170</f>
        <v>619</v>
      </c>
    </row>
    <row r="171" spans="1:48">
      <c r="A171" s="1116" t="s">
        <v>1536</v>
      </c>
      <c r="C171" s="1024">
        <v>5925108.1796947811</v>
      </c>
      <c r="D171" s="1105">
        <v>7916923</v>
      </c>
      <c r="F171" s="1927"/>
      <c r="G171" s="1921"/>
      <c r="H171" s="1146"/>
      <c r="I171" s="1146"/>
      <c r="K171" s="1927">
        <v>2.7378999999999998</v>
      </c>
      <c r="L171" s="1921" t="s">
        <v>495</v>
      </c>
      <c r="M171" s="1927">
        <v>5.3996000000000004</v>
      </c>
      <c r="N171" s="1921" t="s">
        <v>495</v>
      </c>
      <c r="O171" s="1927">
        <v>4.0579728754966728</v>
      </c>
      <c r="P171" s="1921" t="s">
        <v>495</v>
      </c>
      <c r="Q171" s="1927">
        <v>12.195472875496673</v>
      </c>
      <c r="R171" s="1921" t="s">
        <v>495</v>
      </c>
      <c r="S171" s="1146">
        <v>216757</v>
      </c>
      <c r="T171" s="1656"/>
      <c r="U171" s="1146">
        <v>427482</v>
      </c>
      <c r="V171" s="1656"/>
      <c r="W171" s="1146">
        <v>321267</v>
      </c>
      <c r="X171" s="1648"/>
      <c r="Y171" s="1146">
        <v>965506</v>
      </c>
      <c r="Z171" s="2114">
        <f>C171-'Blocking-Step2'!C171</f>
        <v>0</v>
      </c>
      <c r="AA171" s="2114">
        <f>D171-'Blocking-Step2'!D171</f>
        <v>0</v>
      </c>
      <c r="AC171" s="2114">
        <f>F171-'Blocking-Step2'!F171</f>
        <v>0</v>
      </c>
      <c r="AE171" s="2114">
        <f>H171-'Blocking-Step2'!H171</f>
        <v>0</v>
      </c>
      <c r="AF171" s="2114">
        <f>I171-'Blocking-Step2'!I171</f>
        <v>0</v>
      </c>
      <c r="AH171" s="2136">
        <f>K171-'Blocking-Step2'!K171</f>
        <v>-1.6915000000000004</v>
      </c>
      <c r="AJ171" s="2136">
        <f>M171-'Blocking-Step2'!M171</f>
        <v>1.6955000000000005</v>
      </c>
      <c r="AL171" s="2136">
        <f>O171-'Blocking-Step2'!O171</f>
        <v>2.8657465324410936E-4</v>
      </c>
      <c r="AN171" s="2137">
        <f>Q171-'Blocking-Step2'!Q171</f>
        <v>4.286574653244557E-3</v>
      </c>
      <c r="AP171" s="2127">
        <f>S171-'Blocking-Step2'!S171</f>
        <v>-133915</v>
      </c>
      <c r="AR171" s="2127">
        <f>U171-'Blocking-Step2'!U171</f>
        <v>134231</v>
      </c>
      <c r="AT171" s="2127">
        <f>W171-'Blocking-Step2'!W171</f>
        <v>23</v>
      </c>
      <c r="AV171" s="2128">
        <f>Y171-'Blocking-Step2'!Y171</f>
        <v>339</v>
      </c>
    </row>
    <row r="172" spans="1:48">
      <c r="A172" s="1116" t="s">
        <v>1537</v>
      </c>
      <c r="B172" s="1928"/>
      <c r="C172" s="1105">
        <v>42954251.743285455</v>
      </c>
      <c r="D172" s="1105">
        <v>50047131</v>
      </c>
      <c r="E172" s="804"/>
      <c r="F172" s="1927"/>
      <c r="G172" s="1921"/>
      <c r="H172" s="1146"/>
      <c r="I172" s="1146"/>
      <c r="J172" s="804"/>
      <c r="K172" s="1927">
        <v>2.7378999999999998</v>
      </c>
      <c r="L172" s="1921" t="s">
        <v>495</v>
      </c>
      <c r="M172" s="1927">
        <v>5.3996000000000004</v>
      </c>
      <c r="N172" s="1921" t="s">
        <v>495</v>
      </c>
      <c r="O172" s="1927">
        <v>0.27167953583799953</v>
      </c>
      <c r="P172" s="1921" t="s">
        <v>495</v>
      </c>
      <c r="Q172" s="1927">
        <v>8.4091795358379997</v>
      </c>
      <c r="R172" s="1921" t="s">
        <v>495</v>
      </c>
      <c r="S172" s="1146">
        <v>1370240</v>
      </c>
      <c r="T172" s="1656"/>
      <c r="U172" s="1146">
        <v>2702345</v>
      </c>
      <c r="V172" s="1656"/>
      <c r="W172" s="1146">
        <v>135968</v>
      </c>
      <c r="X172" s="1648"/>
      <c r="Y172" s="1146">
        <v>4208553</v>
      </c>
      <c r="Z172" s="2114">
        <f>C172-'Blocking-Step2'!C172</f>
        <v>0</v>
      </c>
      <c r="AA172" s="2114">
        <f>D172-'Blocking-Step2'!D172</f>
        <v>0</v>
      </c>
      <c r="AC172" s="2114">
        <f>F172-'Blocking-Step2'!F172</f>
        <v>0</v>
      </c>
      <c r="AE172" s="2114">
        <f>H172-'Blocking-Step2'!H172</f>
        <v>0</v>
      </c>
      <c r="AF172" s="2114">
        <f>I172-'Blocking-Step2'!I172</f>
        <v>0</v>
      </c>
      <c r="AH172" s="2136">
        <f>K172-'Blocking-Step2'!K172</f>
        <v>-1.6915000000000004</v>
      </c>
      <c r="AJ172" s="2136">
        <f>M172-'Blocking-Step2'!M172</f>
        <v>1.6955000000000005</v>
      </c>
      <c r="AL172" s="2136">
        <f>O172-'Blocking-Step2'!O172</f>
        <v>-2.0657110300037473E-4</v>
      </c>
      <c r="AN172" s="2137">
        <f>Q172-'Blocking-Step2'!Q172</f>
        <v>3.7934288969996288E-3</v>
      </c>
      <c r="AP172" s="2127">
        <f>S172-'Blocking-Step2'!S172</f>
        <v>-846548</v>
      </c>
      <c r="AR172" s="2127">
        <f>U172-'Blocking-Step2'!U172</f>
        <v>848549</v>
      </c>
      <c r="AT172" s="2127">
        <f>W172-'Blocking-Step2'!W172</f>
        <v>-103</v>
      </c>
      <c r="AV172" s="2128">
        <f>Y172-'Blocking-Step2'!Y172</f>
        <v>1898</v>
      </c>
    </row>
    <row r="173" spans="1:48">
      <c r="A173" s="1116" t="s">
        <v>1538</v>
      </c>
      <c r="B173" s="1928"/>
      <c r="C173" s="1105">
        <v>41160207.628910221</v>
      </c>
      <c r="D173" s="1105">
        <v>47956842</v>
      </c>
      <c r="E173" s="804"/>
      <c r="F173" s="1927"/>
      <c r="G173" s="1921"/>
      <c r="H173" s="1146"/>
      <c r="I173" s="1146"/>
      <c r="J173" s="804"/>
      <c r="K173" s="1927">
        <v>2.7378999999999998</v>
      </c>
      <c r="L173" s="1921" t="s">
        <v>495</v>
      </c>
      <c r="M173" s="1927">
        <v>5.3996000000000004</v>
      </c>
      <c r="N173" s="1921" t="s">
        <v>495</v>
      </c>
      <c r="O173" s="1927">
        <v>2.6549538721209993</v>
      </c>
      <c r="P173" s="1921" t="s">
        <v>495</v>
      </c>
      <c r="Q173" s="1927">
        <v>10.792453872120999</v>
      </c>
      <c r="R173" s="1921" t="s">
        <v>495</v>
      </c>
      <c r="S173" s="1146">
        <v>1313010</v>
      </c>
      <c r="T173" s="1656"/>
      <c r="U173" s="1146">
        <v>2589478</v>
      </c>
      <c r="V173" s="1656"/>
      <c r="W173" s="1146">
        <v>1273232</v>
      </c>
      <c r="X173" s="1648"/>
      <c r="Y173" s="1146">
        <v>5175720</v>
      </c>
      <c r="Z173" s="2114">
        <f>C173-'Blocking-Step2'!C173</f>
        <v>0</v>
      </c>
      <c r="AA173" s="2114">
        <f>D173-'Blocking-Step2'!D173</f>
        <v>0</v>
      </c>
      <c r="AC173" s="2114">
        <f>F173-'Blocking-Step2'!F173</f>
        <v>0</v>
      </c>
      <c r="AE173" s="2114">
        <f>H173-'Blocking-Step2'!H173</f>
        <v>0</v>
      </c>
      <c r="AF173" s="2114">
        <f>I173-'Blocking-Step2'!I173</f>
        <v>0</v>
      </c>
      <c r="AH173" s="2136">
        <f>K173-'Blocking-Step2'!K173</f>
        <v>-1.6915000000000004</v>
      </c>
      <c r="AJ173" s="2136">
        <f>M173-'Blocking-Step2'!M173</f>
        <v>1.6955000000000005</v>
      </c>
      <c r="AL173" s="2136">
        <f>O173-'Blocking-Step2'!O173</f>
        <v>-2.0657110300037473E-4</v>
      </c>
      <c r="AN173" s="2137">
        <f>Q173-'Blocking-Step2'!Q173</f>
        <v>3.7934288969996288E-3</v>
      </c>
      <c r="AP173" s="2127">
        <f>S173-'Blocking-Step2'!S173</f>
        <v>-811190</v>
      </c>
      <c r="AR173" s="2127">
        <f>U173-'Blocking-Step2'!U173</f>
        <v>813109</v>
      </c>
      <c r="AT173" s="2127">
        <f>W173-'Blocking-Step2'!W173</f>
        <v>-99</v>
      </c>
      <c r="AV173" s="2128">
        <f>Y173-'Blocking-Step2'!Y173</f>
        <v>1819</v>
      </c>
    </row>
    <row r="174" spans="1:48">
      <c r="A174" s="1116" t="s">
        <v>188</v>
      </c>
      <c r="C174" s="1105">
        <v>5872</v>
      </c>
      <c r="D174" s="1105">
        <v>7604</v>
      </c>
      <c r="F174" s="1922">
        <v>4.3559999999999999</v>
      </c>
      <c r="G174" s="1921" t="s">
        <v>495</v>
      </c>
      <c r="H174" s="1146">
        <v>256</v>
      </c>
      <c r="I174" s="1146">
        <v>331</v>
      </c>
      <c r="K174" s="1922"/>
      <c r="L174" s="1921"/>
      <c r="M174" s="1922"/>
      <c r="N174" s="1921"/>
      <c r="O174" s="1922"/>
      <c r="P174" s="1921"/>
      <c r="Q174" s="1922"/>
      <c r="R174" s="1921"/>
      <c r="S174" s="1146"/>
      <c r="T174" s="1648"/>
      <c r="U174" s="1146"/>
      <c r="V174" s="1648"/>
      <c r="W174" s="1146"/>
      <c r="X174" s="1648"/>
      <c r="Y174" s="1146"/>
      <c r="Z174" s="2114">
        <f>C174-'Blocking-Step2'!C174</f>
        <v>0</v>
      </c>
      <c r="AA174" s="2114">
        <f>D174-'Blocking-Step2'!D174</f>
        <v>0</v>
      </c>
      <c r="AC174" s="2114">
        <f>F174-'Blocking-Step2'!F174</f>
        <v>0</v>
      </c>
      <c r="AE174" s="2114">
        <f>H174-'Blocking-Step2'!H174</f>
        <v>0</v>
      </c>
      <c r="AF174" s="2114">
        <f>I174-'Blocking-Step2'!I174</f>
        <v>0</v>
      </c>
      <c r="AH174" s="2136">
        <f>K174-'Blocking-Step2'!K174</f>
        <v>0</v>
      </c>
      <c r="AJ174" s="2136">
        <f>M174-'Blocking-Step2'!M174</f>
        <v>0</v>
      </c>
      <c r="AL174" s="2136">
        <f>O174-'Blocking-Step2'!O174</f>
        <v>0</v>
      </c>
      <c r="AN174" s="2137">
        <f>Q174-'Blocking-Step2'!Q174</f>
        <v>0</v>
      </c>
      <c r="AP174" s="2127">
        <f>S174-'Blocking-Step2'!S174</f>
        <v>0</v>
      </c>
      <c r="AR174" s="2127">
        <f>U174-'Blocking-Step2'!U174</f>
        <v>0</v>
      </c>
      <c r="AT174" s="2127">
        <f>W174-'Blocking-Step2'!W174</f>
        <v>0</v>
      </c>
      <c r="AV174" s="2128">
        <f>Y174-'Blocking-Step2'!Y174</f>
        <v>0</v>
      </c>
    </row>
    <row r="175" spans="1:48">
      <c r="A175" s="1116" t="s">
        <v>189</v>
      </c>
      <c r="C175" s="1105">
        <v>40803</v>
      </c>
      <c r="D175" s="1105">
        <v>52839</v>
      </c>
      <c r="F175" s="1922">
        <v>-1.6334</v>
      </c>
      <c r="G175" s="1921" t="s">
        <v>495</v>
      </c>
      <c r="H175" s="1146">
        <v>-666</v>
      </c>
      <c r="I175" s="1146">
        <v>-863</v>
      </c>
      <c r="K175" s="1922"/>
      <c r="L175" s="1921"/>
      <c r="M175" s="1922"/>
      <c r="N175" s="1921"/>
      <c r="O175" s="1922"/>
      <c r="P175" s="1921"/>
      <c r="Q175" s="1922"/>
      <c r="R175" s="1921"/>
      <c r="S175" s="1146"/>
      <c r="T175" s="1648"/>
      <c r="U175" s="1146"/>
      <c r="V175" s="1648"/>
      <c r="W175" s="1146"/>
      <c r="X175" s="1648"/>
      <c r="Y175" s="1146"/>
      <c r="Z175" s="2114">
        <f>C175-'Blocking-Step2'!C175</f>
        <v>0</v>
      </c>
      <c r="AA175" s="2114">
        <f>D175-'Blocking-Step2'!D175</f>
        <v>0</v>
      </c>
      <c r="AC175" s="2114">
        <f>F175-'Blocking-Step2'!F175</f>
        <v>0</v>
      </c>
      <c r="AE175" s="2114">
        <f>H175-'Blocking-Step2'!H175</f>
        <v>0</v>
      </c>
      <c r="AF175" s="2114">
        <f>I175-'Blocking-Step2'!I175</f>
        <v>0</v>
      </c>
      <c r="AH175" s="2136">
        <f>K175-'Blocking-Step2'!K175</f>
        <v>0</v>
      </c>
      <c r="AJ175" s="2136">
        <f>M175-'Blocking-Step2'!M175</f>
        <v>0</v>
      </c>
      <c r="AL175" s="2136">
        <f>O175-'Blocking-Step2'!O175</f>
        <v>0</v>
      </c>
      <c r="AN175" s="2137">
        <f>Q175-'Blocking-Step2'!Q175</f>
        <v>0</v>
      </c>
      <c r="AP175" s="2127">
        <f>S175-'Blocking-Step2'!S175</f>
        <v>0</v>
      </c>
      <c r="AR175" s="2127">
        <f>U175-'Blocking-Step2'!U175</f>
        <v>0</v>
      </c>
      <c r="AT175" s="2127">
        <f>W175-'Blocking-Step2'!W175</f>
        <v>0</v>
      </c>
      <c r="AV175" s="2128">
        <f>Y175-'Blocking-Step2'!Y175</f>
        <v>0</v>
      </c>
    </row>
    <row r="176" spans="1:48">
      <c r="A176" s="1116" t="s">
        <v>241</v>
      </c>
      <c r="C176" s="1024">
        <v>18539579.763590723</v>
      </c>
      <c r="D176" s="1105">
        <v>24008563.894598663</v>
      </c>
      <c r="F176" s="1927">
        <v>8.8498000000000001</v>
      </c>
      <c r="G176" s="1921" t="s">
        <v>495</v>
      </c>
      <c r="H176" s="1146">
        <v>1640716</v>
      </c>
      <c r="I176" s="1146">
        <v>2124710</v>
      </c>
      <c r="K176" s="1927"/>
      <c r="L176" s="1921"/>
      <c r="M176" s="1927"/>
      <c r="N176" s="1921"/>
      <c r="O176" s="1927"/>
      <c r="P176" s="1921"/>
      <c r="Q176" s="1927"/>
      <c r="R176" s="1921"/>
      <c r="S176" s="1146"/>
      <c r="T176" s="1648"/>
      <c r="U176" s="1146"/>
      <c r="V176" s="1648"/>
      <c r="W176" s="1146"/>
      <c r="X176" s="1648"/>
      <c r="Y176" s="1146"/>
      <c r="Z176" s="2114">
        <f>C176-'Blocking-Step2'!C176</f>
        <v>0</v>
      </c>
      <c r="AA176" s="2114">
        <f>D176-'Blocking-Step2'!D176</f>
        <v>0</v>
      </c>
      <c r="AC176" s="2114">
        <f>F176-'Blocking-Step2'!F176</f>
        <v>0</v>
      </c>
      <c r="AE176" s="2114">
        <f>H176-'Blocking-Step2'!H176</f>
        <v>0</v>
      </c>
      <c r="AF176" s="2114">
        <f>I176-'Blocking-Step2'!I176</f>
        <v>0</v>
      </c>
      <c r="AH176" s="2136">
        <f>K176-'Blocking-Step2'!K176</f>
        <v>0</v>
      </c>
      <c r="AJ176" s="2136">
        <f>M176-'Blocking-Step2'!M176</f>
        <v>0</v>
      </c>
      <c r="AL176" s="2136">
        <f>O176-'Blocking-Step2'!O176</f>
        <v>0</v>
      </c>
      <c r="AN176" s="2137">
        <f>Q176-'Blocking-Step2'!Q176</f>
        <v>0</v>
      </c>
      <c r="AP176" s="2127">
        <f>S176-'Blocking-Step2'!S176</f>
        <v>0</v>
      </c>
      <c r="AR176" s="2127">
        <f>U176-'Blocking-Step2'!U176</f>
        <v>0</v>
      </c>
      <c r="AT176" s="2127">
        <f>W176-'Blocking-Step2'!W176</f>
        <v>0</v>
      </c>
      <c r="AV176" s="2128">
        <f>Y176-'Blocking-Step2'!Y176</f>
        <v>0</v>
      </c>
    </row>
    <row r="177" spans="1:48">
      <c r="A177" s="1116" t="s">
        <v>242</v>
      </c>
      <c r="C177" s="1024">
        <v>11711853.344823245</v>
      </c>
      <c r="D177" s="1105">
        <v>15166728</v>
      </c>
      <c r="F177" s="1927">
        <v>11.542899999999999</v>
      </c>
      <c r="G177" s="1921" t="s">
        <v>495</v>
      </c>
      <c r="H177" s="1146">
        <v>1351888</v>
      </c>
      <c r="I177" s="1146">
        <v>1750680</v>
      </c>
      <c r="K177" s="1927"/>
      <c r="L177" s="1921"/>
      <c r="M177" s="1927"/>
      <c r="N177" s="1921"/>
      <c r="O177" s="1927"/>
      <c r="P177" s="1921"/>
      <c r="Q177" s="1927"/>
      <c r="R177" s="1921"/>
      <c r="S177" s="1146"/>
      <c r="T177" s="1648"/>
      <c r="U177" s="1146"/>
      <c r="V177" s="1648"/>
      <c r="W177" s="1146"/>
      <c r="X177" s="1648"/>
      <c r="Y177" s="1146"/>
      <c r="Z177" s="2114">
        <f>C177-'Blocking-Step2'!C177</f>
        <v>0</v>
      </c>
      <c r="AA177" s="2114">
        <f>D177-'Blocking-Step2'!D177</f>
        <v>0</v>
      </c>
      <c r="AC177" s="2114">
        <f>F177-'Blocking-Step2'!F177</f>
        <v>0</v>
      </c>
      <c r="AE177" s="2114">
        <f>H177-'Blocking-Step2'!H177</f>
        <v>0</v>
      </c>
      <c r="AF177" s="2114">
        <f>I177-'Blocking-Step2'!I177</f>
        <v>0</v>
      </c>
      <c r="AH177" s="2136">
        <f>K177-'Blocking-Step2'!K177</f>
        <v>0</v>
      </c>
      <c r="AJ177" s="2136">
        <f>M177-'Blocking-Step2'!M177</f>
        <v>0</v>
      </c>
      <c r="AL177" s="2136">
        <f>O177-'Blocking-Step2'!O177</f>
        <v>0</v>
      </c>
      <c r="AN177" s="2137">
        <f>Q177-'Blocking-Step2'!Q177</f>
        <v>0</v>
      </c>
      <c r="AP177" s="2127">
        <f>S177-'Blocking-Step2'!S177</f>
        <v>0</v>
      </c>
      <c r="AR177" s="2127">
        <f>U177-'Blocking-Step2'!U177</f>
        <v>0</v>
      </c>
      <c r="AT177" s="2127">
        <f>W177-'Blocking-Step2'!W177</f>
        <v>0</v>
      </c>
      <c r="AV177" s="2128">
        <f>Y177-'Blocking-Step2'!Y177</f>
        <v>0</v>
      </c>
    </row>
    <row r="178" spans="1:48">
      <c r="A178" s="1116" t="s">
        <v>94</v>
      </c>
      <c r="C178" s="1024">
        <v>6443331.5536244791</v>
      </c>
      <c r="D178" s="1105">
        <v>8344047</v>
      </c>
      <c r="F178" s="1927">
        <v>14.450799999999999</v>
      </c>
      <c r="G178" s="1921" t="s">
        <v>495</v>
      </c>
      <c r="H178" s="1146">
        <v>931113</v>
      </c>
      <c r="I178" s="1146">
        <v>1205782</v>
      </c>
      <c r="K178" s="1927"/>
      <c r="L178" s="1921"/>
      <c r="M178" s="1927"/>
      <c r="N178" s="1921"/>
      <c r="O178" s="1927"/>
      <c r="P178" s="1921"/>
      <c r="Q178" s="1927"/>
      <c r="R178" s="1921"/>
      <c r="S178" s="1146"/>
      <c r="T178" s="1648"/>
      <c r="U178" s="1146"/>
      <c r="V178" s="1648"/>
      <c r="W178" s="1146"/>
      <c r="X178" s="1648"/>
      <c r="Y178" s="1146"/>
      <c r="Z178" s="2114">
        <f>C178-'Blocking-Step2'!C178</f>
        <v>0</v>
      </c>
      <c r="AA178" s="2114">
        <f>D178-'Blocking-Step2'!D178</f>
        <v>0</v>
      </c>
      <c r="AC178" s="2114">
        <f>F178-'Blocking-Step2'!F178</f>
        <v>0</v>
      </c>
      <c r="AE178" s="2114">
        <f>H178-'Blocking-Step2'!H178</f>
        <v>0</v>
      </c>
      <c r="AF178" s="2114">
        <f>I178-'Blocking-Step2'!I178</f>
        <v>0</v>
      </c>
      <c r="AH178" s="2136">
        <f>K178-'Blocking-Step2'!K178</f>
        <v>0</v>
      </c>
      <c r="AJ178" s="2136">
        <f>M178-'Blocking-Step2'!M178</f>
        <v>0</v>
      </c>
      <c r="AL178" s="2136">
        <f>O178-'Blocking-Step2'!O178</f>
        <v>0</v>
      </c>
      <c r="AN178" s="2137">
        <f>Q178-'Blocking-Step2'!Q178</f>
        <v>0</v>
      </c>
      <c r="AP178" s="2127">
        <f>S178-'Blocking-Step2'!S178</f>
        <v>0</v>
      </c>
      <c r="AR178" s="2127">
        <f>U178-'Blocking-Step2'!U178</f>
        <v>0</v>
      </c>
      <c r="AT178" s="2127">
        <f>W178-'Blocking-Step2'!W178</f>
        <v>0</v>
      </c>
      <c r="AV178" s="2128">
        <f>Y178-'Blocking-Step2'!Y178</f>
        <v>0</v>
      </c>
    </row>
    <row r="179" spans="1:48">
      <c r="A179" s="1116" t="s">
        <v>1360</v>
      </c>
      <c r="B179" s="1928"/>
      <c r="C179" s="1105">
        <v>40722859.346801311</v>
      </c>
      <c r="D179" s="1105">
        <v>47906710</v>
      </c>
      <c r="E179" s="804"/>
      <c r="F179" s="1927">
        <v>8.8498000000000001</v>
      </c>
      <c r="G179" s="1921" t="s">
        <v>495</v>
      </c>
      <c r="H179" s="1146">
        <v>3603892</v>
      </c>
      <c r="I179" s="1146">
        <v>4239648</v>
      </c>
      <c r="J179" s="804"/>
      <c r="K179" s="1927"/>
      <c r="L179" s="1921"/>
      <c r="M179" s="1927"/>
      <c r="N179" s="1921"/>
      <c r="O179" s="1927"/>
      <c r="P179" s="1921"/>
      <c r="Q179" s="1927"/>
      <c r="R179" s="1921"/>
      <c r="S179" s="1146"/>
      <c r="T179" s="1648"/>
      <c r="U179" s="1146"/>
      <c r="V179" s="1648"/>
      <c r="W179" s="1146"/>
      <c r="X179" s="1648"/>
      <c r="Y179" s="1146"/>
      <c r="Z179" s="2114">
        <f>C179-'Blocking-Step2'!C179</f>
        <v>0</v>
      </c>
      <c r="AA179" s="2114">
        <f>D179-'Blocking-Step2'!D179</f>
        <v>0</v>
      </c>
      <c r="AC179" s="2114">
        <f>F179-'Blocking-Step2'!F179</f>
        <v>0</v>
      </c>
      <c r="AE179" s="2114">
        <f>H179-'Blocking-Step2'!H179</f>
        <v>0</v>
      </c>
      <c r="AF179" s="2114">
        <f>I179-'Blocking-Step2'!I179</f>
        <v>0</v>
      </c>
      <c r="AH179" s="2136">
        <f>K179-'Blocking-Step2'!K179</f>
        <v>0</v>
      </c>
      <c r="AJ179" s="2136">
        <f>M179-'Blocking-Step2'!M179</f>
        <v>0</v>
      </c>
      <c r="AL179" s="2136">
        <f>O179-'Blocking-Step2'!O179</f>
        <v>0</v>
      </c>
      <c r="AN179" s="2137">
        <f>Q179-'Blocking-Step2'!Q179</f>
        <v>0</v>
      </c>
      <c r="AP179" s="2127">
        <f>S179-'Blocking-Step2'!S179</f>
        <v>0</v>
      </c>
      <c r="AR179" s="2127">
        <f>U179-'Blocking-Step2'!U179</f>
        <v>0</v>
      </c>
      <c r="AT179" s="2127">
        <f>W179-'Blocking-Step2'!W179</f>
        <v>0</v>
      </c>
      <c r="AV179" s="2128">
        <f>Y179-'Blocking-Step2'!Y179</f>
        <v>0</v>
      </c>
    </row>
    <row r="180" spans="1:48">
      <c r="A180" s="1116" t="s">
        <v>1361</v>
      </c>
      <c r="B180" s="1928"/>
      <c r="C180" s="1105">
        <v>39874078.012365803</v>
      </c>
      <c r="D180" s="1105">
        <v>46908197</v>
      </c>
      <c r="E180" s="804"/>
      <c r="F180" s="1927">
        <v>10.7072</v>
      </c>
      <c r="G180" s="1921" t="s">
        <v>495</v>
      </c>
      <c r="H180" s="1146">
        <v>4269397</v>
      </c>
      <c r="I180" s="1146">
        <v>5022554</v>
      </c>
      <c r="J180" s="804"/>
      <c r="K180" s="1927"/>
      <c r="L180" s="1921"/>
      <c r="M180" s="1927"/>
      <c r="N180" s="1921"/>
      <c r="O180" s="1927"/>
      <c r="P180" s="1921"/>
      <c r="Q180" s="1927"/>
      <c r="R180" s="1921"/>
      <c r="S180" s="1146"/>
      <c r="T180" s="1648"/>
      <c r="U180" s="1146"/>
      <c r="V180" s="1648"/>
      <c r="W180" s="1146"/>
      <c r="X180" s="1648"/>
      <c r="Y180" s="1146"/>
      <c r="Z180" s="2114">
        <f>C180-'Blocking-Step2'!C180</f>
        <v>0</v>
      </c>
      <c r="AA180" s="2114">
        <f>D180-'Blocking-Step2'!D180</f>
        <v>0</v>
      </c>
      <c r="AC180" s="2114">
        <f>F180-'Blocking-Step2'!F180</f>
        <v>0</v>
      </c>
      <c r="AE180" s="2114">
        <f>H180-'Blocking-Step2'!H180</f>
        <v>0</v>
      </c>
      <c r="AF180" s="2114">
        <f>I180-'Blocking-Step2'!I180</f>
        <v>0</v>
      </c>
      <c r="AH180" s="2136">
        <f>K180-'Blocking-Step2'!K180</f>
        <v>0</v>
      </c>
      <c r="AJ180" s="2136">
        <f>M180-'Blocking-Step2'!M180</f>
        <v>0</v>
      </c>
      <c r="AL180" s="2136">
        <f>O180-'Blocking-Step2'!O180</f>
        <v>0</v>
      </c>
      <c r="AN180" s="2137">
        <f>Q180-'Blocking-Step2'!Q180</f>
        <v>0</v>
      </c>
      <c r="AP180" s="2127">
        <f>S180-'Blocking-Step2'!S180</f>
        <v>0</v>
      </c>
      <c r="AR180" s="2127">
        <f>U180-'Blocking-Step2'!U180</f>
        <v>0</v>
      </c>
      <c r="AT180" s="2127">
        <f>W180-'Blocking-Step2'!W180</f>
        <v>0</v>
      </c>
      <c r="AV180" s="2128">
        <f>Y180-'Blocking-Step2'!Y180</f>
        <v>0</v>
      </c>
    </row>
    <row r="181" spans="1:48">
      <c r="A181" s="1116" t="s">
        <v>1158</v>
      </c>
      <c r="B181" s="1928"/>
      <c r="C181" s="1024">
        <v>0</v>
      </c>
      <c r="D181" s="1105">
        <v>0</v>
      </c>
      <c r="E181" s="804"/>
      <c r="F181" s="1927">
        <v>11.7033</v>
      </c>
      <c r="G181" s="1929" t="s">
        <v>495</v>
      </c>
      <c r="H181" s="1146">
        <v>0</v>
      </c>
      <c r="I181" s="1146">
        <v>0</v>
      </c>
      <c r="J181" s="804"/>
      <c r="K181" s="1927">
        <v>2.7378999999999998</v>
      </c>
      <c r="L181" s="1929" t="s">
        <v>495</v>
      </c>
      <c r="M181" s="1927">
        <v>7.7249999999999996</v>
      </c>
      <c r="N181" s="1929" t="s">
        <v>495</v>
      </c>
      <c r="O181" s="1927">
        <v>0</v>
      </c>
      <c r="P181" s="1929" t="s">
        <v>495</v>
      </c>
      <c r="Q181" s="1927">
        <v>10.462899999999999</v>
      </c>
      <c r="R181" s="1929" t="s">
        <v>495</v>
      </c>
      <c r="S181" s="1146">
        <v>0</v>
      </c>
      <c r="T181" s="1656"/>
      <c r="U181" s="1146">
        <v>0</v>
      </c>
      <c r="V181" s="1656"/>
      <c r="W181" s="1146">
        <v>0</v>
      </c>
      <c r="X181" s="1656"/>
      <c r="Y181" s="1146">
        <v>0</v>
      </c>
      <c r="Z181" s="2114">
        <f>C181-'Blocking-Step2'!C181</f>
        <v>0</v>
      </c>
      <c r="AA181" s="2114">
        <f>D181-'Blocking-Step2'!D181</f>
        <v>0</v>
      </c>
      <c r="AC181" s="2114">
        <f>F181-'Blocking-Step2'!F181</f>
        <v>0</v>
      </c>
      <c r="AE181" s="2114">
        <f>H181-'Blocking-Step2'!H181</f>
        <v>0</v>
      </c>
      <c r="AF181" s="2114">
        <f>I181-'Blocking-Step2'!I181</f>
        <v>0</v>
      </c>
      <c r="AH181" s="2136">
        <f>K181-'Blocking-Step2'!K181</f>
        <v>-1.6915000000000004</v>
      </c>
      <c r="AJ181" s="2136">
        <f>M181-'Blocking-Step2'!M181</f>
        <v>0</v>
      </c>
      <c r="AL181" s="2136">
        <f>O181-'Blocking-Step2'!O181</f>
        <v>0</v>
      </c>
      <c r="AN181" s="2137">
        <f>Q181-'Blocking-Step2'!Q181</f>
        <v>-1.6915000000000013</v>
      </c>
      <c r="AP181" s="2127">
        <f>S181-'Blocking-Step2'!S181</f>
        <v>0</v>
      </c>
      <c r="AR181" s="2127">
        <f>U181-'Blocking-Step2'!U181</f>
        <v>0</v>
      </c>
      <c r="AT181" s="2127">
        <f>W181-'Blocking-Step2'!W181</f>
        <v>0</v>
      </c>
      <c r="AV181" s="2128">
        <f>Y181-'Blocking-Step2'!Y181</f>
        <v>0</v>
      </c>
    </row>
    <row r="182" spans="1:48">
      <c r="A182" s="1116" t="s">
        <v>246</v>
      </c>
      <c r="C182" s="1940">
        <v>668834</v>
      </c>
      <c r="D182" s="1940">
        <v>0</v>
      </c>
      <c r="H182" s="1147">
        <v>85540</v>
      </c>
      <c r="I182" s="1147">
        <v>0</v>
      </c>
      <c r="Y182" s="1147">
        <v>0</v>
      </c>
      <c r="Z182" s="2114">
        <f>C182-'Blocking-Step2'!C182</f>
        <v>0</v>
      </c>
      <c r="AA182" s="2114">
        <f>D182-'Blocking-Step2'!D182</f>
        <v>0</v>
      </c>
      <c r="AC182" s="2114">
        <f>F182-'Blocking-Step2'!F182</f>
        <v>0</v>
      </c>
      <c r="AE182" s="2114">
        <f>H182-'Blocking-Step2'!H182</f>
        <v>0</v>
      </c>
      <c r="AF182" s="2114">
        <f>I182-'Blocking-Step2'!I182</f>
        <v>0</v>
      </c>
      <c r="AH182" s="2136">
        <f>K182-'Blocking-Step2'!K182</f>
        <v>0</v>
      </c>
      <c r="AJ182" s="2136">
        <f>M182-'Blocking-Step2'!M182</f>
        <v>0</v>
      </c>
      <c r="AL182" s="2136">
        <f>O182-'Blocking-Step2'!O182</f>
        <v>0</v>
      </c>
      <c r="AN182" s="2137">
        <f>Q182-'Blocking-Step2'!Q182</f>
        <v>0</v>
      </c>
      <c r="AP182" s="2127">
        <f>S182-'Blocking-Step2'!S182</f>
        <v>0</v>
      </c>
      <c r="AR182" s="2127">
        <f>U182-'Blocking-Step2'!U182</f>
        <v>0</v>
      </c>
      <c r="AT182" s="2127">
        <f>W182-'Blocking-Step2'!W182</f>
        <v>0</v>
      </c>
      <c r="AV182" s="2128">
        <f>Y182-'Blocking-Step2'!Y182</f>
        <v>0</v>
      </c>
    </row>
    <row r="183" spans="1:48">
      <c r="A183" s="1116" t="s">
        <v>1240</v>
      </c>
      <c r="C183" s="1024"/>
      <c r="D183" s="1024"/>
      <c r="F183" s="2076">
        <v>-3.9100000000000003E-2</v>
      </c>
      <c r="G183" s="617"/>
      <c r="H183" s="1146">
        <v>-461262.93460000004</v>
      </c>
      <c r="I183" s="1146">
        <v>-560825.92340000009</v>
      </c>
      <c r="K183" s="2076"/>
      <c r="L183" s="617"/>
      <c r="M183" s="2076"/>
      <c r="N183" s="617"/>
      <c r="O183" s="2076" t="s">
        <v>2323</v>
      </c>
      <c r="P183" s="617"/>
      <c r="Q183" s="2076">
        <v>-3.0800000000000001E-2</v>
      </c>
      <c r="R183" s="617"/>
      <c r="S183" s="1114"/>
      <c r="T183" s="1114"/>
      <c r="U183" s="1114"/>
      <c r="V183" s="1114"/>
      <c r="W183" s="1114"/>
      <c r="X183" s="1114"/>
      <c r="Y183" s="1146">
        <v>-437328.83040000004</v>
      </c>
      <c r="Z183" s="2114">
        <f>C183-'Blocking-Step2'!C183</f>
        <v>0</v>
      </c>
      <c r="AA183" s="2114">
        <f>D183-'Blocking-Step2'!D183</f>
        <v>0</v>
      </c>
      <c r="AC183" s="2114">
        <f>F183-'Blocking-Step2'!F183</f>
        <v>0</v>
      </c>
      <c r="AE183" s="2114">
        <f>H183-'Blocking-Step2'!H183</f>
        <v>0</v>
      </c>
      <c r="AF183" s="2114">
        <f>I183-'Blocking-Step2'!I183</f>
        <v>0</v>
      </c>
      <c r="AH183" s="2136">
        <f>K183-'Blocking-Step2'!K183</f>
        <v>0</v>
      </c>
      <c r="AJ183" s="2136">
        <f>M183-'Blocking-Step2'!M183</f>
        <v>0</v>
      </c>
      <c r="AL183" s="2136" t="e">
        <f>O183-'Blocking-Step2'!O183</f>
        <v>#VALUE!</v>
      </c>
      <c r="AN183" s="2137">
        <f>Q183-'Blocking-Step2'!Q183</f>
        <v>0</v>
      </c>
      <c r="AP183" s="2127">
        <f>S183-'Blocking-Step2'!S183</f>
        <v>0</v>
      </c>
      <c r="AR183" s="2127">
        <f>U183-'Blocking-Step2'!U183</f>
        <v>0</v>
      </c>
      <c r="AT183" s="2127">
        <f>W183-'Blocking-Step2'!W183</f>
        <v>0</v>
      </c>
      <c r="AV183" s="2128">
        <f>Y183-'Blocking-Step2'!Y183</f>
        <v>-173.00359999999637</v>
      </c>
    </row>
    <row r="184" spans="1:48">
      <c r="A184" s="1116" t="s">
        <v>1317</v>
      </c>
      <c r="C184" s="1024">
        <v>0</v>
      </c>
      <c r="D184" s="1105">
        <v>0</v>
      </c>
      <c r="F184" s="2076"/>
      <c r="G184" s="617"/>
      <c r="H184" s="1146"/>
      <c r="I184" s="1146"/>
      <c r="K184" s="2076"/>
      <c r="L184" s="617"/>
      <c r="M184" s="2076"/>
      <c r="N184" s="617"/>
      <c r="O184" s="2076" t="s">
        <v>2324</v>
      </c>
      <c r="P184" s="617"/>
      <c r="Q184" s="2076">
        <v>-1.67E-2</v>
      </c>
      <c r="R184" s="617"/>
      <c r="S184" s="1114"/>
      <c r="T184" s="1114"/>
      <c r="U184" s="1114"/>
      <c r="V184" s="1114"/>
      <c r="W184" s="1114"/>
      <c r="X184" s="1114"/>
      <c r="Y184" s="1146">
        <v>-237123.09959999999</v>
      </c>
      <c r="Z184" s="2114">
        <f>C184-'Blocking-Step2'!C184</f>
        <v>0</v>
      </c>
      <c r="AA184" s="2114">
        <f>D184-'Blocking-Step2'!D184</f>
        <v>0</v>
      </c>
      <c r="AC184" s="2114">
        <f>F184-'Blocking-Step2'!F184</f>
        <v>0</v>
      </c>
      <c r="AE184" s="2114">
        <f>H184-'Blocking-Step2'!H184</f>
        <v>0</v>
      </c>
      <c r="AF184" s="2114">
        <f>I184-'Blocking-Step2'!I184</f>
        <v>0</v>
      </c>
      <c r="AH184" s="2136">
        <f>K184-'Blocking-Step2'!K184</f>
        <v>0</v>
      </c>
      <c r="AJ184" s="2136">
        <f>M184-'Blocking-Step2'!M184</f>
        <v>0</v>
      </c>
      <c r="AL184" s="2136" t="e">
        <f>O184-'Blocking-Step2'!O184</f>
        <v>#VALUE!</v>
      </c>
      <c r="AN184" s="2137">
        <f>Q184-'Blocking-Step2'!Q184</f>
        <v>0</v>
      </c>
      <c r="AP184" s="2127">
        <f>S184-'Blocking-Step2'!S184</f>
        <v>0</v>
      </c>
      <c r="AR184" s="2127">
        <f>U184-'Blocking-Step2'!U184</f>
        <v>0</v>
      </c>
      <c r="AT184" s="2127">
        <f>W184-'Blocking-Step2'!W184</f>
        <v>0</v>
      </c>
      <c r="AV184" s="2128">
        <f>Y184-'Blocking-Step2'!Y184</f>
        <v>-93.803899999998976</v>
      </c>
    </row>
    <row r="185" spans="1:48" ht="16.5" thickBot="1">
      <c r="A185" s="1116" t="s">
        <v>247</v>
      </c>
      <c r="C185" s="1941">
        <v>117960536.02120556</v>
      </c>
      <c r="D185" s="1941">
        <v>142334245.89459866</v>
      </c>
      <c r="F185" s="1145"/>
      <c r="H185" s="1149">
        <v>13909632.065400001</v>
      </c>
      <c r="I185" s="1149">
        <v>16685304.0766</v>
      </c>
      <c r="K185" s="1145"/>
      <c r="M185" s="1145"/>
      <c r="O185" s="1145"/>
      <c r="Q185" s="1145"/>
      <c r="S185" s="1154">
        <v>8033500</v>
      </c>
      <c r="U185" s="1154">
        <v>7685481</v>
      </c>
      <c r="W185" s="1154">
        <v>2616122</v>
      </c>
      <c r="Y185" s="1154">
        <v>18335103</v>
      </c>
      <c r="Z185" s="2114">
        <f>C185-'Blocking-Step2'!C185</f>
        <v>0</v>
      </c>
      <c r="AA185" s="2114">
        <f>D185-'Blocking-Step2'!D185</f>
        <v>0</v>
      </c>
      <c r="AC185" s="2114">
        <f>F185-'Blocking-Step2'!F185</f>
        <v>0</v>
      </c>
      <c r="AE185" s="2114">
        <f>H185-'Blocking-Step2'!H185</f>
        <v>0</v>
      </c>
      <c r="AF185" s="2114">
        <f>I185-'Blocking-Step2'!I185</f>
        <v>0</v>
      </c>
      <c r="AH185" s="2136">
        <f>K185-'Blocking-Step2'!K185</f>
        <v>0</v>
      </c>
      <c r="AJ185" s="2136">
        <f>M185-'Blocking-Step2'!M185</f>
        <v>0</v>
      </c>
      <c r="AL185" s="2136">
        <f>O185-'Blocking-Step2'!O185</f>
        <v>0</v>
      </c>
      <c r="AN185" s="2137">
        <f>Q185-'Blocking-Step2'!Q185</f>
        <v>0</v>
      </c>
      <c r="AP185" s="2127">
        <f>S185-'Blocking-Step2'!S185</f>
        <v>-2407585</v>
      </c>
      <c r="AR185" s="2127">
        <f>U185-'Blocking-Step2'!U185</f>
        <v>2413278</v>
      </c>
      <c r="AT185" s="2127">
        <f>W185-'Blocking-Step2'!W185</f>
        <v>-75</v>
      </c>
      <c r="AV185" s="2128">
        <f>Y185-'Blocking-Step2'!Y185</f>
        <v>5617</v>
      </c>
    </row>
    <row r="186" spans="1:48" ht="16.5" thickTop="1">
      <c r="C186" s="1105"/>
      <c r="D186" s="1105"/>
      <c r="Z186" s="2114">
        <f>C186-'Blocking-Step2'!C186</f>
        <v>0</v>
      </c>
      <c r="AA186" s="2114">
        <f>D186-'Blocking-Step2'!D186</f>
        <v>0</v>
      </c>
      <c r="AC186" s="2114">
        <f>F186-'Blocking-Step2'!F186</f>
        <v>0</v>
      </c>
      <c r="AE186" s="2114">
        <f>H186-'Blocking-Step2'!H186</f>
        <v>0</v>
      </c>
      <c r="AF186" s="2114">
        <f>I186-'Blocking-Step2'!I186</f>
        <v>0</v>
      </c>
      <c r="AH186" s="2136">
        <f>K186-'Blocking-Step2'!K186</f>
        <v>0</v>
      </c>
      <c r="AJ186" s="2136">
        <f>M186-'Blocking-Step2'!M186</f>
        <v>0</v>
      </c>
      <c r="AL186" s="2136">
        <f>O186-'Blocking-Step2'!O186</f>
        <v>0</v>
      </c>
      <c r="AN186" s="2137">
        <f>Q186-'Blocking-Step2'!Q186</f>
        <v>0</v>
      </c>
      <c r="AP186" s="2127">
        <f>S186-'Blocking-Step2'!S186</f>
        <v>0</v>
      </c>
      <c r="AR186" s="2127">
        <f>U186-'Blocking-Step2'!U186</f>
        <v>0</v>
      </c>
      <c r="AT186" s="2127">
        <f>W186-'Blocking-Step2'!W186</f>
        <v>0</v>
      </c>
      <c r="AV186" s="2128">
        <f>Y186-'Blocking-Step2'!Y186</f>
        <v>0</v>
      </c>
    </row>
    <row r="187" spans="1:48">
      <c r="A187" s="1115" t="s">
        <v>1290</v>
      </c>
      <c r="C187" s="1105"/>
      <c r="D187" s="1105"/>
      <c r="Z187" s="2114">
        <f>C187-'Blocking-Step2'!C187</f>
        <v>0</v>
      </c>
      <c r="AA187" s="2114">
        <f>D187-'Blocking-Step2'!D187</f>
        <v>0</v>
      </c>
      <c r="AC187" s="2114">
        <f>F187-'Blocking-Step2'!F187</f>
        <v>0</v>
      </c>
      <c r="AE187" s="2114">
        <f>H187-'Blocking-Step2'!H187</f>
        <v>0</v>
      </c>
      <c r="AF187" s="2114">
        <f>I187-'Blocking-Step2'!I187</f>
        <v>0</v>
      </c>
      <c r="AH187" s="2136">
        <f>K187-'Blocking-Step2'!K187</f>
        <v>0</v>
      </c>
      <c r="AJ187" s="2136">
        <f>M187-'Blocking-Step2'!M187</f>
        <v>0</v>
      </c>
      <c r="AL187" s="2136">
        <f>O187-'Blocking-Step2'!O187</f>
        <v>0</v>
      </c>
      <c r="AN187" s="2137">
        <f>Q187-'Blocking-Step2'!Q187</f>
        <v>0</v>
      </c>
      <c r="AP187" s="2127">
        <f>S187-'Blocking-Step2'!S187</f>
        <v>0</v>
      </c>
      <c r="AR187" s="2127">
        <f>U187-'Blocking-Step2'!U187</f>
        <v>0</v>
      </c>
      <c r="AT187" s="2127">
        <f>W187-'Blocking-Step2'!W187</f>
        <v>0</v>
      </c>
      <c r="AV187" s="2128">
        <f>Y187-'Blocking-Step2'!Y187</f>
        <v>0</v>
      </c>
    </row>
    <row r="188" spans="1:48">
      <c r="A188" s="1116" t="s">
        <v>685</v>
      </c>
      <c r="C188" s="1105">
        <v>56694.066666666578</v>
      </c>
      <c r="D188" s="1105">
        <v>307354</v>
      </c>
      <c r="F188" s="1907"/>
      <c r="G188" s="1110"/>
      <c r="H188" s="1146"/>
      <c r="I188" s="1146"/>
      <c r="K188" s="1907"/>
      <c r="L188" s="1110"/>
      <c r="M188" s="1907"/>
      <c r="N188" s="1110"/>
      <c r="O188" s="1907"/>
      <c r="P188" s="1110"/>
      <c r="Q188" s="1907"/>
      <c r="R188" s="1110"/>
      <c r="S188" s="1629"/>
      <c r="T188" s="1629"/>
      <c r="U188" s="1629"/>
      <c r="V188" s="1629"/>
      <c r="W188" s="1629"/>
      <c r="X188" s="1629"/>
      <c r="Y188" s="1146"/>
      <c r="Z188" s="2114">
        <f>C188-'Blocking-Step2'!C188</f>
        <v>0</v>
      </c>
      <c r="AA188" s="2114">
        <f>D188-'Blocking-Step2'!D188</f>
        <v>0</v>
      </c>
      <c r="AC188" s="2114">
        <f>F188-'Blocking-Step2'!F188</f>
        <v>0</v>
      </c>
      <c r="AE188" s="2114">
        <f>H188-'Blocking-Step2'!H188</f>
        <v>0</v>
      </c>
      <c r="AF188" s="2114">
        <f>I188-'Blocking-Step2'!I188</f>
        <v>0</v>
      </c>
      <c r="AH188" s="2136">
        <f>K188-'Blocking-Step2'!K188</f>
        <v>0</v>
      </c>
      <c r="AJ188" s="2136">
        <f>M188-'Blocking-Step2'!M188</f>
        <v>0</v>
      </c>
      <c r="AL188" s="2136">
        <f>O188-'Blocking-Step2'!O188</f>
        <v>0</v>
      </c>
      <c r="AN188" s="2137">
        <f>Q188-'Blocking-Step2'!Q188</f>
        <v>0</v>
      </c>
      <c r="AP188" s="2127">
        <f>S188-'Blocking-Step2'!S188</f>
        <v>0</v>
      </c>
      <c r="AR188" s="2127">
        <f>U188-'Blocking-Step2'!U188</f>
        <v>0</v>
      </c>
      <c r="AT188" s="2127">
        <f>W188-'Blocking-Step2'!W188</f>
        <v>0</v>
      </c>
      <c r="AV188" s="2128">
        <f>Y188-'Blocking-Step2'!Y188</f>
        <v>0</v>
      </c>
    </row>
    <row r="189" spans="1:48">
      <c r="A189" s="1116" t="s">
        <v>683</v>
      </c>
      <c r="C189" s="1105">
        <v>56694.066666666578</v>
      </c>
      <c r="D189" s="1105">
        <v>307354</v>
      </c>
      <c r="F189" s="1907">
        <v>6</v>
      </c>
      <c r="G189" s="1110"/>
      <c r="H189" s="1146">
        <v>340164</v>
      </c>
      <c r="I189" s="1146">
        <v>1844124</v>
      </c>
      <c r="K189" s="1907"/>
      <c r="L189" s="1110"/>
      <c r="M189" s="1907"/>
      <c r="N189" s="1110"/>
      <c r="O189" s="1907"/>
      <c r="P189" s="1110"/>
      <c r="Q189" s="1907"/>
      <c r="R189" s="1110"/>
      <c r="S189" s="1629"/>
      <c r="T189" s="1629"/>
      <c r="U189" s="1629"/>
      <c r="V189" s="1629"/>
      <c r="W189" s="1629"/>
      <c r="X189" s="1629"/>
      <c r="Y189" s="1146"/>
      <c r="Z189" s="2114">
        <f>C189-'Blocking-Step2'!C189</f>
        <v>0</v>
      </c>
      <c r="AA189" s="2114">
        <f>D189-'Blocking-Step2'!D189</f>
        <v>0</v>
      </c>
      <c r="AC189" s="2114">
        <f>F189-'Blocking-Step2'!F189</f>
        <v>0</v>
      </c>
      <c r="AE189" s="2114">
        <f>H189-'Blocking-Step2'!H189</f>
        <v>0</v>
      </c>
      <c r="AF189" s="2114">
        <f>I189-'Blocking-Step2'!I189</f>
        <v>0</v>
      </c>
      <c r="AH189" s="2136">
        <f>K189-'Blocking-Step2'!K189</f>
        <v>0</v>
      </c>
      <c r="AJ189" s="2136">
        <f>M189-'Blocking-Step2'!M189</f>
        <v>0</v>
      </c>
      <c r="AL189" s="2136">
        <f>O189-'Blocking-Step2'!O189</f>
        <v>0</v>
      </c>
      <c r="AN189" s="2137">
        <f>Q189-'Blocking-Step2'!Q189</f>
        <v>0</v>
      </c>
      <c r="AP189" s="2127">
        <f>S189-'Blocking-Step2'!S189</f>
        <v>0</v>
      </c>
      <c r="AR189" s="2127">
        <f>U189-'Blocking-Step2'!U189</f>
        <v>0</v>
      </c>
      <c r="AT189" s="2127">
        <f>W189-'Blocking-Step2'!W189</f>
        <v>0</v>
      </c>
      <c r="AV189" s="2128">
        <f>Y189-'Blocking-Step2'!Y189</f>
        <v>0</v>
      </c>
    </row>
    <row r="190" spans="1:48">
      <c r="A190" s="1116" t="s">
        <v>1581</v>
      </c>
      <c r="C190" s="1105">
        <v>56003.233333333243</v>
      </c>
      <c r="D190" s="1105">
        <v>303609</v>
      </c>
      <c r="F190" s="1907"/>
      <c r="G190" s="1110"/>
      <c r="H190" s="1146"/>
      <c r="I190" s="1146"/>
      <c r="K190" s="1907">
        <v>10</v>
      </c>
      <c r="L190" s="1110"/>
      <c r="M190" s="1907">
        <v>0</v>
      </c>
      <c r="N190" s="1110"/>
      <c r="O190" s="1907">
        <v>0</v>
      </c>
      <c r="P190" s="1110"/>
      <c r="Q190" s="1907">
        <v>10</v>
      </c>
      <c r="R190" s="1110"/>
      <c r="S190" s="1146">
        <v>3036090</v>
      </c>
      <c r="T190" s="1629"/>
      <c r="U190" s="1146">
        <v>0</v>
      </c>
      <c r="V190" s="1629"/>
      <c r="W190" s="1146">
        <v>0</v>
      </c>
      <c r="X190" s="1629"/>
      <c r="Y190" s="1146">
        <v>3036090</v>
      </c>
      <c r="Z190" s="2114">
        <f>C190-'Blocking-Step2'!C190</f>
        <v>0</v>
      </c>
      <c r="AA190" s="2114">
        <f>D190-'Blocking-Step2'!D190</f>
        <v>0</v>
      </c>
      <c r="AC190" s="2114">
        <f>F190-'Blocking-Step2'!F190</f>
        <v>0</v>
      </c>
      <c r="AE190" s="2114">
        <f>H190-'Blocking-Step2'!H190</f>
        <v>0</v>
      </c>
      <c r="AF190" s="2114">
        <f>I190-'Blocking-Step2'!I190</f>
        <v>0</v>
      </c>
      <c r="AH190" s="2136">
        <f>K190-'Blocking-Step2'!K190</f>
        <v>0</v>
      </c>
      <c r="AJ190" s="2136">
        <f>M190-'Blocking-Step2'!M190</f>
        <v>0</v>
      </c>
      <c r="AL190" s="2136">
        <f>O190-'Blocking-Step2'!O190</f>
        <v>0</v>
      </c>
      <c r="AN190" s="2137">
        <f>Q190-'Blocking-Step2'!Q190</f>
        <v>0</v>
      </c>
      <c r="AP190" s="2127">
        <f>S190-'Blocking-Step2'!S190</f>
        <v>0</v>
      </c>
      <c r="AR190" s="2127">
        <f>U190-'Blocking-Step2'!U190</f>
        <v>0</v>
      </c>
      <c r="AT190" s="2127">
        <f>W190-'Blocking-Step2'!W190</f>
        <v>0</v>
      </c>
      <c r="AV190" s="2128">
        <f>Y190-'Blocking-Step2'!Y190</f>
        <v>0</v>
      </c>
    </row>
    <row r="191" spans="1:48">
      <c r="A191" s="1116" t="s">
        <v>1582</v>
      </c>
      <c r="C191" s="1105">
        <v>690.83333333333326</v>
      </c>
      <c r="D191" s="1105">
        <v>3745</v>
      </c>
      <c r="F191" s="1907"/>
      <c r="G191" s="1110"/>
      <c r="H191" s="1146"/>
      <c r="I191" s="1146"/>
      <c r="K191" s="1907">
        <v>6</v>
      </c>
      <c r="L191" s="1110"/>
      <c r="M191" s="1907">
        <v>0</v>
      </c>
      <c r="N191" s="1110"/>
      <c r="O191" s="1907">
        <v>0</v>
      </c>
      <c r="P191" s="1110"/>
      <c r="Q191" s="1907">
        <v>6</v>
      </c>
      <c r="R191" s="1110"/>
      <c r="S191" s="1146">
        <v>22470</v>
      </c>
      <c r="T191" s="1629"/>
      <c r="U191" s="1146">
        <v>0</v>
      </c>
      <c r="V191" s="1629"/>
      <c r="W191" s="1146">
        <v>0</v>
      </c>
      <c r="X191" s="1629"/>
      <c r="Y191" s="1146">
        <v>22470</v>
      </c>
      <c r="Z191" s="2114">
        <f>C191-'Blocking-Step2'!C191</f>
        <v>0</v>
      </c>
      <c r="AA191" s="2114">
        <f>D191-'Blocking-Step2'!D191</f>
        <v>0</v>
      </c>
      <c r="AC191" s="2114">
        <f>F191-'Blocking-Step2'!F191</f>
        <v>0</v>
      </c>
      <c r="AE191" s="2114">
        <f>H191-'Blocking-Step2'!H191</f>
        <v>0</v>
      </c>
      <c r="AF191" s="2114">
        <f>I191-'Blocking-Step2'!I191</f>
        <v>0</v>
      </c>
      <c r="AH191" s="2136">
        <f>K191-'Blocking-Step2'!K191</f>
        <v>0</v>
      </c>
      <c r="AJ191" s="2136">
        <f>M191-'Blocking-Step2'!M191</f>
        <v>0</v>
      </c>
      <c r="AL191" s="2136">
        <f>O191-'Blocking-Step2'!O191</f>
        <v>0</v>
      </c>
      <c r="AN191" s="2137">
        <f>Q191-'Blocking-Step2'!Q191</f>
        <v>0</v>
      </c>
      <c r="AP191" s="2127">
        <f>S191-'Blocking-Step2'!S191</f>
        <v>0</v>
      </c>
      <c r="AR191" s="2127">
        <f>U191-'Blocking-Step2'!U191</f>
        <v>0</v>
      </c>
      <c r="AT191" s="2127">
        <f>W191-'Blocking-Step2'!W191</f>
        <v>0</v>
      </c>
      <c r="AV191" s="2128">
        <f>Y191-'Blocking-Step2'!Y191</f>
        <v>0</v>
      </c>
    </row>
    <row r="192" spans="1:48">
      <c r="A192" s="1116" t="s">
        <v>684</v>
      </c>
      <c r="C192" s="1105">
        <v>0</v>
      </c>
      <c r="D192" s="1105">
        <v>0</v>
      </c>
      <c r="F192" s="1907">
        <v>12</v>
      </c>
      <c r="G192" s="1110"/>
      <c r="H192" s="1146">
        <v>0</v>
      </c>
      <c r="I192" s="1146">
        <v>0</v>
      </c>
      <c r="K192" s="1907"/>
      <c r="L192" s="1110"/>
      <c r="M192" s="1907"/>
      <c r="N192" s="1110"/>
      <c r="O192" s="1907"/>
      <c r="P192" s="1110"/>
      <c r="Q192" s="1907"/>
      <c r="R192" s="1110"/>
      <c r="S192" s="1146"/>
      <c r="T192" s="1629"/>
      <c r="U192" s="1146"/>
      <c r="V192" s="1629"/>
      <c r="W192" s="1146"/>
      <c r="X192" s="1629"/>
      <c r="Y192" s="1146"/>
      <c r="Z192" s="2114">
        <f>C192-'Blocking-Step2'!C192</f>
        <v>0</v>
      </c>
      <c r="AA192" s="2114">
        <f>D192-'Blocking-Step2'!D192</f>
        <v>0</v>
      </c>
      <c r="AC192" s="2114">
        <f>F192-'Blocking-Step2'!F192</f>
        <v>0</v>
      </c>
      <c r="AE192" s="2114">
        <f>H192-'Blocking-Step2'!H192</f>
        <v>0</v>
      </c>
      <c r="AF192" s="2114">
        <f>I192-'Blocking-Step2'!I192</f>
        <v>0</v>
      </c>
      <c r="AH192" s="2136">
        <f>K192-'Blocking-Step2'!K192</f>
        <v>0</v>
      </c>
      <c r="AJ192" s="2136">
        <f>M192-'Blocking-Step2'!M192</f>
        <v>0</v>
      </c>
      <c r="AL192" s="2136">
        <f>O192-'Blocking-Step2'!O192</f>
        <v>0</v>
      </c>
      <c r="AN192" s="2137">
        <f>Q192-'Blocking-Step2'!Q192</f>
        <v>0</v>
      </c>
      <c r="AP192" s="2127">
        <f>S192-'Blocking-Step2'!S192</f>
        <v>0</v>
      </c>
      <c r="AR192" s="2127">
        <f>U192-'Blocking-Step2'!U192</f>
        <v>0</v>
      </c>
      <c r="AT192" s="2127">
        <f>W192-'Blocking-Step2'!W192</f>
        <v>0</v>
      </c>
      <c r="AV192" s="2128">
        <f>Y192-'Blocking-Step2'!Y192</f>
        <v>0</v>
      </c>
    </row>
    <row r="193" spans="1:48">
      <c r="A193" s="1116" t="s">
        <v>1581</v>
      </c>
      <c r="C193" s="1105">
        <v>0</v>
      </c>
      <c r="D193" s="1105"/>
      <c r="F193" s="1907"/>
      <c r="G193" s="1110"/>
      <c r="H193" s="1146"/>
      <c r="I193" s="1146"/>
      <c r="K193" s="1907">
        <v>20</v>
      </c>
      <c r="L193" s="1110"/>
      <c r="M193" s="1907">
        <v>0</v>
      </c>
      <c r="N193" s="1110"/>
      <c r="O193" s="1907">
        <v>0</v>
      </c>
      <c r="P193" s="1110"/>
      <c r="Q193" s="1907">
        <v>20</v>
      </c>
      <c r="R193" s="1110"/>
      <c r="S193" s="1146">
        <v>0</v>
      </c>
      <c r="T193" s="1629"/>
      <c r="U193" s="1146">
        <v>0</v>
      </c>
      <c r="V193" s="1629"/>
      <c r="W193" s="1146">
        <v>0</v>
      </c>
      <c r="X193" s="1629"/>
      <c r="Y193" s="1146">
        <v>0</v>
      </c>
      <c r="Z193" s="2114">
        <f>C193-'Blocking-Step2'!C193</f>
        <v>0</v>
      </c>
      <c r="AA193" s="2114">
        <f>D193-'Blocking-Step2'!D193</f>
        <v>0</v>
      </c>
      <c r="AC193" s="2114">
        <f>F193-'Blocking-Step2'!F193</f>
        <v>0</v>
      </c>
      <c r="AE193" s="2114">
        <f>H193-'Blocking-Step2'!H193</f>
        <v>0</v>
      </c>
      <c r="AF193" s="2114">
        <f>I193-'Blocking-Step2'!I193</f>
        <v>0</v>
      </c>
      <c r="AH193" s="2136">
        <f>K193-'Blocking-Step2'!K193</f>
        <v>0</v>
      </c>
      <c r="AJ193" s="2136">
        <f>M193-'Blocking-Step2'!M193</f>
        <v>0</v>
      </c>
      <c r="AL193" s="2136">
        <f>O193-'Blocking-Step2'!O193</f>
        <v>0</v>
      </c>
      <c r="AN193" s="2137">
        <f>Q193-'Blocking-Step2'!Q193</f>
        <v>0</v>
      </c>
      <c r="AP193" s="2127">
        <f>S193-'Blocking-Step2'!S193</f>
        <v>0</v>
      </c>
      <c r="AR193" s="2127">
        <f>U193-'Blocking-Step2'!U193</f>
        <v>0</v>
      </c>
      <c r="AT193" s="2127">
        <f>W193-'Blocking-Step2'!W193</f>
        <v>0</v>
      </c>
      <c r="AV193" s="2128">
        <f>Y193-'Blocking-Step2'!Y193</f>
        <v>0</v>
      </c>
    </row>
    <row r="194" spans="1:48">
      <c r="A194" s="1116" t="s">
        <v>1582</v>
      </c>
      <c r="C194" s="1105">
        <v>0</v>
      </c>
      <c r="D194" s="1105"/>
      <c r="F194" s="1907"/>
      <c r="G194" s="1110"/>
      <c r="H194" s="1146"/>
      <c r="I194" s="1146"/>
      <c r="K194" s="1907">
        <v>12</v>
      </c>
      <c r="L194" s="1110"/>
      <c r="M194" s="1907">
        <v>0</v>
      </c>
      <c r="N194" s="1110"/>
      <c r="O194" s="1907">
        <v>0</v>
      </c>
      <c r="P194" s="1110"/>
      <c r="Q194" s="1907">
        <v>12</v>
      </c>
      <c r="R194" s="1110"/>
      <c r="S194" s="1146">
        <v>0</v>
      </c>
      <c r="T194" s="1629"/>
      <c r="U194" s="1146">
        <v>0</v>
      </c>
      <c r="V194" s="1629"/>
      <c r="W194" s="1146">
        <v>0</v>
      </c>
      <c r="X194" s="1629"/>
      <c r="Y194" s="1146">
        <v>0</v>
      </c>
      <c r="Z194" s="2114">
        <f>C194-'Blocking-Step2'!C194</f>
        <v>0</v>
      </c>
      <c r="AA194" s="2114">
        <f>D194-'Blocking-Step2'!D194</f>
        <v>0</v>
      </c>
      <c r="AC194" s="2114">
        <f>F194-'Blocking-Step2'!F194</f>
        <v>0</v>
      </c>
      <c r="AE194" s="2114">
        <f>H194-'Blocking-Step2'!H194</f>
        <v>0</v>
      </c>
      <c r="AF194" s="2114">
        <f>I194-'Blocking-Step2'!I194</f>
        <v>0</v>
      </c>
      <c r="AH194" s="2136">
        <f>K194-'Blocking-Step2'!K194</f>
        <v>0</v>
      </c>
      <c r="AJ194" s="2136">
        <f>M194-'Blocking-Step2'!M194</f>
        <v>0</v>
      </c>
      <c r="AL194" s="2136">
        <f>O194-'Blocking-Step2'!O194</f>
        <v>0</v>
      </c>
      <c r="AN194" s="2137">
        <f>Q194-'Blocking-Step2'!Q194</f>
        <v>0</v>
      </c>
      <c r="AP194" s="2127">
        <f>S194-'Blocking-Step2'!S194</f>
        <v>0</v>
      </c>
      <c r="AR194" s="2127">
        <f>U194-'Blocking-Step2'!U194</f>
        <v>0</v>
      </c>
      <c r="AT194" s="2127">
        <f>W194-'Blocking-Step2'!W194</f>
        <v>0</v>
      </c>
      <c r="AV194" s="2128">
        <f>Y194-'Blocking-Step2'!Y194</f>
        <v>0</v>
      </c>
    </row>
    <row r="195" spans="1:48">
      <c r="A195" s="1116" t="s">
        <v>1236</v>
      </c>
      <c r="C195" s="1105">
        <v>303.69499999999999</v>
      </c>
      <c r="D195" s="1105">
        <v>1646</v>
      </c>
      <c r="F195" s="1907">
        <v>2</v>
      </c>
      <c r="G195" s="1110"/>
      <c r="H195" s="1146">
        <v>607</v>
      </c>
      <c r="I195" s="1146">
        <v>3292</v>
      </c>
      <c r="K195" s="1907">
        <v>2</v>
      </c>
      <c r="L195" s="1110"/>
      <c r="M195" s="1907">
        <v>0</v>
      </c>
      <c r="N195" s="1110"/>
      <c r="O195" s="1907">
        <v>0</v>
      </c>
      <c r="P195" s="1110"/>
      <c r="Q195" s="1907">
        <v>2</v>
      </c>
      <c r="R195" s="1110"/>
      <c r="S195" s="1146">
        <v>3292</v>
      </c>
      <c r="T195" s="1629"/>
      <c r="U195" s="1146">
        <v>0</v>
      </c>
      <c r="V195" s="1629"/>
      <c r="W195" s="1146">
        <v>0</v>
      </c>
      <c r="X195" s="1629"/>
      <c r="Y195" s="1146">
        <v>3292</v>
      </c>
      <c r="Z195" s="2114">
        <f>C195-'Blocking-Step2'!C195</f>
        <v>0</v>
      </c>
      <c r="AA195" s="2114">
        <f>D195-'Blocking-Step2'!D195</f>
        <v>0</v>
      </c>
      <c r="AC195" s="2114">
        <f>F195-'Blocking-Step2'!F195</f>
        <v>0</v>
      </c>
      <c r="AE195" s="2114">
        <f>H195-'Blocking-Step2'!H195</f>
        <v>0</v>
      </c>
      <c r="AF195" s="2114">
        <f>I195-'Blocking-Step2'!I195</f>
        <v>0</v>
      </c>
      <c r="AH195" s="2136">
        <f>K195-'Blocking-Step2'!K195</f>
        <v>0</v>
      </c>
      <c r="AJ195" s="2136">
        <f>M195-'Blocking-Step2'!M195</f>
        <v>0</v>
      </c>
      <c r="AL195" s="2136">
        <f>O195-'Blocking-Step2'!O195</f>
        <v>0</v>
      </c>
      <c r="AN195" s="2137">
        <f>Q195-'Blocking-Step2'!Q195</f>
        <v>0</v>
      </c>
      <c r="AP195" s="2127">
        <f>S195-'Blocking-Step2'!S195</f>
        <v>0</v>
      </c>
      <c r="AR195" s="2127">
        <f>U195-'Blocking-Step2'!U195</f>
        <v>0</v>
      </c>
      <c r="AT195" s="2127">
        <f>W195-'Blocking-Step2'!W195</f>
        <v>0</v>
      </c>
      <c r="AV195" s="2128">
        <f>Y195-'Blocking-Step2'!Y195</f>
        <v>0</v>
      </c>
    </row>
    <row r="196" spans="1:48">
      <c r="A196" s="1116" t="s">
        <v>1301</v>
      </c>
      <c r="C196" s="1105">
        <v>0</v>
      </c>
      <c r="D196" s="1105">
        <v>0</v>
      </c>
      <c r="F196" s="1907">
        <v>22</v>
      </c>
      <c r="G196" s="1110"/>
      <c r="H196" s="1146">
        <v>0</v>
      </c>
      <c r="I196" s="1146">
        <v>0</v>
      </c>
      <c r="K196" s="1907">
        <v>22</v>
      </c>
      <c r="L196" s="1110"/>
      <c r="M196" s="1907">
        <v>0</v>
      </c>
      <c r="N196" s="1110"/>
      <c r="O196" s="1907">
        <v>0</v>
      </c>
      <c r="P196" s="1110"/>
      <c r="Q196" s="1907">
        <v>22</v>
      </c>
      <c r="R196" s="1110"/>
      <c r="S196" s="1146">
        <v>0</v>
      </c>
      <c r="T196" s="1629"/>
      <c r="U196" s="1146">
        <v>0</v>
      </c>
      <c r="V196" s="1629"/>
      <c r="W196" s="1146">
        <v>0</v>
      </c>
      <c r="X196" s="1629"/>
      <c r="Y196" s="1146">
        <v>0</v>
      </c>
      <c r="Z196" s="2114">
        <f>C196-'Blocking-Step2'!C196</f>
        <v>0</v>
      </c>
      <c r="AA196" s="2114">
        <f>D196-'Blocking-Step2'!D196</f>
        <v>0</v>
      </c>
      <c r="AC196" s="2114">
        <f>F196-'Blocking-Step2'!F196</f>
        <v>0</v>
      </c>
      <c r="AE196" s="2114">
        <f>H196-'Blocking-Step2'!H196</f>
        <v>0</v>
      </c>
      <c r="AF196" s="2114">
        <f>I196-'Blocking-Step2'!I196</f>
        <v>0</v>
      </c>
      <c r="AH196" s="2136">
        <f>K196-'Blocking-Step2'!K196</f>
        <v>0</v>
      </c>
      <c r="AJ196" s="2136">
        <f>M196-'Blocking-Step2'!M196</f>
        <v>0</v>
      </c>
      <c r="AL196" s="2136">
        <f>O196-'Blocking-Step2'!O196</f>
        <v>0</v>
      </c>
      <c r="AN196" s="2137">
        <f>Q196-'Blocking-Step2'!Q196</f>
        <v>0</v>
      </c>
      <c r="AP196" s="2127">
        <f>S196-'Blocking-Step2'!S196</f>
        <v>0</v>
      </c>
      <c r="AR196" s="2127">
        <f>U196-'Blocking-Step2'!U196</f>
        <v>0</v>
      </c>
      <c r="AT196" s="2127">
        <f>W196-'Blocking-Step2'!W196</f>
        <v>0</v>
      </c>
      <c r="AV196" s="2128">
        <f>Y196-'Blocking-Step2'!Y196</f>
        <v>0</v>
      </c>
    </row>
    <row r="197" spans="1:48">
      <c r="A197" s="1116" t="s">
        <v>243</v>
      </c>
      <c r="C197" s="1105">
        <v>13201.804999999977</v>
      </c>
      <c r="D197" s="1105">
        <v>71571</v>
      </c>
      <c r="F197" s="1907">
        <v>8</v>
      </c>
      <c r="G197" s="1110"/>
      <c r="H197" s="1146">
        <v>105614</v>
      </c>
      <c r="I197" s="1146">
        <v>572568</v>
      </c>
      <c r="K197" s="1907"/>
      <c r="L197" s="1110"/>
      <c r="M197" s="1907"/>
      <c r="N197" s="1110"/>
      <c r="O197" s="1907"/>
      <c r="P197" s="1110"/>
      <c r="Q197" s="1907"/>
      <c r="R197" s="1110"/>
      <c r="S197" s="1146"/>
      <c r="T197" s="1629"/>
      <c r="U197" s="1146"/>
      <c r="V197" s="1629"/>
      <c r="W197" s="1146"/>
      <c r="X197" s="1629"/>
      <c r="Y197" s="1146"/>
      <c r="Z197" s="2114">
        <f>C197-'Blocking-Step2'!C197</f>
        <v>0</v>
      </c>
      <c r="AA197" s="2114">
        <f>D197-'Blocking-Step2'!D197</f>
        <v>0</v>
      </c>
      <c r="AC197" s="2114">
        <f>F197-'Blocking-Step2'!F197</f>
        <v>0</v>
      </c>
      <c r="AE197" s="2114">
        <f>H197-'Blocking-Step2'!H197</f>
        <v>0</v>
      </c>
      <c r="AF197" s="2114">
        <f>I197-'Blocking-Step2'!I197</f>
        <v>0</v>
      </c>
      <c r="AH197" s="2136">
        <f>K197-'Blocking-Step2'!K197</f>
        <v>0</v>
      </c>
      <c r="AJ197" s="2136">
        <f>M197-'Blocking-Step2'!M197</f>
        <v>0</v>
      </c>
      <c r="AL197" s="2136">
        <f>O197-'Blocking-Step2'!O197</f>
        <v>0</v>
      </c>
      <c r="AN197" s="2137">
        <f>Q197-'Blocking-Step2'!Q197</f>
        <v>0</v>
      </c>
      <c r="AP197" s="2127">
        <f>S197-'Blocking-Step2'!S197</f>
        <v>0</v>
      </c>
      <c r="AR197" s="2127">
        <f>U197-'Blocking-Step2'!U197</f>
        <v>0</v>
      </c>
      <c r="AT197" s="2127">
        <f>W197-'Blocking-Step2'!W197</f>
        <v>0</v>
      </c>
      <c r="AV197" s="2128">
        <f>Y197-'Blocking-Step2'!Y197</f>
        <v>0</v>
      </c>
    </row>
    <row r="198" spans="1:48">
      <c r="A198" s="1116" t="s">
        <v>1581</v>
      </c>
      <c r="C198" s="1105">
        <v>13106.414999999977</v>
      </c>
      <c r="D198" s="1105">
        <v>71054</v>
      </c>
      <c r="F198" s="1907"/>
      <c r="G198" s="1110"/>
      <c r="H198" s="1146"/>
      <c r="I198" s="1146"/>
      <c r="K198" s="1907"/>
      <c r="L198" s="1110"/>
      <c r="M198" s="1907"/>
      <c r="N198" s="1110"/>
      <c r="O198" s="1907"/>
      <c r="P198" s="1110"/>
      <c r="Q198" s="1907"/>
      <c r="R198" s="1110"/>
      <c r="S198" s="1146"/>
      <c r="T198" s="1629"/>
      <c r="U198" s="1146"/>
      <c r="V198" s="1629"/>
      <c r="W198" s="1146"/>
      <c r="X198" s="1629"/>
      <c r="Y198" s="1146"/>
      <c r="Z198" s="2114">
        <f>C198-'Blocking-Step2'!C198</f>
        <v>0</v>
      </c>
      <c r="AA198" s="2114">
        <f>D198-'Blocking-Step2'!D198</f>
        <v>0</v>
      </c>
      <c r="AC198" s="2114">
        <f>F198-'Blocking-Step2'!F198</f>
        <v>0</v>
      </c>
      <c r="AE198" s="2114">
        <f>H198-'Blocking-Step2'!H198</f>
        <v>0</v>
      </c>
      <c r="AF198" s="2114">
        <f>I198-'Blocking-Step2'!I198</f>
        <v>0</v>
      </c>
      <c r="AH198" s="2136">
        <f>K198-'Blocking-Step2'!K198</f>
        <v>0</v>
      </c>
      <c r="AJ198" s="2136">
        <f>M198-'Blocking-Step2'!M198</f>
        <v>0</v>
      </c>
      <c r="AL198" s="2136">
        <f>O198-'Blocking-Step2'!O198</f>
        <v>0</v>
      </c>
      <c r="AN198" s="2137">
        <f>Q198-'Blocking-Step2'!Q198</f>
        <v>0</v>
      </c>
      <c r="AP198" s="2127">
        <f>S198-'Blocking-Step2'!S198</f>
        <v>0</v>
      </c>
      <c r="AR198" s="2127">
        <f>U198-'Blocking-Step2'!U198</f>
        <v>0</v>
      </c>
      <c r="AT198" s="2127">
        <f>W198-'Blocking-Step2'!W198</f>
        <v>0</v>
      </c>
      <c r="AV198" s="2128">
        <f>Y198-'Blocking-Step2'!Y198</f>
        <v>0</v>
      </c>
    </row>
    <row r="199" spans="1:48">
      <c r="A199" s="1116" t="s">
        <v>1582</v>
      </c>
      <c r="C199" s="1105">
        <v>95.39</v>
      </c>
      <c r="D199" s="1105">
        <v>517</v>
      </c>
      <c r="F199" s="1907"/>
      <c r="G199" s="1110"/>
      <c r="H199" s="1146"/>
      <c r="I199" s="1146"/>
      <c r="K199" s="1907"/>
      <c r="L199" s="1110"/>
      <c r="M199" s="1907"/>
      <c r="N199" s="1110"/>
      <c r="O199" s="1907"/>
      <c r="P199" s="1110"/>
      <c r="Q199" s="1907"/>
      <c r="R199" s="1110"/>
      <c r="S199" s="1146"/>
      <c r="T199" s="1629"/>
      <c r="U199" s="1146"/>
      <c r="V199" s="1629"/>
      <c r="W199" s="1146"/>
      <c r="X199" s="1629"/>
      <c r="Y199" s="1146"/>
      <c r="Z199" s="2114">
        <f>C199-'Blocking-Step2'!C199</f>
        <v>0</v>
      </c>
      <c r="AA199" s="2114">
        <f>D199-'Blocking-Step2'!D199</f>
        <v>0</v>
      </c>
      <c r="AC199" s="2114">
        <f>F199-'Blocking-Step2'!F199</f>
        <v>0</v>
      </c>
      <c r="AE199" s="2114">
        <f>H199-'Blocking-Step2'!H199</f>
        <v>0</v>
      </c>
      <c r="AF199" s="2114">
        <f>I199-'Blocking-Step2'!I199</f>
        <v>0</v>
      </c>
      <c r="AH199" s="2136">
        <f>K199-'Blocking-Step2'!K199</f>
        <v>0</v>
      </c>
      <c r="AJ199" s="2136">
        <f>M199-'Blocking-Step2'!M199</f>
        <v>0</v>
      </c>
      <c r="AL199" s="2136">
        <f>O199-'Blocking-Step2'!O199</f>
        <v>0</v>
      </c>
      <c r="AN199" s="2137">
        <f>Q199-'Blocking-Step2'!Q199</f>
        <v>0</v>
      </c>
      <c r="AP199" s="2127">
        <f>S199-'Blocking-Step2'!S199</f>
        <v>0</v>
      </c>
      <c r="AR199" s="2127">
        <f>U199-'Blocking-Step2'!U199</f>
        <v>0</v>
      </c>
      <c r="AT199" s="2127">
        <f>W199-'Blocking-Step2'!W199</f>
        <v>0</v>
      </c>
      <c r="AV199" s="2128">
        <f>Y199-'Blocking-Step2'!Y199</f>
        <v>0</v>
      </c>
    </row>
    <row r="200" spans="1:48" s="1109" customFormat="1">
      <c r="A200" s="1116" t="s">
        <v>244</v>
      </c>
      <c r="B200" s="1104"/>
      <c r="C200" s="1105">
        <v>0</v>
      </c>
      <c r="D200" s="1105">
        <v>0</v>
      </c>
      <c r="F200" s="1907">
        <v>16</v>
      </c>
      <c r="G200" s="1110"/>
      <c r="H200" s="1146">
        <v>0</v>
      </c>
      <c r="I200" s="1146">
        <v>0</v>
      </c>
      <c r="K200" s="1907"/>
      <c r="L200" s="1110"/>
      <c r="M200" s="1907"/>
      <c r="N200" s="1110"/>
      <c r="O200" s="1907"/>
      <c r="P200" s="1110"/>
      <c r="Q200" s="1907"/>
      <c r="R200" s="1110"/>
      <c r="S200" s="1146"/>
      <c r="T200" s="1629"/>
      <c r="U200" s="1146"/>
      <c r="V200" s="1629"/>
      <c r="W200" s="1146"/>
      <c r="X200" s="1629"/>
      <c r="Y200" s="1146"/>
      <c r="Z200" s="2114">
        <f>C200-'Blocking-Step2'!C200</f>
        <v>0</v>
      </c>
      <c r="AA200" s="2114">
        <f>D200-'Blocking-Step2'!D200</f>
        <v>0</v>
      </c>
      <c r="AB200" s="2114"/>
      <c r="AC200" s="2114">
        <f>F200-'Blocking-Step2'!F200</f>
        <v>0</v>
      </c>
      <c r="AD200" s="2114"/>
      <c r="AE200" s="2114">
        <f>H200-'Blocking-Step2'!H200</f>
        <v>0</v>
      </c>
      <c r="AF200" s="2114">
        <f>I200-'Blocking-Step2'!I200</f>
        <v>0</v>
      </c>
      <c r="AG200" s="2114"/>
      <c r="AH200" s="2136">
        <f>K200-'Blocking-Step2'!K200</f>
        <v>0</v>
      </c>
      <c r="AI200" s="2136"/>
      <c r="AJ200" s="2136">
        <f>M200-'Blocking-Step2'!M200</f>
        <v>0</v>
      </c>
      <c r="AK200" s="2136"/>
      <c r="AL200" s="2136">
        <f>O200-'Blocking-Step2'!O200</f>
        <v>0</v>
      </c>
      <c r="AM200" s="2136"/>
      <c r="AN200" s="2137">
        <f>Q200-'Blocking-Step2'!Q200</f>
        <v>0</v>
      </c>
      <c r="AO200" s="2114"/>
      <c r="AP200" s="2127">
        <f>S200-'Blocking-Step2'!S200</f>
        <v>0</v>
      </c>
      <c r="AQ200" s="2127"/>
      <c r="AR200" s="2127">
        <f>U200-'Blocking-Step2'!U200</f>
        <v>0</v>
      </c>
      <c r="AS200" s="2127"/>
      <c r="AT200" s="2127">
        <f>W200-'Blocking-Step2'!W200</f>
        <v>0</v>
      </c>
      <c r="AU200" s="2127"/>
      <c r="AV200" s="2128">
        <f>Y200-'Blocking-Step2'!Y200</f>
        <v>0</v>
      </c>
    </row>
    <row r="201" spans="1:48">
      <c r="A201" s="1116" t="s">
        <v>1581</v>
      </c>
      <c r="C201" s="1105">
        <v>0</v>
      </c>
      <c r="D201" s="1105"/>
      <c r="F201" s="1907"/>
      <c r="G201" s="1110"/>
      <c r="H201" s="1146"/>
      <c r="I201" s="1146"/>
      <c r="K201" s="1907"/>
      <c r="L201" s="1110"/>
      <c r="M201" s="1907"/>
      <c r="N201" s="1110"/>
      <c r="O201" s="1907"/>
      <c r="P201" s="1110"/>
      <c r="Q201" s="1907"/>
      <c r="R201" s="1110"/>
      <c r="S201" s="1146"/>
      <c r="T201" s="1629"/>
      <c r="U201" s="1146"/>
      <c r="V201" s="1629"/>
      <c r="W201" s="1146"/>
      <c r="X201" s="1629"/>
      <c r="Y201" s="1146"/>
      <c r="Z201" s="2114">
        <f>C201-'Blocking-Step2'!C201</f>
        <v>0</v>
      </c>
      <c r="AA201" s="2114">
        <f>D201-'Blocking-Step2'!D201</f>
        <v>0</v>
      </c>
      <c r="AC201" s="2114">
        <f>F201-'Blocking-Step2'!F201</f>
        <v>0</v>
      </c>
      <c r="AE201" s="2114">
        <f>H201-'Blocking-Step2'!H201</f>
        <v>0</v>
      </c>
      <c r="AF201" s="2114">
        <f>I201-'Blocking-Step2'!I201</f>
        <v>0</v>
      </c>
      <c r="AH201" s="2136">
        <f>K201-'Blocking-Step2'!K201</f>
        <v>0</v>
      </c>
      <c r="AJ201" s="2136">
        <f>M201-'Blocking-Step2'!M201</f>
        <v>0</v>
      </c>
      <c r="AL201" s="2136">
        <f>O201-'Blocking-Step2'!O201</f>
        <v>0</v>
      </c>
      <c r="AN201" s="2137">
        <f>Q201-'Blocking-Step2'!Q201</f>
        <v>0</v>
      </c>
      <c r="AP201" s="2127">
        <f>S201-'Blocking-Step2'!S201</f>
        <v>0</v>
      </c>
      <c r="AR201" s="2127">
        <f>U201-'Blocking-Step2'!U201</f>
        <v>0</v>
      </c>
      <c r="AT201" s="2127">
        <f>W201-'Blocking-Step2'!W201</f>
        <v>0</v>
      </c>
      <c r="AV201" s="2128">
        <f>Y201-'Blocking-Step2'!Y201</f>
        <v>0</v>
      </c>
    </row>
    <row r="202" spans="1:48">
      <c r="A202" s="1116" t="s">
        <v>1582</v>
      </c>
      <c r="C202" s="1105">
        <v>0</v>
      </c>
      <c r="D202" s="1105"/>
      <c r="F202" s="1907"/>
      <c r="G202" s="1110"/>
      <c r="H202" s="1146"/>
      <c r="I202" s="1146"/>
      <c r="K202" s="1907"/>
      <c r="L202" s="1110"/>
      <c r="M202" s="1907"/>
      <c r="N202" s="1110"/>
      <c r="O202" s="1907"/>
      <c r="P202" s="1110"/>
      <c r="Q202" s="1907"/>
      <c r="R202" s="1110"/>
      <c r="S202" s="1146"/>
      <c r="T202" s="1629"/>
      <c r="U202" s="1146"/>
      <c r="V202" s="1629"/>
      <c r="W202" s="1146"/>
      <c r="X202" s="1629"/>
      <c r="Y202" s="1146"/>
      <c r="Z202" s="2114">
        <f>C202-'Blocking-Step2'!C202</f>
        <v>0</v>
      </c>
      <c r="AA202" s="2114">
        <f>D202-'Blocking-Step2'!D202</f>
        <v>0</v>
      </c>
      <c r="AC202" s="2114">
        <f>F202-'Blocking-Step2'!F202</f>
        <v>0</v>
      </c>
      <c r="AE202" s="2114">
        <f>H202-'Blocking-Step2'!H202</f>
        <v>0</v>
      </c>
      <c r="AF202" s="2114">
        <f>I202-'Blocking-Step2'!I202</f>
        <v>0</v>
      </c>
      <c r="AH202" s="2136">
        <f>K202-'Blocking-Step2'!K202</f>
        <v>0</v>
      </c>
      <c r="AJ202" s="2136">
        <f>M202-'Blocking-Step2'!M202</f>
        <v>0</v>
      </c>
      <c r="AL202" s="2136">
        <f>O202-'Blocking-Step2'!O202</f>
        <v>0</v>
      </c>
      <c r="AN202" s="2137">
        <f>Q202-'Blocking-Step2'!Q202</f>
        <v>0</v>
      </c>
      <c r="AP202" s="2127">
        <f>S202-'Blocking-Step2'!S202</f>
        <v>0</v>
      </c>
      <c r="AR202" s="2127">
        <f>U202-'Blocking-Step2'!U202</f>
        <v>0</v>
      </c>
      <c r="AT202" s="2127">
        <f>W202-'Blocking-Step2'!W202</f>
        <v>0</v>
      </c>
      <c r="AV202" s="2128">
        <f>Y202-'Blocking-Step2'!Y202</f>
        <v>0</v>
      </c>
    </row>
    <row r="203" spans="1:48" s="1109" customFormat="1">
      <c r="A203" s="1116" t="s">
        <v>245</v>
      </c>
      <c r="B203" s="1104"/>
      <c r="C203" s="1105">
        <v>0</v>
      </c>
      <c r="D203" s="1105">
        <v>0</v>
      </c>
      <c r="F203" s="1907">
        <v>96</v>
      </c>
      <c r="G203" s="1110"/>
      <c r="H203" s="1146">
        <v>0</v>
      </c>
      <c r="I203" s="1146">
        <v>0</v>
      </c>
      <c r="K203" s="1907"/>
      <c r="L203" s="1110"/>
      <c r="M203" s="1907"/>
      <c r="N203" s="1110"/>
      <c r="O203" s="1907"/>
      <c r="P203" s="1110"/>
      <c r="Q203" s="1907"/>
      <c r="R203" s="1110"/>
      <c r="S203" s="1146"/>
      <c r="T203" s="1629"/>
      <c r="U203" s="1146"/>
      <c r="V203" s="1629"/>
      <c r="W203" s="1146"/>
      <c r="X203" s="1629"/>
      <c r="Y203" s="1146"/>
      <c r="Z203" s="2114">
        <f>C203-'Blocking-Step2'!C203</f>
        <v>0</v>
      </c>
      <c r="AA203" s="2114">
        <f>D203-'Blocking-Step2'!D203</f>
        <v>0</v>
      </c>
      <c r="AB203" s="2114"/>
      <c r="AC203" s="2114">
        <f>F203-'Blocking-Step2'!F203</f>
        <v>0</v>
      </c>
      <c r="AD203" s="2114"/>
      <c r="AE203" s="2114">
        <f>H203-'Blocking-Step2'!H203</f>
        <v>0</v>
      </c>
      <c r="AF203" s="2114">
        <f>I203-'Blocking-Step2'!I203</f>
        <v>0</v>
      </c>
      <c r="AG203" s="2114"/>
      <c r="AH203" s="2136">
        <f>K203-'Blocking-Step2'!K203</f>
        <v>0</v>
      </c>
      <c r="AI203" s="2136"/>
      <c r="AJ203" s="2136">
        <f>M203-'Blocking-Step2'!M203</f>
        <v>0</v>
      </c>
      <c r="AK203" s="2136"/>
      <c r="AL203" s="2136">
        <f>O203-'Blocking-Step2'!O203</f>
        <v>0</v>
      </c>
      <c r="AM203" s="2136"/>
      <c r="AN203" s="2137">
        <f>Q203-'Blocking-Step2'!Q203</f>
        <v>0</v>
      </c>
      <c r="AO203" s="2114"/>
      <c r="AP203" s="2127">
        <f>S203-'Blocking-Step2'!S203</f>
        <v>0</v>
      </c>
      <c r="AQ203" s="2127"/>
      <c r="AR203" s="2127">
        <f>U203-'Blocking-Step2'!U203</f>
        <v>0</v>
      </c>
      <c r="AS203" s="2127"/>
      <c r="AT203" s="2127">
        <f>W203-'Blocking-Step2'!W203</f>
        <v>0</v>
      </c>
      <c r="AU203" s="2127"/>
      <c r="AV203" s="2128">
        <f>Y203-'Blocking-Step2'!Y203</f>
        <v>0</v>
      </c>
    </row>
    <row r="204" spans="1:48">
      <c r="A204" s="1116" t="s">
        <v>1532</v>
      </c>
      <c r="C204" s="1105">
        <v>1101.0139275766016</v>
      </c>
      <c r="D204" s="1105">
        <v>5690</v>
      </c>
      <c r="F204" s="1922"/>
      <c r="G204" s="1921"/>
      <c r="H204" s="1146"/>
      <c r="I204" s="1146"/>
      <c r="K204" s="1922">
        <v>0</v>
      </c>
      <c r="L204" s="1921" t="s">
        <v>495</v>
      </c>
      <c r="M204" s="1922">
        <v>0</v>
      </c>
      <c r="N204" s="1921" t="s">
        <v>495</v>
      </c>
      <c r="O204" s="1922">
        <v>4.3559999999999999</v>
      </c>
      <c r="P204" s="1921" t="s">
        <v>495</v>
      </c>
      <c r="Q204" s="1922">
        <v>4.3559999999999999</v>
      </c>
      <c r="R204" s="1921" t="s">
        <v>495</v>
      </c>
      <c r="S204" s="1146">
        <v>0</v>
      </c>
      <c r="T204" s="1656"/>
      <c r="U204" s="1146">
        <v>0</v>
      </c>
      <c r="V204" s="1656"/>
      <c r="W204" s="1146">
        <v>248</v>
      </c>
      <c r="X204" s="1648"/>
      <c r="Y204" s="1146">
        <v>248</v>
      </c>
      <c r="Z204" s="2114">
        <f>C204-'Blocking-Step2'!C204</f>
        <v>0</v>
      </c>
      <c r="AA204" s="2114">
        <f>D204-'Blocking-Step2'!D204</f>
        <v>0</v>
      </c>
      <c r="AC204" s="2114">
        <f>F204-'Blocking-Step2'!F204</f>
        <v>0</v>
      </c>
      <c r="AE204" s="2114">
        <f>H204-'Blocking-Step2'!H204</f>
        <v>0</v>
      </c>
      <c r="AF204" s="2114">
        <f>I204-'Blocking-Step2'!I204</f>
        <v>0</v>
      </c>
      <c r="AH204" s="2136">
        <f>K204-'Blocking-Step2'!K204</f>
        <v>0</v>
      </c>
      <c r="AJ204" s="2136">
        <f>M204-'Blocking-Step2'!M204</f>
        <v>0</v>
      </c>
      <c r="AL204" s="2136">
        <f>O204-'Blocking-Step2'!O204</f>
        <v>0</v>
      </c>
      <c r="AN204" s="2137">
        <f>Q204-'Blocking-Step2'!Q204</f>
        <v>0</v>
      </c>
      <c r="AP204" s="2127">
        <f>S204-'Blocking-Step2'!S204</f>
        <v>0</v>
      </c>
      <c r="AR204" s="2127">
        <f>U204-'Blocking-Step2'!U204</f>
        <v>0</v>
      </c>
      <c r="AT204" s="2127">
        <f>W204-'Blocking-Step2'!W204</f>
        <v>0</v>
      </c>
      <c r="AV204" s="2128">
        <f>Y204-'Blocking-Step2'!Y204</f>
        <v>0</v>
      </c>
    </row>
    <row r="205" spans="1:48">
      <c r="A205" s="1116" t="s">
        <v>1533</v>
      </c>
      <c r="C205" s="1105">
        <v>6841.8412256267411</v>
      </c>
      <c r="D205" s="1105">
        <v>35358</v>
      </c>
      <c r="F205" s="1922"/>
      <c r="G205" s="1921"/>
      <c r="H205" s="1146"/>
      <c r="I205" s="1146"/>
      <c r="K205" s="1922">
        <v>0</v>
      </c>
      <c r="L205" s="1921" t="s">
        <v>495</v>
      </c>
      <c r="M205" s="1922">
        <v>0</v>
      </c>
      <c r="N205" s="1921" t="s">
        <v>495</v>
      </c>
      <c r="O205" s="1922">
        <v>-1.6334</v>
      </c>
      <c r="P205" s="1921" t="s">
        <v>495</v>
      </c>
      <c r="Q205" s="1922">
        <v>-1.6334</v>
      </c>
      <c r="R205" s="1921" t="s">
        <v>495</v>
      </c>
      <c r="S205" s="1146">
        <v>0</v>
      </c>
      <c r="T205" s="1656"/>
      <c r="U205" s="1146">
        <v>0</v>
      </c>
      <c r="V205" s="1656"/>
      <c r="W205" s="1146">
        <v>-578</v>
      </c>
      <c r="X205" s="1648"/>
      <c r="Y205" s="1146">
        <v>-578</v>
      </c>
      <c r="Z205" s="2114">
        <f>C205-'Blocking-Step2'!C205</f>
        <v>0</v>
      </c>
      <c r="AA205" s="2114">
        <f>D205-'Blocking-Step2'!D205</f>
        <v>0</v>
      </c>
      <c r="AC205" s="2114">
        <f>F205-'Blocking-Step2'!F205</f>
        <v>0</v>
      </c>
      <c r="AE205" s="2114">
        <f>H205-'Blocking-Step2'!H205</f>
        <v>0</v>
      </c>
      <c r="AF205" s="2114">
        <f>I205-'Blocking-Step2'!I205</f>
        <v>0</v>
      </c>
      <c r="AH205" s="2136">
        <f>K205-'Blocking-Step2'!K205</f>
        <v>0</v>
      </c>
      <c r="AJ205" s="2136">
        <f>M205-'Blocking-Step2'!M205</f>
        <v>0</v>
      </c>
      <c r="AL205" s="2136">
        <f>O205-'Blocking-Step2'!O205</f>
        <v>0</v>
      </c>
      <c r="AN205" s="2137">
        <f>Q205-'Blocking-Step2'!Q205</f>
        <v>0</v>
      </c>
      <c r="AP205" s="2127">
        <f>S205-'Blocking-Step2'!S205</f>
        <v>0</v>
      </c>
      <c r="AR205" s="2127">
        <f>U205-'Blocking-Step2'!U205</f>
        <v>0</v>
      </c>
      <c r="AT205" s="2127">
        <f>W205-'Blocking-Step2'!W205</f>
        <v>0</v>
      </c>
      <c r="AV205" s="2128">
        <f>Y205-'Blocking-Step2'!Y205</f>
        <v>0</v>
      </c>
    </row>
    <row r="206" spans="1:48">
      <c r="A206" s="1116" t="s">
        <v>1534</v>
      </c>
      <c r="C206" s="1024">
        <v>7489143.5454950463</v>
      </c>
      <c r="D206" s="1105">
        <v>38703048.189910412</v>
      </c>
      <c r="F206" s="1927"/>
      <c r="G206" s="1921"/>
      <c r="H206" s="1146"/>
      <c r="I206" s="1146"/>
      <c r="K206" s="1927">
        <v>2.7378999999999998</v>
      </c>
      <c r="L206" s="1921" t="s">
        <v>495</v>
      </c>
      <c r="M206" s="1927">
        <v>5.3996000000000004</v>
      </c>
      <c r="N206" s="1921" t="s">
        <v>495</v>
      </c>
      <c r="O206" s="1927">
        <v>1.3648728754966735</v>
      </c>
      <c r="P206" s="1921" t="s">
        <v>495</v>
      </c>
      <c r="Q206" s="1927">
        <v>9.5023728754966736</v>
      </c>
      <c r="R206" s="1921" t="s">
        <v>495</v>
      </c>
      <c r="S206" s="1146">
        <v>1059651</v>
      </c>
      <c r="T206" s="1656"/>
      <c r="U206" s="1146">
        <v>2089810</v>
      </c>
      <c r="V206" s="1656"/>
      <c r="W206" s="1146">
        <v>528247</v>
      </c>
      <c r="X206" s="1648"/>
      <c r="Y206" s="1146">
        <v>3677708</v>
      </c>
      <c r="Z206" s="2114">
        <f>C206-'Blocking-Step2'!C206</f>
        <v>0</v>
      </c>
      <c r="AA206" s="2114">
        <f>D206-'Blocking-Step2'!D206</f>
        <v>0</v>
      </c>
      <c r="AC206" s="2114">
        <f>F206-'Blocking-Step2'!F206</f>
        <v>0</v>
      </c>
      <c r="AE206" s="2114">
        <f>H206-'Blocking-Step2'!H206</f>
        <v>0</v>
      </c>
      <c r="AF206" s="2114">
        <f>I206-'Blocking-Step2'!I206</f>
        <v>0</v>
      </c>
      <c r="AH206" s="2136">
        <f>K206-'Blocking-Step2'!K206</f>
        <v>-1.6915000000000004</v>
      </c>
      <c r="AJ206" s="2136">
        <f>M206-'Blocking-Step2'!M206</f>
        <v>1.6955000000000005</v>
      </c>
      <c r="AL206" s="2136">
        <f>O206-'Blocking-Step2'!O206</f>
        <v>2.8657465324455345E-4</v>
      </c>
      <c r="AN206" s="2137">
        <f>Q206-'Blocking-Step2'!Q206</f>
        <v>4.286574653244557E-3</v>
      </c>
      <c r="AP206" s="2127">
        <f>S206-'Blocking-Step2'!S206</f>
        <v>-654662</v>
      </c>
      <c r="AR206" s="2127">
        <f>U206-'Blocking-Step2'!U206</f>
        <v>656210</v>
      </c>
      <c r="AT206" s="2127">
        <f>W206-'Blocking-Step2'!W206</f>
        <v>111</v>
      </c>
      <c r="AV206" s="2128">
        <f>Y206-'Blocking-Step2'!Y206</f>
        <v>1659</v>
      </c>
    </row>
    <row r="207" spans="1:48">
      <c r="A207" s="1116" t="s">
        <v>1535</v>
      </c>
      <c r="C207" s="1024">
        <v>5194029.4005090147</v>
      </c>
      <c r="D207" s="1105">
        <v>26842157</v>
      </c>
      <c r="F207" s="1927"/>
      <c r="G207" s="1921"/>
      <c r="H207" s="1146"/>
      <c r="I207" s="1146"/>
      <c r="K207" s="1927">
        <v>2.7378999999999998</v>
      </c>
      <c r="L207" s="1921" t="s">
        <v>495</v>
      </c>
      <c r="M207" s="1927">
        <v>5.3996000000000004</v>
      </c>
      <c r="N207" s="1921" t="s">
        <v>495</v>
      </c>
      <c r="O207" s="1927">
        <v>4.0579728754966728</v>
      </c>
      <c r="P207" s="1921" t="s">
        <v>495</v>
      </c>
      <c r="Q207" s="1927">
        <v>12.195472875496673</v>
      </c>
      <c r="R207" s="1921" t="s">
        <v>495</v>
      </c>
      <c r="S207" s="1146">
        <v>734911</v>
      </c>
      <c r="T207" s="1656"/>
      <c r="U207" s="1146">
        <v>1449369</v>
      </c>
      <c r="V207" s="1656"/>
      <c r="W207" s="1146">
        <v>1089247</v>
      </c>
      <c r="X207" s="1648"/>
      <c r="Y207" s="1146">
        <v>3273528</v>
      </c>
      <c r="Z207" s="2114">
        <f>C207-'Blocking-Step2'!C207</f>
        <v>0</v>
      </c>
      <c r="AA207" s="2114">
        <f>D207-'Blocking-Step2'!D207</f>
        <v>0</v>
      </c>
      <c r="AC207" s="2114">
        <f>F207-'Blocking-Step2'!F207</f>
        <v>0</v>
      </c>
      <c r="AE207" s="2114">
        <f>H207-'Blocking-Step2'!H207</f>
        <v>0</v>
      </c>
      <c r="AF207" s="2114">
        <f>I207-'Blocking-Step2'!I207</f>
        <v>0</v>
      </c>
      <c r="AH207" s="2136">
        <f>K207-'Blocking-Step2'!K207</f>
        <v>-1.6915000000000004</v>
      </c>
      <c r="AJ207" s="2136">
        <f>M207-'Blocking-Step2'!M207</f>
        <v>1.6955000000000005</v>
      </c>
      <c r="AL207" s="2136">
        <f>O207-'Blocking-Step2'!O207</f>
        <v>2.8657465324410936E-4</v>
      </c>
      <c r="AN207" s="2137">
        <f>Q207-'Blocking-Step2'!Q207</f>
        <v>4.286574653244557E-3</v>
      </c>
      <c r="AP207" s="2127">
        <f>S207-'Blocking-Step2'!S207</f>
        <v>-454036</v>
      </c>
      <c r="AR207" s="2127">
        <f>U207-'Blocking-Step2'!U207</f>
        <v>455109</v>
      </c>
      <c r="AT207" s="2127">
        <f>W207-'Blocking-Step2'!W207</f>
        <v>76</v>
      </c>
      <c r="AV207" s="2128">
        <f>Y207-'Blocking-Step2'!Y207</f>
        <v>1151</v>
      </c>
    </row>
    <row r="208" spans="1:48">
      <c r="A208" s="1116" t="s">
        <v>1536</v>
      </c>
      <c r="C208" s="1024">
        <v>1470728.1321477473</v>
      </c>
      <c r="D208" s="1105">
        <v>7600557</v>
      </c>
      <c r="F208" s="1927"/>
      <c r="G208" s="1921"/>
      <c r="H208" s="1146"/>
      <c r="I208" s="1146"/>
      <c r="K208" s="1927">
        <v>2.7378999999999998</v>
      </c>
      <c r="L208" s="1921" t="s">
        <v>495</v>
      </c>
      <c r="M208" s="1927">
        <v>5.3996000000000004</v>
      </c>
      <c r="N208" s="1921" t="s">
        <v>495</v>
      </c>
      <c r="O208" s="1927">
        <v>4.0579728754966728</v>
      </c>
      <c r="P208" s="1921" t="s">
        <v>495</v>
      </c>
      <c r="Q208" s="1927">
        <v>12.195472875496673</v>
      </c>
      <c r="R208" s="1921" t="s">
        <v>495</v>
      </c>
      <c r="S208" s="1146">
        <v>208096</v>
      </c>
      <c r="T208" s="1656"/>
      <c r="U208" s="1146">
        <v>410400</v>
      </c>
      <c r="V208" s="1656"/>
      <c r="W208" s="1146">
        <v>308429</v>
      </c>
      <c r="X208" s="1648"/>
      <c r="Y208" s="1146">
        <v>926924</v>
      </c>
      <c r="Z208" s="2114">
        <f>C208-'Blocking-Step2'!C208</f>
        <v>0</v>
      </c>
      <c r="AA208" s="2114">
        <f>D208-'Blocking-Step2'!D208</f>
        <v>0</v>
      </c>
      <c r="AC208" s="2114">
        <f>F208-'Blocking-Step2'!F208</f>
        <v>0</v>
      </c>
      <c r="AE208" s="2114">
        <f>H208-'Blocking-Step2'!H208</f>
        <v>0</v>
      </c>
      <c r="AF208" s="2114">
        <f>I208-'Blocking-Step2'!I208</f>
        <v>0</v>
      </c>
      <c r="AH208" s="2136">
        <f>K208-'Blocking-Step2'!K208</f>
        <v>-1.6915000000000004</v>
      </c>
      <c r="AJ208" s="2136">
        <f>M208-'Blocking-Step2'!M208</f>
        <v>1.6955000000000005</v>
      </c>
      <c r="AL208" s="2136">
        <f>O208-'Blocking-Step2'!O208</f>
        <v>2.8657465324410936E-4</v>
      </c>
      <c r="AN208" s="2137">
        <f>Q208-'Blocking-Step2'!Q208</f>
        <v>4.286574653244557E-3</v>
      </c>
      <c r="AP208" s="2127">
        <f>S208-'Blocking-Step2'!S208</f>
        <v>-128563</v>
      </c>
      <c r="AR208" s="2127">
        <f>U208-'Blocking-Step2'!U208</f>
        <v>128868</v>
      </c>
      <c r="AT208" s="2127">
        <f>W208-'Blocking-Step2'!W208</f>
        <v>22</v>
      </c>
      <c r="AV208" s="2128">
        <f>Y208-'Blocking-Step2'!Y208</f>
        <v>326</v>
      </c>
    </row>
    <row r="209" spans="1:48">
      <c r="A209" s="1116" t="s">
        <v>1537</v>
      </c>
      <c r="B209" s="1928"/>
      <c r="C209" s="1105">
        <v>12939891.563608348</v>
      </c>
      <c r="D209" s="1105">
        <v>68555364</v>
      </c>
      <c r="E209" s="804"/>
      <c r="F209" s="1927"/>
      <c r="G209" s="1921"/>
      <c r="H209" s="1146"/>
      <c r="I209" s="1146"/>
      <c r="J209" s="804"/>
      <c r="K209" s="1927">
        <v>2.7378999999999998</v>
      </c>
      <c r="L209" s="1921" t="s">
        <v>495</v>
      </c>
      <c r="M209" s="1927">
        <v>5.3996000000000004</v>
      </c>
      <c r="N209" s="1921" t="s">
        <v>495</v>
      </c>
      <c r="O209" s="1927">
        <v>0.27167953583799953</v>
      </c>
      <c r="P209" s="1921" t="s">
        <v>495</v>
      </c>
      <c r="Q209" s="1927">
        <v>8.4091795358379997</v>
      </c>
      <c r="R209" s="1921" t="s">
        <v>495</v>
      </c>
      <c r="S209" s="1146">
        <v>1876977</v>
      </c>
      <c r="T209" s="1656"/>
      <c r="U209" s="1146">
        <v>3701715</v>
      </c>
      <c r="V209" s="1656"/>
      <c r="W209" s="1146">
        <v>186251</v>
      </c>
      <c r="X209" s="1648"/>
      <c r="Y209" s="1146">
        <v>5764944</v>
      </c>
      <c r="Z209" s="2114">
        <f>C209-'Blocking-Step2'!C209</f>
        <v>0</v>
      </c>
      <c r="AA209" s="2114">
        <f>D209-'Blocking-Step2'!D209</f>
        <v>0</v>
      </c>
      <c r="AC209" s="2114">
        <f>F209-'Blocking-Step2'!F209</f>
        <v>0</v>
      </c>
      <c r="AE209" s="2114">
        <f>H209-'Blocking-Step2'!H209</f>
        <v>0</v>
      </c>
      <c r="AF209" s="2114">
        <f>I209-'Blocking-Step2'!I209</f>
        <v>0</v>
      </c>
      <c r="AH209" s="2136">
        <f>K209-'Blocking-Step2'!K209</f>
        <v>-1.6915000000000004</v>
      </c>
      <c r="AJ209" s="2136">
        <f>M209-'Blocking-Step2'!M209</f>
        <v>1.6955000000000005</v>
      </c>
      <c r="AL209" s="2136">
        <f>O209-'Blocking-Step2'!O209</f>
        <v>-2.0657110300037473E-4</v>
      </c>
      <c r="AN209" s="2137">
        <f>Q209-'Blocking-Step2'!Q209</f>
        <v>3.7934288969996288E-3</v>
      </c>
      <c r="AP209" s="2127">
        <f>S209-'Blocking-Step2'!S209</f>
        <v>-1159614</v>
      </c>
      <c r="AR209" s="2127">
        <f>U209-'Blocking-Step2'!U209</f>
        <v>1162356</v>
      </c>
      <c r="AT209" s="2127">
        <f>W209-'Blocking-Step2'!W209</f>
        <v>-142</v>
      </c>
      <c r="AV209" s="2128">
        <f>Y209-'Blocking-Step2'!Y209</f>
        <v>2601</v>
      </c>
    </row>
    <row r="210" spans="1:48">
      <c r="A210" s="1116" t="s">
        <v>1538</v>
      </c>
      <c r="B210" s="1928"/>
      <c r="C210" s="1105">
        <v>9646843.8093998432</v>
      </c>
      <c r="D210" s="1105">
        <v>51108843</v>
      </c>
      <c r="E210" s="804"/>
      <c r="F210" s="1927"/>
      <c r="G210" s="1921"/>
      <c r="H210" s="1146"/>
      <c r="I210" s="1146"/>
      <c r="J210" s="804"/>
      <c r="K210" s="1927">
        <v>2.7378999999999998</v>
      </c>
      <c r="L210" s="1921" t="s">
        <v>495</v>
      </c>
      <c r="M210" s="1927">
        <v>5.3996000000000004</v>
      </c>
      <c r="N210" s="1921" t="s">
        <v>495</v>
      </c>
      <c r="O210" s="1927">
        <v>2.6549538721209993</v>
      </c>
      <c r="P210" s="1921" t="s">
        <v>495</v>
      </c>
      <c r="Q210" s="1927">
        <v>10.792453872120999</v>
      </c>
      <c r="R210" s="1921" t="s">
        <v>495</v>
      </c>
      <c r="S210" s="1146">
        <v>1399309</v>
      </c>
      <c r="T210" s="1656"/>
      <c r="U210" s="1146">
        <v>2759673</v>
      </c>
      <c r="V210" s="1656"/>
      <c r="W210" s="1146">
        <v>1356916</v>
      </c>
      <c r="X210" s="1648"/>
      <c r="Y210" s="1146">
        <v>5515898</v>
      </c>
      <c r="Z210" s="2114">
        <f>C210-'Blocking-Step2'!C210</f>
        <v>0</v>
      </c>
      <c r="AA210" s="2114">
        <f>D210-'Blocking-Step2'!D210</f>
        <v>0</v>
      </c>
      <c r="AC210" s="2114">
        <f>F210-'Blocking-Step2'!F210</f>
        <v>0</v>
      </c>
      <c r="AE210" s="2114">
        <f>H210-'Blocking-Step2'!H210</f>
        <v>0</v>
      </c>
      <c r="AF210" s="2114">
        <f>I210-'Blocking-Step2'!I210</f>
        <v>0</v>
      </c>
      <c r="AH210" s="2136">
        <f>K210-'Blocking-Step2'!K210</f>
        <v>-1.6915000000000004</v>
      </c>
      <c r="AJ210" s="2136">
        <f>M210-'Blocking-Step2'!M210</f>
        <v>1.6955000000000005</v>
      </c>
      <c r="AL210" s="2136">
        <f>O210-'Blocking-Step2'!O210</f>
        <v>-2.0657110300037473E-4</v>
      </c>
      <c r="AN210" s="2137">
        <f>Q210-'Blocking-Step2'!Q210</f>
        <v>3.7934288969996288E-3</v>
      </c>
      <c r="AP210" s="2127">
        <f>S210-'Blocking-Step2'!S210</f>
        <v>-864506</v>
      </c>
      <c r="AR210" s="2127">
        <f>U210-'Blocking-Step2'!U210</f>
        <v>866550</v>
      </c>
      <c r="AT210" s="2127">
        <f>W210-'Blocking-Step2'!W210</f>
        <v>-106</v>
      </c>
      <c r="AV210" s="2128">
        <f>Y210-'Blocking-Step2'!Y210</f>
        <v>1938</v>
      </c>
    </row>
    <row r="211" spans="1:48">
      <c r="A211" s="1116" t="s">
        <v>188</v>
      </c>
      <c r="C211" s="1105">
        <v>1261</v>
      </c>
      <c r="D211" s="1105">
        <v>6621</v>
      </c>
      <c r="F211" s="1922">
        <v>4.3559999999999999</v>
      </c>
      <c r="G211" s="1921" t="s">
        <v>495</v>
      </c>
      <c r="H211" s="1146">
        <v>55</v>
      </c>
      <c r="I211" s="1146">
        <v>288</v>
      </c>
      <c r="K211" s="1922"/>
      <c r="L211" s="1921"/>
      <c r="M211" s="1922"/>
      <c r="N211" s="1921"/>
      <c r="O211" s="1922"/>
      <c r="P211" s="1921"/>
      <c r="Q211" s="1922"/>
      <c r="R211" s="1921"/>
      <c r="S211" s="1146"/>
      <c r="T211" s="1648"/>
      <c r="U211" s="1146"/>
      <c r="V211" s="1648"/>
      <c r="W211" s="1146"/>
      <c r="X211" s="1648"/>
      <c r="Y211" s="1146"/>
      <c r="Z211" s="2114">
        <f>C211-'Blocking-Step2'!C211</f>
        <v>0</v>
      </c>
      <c r="AA211" s="2114">
        <f>D211-'Blocking-Step2'!D211</f>
        <v>0</v>
      </c>
      <c r="AC211" s="2114">
        <f>F211-'Blocking-Step2'!F211</f>
        <v>0</v>
      </c>
      <c r="AE211" s="2114">
        <f>H211-'Blocking-Step2'!H211</f>
        <v>0</v>
      </c>
      <c r="AF211" s="2114">
        <f>I211-'Blocking-Step2'!I211</f>
        <v>0</v>
      </c>
      <c r="AH211" s="2136">
        <f>K211-'Blocking-Step2'!K211</f>
        <v>0</v>
      </c>
      <c r="AJ211" s="2136">
        <f>M211-'Blocking-Step2'!M211</f>
        <v>0</v>
      </c>
      <c r="AL211" s="2136">
        <f>O211-'Blocking-Step2'!O211</f>
        <v>0</v>
      </c>
      <c r="AN211" s="2137">
        <f>Q211-'Blocking-Step2'!Q211</f>
        <v>0</v>
      </c>
      <c r="AP211" s="2127">
        <f>S211-'Blocking-Step2'!S211</f>
        <v>0</v>
      </c>
      <c r="AR211" s="2127">
        <f>U211-'Blocking-Step2'!U211</f>
        <v>0</v>
      </c>
      <c r="AT211" s="2127">
        <f>W211-'Blocking-Step2'!W211</f>
        <v>0</v>
      </c>
      <c r="AV211" s="2128">
        <f>Y211-'Blocking-Step2'!Y211</f>
        <v>0</v>
      </c>
    </row>
    <row r="212" spans="1:48">
      <c r="A212" s="1116" t="s">
        <v>189</v>
      </c>
      <c r="C212" s="1105">
        <v>8120</v>
      </c>
      <c r="D212" s="1105">
        <v>42635</v>
      </c>
      <c r="F212" s="1922">
        <v>-1.6334</v>
      </c>
      <c r="G212" s="1921" t="s">
        <v>495</v>
      </c>
      <c r="H212" s="1146">
        <v>-133</v>
      </c>
      <c r="I212" s="1146">
        <v>-696</v>
      </c>
      <c r="K212" s="1922"/>
      <c r="L212" s="1921"/>
      <c r="M212" s="1922"/>
      <c r="N212" s="1921"/>
      <c r="O212" s="1922"/>
      <c r="P212" s="1921"/>
      <c r="Q212" s="1922"/>
      <c r="R212" s="1921"/>
      <c r="S212" s="1146"/>
      <c r="T212" s="1648"/>
      <c r="U212" s="1146"/>
      <c r="V212" s="1648"/>
      <c r="W212" s="1146"/>
      <c r="X212" s="1648"/>
      <c r="Y212" s="1146"/>
      <c r="Z212" s="2114">
        <f>C212-'Blocking-Step2'!C212</f>
        <v>0</v>
      </c>
      <c r="AA212" s="2114">
        <f>D212-'Blocking-Step2'!D212</f>
        <v>0</v>
      </c>
      <c r="AC212" s="2114">
        <f>F212-'Blocking-Step2'!F212</f>
        <v>0</v>
      </c>
      <c r="AE212" s="2114">
        <f>H212-'Blocking-Step2'!H212</f>
        <v>0</v>
      </c>
      <c r="AF212" s="2114">
        <f>I212-'Blocking-Step2'!I212</f>
        <v>0</v>
      </c>
      <c r="AH212" s="2136">
        <f>K212-'Blocking-Step2'!K212</f>
        <v>0</v>
      </c>
      <c r="AJ212" s="2136">
        <f>M212-'Blocking-Step2'!M212</f>
        <v>0</v>
      </c>
      <c r="AL212" s="2136">
        <f>O212-'Blocking-Step2'!O212</f>
        <v>0</v>
      </c>
      <c r="AN212" s="2137">
        <f>Q212-'Blocking-Step2'!Q212</f>
        <v>0</v>
      </c>
      <c r="AP212" s="2127">
        <f>S212-'Blocking-Step2'!S212</f>
        <v>0</v>
      </c>
      <c r="AR212" s="2127">
        <f>U212-'Blocking-Step2'!U212</f>
        <v>0</v>
      </c>
      <c r="AT212" s="2127">
        <f>W212-'Blocking-Step2'!W212</f>
        <v>0</v>
      </c>
      <c r="AV212" s="2128">
        <f>Y212-'Blocking-Step2'!Y212</f>
        <v>0</v>
      </c>
    </row>
    <row r="213" spans="1:48">
      <c r="A213" s="1116" t="s">
        <v>241</v>
      </c>
      <c r="C213" s="1024">
        <v>8940821.074906487</v>
      </c>
      <c r="D213" s="1105">
        <v>46944979.189910412</v>
      </c>
      <c r="F213" s="1927">
        <v>8.8498000000000001</v>
      </c>
      <c r="G213" s="1921" t="s">
        <v>495</v>
      </c>
      <c r="H213" s="1146">
        <v>791245</v>
      </c>
      <c r="I213" s="1146">
        <v>4154537</v>
      </c>
      <c r="K213" s="1927"/>
      <c r="L213" s="1921"/>
      <c r="M213" s="1927"/>
      <c r="N213" s="1921"/>
      <c r="O213" s="1927"/>
      <c r="P213" s="1921"/>
      <c r="Q213" s="1927"/>
      <c r="R213" s="1921"/>
      <c r="S213" s="1146"/>
      <c r="T213" s="1648"/>
      <c r="U213" s="1146"/>
      <c r="V213" s="1648"/>
      <c r="W213" s="1146"/>
      <c r="X213" s="1648"/>
      <c r="Y213" s="1146"/>
      <c r="Z213" s="2114">
        <f>C213-'Blocking-Step2'!C213</f>
        <v>0</v>
      </c>
      <c r="AA213" s="2114">
        <f>D213-'Blocking-Step2'!D213</f>
        <v>0</v>
      </c>
      <c r="AC213" s="2114">
        <f>F213-'Blocking-Step2'!F213</f>
        <v>0</v>
      </c>
      <c r="AE213" s="2114">
        <f>H213-'Blocking-Step2'!H213</f>
        <v>0</v>
      </c>
      <c r="AF213" s="2114">
        <f>I213-'Blocking-Step2'!I213</f>
        <v>0</v>
      </c>
      <c r="AH213" s="2136">
        <f>K213-'Blocking-Step2'!K213</f>
        <v>0</v>
      </c>
      <c r="AJ213" s="2136">
        <f>M213-'Blocking-Step2'!M213</f>
        <v>0</v>
      </c>
      <c r="AL213" s="2136">
        <f>O213-'Blocking-Step2'!O213</f>
        <v>0</v>
      </c>
      <c r="AN213" s="2137">
        <f>Q213-'Blocking-Step2'!Q213</f>
        <v>0</v>
      </c>
      <c r="AP213" s="2127">
        <f>S213-'Blocking-Step2'!S213</f>
        <v>0</v>
      </c>
      <c r="AR213" s="2127">
        <f>U213-'Blocking-Step2'!U213</f>
        <v>0</v>
      </c>
      <c r="AT213" s="2127">
        <f>W213-'Blocking-Step2'!W213</f>
        <v>0</v>
      </c>
      <c r="AV213" s="2128">
        <f>Y213-'Blocking-Step2'!Y213</f>
        <v>0</v>
      </c>
    </row>
    <row r="214" spans="1:48">
      <c r="A214" s="1116" t="s">
        <v>242</v>
      </c>
      <c r="C214" s="1024">
        <v>5582947.6547998888</v>
      </c>
      <c r="D214" s="1105">
        <v>29314016</v>
      </c>
      <c r="F214" s="1927">
        <v>11.542899999999999</v>
      </c>
      <c r="G214" s="1921" t="s">
        <v>495</v>
      </c>
      <c r="H214" s="1146">
        <v>644434</v>
      </c>
      <c r="I214" s="1146">
        <v>3383688</v>
      </c>
      <c r="K214" s="1927"/>
      <c r="L214" s="1921"/>
      <c r="M214" s="1927"/>
      <c r="N214" s="1921"/>
      <c r="O214" s="1927"/>
      <c r="P214" s="1921"/>
      <c r="Q214" s="1927"/>
      <c r="R214" s="1921"/>
      <c r="S214" s="1146"/>
      <c r="T214" s="1648"/>
      <c r="U214" s="1146"/>
      <c r="V214" s="1648"/>
      <c r="W214" s="1146"/>
      <c r="X214" s="1648"/>
      <c r="Y214" s="1146"/>
      <c r="Z214" s="2114">
        <f>C214-'Blocking-Step2'!C214</f>
        <v>0</v>
      </c>
      <c r="AA214" s="2114">
        <f>D214-'Blocking-Step2'!D214</f>
        <v>0</v>
      </c>
      <c r="AC214" s="2114">
        <f>F214-'Blocking-Step2'!F214</f>
        <v>0</v>
      </c>
      <c r="AE214" s="2114">
        <f>H214-'Blocking-Step2'!H214</f>
        <v>0</v>
      </c>
      <c r="AF214" s="2114">
        <f>I214-'Blocking-Step2'!I214</f>
        <v>0</v>
      </c>
      <c r="AH214" s="2136">
        <f>K214-'Blocking-Step2'!K214</f>
        <v>0</v>
      </c>
      <c r="AJ214" s="2136">
        <f>M214-'Blocking-Step2'!M214</f>
        <v>0</v>
      </c>
      <c r="AL214" s="2136">
        <f>O214-'Blocking-Step2'!O214</f>
        <v>0</v>
      </c>
      <c r="AN214" s="2137">
        <f>Q214-'Blocking-Step2'!Q214</f>
        <v>0</v>
      </c>
      <c r="AP214" s="2127">
        <f>S214-'Blocking-Step2'!S214</f>
        <v>0</v>
      </c>
      <c r="AR214" s="2127">
        <f>U214-'Blocking-Step2'!U214</f>
        <v>0</v>
      </c>
      <c r="AT214" s="2127">
        <f>W214-'Blocking-Step2'!W214</f>
        <v>0</v>
      </c>
      <c r="AV214" s="2128">
        <f>Y214-'Blocking-Step2'!Y214</f>
        <v>0</v>
      </c>
    </row>
    <row r="215" spans="1:48">
      <c r="A215" s="1116" t="s">
        <v>94</v>
      </c>
      <c r="C215" s="1024">
        <v>1581971.162817372</v>
      </c>
      <c r="D215" s="1105">
        <v>8306352</v>
      </c>
      <c r="F215" s="1927">
        <v>14.450799999999999</v>
      </c>
      <c r="G215" s="1921" t="s">
        <v>495</v>
      </c>
      <c r="H215" s="1146">
        <v>228607</v>
      </c>
      <c r="I215" s="1146">
        <v>1200334</v>
      </c>
      <c r="K215" s="1927"/>
      <c r="L215" s="1921"/>
      <c r="M215" s="1927"/>
      <c r="N215" s="1921"/>
      <c r="O215" s="1927"/>
      <c r="P215" s="1921"/>
      <c r="Q215" s="1927"/>
      <c r="R215" s="1921"/>
      <c r="S215" s="1146"/>
      <c r="T215" s="1648"/>
      <c r="U215" s="1146"/>
      <c r="V215" s="1648"/>
      <c r="W215" s="1146"/>
      <c r="X215" s="1648"/>
      <c r="Y215" s="1146"/>
      <c r="Z215" s="2114">
        <f>C215-'Blocking-Step2'!C215</f>
        <v>0</v>
      </c>
      <c r="AA215" s="2114">
        <f>D215-'Blocking-Step2'!D215</f>
        <v>0</v>
      </c>
      <c r="AC215" s="2114">
        <f>F215-'Blocking-Step2'!F215</f>
        <v>0</v>
      </c>
      <c r="AE215" s="2114">
        <f>H215-'Blocking-Step2'!H215</f>
        <v>0</v>
      </c>
      <c r="AF215" s="2114">
        <f>I215-'Blocking-Step2'!I215</f>
        <v>0</v>
      </c>
      <c r="AH215" s="2136">
        <f>K215-'Blocking-Step2'!K215</f>
        <v>0</v>
      </c>
      <c r="AJ215" s="2136">
        <f>M215-'Blocking-Step2'!M215</f>
        <v>0</v>
      </c>
      <c r="AL215" s="2136">
        <f>O215-'Blocking-Step2'!O215</f>
        <v>0</v>
      </c>
      <c r="AN215" s="2137">
        <f>Q215-'Blocking-Step2'!Q215</f>
        <v>0</v>
      </c>
      <c r="AP215" s="2127">
        <f>S215-'Blocking-Step2'!S215</f>
        <v>0</v>
      </c>
      <c r="AR215" s="2127">
        <f>U215-'Blocking-Step2'!U215</f>
        <v>0</v>
      </c>
      <c r="AT215" s="2127">
        <f>W215-'Blocking-Step2'!W215</f>
        <v>0</v>
      </c>
      <c r="AV215" s="2128">
        <f>Y215-'Blocking-Step2'!Y215</f>
        <v>0</v>
      </c>
    </row>
    <row r="216" spans="1:48">
      <c r="A216" s="1116" t="s">
        <v>1360</v>
      </c>
      <c r="B216" s="1928"/>
      <c r="C216" s="1105">
        <v>11556636.628071776</v>
      </c>
      <c r="D216" s="1105">
        <v>60622730</v>
      </c>
      <c r="E216" s="804"/>
      <c r="F216" s="1927">
        <v>8.8498000000000001</v>
      </c>
      <c r="G216" s="1921" t="s">
        <v>495</v>
      </c>
      <c r="H216" s="1146">
        <v>1022739</v>
      </c>
      <c r="I216" s="1146">
        <v>5364990</v>
      </c>
      <c r="J216" s="804"/>
      <c r="K216" s="1927"/>
      <c r="L216" s="1921"/>
      <c r="M216" s="1927"/>
      <c r="N216" s="1921"/>
      <c r="O216" s="1927"/>
      <c r="P216" s="1921"/>
      <c r="Q216" s="1927"/>
      <c r="R216" s="1921"/>
      <c r="S216" s="1146"/>
      <c r="T216" s="1648"/>
      <c r="U216" s="1146"/>
      <c r="V216" s="1648"/>
      <c r="W216" s="1146"/>
      <c r="X216" s="1648"/>
      <c r="Y216" s="1146"/>
      <c r="Z216" s="2114">
        <f>C216-'Blocking-Step2'!C216</f>
        <v>0</v>
      </c>
      <c r="AA216" s="2114">
        <f>D216-'Blocking-Step2'!D216</f>
        <v>0</v>
      </c>
      <c r="AC216" s="2114">
        <f>F216-'Blocking-Step2'!F216</f>
        <v>0</v>
      </c>
      <c r="AE216" s="2114">
        <f>H216-'Blocking-Step2'!H216</f>
        <v>0</v>
      </c>
      <c r="AF216" s="2114">
        <f>I216-'Blocking-Step2'!I216</f>
        <v>0</v>
      </c>
      <c r="AH216" s="2136">
        <f>K216-'Blocking-Step2'!K216</f>
        <v>0</v>
      </c>
      <c r="AJ216" s="2136">
        <f>M216-'Blocking-Step2'!M216</f>
        <v>0</v>
      </c>
      <c r="AL216" s="2136">
        <f>O216-'Blocking-Step2'!O216</f>
        <v>0</v>
      </c>
      <c r="AN216" s="2137">
        <f>Q216-'Blocking-Step2'!Q216</f>
        <v>0</v>
      </c>
      <c r="AP216" s="2127">
        <f>S216-'Blocking-Step2'!S216</f>
        <v>0</v>
      </c>
      <c r="AR216" s="2127">
        <f>U216-'Blocking-Step2'!U216</f>
        <v>0</v>
      </c>
      <c r="AT216" s="2127">
        <f>W216-'Blocking-Step2'!W216</f>
        <v>0</v>
      </c>
      <c r="AV216" s="2128">
        <f>Y216-'Blocking-Step2'!Y216</f>
        <v>0</v>
      </c>
    </row>
    <row r="217" spans="1:48">
      <c r="A217" s="1116" t="s">
        <v>1361</v>
      </c>
      <c r="B217" s="1928"/>
      <c r="C217" s="1105">
        <v>9078259.9305644762</v>
      </c>
      <c r="D217" s="1105">
        <v>47621892</v>
      </c>
      <c r="E217" s="804"/>
      <c r="F217" s="1927">
        <v>10.7072</v>
      </c>
      <c r="G217" s="1921" t="s">
        <v>495</v>
      </c>
      <c r="H217" s="1146">
        <v>972027</v>
      </c>
      <c r="I217" s="1146">
        <v>5098971</v>
      </c>
      <c r="J217" s="804"/>
      <c r="K217" s="1927"/>
      <c r="L217" s="1921"/>
      <c r="M217" s="1927"/>
      <c r="N217" s="1921"/>
      <c r="O217" s="1927"/>
      <c r="P217" s="1921"/>
      <c r="Q217" s="1927"/>
      <c r="R217" s="1921"/>
      <c r="S217" s="1146"/>
      <c r="T217" s="1648"/>
      <c r="U217" s="1146"/>
      <c r="V217" s="1648"/>
      <c r="W217" s="1146"/>
      <c r="X217" s="1648"/>
      <c r="Y217" s="1146"/>
      <c r="Z217" s="2114">
        <f>C217-'Blocking-Step2'!C217</f>
        <v>0</v>
      </c>
      <c r="AA217" s="2114">
        <f>D217-'Blocking-Step2'!D217</f>
        <v>0</v>
      </c>
      <c r="AC217" s="2114">
        <f>F217-'Blocking-Step2'!F217</f>
        <v>0</v>
      </c>
      <c r="AE217" s="2114">
        <f>H217-'Blocking-Step2'!H217</f>
        <v>0</v>
      </c>
      <c r="AF217" s="2114">
        <f>I217-'Blocking-Step2'!I217</f>
        <v>0</v>
      </c>
      <c r="AH217" s="2136">
        <f>K217-'Blocking-Step2'!K217</f>
        <v>0</v>
      </c>
      <c r="AJ217" s="2136">
        <f>M217-'Blocking-Step2'!M217</f>
        <v>0</v>
      </c>
      <c r="AL217" s="2136">
        <f>O217-'Blocking-Step2'!O217</f>
        <v>0</v>
      </c>
      <c r="AN217" s="2137">
        <f>Q217-'Blocking-Step2'!Q217</f>
        <v>0</v>
      </c>
      <c r="AP217" s="2127">
        <f>S217-'Blocking-Step2'!S217</f>
        <v>0</v>
      </c>
      <c r="AR217" s="2127">
        <f>U217-'Blocking-Step2'!U217</f>
        <v>0</v>
      </c>
      <c r="AT217" s="2127">
        <f>W217-'Blocking-Step2'!W217</f>
        <v>0</v>
      </c>
      <c r="AV217" s="2128">
        <f>Y217-'Blocking-Step2'!Y217</f>
        <v>0</v>
      </c>
    </row>
    <row r="218" spans="1:48">
      <c r="A218" s="1116" t="s">
        <v>1158</v>
      </c>
      <c r="B218" s="1928"/>
      <c r="C218" s="1024">
        <v>0</v>
      </c>
      <c r="D218" s="1105">
        <v>0</v>
      </c>
      <c r="E218" s="804"/>
      <c r="F218" s="1927">
        <v>11.7033</v>
      </c>
      <c r="G218" s="1929" t="s">
        <v>495</v>
      </c>
      <c r="H218" s="1146">
        <v>0</v>
      </c>
      <c r="I218" s="1146">
        <v>0</v>
      </c>
      <c r="J218" s="804"/>
      <c r="K218" s="1927">
        <v>2.7378999999999998</v>
      </c>
      <c r="L218" s="1921" t="s">
        <v>495</v>
      </c>
      <c r="M218" s="1927">
        <v>7.7249999999999996</v>
      </c>
      <c r="N218" s="1921" t="s">
        <v>495</v>
      </c>
      <c r="O218" s="1927">
        <v>0</v>
      </c>
      <c r="P218" s="1921" t="s">
        <v>495</v>
      </c>
      <c r="Q218" s="1927">
        <v>10.462899999999999</v>
      </c>
      <c r="R218" s="1921" t="s">
        <v>495</v>
      </c>
      <c r="S218" s="1146">
        <v>0</v>
      </c>
      <c r="T218" s="1656"/>
      <c r="U218" s="1146">
        <v>0</v>
      </c>
      <c r="V218" s="1656"/>
      <c r="W218" s="1146">
        <v>0</v>
      </c>
      <c r="X218" s="1656"/>
      <c r="Y218" s="1146">
        <v>0</v>
      </c>
      <c r="Z218" s="2114">
        <f>C218-'Blocking-Step2'!C218</f>
        <v>0</v>
      </c>
      <c r="AA218" s="2114">
        <f>D218-'Blocking-Step2'!D218</f>
        <v>0</v>
      </c>
      <c r="AC218" s="2114">
        <f>F218-'Blocking-Step2'!F218</f>
        <v>0</v>
      </c>
      <c r="AE218" s="2114">
        <f>H218-'Blocking-Step2'!H218</f>
        <v>0</v>
      </c>
      <c r="AF218" s="2114">
        <f>I218-'Blocking-Step2'!I218</f>
        <v>0</v>
      </c>
      <c r="AH218" s="2136">
        <f>K218-'Blocking-Step2'!K218</f>
        <v>-1.6915000000000004</v>
      </c>
      <c r="AJ218" s="2136">
        <f>M218-'Blocking-Step2'!M218</f>
        <v>0</v>
      </c>
      <c r="AL218" s="2136">
        <f>O218-'Blocking-Step2'!O218</f>
        <v>0</v>
      </c>
      <c r="AN218" s="2137">
        <f>Q218-'Blocking-Step2'!Q218</f>
        <v>-1.6915000000000013</v>
      </c>
      <c r="AP218" s="2127">
        <f>S218-'Blocking-Step2'!S218</f>
        <v>0</v>
      </c>
      <c r="AR218" s="2127">
        <f>U218-'Blocking-Step2'!U218</f>
        <v>0</v>
      </c>
      <c r="AT218" s="2127">
        <f>W218-'Blocking-Step2'!W218</f>
        <v>0</v>
      </c>
      <c r="AV218" s="2128">
        <f>Y218-'Blocking-Step2'!Y218</f>
        <v>0</v>
      </c>
    </row>
    <row r="219" spans="1:48">
      <c r="A219" s="1116" t="s">
        <v>246</v>
      </c>
      <c r="C219" s="1940">
        <v>209507</v>
      </c>
      <c r="D219" s="1940">
        <v>0</v>
      </c>
      <c r="H219" s="1147">
        <v>24549</v>
      </c>
      <c r="I219" s="1147">
        <v>0</v>
      </c>
      <c r="Y219" s="1147">
        <v>0</v>
      </c>
      <c r="Z219" s="2114">
        <f>C219-'Blocking-Step2'!C219</f>
        <v>0</v>
      </c>
      <c r="AA219" s="2114">
        <f>D219-'Blocking-Step2'!D219</f>
        <v>0</v>
      </c>
      <c r="AC219" s="2114">
        <f>F219-'Blocking-Step2'!F219</f>
        <v>0</v>
      </c>
      <c r="AE219" s="2114">
        <f>H219-'Blocking-Step2'!H219</f>
        <v>0</v>
      </c>
      <c r="AF219" s="2114">
        <f>I219-'Blocking-Step2'!I219</f>
        <v>0</v>
      </c>
      <c r="AH219" s="2136">
        <f>K219-'Blocking-Step2'!K219</f>
        <v>0</v>
      </c>
      <c r="AJ219" s="2136">
        <f>M219-'Blocking-Step2'!M219</f>
        <v>0</v>
      </c>
      <c r="AL219" s="2136">
        <f>O219-'Blocking-Step2'!O219</f>
        <v>0</v>
      </c>
      <c r="AN219" s="2137">
        <f>Q219-'Blocking-Step2'!Q219</f>
        <v>0</v>
      </c>
      <c r="AP219" s="2127">
        <f>S219-'Blocking-Step2'!S219</f>
        <v>0</v>
      </c>
      <c r="AR219" s="2127">
        <f>U219-'Blocking-Step2'!U219</f>
        <v>0</v>
      </c>
      <c r="AT219" s="2127">
        <f>W219-'Blocking-Step2'!W219</f>
        <v>0</v>
      </c>
      <c r="AV219" s="2128">
        <f>Y219-'Blocking-Step2'!Y219</f>
        <v>0</v>
      </c>
    </row>
    <row r="220" spans="1:48">
      <c r="A220" s="1116" t="s">
        <v>1240</v>
      </c>
      <c r="C220" s="1024"/>
      <c r="D220" s="1024"/>
      <c r="F220" s="2076">
        <v>-3.9100000000000003E-2</v>
      </c>
      <c r="G220" s="617"/>
      <c r="H220" s="1146">
        <v>-143068.9332</v>
      </c>
      <c r="I220" s="1146">
        <v>-750818.53200000001</v>
      </c>
      <c r="K220" s="2076"/>
      <c r="L220" s="617"/>
      <c r="M220" s="2076"/>
      <c r="N220" s="617"/>
      <c r="O220" s="2076" t="s">
        <v>2323</v>
      </c>
      <c r="P220" s="617"/>
      <c r="Q220" s="2076">
        <v>-3.0800000000000001E-2</v>
      </c>
      <c r="R220" s="617"/>
      <c r="S220" s="1114"/>
      <c r="T220" s="1114"/>
      <c r="U220" s="1114"/>
      <c r="V220" s="1114"/>
      <c r="W220" s="1114"/>
      <c r="X220" s="1114"/>
      <c r="Y220" s="1146">
        <v>-590097.26159999997</v>
      </c>
      <c r="Z220" s="2114">
        <f>C220-'Blocking-Step2'!C220</f>
        <v>0</v>
      </c>
      <c r="AA220" s="2114">
        <f>D220-'Blocking-Step2'!D220</f>
        <v>0</v>
      </c>
      <c r="AC220" s="2114">
        <f>F220-'Blocking-Step2'!F220</f>
        <v>0</v>
      </c>
      <c r="AE220" s="2114">
        <f>H220-'Blocking-Step2'!H220</f>
        <v>0</v>
      </c>
      <c r="AF220" s="2114">
        <f>I220-'Blocking-Step2'!I220</f>
        <v>0</v>
      </c>
      <c r="AH220" s="2136">
        <f>K220-'Blocking-Step2'!K220</f>
        <v>0</v>
      </c>
      <c r="AJ220" s="2136">
        <f>M220-'Blocking-Step2'!M220</f>
        <v>0</v>
      </c>
      <c r="AL220" s="2136" t="e">
        <f>O220-'Blocking-Step2'!O220</f>
        <v>#VALUE!</v>
      </c>
      <c r="AN220" s="2137">
        <f>Q220-'Blocking-Step2'!Q220</f>
        <v>0</v>
      </c>
      <c r="AP220" s="2127">
        <f>S220-'Blocking-Step2'!S220</f>
        <v>0</v>
      </c>
      <c r="AR220" s="2127">
        <f>U220-'Blocking-Step2'!U220</f>
        <v>0</v>
      </c>
      <c r="AT220" s="2127">
        <f>W220-'Blocking-Step2'!W220</f>
        <v>0</v>
      </c>
      <c r="AV220" s="2128">
        <f>Y220-'Blocking-Step2'!Y220</f>
        <v>-236.38999999989755</v>
      </c>
    </row>
    <row r="221" spans="1:48">
      <c r="A221" s="1116" t="s">
        <v>1317</v>
      </c>
      <c r="C221" s="1024">
        <v>0</v>
      </c>
      <c r="D221" s="1105">
        <v>0</v>
      </c>
      <c r="F221" s="2076"/>
      <c r="G221" s="617"/>
      <c r="H221" s="1146"/>
      <c r="I221" s="1146"/>
      <c r="K221" s="2076"/>
      <c r="L221" s="617"/>
      <c r="M221" s="2076"/>
      <c r="N221" s="617"/>
      <c r="O221" s="2076" t="s">
        <v>2324</v>
      </c>
      <c r="P221" s="617"/>
      <c r="Q221" s="2076">
        <v>-1.67E-2</v>
      </c>
      <c r="R221" s="617"/>
      <c r="S221" s="1114"/>
      <c r="T221" s="1114"/>
      <c r="U221" s="1114"/>
      <c r="V221" s="1114"/>
      <c r="W221" s="1114"/>
      <c r="X221" s="1114"/>
      <c r="Y221" s="1146">
        <v>-319955.3334</v>
      </c>
      <c r="Z221" s="2114">
        <f>C221-'Blocking-Step2'!C221</f>
        <v>0</v>
      </c>
      <c r="AA221" s="2114">
        <f>D221-'Blocking-Step2'!D221</f>
        <v>0</v>
      </c>
      <c r="AC221" s="2114">
        <f>F221-'Blocking-Step2'!F221</f>
        <v>0</v>
      </c>
      <c r="AE221" s="2114">
        <f>H221-'Blocking-Step2'!H221</f>
        <v>0</v>
      </c>
      <c r="AF221" s="2114">
        <f>I221-'Blocking-Step2'!I221</f>
        <v>0</v>
      </c>
      <c r="AH221" s="2136">
        <f>K221-'Blocking-Step2'!K221</f>
        <v>0</v>
      </c>
      <c r="AJ221" s="2136">
        <f>M221-'Blocking-Step2'!M221</f>
        <v>0</v>
      </c>
      <c r="AL221" s="2136" t="e">
        <f>O221-'Blocking-Step2'!O221</f>
        <v>#VALUE!</v>
      </c>
      <c r="AN221" s="2137">
        <f>Q221-'Blocking-Step2'!Q221</f>
        <v>0</v>
      </c>
      <c r="AP221" s="2127">
        <f>S221-'Blocking-Step2'!S221</f>
        <v>0</v>
      </c>
      <c r="AR221" s="2127">
        <f>U221-'Blocking-Step2'!U221</f>
        <v>0</v>
      </c>
      <c r="AT221" s="2127">
        <f>W221-'Blocking-Step2'!W221</f>
        <v>0</v>
      </c>
      <c r="AV221" s="2128">
        <f>Y221-'Blocking-Step2'!Y221</f>
        <v>-128.17249999998603</v>
      </c>
    </row>
    <row r="222" spans="1:48" ht="16.5" thickBot="1">
      <c r="A222" s="1116" t="s">
        <v>247</v>
      </c>
      <c r="C222" s="1941">
        <v>36950143.451159999</v>
      </c>
      <c r="D222" s="1941">
        <v>192809969.18991041</v>
      </c>
      <c r="F222" s="1145"/>
      <c r="H222" s="1149">
        <v>3986839.0668000001</v>
      </c>
      <c r="I222" s="1149">
        <v>20871277.467999998</v>
      </c>
      <c r="K222" s="1145"/>
      <c r="M222" s="1145"/>
      <c r="O222" s="1145"/>
      <c r="Q222" s="1145"/>
      <c r="S222" s="1154">
        <v>8340796</v>
      </c>
      <c r="U222" s="1154">
        <v>10410967</v>
      </c>
      <c r="W222" s="1154">
        <v>3468760</v>
      </c>
      <c r="Y222" s="1154">
        <v>22220524</v>
      </c>
      <c r="Z222" s="2114">
        <f>C222-'Blocking-Step2'!C222</f>
        <v>0</v>
      </c>
      <c r="AA222" s="2114">
        <f>D222-'Blocking-Step2'!D222</f>
        <v>0</v>
      </c>
      <c r="AC222" s="2114">
        <f>F222-'Blocking-Step2'!F222</f>
        <v>0</v>
      </c>
      <c r="AE222" s="2114">
        <f>H222-'Blocking-Step2'!H222</f>
        <v>0</v>
      </c>
      <c r="AF222" s="2114">
        <f>I222-'Blocking-Step2'!I222</f>
        <v>0</v>
      </c>
      <c r="AH222" s="2136">
        <f>K222-'Blocking-Step2'!K222</f>
        <v>0</v>
      </c>
      <c r="AJ222" s="2136">
        <f>M222-'Blocking-Step2'!M222</f>
        <v>0</v>
      </c>
      <c r="AL222" s="2136">
        <f>O222-'Blocking-Step2'!O222</f>
        <v>0</v>
      </c>
      <c r="AN222" s="2137">
        <f>Q222-'Blocking-Step2'!Q222</f>
        <v>0</v>
      </c>
      <c r="AP222" s="2127">
        <f>S222-'Blocking-Step2'!S222</f>
        <v>-3261381</v>
      </c>
      <c r="AR222" s="2127">
        <f>U222-'Blocking-Step2'!U222</f>
        <v>3269093</v>
      </c>
      <c r="AT222" s="2127">
        <f>W222-'Blocking-Step2'!W222</f>
        <v>-39</v>
      </c>
      <c r="AV222" s="2128">
        <f>Y222-'Blocking-Step2'!Y222</f>
        <v>7675</v>
      </c>
    </row>
    <row r="223" spans="1:48" ht="16.5" thickTop="1">
      <c r="C223" s="1105"/>
      <c r="D223" s="1105"/>
      <c r="Z223" s="2114">
        <f>C223-'Blocking-Step2'!C223</f>
        <v>0</v>
      </c>
      <c r="AA223" s="2114">
        <f>D223-'Blocking-Step2'!D223</f>
        <v>0</v>
      </c>
      <c r="AC223" s="2114">
        <f>F223-'Blocking-Step2'!F223</f>
        <v>0</v>
      </c>
      <c r="AE223" s="2114">
        <f>H223-'Blocking-Step2'!H223</f>
        <v>0</v>
      </c>
      <c r="AF223" s="2114">
        <f>I223-'Blocking-Step2'!I223</f>
        <v>0</v>
      </c>
      <c r="AH223" s="2136">
        <f>K223-'Blocking-Step2'!K223</f>
        <v>0</v>
      </c>
      <c r="AJ223" s="2136">
        <f>M223-'Blocking-Step2'!M223</f>
        <v>0</v>
      </c>
      <c r="AL223" s="2136">
        <f>O223-'Blocking-Step2'!O223</f>
        <v>0</v>
      </c>
      <c r="AN223" s="2137">
        <f>Q223-'Blocking-Step2'!Q223</f>
        <v>0</v>
      </c>
      <c r="AP223" s="2127">
        <f>S223-'Blocking-Step2'!S223</f>
        <v>0</v>
      </c>
      <c r="AR223" s="2127">
        <f>U223-'Blocking-Step2'!U223</f>
        <v>0</v>
      </c>
      <c r="AT223" s="2127">
        <f>W223-'Blocking-Step2'!W223</f>
        <v>0</v>
      </c>
      <c r="AV223" s="2128">
        <f>Y223-'Blocking-Step2'!Y223</f>
        <v>0</v>
      </c>
    </row>
    <row r="224" spans="1:48">
      <c r="A224" s="1115" t="s">
        <v>1914</v>
      </c>
      <c r="C224" s="1105"/>
      <c r="D224" s="1105"/>
      <c r="Z224" s="2114">
        <f>C224-'Blocking-Step2'!C224</f>
        <v>0</v>
      </c>
      <c r="AA224" s="2114">
        <f>D224-'Blocking-Step2'!D224</f>
        <v>0</v>
      </c>
      <c r="AC224" s="2114">
        <f>F224-'Blocking-Step2'!F224</f>
        <v>0</v>
      </c>
      <c r="AE224" s="2114">
        <f>H224-'Blocking-Step2'!H224</f>
        <v>0</v>
      </c>
      <c r="AF224" s="2114">
        <f>I224-'Blocking-Step2'!I224</f>
        <v>0</v>
      </c>
      <c r="AH224" s="2136">
        <f>K224-'Blocking-Step2'!K224</f>
        <v>0</v>
      </c>
      <c r="AJ224" s="2136">
        <f>M224-'Blocking-Step2'!M224</f>
        <v>0</v>
      </c>
      <c r="AL224" s="2136">
        <f>O224-'Blocking-Step2'!O224</f>
        <v>0</v>
      </c>
      <c r="AN224" s="2137">
        <f>Q224-'Blocking-Step2'!Q224</f>
        <v>0</v>
      </c>
      <c r="AP224" s="2127">
        <f>S224-'Blocking-Step2'!S224</f>
        <v>0</v>
      </c>
      <c r="AR224" s="2127">
        <f>U224-'Blocking-Step2'!U224</f>
        <v>0</v>
      </c>
      <c r="AT224" s="2127">
        <f>W224-'Blocking-Step2'!W224</f>
        <v>0</v>
      </c>
      <c r="AV224" s="2128">
        <f>Y224-'Blocking-Step2'!Y224</f>
        <v>0</v>
      </c>
    </row>
    <row r="225" spans="1:48">
      <c r="A225" s="1116" t="s">
        <v>240</v>
      </c>
      <c r="C225" s="1105">
        <v>16269.966666649996</v>
      </c>
      <c r="D225" s="1105">
        <v>16184.594130320329</v>
      </c>
      <c r="F225" s="1907"/>
      <c r="G225" s="1110"/>
      <c r="H225" s="1146"/>
      <c r="I225" s="1146"/>
      <c r="K225" s="1907">
        <v>54</v>
      </c>
      <c r="L225" s="1110"/>
      <c r="M225" s="1907">
        <v>0</v>
      </c>
      <c r="N225" s="1110"/>
      <c r="O225" s="1907">
        <v>0</v>
      </c>
      <c r="P225" s="1110"/>
      <c r="Q225" s="1907">
        <v>54</v>
      </c>
      <c r="R225" s="1110"/>
      <c r="S225" s="1146">
        <v>873968</v>
      </c>
      <c r="T225" s="1629"/>
      <c r="U225" s="1146">
        <v>0</v>
      </c>
      <c r="V225" s="1629"/>
      <c r="W225" s="1146">
        <v>0</v>
      </c>
      <c r="X225" s="1629"/>
      <c r="Y225" s="1146">
        <v>873968</v>
      </c>
      <c r="Z225" s="2114">
        <f>C225-'Blocking-Step2'!C225</f>
        <v>0</v>
      </c>
      <c r="AA225" s="2114">
        <f>D225-'Blocking-Step2'!D225</f>
        <v>0</v>
      </c>
      <c r="AC225" s="2114">
        <f>F225-'Blocking-Step2'!F225</f>
        <v>0</v>
      </c>
      <c r="AE225" s="2114">
        <f>H225-'Blocking-Step2'!H225</f>
        <v>0</v>
      </c>
      <c r="AF225" s="2114">
        <f>I225-'Blocking-Step2'!I225</f>
        <v>0</v>
      </c>
      <c r="AH225" s="2136">
        <f>K225-'Blocking-Step2'!K225</f>
        <v>0</v>
      </c>
      <c r="AJ225" s="2136">
        <f>M225-'Blocking-Step2'!M225</f>
        <v>0</v>
      </c>
      <c r="AL225" s="2136">
        <f>O225-'Blocking-Step2'!O225</f>
        <v>0</v>
      </c>
      <c r="AN225" s="2137">
        <f>Q225-'Blocking-Step2'!Q225</f>
        <v>0</v>
      </c>
      <c r="AP225" s="2127">
        <f>S225-'Blocking-Step2'!S225</f>
        <v>0</v>
      </c>
      <c r="AR225" s="2127">
        <f>U225-'Blocking-Step2'!U225</f>
        <v>0</v>
      </c>
      <c r="AT225" s="2127">
        <f>W225-'Blocking-Step2'!W225</f>
        <v>0</v>
      </c>
      <c r="AV225" s="2128">
        <f>Y225-'Blocking-Step2'!Y225</f>
        <v>0</v>
      </c>
    </row>
    <row r="226" spans="1:48">
      <c r="A226" s="1116" t="s">
        <v>1910</v>
      </c>
      <c r="C226" s="1105">
        <v>23610055.27722773</v>
      </c>
      <c r="D226" s="1105">
        <v>22837905.528605085</v>
      </c>
      <c r="E226" s="617"/>
      <c r="F226" s="1143"/>
      <c r="G226" s="1921"/>
      <c r="H226" s="1146"/>
      <c r="I226" s="1146"/>
      <c r="J226" s="617"/>
      <c r="K226" s="1143">
        <v>1.657</v>
      </c>
      <c r="L226" s="1921" t="s">
        <v>495</v>
      </c>
      <c r="M226" s="1143">
        <v>19.370528114911814</v>
      </c>
      <c r="N226" s="1921" t="s">
        <v>495</v>
      </c>
      <c r="O226" s="1143">
        <v>1.3496999999999999</v>
      </c>
      <c r="P226" s="1921" t="s">
        <v>495</v>
      </c>
      <c r="Q226" s="1143">
        <v>22.377228114911812</v>
      </c>
      <c r="R226" s="1921" t="s">
        <v>495</v>
      </c>
      <c r="S226" s="1146">
        <v>378424</v>
      </c>
      <c r="T226" s="1648"/>
      <c r="U226" s="1146">
        <v>4423823</v>
      </c>
      <c r="V226" s="1648"/>
      <c r="W226" s="1146">
        <v>308243</v>
      </c>
      <c r="X226" s="1648"/>
      <c r="Y226" s="1146">
        <v>5110490</v>
      </c>
      <c r="Z226" s="2114">
        <f>C226-'Blocking-Step2'!C226</f>
        <v>0</v>
      </c>
      <c r="AA226" s="2114">
        <f>D226-'Blocking-Step2'!D226</f>
        <v>0</v>
      </c>
      <c r="AC226" s="2114">
        <f>F226-'Blocking-Step2'!F226</f>
        <v>0</v>
      </c>
      <c r="AE226" s="2114">
        <f>H226-'Blocking-Step2'!H226</f>
        <v>0</v>
      </c>
      <c r="AF226" s="2114">
        <f>I226-'Blocking-Step2'!I226</f>
        <v>0</v>
      </c>
      <c r="AH226" s="2136">
        <f>K226-'Blocking-Step2'!K226</f>
        <v>-2.2955000000000001</v>
      </c>
      <c r="AJ226" s="2136">
        <f>M226-'Blocking-Step2'!M226</f>
        <v>2.2955000000000005</v>
      </c>
      <c r="AL226" s="2136">
        <f>O226-'Blocking-Step2'!O226</f>
        <v>0</v>
      </c>
      <c r="AN226" s="2137">
        <f>Q226-'Blocking-Step2'!Q226</f>
        <v>0</v>
      </c>
      <c r="AP226" s="2127">
        <f>S226-'Blocking-Step2'!S226</f>
        <v>-524244</v>
      </c>
      <c r="AR226" s="2127">
        <f>U226-'Blocking-Step2'!U226</f>
        <v>524244</v>
      </c>
      <c r="AT226" s="2127">
        <f>W226-'Blocking-Step2'!W226</f>
        <v>0</v>
      </c>
      <c r="AV226" s="2128">
        <f>Y226-'Blocking-Step2'!Y226</f>
        <v>0</v>
      </c>
    </row>
    <row r="227" spans="1:48">
      <c r="A227" s="1116" t="s">
        <v>1911</v>
      </c>
      <c r="C227" s="1105">
        <v>54335608.722772263</v>
      </c>
      <c r="D227" s="1105">
        <v>52553411.422486275</v>
      </c>
      <c r="E227" s="617"/>
      <c r="F227" s="1143"/>
      <c r="G227" s="1921"/>
      <c r="H227" s="1146"/>
      <c r="I227" s="1146"/>
      <c r="J227" s="617"/>
      <c r="K227" s="1143">
        <v>1.657</v>
      </c>
      <c r="L227" s="1921" t="s">
        <v>495</v>
      </c>
      <c r="M227" s="1143">
        <v>1.3803172825590004</v>
      </c>
      <c r="N227" s="1921" t="s">
        <v>495</v>
      </c>
      <c r="O227" s="1143">
        <v>1.3496999999999999</v>
      </c>
      <c r="P227" s="1921" t="s">
        <v>495</v>
      </c>
      <c r="Q227" s="1143">
        <v>4.3870172825590004</v>
      </c>
      <c r="R227" s="1921" t="s">
        <v>495</v>
      </c>
      <c r="S227" s="1146">
        <v>870810</v>
      </c>
      <c r="T227" s="1648"/>
      <c r="U227" s="1146">
        <v>725404</v>
      </c>
      <c r="V227" s="1648"/>
      <c r="W227" s="1146">
        <v>709313</v>
      </c>
      <c r="X227" s="1648"/>
      <c r="Y227" s="1146">
        <v>2305527</v>
      </c>
      <c r="Z227" s="2114">
        <f>C227-'Blocking-Step2'!C227</f>
        <v>0</v>
      </c>
      <c r="AA227" s="2114">
        <f>D227-'Blocking-Step2'!D227</f>
        <v>0</v>
      </c>
      <c r="AC227" s="2114">
        <f>F227-'Blocking-Step2'!F227</f>
        <v>0</v>
      </c>
      <c r="AE227" s="2114">
        <f>H227-'Blocking-Step2'!H227</f>
        <v>0</v>
      </c>
      <c r="AF227" s="2114">
        <f>I227-'Blocking-Step2'!I227</f>
        <v>0</v>
      </c>
      <c r="AH227" s="2136">
        <f>K227-'Blocking-Step2'!K227</f>
        <v>-2.2955000000000001</v>
      </c>
      <c r="AJ227" s="2136">
        <f>M227-'Blocking-Step2'!M227</f>
        <v>2.2955000000000001</v>
      </c>
      <c r="AL227" s="2136">
        <f>O227-'Blocking-Step2'!O227</f>
        <v>0</v>
      </c>
      <c r="AN227" s="2137">
        <f>Q227-'Blocking-Step2'!Q227</f>
        <v>0</v>
      </c>
      <c r="AP227" s="2127">
        <f>S227-'Blocking-Step2'!S227</f>
        <v>-1206364</v>
      </c>
      <c r="AR227" s="2127">
        <f>U227-'Blocking-Step2'!U227</f>
        <v>1206364</v>
      </c>
      <c r="AT227" s="2127">
        <f>W227-'Blocking-Step2'!W227</f>
        <v>0</v>
      </c>
      <c r="AV227" s="2128">
        <f>Y227-'Blocking-Step2'!Y227</f>
        <v>0</v>
      </c>
    </row>
    <row r="228" spans="1:48">
      <c r="A228" s="1116" t="s">
        <v>1912</v>
      </c>
      <c r="C228" s="1105">
        <v>41025677.646039605</v>
      </c>
      <c r="D228" s="1105">
        <v>39702141.256844603</v>
      </c>
      <c r="E228" s="617"/>
      <c r="F228" s="1143"/>
      <c r="G228" s="1921"/>
      <c r="H228" s="1146"/>
      <c r="I228" s="1146"/>
      <c r="J228" s="617"/>
      <c r="K228" s="1143">
        <v>1.657</v>
      </c>
      <c r="L228" s="1921" t="s">
        <v>495</v>
      </c>
      <c r="M228" s="1143">
        <v>16.951500000000003</v>
      </c>
      <c r="N228" s="1921" t="s">
        <v>495</v>
      </c>
      <c r="O228" s="1143">
        <v>1.1943999999999999</v>
      </c>
      <c r="P228" s="1921" t="s">
        <v>495</v>
      </c>
      <c r="Q228" s="1143">
        <v>19.802900000000001</v>
      </c>
      <c r="R228" s="1921" t="s">
        <v>495</v>
      </c>
      <c r="S228" s="1146">
        <v>657864</v>
      </c>
      <c r="T228" s="1648"/>
      <c r="U228" s="1146">
        <v>6730108</v>
      </c>
      <c r="V228" s="1648"/>
      <c r="W228" s="1146">
        <v>474202</v>
      </c>
      <c r="X228" s="1648"/>
      <c r="Y228" s="1146">
        <v>7862175</v>
      </c>
      <c r="Z228" s="2114">
        <f>C228-'Blocking-Step2'!C228</f>
        <v>0</v>
      </c>
      <c r="AA228" s="2114">
        <f>D228-'Blocking-Step2'!D228</f>
        <v>0</v>
      </c>
      <c r="AC228" s="2114">
        <f>F228-'Blocking-Step2'!F228</f>
        <v>0</v>
      </c>
      <c r="AE228" s="2114">
        <f>H228-'Blocking-Step2'!H228</f>
        <v>0</v>
      </c>
      <c r="AF228" s="2114">
        <f>I228-'Blocking-Step2'!I228</f>
        <v>0</v>
      </c>
      <c r="AH228" s="2136">
        <f>K228-'Blocking-Step2'!K228</f>
        <v>-2.2955000000000001</v>
      </c>
      <c r="AJ228" s="2136">
        <f>M228-'Blocking-Step2'!M228</f>
        <v>2.2955000000000023</v>
      </c>
      <c r="AL228" s="2136">
        <f>O228-'Blocking-Step2'!O228</f>
        <v>0</v>
      </c>
      <c r="AN228" s="2137">
        <f>Q228-'Blocking-Step2'!Q228</f>
        <v>0</v>
      </c>
      <c r="AP228" s="2127">
        <f>S228-'Blocking-Step2'!S228</f>
        <v>-911363</v>
      </c>
      <c r="AR228" s="2127">
        <f>U228-'Blocking-Step2'!U228</f>
        <v>911362</v>
      </c>
      <c r="AT228" s="2127">
        <f>W228-'Blocking-Step2'!W228</f>
        <v>0</v>
      </c>
      <c r="AV228" s="2128">
        <f>Y228-'Blocking-Step2'!Y228</f>
        <v>0</v>
      </c>
    </row>
    <row r="229" spans="1:48">
      <c r="A229" s="1116" t="s">
        <v>1913</v>
      </c>
      <c r="C229" s="1105">
        <v>96492343.853960425</v>
      </c>
      <c r="D229" s="1105">
        <v>93250801.351241559</v>
      </c>
      <c r="E229" s="617"/>
      <c r="F229" s="1143"/>
      <c r="G229" s="1921"/>
      <c r="H229" s="1146"/>
      <c r="I229" s="1146"/>
      <c r="J229" s="617"/>
      <c r="K229" s="1143">
        <v>1.657</v>
      </c>
      <c r="L229" s="1921" t="s">
        <v>495</v>
      </c>
      <c r="M229" s="1143">
        <v>1.0308999999999999</v>
      </c>
      <c r="N229" s="1921" t="s">
        <v>495</v>
      </c>
      <c r="O229" s="1143">
        <v>1.1943999999999999</v>
      </c>
      <c r="P229" s="1921" t="s">
        <v>495</v>
      </c>
      <c r="Q229" s="1143">
        <v>3.8822999999999999</v>
      </c>
      <c r="R229" s="1921" t="s">
        <v>495</v>
      </c>
      <c r="S229" s="1146">
        <v>1545166</v>
      </c>
      <c r="T229" s="1648"/>
      <c r="U229" s="1146">
        <v>961323</v>
      </c>
      <c r="V229" s="1648"/>
      <c r="W229" s="1146">
        <v>1113788</v>
      </c>
      <c r="X229" s="1648"/>
      <c r="Y229" s="1146">
        <v>3620276</v>
      </c>
      <c r="Z229" s="2114">
        <f>C229-'Blocking-Step2'!C229</f>
        <v>0</v>
      </c>
      <c r="AA229" s="2114">
        <f>D229-'Blocking-Step2'!D229</f>
        <v>0</v>
      </c>
      <c r="AC229" s="2114">
        <f>F229-'Blocking-Step2'!F229</f>
        <v>0</v>
      </c>
      <c r="AE229" s="2114">
        <f>H229-'Blocking-Step2'!H229</f>
        <v>0</v>
      </c>
      <c r="AF229" s="2114">
        <f>I229-'Blocking-Step2'!I229</f>
        <v>0</v>
      </c>
      <c r="AH229" s="2136">
        <f>K229-'Blocking-Step2'!K229</f>
        <v>-2.2955000000000001</v>
      </c>
      <c r="AJ229" s="2136">
        <f>M229-'Blocking-Step2'!M229</f>
        <v>2.2955000000000001</v>
      </c>
      <c r="AL229" s="2136">
        <f>O229-'Blocking-Step2'!O229</f>
        <v>0</v>
      </c>
      <c r="AN229" s="2137">
        <f>Q229-'Blocking-Step2'!Q229</f>
        <v>0</v>
      </c>
      <c r="AP229" s="2127">
        <f>S229-'Blocking-Step2'!S229</f>
        <v>-2140572</v>
      </c>
      <c r="AR229" s="2127">
        <f>U229-'Blocking-Step2'!U229</f>
        <v>2140573</v>
      </c>
      <c r="AT229" s="2127">
        <f>W229-'Blocking-Step2'!W229</f>
        <v>0</v>
      </c>
      <c r="AV229" s="2128">
        <f>Y229-'Blocking-Step2'!Y229</f>
        <v>0</v>
      </c>
    </row>
    <row r="230" spans="1:48">
      <c r="A230" s="1116" t="s">
        <v>1906</v>
      </c>
      <c r="C230" s="1105">
        <v>43287163.770088859</v>
      </c>
      <c r="D230" s="1105">
        <v>41868605.849641204</v>
      </c>
      <c r="E230" s="617"/>
      <c r="F230" s="1143"/>
      <c r="G230" s="1921"/>
      <c r="H230" s="1146"/>
      <c r="I230" s="1146"/>
      <c r="J230" s="617"/>
      <c r="K230" s="1143">
        <v>0</v>
      </c>
      <c r="L230" s="1921" t="s">
        <v>495</v>
      </c>
      <c r="M230" s="1143">
        <v>0</v>
      </c>
      <c r="N230" s="1921" t="s">
        <v>495</v>
      </c>
      <c r="O230" s="1143">
        <v>6</v>
      </c>
      <c r="P230" s="1921" t="s">
        <v>495</v>
      </c>
      <c r="Q230" s="1143">
        <v>6</v>
      </c>
      <c r="R230" s="1921" t="s">
        <v>495</v>
      </c>
      <c r="S230" s="1146">
        <v>0</v>
      </c>
      <c r="T230" s="1648"/>
      <c r="U230" s="1146">
        <v>0</v>
      </c>
      <c r="V230" s="1648"/>
      <c r="W230" s="1146">
        <v>2512116</v>
      </c>
      <c r="X230" s="1648"/>
      <c r="Y230" s="1146">
        <v>2512116</v>
      </c>
      <c r="Z230" s="2114">
        <f>C230-'Blocking-Step2'!C230</f>
        <v>0</v>
      </c>
      <c r="AA230" s="2114">
        <f>D230-'Blocking-Step2'!D230</f>
        <v>0</v>
      </c>
      <c r="AC230" s="2114">
        <f>F230-'Blocking-Step2'!F230</f>
        <v>0</v>
      </c>
      <c r="AE230" s="2114">
        <f>H230-'Blocking-Step2'!H230</f>
        <v>0</v>
      </c>
      <c r="AF230" s="2114">
        <f>I230-'Blocking-Step2'!I230</f>
        <v>0</v>
      </c>
      <c r="AH230" s="2136">
        <f>K230-'Blocking-Step2'!K230</f>
        <v>0</v>
      </c>
      <c r="AJ230" s="2136">
        <f>M230-'Blocking-Step2'!M230</f>
        <v>0</v>
      </c>
      <c r="AL230" s="2136">
        <f>O230-'Blocking-Step2'!O230</f>
        <v>0</v>
      </c>
      <c r="AN230" s="2137">
        <f>Q230-'Blocking-Step2'!Q230</f>
        <v>0</v>
      </c>
      <c r="AP230" s="2127">
        <f>S230-'Blocking-Step2'!S230</f>
        <v>0</v>
      </c>
      <c r="AR230" s="2127">
        <f>U230-'Blocking-Step2'!U230</f>
        <v>0</v>
      </c>
      <c r="AT230" s="2127">
        <f>W230-'Blocking-Step2'!W230</f>
        <v>0</v>
      </c>
      <c r="AV230" s="2128">
        <f>Y230-'Blocking-Step2'!Y230</f>
        <v>0</v>
      </c>
    </row>
    <row r="231" spans="1:48">
      <c r="A231" s="1116" t="s">
        <v>1907</v>
      </c>
      <c r="C231" s="1105">
        <v>34658500.229911141</v>
      </c>
      <c r="D231" s="1105">
        <v>33522711.101450153</v>
      </c>
      <c r="E231" s="617"/>
      <c r="F231" s="1143"/>
      <c r="G231" s="1921"/>
      <c r="H231" s="1146"/>
      <c r="I231" s="1146"/>
      <c r="J231" s="617"/>
      <c r="K231" s="1143">
        <v>0</v>
      </c>
      <c r="L231" s="1921" t="s">
        <v>495</v>
      </c>
      <c r="M231" s="1143">
        <v>0</v>
      </c>
      <c r="N231" s="1921" t="s">
        <v>495</v>
      </c>
      <c r="O231" s="1143">
        <v>-2.3358000000000008</v>
      </c>
      <c r="P231" s="1921" t="s">
        <v>495</v>
      </c>
      <c r="Q231" s="1143">
        <v>-2.3358000000000008</v>
      </c>
      <c r="R231" s="1921" t="s">
        <v>495</v>
      </c>
      <c r="S231" s="1146">
        <v>0</v>
      </c>
      <c r="T231" s="1648"/>
      <c r="U231" s="1146">
        <v>0</v>
      </c>
      <c r="V231" s="1648"/>
      <c r="W231" s="1146">
        <v>-783023</v>
      </c>
      <c r="X231" s="1648"/>
      <c r="Y231" s="1146">
        <v>-783023</v>
      </c>
      <c r="Z231" s="2114">
        <f>C231-'Blocking-Step2'!C231</f>
        <v>0</v>
      </c>
      <c r="AA231" s="2114">
        <f>D231-'Blocking-Step2'!D231</f>
        <v>0</v>
      </c>
      <c r="AC231" s="2114">
        <f>F231-'Blocking-Step2'!F231</f>
        <v>0</v>
      </c>
      <c r="AE231" s="2114">
        <f>H231-'Blocking-Step2'!H231</f>
        <v>0</v>
      </c>
      <c r="AF231" s="2114">
        <f>I231-'Blocking-Step2'!I231</f>
        <v>0</v>
      </c>
      <c r="AH231" s="2136">
        <f>K231-'Blocking-Step2'!K231</f>
        <v>0</v>
      </c>
      <c r="AJ231" s="2136">
        <f>M231-'Blocking-Step2'!M231</f>
        <v>0</v>
      </c>
      <c r="AL231" s="2136">
        <f>O231-'Blocking-Step2'!O231</f>
        <v>0</v>
      </c>
      <c r="AN231" s="2137">
        <f>Q231-'Blocking-Step2'!Q231</f>
        <v>0</v>
      </c>
      <c r="AP231" s="2127">
        <f>S231-'Blocking-Step2'!S231</f>
        <v>0</v>
      </c>
      <c r="AR231" s="2127">
        <f>U231-'Blocking-Step2'!U231</f>
        <v>0</v>
      </c>
      <c r="AT231" s="2127">
        <f>W231-'Blocking-Step2'!W231</f>
        <v>0</v>
      </c>
      <c r="AV231" s="2128">
        <f>Y231-'Blocking-Step2'!Y231</f>
        <v>0</v>
      </c>
    </row>
    <row r="232" spans="1:48">
      <c r="A232" s="1116" t="s">
        <v>1908</v>
      </c>
      <c r="C232" s="1105">
        <v>76370702.519246042</v>
      </c>
      <c r="D232" s="1105">
        <v>73835483.656813219</v>
      </c>
      <c r="E232" s="617"/>
      <c r="F232" s="1143"/>
      <c r="G232" s="1921"/>
      <c r="H232" s="1146"/>
      <c r="I232" s="1146"/>
      <c r="J232" s="617"/>
      <c r="K232" s="1143">
        <v>0</v>
      </c>
      <c r="L232" s="1921" t="s">
        <v>495</v>
      </c>
      <c r="M232" s="1143">
        <v>0</v>
      </c>
      <c r="N232" s="1921" t="s">
        <v>495</v>
      </c>
      <c r="O232" s="1143">
        <v>5.3097000000000003</v>
      </c>
      <c r="P232" s="1921" t="s">
        <v>495</v>
      </c>
      <c r="Q232" s="1143">
        <v>5.3097000000000003</v>
      </c>
      <c r="R232" s="1921" t="s">
        <v>495</v>
      </c>
      <c r="S232" s="1146">
        <v>0</v>
      </c>
      <c r="T232" s="1648"/>
      <c r="U232" s="1146">
        <v>0</v>
      </c>
      <c r="V232" s="1648"/>
      <c r="W232" s="1146">
        <v>3920443</v>
      </c>
      <c r="X232" s="1648"/>
      <c r="Y232" s="1146">
        <v>3920443</v>
      </c>
      <c r="Z232" s="2114">
        <f>C232-'Blocking-Step2'!C232</f>
        <v>0</v>
      </c>
      <c r="AA232" s="2114">
        <f>D232-'Blocking-Step2'!D232</f>
        <v>0</v>
      </c>
      <c r="AC232" s="2114">
        <f>F232-'Blocking-Step2'!F232</f>
        <v>0</v>
      </c>
      <c r="AE232" s="2114">
        <f>H232-'Blocking-Step2'!H232</f>
        <v>0</v>
      </c>
      <c r="AF232" s="2114">
        <f>I232-'Blocking-Step2'!I232</f>
        <v>0</v>
      </c>
      <c r="AH232" s="2136">
        <f>K232-'Blocking-Step2'!K232</f>
        <v>0</v>
      </c>
      <c r="AJ232" s="2136">
        <f>M232-'Blocking-Step2'!M232</f>
        <v>0</v>
      </c>
      <c r="AL232" s="2136">
        <f>O232-'Blocking-Step2'!O232</f>
        <v>0</v>
      </c>
      <c r="AN232" s="2137">
        <f>Q232-'Blocking-Step2'!Q232</f>
        <v>0</v>
      </c>
      <c r="AP232" s="2127">
        <f>S232-'Blocking-Step2'!S232</f>
        <v>0</v>
      </c>
      <c r="AR232" s="2127">
        <f>U232-'Blocking-Step2'!U232</f>
        <v>0</v>
      </c>
      <c r="AT232" s="2127">
        <f>W232-'Blocking-Step2'!W232</f>
        <v>0</v>
      </c>
      <c r="AV232" s="2128">
        <f>Y232-'Blocking-Step2'!Y232</f>
        <v>0</v>
      </c>
    </row>
    <row r="233" spans="1:48">
      <c r="A233" s="1116" t="s">
        <v>1909</v>
      </c>
      <c r="C233" s="1105">
        <v>61147318.980753943</v>
      </c>
      <c r="D233" s="1105">
        <v>59117458.951272905</v>
      </c>
      <c r="E233" s="617"/>
      <c r="F233" s="1143"/>
      <c r="G233" s="1921"/>
      <c r="H233" s="1146"/>
      <c r="I233" s="1146"/>
      <c r="J233" s="617"/>
      <c r="K233" s="1143">
        <v>0</v>
      </c>
      <c r="L233" s="1921" t="s">
        <v>495</v>
      </c>
      <c r="M233" s="1143">
        <v>0</v>
      </c>
      <c r="N233" s="1921" t="s">
        <v>495</v>
      </c>
      <c r="O233" s="1143">
        <v>-2.0670999999999999</v>
      </c>
      <c r="P233" s="1921" t="s">
        <v>495</v>
      </c>
      <c r="Q233" s="1143">
        <v>-2.0670999999999999</v>
      </c>
      <c r="R233" s="1921" t="s">
        <v>495</v>
      </c>
      <c r="S233" s="1146">
        <v>0</v>
      </c>
      <c r="T233" s="1648"/>
      <c r="U233" s="1146">
        <v>0</v>
      </c>
      <c r="V233" s="1648"/>
      <c r="W233" s="1146">
        <v>-1222017</v>
      </c>
      <c r="X233" s="1648"/>
      <c r="Y233" s="1146">
        <v>-1222017</v>
      </c>
      <c r="Z233" s="2114">
        <f>C233-'Blocking-Step2'!C233</f>
        <v>0</v>
      </c>
      <c r="AA233" s="2114">
        <f>D233-'Blocking-Step2'!D233</f>
        <v>0</v>
      </c>
      <c r="AC233" s="2114">
        <f>F233-'Blocking-Step2'!F233</f>
        <v>0</v>
      </c>
      <c r="AE233" s="2114">
        <f>H233-'Blocking-Step2'!H233</f>
        <v>0</v>
      </c>
      <c r="AF233" s="2114">
        <f>I233-'Blocking-Step2'!I233</f>
        <v>0</v>
      </c>
      <c r="AH233" s="2136">
        <f>K233-'Blocking-Step2'!K233</f>
        <v>0</v>
      </c>
      <c r="AJ233" s="2136">
        <f>M233-'Blocking-Step2'!M233</f>
        <v>0</v>
      </c>
      <c r="AL233" s="2136">
        <f>O233-'Blocking-Step2'!O233</f>
        <v>0</v>
      </c>
      <c r="AN233" s="2137">
        <f>Q233-'Blocking-Step2'!Q233</f>
        <v>0</v>
      </c>
      <c r="AP233" s="2127">
        <f>S233-'Blocking-Step2'!S233</f>
        <v>0</v>
      </c>
      <c r="AR233" s="2127">
        <f>U233-'Blocking-Step2'!U233</f>
        <v>0</v>
      </c>
      <c r="AT233" s="2127">
        <f>W233-'Blocking-Step2'!W233</f>
        <v>0</v>
      </c>
      <c r="AV233" s="2128">
        <f>Y233-'Blocking-Step2'!Y233</f>
        <v>0</v>
      </c>
    </row>
    <row r="234" spans="1:48">
      <c r="A234" s="1116" t="s">
        <v>261</v>
      </c>
      <c r="C234" s="1105">
        <v>57416.182291666664</v>
      </c>
      <c r="D234" s="1105">
        <v>56872.363899238364</v>
      </c>
      <c r="F234" s="1907"/>
      <c r="G234" s="1110"/>
      <c r="H234" s="1146"/>
      <c r="I234" s="1146"/>
      <c r="K234" s="1907">
        <v>-0.61</v>
      </c>
      <c r="L234" s="1110"/>
      <c r="M234" s="1907">
        <v>0</v>
      </c>
      <c r="N234" s="1110"/>
      <c r="O234" s="1907">
        <v>0</v>
      </c>
      <c r="P234" s="1110"/>
      <c r="Q234" s="1907">
        <v>-0.61</v>
      </c>
      <c r="R234" s="1110"/>
      <c r="S234" s="1146">
        <v>-34692</v>
      </c>
      <c r="T234" s="1629"/>
      <c r="U234" s="1146">
        <v>0</v>
      </c>
      <c r="V234" s="1629"/>
      <c r="W234" s="1146">
        <v>0</v>
      </c>
      <c r="X234" s="1629"/>
      <c r="Y234" s="1146">
        <v>-34692</v>
      </c>
      <c r="Z234" s="2114">
        <f>C234-'Blocking-Step2'!C234</f>
        <v>0</v>
      </c>
      <c r="AA234" s="2114">
        <f>D234-'Blocking-Step2'!D234</f>
        <v>0</v>
      </c>
      <c r="AC234" s="2114">
        <f>F234-'Blocking-Step2'!F234</f>
        <v>0</v>
      </c>
      <c r="AE234" s="2114">
        <f>H234-'Blocking-Step2'!H234</f>
        <v>0</v>
      </c>
      <c r="AF234" s="2114">
        <f>I234-'Blocking-Step2'!I234</f>
        <v>0</v>
      </c>
      <c r="AH234" s="2136">
        <f>K234-'Blocking-Step2'!K234</f>
        <v>0</v>
      </c>
      <c r="AJ234" s="2136">
        <f>M234-'Blocking-Step2'!M234</f>
        <v>0</v>
      </c>
      <c r="AL234" s="2136">
        <f>O234-'Blocking-Step2'!O234</f>
        <v>0</v>
      </c>
      <c r="AN234" s="2137">
        <f>Q234-'Blocking-Step2'!Q234</f>
        <v>0</v>
      </c>
      <c r="AP234" s="2127">
        <f>S234-'Blocking-Step2'!S234</f>
        <v>0</v>
      </c>
      <c r="AR234" s="2127">
        <f>U234-'Blocking-Step2'!U234</f>
        <v>0</v>
      </c>
      <c r="AT234" s="2127">
        <f>W234-'Blocking-Step2'!W234</f>
        <v>0</v>
      </c>
      <c r="AV234" s="2128">
        <f>Y234-'Blocking-Step2'!Y234</f>
        <v>0</v>
      </c>
    </row>
    <row r="235" spans="1:48">
      <c r="A235" s="1116" t="s">
        <v>1158</v>
      </c>
      <c r="C235" s="1105">
        <v>799646.5</v>
      </c>
      <c r="D235" s="1105">
        <v>758838.16754595097</v>
      </c>
      <c r="F235" s="1106"/>
      <c r="G235" s="1921"/>
      <c r="H235" s="1146"/>
      <c r="I235" s="1146"/>
      <c r="K235" s="1106">
        <v>0</v>
      </c>
      <c r="L235" s="1921" t="s">
        <v>495</v>
      </c>
      <c r="M235" s="1106">
        <v>7.125</v>
      </c>
      <c r="N235" s="1921" t="s">
        <v>495</v>
      </c>
      <c r="O235" s="1106">
        <v>0</v>
      </c>
      <c r="P235" s="1921" t="s">
        <v>495</v>
      </c>
      <c r="Q235" s="1106">
        <v>7.125</v>
      </c>
      <c r="R235" s="1921" t="s">
        <v>495</v>
      </c>
      <c r="S235" s="1146">
        <v>0</v>
      </c>
      <c r="T235" s="1648"/>
      <c r="U235" s="1146">
        <v>54067</v>
      </c>
      <c r="V235" s="1648"/>
      <c r="W235" s="1146">
        <v>0</v>
      </c>
      <c r="X235" s="1648"/>
      <c r="Y235" s="1146">
        <v>54067</v>
      </c>
      <c r="Z235" s="2114">
        <f>C235-'Blocking-Step2'!C235</f>
        <v>0</v>
      </c>
      <c r="AA235" s="2114">
        <f>D235-'Blocking-Step2'!D235</f>
        <v>0</v>
      </c>
      <c r="AC235" s="2114">
        <f>F235-'Blocking-Step2'!F235</f>
        <v>0</v>
      </c>
      <c r="AE235" s="2114">
        <f>H235-'Blocking-Step2'!H235</f>
        <v>0</v>
      </c>
      <c r="AF235" s="2114">
        <f>I235-'Blocking-Step2'!I235</f>
        <v>0</v>
      </c>
      <c r="AH235" s="2136">
        <f>K235-'Blocking-Step2'!K235</f>
        <v>0</v>
      </c>
      <c r="AJ235" s="2136">
        <f>M235-'Blocking-Step2'!M235</f>
        <v>0</v>
      </c>
      <c r="AL235" s="2136">
        <f>O235-'Blocking-Step2'!O235</f>
        <v>0</v>
      </c>
      <c r="AN235" s="2137">
        <f>Q235-'Blocking-Step2'!Q235</f>
        <v>0</v>
      </c>
      <c r="AP235" s="2127">
        <f>S235-'Blocking-Step2'!S235</f>
        <v>0</v>
      </c>
      <c r="AR235" s="2127">
        <f>U235-'Blocking-Step2'!U235</f>
        <v>0</v>
      </c>
      <c r="AT235" s="2127">
        <f>W235-'Blocking-Step2'!W235</f>
        <v>0</v>
      </c>
      <c r="AV235" s="2128">
        <f>Y235-'Blocking-Step2'!Y235</f>
        <v>0</v>
      </c>
    </row>
    <row r="236" spans="1:48">
      <c r="A236" s="1116" t="s">
        <v>1240</v>
      </c>
      <c r="C236" s="1024"/>
      <c r="D236" s="1024"/>
      <c r="F236" s="2076"/>
      <c r="G236" s="617"/>
      <c r="H236" s="1146"/>
      <c r="I236" s="1146"/>
      <c r="K236" s="2076"/>
      <c r="L236" s="617"/>
      <c r="M236" s="2076"/>
      <c r="N236" s="617"/>
      <c r="O236" s="2077" t="s">
        <v>2323</v>
      </c>
      <c r="P236" s="617"/>
      <c r="Q236" s="2076">
        <v>-3.0599999999999999E-2</v>
      </c>
      <c r="R236" s="617"/>
      <c r="S236" s="1114"/>
      <c r="T236" s="1114"/>
      <c r="U236" s="1114"/>
      <c r="V236" s="1114"/>
      <c r="W236" s="1114"/>
      <c r="X236" s="1114"/>
      <c r="Y236" s="1146">
        <v>-579947.571</v>
      </c>
      <c r="Z236" s="2114">
        <f>C236-'Blocking-Step2'!C236</f>
        <v>0</v>
      </c>
      <c r="AA236" s="2114">
        <f>D236-'Blocking-Step2'!D236</f>
        <v>0</v>
      </c>
      <c r="AC236" s="2114">
        <f>F236-'Blocking-Step2'!F236</f>
        <v>0</v>
      </c>
      <c r="AE236" s="2114">
        <f>H236-'Blocking-Step2'!H236</f>
        <v>0</v>
      </c>
      <c r="AF236" s="2114">
        <f>I236-'Blocking-Step2'!I236</f>
        <v>0</v>
      </c>
      <c r="AH236" s="2136">
        <f>K236-'Blocking-Step2'!K236</f>
        <v>0</v>
      </c>
      <c r="AJ236" s="2136">
        <f>M236-'Blocking-Step2'!M236</f>
        <v>0</v>
      </c>
      <c r="AL236" s="2136" t="e">
        <f>O236-'Blocking-Step2'!O236</f>
        <v>#VALUE!</v>
      </c>
      <c r="AN236" s="2137">
        <f>Q236-'Blocking-Step2'!Q236</f>
        <v>0</v>
      </c>
      <c r="AP236" s="2127">
        <f>S236-'Blocking-Step2'!S236</f>
        <v>0</v>
      </c>
      <c r="AR236" s="2127">
        <f>U236-'Blocking-Step2'!U236</f>
        <v>0</v>
      </c>
      <c r="AT236" s="2127">
        <f>W236-'Blocking-Step2'!W236</f>
        <v>0</v>
      </c>
      <c r="AV236" s="2128">
        <f>Y236-'Blocking-Step2'!Y236</f>
        <v>0</v>
      </c>
    </row>
    <row r="237" spans="1:48">
      <c r="A237" s="1116"/>
      <c r="C237" s="1024"/>
      <c r="D237" s="1024"/>
      <c r="F237" s="2076"/>
      <c r="G237" s="617"/>
      <c r="H237" s="1146"/>
      <c r="I237" s="1146"/>
      <c r="K237" s="2076"/>
      <c r="L237" s="617"/>
      <c r="M237" s="2076"/>
      <c r="N237" s="617"/>
      <c r="O237" s="2077" t="s">
        <v>2324</v>
      </c>
      <c r="P237" s="617"/>
      <c r="Q237" s="2076">
        <v>-1.66E-2</v>
      </c>
      <c r="R237" s="617"/>
      <c r="S237" s="1114"/>
      <c r="T237" s="1114"/>
      <c r="U237" s="1114"/>
      <c r="V237" s="1114"/>
      <c r="W237" s="1114"/>
      <c r="X237" s="1114"/>
      <c r="Y237" s="1146">
        <v>-314612.08100000001</v>
      </c>
      <c r="Z237" s="2114">
        <f>C237-'Blocking-Step2'!C237</f>
        <v>0</v>
      </c>
      <c r="AA237" s="2114">
        <f>D237-'Blocking-Step2'!D237</f>
        <v>0</v>
      </c>
      <c r="AC237" s="2114">
        <f>F237-'Blocking-Step2'!F237</f>
        <v>0</v>
      </c>
      <c r="AE237" s="2114">
        <f>H237-'Blocking-Step2'!H237</f>
        <v>0</v>
      </c>
      <c r="AF237" s="2114">
        <f>I237-'Blocking-Step2'!I237</f>
        <v>0</v>
      </c>
      <c r="AH237" s="2136">
        <f>K237-'Blocking-Step2'!K237</f>
        <v>0</v>
      </c>
      <c r="AJ237" s="2136">
        <f>M237-'Blocking-Step2'!M237</f>
        <v>0</v>
      </c>
      <c r="AL237" s="2136" t="e">
        <f>O237-'Blocking-Step2'!O237</f>
        <v>#VALUE!</v>
      </c>
      <c r="AN237" s="2137">
        <f>Q237-'Blocking-Step2'!Q237</f>
        <v>0</v>
      </c>
      <c r="AP237" s="2127">
        <f>S237-'Blocking-Step2'!S237</f>
        <v>0</v>
      </c>
      <c r="AR237" s="2127">
        <f>U237-'Blocking-Step2'!U237</f>
        <v>0</v>
      </c>
      <c r="AT237" s="2127">
        <f>W237-'Blocking-Step2'!W237</f>
        <v>0</v>
      </c>
      <c r="AV237" s="2128">
        <f>Y237-'Blocking-Step2'!Y237</f>
        <v>0</v>
      </c>
    </row>
    <row r="238" spans="1:48">
      <c r="A238" s="1116" t="s">
        <v>1923</v>
      </c>
      <c r="C238" s="1105">
        <v>216263332</v>
      </c>
      <c r="D238" s="1105">
        <v>209103097.7267234</v>
      </c>
      <c r="F238" s="1907"/>
      <c r="G238" s="1110"/>
      <c r="H238" s="1146"/>
      <c r="I238" s="1146"/>
      <c r="K238" s="1907"/>
      <c r="L238" s="1110"/>
      <c r="M238" s="1907"/>
      <c r="N238" s="1110"/>
      <c r="O238" s="1907"/>
      <c r="P238" s="1110"/>
      <c r="Q238" s="1907"/>
      <c r="R238" s="1110"/>
      <c r="S238" s="1146">
        <v>4291540</v>
      </c>
      <c r="T238" s="1629"/>
      <c r="U238" s="1146">
        <v>12894725</v>
      </c>
      <c r="V238" s="1629"/>
      <c r="W238" s="1146">
        <v>7033065</v>
      </c>
      <c r="X238" s="1629"/>
      <c r="Y238" s="1146">
        <v>24219330</v>
      </c>
      <c r="Z238" s="2114">
        <f>C238-'Blocking-Step2'!C238</f>
        <v>0</v>
      </c>
      <c r="AA238" s="2114">
        <f>D238-'Blocking-Step2'!D238</f>
        <v>0</v>
      </c>
      <c r="AC238" s="2114">
        <f>F238-'Blocking-Step2'!F238</f>
        <v>0</v>
      </c>
      <c r="AE238" s="2114">
        <f>H238-'Blocking-Step2'!H238</f>
        <v>0</v>
      </c>
      <c r="AF238" s="2114">
        <f>I238-'Blocking-Step2'!I238</f>
        <v>0</v>
      </c>
      <c r="AH238" s="2136">
        <f>K238-'Blocking-Step2'!K238</f>
        <v>0</v>
      </c>
      <c r="AJ238" s="2136">
        <f>M238-'Blocking-Step2'!M238</f>
        <v>0</v>
      </c>
      <c r="AL238" s="2136">
        <f>O238-'Blocking-Step2'!O238</f>
        <v>0</v>
      </c>
      <c r="AN238" s="2137">
        <f>Q238-'Blocking-Step2'!Q238</f>
        <v>0</v>
      </c>
      <c r="AP238" s="2127">
        <f>S238-'Blocking-Step2'!S238</f>
        <v>-4782543</v>
      </c>
      <c r="AR238" s="2127">
        <f>U238-'Blocking-Step2'!U238</f>
        <v>4782543</v>
      </c>
      <c r="AT238" s="2127">
        <f>W238-'Blocking-Step2'!W238</f>
        <v>0</v>
      </c>
      <c r="AV238" s="2128">
        <f>Y238-'Blocking-Step2'!Y238</f>
        <v>0</v>
      </c>
    </row>
    <row r="239" spans="1:48">
      <c r="A239" s="1116"/>
      <c r="C239" s="1105"/>
      <c r="D239" s="1105"/>
      <c r="F239" s="1907"/>
      <c r="G239" s="1110"/>
      <c r="H239" s="1146"/>
      <c r="I239" s="1146"/>
      <c r="K239" s="1907"/>
      <c r="L239" s="1110"/>
      <c r="M239" s="1907"/>
      <c r="N239" s="1110"/>
      <c r="O239" s="1907"/>
      <c r="P239" s="1110"/>
      <c r="Q239" s="1907"/>
      <c r="R239" s="1110"/>
      <c r="S239" s="1629"/>
      <c r="T239" s="1629"/>
      <c r="U239" s="1629"/>
      <c r="V239" s="1629"/>
      <c r="W239" s="1629"/>
      <c r="X239" s="1629"/>
      <c r="Y239" s="1146"/>
      <c r="Z239" s="2114">
        <f>C239-'Blocking-Step2'!C239</f>
        <v>0</v>
      </c>
      <c r="AA239" s="2114">
        <f>D239-'Blocking-Step2'!D239</f>
        <v>0</v>
      </c>
      <c r="AC239" s="2114">
        <f>F239-'Blocking-Step2'!F239</f>
        <v>0</v>
      </c>
      <c r="AE239" s="2114">
        <f>H239-'Blocking-Step2'!H239</f>
        <v>0</v>
      </c>
      <c r="AF239" s="2114">
        <f>I239-'Blocking-Step2'!I239</f>
        <v>0</v>
      </c>
      <c r="AH239" s="2136">
        <f>K239-'Blocking-Step2'!K239</f>
        <v>0</v>
      </c>
      <c r="AJ239" s="2136">
        <f>M239-'Blocking-Step2'!M239</f>
        <v>0</v>
      </c>
      <c r="AL239" s="2136">
        <f>O239-'Blocking-Step2'!O239</f>
        <v>0</v>
      </c>
      <c r="AN239" s="2137">
        <f>Q239-'Blocking-Step2'!Q239</f>
        <v>0</v>
      </c>
      <c r="AP239" s="2127">
        <f>S239-'Blocking-Step2'!S239</f>
        <v>0</v>
      </c>
      <c r="AR239" s="2127">
        <f>U239-'Blocking-Step2'!U239</f>
        <v>0</v>
      </c>
      <c r="AT239" s="2127">
        <f>W239-'Blocking-Step2'!W239</f>
        <v>0</v>
      </c>
      <c r="AV239" s="2128">
        <f>Y239-'Blocking-Step2'!Y239</f>
        <v>0</v>
      </c>
    </row>
    <row r="240" spans="1:48">
      <c r="A240" s="1116" t="s">
        <v>240</v>
      </c>
      <c r="C240" s="1105">
        <v>16269.966666649996</v>
      </c>
      <c r="D240" s="1105">
        <v>16184.594130320329</v>
      </c>
      <c r="F240" s="1907">
        <v>54</v>
      </c>
      <c r="G240" s="1110"/>
      <c r="H240" s="1146">
        <v>878578</v>
      </c>
      <c r="I240" s="1146">
        <v>873968</v>
      </c>
      <c r="K240" s="1907">
        <v>54</v>
      </c>
      <c r="L240" s="1110"/>
      <c r="M240" s="1907">
        <v>0</v>
      </c>
      <c r="N240" s="1110"/>
      <c r="O240" s="1907">
        <v>0</v>
      </c>
      <c r="P240" s="1110"/>
      <c r="Q240" s="1907">
        <v>54</v>
      </c>
      <c r="R240" s="1110"/>
      <c r="S240" s="1146">
        <v>873968</v>
      </c>
      <c r="T240" s="1629"/>
      <c r="U240" s="1146">
        <v>0</v>
      </c>
      <c r="V240" s="1629"/>
      <c r="W240" s="1146">
        <v>0</v>
      </c>
      <c r="X240" s="1629"/>
      <c r="Y240" s="1146">
        <v>873968</v>
      </c>
      <c r="Z240" s="2114">
        <f>C240-'Blocking-Step2'!C240</f>
        <v>0</v>
      </c>
      <c r="AA240" s="2114">
        <f>D240-'Blocking-Step2'!D240</f>
        <v>0</v>
      </c>
      <c r="AC240" s="2114">
        <f>F240-'Blocking-Step2'!F240</f>
        <v>0</v>
      </c>
      <c r="AE240" s="2114">
        <f>H240-'Blocking-Step2'!H240</f>
        <v>0</v>
      </c>
      <c r="AF240" s="2114">
        <f>I240-'Blocking-Step2'!I240</f>
        <v>0</v>
      </c>
      <c r="AH240" s="2136">
        <f>K240-'Blocking-Step2'!K240</f>
        <v>0</v>
      </c>
      <c r="AJ240" s="2136">
        <f>M240-'Blocking-Step2'!M240</f>
        <v>0</v>
      </c>
      <c r="AL240" s="2136">
        <f>O240-'Blocking-Step2'!O240</f>
        <v>0</v>
      </c>
      <c r="AN240" s="2137">
        <f>Q240-'Blocking-Step2'!Q240</f>
        <v>0</v>
      </c>
      <c r="AP240" s="2127">
        <f>S240-'Blocking-Step2'!S240</f>
        <v>0</v>
      </c>
      <c r="AR240" s="2127">
        <f>U240-'Blocking-Step2'!U240</f>
        <v>0</v>
      </c>
      <c r="AT240" s="2127">
        <f>W240-'Blocking-Step2'!W240</f>
        <v>0</v>
      </c>
      <c r="AV240" s="2128">
        <f>Y240-'Blocking-Step2'!Y240</f>
        <v>0</v>
      </c>
    </row>
    <row r="241" spans="1:48">
      <c r="A241" s="1116" t="s">
        <v>262</v>
      </c>
      <c r="C241" s="1105">
        <v>0</v>
      </c>
      <c r="D241" s="1105">
        <v>0</v>
      </c>
      <c r="F241" s="1907">
        <v>648</v>
      </c>
      <c r="G241" s="1110"/>
      <c r="H241" s="1146">
        <v>0</v>
      </c>
      <c r="I241" s="1146">
        <v>0</v>
      </c>
      <c r="K241" s="1907">
        <v>648</v>
      </c>
      <c r="L241" s="1110"/>
      <c r="M241" s="1907">
        <v>0</v>
      </c>
      <c r="N241" s="1110"/>
      <c r="O241" s="1907">
        <v>0</v>
      </c>
      <c r="P241" s="1110"/>
      <c r="Q241" s="1907">
        <v>648</v>
      </c>
      <c r="R241" s="1110"/>
      <c r="S241" s="1146">
        <v>0</v>
      </c>
      <c r="T241" s="1629"/>
      <c r="U241" s="1146">
        <v>0</v>
      </c>
      <c r="V241" s="1629"/>
      <c r="W241" s="1146">
        <v>0</v>
      </c>
      <c r="X241" s="1629"/>
      <c r="Y241" s="1146">
        <v>0</v>
      </c>
      <c r="Z241" s="2114">
        <f>C241-'Blocking-Step2'!C241</f>
        <v>0</v>
      </c>
      <c r="AA241" s="2114">
        <f>D241-'Blocking-Step2'!D241</f>
        <v>0</v>
      </c>
      <c r="AC241" s="2114">
        <f>F241-'Blocking-Step2'!F241</f>
        <v>0</v>
      </c>
      <c r="AE241" s="2114">
        <f>H241-'Blocking-Step2'!H241</f>
        <v>0</v>
      </c>
      <c r="AF241" s="2114">
        <f>I241-'Blocking-Step2'!I241</f>
        <v>0</v>
      </c>
      <c r="AH241" s="2136">
        <f>K241-'Blocking-Step2'!K241</f>
        <v>0</v>
      </c>
      <c r="AJ241" s="2136">
        <f>M241-'Blocking-Step2'!M241</f>
        <v>0</v>
      </c>
      <c r="AL241" s="2136">
        <f>O241-'Blocking-Step2'!O241</f>
        <v>0</v>
      </c>
      <c r="AN241" s="2137">
        <f>Q241-'Blocking-Step2'!Q241</f>
        <v>0</v>
      </c>
      <c r="AP241" s="2127">
        <f>S241-'Blocking-Step2'!S241</f>
        <v>0</v>
      </c>
      <c r="AR241" s="2127">
        <f>U241-'Blocking-Step2'!U241</f>
        <v>0</v>
      </c>
      <c r="AT241" s="2127">
        <f>W241-'Blocking-Step2'!W241</f>
        <v>0</v>
      </c>
      <c r="AV241" s="2128">
        <f>Y241-'Blocking-Step2'!Y241</f>
        <v>0</v>
      </c>
    </row>
    <row r="242" spans="1:48">
      <c r="A242" s="1116" t="s">
        <v>1298</v>
      </c>
      <c r="C242" s="1105">
        <v>0</v>
      </c>
      <c r="D242" s="1105">
        <v>0</v>
      </c>
      <c r="F242" s="1142">
        <v>54</v>
      </c>
      <c r="G242" s="617"/>
      <c r="H242" s="1146">
        <v>0</v>
      </c>
      <c r="I242" s="1146">
        <v>0</v>
      </c>
      <c r="K242" s="1142">
        <v>54</v>
      </c>
      <c r="L242" s="617"/>
      <c r="M242" s="1142">
        <v>0</v>
      </c>
      <c r="N242" s="617"/>
      <c r="O242" s="1142">
        <v>0</v>
      </c>
      <c r="P242" s="617"/>
      <c r="Q242" s="1142">
        <v>54</v>
      </c>
      <c r="R242" s="617"/>
      <c r="S242" s="1146">
        <v>0</v>
      </c>
      <c r="T242" s="1114"/>
      <c r="U242" s="1146">
        <v>0</v>
      </c>
      <c r="V242" s="1114"/>
      <c r="W242" s="1146">
        <v>0</v>
      </c>
      <c r="X242" s="1114"/>
      <c r="Y242" s="1146">
        <v>0</v>
      </c>
      <c r="Z242" s="2114">
        <f>C242-'Blocking-Step2'!C242</f>
        <v>0</v>
      </c>
      <c r="AA242" s="2114">
        <f>D242-'Blocking-Step2'!D242</f>
        <v>0</v>
      </c>
      <c r="AC242" s="2114">
        <f>F242-'Blocking-Step2'!F242</f>
        <v>0</v>
      </c>
      <c r="AE242" s="2114">
        <f>H242-'Blocking-Step2'!H242</f>
        <v>0</v>
      </c>
      <c r="AF242" s="2114">
        <f>I242-'Blocking-Step2'!I242</f>
        <v>0</v>
      </c>
      <c r="AH242" s="2136">
        <f>K242-'Blocking-Step2'!K242</f>
        <v>0</v>
      </c>
      <c r="AJ242" s="2136">
        <f>M242-'Blocking-Step2'!M242</f>
        <v>0</v>
      </c>
      <c r="AL242" s="2136">
        <f>O242-'Blocking-Step2'!O242</f>
        <v>0</v>
      </c>
      <c r="AN242" s="2137">
        <f>Q242-'Blocking-Step2'!Q242</f>
        <v>0</v>
      </c>
      <c r="AP242" s="2127">
        <f>S242-'Blocking-Step2'!S242</f>
        <v>0</v>
      </c>
      <c r="AR242" s="2127">
        <f>U242-'Blocking-Step2'!U242</f>
        <v>0</v>
      </c>
      <c r="AT242" s="2127">
        <f>W242-'Blocking-Step2'!W242</f>
        <v>0</v>
      </c>
      <c r="AV242" s="2128">
        <f>Y242-'Blocking-Step2'!Y242</f>
        <v>0</v>
      </c>
    </row>
    <row r="243" spans="1:48">
      <c r="A243" s="1116" t="s">
        <v>168</v>
      </c>
      <c r="C243" s="1105">
        <v>1324225.0309405944</v>
      </c>
      <c r="D243" s="1105">
        <v>1281154</v>
      </c>
      <c r="F243" s="1907">
        <v>4.04</v>
      </c>
      <c r="G243" s="1110"/>
      <c r="H243" s="1146">
        <v>5349869</v>
      </c>
      <c r="I243" s="1146">
        <v>5175862</v>
      </c>
      <c r="K243" s="1907">
        <v>4.03</v>
      </c>
      <c r="L243" s="1110"/>
      <c r="M243" s="1907">
        <v>0</v>
      </c>
      <c r="N243" s="1110"/>
      <c r="O243" s="1907">
        <v>0</v>
      </c>
      <c r="P243" s="1110"/>
      <c r="Q243" s="1907">
        <v>4.03</v>
      </c>
      <c r="R243" s="1110"/>
      <c r="S243" s="1146">
        <v>5163051</v>
      </c>
      <c r="T243" s="1629"/>
      <c r="U243" s="1146">
        <v>0</v>
      </c>
      <c r="V243" s="1629"/>
      <c r="W243" s="1146">
        <v>0</v>
      </c>
      <c r="X243" s="1629"/>
      <c r="Y243" s="1146">
        <v>5163051</v>
      </c>
      <c r="Z243" s="2114">
        <f>C243-'Blocking-Step2'!C243</f>
        <v>0</v>
      </c>
      <c r="AA243" s="2114">
        <f>D243-'Blocking-Step2'!D243</f>
        <v>0</v>
      </c>
      <c r="AC243" s="2114">
        <f>F243-'Blocking-Step2'!F243</f>
        <v>0</v>
      </c>
      <c r="AE243" s="2114">
        <f>H243-'Blocking-Step2'!H243</f>
        <v>0</v>
      </c>
      <c r="AF243" s="2114">
        <f>I243-'Blocking-Step2'!I243</f>
        <v>0</v>
      </c>
      <c r="AH243" s="2136">
        <f>K243-'Blocking-Step2'!K243</f>
        <v>0</v>
      </c>
      <c r="AJ243" s="2136">
        <f>M243-'Blocking-Step2'!M243</f>
        <v>0</v>
      </c>
      <c r="AL243" s="2136">
        <f>O243-'Blocking-Step2'!O243</f>
        <v>0</v>
      </c>
      <c r="AN243" s="2137">
        <f>Q243-'Blocking-Step2'!Q243</f>
        <v>0</v>
      </c>
      <c r="AP243" s="2127">
        <f>S243-'Blocking-Step2'!S243</f>
        <v>0</v>
      </c>
      <c r="AR243" s="2127">
        <f>U243-'Blocking-Step2'!U243</f>
        <v>0</v>
      </c>
      <c r="AT243" s="2127">
        <f>W243-'Blocking-Step2'!W243</f>
        <v>0</v>
      </c>
      <c r="AV243" s="2128">
        <f>Y243-'Blocking-Step2'!Y243</f>
        <v>0</v>
      </c>
    </row>
    <row r="244" spans="1:48">
      <c r="A244" s="1116" t="s">
        <v>1645</v>
      </c>
      <c r="C244" s="1105">
        <v>483511.58044554468</v>
      </c>
      <c r="D244" s="1105">
        <v>467710</v>
      </c>
      <c r="F244" s="1142"/>
      <c r="G244" s="617"/>
      <c r="H244" s="1146"/>
      <c r="I244" s="1146"/>
      <c r="K244" s="1142">
        <v>0.51</v>
      </c>
      <c r="L244" s="617"/>
      <c r="M244" s="1142">
        <v>12.89</v>
      </c>
      <c r="N244" s="617"/>
      <c r="O244" s="1142">
        <v>0</v>
      </c>
      <c r="P244" s="617"/>
      <c r="Q244" s="1142">
        <v>13.4</v>
      </c>
      <c r="R244" s="617"/>
      <c r="S244" s="1146">
        <v>238532</v>
      </c>
      <c r="T244" s="1114"/>
      <c r="U244" s="1146">
        <v>6028782</v>
      </c>
      <c r="V244" s="1114"/>
      <c r="W244" s="1146">
        <v>0</v>
      </c>
      <c r="X244" s="1114"/>
      <c r="Y244" s="1146">
        <v>6267314</v>
      </c>
      <c r="Z244" s="2114">
        <f>C244-'Blocking-Step2'!C244</f>
        <v>0</v>
      </c>
      <c r="AA244" s="2114">
        <f>D244-'Blocking-Step2'!D244</f>
        <v>0</v>
      </c>
      <c r="AC244" s="2114">
        <f>F244-'Blocking-Step2'!F244</f>
        <v>0</v>
      </c>
      <c r="AE244" s="2114">
        <f>H244-'Blocking-Step2'!H244</f>
        <v>0</v>
      </c>
      <c r="AF244" s="2114">
        <f>I244-'Blocking-Step2'!I244</f>
        <v>0</v>
      </c>
      <c r="AH244" s="2136">
        <f>K244-'Blocking-Step2'!K244</f>
        <v>-5.83</v>
      </c>
      <c r="AJ244" s="2136">
        <f>M244-'Blocking-Step2'!M244</f>
        <v>5.83</v>
      </c>
      <c r="AL244" s="2136">
        <f>O244-'Blocking-Step2'!O244</f>
        <v>0</v>
      </c>
      <c r="AN244" s="2137">
        <f>Q244-'Blocking-Step2'!Q244</f>
        <v>0</v>
      </c>
      <c r="AP244" s="2127">
        <f>S244-'Blocking-Step2'!S244</f>
        <v>-2726749</v>
      </c>
      <c r="AR244" s="2127">
        <f>U244-'Blocking-Step2'!U244</f>
        <v>2726749</v>
      </c>
      <c r="AT244" s="2127">
        <f>W244-'Blocking-Step2'!W244</f>
        <v>0</v>
      </c>
      <c r="AV244" s="2128">
        <f>Y244-'Blocking-Step2'!Y244</f>
        <v>0</v>
      </c>
    </row>
    <row r="245" spans="1:48">
      <c r="A245" s="1116" t="s">
        <v>1646</v>
      </c>
      <c r="C245" s="1105">
        <v>840713.45049504982</v>
      </c>
      <c r="D245" s="1105">
        <v>813444</v>
      </c>
      <c r="F245" s="1142"/>
      <c r="G245" s="617"/>
      <c r="H245" s="1146"/>
      <c r="I245" s="1146"/>
      <c r="K245" s="1142">
        <v>0.45</v>
      </c>
      <c r="L245" s="617"/>
      <c r="M245" s="1142">
        <v>11.41</v>
      </c>
      <c r="N245" s="617"/>
      <c r="O245" s="1142">
        <v>0</v>
      </c>
      <c r="P245" s="617"/>
      <c r="Q245" s="1142">
        <v>11.86</v>
      </c>
      <c r="R245" s="617"/>
      <c r="S245" s="1146">
        <v>366050</v>
      </c>
      <c r="T245" s="1114"/>
      <c r="U245" s="1146">
        <v>9281396</v>
      </c>
      <c r="V245" s="1114"/>
      <c r="W245" s="1146">
        <v>0</v>
      </c>
      <c r="X245" s="1114"/>
      <c r="Y245" s="1146">
        <v>9647446</v>
      </c>
      <c r="Z245" s="2114">
        <f>C245-'Blocking-Step2'!C245</f>
        <v>0</v>
      </c>
      <c r="AA245" s="2114">
        <f>D245-'Blocking-Step2'!D245</f>
        <v>0</v>
      </c>
      <c r="AC245" s="2114">
        <f>F245-'Blocking-Step2'!F245</f>
        <v>0</v>
      </c>
      <c r="AE245" s="2114">
        <f>H245-'Blocking-Step2'!H245</f>
        <v>0</v>
      </c>
      <c r="AF245" s="2114">
        <f>I245-'Blocking-Step2'!I245</f>
        <v>0</v>
      </c>
      <c r="AH245" s="2136">
        <f>K245-'Blocking-Step2'!K245</f>
        <v>-5.16</v>
      </c>
      <c r="AJ245" s="2136">
        <f>M245-'Blocking-Step2'!M245</f>
        <v>5.160000000000001</v>
      </c>
      <c r="AL245" s="2136">
        <f>O245-'Blocking-Step2'!O245</f>
        <v>0</v>
      </c>
      <c r="AN245" s="2137">
        <f>Q245-'Blocking-Step2'!Q245</f>
        <v>0</v>
      </c>
      <c r="AP245" s="2127">
        <f>S245-'Blocking-Step2'!S245</f>
        <v>-4197371</v>
      </c>
      <c r="AR245" s="2127">
        <f>U245-'Blocking-Step2'!U245</f>
        <v>4197371</v>
      </c>
      <c r="AT245" s="2127">
        <f>W245-'Blocking-Step2'!W245</f>
        <v>0</v>
      </c>
      <c r="AV245" s="2128">
        <f>Y245-'Blocking-Step2'!Y245</f>
        <v>0</v>
      </c>
    </row>
    <row r="246" spans="1:48">
      <c r="A246" s="1116" t="s">
        <v>1647</v>
      </c>
      <c r="C246" s="1105">
        <v>77945664</v>
      </c>
      <c r="D246" s="1105">
        <v>75391316.726723433</v>
      </c>
      <c r="F246" s="1106"/>
      <c r="G246" s="1921"/>
      <c r="H246" s="1146"/>
      <c r="I246" s="1146"/>
      <c r="K246" s="1106">
        <v>0</v>
      </c>
      <c r="L246" s="1921" t="s">
        <v>495</v>
      </c>
      <c r="M246" s="1106">
        <v>1.6192</v>
      </c>
      <c r="N246" s="1921" t="s">
        <v>495</v>
      </c>
      <c r="O246" s="1106">
        <v>2.305570240802</v>
      </c>
      <c r="P246" s="1921" t="s">
        <v>495</v>
      </c>
      <c r="Q246" s="1106">
        <v>3.9247702408020002</v>
      </c>
      <c r="R246" s="1921" t="s">
        <v>495</v>
      </c>
      <c r="S246" s="1146">
        <v>0</v>
      </c>
      <c r="T246" s="1648"/>
      <c r="U246" s="1146">
        <v>1220736</v>
      </c>
      <c r="V246" s="1648"/>
      <c r="W246" s="1146">
        <v>1738200</v>
      </c>
      <c r="X246" s="1648"/>
      <c r="Y246" s="1146">
        <v>2958936</v>
      </c>
      <c r="Z246" s="2114">
        <f>C246-'Blocking-Step2'!C246</f>
        <v>0</v>
      </c>
      <c r="AA246" s="2114">
        <f>D246-'Blocking-Step2'!D246</f>
        <v>0</v>
      </c>
      <c r="AC246" s="2114">
        <f>F246-'Blocking-Step2'!F246</f>
        <v>0</v>
      </c>
      <c r="AE246" s="2114">
        <f>H246-'Blocking-Step2'!H246</f>
        <v>0</v>
      </c>
      <c r="AF246" s="2114">
        <f>I246-'Blocking-Step2'!I246</f>
        <v>0</v>
      </c>
      <c r="AH246" s="2136">
        <f>K246-'Blocking-Step2'!K246</f>
        <v>0</v>
      </c>
      <c r="AJ246" s="2136">
        <f>M246-'Blocking-Step2'!M246</f>
        <v>0</v>
      </c>
      <c r="AL246" s="2136">
        <f>O246-'Blocking-Step2'!O246</f>
        <v>0</v>
      </c>
      <c r="AN246" s="2137">
        <f>Q246-'Blocking-Step2'!Q246</f>
        <v>0</v>
      </c>
      <c r="AP246" s="2127">
        <f>S246-'Blocking-Step2'!S246</f>
        <v>0</v>
      </c>
      <c r="AR246" s="2127">
        <f>U246-'Blocking-Step2'!U246</f>
        <v>0</v>
      </c>
      <c r="AT246" s="2127">
        <f>W246-'Blocking-Step2'!W246</f>
        <v>0</v>
      </c>
      <c r="AV246" s="2128">
        <f>Y246-'Blocking-Step2'!Y246</f>
        <v>0</v>
      </c>
    </row>
    <row r="247" spans="1:48">
      <c r="A247" s="1116" t="s">
        <v>1648</v>
      </c>
      <c r="C247" s="1105">
        <v>137518021.5</v>
      </c>
      <c r="D247" s="1105">
        <v>132952943</v>
      </c>
      <c r="F247" s="1106"/>
      <c r="G247" s="1921"/>
      <c r="H247" s="1146"/>
      <c r="I247" s="1146"/>
      <c r="K247" s="1106">
        <v>0</v>
      </c>
      <c r="L247" s="1921" t="s">
        <v>495</v>
      </c>
      <c r="M247" s="1106">
        <v>1.4329000000000001</v>
      </c>
      <c r="N247" s="1921" t="s">
        <v>495</v>
      </c>
      <c r="O247" s="1106">
        <v>2.0403480007099999</v>
      </c>
      <c r="P247" s="1921" t="s">
        <v>495</v>
      </c>
      <c r="Q247" s="1106">
        <v>3.4732480007099999</v>
      </c>
      <c r="R247" s="1921" t="s">
        <v>495</v>
      </c>
      <c r="S247" s="1146">
        <v>0</v>
      </c>
      <c r="T247" s="1648"/>
      <c r="U247" s="1146">
        <v>1905083</v>
      </c>
      <c r="V247" s="1648"/>
      <c r="W247" s="1146">
        <v>2712703</v>
      </c>
      <c r="X247" s="1648"/>
      <c r="Y247" s="1146">
        <v>4617785</v>
      </c>
      <c r="Z247" s="2114">
        <f>C247-'Blocking-Step2'!C247</f>
        <v>0</v>
      </c>
      <c r="AA247" s="2114">
        <f>D247-'Blocking-Step2'!D247</f>
        <v>0</v>
      </c>
      <c r="AC247" s="2114">
        <f>F247-'Blocking-Step2'!F247</f>
        <v>0</v>
      </c>
      <c r="AE247" s="2114">
        <f>H247-'Blocking-Step2'!H247</f>
        <v>0</v>
      </c>
      <c r="AF247" s="2114">
        <f>I247-'Blocking-Step2'!I247</f>
        <v>0</v>
      </c>
      <c r="AH247" s="2136">
        <f>K247-'Blocking-Step2'!K247</f>
        <v>0</v>
      </c>
      <c r="AJ247" s="2136">
        <f>M247-'Blocking-Step2'!M247</f>
        <v>0</v>
      </c>
      <c r="AL247" s="2136">
        <f>O247-'Blocking-Step2'!O247</f>
        <v>0</v>
      </c>
      <c r="AN247" s="2137">
        <f>Q247-'Blocking-Step2'!Q247</f>
        <v>0</v>
      </c>
      <c r="AP247" s="2127">
        <f>S247-'Blocking-Step2'!S247</f>
        <v>0</v>
      </c>
      <c r="AR247" s="2127">
        <f>U247-'Blocking-Step2'!U247</f>
        <v>0</v>
      </c>
      <c r="AT247" s="2127">
        <f>W247-'Blocking-Step2'!W247</f>
        <v>0</v>
      </c>
      <c r="AV247" s="2128">
        <f>Y247-'Blocking-Step2'!Y247</f>
        <v>0</v>
      </c>
    </row>
    <row r="248" spans="1:48">
      <c r="A248" s="1116" t="s">
        <v>196</v>
      </c>
      <c r="C248" s="1105">
        <v>584798.45553699986</v>
      </c>
      <c r="D248" s="1105">
        <v>563910</v>
      </c>
      <c r="F248" s="1907">
        <v>14.62</v>
      </c>
      <c r="G248" s="1110"/>
      <c r="H248" s="1146">
        <v>8549753</v>
      </c>
      <c r="I248" s="1146">
        <v>8244364</v>
      </c>
      <c r="K248" s="1907"/>
      <c r="L248" s="1110"/>
      <c r="M248" s="1907"/>
      <c r="N248" s="1110"/>
      <c r="O248" s="1907"/>
      <c r="P248" s="1110"/>
      <c r="Q248" s="1907"/>
      <c r="R248" s="1110"/>
      <c r="S248" s="1146"/>
      <c r="T248" s="1629"/>
      <c r="U248" s="1146"/>
      <c r="V248" s="1629"/>
      <c r="W248" s="1146"/>
      <c r="X248" s="1629"/>
      <c r="Y248" s="1146"/>
      <c r="Z248" s="2114">
        <f>C248-'Blocking-Step2'!C248</f>
        <v>0</v>
      </c>
      <c r="AA248" s="2114">
        <f>D248-'Blocking-Step2'!D248</f>
        <v>0</v>
      </c>
      <c r="AC248" s="2114">
        <f>F248-'Blocking-Step2'!F248</f>
        <v>0</v>
      </c>
      <c r="AE248" s="2114">
        <f>H248-'Blocking-Step2'!H248</f>
        <v>0</v>
      </c>
      <c r="AF248" s="2114">
        <f>I248-'Blocking-Step2'!I248</f>
        <v>0</v>
      </c>
      <c r="AH248" s="2136">
        <f>K248-'Blocking-Step2'!K248</f>
        <v>0</v>
      </c>
      <c r="AJ248" s="2136">
        <f>M248-'Blocking-Step2'!M248</f>
        <v>0</v>
      </c>
      <c r="AL248" s="2136">
        <f>O248-'Blocking-Step2'!O248</f>
        <v>0</v>
      </c>
      <c r="AN248" s="2137">
        <f>Q248-'Blocking-Step2'!Q248</f>
        <v>0</v>
      </c>
      <c r="AP248" s="2127">
        <f>S248-'Blocking-Step2'!S248</f>
        <v>0</v>
      </c>
      <c r="AR248" s="2127">
        <f>U248-'Blocking-Step2'!U248</f>
        <v>0</v>
      </c>
      <c r="AT248" s="2127">
        <f>W248-'Blocking-Step2'!W248</f>
        <v>0</v>
      </c>
      <c r="AV248" s="2128">
        <f>Y248-'Blocking-Step2'!Y248</f>
        <v>0</v>
      </c>
    </row>
    <row r="249" spans="1:48">
      <c r="A249" s="1116" t="s">
        <v>161</v>
      </c>
      <c r="C249" s="1105">
        <v>739426.57540359464</v>
      </c>
      <c r="D249" s="1105">
        <v>717244</v>
      </c>
      <c r="F249" s="1907">
        <v>10.91</v>
      </c>
      <c r="G249" s="1110"/>
      <c r="H249" s="1146">
        <v>8067144</v>
      </c>
      <c r="I249" s="1146">
        <v>7825132</v>
      </c>
      <c r="K249" s="1907"/>
      <c r="L249" s="1110"/>
      <c r="M249" s="1907"/>
      <c r="N249" s="1110"/>
      <c r="O249" s="1907"/>
      <c r="P249" s="1110"/>
      <c r="Q249" s="1907"/>
      <c r="R249" s="1110"/>
      <c r="S249" s="1146"/>
      <c r="T249" s="1629"/>
      <c r="U249" s="1146"/>
      <c r="V249" s="1629"/>
      <c r="W249" s="1146"/>
      <c r="X249" s="1629"/>
      <c r="Y249" s="1146"/>
      <c r="Z249" s="2114">
        <f>C249-'Blocking-Step2'!C249</f>
        <v>0</v>
      </c>
      <c r="AA249" s="2114">
        <f>D249-'Blocking-Step2'!D249</f>
        <v>0</v>
      </c>
      <c r="AC249" s="2114">
        <f>F249-'Blocking-Step2'!F249</f>
        <v>0</v>
      </c>
      <c r="AE249" s="2114">
        <f>H249-'Blocking-Step2'!H249</f>
        <v>0</v>
      </c>
      <c r="AF249" s="2114">
        <f>I249-'Blocking-Step2'!I249</f>
        <v>0</v>
      </c>
      <c r="AH249" s="2136">
        <f>K249-'Blocking-Step2'!K249</f>
        <v>0</v>
      </c>
      <c r="AJ249" s="2136">
        <f>M249-'Blocking-Step2'!M249</f>
        <v>0</v>
      </c>
      <c r="AL249" s="2136">
        <f>O249-'Blocking-Step2'!O249</f>
        <v>0</v>
      </c>
      <c r="AN249" s="2137">
        <f>Q249-'Blocking-Step2'!Q249</f>
        <v>0</v>
      </c>
      <c r="AP249" s="2127">
        <f>S249-'Blocking-Step2'!S249</f>
        <v>0</v>
      </c>
      <c r="AR249" s="2127">
        <f>U249-'Blocking-Step2'!U249</f>
        <v>0</v>
      </c>
      <c r="AT249" s="2127">
        <f>W249-'Blocking-Step2'!W249</f>
        <v>0</v>
      </c>
      <c r="AV249" s="2128">
        <f>Y249-'Blocking-Step2'!Y249</f>
        <v>0</v>
      </c>
    </row>
    <row r="250" spans="1:48">
      <c r="A250" s="1116" t="s">
        <v>261</v>
      </c>
      <c r="C250" s="1105">
        <v>57416.182291666664</v>
      </c>
      <c r="D250" s="1105">
        <v>56872.363899238364</v>
      </c>
      <c r="F250" s="1907">
        <v>-0.96</v>
      </c>
      <c r="G250" s="1110"/>
      <c r="H250" s="1146">
        <v>-55120</v>
      </c>
      <c r="I250" s="1146">
        <v>-54597</v>
      </c>
      <c r="K250" s="1907">
        <v>-0.96</v>
      </c>
      <c r="L250" s="1110"/>
      <c r="M250" s="1907">
        <v>0</v>
      </c>
      <c r="N250" s="1110"/>
      <c r="O250" s="1907">
        <v>0</v>
      </c>
      <c r="P250" s="1110"/>
      <c r="Q250" s="1907">
        <v>-0.96</v>
      </c>
      <c r="R250" s="1110"/>
      <c r="S250" s="1146">
        <v>-54597</v>
      </c>
      <c r="T250" s="1629"/>
      <c r="U250" s="1146">
        <v>0</v>
      </c>
      <c r="V250" s="1629"/>
      <c r="W250" s="1146">
        <v>0</v>
      </c>
      <c r="X250" s="1629"/>
      <c r="Y250" s="1146">
        <v>-54597</v>
      </c>
      <c r="Z250" s="2114">
        <f>C250-'Blocking-Step2'!C250</f>
        <v>0</v>
      </c>
      <c r="AA250" s="2114">
        <f>D250-'Blocking-Step2'!D250</f>
        <v>0</v>
      </c>
      <c r="AC250" s="2114">
        <f>F250-'Blocking-Step2'!F250</f>
        <v>0</v>
      </c>
      <c r="AE250" s="2114">
        <f>H250-'Blocking-Step2'!H250</f>
        <v>0</v>
      </c>
      <c r="AF250" s="2114">
        <f>I250-'Blocking-Step2'!I250</f>
        <v>0</v>
      </c>
      <c r="AH250" s="2136">
        <f>K250-'Blocking-Step2'!K250</f>
        <v>0</v>
      </c>
      <c r="AJ250" s="2136">
        <f>M250-'Blocking-Step2'!M250</f>
        <v>0</v>
      </c>
      <c r="AL250" s="2136">
        <f>O250-'Blocking-Step2'!O250</f>
        <v>0</v>
      </c>
      <c r="AN250" s="2137">
        <f>Q250-'Blocking-Step2'!Q250</f>
        <v>0</v>
      </c>
      <c r="AP250" s="2127">
        <f>S250-'Blocking-Step2'!S250</f>
        <v>0</v>
      </c>
      <c r="AR250" s="2127">
        <f>U250-'Blocking-Step2'!U250</f>
        <v>0</v>
      </c>
      <c r="AT250" s="2127">
        <f>W250-'Blocking-Step2'!W250</f>
        <v>0</v>
      </c>
      <c r="AV250" s="2128">
        <f>Y250-'Blocking-Step2'!Y250</f>
        <v>0</v>
      </c>
    </row>
    <row r="251" spans="1:48">
      <c r="A251" s="1116" t="s">
        <v>1362</v>
      </c>
      <c r="C251" s="1105">
        <v>93573337.543722346</v>
      </c>
      <c r="D251" s="1105">
        <v>90236925</v>
      </c>
      <c r="F251" s="1106">
        <v>3.8127</v>
      </c>
      <c r="G251" s="1921" t="s">
        <v>495</v>
      </c>
      <c r="H251" s="1146">
        <v>3567671</v>
      </c>
      <c r="I251" s="1146">
        <v>3440463</v>
      </c>
      <c r="K251" s="1106"/>
      <c r="L251" s="1921"/>
      <c r="M251" s="1106"/>
      <c r="N251" s="1921"/>
      <c r="O251" s="1106"/>
      <c r="P251" s="1921"/>
      <c r="Q251" s="1106"/>
      <c r="R251" s="1921"/>
      <c r="S251" s="1146"/>
      <c r="T251" s="1648"/>
      <c r="U251" s="1146"/>
      <c r="V251" s="1648"/>
      <c r="W251" s="1146"/>
      <c r="X251" s="1648"/>
      <c r="Y251" s="1146"/>
      <c r="Z251" s="2114">
        <f>C251-'Blocking-Step2'!C251</f>
        <v>0</v>
      </c>
      <c r="AA251" s="2114">
        <f>D251-'Blocking-Step2'!D251</f>
        <v>0</v>
      </c>
      <c r="AC251" s="2114">
        <f>F251-'Blocking-Step2'!F251</f>
        <v>0</v>
      </c>
      <c r="AE251" s="2114">
        <f>H251-'Blocking-Step2'!H251</f>
        <v>0</v>
      </c>
      <c r="AF251" s="2114">
        <f>I251-'Blocking-Step2'!I251</f>
        <v>0</v>
      </c>
      <c r="AH251" s="2136">
        <f>K251-'Blocking-Step2'!K251</f>
        <v>0</v>
      </c>
      <c r="AJ251" s="2136">
        <f>M251-'Blocking-Step2'!M251</f>
        <v>0</v>
      </c>
      <c r="AL251" s="2136">
        <f>O251-'Blocking-Step2'!O251</f>
        <v>0</v>
      </c>
      <c r="AN251" s="2137">
        <f>Q251-'Blocking-Step2'!Q251</f>
        <v>0</v>
      </c>
      <c r="AP251" s="2127">
        <f>S251-'Blocking-Step2'!S251</f>
        <v>0</v>
      </c>
      <c r="AR251" s="2127">
        <f>U251-'Blocking-Step2'!U251</f>
        <v>0</v>
      </c>
      <c r="AT251" s="2127">
        <f>W251-'Blocking-Step2'!W251</f>
        <v>0</v>
      </c>
      <c r="AV251" s="2128">
        <f>Y251-'Blocking-Step2'!Y251</f>
        <v>0</v>
      </c>
    </row>
    <row r="252" spans="1:48">
      <c r="A252" s="1116" t="s">
        <v>1363</v>
      </c>
      <c r="C252" s="1105">
        <v>121890347.95627764</v>
      </c>
      <c r="D252" s="1105">
        <v>118107334.72672343</v>
      </c>
      <c r="F252" s="1106">
        <v>3.5143</v>
      </c>
      <c r="G252" s="1921" t="s">
        <v>495</v>
      </c>
      <c r="H252" s="1146">
        <v>4283592</v>
      </c>
      <c r="I252" s="1146">
        <v>4150646</v>
      </c>
      <c r="K252" s="1106"/>
      <c r="L252" s="1921"/>
      <c r="M252" s="1106"/>
      <c r="N252" s="1921"/>
      <c r="O252" s="1106"/>
      <c r="P252" s="1921"/>
      <c r="Q252" s="1106"/>
      <c r="R252" s="1921"/>
      <c r="S252" s="1146"/>
      <c r="T252" s="1648"/>
      <c r="U252" s="1146"/>
      <c r="V252" s="1648"/>
      <c r="W252" s="1146"/>
      <c r="X252" s="1648"/>
      <c r="Y252" s="1146"/>
      <c r="Z252" s="2114">
        <f>C252-'Blocking-Step2'!C252</f>
        <v>0</v>
      </c>
      <c r="AA252" s="2114">
        <f>D252-'Blocking-Step2'!D252</f>
        <v>0</v>
      </c>
      <c r="AC252" s="2114">
        <f>F252-'Blocking-Step2'!F252</f>
        <v>0</v>
      </c>
      <c r="AE252" s="2114">
        <f>H252-'Blocking-Step2'!H252</f>
        <v>0</v>
      </c>
      <c r="AF252" s="2114">
        <f>I252-'Blocking-Step2'!I252</f>
        <v>0</v>
      </c>
      <c r="AH252" s="2136">
        <f>K252-'Blocking-Step2'!K252</f>
        <v>0</v>
      </c>
      <c r="AJ252" s="2136">
        <f>M252-'Blocking-Step2'!M252</f>
        <v>0</v>
      </c>
      <c r="AL252" s="2136">
        <f>O252-'Blocking-Step2'!O252</f>
        <v>0</v>
      </c>
      <c r="AN252" s="2137">
        <f>Q252-'Blocking-Step2'!Q252</f>
        <v>0</v>
      </c>
      <c r="AP252" s="2127">
        <f>S252-'Blocking-Step2'!S252</f>
        <v>0</v>
      </c>
      <c r="AR252" s="2127">
        <f>U252-'Blocking-Step2'!U252</f>
        <v>0</v>
      </c>
      <c r="AT252" s="2127">
        <f>W252-'Blocking-Step2'!W252</f>
        <v>0</v>
      </c>
      <c r="AV252" s="2128">
        <f>Y252-'Blocking-Step2'!Y252</f>
        <v>0</v>
      </c>
    </row>
    <row r="253" spans="1:48">
      <c r="A253" s="1116" t="s">
        <v>1158</v>
      </c>
      <c r="C253" s="1105">
        <v>799646.5</v>
      </c>
      <c r="D253" s="1105">
        <v>758838</v>
      </c>
      <c r="F253" s="1106">
        <v>7.125</v>
      </c>
      <c r="G253" s="1921" t="s">
        <v>495</v>
      </c>
      <c r="H253" s="1146">
        <v>56975</v>
      </c>
      <c r="I253" s="1146">
        <v>54067</v>
      </c>
      <c r="K253" s="1106">
        <v>0</v>
      </c>
      <c r="L253" s="1921" t="s">
        <v>495</v>
      </c>
      <c r="M253" s="1106">
        <v>7.125</v>
      </c>
      <c r="N253" s="1921" t="s">
        <v>495</v>
      </c>
      <c r="O253" s="1106">
        <v>0</v>
      </c>
      <c r="P253" s="1921" t="s">
        <v>495</v>
      </c>
      <c r="Q253" s="1106">
        <v>7.125</v>
      </c>
      <c r="R253" s="1921" t="s">
        <v>495</v>
      </c>
      <c r="S253" s="1146">
        <v>0</v>
      </c>
      <c r="T253" s="1648"/>
      <c r="U253" s="1146">
        <v>54067</v>
      </c>
      <c r="V253" s="1648"/>
      <c r="W253" s="1146">
        <v>0</v>
      </c>
      <c r="X253" s="1648"/>
      <c r="Y253" s="1146">
        <v>54067</v>
      </c>
      <c r="Z253" s="2114">
        <f>C253-'Blocking-Step2'!C253</f>
        <v>0</v>
      </c>
      <c r="AA253" s="2114">
        <f>D253-'Blocking-Step2'!D253</f>
        <v>0</v>
      </c>
      <c r="AC253" s="2114">
        <f>F253-'Blocking-Step2'!F253</f>
        <v>0</v>
      </c>
      <c r="AE253" s="2114">
        <f>H253-'Blocking-Step2'!H253</f>
        <v>0</v>
      </c>
      <c r="AF253" s="2114">
        <f>I253-'Blocking-Step2'!I253</f>
        <v>0</v>
      </c>
      <c r="AH253" s="2136">
        <f>K253-'Blocking-Step2'!K253</f>
        <v>0</v>
      </c>
      <c r="AJ253" s="2136">
        <f>M253-'Blocking-Step2'!M253</f>
        <v>0</v>
      </c>
      <c r="AL253" s="2136">
        <f>O253-'Blocking-Step2'!O253</f>
        <v>0</v>
      </c>
      <c r="AN253" s="2137">
        <f>Q253-'Blocking-Step2'!Q253</f>
        <v>0</v>
      </c>
      <c r="AP253" s="2127">
        <f>S253-'Blocking-Step2'!S253</f>
        <v>0</v>
      </c>
      <c r="AR253" s="2127">
        <f>U253-'Blocking-Step2'!U253</f>
        <v>0</v>
      </c>
      <c r="AT253" s="2127">
        <f>W253-'Blocking-Step2'!W253</f>
        <v>0</v>
      </c>
      <c r="AV253" s="2128">
        <f>Y253-'Blocking-Step2'!Y253</f>
        <v>0</v>
      </c>
    </row>
    <row r="254" spans="1:48">
      <c r="A254" s="1116" t="s">
        <v>246</v>
      </c>
      <c r="C254" s="1940">
        <v>0</v>
      </c>
      <c r="D254" s="1940">
        <v>0</v>
      </c>
      <c r="H254" s="1147">
        <v>0</v>
      </c>
      <c r="I254" s="1147">
        <v>0</v>
      </c>
      <c r="S254" s="1147"/>
      <c r="U254" s="1147"/>
      <c r="W254" s="1147"/>
      <c r="Y254" s="1147"/>
      <c r="Z254" s="2114">
        <f>C254-'Blocking-Step2'!C254</f>
        <v>0</v>
      </c>
      <c r="AA254" s="2114">
        <f>D254-'Blocking-Step2'!D254</f>
        <v>0</v>
      </c>
      <c r="AC254" s="2114">
        <f>F254-'Blocking-Step2'!F254</f>
        <v>0</v>
      </c>
      <c r="AE254" s="2114">
        <f>H254-'Blocking-Step2'!H254</f>
        <v>0</v>
      </c>
      <c r="AF254" s="2114">
        <f>I254-'Blocking-Step2'!I254</f>
        <v>0</v>
      </c>
      <c r="AH254" s="2136">
        <f>K254-'Blocking-Step2'!K254</f>
        <v>0</v>
      </c>
      <c r="AJ254" s="2136">
        <f>M254-'Blocking-Step2'!M254</f>
        <v>0</v>
      </c>
      <c r="AL254" s="2136">
        <f>O254-'Blocking-Step2'!O254</f>
        <v>0</v>
      </c>
      <c r="AN254" s="2137">
        <f>Q254-'Blocking-Step2'!Q254</f>
        <v>0</v>
      </c>
      <c r="AP254" s="2127">
        <f>S254-'Blocking-Step2'!S254</f>
        <v>0</v>
      </c>
      <c r="AR254" s="2127">
        <f>U254-'Blocking-Step2'!U254</f>
        <v>0</v>
      </c>
      <c r="AT254" s="2127">
        <f>W254-'Blocking-Step2'!W254</f>
        <v>0</v>
      </c>
      <c r="AV254" s="2128">
        <f>Y254-'Blocking-Step2'!Y254</f>
        <v>0</v>
      </c>
    </row>
    <row r="255" spans="1:48">
      <c r="A255" s="1116" t="s">
        <v>1240</v>
      </c>
      <c r="C255" s="1024"/>
      <c r="D255" s="1024"/>
      <c r="F255" s="2076">
        <v>-3.61E-2</v>
      </c>
      <c r="G255" s="617"/>
      <c r="H255" s="1146">
        <v>-885357.37349999999</v>
      </c>
      <c r="I255" s="1146">
        <v>-856099.65919999999</v>
      </c>
      <c r="K255" s="2076"/>
      <c r="L255" s="617"/>
      <c r="M255" s="2076"/>
      <c r="N255" s="617"/>
      <c r="O255" s="2077" t="s">
        <v>2323</v>
      </c>
      <c r="P255" s="617"/>
      <c r="Q255" s="2076">
        <v>-2.76E-2</v>
      </c>
      <c r="R255" s="617"/>
      <c r="S255" s="1146"/>
      <c r="T255" s="1114"/>
      <c r="U255" s="1146"/>
      <c r="V255" s="1114"/>
      <c r="W255" s="1146"/>
      <c r="X255" s="1114"/>
      <c r="Y255" s="1146">
        <v>-649857.12479999999</v>
      </c>
      <c r="Z255" s="2114">
        <f>C255-'Blocking-Step2'!C255</f>
        <v>0</v>
      </c>
      <c r="AA255" s="2114">
        <f>D255-'Blocking-Step2'!D255</f>
        <v>0</v>
      </c>
      <c r="AC255" s="2114">
        <f>F255-'Blocking-Step2'!F255</f>
        <v>0</v>
      </c>
      <c r="AE255" s="2114">
        <f>H255-'Blocking-Step2'!H255</f>
        <v>0</v>
      </c>
      <c r="AF255" s="2114">
        <f>I255-'Blocking-Step2'!I255</f>
        <v>0</v>
      </c>
      <c r="AH255" s="2136">
        <f>K255-'Blocking-Step2'!K255</f>
        <v>0</v>
      </c>
      <c r="AJ255" s="2136">
        <f>M255-'Blocking-Step2'!M255</f>
        <v>0</v>
      </c>
      <c r="AL255" s="2136" t="e">
        <f>O255-'Blocking-Step2'!O255</f>
        <v>#VALUE!</v>
      </c>
      <c r="AN255" s="2137">
        <f>Q255-'Blocking-Step2'!Q255</f>
        <v>0</v>
      </c>
      <c r="AP255" s="2127">
        <f>S255-'Blocking-Step2'!S255</f>
        <v>0</v>
      </c>
      <c r="AR255" s="2127">
        <f>U255-'Blocking-Step2'!U255</f>
        <v>0</v>
      </c>
      <c r="AT255" s="2127">
        <f>W255-'Blocking-Step2'!W255</f>
        <v>0</v>
      </c>
      <c r="AV255" s="2128">
        <f>Y255-'Blocking-Step2'!Y255</f>
        <v>0</v>
      </c>
    </row>
    <row r="256" spans="1:48">
      <c r="A256" s="1116"/>
      <c r="C256" s="1024"/>
      <c r="D256" s="1024"/>
      <c r="F256" s="2076"/>
      <c r="G256" s="617"/>
      <c r="H256" s="1146"/>
      <c r="I256" s="1146"/>
      <c r="K256" s="2076"/>
      <c r="L256" s="617"/>
      <c r="M256" s="2076"/>
      <c r="N256" s="617"/>
      <c r="O256" s="2077" t="s">
        <v>2324</v>
      </c>
      <c r="P256" s="617"/>
      <c r="Q256" s="2076">
        <v>-1.4999999999999999E-2</v>
      </c>
      <c r="R256" s="617"/>
      <c r="S256" s="1146"/>
      <c r="T256" s="1114"/>
      <c r="U256" s="1146"/>
      <c r="V256" s="1114"/>
      <c r="W256" s="1146"/>
      <c r="X256" s="1114"/>
      <c r="Y256" s="1146">
        <v>-353183.22</v>
      </c>
      <c r="Z256" s="2114">
        <f>C256-'Blocking-Step2'!C256</f>
        <v>0</v>
      </c>
      <c r="AA256" s="2114">
        <f>D256-'Blocking-Step2'!D256</f>
        <v>0</v>
      </c>
      <c r="AC256" s="2114">
        <f>F256-'Blocking-Step2'!F256</f>
        <v>0</v>
      </c>
      <c r="AE256" s="2114">
        <f>H256-'Blocking-Step2'!H256</f>
        <v>0</v>
      </c>
      <c r="AF256" s="2114">
        <f>I256-'Blocking-Step2'!I256</f>
        <v>0</v>
      </c>
      <c r="AH256" s="2136">
        <f>K256-'Blocking-Step2'!K256</f>
        <v>0</v>
      </c>
      <c r="AJ256" s="2136">
        <f>M256-'Blocking-Step2'!M256</f>
        <v>0</v>
      </c>
      <c r="AL256" s="2136" t="e">
        <f>O256-'Blocking-Step2'!O256</f>
        <v>#VALUE!</v>
      </c>
      <c r="AN256" s="2137">
        <f>Q256-'Blocking-Step2'!Q256</f>
        <v>0</v>
      </c>
      <c r="AP256" s="2127">
        <f>S256-'Blocking-Step2'!S256</f>
        <v>0</v>
      </c>
      <c r="AR256" s="2127">
        <f>U256-'Blocking-Step2'!U256</f>
        <v>0</v>
      </c>
      <c r="AT256" s="2127">
        <f>W256-'Blocking-Step2'!W256</f>
        <v>0</v>
      </c>
      <c r="AV256" s="2128">
        <f>Y256-'Blocking-Step2'!Y256</f>
        <v>0</v>
      </c>
    </row>
    <row r="257" spans="1:48" ht="16.5" thickBot="1">
      <c r="A257" s="1116" t="s">
        <v>1317</v>
      </c>
      <c r="C257" s="1105">
        <v>0</v>
      </c>
      <c r="D257" s="1105">
        <v>0</v>
      </c>
      <c r="F257" s="2076"/>
      <c r="G257" s="617"/>
      <c r="H257" s="1146"/>
      <c r="I257" s="1146"/>
      <c r="K257" s="2076"/>
      <c r="L257" s="617"/>
      <c r="M257" s="2076"/>
      <c r="N257" s="617"/>
      <c r="O257" s="1145"/>
      <c r="Q257" s="1145"/>
      <c r="S257" s="1149"/>
      <c r="U257" s="1149"/>
      <c r="W257" s="1149"/>
      <c r="Y257" s="1149"/>
      <c r="Z257" s="2114">
        <f>C257-'Blocking-Step2'!C257</f>
        <v>0</v>
      </c>
      <c r="AA257" s="2114">
        <f>D257-'Blocking-Step2'!D257</f>
        <v>0</v>
      </c>
      <c r="AC257" s="2114">
        <f>F257-'Blocking-Step2'!F257</f>
        <v>0</v>
      </c>
      <c r="AE257" s="2114">
        <f>H257-'Blocking-Step2'!H257</f>
        <v>0</v>
      </c>
      <c r="AF257" s="2114">
        <f>I257-'Blocking-Step2'!I257</f>
        <v>0</v>
      </c>
      <c r="AH257" s="2136">
        <f>K257-'Blocking-Step2'!K257</f>
        <v>0</v>
      </c>
      <c r="AJ257" s="2136">
        <f>M257-'Blocking-Step2'!M257</f>
        <v>0</v>
      </c>
      <c r="AL257" s="2136">
        <f>O257-'Blocking-Step2'!O257</f>
        <v>0</v>
      </c>
      <c r="AN257" s="2137">
        <f>Q257-'Blocking-Step2'!Q257</f>
        <v>0</v>
      </c>
      <c r="AP257" s="2127">
        <f>S257-'Blocking-Step2'!S257</f>
        <v>0</v>
      </c>
      <c r="AR257" s="2127">
        <f>U257-'Blocking-Step2'!U257</f>
        <v>0</v>
      </c>
      <c r="AT257" s="2127">
        <f>W257-'Blocking-Step2'!W257</f>
        <v>0</v>
      </c>
      <c r="AV257" s="2128">
        <f>Y257-'Blocking-Step2'!Y257</f>
        <v>0</v>
      </c>
    </row>
    <row r="258" spans="1:48" ht="17.25" thickTop="1" thickBot="1">
      <c r="A258" s="1116" t="s">
        <v>247</v>
      </c>
      <c r="C258" s="1138">
        <v>216263332</v>
      </c>
      <c r="D258" s="1138">
        <v>209103097.72672343</v>
      </c>
      <c r="F258" s="1145"/>
      <c r="H258" s="1149">
        <v>29813104.626499999</v>
      </c>
      <c r="I258" s="1149">
        <v>28853805.340799998</v>
      </c>
      <c r="K258" s="1145"/>
      <c r="M258" s="1145"/>
      <c r="O258" s="1145"/>
      <c r="Q258" s="1145"/>
      <c r="S258" s="1149">
        <v>6587004</v>
      </c>
      <c r="U258" s="1149">
        <v>18490064</v>
      </c>
      <c r="W258" s="1149">
        <v>4450903</v>
      </c>
      <c r="Y258" s="1149">
        <v>29527970</v>
      </c>
      <c r="Z258" s="2114">
        <f>C258-'Blocking-Step2'!C258</f>
        <v>0</v>
      </c>
      <c r="AA258" s="2114">
        <f>D258-'Blocking-Step2'!D258</f>
        <v>0</v>
      </c>
      <c r="AC258" s="2114">
        <f>F258-'Blocking-Step2'!F258</f>
        <v>0</v>
      </c>
      <c r="AE258" s="2114">
        <f>H258-'Blocking-Step2'!H258</f>
        <v>0</v>
      </c>
      <c r="AF258" s="2114">
        <f>I258-'Blocking-Step2'!I258</f>
        <v>0</v>
      </c>
      <c r="AH258" s="2136">
        <f>K258-'Blocking-Step2'!K258</f>
        <v>0</v>
      </c>
      <c r="AJ258" s="2136">
        <f>M258-'Blocking-Step2'!M258</f>
        <v>0</v>
      </c>
      <c r="AL258" s="2136">
        <f>O258-'Blocking-Step2'!O258</f>
        <v>0</v>
      </c>
      <c r="AN258" s="2137">
        <f>Q258-'Blocking-Step2'!Q258</f>
        <v>0</v>
      </c>
      <c r="AP258" s="2127">
        <f>S258-'Blocking-Step2'!S258</f>
        <v>-6924120</v>
      </c>
      <c r="AR258" s="2127">
        <f>U258-'Blocking-Step2'!U258</f>
        <v>6924120</v>
      </c>
      <c r="AT258" s="2127">
        <f>W258-'Blocking-Step2'!W258</f>
        <v>0</v>
      </c>
      <c r="AV258" s="2128">
        <f>Y258-'Blocking-Step2'!Y258</f>
        <v>0</v>
      </c>
    </row>
    <row r="259" spans="1:48" ht="16.5" hidden="1" thickTop="1">
      <c r="C259" s="1105"/>
      <c r="D259" s="1105"/>
      <c r="Z259" s="2114">
        <f>C259-'Blocking-Step2'!C259</f>
        <v>0</v>
      </c>
      <c r="AA259" s="2114">
        <f>D259-'Blocking-Step2'!D259</f>
        <v>0</v>
      </c>
      <c r="AC259" s="2114">
        <f>F259-'Blocking-Step2'!F259</f>
        <v>0</v>
      </c>
      <c r="AE259" s="2114">
        <f>H259-'Blocking-Step2'!H259</f>
        <v>0</v>
      </c>
      <c r="AF259" s="2114">
        <f>I259-'Blocking-Step2'!I259</f>
        <v>0</v>
      </c>
      <c r="AH259" s="2136">
        <f>K259-'Blocking-Step2'!K259</f>
        <v>0</v>
      </c>
      <c r="AJ259" s="2136">
        <f>M259-'Blocking-Step2'!M259</f>
        <v>0</v>
      </c>
      <c r="AL259" s="2136">
        <f>O259-'Blocking-Step2'!O259</f>
        <v>0</v>
      </c>
      <c r="AN259" s="2137">
        <f>Q259-'Blocking-Step2'!Q259</f>
        <v>0</v>
      </c>
      <c r="AP259" s="2127">
        <f>S259-'Blocking-Step2'!S259</f>
        <v>0</v>
      </c>
      <c r="AR259" s="2127">
        <f>U259-'Blocking-Step2'!U259</f>
        <v>0</v>
      </c>
      <c r="AT259" s="2127">
        <f>W259-'Blocking-Step2'!W259</f>
        <v>0</v>
      </c>
      <c r="AV259" s="2128">
        <f>Y259-'Blocking-Step2'!Y259</f>
        <v>0</v>
      </c>
    </row>
    <row r="260" spans="1:48" ht="16.5" hidden="1" thickTop="1">
      <c r="A260" s="1115" t="s">
        <v>1915</v>
      </c>
      <c r="C260" s="1105"/>
      <c r="D260" s="1105"/>
      <c r="Z260" s="2114">
        <f>C260-'Blocking-Step2'!C260</f>
        <v>0</v>
      </c>
      <c r="AA260" s="2114">
        <f>D260-'Blocking-Step2'!D260</f>
        <v>0</v>
      </c>
      <c r="AC260" s="2114">
        <f>F260-'Blocking-Step2'!F260</f>
        <v>0</v>
      </c>
      <c r="AE260" s="2114">
        <f>H260-'Blocking-Step2'!H260</f>
        <v>0</v>
      </c>
      <c r="AF260" s="2114">
        <f>I260-'Blocking-Step2'!I260</f>
        <v>0</v>
      </c>
      <c r="AH260" s="2136">
        <f>K260-'Blocking-Step2'!K260</f>
        <v>0</v>
      </c>
      <c r="AJ260" s="2136">
        <f>M260-'Blocking-Step2'!M260</f>
        <v>0</v>
      </c>
      <c r="AL260" s="2136">
        <f>O260-'Blocking-Step2'!O260</f>
        <v>0</v>
      </c>
      <c r="AN260" s="2137">
        <f>Q260-'Blocking-Step2'!Q260</f>
        <v>0</v>
      </c>
      <c r="AP260" s="2127">
        <f>S260-'Blocking-Step2'!S260</f>
        <v>0</v>
      </c>
      <c r="AR260" s="2127">
        <f>U260-'Blocking-Step2'!U260</f>
        <v>0</v>
      </c>
      <c r="AT260" s="2127">
        <f>W260-'Blocking-Step2'!W260</f>
        <v>0</v>
      </c>
      <c r="AV260" s="2128">
        <f>Y260-'Blocking-Step2'!Y260</f>
        <v>0</v>
      </c>
    </row>
    <row r="261" spans="1:48" ht="16.5" hidden="1" thickTop="1">
      <c r="A261" s="1116" t="s">
        <v>240</v>
      </c>
      <c r="C261" s="1105">
        <v>118.29999999999998</v>
      </c>
      <c r="D261" s="1105">
        <v>124.80319282544595</v>
      </c>
      <c r="F261" s="1907"/>
      <c r="G261" s="1110"/>
      <c r="H261" s="1146"/>
      <c r="I261" s="1146"/>
      <c r="K261" s="1907">
        <v>54</v>
      </c>
      <c r="L261" s="1110"/>
      <c r="M261" s="1907">
        <v>0</v>
      </c>
      <c r="N261" s="1110"/>
      <c r="O261" s="1907">
        <v>0</v>
      </c>
      <c r="P261" s="1110"/>
      <c r="Q261" s="1907">
        <v>54</v>
      </c>
      <c r="R261" s="1110"/>
      <c r="S261" s="1146">
        <v>6739</v>
      </c>
      <c r="T261" s="1629"/>
      <c r="U261" s="1146">
        <v>0</v>
      </c>
      <c r="V261" s="1629"/>
      <c r="W261" s="1146">
        <v>0</v>
      </c>
      <c r="X261" s="1629"/>
      <c r="Y261" s="1146">
        <v>6739</v>
      </c>
      <c r="Z261" s="2114">
        <f>C261-'Blocking-Step2'!C261</f>
        <v>0</v>
      </c>
      <c r="AA261" s="2114">
        <f>D261-'Blocking-Step2'!D261</f>
        <v>0</v>
      </c>
      <c r="AC261" s="2114">
        <f>F261-'Blocking-Step2'!F261</f>
        <v>0</v>
      </c>
      <c r="AE261" s="2114">
        <f>H261-'Blocking-Step2'!H261</f>
        <v>0</v>
      </c>
      <c r="AF261" s="2114">
        <f>I261-'Blocking-Step2'!I261</f>
        <v>0</v>
      </c>
      <c r="AH261" s="2136">
        <f>K261-'Blocking-Step2'!K261</f>
        <v>0</v>
      </c>
      <c r="AJ261" s="2136">
        <f>M261-'Blocking-Step2'!M261</f>
        <v>0</v>
      </c>
      <c r="AL261" s="2136">
        <f>O261-'Blocking-Step2'!O261</f>
        <v>0</v>
      </c>
      <c r="AN261" s="2137">
        <f>Q261-'Blocking-Step2'!Q261</f>
        <v>0</v>
      </c>
      <c r="AP261" s="2127">
        <f>S261-'Blocking-Step2'!S261</f>
        <v>0</v>
      </c>
      <c r="AR261" s="2127">
        <f>U261-'Blocking-Step2'!U261</f>
        <v>0</v>
      </c>
      <c r="AT261" s="2127">
        <f>W261-'Blocking-Step2'!W261</f>
        <v>0</v>
      </c>
      <c r="AV261" s="2128">
        <f>Y261-'Blocking-Step2'!Y261</f>
        <v>0</v>
      </c>
    </row>
    <row r="262" spans="1:48" ht="16.5" hidden="1" thickTop="1">
      <c r="A262" s="1116" t="s">
        <v>1910</v>
      </c>
      <c r="C262" s="1105">
        <v>70433.487623762368</v>
      </c>
      <c r="D262" s="1105">
        <v>84591.692737472054</v>
      </c>
      <c r="E262" s="617"/>
      <c r="F262" s="1143"/>
      <c r="G262" s="1921"/>
      <c r="H262" s="1146"/>
      <c r="I262" s="1146"/>
      <c r="J262" s="617"/>
      <c r="K262" s="1143">
        <v>1.657</v>
      </c>
      <c r="L262" s="1921" t="s">
        <v>495</v>
      </c>
      <c r="M262" s="1143">
        <v>19.370528114911814</v>
      </c>
      <c r="N262" s="1921" t="s">
        <v>495</v>
      </c>
      <c r="O262" s="1143">
        <v>1.3496999999999999</v>
      </c>
      <c r="P262" s="1921" t="s">
        <v>495</v>
      </c>
      <c r="Q262" s="1143">
        <v>22.377228114911812</v>
      </c>
      <c r="R262" s="1921" t="s">
        <v>495</v>
      </c>
      <c r="S262" s="1146">
        <v>1402</v>
      </c>
      <c r="T262" s="1648"/>
      <c r="U262" s="1146">
        <v>16386</v>
      </c>
      <c r="V262" s="1648"/>
      <c r="W262" s="1146">
        <v>1142</v>
      </c>
      <c r="X262" s="1648"/>
      <c r="Y262" s="1146">
        <v>18929</v>
      </c>
      <c r="Z262" s="2114">
        <f>C262-'Blocking-Step2'!C262</f>
        <v>0</v>
      </c>
      <c r="AA262" s="2114">
        <f>D262-'Blocking-Step2'!D262</f>
        <v>0</v>
      </c>
      <c r="AC262" s="2114">
        <f>F262-'Blocking-Step2'!F262</f>
        <v>0</v>
      </c>
      <c r="AE262" s="2114">
        <f>H262-'Blocking-Step2'!H262</f>
        <v>0</v>
      </c>
      <c r="AF262" s="2114">
        <f>I262-'Blocking-Step2'!I262</f>
        <v>0</v>
      </c>
      <c r="AH262" s="2136">
        <f>K262-'Blocking-Step2'!K262</f>
        <v>-2.2955000000000001</v>
      </c>
      <c r="AJ262" s="2136">
        <f>M262-'Blocking-Step2'!M262</f>
        <v>2.2955000000000005</v>
      </c>
      <c r="AL262" s="2136">
        <f>O262-'Blocking-Step2'!O262</f>
        <v>0</v>
      </c>
      <c r="AN262" s="2137">
        <f>Q262-'Blocking-Step2'!Q262</f>
        <v>0</v>
      </c>
      <c r="AP262" s="2127">
        <f>S262-'Blocking-Step2'!S262</f>
        <v>-1941</v>
      </c>
      <c r="AR262" s="2127">
        <f>U262-'Blocking-Step2'!U262</f>
        <v>1942</v>
      </c>
      <c r="AT262" s="2127">
        <f>W262-'Blocking-Step2'!W262</f>
        <v>0</v>
      </c>
      <c r="AV262" s="2128">
        <f>Y262-'Blocking-Step2'!Y262</f>
        <v>0</v>
      </c>
    </row>
    <row r="263" spans="1:48" ht="16.5" hidden="1" thickTop="1">
      <c r="A263" s="1116" t="s">
        <v>1911</v>
      </c>
      <c r="C263" s="1105">
        <v>165608.5123762376</v>
      </c>
      <c r="D263" s="1105">
        <v>198898.34887168405</v>
      </c>
      <c r="E263" s="617"/>
      <c r="F263" s="1143"/>
      <c r="G263" s="1921"/>
      <c r="H263" s="1146"/>
      <c r="I263" s="1146"/>
      <c r="J263" s="617"/>
      <c r="K263" s="1143">
        <v>1.657</v>
      </c>
      <c r="L263" s="1921" t="s">
        <v>495</v>
      </c>
      <c r="M263" s="1143">
        <v>1.3803172825590004</v>
      </c>
      <c r="N263" s="1921" t="s">
        <v>495</v>
      </c>
      <c r="O263" s="1143">
        <v>1.3496999999999999</v>
      </c>
      <c r="P263" s="1921" t="s">
        <v>495</v>
      </c>
      <c r="Q263" s="1143">
        <v>4.3870172825590004</v>
      </c>
      <c r="R263" s="1921" t="s">
        <v>495</v>
      </c>
      <c r="S263" s="1146">
        <v>3296</v>
      </c>
      <c r="T263" s="1648"/>
      <c r="U263" s="1146">
        <v>2745</v>
      </c>
      <c r="V263" s="1648"/>
      <c r="W263" s="1146">
        <v>2685</v>
      </c>
      <c r="X263" s="1648"/>
      <c r="Y263" s="1146">
        <v>8726</v>
      </c>
      <c r="Z263" s="2114">
        <f>C263-'Blocking-Step2'!C263</f>
        <v>0</v>
      </c>
      <c r="AA263" s="2114">
        <f>D263-'Blocking-Step2'!D263</f>
        <v>0</v>
      </c>
      <c r="AC263" s="2114">
        <f>F263-'Blocking-Step2'!F263</f>
        <v>0</v>
      </c>
      <c r="AE263" s="2114">
        <f>H263-'Blocking-Step2'!H263</f>
        <v>0</v>
      </c>
      <c r="AF263" s="2114">
        <f>I263-'Blocking-Step2'!I263</f>
        <v>0</v>
      </c>
      <c r="AH263" s="2136">
        <f>K263-'Blocking-Step2'!K263</f>
        <v>-2.2955000000000001</v>
      </c>
      <c r="AJ263" s="2136">
        <f>M263-'Blocking-Step2'!M263</f>
        <v>2.2955000000000001</v>
      </c>
      <c r="AL263" s="2136">
        <f>O263-'Blocking-Step2'!O263</f>
        <v>0</v>
      </c>
      <c r="AN263" s="2137">
        <f>Q263-'Blocking-Step2'!Q263</f>
        <v>0</v>
      </c>
      <c r="AP263" s="2127">
        <f>S263-'Blocking-Step2'!S263</f>
        <v>-4565</v>
      </c>
      <c r="AR263" s="2127">
        <f>U263-'Blocking-Step2'!U263</f>
        <v>4565</v>
      </c>
      <c r="AT263" s="2127">
        <f>W263-'Blocking-Step2'!W263</f>
        <v>0</v>
      </c>
      <c r="AV263" s="2128">
        <f>Y263-'Blocking-Step2'!Y263</f>
        <v>0</v>
      </c>
    </row>
    <row r="264" spans="1:48" ht="16.5" hidden="1" thickTop="1">
      <c r="A264" s="1116" t="s">
        <v>1912</v>
      </c>
      <c r="C264" s="1105">
        <v>120935.20792079209</v>
      </c>
      <c r="D264" s="1105">
        <v>145245.02895873319</v>
      </c>
      <c r="E264" s="617"/>
      <c r="F264" s="1143"/>
      <c r="G264" s="1921"/>
      <c r="H264" s="1146"/>
      <c r="I264" s="1146"/>
      <c r="J264" s="617"/>
      <c r="K264" s="1143">
        <v>1.657</v>
      </c>
      <c r="L264" s="1921" t="s">
        <v>495</v>
      </c>
      <c r="M264" s="1143">
        <v>16.951500000000003</v>
      </c>
      <c r="N264" s="1921" t="s">
        <v>495</v>
      </c>
      <c r="O264" s="1143">
        <v>1.1943999999999999</v>
      </c>
      <c r="P264" s="1921" t="s">
        <v>495</v>
      </c>
      <c r="Q264" s="1143">
        <v>19.802900000000001</v>
      </c>
      <c r="R264" s="1921" t="s">
        <v>495</v>
      </c>
      <c r="S264" s="1146">
        <v>2407</v>
      </c>
      <c r="T264" s="1648"/>
      <c r="U264" s="1146">
        <v>24621</v>
      </c>
      <c r="V264" s="1648"/>
      <c r="W264" s="1146">
        <v>1735</v>
      </c>
      <c r="X264" s="1648"/>
      <c r="Y264" s="1146">
        <v>28763</v>
      </c>
      <c r="Z264" s="2114">
        <f>C264-'Blocking-Step2'!C264</f>
        <v>0</v>
      </c>
      <c r="AA264" s="2114">
        <f>D264-'Blocking-Step2'!D264</f>
        <v>0</v>
      </c>
      <c r="AC264" s="2114">
        <f>F264-'Blocking-Step2'!F264</f>
        <v>0</v>
      </c>
      <c r="AE264" s="2114">
        <f>H264-'Blocking-Step2'!H264</f>
        <v>0</v>
      </c>
      <c r="AF264" s="2114">
        <f>I264-'Blocking-Step2'!I264</f>
        <v>0</v>
      </c>
      <c r="AH264" s="2136">
        <f>K264-'Blocking-Step2'!K264</f>
        <v>-2.2955000000000001</v>
      </c>
      <c r="AJ264" s="2136">
        <f>M264-'Blocking-Step2'!M264</f>
        <v>2.2955000000000023</v>
      </c>
      <c r="AL264" s="2136">
        <f>O264-'Blocking-Step2'!O264</f>
        <v>0</v>
      </c>
      <c r="AN264" s="2137">
        <f>Q264-'Blocking-Step2'!Q264</f>
        <v>0</v>
      </c>
      <c r="AP264" s="2127">
        <f>S264-'Blocking-Step2'!S264</f>
        <v>-3334</v>
      </c>
      <c r="AR264" s="2127">
        <f>U264-'Blocking-Step2'!U264</f>
        <v>3334</v>
      </c>
      <c r="AT264" s="2127">
        <f>W264-'Blocking-Step2'!W264</f>
        <v>0</v>
      </c>
      <c r="AV264" s="2128">
        <f>Y264-'Blocking-Step2'!Y264</f>
        <v>0</v>
      </c>
    </row>
    <row r="265" spans="1:48" ht="16.5" hidden="1" thickTop="1">
      <c r="A265" s="1116" t="s">
        <v>1913</v>
      </c>
      <c r="C265" s="1105">
        <v>224349.79207920792</v>
      </c>
      <c r="D265" s="1105">
        <v>269447.52159166668</v>
      </c>
      <c r="E265" s="617"/>
      <c r="F265" s="1143"/>
      <c r="G265" s="1921"/>
      <c r="H265" s="1146"/>
      <c r="I265" s="1146"/>
      <c r="J265" s="617"/>
      <c r="K265" s="1143">
        <v>1.657</v>
      </c>
      <c r="L265" s="1921" t="s">
        <v>495</v>
      </c>
      <c r="M265" s="1143">
        <v>1.0308999999999999</v>
      </c>
      <c r="N265" s="1921" t="s">
        <v>495</v>
      </c>
      <c r="O265" s="1143">
        <v>1.1943999999999999</v>
      </c>
      <c r="P265" s="1921" t="s">
        <v>495</v>
      </c>
      <c r="Q265" s="1143">
        <v>3.8822999999999999</v>
      </c>
      <c r="R265" s="1921" t="s">
        <v>495</v>
      </c>
      <c r="S265" s="1146">
        <v>4465</v>
      </c>
      <c r="T265" s="1648"/>
      <c r="U265" s="1146">
        <v>2778</v>
      </c>
      <c r="V265" s="1648"/>
      <c r="W265" s="1146">
        <v>3218</v>
      </c>
      <c r="X265" s="1648"/>
      <c r="Y265" s="1146">
        <v>10461</v>
      </c>
      <c r="Z265" s="2114">
        <f>C265-'Blocking-Step2'!C265</f>
        <v>0</v>
      </c>
      <c r="AA265" s="2114">
        <f>D265-'Blocking-Step2'!D265</f>
        <v>0</v>
      </c>
      <c r="AC265" s="2114">
        <f>F265-'Blocking-Step2'!F265</f>
        <v>0</v>
      </c>
      <c r="AE265" s="2114">
        <f>H265-'Blocking-Step2'!H265</f>
        <v>0</v>
      </c>
      <c r="AF265" s="2114">
        <f>I265-'Blocking-Step2'!I265</f>
        <v>0</v>
      </c>
      <c r="AH265" s="2136">
        <f>K265-'Blocking-Step2'!K265</f>
        <v>-2.2955000000000001</v>
      </c>
      <c r="AJ265" s="2136">
        <f>M265-'Blocking-Step2'!M265</f>
        <v>2.2955000000000001</v>
      </c>
      <c r="AL265" s="2136">
        <f>O265-'Blocking-Step2'!O265</f>
        <v>0</v>
      </c>
      <c r="AN265" s="2137">
        <f>Q265-'Blocking-Step2'!Q265</f>
        <v>0</v>
      </c>
      <c r="AP265" s="2127">
        <f>S265-'Blocking-Step2'!S265</f>
        <v>-6185</v>
      </c>
      <c r="AR265" s="2127">
        <f>U265-'Blocking-Step2'!U265</f>
        <v>6185</v>
      </c>
      <c r="AT265" s="2127">
        <f>W265-'Blocking-Step2'!W265</f>
        <v>0</v>
      </c>
      <c r="AV265" s="2128">
        <f>Y265-'Blocking-Step2'!Y265</f>
        <v>0</v>
      </c>
    </row>
    <row r="266" spans="1:48" ht="16.5" hidden="1" thickTop="1">
      <c r="A266" s="1116" t="s">
        <v>1906</v>
      </c>
      <c r="C266" s="1105">
        <v>131086.04361391169</v>
      </c>
      <c r="D266" s="1105">
        <v>157436.33742506622</v>
      </c>
      <c r="E266" s="617"/>
      <c r="F266" s="1143"/>
      <c r="G266" s="1921"/>
      <c r="H266" s="1146"/>
      <c r="I266" s="1146"/>
      <c r="J266" s="617"/>
      <c r="K266" s="1143">
        <v>0</v>
      </c>
      <c r="L266" s="1921" t="s">
        <v>495</v>
      </c>
      <c r="M266" s="1143">
        <v>0</v>
      </c>
      <c r="N266" s="1921" t="s">
        <v>495</v>
      </c>
      <c r="O266" s="1143">
        <v>6</v>
      </c>
      <c r="P266" s="1921" t="s">
        <v>495</v>
      </c>
      <c r="Q266" s="1143">
        <v>6</v>
      </c>
      <c r="R266" s="1921" t="s">
        <v>495</v>
      </c>
      <c r="S266" s="1146">
        <v>0</v>
      </c>
      <c r="T266" s="1648"/>
      <c r="U266" s="1146">
        <v>0</v>
      </c>
      <c r="V266" s="1648"/>
      <c r="W266" s="1146">
        <v>9446</v>
      </c>
      <c r="X266" s="1648"/>
      <c r="Y266" s="1146">
        <v>9446</v>
      </c>
      <c r="Z266" s="2114">
        <f>C266-'Blocking-Step2'!C266</f>
        <v>0</v>
      </c>
      <c r="AA266" s="2114">
        <f>D266-'Blocking-Step2'!D266</f>
        <v>0</v>
      </c>
      <c r="AC266" s="2114">
        <f>F266-'Blocking-Step2'!F266</f>
        <v>0</v>
      </c>
      <c r="AE266" s="2114">
        <f>H266-'Blocking-Step2'!H266</f>
        <v>0</v>
      </c>
      <c r="AF266" s="2114">
        <f>I266-'Blocking-Step2'!I266</f>
        <v>0</v>
      </c>
      <c r="AH266" s="2136">
        <f>K266-'Blocking-Step2'!K266</f>
        <v>0</v>
      </c>
      <c r="AJ266" s="2136">
        <f>M266-'Blocking-Step2'!M266</f>
        <v>0</v>
      </c>
      <c r="AL266" s="2136">
        <f>O266-'Blocking-Step2'!O266</f>
        <v>0</v>
      </c>
      <c r="AN266" s="2137">
        <f>Q266-'Blocking-Step2'!Q266</f>
        <v>0</v>
      </c>
      <c r="AP266" s="2127">
        <f>S266-'Blocking-Step2'!S266</f>
        <v>0</v>
      </c>
      <c r="AR266" s="2127">
        <f>U266-'Blocking-Step2'!U266</f>
        <v>0</v>
      </c>
      <c r="AT266" s="2127">
        <f>W266-'Blocking-Step2'!W266</f>
        <v>0</v>
      </c>
      <c r="AV266" s="2128">
        <f>Y266-'Blocking-Step2'!Y266</f>
        <v>0</v>
      </c>
    </row>
    <row r="267" spans="1:48" ht="16.5" hidden="1" thickTop="1">
      <c r="A267" s="1116" t="s">
        <v>1907</v>
      </c>
      <c r="C267" s="1105">
        <v>104955.95638608832</v>
      </c>
      <c r="D267" s="1105">
        <v>126053.70418408993</v>
      </c>
      <c r="E267" s="617"/>
      <c r="F267" s="1143"/>
      <c r="G267" s="1921"/>
      <c r="H267" s="1146"/>
      <c r="I267" s="1146"/>
      <c r="J267" s="617"/>
      <c r="K267" s="1143">
        <v>0</v>
      </c>
      <c r="L267" s="1921" t="s">
        <v>495</v>
      </c>
      <c r="M267" s="1143">
        <v>0</v>
      </c>
      <c r="N267" s="1921" t="s">
        <v>495</v>
      </c>
      <c r="O267" s="1143">
        <v>-2.3358000000000008</v>
      </c>
      <c r="P267" s="1921" t="s">
        <v>495</v>
      </c>
      <c r="Q267" s="1143">
        <v>-2.3358000000000008</v>
      </c>
      <c r="R267" s="1921" t="s">
        <v>495</v>
      </c>
      <c r="S267" s="1146">
        <v>0</v>
      </c>
      <c r="T267" s="1648"/>
      <c r="U267" s="1146">
        <v>0</v>
      </c>
      <c r="V267" s="1648"/>
      <c r="W267" s="1146">
        <v>-2944</v>
      </c>
      <c r="X267" s="1648"/>
      <c r="Y267" s="1146">
        <v>-2944</v>
      </c>
      <c r="Z267" s="2114">
        <f>C267-'Blocking-Step2'!C267</f>
        <v>0</v>
      </c>
      <c r="AA267" s="2114">
        <f>D267-'Blocking-Step2'!D267</f>
        <v>0</v>
      </c>
      <c r="AC267" s="2114">
        <f>F267-'Blocking-Step2'!F267</f>
        <v>0</v>
      </c>
      <c r="AE267" s="2114">
        <f>H267-'Blocking-Step2'!H267</f>
        <v>0</v>
      </c>
      <c r="AF267" s="2114">
        <f>I267-'Blocking-Step2'!I267</f>
        <v>0</v>
      </c>
      <c r="AH267" s="2136">
        <f>K267-'Blocking-Step2'!K267</f>
        <v>0</v>
      </c>
      <c r="AJ267" s="2136">
        <f>M267-'Blocking-Step2'!M267</f>
        <v>0</v>
      </c>
      <c r="AL267" s="2136">
        <f>O267-'Blocking-Step2'!O267</f>
        <v>0</v>
      </c>
      <c r="AN267" s="2137">
        <f>Q267-'Blocking-Step2'!Q267</f>
        <v>0</v>
      </c>
      <c r="AP267" s="2127">
        <f>S267-'Blocking-Step2'!S267</f>
        <v>0</v>
      </c>
      <c r="AR267" s="2127">
        <f>U267-'Blocking-Step2'!U267</f>
        <v>0</v>
      </c>
      <c r="AT267" s="2127">
        <f>W267-'Blocking-Step2'!W267</f>
        <v>0</v>
      </c>
      <c r="AV267" s="2128">
        <f>Y267-'Blocking-Step2'!Y267</f>
        <v>0</v>
      </c>
    </row>
    <row r="268" spans="1:48" ht="16.5" hidden="1" thickTop="1">
      <c r="A268" s="1116" t="s">
        <v>1908</v>
      </c>
      <c r="C268" s="1105">
        <v>191754.1986986617</v>
      </c>
      <c r="D268" s="1105">
        <v>230299.71686315996</v>
      </c>
      <c r="E268" s="617"/>
      <c r="F268" s="1143"/>
      <c r="G268" s="1921"/>
      <c r="H268" s="1146"/>
      <c r="I268" s="1146"/>
      <c r="J268" s="617"/>
      <c r="K268" s="1143">
        <v>0</v>
      </c>
      <c r="L268" s="1921" t="s">
        <v>495</v>
      </c>
      <c r="M268" s="1143">
        <v>0</v>
      </c>
      <c r="N268" s="1921" t="s">
        <v>495</v>
      </c>
      <c r="O268" s="1143">
        <v>5.3097000000000003</v>
      </c>
      <c r="P268" s="1921" t="s">
        <v>495</v>
      </c>
      <c r="Q268" s="1143">
        <v>5.3097000000000003</v>
      </c>
      <c r="R268" s="1921" t="s">
        <v>495</v>
      </c>
      <c r="S268" s="1146">
        <v>0</v>
      </c>
      <c r="T268" s="1648"/>
      <c r="U268" s="1146">
        <v>0</v>
      </c>
      <c r="V268" s="1648"/>
      <c r="W268" s="1146">
        <v>12228</v>
      </c>
      <c r="X268" s="1648"/>
      <c r="Y268" s="1146">
        <v>12228</v>
      </c>
      <c r="Z268" s="2114">
        <f>C268-'Blocking-Step2'!C268</f>
        <v>0</v>
      </c>
      <c r="AA268" s="2114">
        <f>D268-'Blocking-Step2'!D268</f>
        <v>0</v>
      </c>
      <c r="AC268" s="2114">
        <f>F268-'Blocking-Step2'!F268</f>
        <v>0</v>
      </c>
      <c r="AE268" s="2114">
        <f>H268-'Blocking-Step2'!H268</f>
        <v>0</v>
      </c>
      <c r="AF268" s="2114">
        <f>I268-'Blocking-Step2'!I268</f>
        <v>0</v>
      </c>
      <c r="AH268" s="2136">
        <f>K268-'Blocking-Step2'!K268</f>
        <v>0</v>
      </c>
      <c r="AJ268" s="2136">
        <f>M268-'Blocking-Step2'!M268</f>
        <v>0</v>
      </c>
      <c r="AL268" s="2136">
        <f>O268-'Blocking-Step2'!O268</f>
        <v>0</v>
      </c>
      <c r="AN268" s="2137">
        <f>Q268-'Blocking-Step2'!Q268</f>
        <v>0</v>
      </c>
      <c r="AP268" s="2127">
        <f>S268-'Blocking-Step2'!S268</f>
        <v>0</v>
      </c>
      <c r="AR268" s="2127">
        <f>U268-'Blocking-Step2'!U268</f>
        <v>0</v>
      </c>
      <c r="AT268" s="2127">
        <f>W268-'Blocking-Step2'!W268</f>
        <v>0</v>
      </c>
      <c r="AV268" s="2128">
        <f>Y268-'Blocking-Step2'!Y268</f>
        <v>0</v>
      </c>
    </row>
    <row r="269" spans="1:48" ht="16.5" hidden="1" thickTop="1">
      <c r="A269" s="1116" t="s">
        <v>1909</v>
      </c>
      <c r="C269" s="1105">
        <v>153530.8013013383</v>
      </c>
      <c r="D269" s="1105">
        <v>184392.83368723991</v>
      </c>
      <c r="E269" s="617"/>
      <c r="F269" s="1143"/>
      <c r="G269" s="1921"/>
      <c r="H269" s="1146"/>
      <c r="I269" s="1146"/>
      <c r="J269" s="617"/>
      <c r="K269" s="1143">
        <v>0</v>
      </c>
      <c r="L269" s="1921" t="s">
        <v>495</v>
      </c>
      <c r="M269" s="1143">
        <v>0</v>
      </c>
      <c r="N269" s="1921" t="s">
        <v>495</v>
      </c>
      <c r="O269" s="1143">
        <v>-2.0670999999999999</v>
      </c>
      <c r="P269" s="1921" t="s">
        <v>495</v>
      </c>
      <c r="Q269" s="1143">
        <v>-2.0670999999999999</v>
      </c>
      <c r="R269" s="1921" t="s">
        <v>495</v>
      </c>
      <c r="S269" s="1146">
        <v>0</v>
      </c>
      <c r="T269" s="1648"/>
      <c r="U269" s="1146">
        <v>0</v>
      </c>
      <c r="V269" s="1648"/>
      <c r="W269" s="1146">
        <v>-3812</v>
      </c>
      <c r="X269" s="1648"/>
      <c r="Y269" s="1146">
        <v>-3812</v>
      </c>
      <c r="Z269" s="2114">
        <f>C269-'Blocking-Step2'!C269</f>
        <v>0</v>
      </c>
      <c r="AA269" s="2114">
        <f>D269-'Blocking-Step2'!D269</f>
        <v>0</v>
      </c>
      <c r="AC269" s="2114">
        <f>F269-'Blocking-Step2'!F269</f>
        <v>0</v>
      </c>
      <c r="AE269" s="2114">
        <f>H269-'Blocking-Step2'!H269</f>
        <v>0</v>
      </c>
      <c r="AF269" s="2114">
        <f>I269-'Blocking-Step2'!I269</f>
        <v>0</v>
      </c>
      <c r="AH269" s="2136">
        <f>K269-'Blocking-Step2'!K269</f>
        <v>0</v>
      </c>
      <c r="AJ269" s="2136">
        <f>M269-'Blocking-Step2'!M269</f>
        <v>0</v>
      </c>
      <c r="AL269" s="2136">
        <f>O269-'Blocking-Step2'!O269</f>
        <v>0</v>
      </c>
      <c r="AN269" s="2137">
        <f>Q269-'Blocking-Step2'!Q269</f>
        <v>0</v>
      </c>
      <c r="AP269" s="2127">
        <f>S269-'Blocking-Step2'!S269</f>
        <v>0</v>
      </c>
      <c r="AR269" s="2127">
        <f>U269-'Blocking-Step2'!U269</f>
        <v>0</v>
      </c>
      <c r="AT269" s="2127">
        <f>W269-'Blocking-Step2'!W269</f>
        <v>0</v>
      </c>
      <c r="AV269" s="2128">
        <f>Y269-'Blocking-Step2'!Y269</f>
        <v>0</v>
      </c>
    </row>
    <row r="270" spans="1:48" ht="16.5" hidden="1" thickTop="1">
      <c r="A270" s="1116" t="s">
        <v>261</v>
      </c>
      <c r="C270" s="1105">
        <v>0</v>
      </c>
      <c r="D270" s="1105">
        <v>0</v>
      </c>
      <c r="F270" s="1907"/>
      <c r="G270" s="1110"/>
      <c r="H270" s="1146"/>
      <c r="I270" s="1146"/>
      <c r="K270" s="1907">
        <v>-0.61</v>
      </c>
      <c r="L270" s="1110"/>
      <c r="M270" s="1907">
        <v>0</v>
      </c>
      <c r="N270" s="1110"/>
      <c r="O270" s="1907">
        <v>0</v>
      </c>
      <c r="P270" s="1110"/>
      <c r="Q270" s="1907">
        <v>-0.61</v>
      </c>
      <c r="R270" s="1110"/>
      <c r="S270" s="1146">
        <v>0</v>
      </c>
      <c r="T270" s="1629"/>
      <c r="U270" s="1146">
        <v>0</v>
      </c>
      <c r="V270" s="1629"/>
      <c r="W270" s="1146">
        <v>0</v>
      </c>
      <c r="X270" s="1629"/>
      <c r="Y270" s="1146">
        <v>0</v>
      </c>
      <c r="Z270" s="2114">
        <f>C270-'Blocking-Step2'!C270</f>
        <v>0</v>
      </c>
      <c r="AA270" s="2114">
        <f>D270-'Blocking-Step2'!D270</f>
        <v>0</v>
      </c>
      <c r="AC270" s="2114">
        <f>F270-'Blocking-Step2'!F270</f>
        <v>0</v>
      </c>
      <c r="AE270" s="2114">
        <f>H270-'Blocking-Step2'!H270</f>
        <v>0</v>
      </c>
      <c r="AF270" s="2114">
        <f>I270-'Blocking-Step2'!I270</f>
        <v>0</v>
      </c>
      <c r="AH270" s="2136">
        <f>K270-'Blocking-Step2'!K270</f>
        <v>0</v>
      </c>
      <c r="AJ270" s="2136">
        <f>M270-'Blocking-Step2'!M270</f>
        <v>0</v>
      </c>
      <c r="AL270" s="2136">
        <f>O270-'Blocking-Step2'!O270</f>
        <v>0</v>
      </c>
      <c r="AN270" s="2137">
        <f>Q270-'Blocking-Step2'!Q270</f>
        <v>0</v>
      </c>
      <c r="AP270" s="2127">
        <f>S270-'Blocking-Step2'!S270</f>
        <v>0</v>
      </c>
      <c r="AR270" s="2127">
        <f>U270-'Blocking-Step2'!U270</f>
        <v>0</v>
      </c>
      <c r="AT270" s="2127">
        <f>W270-'Blocking-Step2'!W270</f>
        <v>0</v>
      </c>
      <c r="AV270" s="2128">
        <f>Y270-'Blocking-Step2'!Y270</f>
        <v>0</v>
      </c>
    </row>
    <row r="271" spans="1:48" ht="16.5" hidden="1" thickTop="1">
      <c r="A271" s="1116" t="s">
        <v>1158</v>
      </c>
      <c r="C271" s="1105">
        <v>0</v>
      </c>
      <c r="D271" s="1105">
        <v>0</v>
      </c>
      <c r="F271" s="1106"/>
      <c r="G271" s="1921"/>
      <c r="H271" s="1146"/>
      <c r="I271" s="1146"/>
      <c r="K271" s="1106">
        <v>0</v>
      </c>
      <c r="L271" s="1921" t="s">
        <v>495</v>
      </c>
      <c r="M271" s="1106">
        <v>7.125</v>
      </c>
      <c r="N271" s="1921" t="s">
        <v>495</v>
      </c>
      <c r="O271" s="1106">
        <v>0</v>
      </c>
      <c r="P271" s="1921" t="s">
        <v>495</v>
      </c>
      <c r="Q271" s="1106">
        <v>7.125</v>
      </c>
      <c r="R271" s="1921" t="s">
        <v>495</v>
      </c>
      <c r="S271" s="1146">
        <v>0</v>
      </c>
      <c r="T271" s="1648"/>
      <c r="U271" s="1146">
        <v>0</v>
      </c>
      <c r="V271" s="1648"/>
      <c r="W271" s="1146">
        <v>0</v>
      </c>
      <c r="X271" s="1648"/>
      <c r="Y271" s="1146">
        <v>0</v>
      </c>
      <c r="Z271" s="2114">
        <f>C271-'Blocking-Step2'!C271</f>
        <v>0</v>
      </c>
      <c r="AA271" s="2114">
        <f>D271-'Blocking-Step2'!D271</f>
        <v>0</v>
      </c>
      <c r="AC271" s="2114">
        <f>F271-'Blocking-Step2'!F271</f>
        <v>0</v>
      </c>
      <c r="AE271" s="2114">
        <f>H271-'Blocking-Step2'!H271</f>
        <v>0</v>
      </c>
      <c r="AF271" s="2114">
        <f>I271-'Blocking-Step2'!I271</f>
        <v>0</v>
      </c>
      <c r="AH271" s="2136">
        <f>K271-'Blocking-Step2'!K271</f>
        <v>0</v>
      </c>
      <c r="AJ271" s="2136">
        <f>M271-'Blocking-Step2'!M271</f>
        <v>0</v>
      </c>
      <c r="AL271" s="2136">
        <f>O271-'Blocking-Step2'!O271</f>
        <v>0</v>
      </c>
      <c r="AN271" s="2137">
        <f>Q271-'Blocking-Step2'!Q271</f>
        <v>0</v>
      </c>
      <c r="AP271" s="2127">
        <f>S271-'Blocking-Step2'!S271</f>
        <v>0</v>
      </c>
      <c r="AR271" s="2127">
        <f>U271-'Blocking-Step2'!U271</f>
        <v>0</v>
      </c>
      <c r="AT271" s="2127">
        <f>W271-'Blocking-Step2'!W271</f>
        <v>0</v>
      </c>
      <c r="AV271" s="2128">
        <f>Y271-'Blocking-Step2'!Y271</f>
        <v>0</v>
      </c>
    </row>
    <row r="272" spans="1:48" ht="16.5" hidden="1" thickTop="1">
      <c r="A272" s="1116" t="s">
        <v>1240</v>
      </c>
      <c r="C272" s="1024"/>
      <c r="D272" s="1024"/>
      <c r="F272" s="2076"/>
      <c r="G272" s="617"/>
      <c r="H272" s="1146"/>
      <c r="I272" s="1146"/>
      <c r="K272" s="2076"/>
      <c r="L272" s="617"/>
      <c r="M272" s="2076"/>
      <c r="N272" s="617"/>
      <c r="O272" s="2077" t="s">
        <v>2323</v>
      </c>
      <c r="P272" s="617"/>
      <c r="Q272" s="2076">
        <v>-3.0599999999999999E-2</v>
      </c>
      <c r="R272" s="617"/>
      <c r="S272" s="1114"/>
      <c r="T272" s="1114"/>
      <c r="U272" s="1114"/>
      <c r="V272" s="1114"/>
      <c r="W272" s="1114"/>
      <c r="X272" s="1114"/>
      <c r="Y272" s="1146">
        <v>-2046.4974</v>
      </c>
      <c r="Z272" s="2114">
        <f>C272-'Blocking-Step2'!C272</f>
        <v>0</v>
      </c>
      <c r="AA272" s="2114">
        <f>D272-'Blocking-Step2'!D272</f>
        <v>0</v>
      </c>
      <c r="AC272" s="2114">
        <f>F272-'Blocking-Step2'!F272</f>
        <v>0</v>
      </c>
      <c r="AE272" s="2114">
        <f>H272-'Blocking-Step2'!H272</f>
        <v>0</v>
      </c>
      <c r="AF272" s="2114">
        <f>I272-'Blocking-Step2'!I272</f>
        <v>0</v>
      </c>
      <c r="AH272" s="2136">
        <f>K272-'Blocking-Step2'!K272</f>
        <v>0</v>
      </c>
      <c r="AJ272" s="2136">
        <f>M272-'Blocking-Step2'!M272</f>
        <v>0</v>
      </c>
      <c r="AL272" s="2136" t="e">
        <f>O272-'Blocking-Step2'!O272</f>
        <v>#VALUE!</v>
      </c>
      <c r="AN272" s="2137">
        <f>Q272-'Blocking-Step2'!Q272</f>
        <v>0</v>
      </c>
      <c r="AP272" s="2127">
        <f>S272-'Blocking-Step2'!S272</f>
        <v>0</v>
      </c>
      <c r="AR272" s="2127">
        <f>U272-'Blocking-Step2'!U272</f>
        <v>0</v>
      </c>
      <c r="AT272" s="2127">
        <f>W272-'Blocking-Step2'!W272</f>
        <v>0</v>
      </c>
      <c r="AV272" s="2128">
        <f>Y272-'Blocking-Step2'!Y272</f>
        <v>0</v>
      </c>
    </row>
    <row r="273" spans="1:48" ht="16.5" hidden="1" thickTop="1">
      <c r="A273" s="1116"/>
      <c r="C273" s="1024"/>
      <c r="D273" s="1024"/>
      <c r="F273" s="2076"/>
      <c r="G273" s="617"/>
      <c r="H273" s="1146"/>
      <c r="I273" s="1146"/>
      <c r="K273" s="2076"/>
      <c r="L273" s="617"/>
      <c r="M273" s="2076"/>
      <c r="N273" s="617"/>
      <c r="O273" s="2077" t="s">
        <v>2324</v>
      </c>
      <c r="P273" s="617"/>
      <c r="Q273" s="2076">
        <v>-1.66E-2</v>
      </c>
      <c r="R273" s="617"/>
      <c r="S273" s="1114"/>
      <c r="T273" s="1114"/>
      <c r="U273" s="1114"/>
      <c r="V273" s="1114"/>
      <c r="W273" s="1114"/>
      <c r="X273" s="1114"/>
      <c r="Y273" s="1146">
        <v>-1110.1913999999999</v>
      </c>
      <c r="Z273" s="2114">
        <f>C273-'Blocking-Step2'!C273</f>
        <v>0</v>
      </c>
      <c r="AA273" s="2114">
        <f>D273-'Blocking-Step2'!D273</f>
        <v>0</v>
      </c>
      <c r="AC273" s="2114">
        <f>F273-'Blocking-Step2'!F273</f>
        <v>0</v>
      </c>
      <c r="AE273" s="2114">
        <f>H273-'Blocking-Step2'!H273</f>
        <v>0</v>
      </c>
      <c r="AF273" s="2114">
        <f>I273-'Blocking-Step2'!I273</f>
        <v>0</v>
      </c>
      <c r="AH273" s="2136">
        <f>K273-'Blocking-Step2'!K273</f>
        <v>0</v>
      </c>
      <c r="AJ273" s="2136">
        <f>M273-'Blocking-Step2'!M273</f>
        <v>0</v>
      </c>
      <c r="AL273" s="2136" t="e">
        <f>O273-'Blocking-Step2'!O273</f>
        <v>#VALUE!</v>
      </c>
      <c r="AN273" s="2137">
        <f>Q273-'Blocking-Step2'!Q273</f>
        <v>0</v>
      </c>
      <c r="AP273" s="2127">
        <f>S273-'Blocking-Step2'!S273</f>
        <v>0</v>
      </c>
      <c r="AR273" s="2127">
        <f>U273-'Blocking-Step2'!U273</f>
        <v>0</v>
      </c>
      <c r="AT273" s="2127">
        <f>W273-'Blocking-Step2'!W273</f>
        <v>0</v>
      </c>
      <c r="AV273" s="2128">
        <f>Y273-'Blocking-Step2'!Y273</f>
        <v>0</v>
      </c>
    </row>
    <row r="274" spans="1:48" ht="16.5" hidden="1" thickTop="1">
      <c r="A274" s="1116" t="s">
        <v>1923</v>
      </c>
      <c r="C274" s="1105">
        <v>581327</v>
      </c>
      <c r="D274" s="1105">
        <v>698182.59215955599</v>
      </c>
      <c r="F274" s="1907"/>
      <c r="G274" s="1110"/>
      <c r="H274" s="1146"/>
      <c r="I274" s="1146"/>
      <c r="K274" s="1907"/>
      <c r="L274" s="1110"/>
      <c r="M274" s="1907"/>
      <c r="N274" s="1110"/>
      <c r="O274" s="1907"/>
      <c r="P274" s="1110"/>
      <c r="Q274" s="1907"/>
      <c r="R274" s="1110"/>
      <c r="S274" s="1146">
        <v>18309</v>
      </c>
      <c r="T274" s="1629"/>
      <c r="U274" s="1146">
        <v>46530</v>
      </c>
      <c r="V274" s="1629"/>
      <c r="W274" s="1146">
        <v>23698</v>
      </c>
      <c r="X274" s="1629"/>
      <c r="Y274" s="1146">
        <v>88536</v>
      </c>
      <c r="Z274" s="2114">
        <f>C274-'Blocking-Step2'!C274</f>
        <v>0</v>
      </c>
      <c r="AA274" s="2114">
        <f>D274-'Blocking-Step2'!D274</f>
        <v>0</v>
      </c>
      <c r="AC274" s="2114">
        <f>F274-'Blocking-Step2'!F274</f>
        <v>0</v>
      </c>
      <c r="AE274" s="2114">
        <f>H274-'Blocking-Step2'!H274</f>
        <v>0</v>
      </c>
      <c r="AF274" s="2114">
        <f>I274-'Blocking-Step2'!I274</f>
        <v>0</v>
      </c>
      <c r="AH274" s="2136">
        <f>K274-'Blocking-Step2'!K274</f>
        <v>0</v>
      </c>
      <c r="AJ274" s="2136">
        <f>M274-'Blocking-Step2'!M274</f>
        <v>0</v>
      </c>
      <c r="AL274" s="2136">
        <f>O274-'Blocking-Step2'!O274</f>
        <v>0</v>
      </c>
      <c r="AN274" s="2137">
        <f>Q274-'Blocking-Step2'!Q274</f>
        <v>0</v>
      </c>
      <c r="AP274" s="2127">
        <f>S274-'Blocking-Step2'!S274</f>
        <v>-16025</v>
      </c>
      <c r="AR274" s="2127">
        <f>U274-'Blocking-Step2'!U274</f>
        <v>16026</v>
      </c>
      <c r="AT274" s="2127">
        <f>W274-'Blocking-Step2'!W274</f>
        <v>0</v>
      </c>
      <c r="AV274" s="2128">
        <f>Y274-'Blocking-Step2'!Y274</f>
        <v>0</v>
      </c>
    </row>
    <row r="275" spans="1:48" ht="16.5" hidden="1" thickTop="1">
      <c r="A275" s="1116"/>
      <c r="C275" s="1105"/>
      <c r="D275" s="1105"/>
      <c r="F275" s="1907"/>
      <c r="G275" s="1110"/>
      <c r="H275" s="1146"/>
      <c r="I275" s="1146"/>
      <c r="K275" s="1907"/>
      <c r="L275" s="1110"/>
      <c r="M275" s="1907"/>
      <c r="N275" s="1110"/>
      <c r="O275" s="1907"/>
      <c r="P275" s="1110"/>
      <c r="Q275" s="1907"/>
      <c r="R275" s="1110"/>
      <c r="S275" s="1629"/>
      <c r="T275" s="1629"/>
      <c r="U275" s="1629"/>
      <c r="V275" s="1629"/>
      <c r="W275" s="1629"/>
      <c r="X275" s="1629"/>
      <c r="Y275" s="1146"/>
      <c r="Z275" s="2114">
        <f>C275-'Blocking-Step2'!C275</f>
        <v>0</v>
      </c>
      <c r="AA275" s="2114">
        <f>D275-'Blocking-Step2'!D275</f>
        <v>0</v>
      </c>
      <c r="AC275" s="2114">
        <f>F275-'Blocking-Step2'!F275</f>
        <v>0</v>
      </c>
      <c r="AE275" s="2114">
        <f>H275-'Blocking-Step2'!H275</f>
        <v>0</v>
      </c>
      <c r="AF275" s="2114">
        <f>I275-'Blocking-Step2'!I275</f>
        <v>0</v>
      </c>
      <c r="AH275" s="2136">
        <f>K275-'Blocking-Step2'!K275</f>
        <v>0</v>
      </c>
      <c r="AJ275" s="2136">
        <f>M275-'Blocking-Step2'!M275</f>
        <v>0</v>
      </c>
      <c r="AL275" s="2136">
        <f>O275-'Blocking-Step2'!O275</f>
        <v>0</v>
      </c>
      <c r="AN275" s="2137">
        <f>Q275-'Blocking-Step2'!Q275</f>
        <v>0</v>
      </c>
      <c r="AP275" s="2127">
        <f>S275-'Blocking-Step2'!S275</f>
        <v>0</v>
      </c>
      <c r="AR275" s="2127">
        <f>U275-'Blocking-Step2'!U275</f>
        <v>0</v>
      </c>
      <c r="AT275" s="2127">
        <f>W275-'Blocking-Step2'!W275</f>
        <v>0</v>
      </c>
      <c r="AV275" s="2128">
        <f>Y275-'Blocking-Step2'!Y275</f>
        <v>0</v>
      </c>
    </row>
    <row r="276" spans="1:48" ht="16.5" hidden="1" thickTop="1">
      <c r="A276" s="1116" t="s">
        <v>240</v>
      </c>
      <c r="C276" s="1105">
        <v>118.29999999999998</v>
      </c>
      <c r="D276" s="1105">
        <v>124.80319282544595</v>
      </c>
      <c r="F276" s="1142">
        <v>54</v>
      </c>
      <c r="G276" s="617"/>
      <c r="H276" s="1146">
        <v>6388</v>
      </c>
      <c r="I276" s="1146">
        <v>6739</v>
      </c>
      <c r="K276" s="1142">
        <v>54</v>
      </c>
      <c r="L276" s="617"/>
      <c r="M276" s="1142">
        <v>0</v>
      </c>
      <c r="N276" s="617"/>
      <c r="O276" s="1142">
        <v>0</v>
      </c>
      <c r="P276" s="617"/>
      <c r="Q276" s="1142">
        <v>54</v>
      </c>
      <c r="R276" s="617"/>
      <c r="S276" s="1146">
        <v>6739</v>
      </c>
      <c r="T276" s="1629"/>
      <c r="U276" s="1146">
        <v>0</v>
      </c>
      <c r="V276" s="1629"/>
      <c r="W276" s="1146">
        <v>0</v>
      </c>
      <c r="X276" s="1629"/>
      <c r="Y276" s="1146">
        <v>6739</v>
      </c>
      <c r="Z276" s="2114">
        <f>C276-'Blocking-Step2'!C276</f>
        <v>0</v>
      </c>
      <c r="AA276" s="2114">
        <f>D276-'Blocking-Step2'!D276</f>
        <v>0</v>
      </c>
      <c r="AC276" s="2114">
        <f>F276-'Blocking-Step2'!F276</f>
        <v>0</v>
      </c>
      <c r="AE276" s="2114">
        <f>H276-'Blocking-Step2'!H276</f>
        <v>0</v>
      </c>
      <c r="AF276" s="2114">
        <f>I276-'Blocking-Step2'!I276</f>
        <v>0</v>
      </c>
      <c r="AH276" s="2136">
        <f>K276-'Blocking-Step2'!K276</f>
        <v>0</v>
      </c>
      <c r="AJ276" s="2136">
        <f>M276-'Blocking-Step2'!M276</f>
        <v>0</v>
      </c>
      <c r="AL276" s="2136">
        <f>O276-'Blocking-Step2'!O276</f>
        <v>0</v>
      </c>
      <c r="AN276" s="2137">
        <f>Q276-'Blocking-Step2'!Q276</f>
        <v>0</v>
      </c>
      <c r="AP276" s="2127">
        <f>S276-'Blocking-Step2'!S276</f>
        <v>0</v>
      </c>
      <c r="AR276" s="2127">
        <f>U276-'Blocking-Step2'!U276</f>
        <v>0</v>
      </c>
      <c r="AT276" s="2127">
        <f>W276-'Blocking-Step2'!W276</f>
        <v>0</v>
      </c>
      <c r="AV276" s="2128">
        <f>Y276-'Blocking-Step2'!Y276</f>
        <v>0</v>
      </c>
    </row>
    <row r="277" spans="1:48" ht="16.5" hidden="1" thickTop="1">
      <c r="A277" s="1116" t="s">
        <v>262</v>
      </c>
      <c r="C277" s="1024">
        <v>0</v>
      </c>
      <c r="D277" s="1105">
        <v>0</v>
      </c>
      <c r="F277" s="1142">
        <v>648</v>
      </c>
      <c r="G277" s="617"/>
      <c r="H277" s="1146">
        <v>0</v>
      </c>
      <c r="I277" s="1146">
        <v>0</v>
      </c>
      <c r="K277" s="1142">
        <v>648</v>
      </c>
      <c r="L277" s="617"/>
      <c r="M277" s="1142">
        <v>0</v>
      </c>
      <c r="N277" s="617"/>
      <c r="O277" s="1142">
        <v>0</v>
      </c>
      <c r="P277" s="617"/>
      <c r="Q277" s="1142">
        <v>648</v>
      </c>
      <c r="R277" s="617"/>
      <c r="S277" s="1146">
        <v>0</v>
      </c>
      <c r="T277" s="1629"/>
      <c r="U277" s="1146">
        <v>0</v>
      </c>
      <c r="V277" s="1629"/>
      <c r="W277" s="1146">
        <v>0</v>
      </c>
      <c r="X277" s="1629"/>
      <c r="Y277" s="1146">
        <v>0</v>
      </c>
      <c r="Z277" s="2114">
        <f>C277-'Blocking-Step2'!C277</f>
        <v>0</v>
      </c>
      <c r="AA277" s="2114">
        <f>D277-'Blocking-Step2'!D277</f>
        <v>0</v>
      </c>
      <c r="AC277" s="2114">
        <f>F277-'Blocking-Step2'!F277</f>
        <v>0</v>
      </c>
      <c r="AE277" s="2114">
        <f>H277-'Blocking-Step2'!H277</f>
        <v>0</v>
      </c>
      <c r="AF277" s="2114">
        <f>I277-'Blocking-Step2'!I277</f>
        <v>0</v>
      </c>
      <c r="AH277" s="2136">
        <f>K277-'Blocking-Step2'!K277</f>
        <v>0</v>
      </c>
      <c r="AJ277" s="2136">
        <f>M277-'Blocking-Step2'!M277</f>
        <v>0</v>
      </c>
      <c r="AL277" s="2136">
        <f>O277-'Blocking-Step2'!O277</f>
        <v>0</v>
      </c>
      <c r="AN277" s="2137">
        <f>Q277-'Blocking-Step2'!Q277</f>
        <v>0</v>
      </c>
      <c r="AP277" s="2127">
        <f>S277-'Blocking-Step2'!S277</f>
        <v>0</v>
      </c>
      <c r="AR277" s="2127">
        <f>U277-'Blocking-Step2'!U277</f>
        <v>0</v>
      </c>
      <c r="AT277" s="2127">
        <f>W277-'Blocking-Step2'!W277</f>
        <v>0</v>
      </c>
      <c r="AV277" s="2128">
        <f>Y277-'Blocking-Step2'!Y277</f>
        <v>0</v>
      </c>
    </row>
    <row r="278" spans="1:48" ht="16.5" hidden="1" thickTop="1">
      <c r="A278" s="1116" t="s">
        <v>1298</v>
      </c>
      <c r="C278" s="1105">
        <v>0</v>
      </c>
      <c r="D278" s="1105">
        <v>0</v>
      </c>
      <c r="F278" s="1142">
        <v>54</v>
      </c>
      <c r="G278" s="617"/>
      <c r="H278" s="1146">
        <v>0</v>
      </c>
      <c r="I278" s="1146">
        <v>0</v>
      </c>
      <c r="K278" s="1142">
        <v>54</v>
      </c>
      <c r="L278" s="617"/>
      <c r="M278" s="1142">
        <v>0</v>
      </c>
      <c r="N278" s="617"/>
      <c r="O278" s="1142">
        <v>0</v>
      </c>
      <c r="P278" s="617"/>
      <c r="Q278" s="1142">
        <v>54</v>
      </c>
      <c r="R278" s="617"/>
      <c r="S278" s="1146">
        <v>0</v>
      </c>
      <c r="T278" s="1114"/>
      <c r="U278" s="1146">
        <v>0</v>
      </c>
      <c r="V278" s="1114"/>
      <c r="W278" s="1146">
        <v>0</v>
      </c>
      <c r="X278" s="1114"/>
      <c r="Y278" s="1146">
        <v>0</v>
      </c>
      <c r="Z278" s="2114">
        <f>C278-'Blocking-Step2'!C278</f>
        <v>0</v>
      </c>
      <c r="AA278" s="2114">
        <f>D278-'Blocking-Step2'!D278</f>
        <v>0</v>
      </c>
      <c r="AC278" s="2114">
        <f>F278-'Blocking-Step2'!F278</f>
        <v>0</v>
      </c>
      <c r="AE278" s="2114">
        <f>H278-'Blocking-Step2'!H278</f>
        <v>0</v>
      </c>
      <c r="AF278" s="2114">
        <f>I278-'Blocking-Step2'!I278</f>
        <v>0</v>
      </c>
      <c r="AH278" s="2136">
        <f>K278-'Blocking-Step2'!K278</f>
        <v>0</v>
      </c>
      <c r="AJ278" s="2136">
        <f>M278-'Blocking-Step2'!M278</f>
        <v>0</v>
      </c>
      <c r="AL278" s="2136">
        <f>O278-'Blocking-Step2'!O278</f>
        <v>0</v>
      </c>
      <c r="AN278" s="2137">
        <f>Q278-'Blocking-Step2'!Q278</f>
        <v>0</v>
      </c>
      <c r="AP278" s="2127">
        <f>S278-'Blocking-Step2'!S278</f>
        <v>0</v>
      </c>
      <c r="AR278" s="2127">
        <f>U278-'Blocking-Step2'!U278</f>
        <v>0</v>
      </c>
      <c r="AT278" s="2127">
        <f>W278-'Blocking-Step2'!W278</f>
        <v>0</v>
      </c>
      <c r="AV278" s="2128">
        <f>Y278-'Blocking-Step2'!Y278</f>
        <v>0</v>
      </c>
    </row>
    <row r="279" spans="1:48" ht="16.5" hidden="1" thickTop="1">
      <c r="A279" s="1116" t="s">
        <v>168</v>
      </c>
      <c r="C279" s="1105">
        <v>3964.2846534653472</v>
      </c>
      <c r="D279" s="1105">
        <v>4761</v>
      </c>
      <c r="F279" s="1142">
        <v>4.04</v>
      </c>
      <c r="G279" s="617"/>
      <c r="H279" s="1146">
        <v>16016</v>
      </c>
      <c r="I279" s="1146">
        <v>19234</v>
      </c>
      <c r="K279" s="1142">
        <v>4.03</v>
      </c>
      <c r="L279" s="617"/>
      <c r="M279" s="1142">
        <v>0</v>
      </c>
      <c r="N279" s="617"/>
      <c r="O279" s="1142">
        <v>0</v>
      </c>
      <c r="P279" s="617"/>
      <c r="Q279" s="1142">
        <v>4.03</v>
      </c>
      <c r="R279" s="617"/>
      <c r="S279" s="1146">
        <v>19187</v>
      </c>
      <c r="T279" s="1629"/>
      <c r="U279" s="1146">
        <v>0</v>
      </c>
      <c r="V279" s="1629"/>
      <c r="W279" s="1146">
        <v>0</v>
      </c>
      <c r="X279" s="1629"/>
      <c r="Y279" s="1146">
        <v>19187</v>
      </c>
      <c r="Z279" s="2114">
        <f>C279-'Blocking-Step2'!C279</f>
        <v>0</v>
      </c>
      <c r="AA279" s="2114">
        <f>D279-'Blocking-Step2'!D279</f>
        <v>0</v>
      </c>
      <c r="AC279" s="2114">
        <f>F279-'Blocking-Step2'!F279</f>
        <v>0</v>
      </c>
      <c r="AE279" s="2114">
        <f>H279-'Blocking-Step2'!H279</f>
        <v>0</v>
      </c>
      <c r="AF279" s="2114">
        <f>I279-'Blocking-Step2'!I279</f>
        <v>0</v>
      </c>
      <c r="AH279" s="2136">
        <f>K279-'Blocking-Step2'!K279</f>
        <v>0</v>
      </c>
      <c r="AJ279" s="2136">
        <f>M279-'Blocking-Step2'!M279</f>
        <v>0</v>
      </c>
      <c r="AL279" s="2136">
        <f>O279-'Blocking-Step2'!O279</f>
        <v>0</v>
      </c>
      <c r="AN279" s="2137">
        <f>Q279-'Blocking-Step2'!Q279</f>
        <v>0</v>
      </c>
      <c r="AP279" s="2127">
        <f>S279-'Blocking-Step2'!S279</f>
        <v>0</v>
      </c>
      <c r="AR279" s="2127">
        <f>U279-'Blocking-Step2'!U279</f>
        <v>0</v>
      </c>
      <c r="AT279" s="2127">
        <f>W279-'Blocking-Step2'!W279</f>
        <v>0</v>
      </c>
      <c r="AV279" s="2128">
        <f>Y279-'Blocking-Step2'!Y279</f>
        <v>0</v>
      </c>
    </row>
    <row r="280" spans="1:48" ht="16.5" hidden="1" thickTop="1">
      <c r="A280" s="1116" t="s">
        <v>1645</v>
      </c>
      <c r="C280" s="1105">
        <v>1503.5334158415844</v>
      </c>
      <c r="D280" s="1105">
        <v>1806</v>
      </c>
      <c r="F280" s="1142"/>
      <c r="G280" s="617"/>
      <c r="H280" s="1146"/>
      <c r="I280" s="1146"/>
      <c r="K280" s="1142">
        <v>0.51</v>
      </c>
      <c r="L280" s="617"/>
      <c r="M280" s="1142">
        <v>12.89</v>
      </c>
      <c r="N280" s="617"/>
      <c r="O280" s="1142">
        <v>0</v>
      </c>
      <c r="P280" s="617"/>
      <c r="Q280" s="1142">
        <v>13.4</v>
      </c>
      <c r="R280" s="617"/>
      <c r="S280" s="1146">
        <v>921</v>
      </c>
      <c r="T280" s="1114"/>
      <c r="U280" s="1146">
        <v>23279</v>
      </c>
      <c r="V280" s="1114"/>
      <c r="W280" s="1146">
        <v>0</v>
      </c>
      <c r="X280" s="1114"/>
      <c r="Y280" s="1146">
        <v>24200</v>
      </c>
      <c r="Z280" s="2114">
        <f>C280-'Blocking-Step2'!C280</f>
        <v>0</v>
      </c>
      <c r="AA280" s="2114">
        <f>D280-'Blocking-Step2'!D280</f>
        <v>0</v>
      </c>
      <c r="AC280" s="2114">
        <f>F280-'Blocking-Step2'!F280</f>
        <v>0</v>
      </c>
      <c r="AE280" s="2114">
        <f>H280-'Blocking-Step2'!H280</f>
        <v>0</v>
      </c>
      <c r="AF280" s="2114">
        <f>I280-'Blocking-Step2'!I280</f>
        <v>0</v>
      </c>
      <c r="AH280" s="2136">
        <f>K280-'Blocking-Step2'!K280</f>
        <v>-5.83</v>
      </c>
      <c r="AJ280" s="2136">
        <f>M280-'Blocking-Step2'!M280</f>
        <v>5.83</v>
      </c>
      <c r="AL280" s="2136">
        <f>O280-'Blocking-Step2'!O280</f>
        <v>0</v>
      </c>
      <c r="AN280" s="2137">
        <f>Q280-'Blocking-Step2'!Q280</f>
        <v>0</v>
      </c>
      <c r="AP280" s="2127">
        <f>S280-'Blocking-Step2'!S280</f>
        <v>-10529</v>
      </c>
      <c r="AR280" s="2127">
        <f>U280-'Blocking-Step2'!U280</f>
        <v>10529</v>
      </c>
      <c r="AT280" s="2127">
        <f>W280-'Blocking-Step2'!W280</f>
        <v>0</v>
      </c>
      <c r="AV280" s="2128">
        <f>Y280-'Blocking-Step2'!Y280</f>
        <v>0</v>
      </c>
    </row>
    <row r="281" spans="1:48" ht="16.5" hidden="1" thickTop="1">
      <c r="A281" s="1116" t="s">
        <v>1646</v>
      </c>
      <c r="C281" s="1105">
        <v>2460.7512376237623</v>
      </c>
      <c r="D281" s="1105">
        <v>2955</v>
      </c>
      <c r="F281" s="1142"/>
      <c r="G281" s="617"/>
      <c r="H281" s="1146"/>
      <c r="I281" s="1146"/>
      <c r="K281" s="1142">
        <v>0.45</v>
      </c>
      <c r="L281" s="617"/>
      <c r="M281" s="1142">
        <v>11.41</v>
      </c>
      <c r="N281" s="617"/>
      <c r="O281" s="1142">
        <v>0</v>
      </c>
      <c r="P281" s="617"/>
      <c r="Q281" s="1142">
        <v>11.86</v>
      </c>
      <c r="R281" s="617"/>
      <c r="S281" s="1146">
        <v>1330</v>
      </c>
      <c r="T281" s="1114"/>
      <c r="U281" s="1146">
        <v>33717</v>
      </c>
      <c r="V281" s="1114"/>
      <c r="W281" s="1146">
        <v>0</v>
      </c>
      <c r="X281" s="1114"/>
      <c r="Y281" s="1146">
        <v>35046</v>
      </c>
      <c r="Z281" s="2114">
        <f>C281-'Blocking-Step2'!C281</f>
        <v>0</v>
      </c>
      <c r="AA281" s="2114">
        <f>D281-'Blocking-Step2'!D281</f>
        <v>0</v>
      </c>
      <c r="AC281" s="2114">
        <f>F281-'Blocking-Step2'!F281</f>
        <v>0</v>
      </c>
      <c r="AE281" s="2114">
        <f>H281-'Blocking-Step2'!H281</f>
        <v>0</v>
      </c>
      <c r="AF281" s="2114">
        <f>I281-'Blocking-Step2'!I281</f>
        <v>0</v>
      </c>
      <c r="AH281" s="2136">
        <f>K281-'Blocking-Step2'!K281</f>
        <v>-5.16</v>
      </c>
      <c r="AJ281" s="2136">
        <f>M281-'Blocking-Step2'!M281</f>
        <v>5.160000000000001</v>
      </c>
      <c r="AL281" s="2136">
        <f>O281-'Blocking-Step2'!O281</f>
        <v>0</v>
      </c>
      <c r="AN281" s="2137">
        <f>Q281-'Blocking-Step2'!Q281</f>
        <v>0</v>
      </c>
      <c r="AP281" s="2127">
        <f>S281-'Blocking-Step2'!S281</f>
        <v>-15248</v>
      </c>
      <c r="AR281" s="2127">
        <f>U281-'Blocking-Step2'!U281</f>
        <v>15248</v>
      </c>
      <c r="AT281" s="2127">
        <f>W281-'Blocking-Step2'!W281</f>
        <v>0</v>
      </c>
      <c r="AV281" s="2128">
        <f>Y281-'Blocking-Step2'!Y281</f>
        <v>0</v>
      </c>
    </row>
    <row r="282" spans="1:48" ht="16.5" hidden="1" thickTop="1">
      <c r="A282" s="1116" t="s">
        <v>1647</v>
      </c>
      <c r="C282" s="1105">
        <v>236042</v>
      </c>
      <c r="D282" s="1105">
        <v>283489.59215955599</v>
      </c>
      <c r="F282" s="1106"/>
      <c r="G282" s="1921"/>
      <c r="H282" s="1146"/>
      <c r="I282" s="1146"/>
      <c r="K282" s="1106">
        <v>0</v>
      </c>
      <c r="L282" s="1921" t="s">
        <v>495</v>
      </c>
      <c r="M282" s="1106">
        <v>1.6192</v>
      </c>
      <c r="N282" s="1921" t="s">
        <v>495</v>
      </c>
      <c r="O282" s="1106">
        <v>2.305570240802</v>
      </c>
      <c r="P282" s="1921" t="s">
        <v>495</v>
      </c>
      <c r="Q282" s="1106">
        <v>3.9247702408020002</v>
      </c>
      <c r="R282" s="1921" t="s">
        <v>495</v>
      </c>
      <c r="S282" s="1146">
        <v>0</v>
      </c>
      <c r="T282" s="1648"/>
      <c r="U282" s="1146">
        <v>4590</v>
      </c>
      <c r="V282" s="1648"/>
      <c r="W282" s="1146">
        <v>6536</v>
      </c>
      <c r="X282" s="1648"/>
      <c r="Y282" s="1146">
        <v>11126</v>
      </c>
      <c r="Z282" s="2114">
        <f>C282-'Blocking-Step2'!C282</f>
        <v>0</v>
      </c>
      <c r="AA282" s="2114">
        <f>D282-'Blocking-Step2'!D282</f>
        <v>0</v>
      </c>
      <c r="AC282" s="2114">
        <f>F282-'Blocking-Step2'!F282</f>
        <v>0</v>
      </c>
      <c r="AE282" s="2114">
        <f>H282-'Blocking-Step2'!H282</f>
        <v>0</v>
      </c>
      <c r="AF282" s="2114">
        <f>I282-'Blocking-Step2'!I282</f>
        <v>0</v>
      </c>
      <c r="AH282" s="2136">
        <f>K282-'Blocking-Step2'!K282</f>
        <v>0</v>
      </c>
      <c r="AJ282" s="2136">
        <f>M282-'Blocking-Step2'!M282</f>
        <v>0</v>
      </c>
      <c r="AL282" s="2136">
        <f>O282-'Blocking-Step2'!O282</f>
        <v>0</v>
      </c>
      <c r="AN282" s="2137">
        <f>Q282-'Blocking-Step2'!Q282</f>
        <v>0</v>
      </c>
      <c r="AP282" s="2127">
        <f>S282-'Blocking-Step2'!S282</f>
        <v>0</v>
      </c>
      <c r="AR282" s="2127">
        <f>U282-'Blocking-Step2'!U282</f>
        <v>0</v>
      </c>
      <c r="AT282" s="2127">
        <f>W282-'Blocking-Step2'!W282</f>
        <v>0</v>
      </c>
      <c r="AV282" s="2128">
        <f>Y282-'Blocking-Step2'!Y282</f>
        <v>0</v>
      </c>
    </row>
    <row r="283" spans="1:48" ht="16.5" hidden="1" thickTop="1">
      <c r="A283" s="1116" t="s">
        <v>1648</v>
      </c>
      <c r="C283" s="1105">
        <v>345285</v>
      </c>
      <c r="D283" s="1105">
        <v>414693</v>
      </c>
      <c r="F283" s="1106"/>
      <c r="G283" s="1921"/>
      <c r="H283" s="1146"/>
      <c r="I283" s="1146"/>
      <c r="K283" s="1106">
        <v>0</v>
      </c>
      <c r="L283" s="1921" t="s">
        <v>495</v>
      </c>
      <c r="M283" s="1106">
        <v>1.4329000000000001</v>
      </c>
      <c r="N283" s="1921" t="s">
        <v>495</v>
      </c>
      <c r="O283" s="1106">
        <v>2.0403480007099999</v>
      </c>
      <c r="P283" s="1921" t="s">
        <v>495</v>
      </c>
      <c r="Q283" s="1106">
        <v>3.4732480007099999</v>
      </c>
      <c r="R283" s="1921" t="s">
        <v>495</v>
      </c>
      <c r="S283" s="1146">
        <v>0</v>
      </c>
      <c r="T283" s="1648"/>
      <c r="U283" s="1146">
        <v>5942</v>
      </c>
      <c r="V283" s="1648"/>
      <c r="W283" s="1146">
        <v>8461</v>
      </c>
      <c r="X283" s="1648"/>
      <c r="Y283" s="1146">
        <v>14403</v>
      </c>
      <c r="Z283" s="2114">
        <f>C283-'Blocking-Step2'!C283</f>
        <v>0</v>
      </c>
      <c r="AA283" s="2114">
        <f>D283-'Blocking-Step2'!D283</f>
        <v>0</v>
      </c>
      <c r="AC283" s="2114">
        <f>F283-'Blocking-Step2'!F283</f>
        <v>0</v>
      </c>
      <c r="AE283" s="2114">
        <f>H283-'Blocking-Step2'!H283</f>
        <v>0</v>
      </c>
      <c r="AF283" s="2114">
        <f>I283-'Blocking-Step2'!I283</f>
        <v>0</v>
      </c>
      <c r="AH283" s="2136">
        <f>K283-'Blocking-Step2'!K283</f>
        <v>0</v>
      </c>
      <c r="AJ283" s="2136">
        <f>M283-'Blocking-Step2'!M283</f>
        <v>0</v>
      </c>
      <c r="AL283" s="2136">
        <f>O283-'Blocking-Step2'!O283</f>
        <v>0</v>
      </c>
      <c r="AN283" s="2137">
        <f>Q283-'Blocking-Step2'!Q283</f>
        <v>0</v>
      </c>
      <c r="AP283" s="2127">
        <f>S283-'Blocking-Step2'!S283</f>
        <v>0</v>
      </c>
      <c r="AR283" s="2127">
        <f>U283-'Blocking-Step2'!U283</f>
        <v>0</v>
      </c>
      <c r="AT283" s="2127">
        <f>W283-'Blocking-Step2'!W283</f>
        <v>0</v>
      </c>
      <c r="AV283" s="2128">
        <f>Y283-'Blocking-Step2'!Y283</f>
        <v>0</v>
      </c>
    </row>
    <row r="284" spans="1:48" ht="16.5" hidden="1" thickTop="1">
      <c r="A284" s="1116" t="s">
        <v>196</v>
      </c>
      <c r="C284" s="1105">
        <v>1658.2225477373308</v>
      </c>
      <c r="D284" s="1105">
        <v>1992</v>
      </c>
      <c r="F284" s="1142">
        <v>14.62</v>
      </c>
      <c r="G284" s="617"/>
      <c r="H284" s="1146">
        <v>24243</v>
      </c>
      <c r="I284" s="1146">
        <v>29123</v>
      </c>
      <c r="K284" s="1142"/>
      <c r="L284" s="617"/>
      <c r="M284" s="1142"/>
      <c r="N284" s="617"/>
      <c r="O284" s="1142"/>
      <c r="P284" s="617"/>
      <c r="Q284" s="1142"/>
      <c r="R284" s="617"/>
      <c r="S284" s="1146"/>
      <c r="T284" s="1629"/>
      <c r="U284" s="1146"/>
      <c r="V284" s="1629"/>
      <c r="W284" s="1146"/>
      <c r="X284" s="1629"/>
      <c r="Y284" s="1146"/>
      <c r="Z284" s="2114">
        <f>C284-'Blocking-Step2'!C284</f>
        <v>0</v>
      </c>
      <c r="AA284" s="2114">
        <f>D284-'Blocking-Step2'!D284</f>
        <v>0</v>
      </c>
      <c r="AC284" s="2114">
        <f>F284-'Blocking-Step2'!F284</f>
        <v>0</v>
      </c>
      <c r="AE284" s="2114">
        <f>H284-'Blocking-Step2'!H284</f>
        <v>0</v>
      </c>
      <c r="AF284" s="2114">
        <f>I284-'Blocking-Step2'!I284</f>
        <v>0</v>
      </c>
      <c r="AH284" s="2136">
        <f>K284-'Blocking-Step2'!K284</f>
        <v>0</v>
      </c>
      <c r="AJ284" s="2136">
        <f>M284-'Blocking-Step2'!M284</f>
        <v>0</v>
      </c>
      <c r="AL284" s="2136">
        <f>O284-'Blocking-Step2'!O284</f>
        <v>0</v>
      </c>
      <c r="AN284" s="2137">
        <f>Q284-'Blocking-Step2'!Q284</f>
        <v>0</v>
      </c>
      <c r="AP284" s="2127">
        <f>S284-'Blocking-Step2'!S284</f>
        <v>0</v>
      </c>
      <c r="AR284" s="2127">
        <f>U284-'Blocking-Step2'!U284</f>
        <v>0</v>
      </c>
      <c r="AT284" s="2127">
        <f>W284-'Blocking-Step2'!W284</f>
        <v>0</v>
      </c>
      <c r="AV284" s="2128">
        <f>Y284-'Blocking-Step2'!Y284</f>
        <v>0</v>
      </c>
    </row>
    <row r="285" spans="1:48" ht="16.5" hidden="1" thickTop="1">
      <c r="A285" s="1116" t="s">
        <v>161</v>
      </c>
      <c r="C285" s="1105">
        <v>2306.0621057280159</v>
      </c>
      <c r="D285" s="1105">
        <v>2770</v>
      </c>
      <c r="F285" s="1142">
        <v>10.91</v>
      </c>
      <c r="G285" s="617"/>
      <c r="H285" s="1146">
        <v>25159</v>
      </c>
      <c r="I285" s="1146">
        <v>30221</v>
      </c>
      <c r="K285" s="1142"/>
      <c r="L285" s="617"/>
      <c r="M285" s="1142"/>
      <c r="N285" s="617"/>
      <c r="O285" s="1142"/>
      <c r="P285" s="617"/>
      <c r="Q285" s="1142"/>
      <c r="R285" s="617"/>
      <c r="S285" s="1146"/>
      <c r="T285" s="1629"/>
      <c r="U285" s="1146"/>
      <c r="V285" s="1629"/>
      <c r="W285" s="1146"/>
      <c r="X285" s="1629"/>
      <c r="Y285" s="1146"/>
      <c r="Z285" s="2114">
        <f>C285-'Blocking-Step2'!C285</f>
        <v>0</v>
      </c>
      <c r="AA285" s="2114">
        <f>D285-'Blocking-Step2'!D285</f>
        <v>0</v>
      </c>
      <c r="AC285" s="2114">
        <f>F285-'Blocking-Step2'!F285</f>
        <v>0</v>
      </c>
      <c r="AE285" s="2114">
        <f>H285-'Blocking-Step2'!H285</f>
        <v>0</v>
      </c>
      <c r="AF285" s="2114">
        <f>I285-'Blocking-Step2'!I285</f>
        <v>0</v>
      </c>
      <c r="AH285" s="2136">
        <f>K285-'Blocking-Step2'!K285</f>
        <v>0</v>
      </c>
      <c r="AJ285" s="2136">
        <f>M285-'Blocking-Step2'!M285</f>
        <v>0</v>
      </c>
      <c r="AL285" s="2136">
        <f>O285-'Blocking-Step2'!O285</f>
        <v>0</v>
      </c>
      <c r="AN285" s="2137">
        <f>Q285-'Blocking-Step2'!Q285</f>
        <v>0</v>
      </c>
      <c r="AP285" s="2127">
        <f>S285-'Blocking-Step2'!S285</f>
        <v>0</v>
      </c>
      <c r="AR285" s="2127">
        <f>U285-'Blocking-Step2'!U285</f>
        <v>0</v>
      </c>
      <c r="AT285" s="2127">
        <f>W285-'Blocking-Step2'!W285</f>
        <v>0</v>
      </c>
      <c r="AV285" s="2128">
        <f>Y285-'Blocking-Step2'!Y285</f>
        <v>0</v>
      </c>
    </row>
    <row r="286" spans="1:48" ht="16.5" hidden="1" thickTop="1">
      <c r="A286" s="1116" t="s">
        <v>261</v>
      </c>
      <c r="C286" s="1105">
        <v>0</v>
      </c>
      <c r="D286" s="1105">
        <v>0</v>
      </c>
      <c r="F286" s="1142">
        <v>-0.96</v>
      </c>
      <c r="G286" s="617"/>
      <c r="H286" s="1146">
        <v>0</v>
      </c>
      <c r="I286" s="1146">
        <v>0</v>
      </c>
      <c r="K286" s="1142">
        <v>-0.96</v>
      </c>
      <c r="L286" s="617"/>
      <c r="M286" s="1142">
        <v>0</v>
      </c>
      <c r="N286" s="617"/>
      <c r="O286" s="1142">
        <v>0</v>
      </c>
      <c r="P286" s="617"/>
      <c r="Q286" s="1142">
        <v>-0.96</v>
      </c>
      <c r="R286" s="617"/>
      <c r="S286" s="1146">
        <v>0</v>
      </c>
      <c r="T286" s="1629"/>
      <c r="U286" s="1146">
        <v>0</v>
      </c>
      <c r="V286" s="1629"/>
      <c r="W286" s="1146">
        <v>0</v>
      </c>
      <c r="X286" s="1629"/>
      <c r="Y286" s="1146">
        <v>0</v>
      </c>
      <c r="Z286" s="2114">
        <f>C286-'Blocking-Step2'!C286</f>
        <v>0</v>
      </c>
      <c r="AA286" s="2114">
        <f>D286-'Blocking-Step2'!D286</f>
        <v>0</v>
      </c>
      <c r="AC286" s="2114">
        <f>F286-'Blocking-Step2'!F286</f>
        <v>0</v>
      </c>
      <c r="AE286" s="2114">
        <f>H286-'Blocking-Step2'!H286</f>
        <v>0</v>
      </c>
      <c r="AF286" s="2114">
        <f>I286-'Blocking-Step2'!I286</f>
        <v>0</v>
      </c>
      <c r="AH286" s="2136">
        <f>K286-'Blocking-Step2'!K286</f>
        <v>0</v>
      </c>
      <c r="AJ286" s="2136">
        <f>M286-'Blocking-Step2'!M286</f>
        <v>0</v>
      </c>
      <c r="AL286" s="2136">
        <f>O286-'Blocking-Step2'!O286</f>
        <v>0</v>
      </c>
      <c r="AN286" s="2137">
        <f>Q286-'Blocking-Step2'!Q286</f>
        <v>0</v>
      </c>
      <c r="AP286" s="2127">
        <f>S286-'Blocking-Step2'!S286</f>
        <v>0</v>
      </c>
      <c r="AR286" s="2127">
        <f>U286-'Blocking-Step2'!U286</f>
        <v>0</v>
      </c>
      <c r="AT286" s="2127">
        <f>W286-'Blocking-Step2'!W286</f>
        <v>0</v>
      </c>
      <c r="AV286" s="2128">
        <f>Y286-'Blocking-Step2'!Y286</f>
        <v>0</v>
      </c>
    </row>
    <row r="287" spans="1:48" ht="16.5" hidden="1" thickTop="1">
      <c r="A287" s="1116" t="s">
        <v>1362</v>
      </c>
      <c r="C287" s="1105">
        <v>234805.04955330916</v>
      </c>
      <c r="D287" s="1105">
        <v>282004</v>
      </c>
      <c r="F287" s="1106">
        <v>3.8127</v>
      </c>
      <c r="G287" s="1921" t="s">
        <v>495</v>
      </c>
      <c r="H287" s="1146">
        <v>8952</v>
      </c>
      <c r="I287" s="1146">
        <v>10752</v>
      </c>
      <c r="K287" s="1106"/>
      <c r="L287" s="1921"/>
      <c r="M287" s="1106"/>
      <c r="N287" s="1921"/>
      <c r="O287" s="1106"/>
      <c r="P287" s="1921"/>
      <c r="Q287" s="1106"/>
      <c r="R287" s="1921"/>
      <c r="S287" s="1146"/>
      <c r="T287" s="1648"/>
      <c r="U287" s="1146"/>
      <c r="V287" s="1648"/>
      <c r="W287" s="1146"/>
      <c r="X287" s="1648"/>
      <c r="Y287" s="1146"/>
      <c r="Z287" s="2114">
        <f>C287-'Blocking-Step2'!C287</f>
        <v>0</v>
      </c>
      <c r="AA287" s="2114">
        <f>D287-'Blocking-Step2'!D287</f>
        <v>0</v>
      </c>
      <c r="AC287" s="2114">
        <f>F287-'Blocking-Step2'!F287</f>
        <v>0</v>
      </c>
      <c r="AE287" s="2114">
        <f>H287-'Blocking-Step2'!H287</f>
        <v>0</v>
      </c>
      <c r="AF287" s="2114">
        <f>I287-'Blocking-Step2'!I287</f>
        <v>0</v>
      </c>
      <c r="AH287" s="2136">
        <f>K287-'Blocking-Step2'!K287</f>
        <v>0</v>
      </c>
      <c r="AJ287" s="2136">
        <f>M287-'Blocking-Step2'!M287</f>
        <v>0</v>
      </c>
      <c r="AL287" s="2136">
        <f>O287-'Blocking-Step2'!O287</f>
        <v>0</v>
      </c>
      <c r="AN287" s="2137">
        <f>Q287-'Blocking-Step2'!Q287</f>
        <v>0</v>
      </c>
      <c r="AP287" s="2127">
        <f>S287-'Blocking-Step2'!S287</f>
        <v>0</v>
      </c>
      <c r="AR287" s="2127">
        <f>U287-'Blocking-Step2'!U287</f>
        <v>0</v>
      </c>
      <c r="AT287" s="2127">
        <f>W287-'Blocking-Step2'!W287</f>
        <v>0</v>
      </c>
      <c r="AV287" s="2128">
        <f>Y287-'Blocking-Step2'!Y287</f>
        <v>0</v>
      </c>
    </row>
    <row r="288" spans="1:48" ht="16.5" hidden="1" thickTop="1">
      <c r="A288" s="1116" t="s">
        <v>1363</v>
      </c>
      <c r="C288" s="1105">
        <v>346521.95044669084</v>
      </c>
      <c r="D288" s="1105">
        <v>416178.59215955599</v>
      </c>
      <c r="F288" s="1106">
        <v>3.5143</v>
      </c>
      <c r="G288" s="1921" t="s">
        <v>495</v>
      </c>
      <c r="H288" s="1146">
        <v>12178</v>
      </c>
      <c r="I288" s="1146">
        <v>14626</v>
      </c>
      <c r="K288" s="1106"/>
      <c r="L288" s="1921"/>
      <c r="M288" s="1106"/>
      <c r="N288" s="1921"/>
      <c r="O288" s="1106"/>
      <c r="P288" s="1921"/>
      <c r="Q288" s="1106"/>
      <c r="R288" s="1921"/>
      <c r="S288" s="1146"/>
      <c r="T288" s="1648"/>
      <c r="U288" s="1146"/>
      <c r="V288" s="1648"/>
      <c r="W288" s="1146"/>
      <c r="X288" s="1648"/>
      <c r="Y288" s="1146"/>
      <c r="Z288" s="2114">
        <f>C288-'Blocking-Step2'!C288</f>
        <v>0</v>
      </c>
      <c r="AA288" s="2114">
        <f>D288-'Blocking-Step2'!D288</f>
        <v>0</v>
      </c>
      <c r="AC288" s="2114">
        <f>F288-'Blocking-Step2'!F288</f>
        <v>0</v>
      </c>
      <c r="AE288" s="2114">
        <f>H288-'Blocking-Step2'!H288</f>
        <v>0</v>
      </c>
      <c r="AF288" s="2114">
        <f>I288-'Blocking-Step2'!I288</f>
        <v>0</v>
      </c>
      <c r="AH288" s="2136">
        <f>K288-'Blocking-Step2'!K288</f>
        <v>0</v>
      </c>
      <c r="AJ288" s="2136">
        <f>M288-'Blocking-Step2'!M288</f>
        <v>0</v>
      </c>
      <c r="AL288" s="2136">
        <f>O288-'Blocking-Step2'!O288</f>
        <v>0</v>
      </c>
      <c r="AN288" s="2137">
        <f>Q288-'Blocking-Step2'!Q288</f>
        <v>0</v>
      </c>
      <c r="AP288" s="2127">
        <f>S288-'Blocking-Step2'!S288</f>
        <v>0</v>
      </c>
      <c r="AR288" s="2127">
        <f>U288-'Blocking-Step2'!U288</f>
        <v>0</v>
      </c>
      <c r="AT288" s="2127">
        <f>W288-'Blocking-Step2'!W288</f>
        <v>0</v>
      </c>
      <c r="AV288" s="2128">
        <f>Y288-'Blocking-Step2'!Y288</f>
        <v>0</v>
      </c>
    </row>
    <row r="289" spans="1:48" ht="16.5" hidden="1" thickTop="1">
      <c r="A289" s="1116" t="s">
        <v>1158</v>
      </c>
      <c r="C289" s="1105">
        <v>0</v>
      </c>
      <c r="D289" s="1105">
        <v>0</v>
      </c>
      <c r="F289" s="1106">
        <v>7.125</v>
      </c>
      <c r="G289" s="1921" t="s">
        <v>495</v>
      </c>
      <c r="H289" s="1146">
        <v>0</v>
      </c>
      <c r="I289" s="1146">
        <v>0</v>
      </c>
      <c r="K289" s="1106">
        <v>0</v>
      </c>
      <c r="L289" s="1921" t="s">
        <v>495</v>
      </c>
      <c r="M289" s="1106">
        <v>7.125</v>
      </c>
      <c r="N289" s="1921" t="s">
        <v>495</v>
      </c>
      <c r="O289" s="1106">
        <v>0</v>
      </c>
      <c r="P289" s="1921" t="s">
        <v>495</v>
      </c>
      <c r="Q289" s="1106">
        <v>7.125</v>
      </c>
      <c r="R289" s="1921" t="s">
        <v>495</v>
      </c>
      <c r="S289" s="1146">
        <v>0</v>
      </c>
      <c r="T289" s="1648"/>
      <c r="U289" s="1146">
        <v>0</v>
      </c>
      <c r="V289" s="1648"/>
      <c r="W289" s="1146">
        <v>0</v>
      </c>
      <c r="X289" s="1648"/>
      <c r="Y289" s="1146">
        <v>0</v>
      </c>
      <c r="Z289" s="2114">
        <f>C289-'Blocking-Step2'!C289</f>
        <v>0</v>
      </c>
      <c r="AA289" s="2114">
        <f>D289-'Blocking-Step2'!D289</f>
        <v>0</v>
      </c>
      <c r="AC289" s="2114">
        <f>F289-'Blocking-Step2'!F289</f>
        <v>0</v>
      </c>
      <c r="AE289" s="2114">
        <f>H289-'Blocking-Step2'!H289</f>
        <v>0</v>
      </c>
      <c r="AF289" s="2114">
        <f>I289-'Blocking-Step2'!I289</f>
        <v>0</v>
      </c>
      <c r="AH289" s="2136">
        <f>K289-'Blocking-Step2'!K289</f>
        <v>0</v>
      </c>
      <c r="AJ289" s="2136">
        <f>M289-'Blocking-Step2'!M289</f>
        <v>0</v>
      </c>
      <c r="AL289" s="2136">
        <f>O289-'Blocking-Step2'!O289</f>
        <v>0</v>
      </c>
      <c r="AN289" s="2137">
        <f>Q289-'Blocking-Step2'!Q289</f>
        <v>0</v>
      </c>
      <c r="AP289" s="2127">
        <f>S289-'Blocking-Step2'!S289</f>
        <v>0</v>
      </c>
      <c r="AR289" s="2127">
        <f>U289-'Blocking-Step2'!U289</f>
        <v>0</v>
      </c>
      <c r="AT289" s="2127">
        <f>W289-'Blocking-Step2'!W289</f>
        <v>0</v>
      </c>
      <c r="AV289" s="2128">
        <f>Y289-'Blocking-Step2'!Y289</f>
        <v>0</v>
      </c>
    </row>
    <row r="290" spans="1:48" ht="16.5" hidden="1" thickTop="1">
      <c r="A290" s="1116" t="s">
        <v>246</v>
      </c>
      <c r="C290" s="1940">
        <v>0</v>
      </c>
      <c r="D290" s="1940">
        <v>0</v>
      </c>
      <c r="H290" s="1147">
        <v>0</v>
      </c>
      <c r="I290" s="1147">
        <v>0</v>
      </c>
      <c r="S290" s="1147"/>
      <c r="U290" s="1147"/>
      <c r="W290" s="1147"/>
      <c r="Y290" s="1147"/>
      <c r="Z290" s="2114">
        <f>C290-'Blocking-Step2'!C290</f>
        <v>0</v>
      </c>
      <c r="AA290" s="2114">
        <f>D290-'Blocking-Step2'!D290</f>
        <v>0</v>
      </c>
      <c r="AC290" s="2114">
        <f>F290-'Blocking-Step2'!F290</f>
        <v>0</v>
      </c>
      <c r="AE290" s="2114">
        <f>H290-'Blocking-Step2'!H290</f>
        <v>0</v>
      </c>
      <c r="AF290" s="2114">
        <f>I290-'Blocking-Step2'!I290</f>
        <v>0</v>
      </c>
      <c r="AH290" s="2136">
        <f>K290-'Blocking-Step2'!K290</f>
        <v>0</v>
      </c>
      <c r="AJ290" s="2136">
        <f>M290-'Blocking-Step2'!M290</f>
        <v>0</v>
      </c>
      <c r="AL290" s="2136">
        <f>O290-'Blocking-Step2'!O290</f>
        <v>0</v>
      </c>
      <c r="AN290" s="2137">
        <f>Q290-'Blocking-Step2'!Q290</f>
        <v>0</v>
      </c>
      <c r="AP290" s="2127">
        <f>S290-'Blocking-Step2'!S290</f>
        <v>0</v>
      </c>
      <c r="AR290" s="2127">
        <f>U290-'Blocking-Step2'!U290</f>
        <v>0</v>
      </c>
      <c r="AT290" s="2127">
        <f>W290-'Blocking-Step2'!W290</f>
        <v>0</v>
      </c>
      <c r="AV290" s="2128">
        <f>Y290-'Blocking-Step2'!Y290</f>
        <v>0</v>
      </c>
    </row>
    <row r="291" spans="1:48" ht="16.5" hidden="1" thickTop="1">
      <c r="A291" s="1116" t="s">
        <v>1240</v>
      </c>
      <c r="C291" s="1024"/>
      <c r="D291" s="1024"/>
      <c r="F291" s="2076">
        <v>-3.61E-2</v>
      </c>
      <c r="G291" s="617"/>
      <c r="H291" s="1146">
        <v>-2546.2051999999999</v>
      </c>
      <c r="I291" s="1146">
        <v>-3058.4641999999999</v>
      </c>
      <c r="K291" s="2076">
        <v>0</v>
      </c>
      <c r="L291" s="617"/>
      <c r="M291" s="2076">
        <v>0</v>
      </c>
      <c r="N291" s="617"/>
      <c r="O291" s="2077" t="s">
        <v>2323</v>
      </c>
      <c r="P291" s="617"/>
      <c r="Q291" s="2076">
        <v>-2.76E-2</v>
      </c>
      <c r="R291" s="617"/>
      <c r="S291" s="1146"/>
      <c r="T291" s="1114"/>
      <c r="U291" s="1146"/>
      <c r="V291" s="1114"/>
      <c r="W291" s="1146"/>
      <c r="X291" s="1114"/>
      <c r="Y291" s="1146">
        <v>-2339.79</v>
      </c>
      <c r="Z291" s="2114">
        <f>C291-'Blocking-Step2'!C291</f>
        <v>0</v>
      </c>
      <c r="AA291" s="2114">
        <f>D291-'Blocking-Step2'!D291</f>
        <v>0</v>
      </c>
      <c r="AC291" s="2114">
        <f>F291-'Blocking-Step2'!F291</f>
        <v>0</v>
      </c>
      <c r="AE291" s="2114">
        <f>H291-'Blocking-Step2'!H291</f>
        <v>0</v>
      </c>
      <c r="AF291" s="2114">
        <f>I291-'Blocking-Step2'!I291</f>
        <v>0</v>
      </c>
      <c r="AH291" s="2136">
        <f>K291-'Blocking-Step2'!K291</f>
        <v>0</v>
      </c>
      <c r="AJ291" s="2136">
        <f>M291-'Blocking-Step2'!M291</f>
        <v>0</v>
      </c>
      <c r="AL291" s="2136" t="e">
        <f>O291-'Blocking-Step2'!O291</f>
        <v>#VALUE!</v>
      </c>
      <c r="AN291" s="2137">
        <f>Q291-'Blocking-Step2'!Q291</f>
        <v>0</v>
      </c>
      <c r="AP291" s="2127">
        <f>S291-'Blocking-Step2'!S291</f>
        <v>0</v>
      </c>
      <c r="AR291" s="2127">
        <f>U291-'Blocking-Step2'!U291</f>
        <v>0</v>
      </c>
      <c r="AT291" s="2127">
        <f>W291-'Blocking-Step2'!W291</f>
        <v>0</v>
      </c>
      <c r="AV291" s="2128">
        <f>Y291-'Blocking-Step2'!Y291</f>
        <v>0</v>
      </c>
    </row>
    <row r="292" spans="1:48" ht="16.5" hidden="1" thickTop="1">
      <c r="A292" s="1116"/>
      <c r="C292" s="1024"/>
      <c r="D292" s="1024"/>
      <c r="F292" s="2076"/>
      <c r="G292" s="617"/>
      <c r="H292" s="1146"/>
      <c r="I292" s="1146"/>
      <c r="K292" s="2076"/>
      <c r="L292" s="617"/>
      <c r="M292" s="2076"/>
      <c r="N292" s="617"/>
      <c r="O292" s="2077" t="s">
        <v>2324</v>
      </c>
      <c r="P292" s="617"/>
      <c r="Q292" s="2076">
        <v>-1.4999999999999999E-2</v>
      </c>
      <c r="R292" s="617"/>
      <c r="S292" s="1146"/>
      <c r="T292" s="1114"/>
      <c r="U292" s="1146"/>
      <c r="V292" s="1114"/>
      <c r="W292" s="1146"/>
      <c r="X292" s="1114"/>
      <c r="Y292" s="1146">
        <v>-1271.625</v>
      </c>
      <c r="Z292" s="2114">
        <f>C292-'Blocking-Step2'!C292</f>
        <v>0</v>
      </c>
      <c r="AA292" s="2114">
        <f>D292-'Blocking-Step2'!D292</f>
        <v>0</v>
      </c>
      <c r="AC292" s="2114">
        <f>F292-'Blocking-Step2'!F292</f>
        <v>0</v>
      </c>
      <c r="AE292" s="2114">
        <f>H292-'Blocking-Step2'!H292</f>
        <v>0</v>
      </c>
      <c r="AF292" s="2114">
        <f>I292-'Blocking-Step2'!I292</f>
        <v>0</v>
      </c>
      <c r="AH292" s="2136">
        <f>K292-'Blocking-Step2'!K292</f>
        <v>0</v>
      </c>
      <c r="AJ292" s="2136">
        <f>M292-'Blocking-Step2'!M292</f>
        <v>0</v>
      </c>
      <c r="AL292" s="2136" t="e">
        <f>O292-'Blocking-Step2'!O292</f>
        <v>#VALUE!</v>
      </c>
      <c r="AN292" s="2137">
        <f>Q292-'Blocking-Step2'!Q292</f>
        <v>0</v>
      </c>
      <c r="AP292" s="2127">
        <f>S292-'Blocking-Step2'!S292</f>
        <v>0</v>
      </c>
      <c r="AR292" s="2127">
        <f>U292-'Blocking-Step2'!U292</f>
        <v>0</v>
      </c>
      <c r="AT292" s="2127">
        <f>W292-'Blocking-Step2'!W292</f>
        <v>0</v>
      </c>
      <c r="AV292" s="2128">
        <f>Y292-'Blocking-Step2'!Y292</f>
        <v>0</v>
      </c>
    </row>
    <row r="293" spans="1:48" ht="17.25" hidden="1" thickTop="1" thickBot="1">
      <c r="A293" s="1116" t="s">
        <v>1317</v>
      </c>
      <c r="C293" s="1024">
        <v>0</v>
      </c>
      <c r="D293" s="1105">
        <v>0</v>
      </c>
      <c r="F293" s="2076"/>
      <c r="G293" s="617"/>
      <c r="H293" s="1146"/>
      <c r="I293" s="1146"/>
      <c r="K293" s="2076"/>
      <c r="L293" s="617"/>
      <c r="M293" s="2076"/>
      <c r="N293" s="617"/>
      <c r="O293" s="1145"/>
      <c r="Q293" s="1145"/>
      <c r="S293" s="1149"/>
      <c r="U293" s="1149"/>
      <c r="W293" s="1149"/>
      <c r="Y293" s="1149"/>
      <c r="Z293" s="2114">
        <f>C293-'Blocking-Step2'!C293</f>
        <v>0</v>
      </c>
      <c r="AA293" s="2114">
        <f>D293-'Blocking-Step2'!D293</f>
        <v>0</v>
      </c>
      <c r="AC293" s="2114">
        <f>F293-'Blocking-Step2'!F293</f>
        <v>0</v>
      </c>
      <c r="AE293" s="2114">
        <f>H293-'Blocking-Step2'!H293</f>
        <v>0</v>
      </c>
      <c r="AF293" s="2114">
        <f>I293-'Blocking-Step2'!I293</f>
        <v>0</v>
      </c>
      <c r="AH293" s="2136">
        <f>K293-'Blocking-Step2'!K293</f>
        <v>0</v>
      </c>
      <c r="AJ293" s="2136">
        <f>M293-'Blocking-Step2'!M293</f>
        <v>0</v>
      </c>
      <c r="AL293" s="2136">
        <f>O293-'Blocking-Step2'!O293</f>
        <v>0</v>
      </c>
      <c r="AN293" s="2137">
        <f>Q293-'Blocking-Step2'!Q293</f>
        <v>0</v>
      </c>
      <c r="AP293" s="2127">
        <f>S293-'Blocking-Step2'!S293</f>
        <v>0</v>
      </c>
      <c r="AR293" s="2127">
        <f>U293-'Blocking-Step2'!U293</f>
        <v>0</v>
      </c>
      <c r="AT293" s="2127">
        <f>W293-'Blocking-Step2'!W293</f>
        <v>0</v>
      </c>
      <c r="AV293" s="2128">
        <f>Y293-'Blocking-Step2'!Y293</f>
        <v>0</v>
      </c>
    </row>
    <row r="294" spans="1:48" ht="17.25" hidden="1" thickTop="1" thickBot="1">
      <c r="A294" s="1116" t="s">
        <v>247</v>
      </c>
      <c r="C294" s="1138">
        <v>581327</v>
      </c>
      <c r="D294" s="1138">
        <v>698182.59215955599</v>
      </c>
      <c r="F294" s="1145"/>
      <c r="H294" s="1149">
        <v>90389.794800000003</v>
      </c>
      <c r="I294" s="1149">
        <v>107636.5358</v>
      </c>
      <c r="K294" s="1145"/>
      <c r="M294" s="1145"/>
      <c r="O294" s="1145"/>
      <c r="Q294" s="1145"/>
      <c r="S294" s="1149">
        <v>28177</v>
      </c>
      <c r="U294" s="1149">
        <v>67528</v>
      </c>
      <c r="W294" s="1149">
        <v>14997</v>
      </c>
      <c r="Y294" s="1149">
        <v>110701</v>
      </c>
      <c r="Z294" s="2114">
        <f>C294-'Blocking-Step2'!C294</f>
        <v>0</v>
      </c>
      <c r="AA294" s="2114">
        <f>D294-'Blocking-Step2'!D294</f>
        <v>0</v>
      </c>
      <c r="AC294" s="2114">
        <f>F294-'Blocking-Step2'!F294</f>
        <v>0</v>
      </c>
      <c r="AE294" s="2114">
        <f>H294-'Blocking-Step2'!H294</f>
        <v>0</v>
      </c>
      <c r="AF294" s="2114">
        <f>I294-'Blocking-Step2'!I294</f>
        <v>0</v>
      </c>
      <c r="AH294" s="2136">
        <f>K294-'Blocking-Step2'!K294</f>
        <v>0</v>
      </c>
      <c r="AJ294" s="2136">
        <f>M294-'Blocking-Step2'!M294</f>
        <v>0</v>
      </c>
      <c r="AL294" s="2136">
        <f>O294-'Blocking-Step2'!O294</f>
        <v>0</v>
      </c>
      <c r="AN294" s="2137">
        <f>Q294-'Blocking-Step2'!Q294</f>
        <v>0</v>
      </c>
      <c r="AP294" s="2127">
        <f>S294-'Blocking-Step2'!S294</f>
        <v>-25777</v>
      </c>
      <c r="AR294" s="2127">
        <f>U294-'Blocking-Step2'!U294</f>
        <v>25777</v>
      </c>
      <c r="AT294" s="2127">
        <f>W294-'Blocking-Step2'!W294</f>
        <v>0</v>
      </c>
      <c r="AV294" s="2128">
        <f>Y294-'Blocking-Step2'!Y294</f>
        <v>0</v>
      </c>
    </row>
    <row r="295" spans="1:48" ht="16.5" hidden="1" thickTop="1">
      <c r="Z295" s="2114">
        <f>C295-'Blocking-Step2'!C295</f>
        <v>0</v>
      </c>
      <c r="AA295" s="2114">
        <f>D295-'Blocking-Step2'!D295</f>
        <v>0</v>
      </c>
      <c r="AC295" s="2114">
        <f>F295-'Blocking-Step2'!F295</f>
        <v>0</v>
      </c>
      <c r="AE295" s="2114">
        <f>H295-'Blocking-Step2'!H295</f>
        <v>0</v>
      </c>
      <c r="AF295" s="2114">
        <f>I295-'Blocking-Step2'!I295</f>
        <v>0</v>
      </c>
      <c r="AH295" s="2136">
        <f>K295-'Blocking-Step2'!K295</f>
        <v>0</v>
      </c>
      <c r="AJ295" s="2136">
        <f>M295-'Blocking-Step2'!M295</f>
        <v>0</v>
      </c>
      <c r="AL295" s="2136">
        <f>O295-'Blocking-Step2'!O295</f>
        <v>0</v>
      </c>
      <c r="AN295" s="2137">
        <f>Q295-'Blocking-Step2'!Q295</f>
        <v>0</v>
      </c>
      <c r="AP295" s="2127">
        <f>S295-'Blocking-Step2'!S295</f>
        <v>0</v>
      </c>
      <c r="AR295" s="2127">
        <f>U295-'Blocking-Step2'!U295</f>
        <v>0</v>
      </c>
      <c r="AT295" s="2127">
        <f>W295-'Blocking-Step2'!W295</f>
        <v>0</v>
      </c>
      <c r="AV295" s="2128">
        <f>Y295-'Blocking-Step2'!Y295</f>
        <v>0</v>
      </c>
    </row>
    <row r="296" spans="1:48" ht="16.5" hidden="1" thickTop="1">
      <c r="A296" s="1115" t="s">
        <v>1916</v>
      </c>
      <c r="C296" s="1105"/>
      <c r="D296" s="1105"/>
      <c r="Z296" s="2114">
        <f>C296-'Blocking-Step2'!C296</f>
        <v>0</v>
      </c>
      <c r="AA296" s="2114">
        <f>D296-'Blocking-Step2'!D296</f>
        <v>0</v>
      </c>
      <c r="AC296" s="2114">
        <f>F296-'Blocking-Step2'!F296</f>
        <v>0</v>
      </c>
      <c r="AE296" s="2114">
        <f>H296-'Blocking-Step2'!H296</f>
        <v>0</v>
      </c>
      <c r="AF296" s="2114">
        <f>I296-'Blocking-Step2'!I296</f>
        <v>0</v>
      </c>
      <c r="AH296" s="2136">
        <f>K296-'Blocking-Step2'!K296</f>
        <v>0</v>
      </c>
      <c r="AJ296" s="2136">
        <f>M296-'Blocking-Step2'!M296</f>
        <v>0</v>
      </c>
      <c r="AL296" s="2136">
        <f>O296-'Blocking-Step2'!O296</f>
        <v>0</v>
      </c>
      <c r="AN296" s="2137">
        <f>Q296-'Blocking-Step2'!Q296</f>
        <v>0</v>
      </c>
      <c r="AP296" s="2127">
        <f>S296-'Blocking-Step2'!S296</f>
        <v>0</v>
      </c>
      <c r="AR296" s="2127">
        <f>U296-'Blocking-Step2'!U296</f>
        <v>0</v>
      </c>
      <c r="AT296" s="2127">
        <f>W296-'Blocking-Step2'!W296</f>
        <v>0</v>
      </c>
      <c r="AV296" s="2128">
        <f>Y296-'Blocking-Step2'!Y296</f>
        <v>0</v>
      </c>
    </row>
    <row r="297" spans="1:48" ht="16.5" hidden="1" thickTop="1">
      <c r="A297" s="1116" t="s">
        <v>240</v>
      </c>
      <c r="C297" s="1105">
        <v>14061.016666649997</v>
      </c>
      <c r="D297" s="1105">
        <v>13951.476908881947</v>
      </c>
      <c r="F297" s="1907"/>
      <c r="G297" s="1110"/>
      <c r="H297" s="1146"/>
      <c r="I297" s="1146"/>
      <c r="K297" s="1907">
        <v>54</v>
      </c>
      <c r="L297" s="1110"/>
      <c r="M297" s="1907">
        <v>0</v>
      </c>
      <c r="N297" s="1110"/>
      <c r="O297" s="1907">
        <v>0</v>
      </c>
      <c r="P297" s="1110"/>
      <c r="Q297" s="1907">
        <v>54</v>
      </c>
      <c r="R297" s="1110"/>
      <c r="S297" s="1146">
        <v>753380</v>
      </c>
      <c r="T297" s="1629"/>
      <c r="U297" s="1146">
        <v>0</v>
      </c>
      <c r="V297" s="1629"/>
      <c r="W297" s="1146">
        <v>0</v>
      </c>
      <c r="X297" s="1629"/>
      <c r="Y297" s="1146">
        <v>753380</v>
      </c>
      <c r="Z297" s="2114">
        <f>C297-'Blocking-Step2'!C297</f>
        <v>0</v>
      </c>
      <c r="AA297" s="2114">
        <f>D297-'Blocking-Step2'!D297</f>
        <v>0</v>
      </c>
      <c r="AC297" s="2114">
        <f>F297-'Blocking-Step2'!F297</f>
        <v>0</v>
      </c>
      <c r="AE297" s="2114">
        <f>H297-'Blocking-Step2'!H297</f>
        <v>0</v>
      </c>
      <c r="AF297" s="2114">
        <f>I297-'Blocking-Step2'!I297</f>
        <v>0</v>
      </c>
      <c r="AH297" s="2136">
        <f>K297-'Blocking-Step2'!K297</f>
        <v>0</v>
      </c>
      <c r="AJ297" s="2136">
        <f>M297-'Blocking-Step2'!M297</f>
        <v>0</v>
      </c>
      <c r="AL297" s="2136">
        <f>O297-'Blocking-Step2'!O297</f>
        <v>0</v>
      </c>
      <c r="AN297" s="2137">
        <f>Q297-'Blocking-Step2'!Q297</f>
        <v>0</v>
      </c>
      <c r="AP297" s="2127">
        <f>S297-'Blocking-Step2'!S297</f>
        <v>0</v>
      </c>
      <c r="AR297" s="2127">
        <f>U297-'Blocking-Step2'!U297</f>
        <v>0</v>
      </c>
      <c r="AT297" s="2127">
        <f>W297-'Blocking-Step2'!W297</f>
        <v>0</v>
      </c>
      <c r="AV297" s="2128">
        <f>Y297-'Blocking-Step2'!Y297</f>
        <v>0</v>
      </c>
    </row>
    <row r="298" spans="1:48" ht="16.5" hidden="1" thickTop="1">
      <c r="A298" s="1116" t="s">
        <v>1910</v>
      </c>
      <c r="C298" s="1105">
        <v>19353983.668316837</v>
      </c>
      <c r="D298" s="1105">
        <v>18365329.916608788</v>
      </c>
      <c r="E298" s="617"/>
      <c r="F298" s="1143"/>
      <c r="G298" s="1921"/>
      <c r="H298" s="1146"/>
      <c r="I298" s="1146"/>
      <c r="J298" s="617"/>
      <c r="K298" s="1143">
        <v>1.657</v>
      </c>
      <c r="L298" s="1921" t="s">
        <v>495</v>
      </c>
      <c r="M298" s="1143">
        <v>19.370528114911814</v>
      </c>
      <c r="N298" s="1921" t="s">
        <v>495</v>
      </c>
      <c r="O298" s="1143">
        <v>1.3496999999999999</v>
      </c>
      <c r="P298" s="1921" t="s">
        <v>495</v>
      </c>
      <c r="Q298" s="1143">
        <v>22.377228114911812</v>
      </c>
      <c r="R298" s="1921" t="s">
        <v>495</v>
      </c>
      <c r="S298" s="1146">
        <v>304314</v>
      </c>
      <c r="T298" s="1648"/>
      <c r="U298" s="1146">
        <v>3557461</v>
      </c>
      <c r="V298" s="1648"/>
      <c r="W298" s="1146">
        <v>247877</v>
      </c>
      <c r="X298" s="1648"/>
      <c r="Y298" s="1146">
        <v>4109652</v>
      </c>
      <c r="Z298" s="2114">
        <f>C298-'Blocking-Step2'!C298</f>
        <v>0</v>
      </c>
      <c r="AA298" s="2114">
        <f>D298-'Blocking-Step2'!D298</f>
        <v>0</v>
      </c>
      <c r="AC298" s="2114">
        <f>F298-'Blocking-Step2'!F298</f>
        <v>0</v>
      </c>
      <c r="AE298" s="2114">
        <f>H298-'Blocking-Step2'!H298</f>
        <v>0</v>
      </c>
      <c r="AF298" s="2114">
        <f>I298-'Blocking-Step2'!I298</f>
        <v>0</v>
      </c>
      <c r="AH298" s="2136">
        <f>K298-'Blocking-Step2'!K298</f>
        <v>-2.2955000000000001</v>
      </c>
      <c r="AJ298" s="2136">
        <f>M298-'Blocking-Step2'!M298</f>
        <v>2.2955000000000005</v>
      </c>
      <c r="AL298" s="2136">
        <f>O298-'Blocking-Step2'!O298</f>
        <v>0</v>
      </c>
      <c r="AN298" s="2137">
        <f>Q298-'Blocking-Step2'!Q298</f>
        <v>0</v>
      </c>
      <c r="AP298" s="2127">
        <f>S298-'Blocking-Step2'!S298</f>
        <v>-421576</v>
      </c>
      <c r="AR298" s="2127">
        <f>U298-'Blocking-Step2'!U298</f>
        <v>421576</v>
      </c>
      <c r="AT298" s="2127">
        <f>W298-'Blocking-Step2'!W298</f>
        <v>0</v>
      </c>
      <c r="AV298" s="2128">
        <f>Y298-'Blocking-Step2'!Y298</f>
        <v>0</v>
      </c>
    </row>
    <row r="299" spans="1:48" ht="16.5" hidden="1" thickTop="1">
      <c r="A299" s="1116" t="s">
        <v>1911</v>
      </c>
      <c r="C299" s="1105">
        <v>44598391.331683159</v>
      </c>
      <c r="D299" s="1105">
        <v>42320185.063358508</v>
      </c>
      <c r="E299" s="617"/>
      <c r="F299" s="1143"/>
      <c r="G299" s="1921"/>
      <c r="H299" s="1146"/>
      <c r="I299" s="1146"/>
      <c r="J299" s="617"/>
      <c r="K299" s="1143">
        <v>1.657</v>
      </c>
      <c r="L299" s="1921" t="s">
        <v>495</v>
      </c>
      <c r="M299" s="1143">
        <v>1.3803172825590004</v>
      </c>
      <c r="N299" s="1921" t="s">
        <v>495</v>
      </c>
      <c r="O299" s="1143">
        <v>1.3496999999999999</v>
      </c>
      <c r="P299" s="1921" t="s">
        <v>495</v>
      </c>
      <c r="Q299" s="1143">
        <v>4.3870172825590004</v>
      </c>
      <c r="R299" s="1921" t="s">
        <v>495</v>
      </c>
      <c r="S299" s="1146">
        <v>701245</v>
      </c>
      <c r="T299" s="1648"/>
      <c r="U299" s="1146">
        <v>584153</v>
      </c>
      <c r="V299" s="1648"/>
      <c r="W299" s="1146">
        <v>571196</v>
      </c>
      <c r="X299" s="1648"/>
      <c r="Y299" s="1146">
        <v>1856594</v>
      </c>
      <c r="Z299" s="2114">
        <f>C299-'Blocking-Step2'!C299</f>
        <v>0</v>
      </c>
      <c r="AA299" s="2114">
        <f>D299-'Blocking-Step2'!D299</f>
        <v>0</v>
      </c>
      <c r="AC299" s="2114">
        <f>F299-'Blocking-Step2'!F299</f>
        <v>0</v>
      </c>
      <c r="AE299" s="2114">
        <f>H299-'Blocking-Step2'!H299</f>
        <v>0</v>
      </c>
      <c r="AF299" s="2114">
        <f>I299-'Blocking-Step2'!I299</f>
        <v>0</v>
      </c>
      <c r="AH299" s="2136">
        <f>K299-'Blocking-Step2'!K299</f>
        <v>-2.2955000000000001</v>
      </c>
      <c r="AJ299" s="2136">
        <f>M299-'Blocking-Step2'!M299</f>
        <v>2.2955000000000001</v>
      </c>
      <c r="AL299" s="2136">
        <f>O299-'Blocking-Step2'!O299</f>
        <v>0</v>
      </c>
      <c r="AN299" s="2137">
        <f>Q299-'Blocking-Step2'!Q299</f>
        <v>0</v>
      </c>
      <c r="AP299" s="2127">
        <f>S299-'Blocking-Step2'!S299</f>
        <v>-971460</v>
      </c>
      <c r="AR299" s="2127">
        <f>U299-'Blocking-Step2'!U299</f>
        <v>971460</v>
      </c>
      <c r="AT299" s="2127">
        <f>W299-'Blocking-Step2'!W299</f>
        <v>0</v>
      </c>
      <c r="AV299" s="2128">
        <f>Y299-'Blocking-Step2'!Y299</f>
        <v>0</v>
      </c>
    </row>
    <row r="300" spans="1:48" ht="16.5" hidden="1" thickTop="1">
      <c r="A300" s="1116" t="s">
        <v>1912</v>
      </c>
      <c r="C300" s="1105">
        <v>33445107.804455444</v>
      </c>
      <c r="D300" s="1105">
        <v>31736641.378430471</v>
      </c>
      <c r="E300" s="617"/>
      <c r="F300" s="1143"/>
      <c r="G300" s="1921"/>
      <c r="H300" s="1146"/>
      <c r="I300" s="1146"/>
      <c r="J300" s="617"/>
      <c r="K300" s="1143">
        <v>1.657</v>
      </c>
      <c r="L300" s="1921" t="s">
        <v>495</v>
      </c>
      <c r="M300" s="1143">
        <v>16.951500000000003</v>
      </c>
      <c r="N300" s="1921" t="s">
        <v>495</v>
      </c>
      <c r="O300" s="1143">
        <v>1.1943999999999999</v>
      </c>
      <c r="P300" s="1921" t="s">
        <v>495</v>
      </c>
      <c r="Q300" s="1143">
        <v>19.802900000000001</v>
      </c>
      <c r="R300" s="1921" t="s">
        <v>495</v>
      </c>
      <c r="S300" s="1146">
        <v>525876</v>
      </c>
      <c r="T300" s="1648"/>
      <c r="U300" s="1146">
        <v>5379837</v>
      </c>
      <c r="V300" s="1648"/>
      <c r="W300" s="1146">
        <v>379062</v>
      </c>
      <c r="X300" s="1648"/>
      <c r="Y300" s="1146">
        <v>6284775</v>
      </c>
      <c r="Z300" s="2114">
        <f>C300-'Blocking-Step2'!C300</f>
        <v>0</v>
      </c>
      <c r="AA300" s="2114">
        <f>D300-'Blocking-Step2'!D300</f>
        <v>0</v>
      </c>
      <c r="AC300" s="2114">
        <f>F300-'Blocking-Step2'!F300</f>
        <v>0</v>
      </c>
      <c r="AE300" s="2114">
        <f>H300-'Blocking-Step2'!H300</f>
        <v>0</v>
      </c>
      <c r="AF300" s="2114">
        <f>I300-'Blocking-Step2'!I300</f>
        <v>0</v>
      </c>
      <c r="AH300" s="2136">
        <f>K300-'Blocking-Step2'!K300</f>
        <v>-2.2955000000000001</v>
      </c>
      <c r="AJ300" s="2136">
        <f>M300-'Blocking-Step2'!M300</f>
        <v>2.2955000000000023</v>
      </c>
      <c r="AL300" s="2136">
        <f>O300-'Blocking-Step2'!O300</f>
        <v>0</v>
      </c>
      <c r="AN300" s="2137">
        <f>Q300-'Blocking-Step2'!Q300</f>
        <v>0</v>
      </c>
      <c r="AP300" s="2127">
        <f>S300-'Blocking-Step2'!S300</f>
        <v>-728515</v>
      </c>
      <c r="AR300" s="2127">
        <f>U300-'Blocking-Step2'!U300</f>
        <v>728515</v>
      </c>
      <c r="AT300" s="2127">
        <f>W300-'Blocking-Step2'!W300</f>
        <v>0</v>
      </c>
      <c r="AV300" s="2128">
        <f>Y300-'Blocking-Step2'!Y300</f>
        <v>0</v>
      </c>
    </row>
    <row r="301" spans="1:48" ht="16.5" hidden="1" thickTop="1">
      <c r="A301" s="1116" t="s">
        <v>1913</v>
      </c>
      <c r="C301" s="1105">
        <v>79863876.695544586</v>
      </c>
      <c r="D301" s="1105">
        <v>75784214.19948411</v>
      </c>
      <c r="E301" s="617"/>
      <c r="F301" s="1143"/>
      <c r="G301" s="1921"/>
      <c r="H301" s="1146"/>
      <c r="I301" s="1146"/>
      <c r="J301" s="617"/>
      <c r="K301" s="1143">
        <v>1.657</v>
      </c>
      <c r="L301" s="1921" t="s">
        <v>495</v>
      </c>
      <c r="M301" s="1143">
        <v>1.0308999999999999</v>
      </c>
      <c r="N301" s="1921" t="s">
        <v>495</v>
      </c>
      <c r="O301" s="1143">
        <v>1.1943999999999999</v>
      </c>
      <c r="P301" s="1921" t="s">
        <v>495</v>
      </c>
      <c r="Q301" s="1143">
        <v>3.8822999999999999</v>
      </c>
      <c r="R301" s="1921" t="s">
        <v>495</v>
      </c>
      <c r="S301" s="1146">
        <v>1255744</v>
      </c>
      <c r="T301" s="1648"/>
      <c r="U301" s="1146">
        <v>781259</v>
      </c>
      <c r="V301" s="1648"/>
      <c r="W301" s="1146">
        <v>905167</v>
      </c>
      <c r="X301" s="1648"/>
      <c r="Y301" s="1146">
        <v>2942171</v>
      </c>
      <c r="Z301" s="2114">
        <f>C301-'Blocking-Step2'!C301</f>
        <v>0</v>
      </c>
      <c r="AA301" s="2114">
        <f>D301-'Blocking-Step2'!D301</f>
        <v>0</v>
      </c>
      <c r="AC301" s="2114">
        <f>F301-'Blocking-Step2'!F301</f>
        <v>0</v>
      </c>
      <c r="AE301" s="2114">
        <f>H301-'Blocking-Step2'!H301</f>
        <v>0</v>
      </c>
      <c r="AF301" s="2114">
        <f>I301-'Blocking-Step2'!I301</f>
        <v>0</v>
      </c>
      <c r="AH301" s="2136">
        <f>K301-'Blocking-Step2'!K301</f>
        <v>-2.2955000000000001</v>
      </c>
      <c r="AJ301" s="2136">
        <f>M301-'Blocking-Step2'!M301</f>
        <v>2.2955000000000001</v>
      </c>
      <c r="AL301" s="2136">
        <f>O301-'Blocking-Step2'!O301</f>
        <v>0</v>
      </c>
      <c r="AN301" s="2137">
        <f>Q301-'Blocking-Step2'!Q301</f>
        <v>0</v>
      </c>
      <c r="AP301" s="2127">
        <f>S301-'Blocking-Step2'!S301</f>
        <v>-1739627</v>
      </c>
      <c r="AR301" s="2127">
        <f>U301-'Blocking-Step2'!U301</f>
        <v>1739626</v>
      </c>
      <c r="AT301" s="2127">
        <f>W301-'Blocking-Step2'!W301</f>
        <v>0</v>
      </c>
      <c r="AV301" s="2128">
        <f>Y301-'Blocking-Step2'!Y301</f>
        <v>0</v>
      </c>
    </row>
    <row r="302" spans="1:48" ht="16.5" hidden="1" thickTop="1">
      <c r="A302" s="1116" t="s">
        <v>1906</v>
      </c>
      <c r="C302" s="1105">
        <v>35515983.674359836</v>
      </c>
      <c r="D302" s="1105">
        <v>33701731.316446617</v>
      </c>
      <c r="E302" s="617"/>
      <c r="F302" s="1143"/>
      <c r="G302" s="1921"/>
      <c r="H302" s="1146"/>
      <c r="I302" s="1146"/>
      <c r="J302" s="617"/>
      <c r="K302" s="1143">
        <v>0</v>
      </c>
      <c r="L302" s="1921" t="s">
        <v>495</v>
      </c>
      <c r="M302" s="1143">
        <v>0</v>
      </c>
      <c r="N302" s="1921" t="s">
        <v>495</v>
      </c>
      <c r="O302" s="1143">
        <v>6</v>
      </c>
      <c r="P302" s="1921" t="s">
        <v>495</v>
      </c>
      <c r="Q302" s="1143">
        <v>6</v>
      </c>
      <c r="R302" s="1921" t="s">
        <v>495</v>
      </c>
      <c r="S302" s="1146">
        <v>0</v>
      </c>
      <c r="T302" s="1648"/>
      <c r="U302" s="1146">
        <v>0</v>
      </c>
      <c r="V302" s="1648"/>
      <c r="W302" s="1146">
        <v>2022104</v>
      </c>
      <c r="X302" s="1648"/>
      <c r="Y302" s="1146">
        <v>2022104</v>
      </c>
      <c r="Z302" s="2114">
        <f>C302-'Blocking-Step2'!C302</f>
        <v>0</v>
      </c>
      <c r="AA302" s="2114">
        <f>D302-'Blocking-Step2'!D302</f>
        <v>0</v>
      </c>
      <c r="AC302" s="2114">
        <f>F302-'Blocking-Step2'!F302</f>
        <v>0</v>
      </c>
      <c r="AE302" s="2114">
        <f>H302-'Blocking-Step2'!H302</f>
        <v>0</v>
      </c>
      <c r="AF302" s="2114">
        <f>I302-'Blocking-Step2'!I302</f>
        <v>0</v>
      </c>
      <c r="AH302" s="2136">
        <f>K302-'Blocking-Step2'!K302</f>
        <v>0</v>
      </c>
      <c r="AJ302" s="2136">
        <f>M302-'Blocking-Step2'!M302</f>
        <v>0</v>
      </c>
      <c r="AL302" s="2136">
        <f>O302-'Blocking-Step2'!O302</f>
        <v>0</v>
      </c>
      <c r="AN302" s="2137">
        <f>Q302-'Blocking-Step2'!Q302</f>
        <v>0</v>
      </c>
      <c r="AP302" s="2127">
        <f>S302-'Blocking-Step2'!S302</f>
        <v>0</v>
      </c>
      <c r="AR302" s="2127">
        <f>U302-'Blocking-Step2'!U302</f>
        <v>0</v>
      </c>
      <c r="AT302" s="2127">
        <f>W302-'Blocking-Step2'!W302</f>
        <v>0</v>
      </c>
      <c r="AV302" s="2128">
        <f>Y302-'Blocking-Step2'!Y302</f>
        <v>0</v>
      </c>
    </row>
    <row r="303" spans="1:48" ht="16.5" hidden="1" thickTop="1">
      <c r="A303" s="1116" t="s">
        <v>1907</v>
      </c>
      <c r="C303" s="1105">
        <v>28436391.325640164</v>
      </c>
      <c r="D303" s="1105">
        <v>26983783.663520679</v>
      </c>
      <c r="E303" s="617"/>
      <c r="F303" s="1143"/>
      <c r="G303" s="1921"/>
      <c r="H303" s="1146"/>
      <c r="I303" s="1146"/>
      <c r="J303" s="617"/>
      <c r="K303" s="1143">
        <v>0</v>
      </c>
      <c r="L303" s="1921" t="s">
        <v>495</v>
      </c>
      <c r="M303" s="1143">
        <v>0</v>
      </c>
      <c r="N303" s="1921" t="s">
        <v>495</v>
      </c>
      <c r="O303" s="1143">
        <v>-2.3358000000000008</v>
      </c>
      <c r="P303" s="1921" t="s">
        <v>495</v>
      </c>
      <c r="Q303" s="1143">
        <v>-2.3358000000000008</v>
      </c>
      <c r="R303" s="1921" t="s">
        <v>495</v>
      </c>
      <c r="S303" s="1146">
        <v>0</v>
      </c>
      <c r="T303" s="1648"/>
      <c r="U303" s="1146">
        <v>0</v>
      </c>
      <c r="V303" s="1648"/>
      <c r="W303" s="1146">
        <v>-630287</v>
      </c>
      <c r="X303" s="1648"/>
      <c r="Y303" s="1146">
        <v>-630287</v>
      </c>
      <c r="Z303" s="2114">
        <f>C303-'Blocking-Step2'!C303</f>
        <v>0</v>
      </c>
      <c r="AA303" s="2114">
        <f>D303-'Blocking-Step2'!D303</f>
        <v>0</v>
      </c>
      <c r="AC303" s="2114">
        <f>F303-'Blocking-Step2'!F303</f>
        <v>0</v>
      </c>
      <c r="AE303" s="2114">
        <f>H303-'Blocking-Step2'!H303</f>
        <v>0</v>
      </c>
      <c r="AF303" s="2114">
        <f>I303-'Blocking-Step2'!I303</f>
        <v>0</v>
      </c>
      <c r="AH303" s="2136">
        <f>K303-'Blocking-Step2'!K303</f>
        <v>0</v>
      </c>
      <c r="AJ303" s="2136">
        <f>M303-'Blocking-Step2'!M303</f>
        <v>0</v>
      </c>
      <c r="AL303" s="2136">
        <f>O303-'Blocking-Step2'!O303</f>
        <v>0</v>
      </c>
      <c r="AN303" s="2137">
        <f>Q303-'Blocking-Step2'!Q303</f>
        <v>0</v>
      </c>
      <c r="AP303" s="2127">
        <f>S303-'Blocking-Step2'!S303</f>
        <v>0</v>
      </c>
      <c r="AR303" s="2127">
        <f>U303-'Blocking-Step2'!U303</f>
        <v>0</v>
      </c>
      <c r="AT303" s="2127">
        <f>W303-'Blocking-Step2'!W303</f>
        <v>0</v>
      </c>
      <c r="AV303" s="2128">
        <f>Y303-'Blocking-Step2'!Y303</f>
        <v>0</v>
      </c>
    </row>
    <row r="304" spans="1:48" ht="16.5" hidden="1" thickTop="1">
      <c r="A304" s="1116" t="s">
        <v>1908</v>
      </c>
      <c r="C304" s="1105">
        <v>62926201.625198364</v>
      </c>
      <c r="D304" s="1105">
        <v>59711761.312358119</v>
      </c>
      <c r="E304" s="617"/>
      <c r="F304" s="1143"/>
      <c r="G304" s="1921"/>
      <c r="H304" s="1146"/>
      <c r="I304" s="1146"/>
      <c r="J304" s="617"/>
      <c r="K304" s="1143">
        <v>0</v>
      </c>
      <c r="L304" s="1921" t="s">
        <v>495</v>
      </c>
      <c r="M304" s="1143">
        <v>0</v>
      </c>
      <c r="N304" s="1921" t="s">
        <v>495</v>
      </c>
      <c r="O304" s="1143">
        <v>5.3097000000000003</v>
      </c>
      <c r="P304" s="1921" t="s">
        <v>495</v>
      </c>
      <c r="Q304" s="1143">
        <v>5.3097000000000003</v>
      </c>
      <c r="R304" s="1921" t="s">
        <v>495</v>
      </c>
      <c r="S304" s="1146">
        <v>0</v>
      </c>
      <c r="T304" s="1648"/>
      <c r="U304" s="1146">
        <v>0</v>
      </c>
      <c r="V304" s="1648"/>
      <c r="W304" s="1146">
        <v>3170515</v>
      </c>
      <c r="X304" s="1648"/>
      <c r="Y304" s="1146">
        <v>3170515</v>
      </c>
      <c r="Z304" s="2114">
        <f>C304-'Blocking-Step2'!C304</f>
        <v>0</v>
      </c>
      <c r="AA304" s="2114">
        <f>D304-'Blocking-Step2'!D304</f>
        <v>0</v>
      </c>
      <c r="AC304" s="2114">
        <f>F304-'Blocking-Step2'!F304</f>
        <v>0</v>
      </c>
      <c r="AE304" s="2114">
        <f>H304-'Blocking-Step2'!H304</f>
        <v>0</v>
      </c>
      <c r="AF304" s="2114">
        <f>I304-'Blocking-Step2'!I304</f>
        <v>0</v>
      </c>
      <c r="AH304" s="2136">
        <f>K304-'Blocking-Step2'!K304</f>
        <v>0</v>
      </c>
      <c r="AJ304" s="2136">
        <f>M304-'Blocking-Step2'!M304</f>
        <v>0</v>
      </c>
      <c r="AL304" s="2136">
        <f>O304-'Blocking-Step2'!O304</f>
        <v>0</v>
      </c>
      <c r="AN304" s="2137">
        <f>Q304-'Blocking-Step2'!Q304</f>
        <v>0</v>
      </c>
      <c r="AP304" s="2127">
        <f>S304-'Blocking-Step2'!S304</f>
        <v>0</v>
      </c>
      <c r="AR304" s="2127">
        <f>U304-'Blocking-Step2'!U304</f>
        <v>0</v>
      </c>
      <c r="AT304" s="2127">
        <f>W304-'Blocking-Step2'!W304</f>
        <v>0</v>
      </c>
      <c r="AV304" s="2128">
        <f>Y304-'Blocking-Step2'!Y304</f>
        <v>0</v>
      </c>
    </row>
    <row r="305" spans="1:48" ht="16.5" hidden="1" thickTop="1">
      <c r="A305" s="1116" t="s">
        <v>1909</v>
      </c>
      <c r="C305" s="1105">
        <v>50382782.874801628</v>
      </c>
      <c r="D305" s="1105">
        <v>47809094.265556425</v>
      </c>
      <c r="E305" s="617"/>
      <c r="F305" s="1143"/>
      <c r="G305" s="1921"/>
      <c r="H305" s="1146"/>
      <c r="I305" s="1146"/>
      <c r="J305" s="617"/>
      <c r="K305" s="1143">
        <v>0</v>
      </c>
      <c r="L305" s="1921" t="s">
        <v>495</v>
      </c>
      <c r="M305" s="1143">
        <v>0</v>
      </c>
      <c r="N305" s="1921" t="s">
        <v>495</v>
      </c>
      <c r="O305" s="1143">
        <v>-2.0670999999999999</v>
      </c>
      <c r="P305" s="1921" t="s">
        <v>495</v>
      </c>
      <c r="Q305" s="1143">
        <v>-2.0670999999999999</v>
      </c>
      <c r="R305" s="1921" t="s">
        <v>495</v>
      </c>
      <c r="S305" s="1146">
        <v>0</v>
      </c>
      <c r="T305" s="1648"/>
      <c r="U305" s="1146">
        <v>0</v>
      </c>
      <c r="V305" s="1648"/>
      <c r="W305" s="1146">
        <v>-988262</v>
      </c>
      <c r="X305" s="1648"/>
      <c r="Y305" s="1146">
        <v>-988262</v>
      </c>
      <c r="Z305" s="2114">
        <f>C305-'Blocking-Step2'!C305</f>
        <v>0</v>
      </c>
      <c r="AA305" s="2114">
        <f>D305-'Blocking-Step2'!D305</f>
        <v>0</v>
      </c>
      <c r="AC305" s="2114">
        <f>F305-'Blocking-Step2'!F305</f>
        <v>0</v>
      </c>
      <c r="AE305" s="2114">
        <f>H305-'Blocking-Step2'!H305</f>
        <v>0</v>
      </c>
      <c r="AF305" s="2114">
        <f>I305-'Blocking-Step2'!I305</f>
        <v>0</v>
      </c>
      <c r="AH305" s="2136">
        <f>K305-'Blocking-Step2'!K305</f>
        <v>0</v>
      </c>
      <c r="AJ305" s="2136">
        <f>M305-'Blocking-Step2'!M305</f>
        <v>0</v>
      </c>
      <c r="AL305" s="2136">
        <f>O305-'Blocking-Step2'!O305</f>
        <v>0</v>
      </c>
      <c r="AN305" s="2137">
        <f>Q305-'Blocking-Step2'!Q305</f>
        <v>0</v>
      </c>
      <c r="AP305" s="2127">
        <f>S305-'Blocking-Step2'!S305</f>
        <v>0</v>
      </c>
      <c r="AR305" s="2127">
        <f>U305-'Blocking-Step2'!U305</f>
        <v>0</v>
      </c>
      <c r="AT305" s="2127">
        <f>W305-'Blocking-Step2'!W305</f>
        <v>0</v>
      </c>
      <c r="AV305" s="2128">
        <f>Y305-'Blocking-Step2'!Y305</f>
        <v>0</v>
      </c>
    </row>
    <row r="306" spans="1:48" ht="16.5" hidden="1" thickTop="1">
      <c r="A306" s="1116" t="s">
        <v>261</v>
      </c>
      <c r="C306" s="1105">
        <v>33386.598958333328</v>
      </c>
      <c r="D306" s="1105">
        <v>31681.121322172912</v>
      </c>
      <c r="F306" s="1907"/>
      <c r="G306" s="1110"/>
      <c r="H306" s="1146"/>
      <c r="I306" s="1146"/>
      <c r="K306" s="1907">
        <v>-0.61</v>
      </c>
      <c r="L306" s="1110"/>
      <c r="M306" s="1907">
        <v>0</v>
      </c>
      <c r="N306" s="1110"/>
      <c r="O306" s="1907">
        <v>0</v>
      </c>
      <c r="P306" s="1110"/>
      <c r="Q306" s="1907">
        <v>-0.61</v>
      </c>
      <c r="R306" s="1110"/>
      <c r="S306" s="1146">
        <v>-19325</v>
      </c>
      <c r="T306" s="1629"/>
      <c r="U306" s="1146">
        <v>0</v>
      </c>
      <c r="V306" s="1629"/>
      <c r="W306" s="1146">
        <v>0</v>
      </c>
      <c r="X306" s="1629"/>
      <c r="Y306" s="1146">
        <v>-19325</v>
      </c>
      <c r="Z306" s="2114">
        <f>C306-'Blocking-Step2'!C306</f>
        <v>0</v>
      </c>
      <c r="AA306" s="2114">
        <f>D306-'Blocking-Step2'!D306</f>
        <v>0</v>
      </c>
      <c r="AC306" s="2114">
        <f>F306-'Blocking-Step2'!F306</f>
        <v>0</v>
      </c>
      <c r="AE306" s="2114">
        <f>H306-'Blocking-Step2'!H306</f>
        <v>0</v>
      </c>
      <c r="AF306" s="2114">
        <f>I306-'Blocking-Step2'!I306</f>
        <v>0</v>
      </c>
      <c r="AH306" s="2136">
        <f>K306-'Blocking-Step2'!K306</f>
        <v>0</v>
      </c>
      <c r="AJ306" s="2136">
        <f>M306-'Blocking-Step2'!M306</f>
        <v>0</v>
      </c>
      <c r="AL306" s="2136">
        <f>O306-'Blocking-Step2'!O306</f>
        <v>0</v>
      </c>
      <c r="AN306" s="2137">
        <f>Q306-'Blocking-Step2'!Q306</f>
        <v>0</v>
      </c>
      <c r="AP306" s="2127">
        <f>S306-'Blocking-Step2'!S306</f>
        <v>0</v>
      </c>
      <c r="AR306" s="2127">
        <f>U306-'Blocking-Step2'!U306</f>
        <v>0</v>
      </c>
      <c r="AT306" s="2127">
        <f>W306-'Blocking-Step2'!W306</f>
        <v>0</v>
      </c>
      <c r="AV306" s="2128">
        <f>Y306-'Blocking-Step2'!Y306</f>
        <v>0</v>
      </c>
    </row>
    <row r="307" spans="1:48" ht="16.5" hidden="1" thickTop="1">
      <c r="A307" s="1116" t="s">
        <v>1158</v>
      </c>
      <c r="C307" s="1105">
        <v>799246.5</v>
      </c>
      <c r="D307" s="1105">
        <v>758418.83039428061</v>
      </c>
      <c r="F307" s="1106"/>
      <c r="G307" s="1921"/>
      <c r="H307" s="1146"/>
      <c r="I307" s="1146"/>
      <c r="K307" s="1106">
        <v>0</v>
      </c>
      <c r="L307" s="1921" t="s">
        <v>495</v>
      </c>
      <c r="M307" s="1106">
        <v>7.125</v>
      </c>
      <c r="N307" s="1921" t="s">
        <v>495</v>
      </c>
      <c r="O307" s="1106">
        <v>0</v>
      </c>
      <c r="P307" s="1921" t="s">
        <v>495</v>
      </c>
      <c r="Q307" s="1106">
        <v>7.125</v>
      </c>
      <c r="R307" s="1921" t="s">
        <v>495</v>
      </c>
      <c r="S307" s="1146">
        <v>0</v>
      </c>
      <c r="T307" s="1648"/>
      <c r="U307" s="1146">
        <v>54037</v>
      </c>
      <c r="V307" s="1648"/>
      <c r="W307" s="1146">
        <v>0</v>
      </c>
      <c r="X307" s="1648"/>
      <c r="Y307" s="1146">
        <v>54037</v>
      </c>
      <c r="Z307" s="2114">
        <f>C307-'Blocking-Step2'!C307</f>
        <v>0</v>
      </c>
      <c r="AA307" s="2114">
        <f>D307-'Blocking-Step2'!D307</f>
        <v>0</v>
      </c>
      <c r="AC307" s="2114">
        <f>F307-'Blocking-Step2'!F307</f>
        <v>0</v>
      </c>
      <c r="AE307" s="2114">
        <f>H307-'Blocking-Step2'!H307</f>
        <v>0</v>
      </c>
      <c r="AF307" s="2114">
        <f>I307-'Blocking-Step2'!I307</f>
        <v>0</v>
      </c>
      <c r="AH307" s="2136">
        <f>K307-'Blocking-Step2'!K307</f>
        <v>0</v>
      </c>
      <c r="AJ307" s="2136">
        <f>M307-'Blocking-Step2'!M307</f>
        <v>0</v>
      </c>
      <c r="AL307" s="2136">
        <f>O307-'Blocking-Step2'!O307</f>
        <v>0</v>
      </c>
      <c r="AN307" s="2137">
        <f>Q307-'Blocking-Step2'!Q307</f>
        <v>0</v>
      </c>
      <c r="AP307" s="2127">
        <f>S307-'Blocking-Step2'!S307</f>
        <v>0</v>
      </c>
      <c r="AR307" s="2127">
        <f>U307-'Blocking-Step2'!U307</f>
        <v>0</v>
      </c>
      <c r="AT307" s="2127">
        <f>W307-'Blocking-Step2'!W307</f>
        <v>0</v>
      </c>
      <c r="AV307" s="2128">
        <f>Y307-'Blocking-Step2'!Y307</f>
        <v>0</v>
      </c>
    </row>
    <row r="308" spans="1:48" ht="16.5" hidden="1" thickTop="1">
      <c r="A308" s="1116" t="s">
        <v>1240</v>
      </c>
      <c r="C308" s="1024"/>
      <c r="D308" s="1024"/>
      <c r="F308" s="2076"/>
      <c r="G308" s="617"/>
      <c r="H308" s="1146"/>
      <c r="I308" s="1146"/>
      <c r="K308" s="2076"/>
      <c r="L308" s="617"/>
      <c r="M308" s="2076"/>
      <c r="N308" s="617"/>
      <c r="O308" s="2077" t="s">
        <v>2323</v>
      </c>
      <c r="P308" s="617"/>
      <c r="Q308" s="2076">
        <v>-3.0599999999999999E-2</v>
      </c>
      <c r="R308" s="617"/>
      <c r="S308" s="1114"/>
      <c r="T308" s="1114"/>
      <c r="U308" s="1114"/>
      <c r="V308" s="1114"/>
      <c r="W308" s="1114"/>
      <c r="X308" s="1114"/>
      <c r="Y308" s="1146">
        <v>-466565.20739999996</v>
      </c>
      <c r="Z308" s="2114">
        <f>C308-'Blocking-Step2'!C308</f>
        <v>0</v>
      </c>
      <c r="AA308" s="2114">
        <f>D308-'Blocking-Step2'!D308</f>
        <v>0</v>
      </c>
      <c r="AC308" s="2114">
        <f>F308-'Blocking-Step2'!F308</f>
        <v>0</v>
      </c>
      <c r="AE308" s="2114">
        <f>H308-'Blocking-Step2'!H308</f>
        <v>0</v>
      </c>
      <c r="AF308" s="2114">
        <f>I308-'Blocking-Step2'!I308</f>
        <v>0</v>
      </c>
      <c r="AH308" s="2136">
        <f>K308-'Blocking-Step2'!K308</f>
        <v>0</v>
      </c>
      <c r="AJ308" s="2136">
        <f>M308-'Blocking-Step2'!M308</f>
        <v>0</v>
      </c>
      <c r="AL308" s="2136" t="e">
        <f>O308-'Blocking-Step2'!O308</f>
        <v>#VALUE!</v>
      </c>
      <c r="AN308" s="2137">
        <f>Q308-'Blocking-Step2'!Q308</f>
        <v>0</v>
      </c>
      <c r="AP308" s="2127">
        <f>S308-'Blocking-Step2'!S308</f>
        <v>0</v>
      </c>
      <c r="AR308" s="2127">
        <f>U308-'Blocking-Step2'!U308</f>
        <v>0</v>
      </c>
      <c r="AT308" s="2127">
        <f>W308-'Blocking-Step2'!W308</f>
        <v>0</v>
      </c>
      <c r="AV308" s="2128">
        <f>Y308-'Blocking-Step2'!Y308</f>
        <v>0</v>
      </c>
    </row>
    <row r="309" spans="1:48" ht="16.5" hidden="1" thickTop="1">
      <c r="A309" s="1116"/>
      <c r="C309" s="1024"/>
      <c r="D309" s="1024"/>
      <c r="F309" s="2076"/>
      <c r="G309" s="617"/>
      <c r="H309" s="1146"/>
      <c r="I309" s="1146"/>
      <c r="K309" s="2076"/>
      <c r="L309" s="617"/>
      <c r="M309" s="2076"/>
      <c r="N309" s="617"/>
      <c r="O309" s="2077" t="s">
        <v>2324</v>
      </c>
      <c r="P309" s="617"/>
      <c r="Q309" s="2076">
        <v>-1.66E-2</v>
      </c>
      <c r="R309" s="617"/>
      <c r="S309" s="1114"/>
      <c r="T309" s="1114"/>
      <c r="U309" s="1114"/>
      <c r="V309" s="1114"/>
      <c r="W309" s="1114"/>
      <c r="X309" s="1114"/>
      <c r="Y309" s="1146">
        <v>-253104.00140000001</v>
      </c>
      <c r="Z309" s="2114">
        <f>C309-'Blocking-Step2'!C309</f>
        <v>0</v>
      </c>
      <c r="AA309" s="2114">
        <f>D309-'Blocking-Step2'!D309</f>
        <v>0</v>
      </c>
      <c r="AC309" s="2114">
        <f>F309-'Blocking-Step2'!F309</f>
        <v>0</v>
      </c>
      <c r="AE309" s="2114">
        <f>H309-'Blocking-Step2'!H309</f>
        <v>0</v>
      </c>
      <c r="AF309" s="2114">
        <f>I309-'Blocking-Step2'!I309</f>
        <v>0</v>
      </c>
      <c r="AH309" s="2136">
        <f>K309-'Blocking-Step2'!K309</f>
        <v>0</v>
      </c>
      <c r="AJ309" s="2136">
        <f>M309-'Blocking-Step2'!M309</f>
        <v>0</v>
      </c>
      <c r="AL309" s="2136" t="e">
        <f>O309-'Blocking-Step2'!O309</f>
        <v>#VALUE!</v>
      </c>
      <c r="AN309" s="2137">
        <f>Q309-'Blocking-Step2'!Q309</f>
        <v>0</v>
      </c>
      <c r="AP309" s="2127">
        <f>S309-'Blocking-Step2'!S309</f>
        <v>0</v>
      </c>
      <c r="AR309" s="2127">
        <f>U309-'Blocking-Step2'!U309</f>
        <v>0</v>
      </c>
      <c r="AT309" s="2127">
        <f>W309-'Blocking-Step2'!W309</f>
        <v>0</v>
      </c>
      <c r="AV309" s="2128">
        <f>Y309-'Blocking-Step2'!Y309</f>
        <v>0</v>
      </c>
    </row>
    <row r="310" spans="1:48" ht="16.5" hidden="1" thickTop="1">
      <c r="A310" s="1116" t="s">
        <v>1923</v>
      </c>
      <c r="C310" s="1105">
        <v>178060606</v>
      </c>
      <c r="D310" s="1105">
        <v>168964789.38827613</v>
      </c>
      <c r="F310" s="1907"/>
      <c r="G310" s="1110"/>
      <c r="H310" s="1146"/>
      <c r="I310" s="1146"/>
      <c r="K310" s="1907"/>
      <c r="L310" s="1110"/>
      <c r="M310" s="1907"/>
      <c r="N310" s="1110"/>
      <c r="O310" s="1907"/>
      <c r="P310" s="1110"/>
      <c r="Q310" s="1907"/>
      <c r="R310" s="1110"/>
      <c r="S310" s="1146">
        <v>3521234</v>
      </c>
      <c r="T310" s="1629"/>
      <c r="U310" s="1146">
        <v>10356747</v>
      </c>
      <c r="V310" s="1629"/>
      <c r="W310" s="1146">
        <v>5677372</v>
      </c>
      <c r="X310" s="1629"/>
      <c r="Y310" s="1146">
        <v>19555354</v>
      </c>
      <c r="Z310" s="2114">
        <f>C310-'Blocking-Step2'!C310</f>
        <v>0</v>
      </c>
      <c r="AA310" s="2114">
        <f>D310-'Blocking-Step2'!D310</f>
        <v>0</v>
      </c>
      <c r="AC310" s="2114">
        <f>F310-'Blocking-Step2'!F310</f>
        <v>0</v>
      </c>
      <c r="AE310" s="2114">
        <f>H310-'Blocking-Step2'!H310</f>
        <v>0</v>
      </c>
      <c r="AF310" s="2114">
        <f>I310-'Blocking-Step2'!I310</f>
        <v>0</v>
      </c>
      <c r="AH310" s="2136">
        <f>K310-'Blocking-Step2'!K310</f>
        <v>0</v>
      </c>
      <c r="AJ310" s="2136">
        <f>M310-'Blocking-Step2'!M310</f>
        <v>0</v>
      </c>
      <c r="AL310" s="2136">
        <f>O310-'Blocking-Step2'!O310</f>
        <v>0</v>
      </c>
      <c r="AN310" s="2137">
        <f>Q310-'Blocking-Step2'!Q310</f>
        <v>0</v>
      </c>
      <c r="AP310" s="2127">
        <f>S310-'Blocking-Step2'!S310</f>
        <v>-3861178</v>
      </c>
      <c r="AR310" s="2127">
        <f>U310-'Blocking-Step2'!U310</f>
        <v>3861177</v>
      </c>
      <c r="AT310" s="2127">
        <f>W310-'Blocking-Step2'!W310</f>
        <v>0</v>
      </c>
      <c r="AV310" s="2128">
        <f>Y310-'Blocking-Step2'!Y310</f>
        <v>0</v>
      </c>
    </row>
    <row r="311" spans="1:48" ht="16.5" hidden="1" thickTop="1">
      <c r="A311" s="1116"/>
      <c r="C311" s="1105"/>
      <c r="D311" s="1105"/>
      <c r="F311" s="1907"/>
      <c r="G311" s="1110"/>
      <c r="H311" s="1146"/>
      <c r="I311" s="1146"/>
      <c r="K311" s="1907"/>
      <c r="L311" s="1110"/>
      <c r="M311" s="1907"/>
      <c r="N311" s="1110"/>
      <c r="O311" s="1907"/>
      <c r="P311" s="1110"/>
      <c r="Q311" s="1907"/>
      <c r="R311" s="1110"/>
      <c r="S311" s="1629"/>
      <c r="T311" s="1629"/>
      <c r="U311" s="1629"/>
      <c r="V311" s="1629"/>
      <c r="W311" s="1629"/>
      <c r="X311" s="1629"/>
      <c r="Y311" s="1146"/>
      <c r="Z311" s="2114">
        <f>C311-'Blocking-Step2'!C311</f>
        <v>0</v>
      </c>
      <c r="AA311" s="2114">
        <f>D311-'Blocking-Step2'!D311</f>
        <v>0</v>
      </c>
      <c r="AC311" s="2114">
        <f>F311-'Blocking-Step2'!F311</f>
        <v>0</v>
      </c>
      <c r="AE311" s="2114">
        <f>H311-'Blocking-Step2'!H311</f>
        <v>0</v>
      </c>
      <c r="AF311" s="2114">
        <f>I311-'Blocking-Step2'!I311</f>
        <v>0</v>
      </c>
      <c r="AH311" s="2136">
        <f>K311-'Blocking-Step2'!K311</f>
        <v>0</v>
      </c>
      <c r="AJ311" s="2136">
        <f>M311-'Blocking-Step2'!M311</f>
        <v>0</v>
      </c>
      <c r="AL311" s="2136">
        <f>O311-'Blocking-Step2'!O311</f>
        <v>0</v>
      </c>
      <c r="AN311" s="2137">
        <f>Q311-'Blocking-Step2'!Q311</f>
        <v>0</v>
      </c>
      <c r="AP311" s="2127">
        <f>S311-'Blocking-Step2'!S311</f>
        <v>0</v>
      </c>
      <c r="AR311" s="2127">
        <f>U311-'Blocking-Step2'!U311</f>
        <v>0</v>
      </c>
      <c r="AT311" s="2127">
        <f>W311-'Blocking-Step2'!W311</f>
        <v>0</v>
      </c>
      <c r="AV311" s="2128">
        <f>Y311-'Blocking-Step2'!Y311</f>
        <v>0</v>
      </c>
    </row>
    <row r="312" spans="1:48" ht="16.5" hidden="1" thickTop="1">
      <c r="A312" s="1116" t="s">
        <v>240</v>
      </c>
      <c r="C312" s="1105">
        <v>14061.016666649997</v>
      </c>
      <c r="D312" s="1105">
        <v>13951.476908881947</v>
      </c>
      <c r="F312" s="1142">
        <v>54</v>
      </c>
      <c r="G312" s="617"/>
      <c r="H312" s="1146">
        <v>759295</v>
      </c>
      <c r="I312" s="1146">
        <v>753380</v>
      </c>
      <c r="K312" s="1142">
        <v>54</v>
      </c>
      <c r="L312" s="617"/>
      <c r="M312" s="1142">
        <v>0</v>
      </c>
      <c r="N312" s="617"/>
      <c r="O312" s="1142">
        <v>0</v>
      </c>
      <c r="P312" s="617"/>
      <c r="Q312" s="1142">
        <v>54</v>
      </c>
      <c r="R312" s="617"/>
      <c r="S312" s="1146">
        <v>753380</v>
      </c>
      <c r="T312" s="1629"/>
      <c r="U312" s="1146">
        <v>0</v>
      </c>
      <c r="V312" s="1629"/>
      <c r="W312" s="1146">
        <v>0</v>
      </c>
      <c r="X312" s="1629"/>
      <c r="Y312" s="1146">
        <v>753380</v>
      </c>
      <c r="Z312" s="2114">
        <f>C312-'Blocking-Step2'!C312</f>
        <v>0</v>
      </c>
      <c r="AA312" s="2114">
        <f>D312-'Blocking-Step2'!D312</f>
        <v>0</v>
      </c>
      <c r="AC312" s="2114">
        <f>F312-'Blocking-Step2'!F312</f>
        <v>0</v>
      </c>
      <c r="AE312" s="2114">
        <f>H312-'Blocking-Step2'!H312</f>
        <v>0</v>
      </c>
      <c r="AF312" s="2114">
        <f>I312-'Blocking-Step2'!I312</f>
        <v>0</v>
      </c>
      <c r="AH312" s="2136">
        <f>K312-'Blocking-Step2'!K312</f>
        <v>0</v>
      </c>
      <c r="AJ312" s="2136">
        <f>M312-'Blocking-Step2'!M312</f>
        <v>0</v>
      </c>
      <c r="AL312" s="2136">
        <f>O312-'Blocking-Step2'!O312</f>
        <v>0</v>
      </c>
      <c r="AN312" s="2137">
        <f>Q312-'Blocking-Step2'!Q312</f>
        <v>0</v>
      </c>
      <c r="AP312" s="2127">
        <f>S312-'Blocking-Step2'!S312</f>
        <v>0</v>
      </c>
      <c r="AR312" s="2127">
        <f>U312-'Blocking-Step2'!U312</f>
        <v>0</v>
      </c>
      <c r="AT312" s="2127">
        <f>W312-'Blocking-Step2'!W312</f>
        <v>0</v>
      </c>
      <c r="AV312" s="2128">
        <f>Y312-'Blocking-Step2'!Y312</f>
        <v>0</v>
      </c>
    </row>
    <row r="313" spans="1:48" ht="16.5" hidden="1" thickTop="1">
      <c r="A313" s="1116" t="s">
        <v>262</v>
      </c>
      <c r="C313" s="1024">
        <v>0</v>
      </c>
      <c r="D313" s="1105">
        <v>0</v>
      </c>
      <c r="F313" s="1142">
        <v>648</v>
      </c>
      <c r="G313" s="617"/>
      <c r="H313" s="1146">
        <v>0</v>
      </c>
      <c r="I313" s="1146">
        <v>0</v>
      </c>
      <c r="K313" s="1142">
        <v>648</v>
      </c>
      <c r="L313" s="617"/>
      <c r="M313" s="1142">
        <v>0</v>
      </c>
      <c r="N313" s="617"/>
      <c r="O313" s="1142">
        <v>0</v>
      </c>
      <c r="P313" s="617"/>
      <c r="Q313" s="1142">
        <v>648</v>
      </c>
      <c r="R313" s="617"/>
      <c r="S313" s="1146">
        <v>0</v>
      </c>
      <c r="T313" s="1629"/>
      <c r="U313" s="1146">
        <v>0</v>
      </c>
      <c r="V313" s="1629"/>
      <c r="W313" s="1146">
        <v>0</v>
      </c>
      <c r="X313" s="1629"/>
      <c r="Y313" s="1146">
        <v>0</v>
      </c>
      <c r="Z313" s="2114">
        <f>C313-'Blocking-Step2'!C313</f>
        <v>0</v>
      </c>
      <c r="AA313" s="2114">
        <f>D313-'Blocking-Step2'!D313</f>
        <v>0</v>
      </c>
      <c r="AC313" s="2114">
        <f>F313-'Blocking-Step2'!F313</f>
        <v>0</v>
      </c>
      <c r="AE313" s="2114">
        <f>H313-'Blocking-Step2'!H313</f>
        <v>0</v>
      </c>
      <c r="AF313" s="2114">
        <f>I313-'Blocking-Step2'!I313</f>
        <v>0</v>
      </c>
      <c r="AH313" s="2136">
        <f>K313-'Blocking-Step2'!K313</f>
        <v>0</v>
      </c>
      <c r="AJ313" s="2136">
        <f>M313-'Blocking-Step2'!M313</f>
        <v>0</v>
      </c>
      <c r="AL313" s="2136">
        <f>O313-'Blocking-Step2'!O313</f>
        <v>0</v>
      </c>
      <c r="AN313" s="2137">
        <f>Q313-'Blocking-Step2'!Q313</f>
        <v>0</v>
      </c>
      <c r="AP313" s="2127">
        <f>S313-'Blocking-Step2'!S313</f>
        <v>0</v>
      </c>
      <c r="AR313" s="2127">
        <f>U313-'Blocking-Step2'!U313</f>
        <v>0</v>
      </c>
      <c r="AT313" s="2127">
        <f>W313-'Blocking-Step2'!W313</f>
        <v>0</v>
      </c>
      <c r="AV313" s="2128">
        <f>Y313-'Blocking-Step2'!Y313</f>
        <v>0</v>
      </c>
    </row>
    <row r="314" spans="1:48" ht="16.5" hidden="1" thickTop="1">
      <c r="A314" s="1116" t="s">
        <v>1298</v>
      </c>
      <c r="C314" s="1105">
        <v>0</v>
      </c>
      <c r="D314" s="1105">
        <v>0</v>
      </c>
      <c r="F314" s="1142">
        <v>54</v>
      </c>
      <c r="G314" s="617"/>
      <c r="H314" s="1146">
        <v>0</v>
      </c>
      <c r="I314" s="1146">
        <v>0</v>
      </c>
      <c r="K314" s="1142">
        <v>54</v>
      </c>
      <c r="L314" s="617"/>
      <c r="M314" s="1142">
        <v>0</v>
      </c>
      <c r="N314" s="617"/>
      <c r="O314" s="1142">
        <v>0</v>
      </c>
      <c r="P314" s="617"/>
      <c r="Q314" s="1142">
        <v>54</v>
      </c>
      <c r="R314" s="617"/>
      <c r="S314" s="1146">
        <v>0</v>
      </c>
      <c r="T314" s="1114"/>
      <c r="U314" s="1146">
        <v>0</v>
      </c>
      <c r="V314" s="1114"/>
      <c r="W314" s="1146">
        <v>0</v>
      </c>
      <c r="X314" s="1114"/>
      <c r="Y314" s="1146">
        <v>0</v>
      </c>
      <c r="Z314" s="2114">
        <f>C314-'Blocking-Step2'!C314</f>
        <v>0</v>
      </c>
      <c r="AA314" s="2114">
        <f>D314-'Blocking-Step2'!D314</f>
        <v>0</v>
      </c>
      <c r="AC314" s="2114">
        <f>F314-'Blocking-Step2'!F314</f>
        <v>0</v>
      </c>
      <c r="AE314" s="2114">
        <f>H314-'Blocking-Step2'!H314</f>
        <v>0</v>
      </c>
      <c r="AF314" s="2114">
        <f>I314-'Blocking-Step2'!I314</f>
        <v>0</v>
      </c>
      <c r="AH314" s="2136">
        <f>K314-'Blocking-Step2'!K314</f>
        <v>0</v>
      </c>
      <c r="AJ314" s="2136">
        <f>M314-'Blocking-Step2'!M314</f>
        <v>0</v>
      </c>
      <c r="AL314" s="2136">
        <f>O314-'Blocking-Step2'!O314</f>
        <v>0</v>
      </c>
      <c r="AN314" s="2137">
        <f>Q314-'Blocking-Step2'!Q314</f>
        <v>0</v>
      </c>
      <c r="AP314" s="2127">
        <f>S314-'Blocking-Step2'!S314</f>
        <v>0</v>
      </c>
      <c r="AR314" s="2127">
        <f>U314-'Blocking-Step2'!U314</f>
        <v>0</v>
      </c>
      <c r="AT314" s="2127">
        <f>W314-'Blocking-Step2'!W314</f>
        <v>0</v>
      </c>
      <c r="AV314" s="2128">
        <f>Y314-'Blocking-Step2'!Y314</f>
        <v>0</v>
      </c>
    </row>
    <row r="315" spans="1:48" ht="16.5" hidden="1" thickTop="1">
      <c r="A315" s="1116" t="s">
        <v>168</v>
      </c>
      <c r="C315" s="1105">
        <v>1083158.4146039609</v>
      </c>
      <c r="D315" s="1105">
        <v>1027828</v>
      </c>
      <c r="F315" s="1142">
        <v>4.04</v>
      </c>
      <c r="G315" s="617"/>
      <c r="H315" s="1146">
        <v>4375960</v>
      </c>
      <c r="I315" s="1146">
        <v>4152425</v>
      </c>
      <c r="K315" s="1142">
        <v>4.03</v>
      </c>
      <c r="L315" s="617"/>
      <c r="M315" s="1142">
        <v>0</v>
      </c>
      <c r="N315" s="617"/>
      <c r="O315" s="1142">
        <v>0</v>
      </c>
      <c r="P315" s="617"/>
      <c r="Q315" s="1142">
        <v>4.03</v>
      </c>
      <c r="R315" s="617"/>
      <c r="S315" s="1146">
        <v>4142147</v>
      </c>
      <c r="T315" s="1629"/>
      <c r="U315" s="1146">
        <v>0</v>
      </c>
      <c r="V315" s="1629"/>
      <c r="W315" s="1146">
        <v>0</v>
      </c>
      <c r="X315" s="1629"/>
      <c r="Y315" s="1146">
        <v>4142147</v>
      </c>
      <c r="Z315" s="2114">
        <f>C315-'Blocking-Step2'!C315</f>
        <v>0</v>
      </c>
      <c r="AA315" s="2114">
        <f>D315-'Blocking-Step2'!D315</f>
        <v>0</v>
      </c>
      <c r="AC315" s="2114">
        <f>F315-'Blocking-Step2'!F315</f>
        <v>0</v>
      </c>
      <c r="AE315" s="2114">
        <f>H315-'Blocking-Step2'!H315</f>
        <v>0</v>
      </c>
      <c r="AF315" s="2114">
        <f>I315-'Blocking-Step2'!I315</f>
        <v>0</v>
      </c>
      <c r="AH315" s="2136">
        <f>K315-'Blocking-Step2'!K315</f>
        <v>0</v>
      </c>
      <c r="AJ315" s="2136">
        <f>M315-'Blocking-Step2'!M315</f>
        <v>0</v>
      </c>
      <c r="AL315" s="2136">
        <f>O315-'Blocking-Step2'!O315</f>
        <v>0</v>
      </c>
      <c r="AN315" s="2137">
        <f>Q315-'Blocking-Step2'!Q315</f>
        <v>0</v>
      </c>
      <c r="AP315" s="2127">
        <f>S315-'Blocking-Step2'!S315</f>
        <v>0</v>
      </c>
      <c r="AR315" s="2127">
        <f>U315-'Blocking-Step2'!U315</f>
        <v>0</v>
      </c>
      <c r="AT315" s="2127">
        <f>W315-'Blocking-Step2'!W315</f>
        <v>0</v>
      </c>
      <c r="AV315" s="2128">
        <f>Y315-'Blocking-Step2'!Y315</f>
        <v>0</v>
      </c>
    </row>
    <row r="316" spans="1:48" ht="16.5" hidden="1" thickTop="1">
      <c r="A316" s="1116" t="s">
        <v>1645</v>
      </c>
      <c r="C316" s="1105">
        <v>396337.73143564368</v>
      </c>
      <c r="D316" s="1105">
        <v>376092</v>
      </c>
      <c r="F316" s="1142"/>
      <c r="G316" s="617"/>
      <c r="H316" s="1146"/>
      <c r="I316" s="1146"/>
      <c r="K316" s="1142">
        <v>0.51</v>
      </c>
      <c r="L316" s="617"/>
      <c r="M316" s="1142">
        <v>12.89</v>
      </c>
      <c r="N316" s="617"/>
      <c r="O316" s="1142">
        <v>0</v>
      </c>
      <c r="P316" s="617"/>
      <c r="Q316" s="1142">
        <v>13.4</v>
      </c>
      <c r="R316" s="617"/>
      <c r="S316" s="1146">
        <v>191807</v>
      </c>
      <c r="T316" s="1114"/>
      <c r="U316" s="1146">
        <v>4847826</v>
      </c>
      <c r="V316" s="1114"/>
      <c r="W316" s="1146">
        <v>0</v>
      </c>
      <c r="X316" s="1114"/>
      <c r="Y316" s="1146">
        <v>5039633</v>
      </c>
      <c r="Z316" s="2114">
        <f>C316-'Blocking-Step2'!C316</f>
        <v>0</v>
      </c>
      <c r="AA316" s="2114">
        <f>D316-'Blocking-Step2'!D316</f>
        <v>0</v>
      </c>
      <c r="AC316" s="2114">
        <f>F316-'Blocking-Step2'!F316</f>
        <v>0</v>
      </c>
      <c r="AE316" s="2114">
        <f>H316-'Blocking-Step2'!H316</f>
        <v>0</v>
      </c>
      <c r="AF316" s="2114">
        <f>I316-'Blocking-Step2'!I316</f>
        <v>0</v>
      </c>
      <c r="AH316" s="2136">
        <f>K316-'Blocking-Step2'!K316</f>
        <v>-5.83</v>
      </c>
      <c r="AJ316" s="2136">
        <f>M316-'Blocking-Step2'!M316</f>
        <v>5.83</v>
      </c>
      <c r="AL316" s="2136">
        <f>O316-'Blocking-Step2'!O316</f>
        <v>0</v>
      </c>
      <c r="AN316" s="2137">
        <f>Q316-'Blocking-Step2'!Q316</f>
        <v>0</v>
      </c>
      <c r="AP316" s="2127">
        <f>S316-'Blocking-Step2'!S316</f>
        <v>-2192616</v>
      </c>
      <c r="AR316" s="2127">
        <f>U316-'Blocking-Step2'!U316</f>
        <v>2192616</v>
      </c>
      <c r="AT316" s="2127">
        <f>W316-'Blocking-Step2'!W316</f>
        <v>0</v>
      </c>
      <c r="AV316" s="2128">
        <f>Y316-'Blocking-Step2'!Y316</f>
        <v>0</v>
      </c>
    </row>
    <row r="317" spans="1:48" ht="16.5" hidden="1" thickTop="1">
      <c r="A317" s="1116" t="s">
        <v>1646</v>
      </c>
      <c r="C317" s="1105">
        <v>686820.68316831719</v>
      </c>
      <c r="D317" s="1105">
        <v>651736</v>
      </c>
      <c r="F317" s="1142"/>
      <c r="G317" s="617"/>
      <c r="H317" s="1146"/>
      <c r="I317" s="1146"/>
      <c r="K317" s="1142">
        <v>0.45</v>
      </c>
      <c r="L317" s="617"/>
      <c r="M317" s="1142">
        <v>11.41</v>
      </c>
      <c r="N317" s="617"/>
      <c r="O317" s="1142">
        <v>0</v>
      </c>
      <c r="P317" s="617"/>
      <c r="Q317" s="1142">
        <v>11.86</v>
      </c>
      <c r="R317" s="617"/>
      <c r="S317" s="1146">
        <v>293281</v>
      </c>
      <c r="T317" s="1114"/>
      <c r="U317" s="1146">
        <v>7436308</v>
      </c>
      <c r="V317" s="1114"/>
      <c r="W317" s="1146">
        <v>0</v>
      </c>
      <c r="X317" s="1114"/>
      <c r="Y317" s="1146">
        <v>7729589</v>
      </c>
      <c r="Z317" s="2114">
        <f>C317-'Blocking-Step2'!C317</f>
        <v>0</v>
      </c>
      <c r="AA317" s="2114">
        <f>D317-'Blocking-Step2'!D317</f>
        <v>0</v>
      </c>
      <c r="AC317" s="2114">
        <f>F317-'Blocking-Step2'!F317</f>
        <v>0</v>
      </c>
      <c r="AE317" s="2114">
        <f>H317-'Blocking-Step2'!H317</f>
        <v>0</v>
      </c>
      <c r="AF317" s="2114">
        <f>I317-'Blocking-Step2'!I317</f>
        <v>0</v>
      </c>
      <c r="AH317" s="2136">
        <f>K317-'Blocking-Step2'!K317</f>
        <v>-5.16</v>
      </c>
      <c r="AJ317" s="2136">
        <f>M317-'Blocking-Step2'!M317</f>
        <v>5.160000000000001</v>
      </c>
      <c r="AL317" s="2136">
        <f>O317-'Blocking-Step2'!O317</f>
        <v>0</v>
      </c>
      <c r="AN317" s="2137">
        <f>Q317-'Blocking-Step2'!Q317</f>
        <v>0</v>
      </c>
      <c r="AP317" s="2127">
        <f>S317-'Blocking-Step2'!S317</f>
        <v>-3362958</v>
      </c>
      <c r="AR317" s="2127">
        <f>U317-'Blocking-Step2'!U317</f>
        <v>3362958</v>
      </c>
      <c r="AT317" s="2127">
        <f>W317-'Blocking-Step2'!W317</f>
        <v>0</v>
      </c>
      <c r="AV317" s="2128">
        <f>Y317-'Blocking-Step2'!Y317</f>
        <v>0</v>
      </c>
    </row>
    <row r="318" spans="1:48" ht="16.5" hidden="1" thickTop="1">
      <c r="A318" s="1116" t="s">
        <v>1647</v>
      </c>
      <c r="C318" s="1105">
        <v>63952375</v>
      </c>
      <c r="D318" s="1105">
        <v>60685514.38827613</v>
      </c>
      <c r="F318" s="1106"/>
      <c r="G318" s="1921"/>
      <c r="H318" s="1146"/>
      <c r="I318" s="1146"/>
      <c r="K318" s="1106">
        <v>0</v>
      </c>
      <c r="L318" s="1921" t="s">
        <v>495</v>
      </c>
      <c r="M318" s="1106">
        <v>1.6192</v>
      </c>
      <c r="N318" s="1921" t="s">
        <v>495</v>
      </c>
      <c r="O318" s="1106">
        <v>2.305570240802</v>
      </c>
      <c r="P318" s="1921" t="s">
        <v>495</v>
      </c>
      <c r="Q318" s="1106">
        <v>3.9247702408020002</v>
      </c>
      <c r="R318" s="1921" t="s">
        <v>495</v>
      </c>
      <c r="S318" s="1146">
        <v>0</v>
      </c>
      <c r="T318" s="1648"/>
      <c r="U318" s="1146">
        <v>982620</v>
      </c>
      <c r="V318" s="1648"/>
      <c r="W318" s="1146">
        <v>1399147</v>
      </c>
      <c r="X318" s="1648"/>
      <c r="Y318" s="1146">
        <v>2381767</v>
      </c>
      <c r="Z318" s="2114">
        <f>C318-'Blocking-Step2'!C318</f>
        <v>0</v>
      </c>
      <c r="AA318" s="2114">
        <f>D318-'Blocking-Step2'!D318</f>
        <v>0</v>
      </c>
      <c r="AC318" s="2114">
        <f>F318-'Blocking-Step2'!F318</f>
        <v>0</v>
      </c>
      <c r="AE318" s="2114">
        <f>H318-'Blocking-Step2'!H318</f>
        <v>0</v>
      </c>
      <c r="AF318" s="2114">
        <f>I318-'Blocking-Step2'!I318</f>
        <v>0</v>
      </c>
      <c r="AH318" s="2136">
        <f>K318-'Blocking-Step2'!K318</f>
        <v>0</v>
      </c>
      <c r="AJ318" s="2136">
        <f>M318-'Blocking-Step2'!M318</f>
        <v>0</v>
      </c>
      <c r="AL318" s="2136">
        <f>O318-'Blocking-Step2'!O318</f>
        <v>0</v>
      </c>
      <c r="AN318" s="2137">
        <f>Q318-'Blocking-Step2'!Q318</f>
        <v>0</v>
      </c>
      <c r="AP318" s="2127">
        <f>S318-'Blocking-Step2'!S318</f>
        <v>0</v>
      </c>
      <c r="AR318" s="2127">
        <f>U318-'Blocking-Step2'!U318</f>
        <v>0</v>
      </c>
      <c r="AT318" s="2127">
        <f>W318-'Blocking-Step2'!W318</f>
        <v>0</v>
      </c>
      <c r="AV318" s="2128">
        <f>Y318-'Blocking-Step2'!Y318</f>
        <v>0</v>
      </c>
    </row>
    <row r="319" spans="1:48" ht="16.5" hidden="1" thickTop="1">
      <c r="A319" s="1116" t="s">
        <v>1648</v>
      </c>
      <c r="C319" s="1105">
        <v>113308984.5</v>
      </c>
      <c r="D319" s="1105">
        <v>107520856</v>
      </c>
      <c r="F319" s="1106"/>
      <c r="G319" s="1921"/>
      <c r="H319" s="1146"/>
      <c r="I319" s="1146"/>
      <c r="K319" s="1106">
        <v>0</v>
      </c>
      <c r="L319" s="1921" t="s">
        <v>495</v>
      </c>
      <c r="M319" s="1106">
        <v>1.4329000000000001</v>
      </c>
      <c r="N319" s="1921" t="s">
        <v>495</v>
      </c>
      <c r="O319" s="1106">
        <v>2.0403480007099999</v>
      </c>
      <c r="P319" s="1921" t="s">
        <v>495</v>
      </c>
      <c r="Q319" s="1106">
        <v>3.4732480007099999</v>
      </c>
      <c r="R319" s="1921" t="s">
        <v>495</v>
      </c>
      <c r="S319" s="1146">
        <v>0</v>
      </c>
      <c r="T319" s="1648"/>
      <c r="U319" s="1146">
        <v>1540666</v>
      </c>
      <c r="V319" s="1648"/>
      <c r="W319" s="1146">
        <v>2193800</v>
      </c>
      <c r="X319" s="1648"/>
      <c r="Y319" s="1146">
        <v>3734466</v>
      </c>
      <c r="Z319" s="2114">
        <f>C319-'Blocking-Step2'!C319</f>
        <v>0</v>
      </c>
      <c r="AA319" s="2114">
        <f>D319-'Blocking-Step2'!D319</f>
        <v>0</v>
      </c>
      <c r="AC319" s="2114">
        <f>F319-'Blocking-Step2'!F319</f>
        <v>0</v>
      </c>
      <c r="AE319" s="2114">
        <f>H319-'Blocking-Step2'!H319</f>
        <v>0</v>
      </c>
      <c r="AF319" s="2114">
        <f>I319-'Blocking-Step2'!I319</f>
        <v>0</v>
      </c>
      <c r="AH319" s="2136">
        <f>K319-'Blocking-Step2'!K319</f>
        <v>0</v>
      </c>
      <c r="AJ319" s="2136">
        <f>M319-'Blocking-Step2'!M319</f>
        <v>0</v>
      </c>
      <c r="AL319" s="2136">
        <f>O319-'Blocking-Step2'!O319</f>
        <v>0</v>
      </c>
      <c r="AN319" s="2137">
        <f>Q319-'Blocking-Step2'!Q319</f>
        <v>0</v>
      </c>
      <c r="AP319" s="2127">
        <f>S319-'Blocking-Step2'!S319</f>
        <v>0</v>
      </c>
      <c r="AR319" s="2127">
        <f>U319-'Blocking-Step2'!U319</f>
        <v>0</v>
      </c>
      <c r="AT319" s="2127">
        <f>W319-'Blocking-Step2'!W319</f>
        <v>0</v>
      </c>
      <c r="AV319" s="2128">
        <f>Y319-'Blocking-Step2'!Y319</f>
        <v>0</v>
      </c>
    </row>
    <row r="320" spans="1:48" ht="16.5" hidden="1" thickTop="1">
      <c r="A320" s="1116" t="s">
        <v>196</v>
      </c>
      <c r="C320" s="1105">
        <v>496983.98864179431</v>
      </c>
      <c r="D320" s="1105">
        <v>471597</v>
      </c>
      <c r="F320" s="1142">
        <v>14.62</v>
      </c>
      <c r="G320" s="617"/>
      <c r="H320" s="1146">
        <v>7265906</v>
      </c>
      <c r="I320" s="1146">
        <v>6894748</v>
      </c>
      <c r="K320" s="1142"/>
      <c r="L320" s="617"/>
      <c r="M320" s="1142"/>
      <c r="N320" s="617"/>
      <c r="O320" s="1142"/>
      <c r="P320" s="617"/>
      <c r="Q320" s="1142"/>
      <c r="R320" s="617"/>
      <c r="S320" s="1146"/>
      <c r="T320" s="1629"/>
      <c r="U320" s="1146"/>
      <c r="V320" s="1629"/>
      <c r="W320" s="1146"/>
      <c r="X320" s="1629"/>
      <c r="Y320" s="1146"/>
      <c r="Z320" s="2114">
        <f>C320-'Blocking-Step2'!C320</f>
        <v>0</v>
      </c>
      <c r="AA320" s="2114">
        <f>D320-'Blocking-Step2'!D320</f>
        <v>0</v>
      </c>
      <c r="AC320" s="2114">
        <f>F320-'Blocking-Step2'!F320</f>
        <v>0</v>
      </c>
      <c r="AE320" s="2114">
        <f>H320-'Blocking-Step2'!H320</f>
        <v>0</v>
      </c>
      <c r="AF320" s="2114">
        <f>I320-'Blocking-Step2'!I320</f>
        <v>0</v>
      </c>
      <c r="AH320" s="2136">
        <f>K320-'Blocking-Step2'!K320</f>
        <v>0</v>
      </c>
      <c r="AJ320" s="2136">
        <f>M320-'Blocking-Step2'!M320</f>
        <v>0</v>
      </c>
      <c r="AL320" s="2136">
        <f>O320-'Blocking-Step2'!O320</f>
        <v>0</v>
      </c>
      <c r="AN320" s="2137">
        <f>Q320-'Blocking-Step2'!Q320</f>
        <v>0</v>
      </c>
      <c r="AP320" s="2127">
        <f>S320-'Blocking-Step2'!S320</f>
        <v>0</v>
      </c>
      <c r="AR320" s="2127">
        <f>U320-'Blocking-Step2'!U320</f>
        <v>0</v>
      </c>
      <c r="AT320" s="2127">
        <f>W320-'Blocking-Step2'!W320</f>
        <v>0</v>
      </c>
      <c r="AV320" s="2128">
        <f>Y320-'Blocking-Step2'!Y320</f>
        <v>0</v>
      </c>
    </row>
    <row r="321" spans="1:48" ht="16.5" hidden="1" thickTop="1">
      <c r="A321" s="1116" t="s">
        <v>161</v>
      </c>
      <c r="C321" s="1105">
        <v>586174.42596216663</v>
      </c>
      <c r="D321" s="1105">
        <v>556231</v>
      </c>
      <c r="F321" s="1142">
        <v>10.91</v>
      </c>
      <c r="G321" s="617"/>
      <c r="H321" s="1146">
        <v>6395163</v>
      </c>
      <c r="I321" s="1146">
        <v>6068480</v>
      </c>
      <c r="K321" s="1142"/>
      <c r="L321" s="617"/>
      <c r="M321" s="1142"/>
      <c r="N321" s="617"/>
      <c r="O321" s="1142"/>
      <c r="P321" s="617"/>
      <c r="Q321" s="1142"/>
      <c r="R321" s="617"/>
      <c r="S321" s="1146"/>
      <c r="T321" s="1629"/>
      <c r="U321" s="1146"/>
      <c r="V321" s="1629"/>
      <c r="W321" s="1146"/>
      <c r="X321" s="1629"/>
      <c r="Y321" s="1146"/>
      <c r="Z321" s="2114">
        <f>C321-'Blocking-Step2'!C321</f>
        <v>0</v>
      </c>
      <c r="AA321" s="2114">
        <f>D321-'Blocking-Step2'!D321</f>
        <v>0</v>
      </c>
      <c r="AC321" s="2114">
        <f>F321-'Blocking-Step2'!F321</f>
        <v>0</v>
      </c>
      <c r="AE321" s="2114">
        <f>H321-'Blocking-Step2'!H321</f>
        <v>0</v>
      </c>
      <c r="AF321" s="2114">
        <f>I321-'Blocking-Step2'!I321</f>
        <v>0</v>
      </c>
      <c r="AH321" s="2136">
        <f>K321-'Blocking-Step2'!K321</f>
        <v>0</v>
      </c>
      <c r="AJ321" s="2136">
        <f>M321-'Blocking-Step2'!M321</f>
        <v>0</v>
      </c>
      <c r="AL321" s="2136">
        <f>O321-'Blocking-Step2'!O321</f>
        <v>0</v>
      </c>
      <c r="AN321" s="2137">
        <f>Q321-'Blocking-Step2'!Q321</f>
        <v>0</v>
      </c>
      <c r="AP321" s="2127">
        <f>S321-'Blocking-Step2'!S321</f>
        <v>0</v>
      </c>
      <c r="AR321" s="2127">
        <f>U321-'Blocking-Step2'!U321</f>
        <v>0</v>
      </c>
      <c r="AT321" s="2127">
        <f>W321-'Blocking-Step2'!W321</f>
        <v>0</v>
      </c>
      <c r="AV321" s="2128">
        <f>Y321-'Blocking-Step2'!Y321</f>
        <v>0</v>
      </c>
    </row>
    <row r="322" spans="1:48" ht="16.5" hidden="1" thickTop="1">
      <c r="A322" s="1116" t="s">
        <v>261</v>
      </c>
      <c r="C322" s="1105">
        <v>33386.598958333328</v>
      </c>
      <c r="D322" s="1105">
        <v>31681.121322172912</v>
      </c>
      <c r="F322" s="1142">
        <v>-0.96</v>
      </c>
      <c r="G322" s="617"/>
      <c r="H322" s="1146">
        <v>-32051</v>
      </c>
      <c r="I322" s="1146">
        <v>-30414</v>
      </c>
      <c r="K322" s="1142">
        <v>-0.96</v>
      </c>
      <c r="L322" s="617"/>
      <c r="M322" s="1142">
        <v>0</v>
      </c>
      <c r="N322" s="617"/>
      <c r="O322" s="1142">
        <v>0</v>
      </c>
      <c r="P322" s="617"/>
      <c r="Q322" s="1142">
        <v>-0.96</v>
      </c>
      <c r="R322" s="617"/>
      <c r="S322" s="1146">
        <v>-30414</v>
      </c>
      <c r="T322" s="1629"/>
      <c r="U322" s="1146">
        <v>0</v>
      </c>
      <c r="V322" s="1629"/>
      <c r="W322" s="1146">
        <v>0</v>
      </c>
      <c r="X322" s="1629"/>
      <c r="Y322" s="1146">
        <v>-30414</v>
      </c>
      <c r="Z322" s="2114">
        <f>C322-'Blocking-Step2'!C322</f>
        <v>0</v>
      </c>
      <c r="AA322" s="2114">
        <f>D322-'Blocking-Step2'!D322</f>
        <v>0</v>
      </c>
      <c r="AC322" s="2114">
        <f>F322-'Blocking-Step2'!F322</f>
        <v>0</v>
      </c>
      <c r="AE322" s="2114">
        <f>H322-'Blocking-Step2'!H322</f>
        <v>0</v>
      </c>
      <c r="AF322" s="2114">
        <f>I322-'Blocking-Step2'!I322</f>
        <v>0</v>
      </c>
      <c r="AH322" s="2136">
        <f>K322-'Blocking-Step2'!K322</f>
        <v>0</v>
      </c>
      <c r="AJ322" s="2136">
        <f>M322-'Blocking-Step2'!M322</f>
        <v>0</v>
      </c>
      <c r="AL322" s="2136">
        <f>O322-'Blocking-Step2'!O322</f>
        <v>0</v>
      </c>
      <c r="AN322" s="2137">
        <f>Q322-'Blocking-Step2'!Q322</f>
        <v>0</v>
      </c>
      <c r="AP322" s="2127">
        <f>S322-'Blocking-Step2'!S322</f>
        <v>0</v>
      </c>
      <c r="AR322" s="2127">
        <f>U322-'Blocking-Step2'!U322</f>
        <v>0</v>
      </c>
      <c r="AT322" s="2127">
        <f>W322-'Blocking-Step2'!W322</f>
        <v>0</v>
      </c>
      <c r="AV322" s="2128">
        <f>Y322-'Blocking-Step2'!Y322</f>
        <v>0</v>
      </c>
    </row>
    <row r="323" spans="1:48" ht="16.5" hidden="1" thickTop="1">
      <c r="A323" s="1116" t="s">
        <v>1362</v>
      </c>
      <c r="C323" s="1105">
        <v>79414824.790631607</v>
      </c>
      <c r="D323" s="1105">
        <v>75358101</v>
      </c>
      <c r="F323" s="1106">
        <v>3.8127</v>
      </c>
      <c r="G323" s="1921" t="s">
        <v>495</v>
      </c>
      <c r="H323" s="1146">
        <v>3027849</v>
      </c>
      <c r="I323" s="1146">
        <v>2873178</v>
      </c>
      <c r="K323" s="1106"/>
      <c r="L323" s="1921"/>
      <c r="M323" s="1106"/>
      <c r="N323" s="1921"/>
      <c r="O323" s="1106"/>
      <c r="P323" s="1921"/>
      <c r="Q323" s="1106"/>
      <c r="R323" s="1921"/>
      <c r="S323" s="1146"/>
      <c r="T323" s="1648"/>
      <c r="U323" s="1146"/>
      <c r="V323" s="1648"/>
      <c r="W323" s="1146"/>
      <c r="X323" s="1648"/>
      <c r="Y323" s="1146"/>
      <c r="Z323" s="2114">
        <f>C323-'Blocking-Step2'!C323</f>
        <v>0</v>
      </c>
      <c r="AA323" s="2114">
        <f>D323-'Blocking-Step2'!D323</f>
        <v>0</v>
      </c>
      <c r="AC323" s="2114">
        <f>F323-'Blocking-Step2'!F323</f>
        <v>0</v>
      </c>
      <c r="AE323" s="2114">
        <f>H323-'Blocking-Step2'!H323</f>
        <v>0</v>
      </c>
      <c r="AF323" s="2114">
        <f>I323-'Blocking-Step2'!I323</f>
        <v>0</v>
      </c>
      <c r="AH323" s="2136">
        <f>K323-'Blocking-Step2'!K323</f>
        <v>0</v>
      </c>
      <c r="AJ323" s="2136">
        <f>M323-'Blocking-Step2'!M323</f>
        <v>0</v>
      </c>
      <c r="AL323" s="2136">
        <f>O323-'Blocking-Step2'!O323</f>
        <v>0</v>
      </c>
      <c r="AN323" s="2137">
        <f>Q323-'Blocking-Step2'!Q323</f>
        <v>0</v>
      </c>
      <c r="AP323" s="2127">
        <f>S323-'Blocking-Step2'!S323</f>
        <v>0</v>
      </c>
      <c r="AR323" s="2127">
        <f>U323-'Blocking-Step2'!U323</f>
        <v>0</v>
      </c>
      <c r="AT323" s="2127">
        <f>W323-'Blocking-Step2'!W323</f>
        <v>0</v>
      </c>
      <c r="AV323" s="2128">
        <f>Y323-'Blocking-Step2'!Y323</f>
        <v>0</v>
      </c>
    </row>
    <row r="324" spans="1:48" ht="16.5" hidden="1" thickTop="1">
      <c r="A324" s="1116" t="s">
        <v>1363</v>
      </c>
      <c r="C324" s="1105">
        <v>97846534.709368393</v>
      </c>
      <c r="D324" s="1105">
        <v>92848269.38827613</v>
      </c>
      <c r="F324" s="1106">
        <v>3.5143</v>
      </c>
      <c r="G324" s="1921" t="s">
        <v>495</v>
      </c>
      <c r="H324" s="1146">
        <v>3438621</v>
      </c>
      <c r="I324" s="1146">
        <v>3262967</v>
      </c>
      <c r="K324" s="1106"/>
      <c r="L324" s="1921"/>
      <c r="M324" s="1106"/>
      <c r="N324" s="1921"/>
      <c r="O324" s="1106"/>
      <c r="P324" s="1921"/>
      <c r="Q324" s="1106"/>
      <c r="R324" s="1921"/>
      <c r="S324" s="1146"/>
      <c r="T324" s="1648"/>
      <c r="U324" s="1146"/>
      <c r="V324" s="1648"/>
      <c r="W324" s="1146"/>
      <c r="X324" s="1648"/>
      <c r="Y324" s="1146"/>
      <c r="Z324" s="2114">
        <f>C324-'Blocking-Step2'!C324</f>
        <v>0</v>
      </c>
      <c r="AA324" s="2114">
        <f>D324-'Blocking-Step2'!D324</f>
        <v>0</v>
      </c>
      <c r="AC324" s="2114">
        <f>F324-'Blocking-Step2'!F324</f>
        <v>0</v>
      </c>
      <c r="AE324" s="2114">
        <f>H324-'Blocking-Step2'!H324</f>
        <v>0</v>
      </c>
      <c r="AF324" s="2114">
        <f>I324-'Blocking-Step2'!I324</f>
        <v>0</v>
      </c>
      <c r="AH324" s="2136">
        <f>K324-'Blocking-Step2'!K324</f>
        <v>0</v>
      </c>
      <c r="AJ324" s="2136">
        <f>M324-'Blocking-Step2'!M324</f>
        <v>0</v>
      </c>
      <c r="AL324" s="2136">
        <f>O324-'Blocking-Step2'!O324</f>
        <v>0</v>
      </c>
      <c r="AN324" s="2137">
        <f>Q324-'Blocking-Step2'!Q324</f>
        <v>0</v>
      </c>
      <c r="AP324" s="2127">
        <f>S324-'Blocking-Step2'!S324</f>
        <v>0</v>
      </c>
      <c r="AR324" s="2127">
        <f>U324-'Blocking-Step2'!U324</f>
        <v>0</v>
      </c>
      <c r="AT324" s="2127">
        <f>W324-'Blocking-Step2'!W324</f>
        <v>0</v>
      </c>
      <c r="AV324" s="2128">
        <f>Y324-'Blocking-Step2'!Y324</f>
        <v>0</v>
      </c>
    </row>
    <row r="325" spans="1:48" ht="16.5" hidden="1" thickTop="1">
      <c r="A325" s="1116" t="s">
        <v>1158</v>
      </c>
      <c r="C325" s="1105">
        <v>799246.5</v>
      </c>
      <c r="D325" s="1105">
        <v>758419</v>
      </c>
      <c r="F325" s="1106">
        <v>7.125</v>
      </c>
      <c r="G325" s="1921" t="s">
        <v>495</v>
      </c>
      <c r="H325" s="1146">
        <v>56946</v>
      </c>
      <c r="I325" s="1146">
        <v>54037</v>
      </c>
      <c r="K325" s="1106">
        <v>0</v>
      </c>
      <c r="L325" s="1921" t="s">
        <v>495</v>
      </c>
      <c r="M325" s="1106">
        <v>7.125</v>
      </c>
      <c r="N325" s="1921" t="s">
        <v>495</v>
      </c>
      <c r="O325" s="1106">
        <v>0</v>
      </c>
      <c r="P325" s="1921" t="s">
        <v>495</v>
      </c>
      <c r="Q325" s="1106">
        <v>7.125</v>
      </c>
      <c r="R325" s="1921" t="s">
        <v>495</v>
      </c>
      <c r="S325" s="1146">
        <v>0</v>
      </c>
      <c r="T325" s="1648"/>
      <c r="U325" s="1146">
        <v>54037</v>
      </c>
      <c r="V325" s="1648"/>
      <c r="W325" s="1146">
        <v>0</v>
      </c>
      <c r="X325" s="1648"/>
      <c r="Y325" s="1146">
        <v>54037</v>
      </c>
      <c r="Z325" s="2114">
        <f>C325-'Blocking-Step2'!C325</f>
        <v>0</v>
      </c>
      <c r="AA325" s="2114">
        <f>D325-'Blocking-Step2'!D325</f>
        <v>0</v>
      </c>
      <c r="AC325" s="2114">
        <f>F325-'Blocking-Step2'!F325</f>
        <v>0</v>
      </c>
      <c r="AE325" s="2114">
        <f>H325-'Blocking-Step2'!H325</f>
        <v>0</v>
      </c>
      <c r="AF325" s="2114">
        <f>I325-'Blocking-Step2'!I325</f>
        <v>0</v>
      </c>
      <c r="AH325" s="2136">
        <f>K325-'Blocking-Step2'!K325</f>
        <v>0</v>
      </c>
      <c r="AJ325" s="2136">
        <f>M325-'Blocking-Step2'!M325</f>
        <v>0</v>
      </c>
      <c r="AL325" s="2136">
        <f>O325-'Blocking-Step2'!O325</f>
        <v>0</v>
      </c>
      <c r="AN325" s="2137">
        <f>Q325-'Blocking-Step2'!Q325</f>
        <v>0</v>
      </c>
      <c r="AP325" s="2127">
        <f>S325-'Blocking-Step2'!S325</f>
        <v>0</v>
      </c>
      <c r="AR325" s="2127">
        <f>U325-'Blocking-Step2'!U325</f>
        <v>0</v>
      </c>
      <c r="AT325" s="2127">
        <f>W325-'Blocking-Step2'!W325</f>
        <v>0</v>
      </c>
      <c r="AV325" s="2128">
        <f>Y325-'Blocking-Step2'!Y325</f>
        <v>0</v>
      </c>
    </row>
    <row r="326" spans="1:48" ht="16.5" hidden="1" thickTop="1">
      <c r="A326" s="1116" t="s">
        <v>246</v>
      </c>
      <c r="C326" s="1940">
        <v>0</v>
      </c>
      <c r="D326" s="1940">
        <v>0</v>
      </c>
      <c r="H326" s="1147">
        <v>0</v>
      </c>
      <c r="I326" s="1147">
        <v>0</v>
      </c>
      <c r="S326" s="1147"/>
      <c r="U326" s="1147"/>
      <c r="W326" s="1147"/>
      <c r="Y326" s="1147"/>
      <c r="Z326" s="2114">
        <f>C326-'Blocking-Step2'!C326</f>
        <v>0</v>
      </c>
      <c r="AA326" s="2114">
        <f>D326-'Blocking-Step2'!D326</f>
        <v>0</v>
      </c>
      <c r="AC326" s="2114">
        <f>F326-'Blocking-Step2'!F326</f>
        <v>0</v>
      </c>
      <c r="AE326" s="2114">
        <f>H326-'Blocking-Step2'!H326</f>
        <v>0</v>
      </c>
      <c r="AF326" s="2114">
        <f>I326-'Blocking-Step2'!I326</f>
        <v>0</v>
      </c>
      <c r="AH326" s="2136">
        <f>K326-'Blocking-Step2'!K326</f>
        <v>0</v>
      </c>
      <c r="AJ326" s="2136">
        <f>M326-'Blocking-Step2'!M326</f>
        <v>0</v>
      </c>
      <c r="AL326" s="2136">
        <f>O326-'Blocking-Step2'!O326</f>
        <v>0</v>
      </c>
      <c r="AN326" s="2137">
        <f>Q326-'Blocking-Step2'!Q326</f>
        <v>0</v>
      </c>
      <c r="AP326" s="2127">
        <f>S326-'Blocking-Step2'!S326</f>
        <v>0</v>
      </c>
      <c r="AR326" s="2127">
        <f>U326-'Blocking-Step2'!U326</f>
        <v>0</v>
      </c>
      <c r="AT326" s="2127">
        <f>W326-'Blocking-Step2'!W326</f>
        <v>0</v>
      </c>
      <c r="AV326" s="2128">
        <f>Y326-'Blocking-Step2'!Y326</f>
        <v>0</v>
      </c>
    </row>
    <row r="327" spans="1:48" ht="16.5" hidden="1" thickTop="1">
      <c r="A327" s="1116" t="s">
        <v>1240</v>
      </c>
      <c r="C327" s="1024"/>
      <c r="D327" s="1024"/>
      <c r="F327" s="2076">
        <v>-3.61E-2</v>
      </c>
      <c r="G327" s="617"/>
      <c r="H327" s="1146">
        <v>-728659.90850000002</v>
      </c>
      <c r="I327" s="1146">
        <v>-691438.10100000002</v>
      </c>
      <c r="K327" s="2076"/>
      <c r="L327" s="617"/>
      <c r="M327" s="2076"/>
      <c r="N327" s="617"/>
      <c r="O327" s="2077" t="s">
        <v>2323</v>
      </c>
      <c r="P327" s="617"/>
      <c r="Q327" s="2076">
        <v>-2.76E-2</v>
      </c>
      <c r="R327" s="617"/>
      <c r="S327" s="1146"/>
      <c r="T327" s="1114"/>
      <c r="U327" s="1146"/>
      <c r="V327" s="1114"/>
      <c r="W327" s="1146"/>
      <c r="X327" s="1114"/>
      <c r="Y327" s="1146">
        <v>-522729.9792</v>
      </c>
      <c r="Z327" s="2114">
        <f>C327-'Blocking-Step2'!C327</f>
        <v>0</v>
      </c>
      <c r="AA327" s="2114">
        <f>D327-'Blocking-Step2'!D327</f>
        <v>0</v>
      </c>
      <c r="AC327" s="2114">
        <f>F327-'Blocking-Step2'!F327</f>
        <v>0</v>
      </c>
      <c r="AE327" s="2114">
        <f>H327-'Blocking-Step2'!H327</f>
        <v>0</v>
      </c>
      <c r="AF327" s="2114">
        <f>I327-'Blocking-Step2'!I327</f>
        <v>0</v>
      </c>
      <c r="AH327" s="2136">
        <f>K327-'Blocking-Step2'!K327</f>
        <v>0</v>
      </c>
      <c r="AJ327" s="2136">
        <f>M327-'Blocking-Step2'!M327</f>
        <v>0</v>
      </c>
      <c r="AL327" s="2136" t="e">
        <f>O327-'Blocking-Step2'!O327</f>
        <v>#VALUE!</v>
      </c>
      <c r="AN327" s="2137">
        <f>Q327-'Blocking-Step2'!Q327</f>
        <v>0</v>
      </c>
      <c r="AP327" s="2127">
        <f>S327-'Blocking-Step2'!S327</f>
        <v>0</v>
      </c>
      <c r="AR327" s="2127">
        <f>U327-'Blocking-Step2'!U327</f>
        <v>0</v>
      </c>
      <c r="AT327" s="2127">
        <f>W327-'Blocking-Step2'!W327</f>
        <v>0</v>
      </c>
      <c r="AV327" s="2128">
        <f>Y327-'Blocking-Step2'!Y327</f>
        <v>0</v>
      </c>
    </row>
    <row r="328" spans="1:48" ht="16.5" hidden="1" thickTop="1">
      <c r="A328" s="1116"/>
      <c r="C328" s="1024"/>
      <c r="D328" s="1024"/>
      <c r="F328" s="2076"/>
      <c r="G328" s="617"/>
      <c r="H328" s="1146"/>
      <c r="I328" s="1146"/>
      <c r="K328" s="2076"/>
      <c r="L328" s="617"/>
      <c r="M328" s="2076"/>
      <c r="N328" s="617"/>
      <c r="O328" s="2077" t="s">
        <v>2324</v>
      </c>
      <c r="P328" s="617"/>
      <c r="Q328" s="2076">
        <v>-1.4999999999999999E-2</v>
      </c>
      <c r="R328" s="617"/>
      <c r="S328" s="1146"/>
      <c r="T328" s="1114"/>
      <c r="U328" s="1146"/>
      <c r="V328" s="1114"/>
      <c r="W328" s="1146"/>
      <c r="X328" s="1114"/>
      <c r="Y328" s="1146">
        <v>-284092.38</v>
      </c>
      <c r="Z328" s="2114">
        <f>C328-'Blocking-Step2'!C328</f>
        <v>0</v>
      </c>
      <c r="AA328" s="2114">
        <f>D328-'Blocking-Step2'!D328</f>
        <v>0</v>
      </c>
      <c r="AC328" s="2114">
        <f>F328-'Blocking-Step2'!F328</f>
        <v>0</v>
      </c>
      <c r="AE328" s="2114">
        <f>H328-'Blocking-Step2'!H328</f>
        <v>0</v>
      </c>
      <c r="AF328" s="2114">
        <f>I328-'Blocking-Step2'!I328</f>
        <v>0</v>
      </c>
      <c r="AH328" s="2136">
        <f>K328-'Blocking-Step2'!K328</f>
        <v>0</v>
      </c>
      <c r="AJ328" s="2136">
        <f>M328-'Blocking-Step2'!M328</f>
        <v>0</v>
      </c>
      <c r="AL328" s="2136" t="e">
        <f>O328-'Blocking-Step2'!O328</f>
        <v>#VALUE!</v>
      </c>
      <c r="AN328" s="2137">
        <f>Q328-'Blocking-Step2'!Q328</f>
        <v>0</v>
      </c>
      <c r="AP328" s="2127">
        <f>S328-'Blocking-Step2'!S328</f>
        <v>0</v>
      </c>
      <c r="AR328" s="2127">
        <f>U328-'Blocking-Step2'!U328</f>
        <v>0</v>
      </c>
      <c r="AT328" s="2127">
        <f>W328-'Blocking-Step2'!W328</f>
        <v>0</v>
      </c>
      <c r="AV328" s="2128">
        <f>Y328-'Blocking-Step2'!Y328</f>
        <v>0</v>
      </c>
    </row>
    <row r="329" spans="1:48" ht="17.25" hidden="1" thickTop="1" thickBot="1">
      <c r="A329" s="1116" t="s">
        <v>1317</v>
      </c>
      <c r="C329" s="1024">
        <v>0</v>
      </c>
      <c r="D329" s="1105">
        <v>0</v>
      </c>
      <c r="F329" s="2076"/>
      <c r="G329" s="617"/>
      <c r="H329" s="1146"/>
      <c r="I329" s="1146"/>
      <c r="K329" s="2076"/>
      <c r="L329" s="617"/>
      <c r="M329" s="2076"/>
      <c r="N329" s="617"/>
      <c r="O329" s="1145"/>
      <c r="Q329" s="1145"/>
      <c r="S329" s="1149"/>
      <c r="U329" s="1149"/>
      <c r="W329" s="1149"/>
      <c r="Y329" s="1149"/>
      <c r="Z329" s="2114">
        <f>C329-'Blocking-Step2'!C329</f>
        <v>0</v>
      </c>
      <c r="AA329" s="2114">
        <f>D329-'Blocking-Step2'!D329</f>
        <v>0</v>
      </c>
      <c r="AC329" s="2114">
        <f>F329-'Blocking-Step2'!F329</f>
        <v>0</v>
      </c>
      <c r="AE329" s="2114">
        <f>H329-'Blocking-Step2'!H329</f>
        <v>0</v>
      </c>
      <c r="AF329" s="2114">
        <f>I329-'Blocking-Step2'!I329</f>
        <v>0</v>
      </c>
      <c r="AH329" s="2136">
        <f>K329-'Blocking-Step2'!K329</f>
        <v>0</v>
      </c>
      <c r="AJ329" s="2136">
        <f>M329-'Blocking-Step2'!M329</f>
        <v>0</v>
      </c>
      <c r="AL329" s="2136">
        <f>O329-'Blocking-Step2'!O329</f>
        <v>0</v>
      </c>
      <c r="AN329" s="2137">
        <f>Q329-'Blocking-Step2'!Q329</f>
        <v>0</v>
      </c>
      <c r="AP329" s="2127">
        <f>S329-'Blocking-Step2'!S329</f>
        <v>0</v>
      </c>
      <c r="AR329" s="2127">
        <f>U329-'Blocking-Step2'!U329</f>
        <v>0</v>
      </c>
      <c r="AT329" s="2127">
        <f>W329-'Blocking-Step2'!W329</f>
        <v>0</v>
      </c>
      <c r="AV329" s="2128">
        <f>Y329-'Blocking-Step2'!Y329</f>
        <v>0</v>
      </c>
    </row>
    <row r="330" spans="1:48" ht="17.25" hidden="1" thickTop="1" thickBot="1">
      <c r="A330" s="1116" t="s">
        <v>247</v>
      </c>
      <c r="C330" s="1138">
        <v>178060606</v>
      </c>
      <c r="D330" s="1138">
        <v>168964789.38827613</v>
      </c>
      <c r="F330" s="1145"/>
      <c r="H330" s="1149">
        <v>24559029.091499999</v>
      </c>
      <c r="I330" s="1149">
        <v>23337362.899</v>
      </c>
      <c r="K330" s="1145"/>
      <c r="M330" s="1145"/>
      <c r="O330" s="1145"/>
      <c r="Q330" s="1145"/>
      <c r="S330" s="1149">
        <v>5350201</v>
      </c>
      <c r="U330" s="1149">
        <v>14861457</v>
      </c>
      <c r="W330" s="1149">
        <v>3592947</v>
      </c>
      <c r="Y330" s="1149">
        <v>23804605</v>
      </c>
      <c r="Z330" s="2114">
        <f>C330-'Blocking-Step2'!C330</f>
        <v>0</v>
      </c>
      <c r="AA330" s="2114">
        <f>D330-'Blocking-Step2'!D330</f>
        <v>0</v>
      </c>
      <c r="AC330" s="2114">
        <f>F330-'Blocking-Step2'!F330</f>
        <v>0</v>
      </c>
      <c r="AE330" s="2114">
        <f>H330-'Blocking-Step2'!H330</f>
        <v>0</v>
      </c>
      <c r="AF330" s="2114">
        <f>I330-'Blocking-Step2'!I330</f>
        <v>0</v>
      </c>
      <c r="AH330" s="2136">
        <f>K330-'Blocking-Step2'!K330</f>
        <v>0</v>
      </c>
      <c r="AJ330" s="2136">
        <f>M330-'Blocking-Step2'!M330</f>
        <v>0</v>
      </c>
      <c r="AL330" s="2136">
        <f>O330-'Blocking-Step2'!O330</f>
        <v>0</v>
      </c>
      <c r="AN330" s="2137">
        <f>Q330-'Blocking-Step2'!Q330</f>
        <v>0</v>
      </c>
      <c r="AP330" s="2127">
        <f>S330-'Blocking-Step2'!S330</f>
        <v>-5555574</v>
      </c>
      <c r="AR330" s="2127">
        <f>U330-'Blocking-Step2'!U330</f>
        <v>5555574</v>
      </c>
      <c r="AT330" s="2127">
        <f>W330-'Blocking-Step2'!W330</f>
        <v>0</v>
      </c>
      <c r="AV330" s="2128">
        <f>Y330-'Blocking-Step2'!Y330</f>
        <v>0</v>
      </c>
    </row>
    <row r="331" spans="1:48" ht="16.5" hidden="1" thickTop="1">
      <c r="Z331" s="2114">
        <f>C331-'Blocking-Step2'!C331</f>
        <v>0</v>
      </c>
      <c r="AA331" s="2114">
        <f>D331-'Blocking-Step2'!D331</f>
        <v>0</v>
      </c>
      <c r="AC331" s="2114">
        <f>F331-'Blocking-Step2'!F331</f>
        <v>0</v>
      </c>
      <c r="AE331" s="2114">
        <f>H331-'Blocking-Step2'!H331</f>
        <v>0</v>
      </c>
      <c r="AF331" s="2114">
        <f>I331-'Blocking-Step2'!I331</f>
        <v>0</v>
      </c>
      <c r="AH331" s="2136">
        <f>K331-'Blocking-Step2'!K331</f>
        <v>0</v>
      </c>
      <c r="AJ331" s="2136">
        <f>M331-'Blocking-Step2'!M331</f>
        <v>0</v>
      </c>
      <c r="AL331" s="2136">
        <f>O331-'Blocking-Step2'!O331</f>
        <v>0</v>
      </c>
      <c r="AN331" s="2137">
        <f>Q331-'Blocking-Step2'!Q331</f>
        <v>0</v>
      </c>
      <c r="AP331" s="2127">
        <f>S331-'Blocking-Step2'!S331</f>
        <v>0</v>
      </c>
      <c r="AR331" s="2127">
        <f>U331-'Blocking-Step2'!U331</f>
        <v>0</v>
      </c>
      <c r="AT331" s="2127">
        <f>W331-'Blocking-Step2'!W331</f>
        <v>0</v>
      </c>
      <c r="AV331" s="2128">
        <f>Y331-'Blocking-Step2'!Y331</f>
        <v>0</v>
      </c>
    </row>
    <row r="332" spans="1:48" ht="16.5" hidden="1" thickTop="1">
      <c r="A332" s="1115" t="s">
        <v>1917</v>
      </c>
      <c r="C332" s="1105"/>
      <c r="D332" s="1105"/>
      <c r="Z332" s="2114">
        <f>C332-'Blocking-Step2'!C332</f>
        <v>0</v>
      </c>
      <c r="AA332" s="2114">
        <f>D332-'Blocking-Step2'!D332</f>
        <v>0</v>
      </c>
      <c r="AC332" s="2114">
        <f>F332-'Blocking-Step2'!F332</f>
        <v>0</v>
      </c>
      <c r="AE332" s="2114">
        <f>H332-'Blocking-Step2'!H332</f>
        <v>0</v>
      </c>
      <c r="AF332" s="2114">
        <f>I332-'Blocking-Step2'!I332</f>
        <v>0</v>
      </c>
      <c r="AH332" s="2136">
        <f>K332-'Blocking-Step2'!K332</f>
        <v>0</v>
      </c>
      <c r="AJ332" s="2136">
        <f>M332-'Blocking-Step2'!M332</f>
        <v>0</v>
      </c>
      <c r="AL332" s="2136">
        <f>O332-'Blocking-Step2'!O332</f>
        <v>0</v>
      </c>
      <c r="AN332" s="2137">
        <f>Q332-'Blocking-Step2'!Q332</f>
        <v>0</v>
      </c>
      <c r="AP332" s="2127">
        <f>S332-'Blocking-Step2'!S332</f>
        <v>0</v>
      </c>
      <c r="AR332" s="2127">
        <f>U332-'Blocking-Step2'!U332</f>
        <v>0</v>
      </c>
      <c r="AT332" s="2127">
        <f>W332-'Blocking-Step2'!W332</f>
        <v>0</v>
      </c>
      <c r="AV332" s="2128">
        <f>Y332-'Blocking-Step2'!Y332</f>
        <v>0</v>
      </c>
    </row>
    <row r="333" spans="1:48" ht="16.5" hidden="1" thickTop="1">
      <c r="A333" s="1116" t="s">
        <v>240</v>
      </c>
      <c r="C333" s="1105">
        <v>2090.65</v>
      </c>
      <c r="D333" s="1105">
        <v>2108.3140286129374</v>
      </c>
      <c r="F333" s="1907"/>
      <c r="G333" s="1110"/>
      <c r="H333" s="1146"/>
      <c r="I333" s="1146"/>
      <c r="K333" s="1907">
        <v>54</v>
      </c>
      <c r="L333" s="1110"/>
      <c r="M333" s="1907">
        <v>0</v>
      </c>
      <c r="N333" s="1110"/>
      <c r="O333" s="1907">
        <v>0</v>
      </c>
      <c r="P333" s="1110"/>
      <c r="Q333" s="1907">
        <v>54</v>
      </c>
      <c r="R333" s="1110"/>
      <c r="S333" s="1146">
        <v>113849</v>
      </c>
      <c r="T333" s="1629"/>
      <c r="U333" s="1146">
        <v>0</v>
      </c>
      <c r="V333" s="1629"/>
      <c r="W333" s="1146">
        <v>0</v>
      </c>
      <c r="X333" s="1629"/>
      <c r="Y333" s="1146">
        <v>113849</v>
      </c>
      <c r="Z333" s="2114">
        <f>C333-'Blocking-Step2'!C333</f>
        <v>0</v>
      </c>
      <c r="AA333" s="2114">
        <f>D333-'Blocking-Step2'!D333</f>
        <v>0</v>
      </c>
      <c r="AC333" s="2114">
        <f>F333-'Blocking-Step2'!F333</f>
        <v>0</v>
      </c>
      <c r="AE333" s="2114">
        <f>H333-'Blocking-Step2'!H333</f>
        <v>0</v>
      </c>
      <c r="AF333" s="2114">
        <f>I333-'Blocking-Step2'!I333</f>
        <v>0</v>
      </c>
      <c r="AH333" s="2136">
        <f>K333-'Blocking-Step2'!K333</f>
        <v>0</v>
      </c>
      <c r="AJ333" s="2136">
        <f>M333-'Blocking-Step2'!M333</f>
        <v>0</v>
      </c>
      <c r="AL333" s="2136">
        <f>O333-'Blocking-Step2'!O333</f>
        <v>0</v>
      </c>
      <c r="AN333" s="2137">
        <f>Q333-'Blocking-Step2'!Q333</f>
        <v>0</v>
      </c>
      <c r="AP333" s="2127">
        <f>S333-'Blocking-Step2'!S333</f>
        <v>0</v>
      </c>
      <c r="AR333" s="2127">
        <f>U333-'Blocking-Step2'!U333</f>
        <v>0</v>
      </c>
      <c r="AT333" s="2127">
        <f>W333-'Blocking-Step2'!W333</f>
        <v>0</v>
      </c>
      <c r="AV333" s="2128">
        <f>Y333-'Blocking-Step2'!Y333</f>
        <v>0</v>
      </c>
    </row>
    <row r="334" spans="1:48" ht="16.5" hidden="1" thickTop="1">
      <c r="A334" s="1116" t="s">
        <v>1910</v>
      </c>
      <c r="C334" s="1105">
        <v>4185638.1212871289</v>
      </c>
      <c r="D334" s="1105">
        <v>4387983.9192588255</v>
      </c>
      <c r="E334" s="617"/>
      <c r="F334" s="1143"/>
      <c r="G334" s="1921"/>
      <c r="H334" s="1146"/>
      <c r="I334" s="1146"/>
      <c r="J334" s="617"/>
      <c r="K334" s="1143">
        <v>1.657</v>
      </c>
      <c r="L334" s="1921" t="s">
        <v>495</v>
      </c>
      <c r="M334" s="1143">
        <v>19.370528114911814</v>
      </c>
      <c r="N334" s="1921" t="s">
        <v>495</v>
      </c>
      <c r="O334" s="1143">
        <v>1.3496999999999999</v>
      </c>
      <c r="P334" s="1921" t="s">
        <v>495</v>
      </c>
      <c r="Q334" s="1143">
        <v>22.377228114911812</v>
      </c>
      <c r="R334" s="1921" t="s">
        <v>495</v>
      </c>
      <c r="S334" s="1146">
        <v>72709</v>
      </c>
      <c r="T334" s="1648"/>
      <c r="U334" s="1146">
        <v>849976</v>
      </c>
      <c r="V334" s="1648"/>
      <c r="W334" s="1146">
        <v>59225</v>
      </c>
      <c r="X334" s="1648"/>
      <c r="Y334" s="1146">
        <v>981909</v>
      </c>
      <c r="Z334" s="2114">
        <f>C334-'Blocking-Step2'!C334</f>
        <v>0</v>
      </c>
      <c r="AA334" s="2114">
        <f>D334-'Blocking-Step2'!D334</f>
        <v>0</v>
      </c>
      <c r="AC334" s="2114">
        <f>F334-'Blocking-Step2'!F334</f>
        <v>0</v>
      </c>
      <c r="AE334" s="2114">
        <f>H334-'Blocking-Step2'!H334</f>
        <v>0</v>
      </c>
      <c r="AF334" s="2114">
        <f>I334-'Blocking-Step2'!I334</f>
        <v>0</v>
      </c>
      <c r="AH334" s="2136">
        <f>K334-'Blocking-Step2'!K334</f>
        <v>-2.2955000000000001</v>
      </c>
      <c r="AJ334" s="2136">
        <f>M334-'Blocking-Step2'!M334</f>
        <v>2.2955000000000005</v>
      </c>
      <c r="AL334" s="2136">
        <f>O334-'Blocking-Step2'!O334</f>
        <v>0</v>
      </c>
      <c r="AN334" s="2137">
        <f>Q334-'Blocking-Step2'!Q334</f>
        <v>0</v>
      </c>
      <c r="AP334" s="2127">
        <f>S334-'Blocking-Step2'!S334</f>
        <v>-100726</v>
      </c>
      <c r="AR334" s="2127">
        <f>U334-'Blocking-Step2'!U334</f>
        <v>100727</v>
      </c>
      <c r="AT334" s="2127">
        <f>W334-'Blocking-Step2'!W334</f>
        <v>0</v>
      </c>
      <c r="AV334" s="2128">
        <f>Y334-'Blocking-Step2'!Y334</f>
        <v>0</v>
      </c>
    </row>
    <row r="335" spans="1:48" ht="16.5" hidden="1" thickTop="1">
      <c r="A335" s="1116" t="s">
        <v>1911</v>
      </c>
      <c r="C335" s="1105">
        <v>9571608.8787128702</v>
      </c>
      <c r="D335" s="1105">
        <v>10034328.01025608</v>
      </c>
      <c r="E335" s="617"/>
      <c r="F335" s="1143"/>
      <c r="G335" s="1921"/>
      <c r="H335" s="1146"/>
      <c r="I335" s="1146"/>
      <c r="J335" s="617"/>
      <c r="K335" s="1143">
        <v>1.657</v>
      </c>
      <c r="L335" s="1921" t="s">
        <v>495</v>
      </c>
      <c r="M335" s="1143">
        <v>1.3803172825590004</v>
      </c>
      <c r="N335" s="1921" t="s">
        <v>495</v>
      </c>
      <c r="O335" s="1143">
        <v>1.3496999999999999</v>
      </c>
      <c r="P335" s="1921" t="s">
        <v>495</v>
      </c>
      <c r="Q335" s="1143">
        <v>4.3870172825590004</v>
      </c>
      <c r="R335" s="1921" t="s">
        <v>495</v>
      </c>
      <c r="S335" s="1146">
        <v>166269</v>
      </c>
      <c r="T335" s="1648"/>
      <c r="U335" s="1146">
        <v>138506</v>
      </c>
      <c r="V335" s="1648"/>
      <c r="W335" s="1146">
        <v>135433</v>
      </c>
      <c r="X335" s="1648"/>
      <c r="Y335" s="1146">
        <v>440208</v>
      </c>
      <c r="Z335" s="2114">
        <f>C335-'Blocking-Step2'!C335</f>
        <v>0</v>
      </c>
      <c r="AA335" s="2114">
        <f>D335-'Blocking-Step2'!D335</f>
        <v>0</v>
      </c>
      <c r="AC335" s="2114">
        <f>F335-'Blocking-Step2'!F335</f>
        <v>0</v>
      </c>
      <c r="AE335" s="2114">
        <f>H335-'Blocking-Step2'!H335</f>
        <v>0</v>
      </c>
      <c r="AF335" s="2114">
        <f>I335-'Blocking-Step2'!I335</f>
        <v>0</v>
      </c>
      <c r="AH335" s="2136">
        <f>K335-'Blocking-Step2'!K335</f>
        <v>-2.2955000000000001</v>
      </c>
      <c r="AJ335" s="2136">
        <f>M335-'Blocking-Step2'!M335</f>
        <v>2.2955000000000001</v>
      </c>
      <c r="AL335" s="2136">
        <f>O335-'Blocking-Step2'!O335</f>
        <v>0</v>
      </c>
      <c r="AN335" s="2137">
        <f>Q335-'Blocking-Step2'!Q335</f>
        <v>0</v>
      </c>
      <c r="AP335" s="2127">
        <f>S335-'Blocking-Step2'!S335</f>
        <v>-230338</v>
      </c>
      <c r="AR335" s="2127">
        <f>U335-'Blocking-Step2'!U335</f>
        <v>230338</v>
      </c>
      <c r="AT335" s="2127">
        <f>W335-'Blocking-Step2'!W335</f>
        <v>0</v>
      </c>
      <c r="AV335" s="2128">
        <f>Y335-'Blocking-Step2'!Y335</f>
        <v>0</v>
      </c>
    </row>
    <row r="336" spans="1:48" ht="16.5" hidden="1" thickTop="1">
      <c r="A336" s="1116" t="s">
        <v>1912</v>
      </c>
      <c r="C336" s="1105">
        <v>7459634.6336633675</v>
      </c>
      <c r="D336" s="1105">
        <v>7820254.8494553976</v>
      </c>
      <c r="E336" s="617"/>
      <c r="F336" s="1143"/>
      <c r="G336" s="1921"/>
      <c r="H336" s="1146"/>
      <c r="I336" s="1146"/>
      <c r="J336" s="617"/>
      <c r="K336" s="1143">
        <v>1.657</v>
      </c>
      <c r="L336" s="1921" t="s">
        <v>495</v>
      </c>
      <c r="M336" s="1143">
        <v>16.951500000000003</v>
      </c>
      <c r="N336" s="1921" t="s">
        <v>495</v>
      </c>
      <c r="O336" s="1143">
        <v>1.1943999999999999</v>
      </c>
      <c r="P336" s="1921" t="s">
        <v>495</v>
      </c>
      <c r="Q336" s="1143">
        <v>19.802900000000001</v>
      </c>
      <c r="R336" s="1921" t="s">
        <v>495</v>
      </c>
      <c r="S336" s="1146">
        <v>129582</v>
      </c>
      <c r="T336" s="1648"/>
      <c r="U336" s="1146">
        <v>1325651</v>
      </c>
      <c r="V336" s="1648"/>
      <c r="W336" s="1146">
        <v>93405</v>
      </c>
      <c r="X336" s="1648"/>
      <c r="Y336" s="1146">
        <v>1548637</v>
      </c>
      <c r="Z336" s="2114">
        <f>C336-'Blocking-Step2'!C336</f>
        <v>0</v>
      </c>
      <c r="AA336" s="2114">
        <f>D336-'Blocking-Step2'!D336</f>
        <v>0</v>
      </c>
      <c r="AC336" s="2114">
        <f>F336-'Blocking-Step2'!F336</f>
        <v>0</v>
      </c>
      <c r="AE336" s="2114">
        <f>H336-'Blocking-Step2'!H336</f>
        <v>0</v>
      </c>
      <c r="AF336" s="2114">
        <f>I336-'Blocking-Step2'!I336</f>
        <v>0</v>
      </c>
      <c r="AH336" s="2136">
        <f>K336-'Blocking-Step2'!K336</f>
        <v>-2.2955000000000001</v>
      </c>
      <c r="AJ336" s="2136">
        <f>M336-'Blocking-Step2'!M336</f>
        <v>2.2955000000000023</v>
      </c>
      <c r="AL336" s="2136">
        <f>O336-'Blocking-Step2'!O336</f>
        <v>0</v>
      </c>
      <c r="AN336" s="2137">
        <f>Q336-'Blocking-Step2'!Q336</f>
        <v>0</v>
      </c>
      <c r="AP336" s="2127">
        <f>S336-'Blocking-Step2'!S336</f>
        <v>-179514</v>
      </c>
      <c r="AR336" s="2127">
        <f>U336-'Blocking-Step2'!U336</f>
        <v>179514</v>
      </c>
      <c r="AT336" s="2127">
        <f>W336-'Blocking-Step2'!W336</f>
        <v>0</v>
      </c>
      <c r="AV336" s="2128">
        <f>Y336-'Blocking-Step2'!Y336</f>
        <v>0</v>
      </c>
    </row>
    <row r="337" spans="1:48" ht="16.5" hidden="1" thickTop="1">
      <c r="A337" s="1116" t="s">
        <v>1913</v>
      </c>
      <c r="C337" s="1105">
        <v>16404117.366336634</v>
      </c>
      <c r="D337" s="1105">
        <v>17197139.630165793</v>
      </c>
      <c r="E337" s="617"/>
      <c r="F337" s="1143"/>
      <c r="G337" s="1921"/>
      <c r="H337" s="1146"/>
      <c r="I337" s="1146"/>
      <c r="J337" s="617"/>
      <c r="K337" s="1143">
        <v>1.657</v>
      </c>
      <c r="L337" s="1921" t="s">
        <v>495</v>
      </c>
      <c r="M337" s="1143">
        <v>1.0308999999999999</v>
      </c>
      <c r="N337" s="1921" t="s">
        <v>495</v>
      </c>
      <c r="O337" s="1143">
        <v>1.1943999999999999</v>
      </c>
      <c r="P337" s="1921" t="s">
        <v>495</v>
      </c>
      <c r="Q337" s="1143">
        <v>3.8822999999999999</v>
      </c>
      <c r="R337" s="1921" t="s">
        <v>495</v>
      </c>
      <c r="S337" s="1146">
        <v>284957</v>
      </c>
      <c r="T337" s="1648"/>
      <c r="U337" s="1146">
        <v>177285</v>
      </c>
      <c r="V337" s="1648"/>
      <c r="W337" s="1146">
        <v>205403</v>
      </c>
      <c r="X337" s="1648"/>
      <c r="Y337" s="1146">
        <v>667645</v>
      </c>
      <c r="Z337" s="2114">
        <f>C337-'Blocking-Step2'!C337</f>
        <v>0</v>
      </c>
      <c r="AA337" s="2114">
        <f>D337-'Blocking-Step2'!D337</f>
        <v>0</v>
      </c>
      <c r="AC337" s="2114">
        <f>F337-'Blocking-Step2'!F337</f>
        <v>0</v>
      </c>
      <c r="AE337" s="2114">
        <f>H337-'Blocking-Step2'!H337</f>
        <v>0</v>
      </c>
      <c r="AF337" s="2114">
        <f>I337-'Blocking-Step2'!I337</f>
        <v>0</v>
      </c>
      <c r="AH337" s="2136">
        <f>K337-'Blocking-Step2'!K337</f>
        <v>-2.2955000000000001</v>
      </c>
      <c r="AJ337" s="2136">
        <f>M337-'Blocking-Step2'!M337</f>
        <v>2.2955000000000001</v>
      </c>
      <c r="AL337" s="2136">
        <f>O337-'Blocking-Step2'!O337</f>
        <v>0</v>
      </c>
      <c r="AN337" s="2137">
        <f>Q337-'Blocking-Step2'!Q337</f>
        <v>0</v>
      </c>
      <c r="AP337" s="2127">
        <f>S337-'Blocking-Step2'!S337</f>
        <v>-394760</v>
      </c>
      <c r="AR337" s="2127">
        <f>U337-'Blocking-Step2'!U337</f>
        <v>394760</v>
      </c>
      <c r="AT337" s="2127">
        <f>W337-'Blocking-Step2'!W337</f>
        <v>0</v>
      </c>
      <c r="AV337" s="2128">
        <f>Y337-'Blocking-Step2'!Y337</f>
        <v>0</v>
      </c>
    </row>
    <row r="338" spans="1:48" ht="16.5" hidden="1" thickTop="1">
      <c r="A338" s="1116" t="s">
        <v>1906</v>
      </c>
      <c r="C338" s="1105">
        <v>7640094.0521151097</v>
      </c>
      <c r="D338" s="1105">
        <v>8009438.1957695177</v>
      </c>
      <c r="E338" s="617"/>
      <c r="F338" s="1143"/>
      <c r="G338" s="1921"/>
      <c r="H338" s="1146"/>
      <c r="I338" s="1146"/>
      <c r="J338" s="617"/>
      <c r="K338" s="1143">
        <v>0</v>
      </c>
      <c r="L338" s="1921" t="s">
        <v>495</v>
      </c>
      <c r="M338" s="1143">
        <v>0</v>
      </c>
      <c r="N338" s="1921" t="s">
        <v>495</v>
      </c>
      <c r="O338" s="1143">
        <v>6</v>
      </c>
      <c r="P338" s="1921" t="s">
        <v>495</v>
      </c>
      <c r="Q338" s="1143">
        <v>6</v>
      </c>
      <c r="R338" s="1921" t="s">
        <v>495</v>
      </c>
      <c r="S338" s="1146">
        <v>0</v>
      </c>
      <c r="T338" s="1648"/>
      <c r="U338" s="1146">
        <v>0</v>
      </c>
      <c r="V338" s="1648"/>
      <c r="W338" s="1146">
        <v>480566</v>
      </c>
      <c r="X338" s="1648"/>
      <c r="Y338" s="1146">
        <v>480566</v>
      </c>
      <c r="Z338" s="2114">
        <f>C338-'Blocking-Step2'!C338</f>
        <v>0</v>
      </c>
      <c r="AA338" s="2114">
        <f>D338-'Blocking-Step2'!D338</f>
        <v>0</v>
      </c>
      <c r="AC338" s="2114">
        <f>F338-'Blocking-Step2'!F338</f>
        <v>0</v>
      </c>
      <c r="AE338" s="2114">
        <f>H338-'Blocking-Step2'!H338</f>
        <v>0</v>
      </c>
      <c r="AF338" s="2114">
        <f>I338-'Blocking-Step2'!I338</f>
        <v>0</v>
      </c>
      <c r="AH338" s="2136">
        <f>K338-'Blocking-Step2'!K338</f>
        <v>0</v>
      </c>
      <c r="AJ338" s="2136">
        <f>M338-'Blocking-Step2'!M338</f>
        <v>0</v>
      </c>
      <c r="AL338" s="2136">
        <f>O338-'Blocking-Step2'!O338</f>
        <v>0</v>
      </c>
      <c r="AN338" s="2137">
        <f>Q338-'Blocking-Step2'!Q338</f>
        <v>0</v>
      </c>
      <c r="AP338" s="2127">
        <f>S338-'Blocking-Step2'!S338</f>
        <v>0</v>
      </c>
      <c r="AR338" s="2127">
        <f>U338-'Blocking-Step2'!U338</f>
        <v>0</v>
      </c>
      <c r="AT338" s="2127">
        <f>W338-'Blocking-Step2'!W338</f>
        <v>0</v>
      </c>
      <c r="AV338" s="2128">
        <f>Y338-'Blocking-Step2'!Y338</f>
        <v>0</v>
      </c>
    </row>
    <row r="339" spans="1:48" ht="16.5" hidden="1" thickTop="1">
      <c r="A339" s="1116" t="s">
        <v>1907</v>
      </c>
      <c r="C339" s="1105">
        <v>6117152.9478848893</v>
      </c>
      <c r="D339" s="1105">
        <v>6412873.733745385</v>
      </c>
      <c r="E339" s="617"/>
      <c r="F339" s="1143"/>
      <c r="G339" s="1921"/>
      <c r="H339" s="1146"/>
      <c r="I339" s="1146"/>
      <c r="J339" s="617"/>
      <c r="K339" s="1143">
        <v>0</v>
      </c>
      <c r="L339" s="1921" t="s">
        <v>495</v>
      </c>
      <c r="M339" s="1143">
        <v>0</v>
      </c>
      <c r="N339" s="1921" t="s">
        <v>495</v>
      </c>
      <c r="O339" s="1143">
        <v>-2.3358000000000008</v>
      </c>
      <c r="P339" s="1921" t="s">
        <v>495</v>
      </c>
      <c r="Q339" s="1143">
        <v>-2.3358000000000008</v>
      </c>
      <c r="R339" s="1921" t="s">
        <v>495</v>
      </c>
      <c r="S339" s="1146">
        <v>0</v>
      </c>
      <c r="T339" s="1648"/>
      <c r="U339" s="1146">
        <v>0</v>
      </c>
      <c r="V339" s="1648"/>
      <c r="W339" s="1146">
        <v>-149792</v>
      </c>
      <c r="X339" s="1648"/>
      <c r="Y339" s="1146">
        <v>-149792</v>
      </c>
      <c r="Z339" s="2114">
        <f>C339-'Blocking-Step2'!C339</f>
        <v>0</v>
      </c>
      <c r="AA339" s="2114">
        <f>D339-'Blocking-Step2'!D339</f>
        <v>0</v>
      </c>
      <c r="AC339" s="2114">
        <f>F339-'Blocking-Step2'!F339</f>
        <v>0</v>
      </c>
      <c r="AE339" s="2114">
        <f>H339-'Blocking-Step2'!H339</f>
        <v>0</v>
      </c>
      <c r="AF339" s="2114">
        <f>I339-'Blocking-Step2'!I339</f>
        <v>0</v>
      </c>
      <c r="AH339" s="2136">
        <f>K339-'Blocking-Step2'!K339</f>
        <v>0</v>
      </c>
      <c r="AJ339" s="2136">
        <f>M339-'Blocking-Step2'!M339</f>
        <v>0</v>
      </c>
      <c r="AL339" s="2136">
        <f>O339-'Blocking-Step2'!O339</f>
        <v>0</v>
      </c>
      <c r="AN339" s="2137">
        <f>Q339-'Blocking-Step2'!Q339</f>
        <v>0</v>
      </c>
      <c r="AP339" s="2127">
        <f>S339-'Blocking-Step2'!S339</f>
        <v>0</v>
      </c>
      <c r="AR339" s="2127">
        <f>U339-'Blocking-Step2'!U339</f>
        <v>0</v>
      </c>
      <c r="AT339" s="2127">
        <f>W339-'Blocking-Step2'!W339</f>
        <v>0</v>
      </c>
      <c r="AV339" s="2128">
        <f>Y339-'Blocking-Step2'!Y339</f>
        <v>0</v>
      </c>
    </row>
    <row r="340" spans="1:48" ht="16.5" hidden="1" thickTop="1">
      <c r="A340" s="1116" t="s">
        <v>1908</v>
      </c>
      <c r="C340" s="1105">
        <v>13252746.69534901</v>
      </c>
      <c r="D340" s="1105">
        <v>13893422.627591934</v>
      </c>
      <c r="E340" s="617"/>
      <c r="F340" s="1143"/>
      <c r="G340" s="1921"/>
      <c r="H340" s="1146"/>
      <c r="I340" s="1146"/>
      <c r="J340" s="617"/>
      <c r="K340" s="1143">
        <v>0</v>
      </c>
      <c r="L340" s="1921" t="s">
        <v>495</v>
      </c>
      <c r="M340" s="1143">
        <v>0</v>
      </c>
      <c r="N340" s="1921" t="s">
        <v>495</v>
      </c>
      <c r="O340" s="1143">
        <v>5.3097000000000003</v>
      </c>
      <c r="P340" s="1921" t="s">
        <v>495</v>
      </c>
      <c r="Q340" s="1143">
        <v>5.3097000000000003</v>
      </c>
      <c r="R340" s="1921" t="s">
        <v>495</v>
      </c>
      <c r="S340" s="1146">
        <v>0</v>
      </c>
      <c r="T340" s="1648"/>
      <c r="U340" s="1146">
        <v>0</v>
      </c>
      <c r="V340" s="1648"/>
      <c r="W340" s="1146">
        <v>737699</v>
      </c>
      <c r="X340" s="1648"/>
      <c r="Y340" s="1146">
        <v>737699</v>
      </c>
      <c r="Z340" s="2114">
        <f>C340-'Blocking-Step2'!C340</f>
        <v>0</v>
      </c>
      <c r="AA340" s="2114">
        <f>D340-'Blocking-Step2'!D340</f>
        <v>0</v>
      </c>
      <c r="AC340" s="2114">
        <f>F340-'Blocking-Step2'!F340</f>
        <v>0</v>
      </c>
      <c r="AE340" s="2114">
        <f>H340-'Blocking-Step2'!H340</f>
        <v>0</v>
      </c>
      <c r="AF340" s="2114">
        <f>I340-'Blocking-Step2'!I340</f>
        <v>0</v>
      </c>
      <c r="AH340" s="2136">
        <f>K340-'Blocking-Step2'!K340</f>
        <v>0</v>
      </c>
      <c r="AJ340" s="2136">
        <f>M340-'Blocking-Step2'!M340</f>
        <v>0</v>
      </c>
      <c r="AL340" s="2136">
        <f>O340-'Blocking-Step2'!O340</f>
        <v>0</v>
      </c>
      <c r="AN340" s="2137">
        <f>Q340-'Blocking-Step2'!Q340</f>
        <v>0</v>
      </c>
      <c r="AP340" s="2127">
        <f>S340-'Blocking-Step2'!S340</f>
        <v>0</v>
      </c>
      <c r="AR340" s="2127">
        <f>U340-'Blocking-Step2'!U340</f>
        <v>0</v>
      </c>
      <c r="AT340" s="2127">
        <f>W340-'Blocking-Step2'!W340</f>
        <v>0</v>
      </c>
      <c r="AV340" s="2128">
        <f>Y340-'Blocking-Step2'!Y340</f>
        <v>0</v>
      </c>
    </row>
    <row r="341" spans="1:48" ht="16.5" hidden="1" thickTop="1">
      <c r="A341" s="1116" t="s">
        <v>1909</v>
      </c>
      <c r="C341" s="1105">
        <v>10611005.304650979</v>
      </c>
      <c r="D341" s="1105">
        <v>11123971.852029243</v>
      </c>
      <c r="E341" s="617"/>
      <c r="F341" s="1143"/>
      <c r="G341" s="1921"/>
      <c r="H341" s="1146"/>
      <c r="I341" s="1146"/>
      <c r="J341" s="617"/>
      <c r="K341" s="1143">
        <v>0</v>
      </c>
      <c r="L341" s="1921" t="s">
        <v>495</v>
      </c>
      <c r="M341" s="1143">
        <v>0</v>
      </c>
      <c r="N341" s="1921" t="s">
        <v>495</v>
      </c>
      <c r="O341" s="1143">
        <v>-2.0670999999999999</v>
      </c>
      <c r="P341" s="1921" t="s">
        <v>495</v>
      </c>
      <c r="Q341" s="1143">
        <v>-2.0670999999999999</v>
      </c>
      <c r="R341" s="1921" t="s">
        <v>495</v>
      </c>
      <c r="S341" s="1146">
        <v>0</v>
      </c>
      <c r="T341" s="1648"/>
      <c r="U341" s="1146">
        <v>0</v>
      </c>
      <c r="V341" s="1648"/>
      <c r="W341" s="1146">
        <v>-229944</v>
      </c>
      <c r="X341" s="1648"/>
      <c r="Y341" s="1146">
        <v>-229944</v>
      </c>
      <c r="Z341" s="2114">
        <f>C341-'Blocking-Step2'!C341</f>
        <v>0</v>
      </c>
      <c r="AA341" s="2114">
        <f>D341-'Blocking-Step2'!D341</f>
        <v>0</v>
      </c>
      <c r="AC341" s="2114">
        <f>F341-'Blocking-Step2'!F341</f>
        <v>0</v>
      </c>
      <c r="AE341" s="2114">
        <f>H341-'Blocking-Step2'!H341</f>
        <v>0</v>
      </c>
      <c r="AF341" s="2114">
        <f>I341-'Blocking-Step2'!I341</f>
        <v>0</v>
      </c>
      <c r="AH341" s="2136">
        <f>K341-'Blocking-Step2'!K341</f>
        <v>0</v>
      </c>
      <c r="AJ341" s="2136">
        <f>M341-'Blocking-Step2'!M341</f>
        <v>0</v>
      </c>
      <c r="AL341" s="2136">
        <f>O341-'Blocking-Step2'!O341</f>
        <v>0</v>
      </c>
      <c r="AN341" s="2137">
        <f>Q341-'Blocking-Step2'!Q341</f>
        <v>0</v>
      </c>
      <c r="AP341" s="2127">
        <f>S341-'Blocking-Step2'!S341</f>
        <v>0</v>
      </c>
      <c r="AR341" s="2127">
        <f>U341-'Blocking-Step2'!U341</f>
        <v>0</v>
      </c>
      <c r="AT341" s="2127">
        <f>W341-'Blocking-Step2'!W341</f>
        <v>0</v>
      </c>
      <c r="AV341" s="2128">
        <f>Y341-'Blocking-Step2'!Y341</f>
        <v>0</v>
      </c>
    </row>
    <row r="342" spans="1:48" ht="16.5" hidden="1" thickTop="1">
      <c r="A342" s="1116" t="s">
        <v>261</v>
      </c>
      <c r="C342" s="1105">
        <v>24029.583333333336</v>
      </c>
      <c r="D342" s="1105">
        <v>25191.242577065448</v>
      </c>
      <c r="F342" s="1907"/>
      <c r="G342" s="1110"/>
      <c r="H342" s="1146"/>
      <c r="I342" s="1146"/>
      <c r="K342" s="1907">
        <v>-0.61</v>
      </c>
      <c r="L342" s="1110"/>
      <c r="M342" s="1907">
        <v>0</v>
      </c>
      <c r="N342" s="1110"/>
      <c r="O342" s="1907">
        <v>0</v>
      </c>
      <c r="P342" s="1110"/>
      <c r="Q342" s="1907">
        <v>-0.61</v>
      </c>
      <c r="R342" s="1110"/>
      <c r="S342" s="1146">
        <v>-15367</v>
      </c>
      <c r="T342" s="1629"/>
      <c r="U342" s="1146">
        <v>0</v>
      </c>
      <c r="V342" s="1629"/>
      <c r="W342" s="1146">
        <v>0</v>
      </c>
      <c r="X342" s="1629"/>
      <c r="Y342" s="1146">
        <v>-15367</v>
      </c>
      <c r="Z342" s="2114">
        <f>C342-'Blocking-Step2'!C342</f>
        <v>0</v>
      </c>
      <c r="AA342" s="2114">
        <f>D342-'Blocking-Step2'!D342</f>
        <v>0</v>
      </c>
      <c r="AC342" s="2114">
        <f>F342-'Blocking-Step2'!F342</f>
        <v>0</v>
      </c>
      <c r="AE342" s="2114">
        <f>H342-'Blocking-Step2'!H342</f>
        <v>0</v>
      </c>
      <c r="AF342" s="2114">
        <f>I342-'Blocking-Step2'!I342</f>
        <v>0</v>
      </c>
      <c r="AH342" s="2136">
        <f>K342-'Blocking-Step2'!K342</f>
        <v>0</v>
      </c>
      <c r="AJ342" s="2136">
        <f>M342-'Blocking-Step2'!M342</f>
        <v>0</v>
      </c>
      <c r="AL342" s="2136">
        <f>O342-'Blocking-Step2'!O342</f>
        <v>0</v>
      </c>
      <c r="AN342" s="2137">
        <f>Q342-'Blocking-Step2'!Q342</f>
        <v>0</v>
      </c>
      <c r="AP342" s="2127">
        <f>S342-'Blocking-Step2'!S342</f>
        <v>0</v>
      </c>
      <c r="AR342" s="2127">
        <f>U342-'Blocking-Step2'!U342</f>
        <v>0</v>
      </c>
      <c r="AT342" s="2127">
        <f>W342-'Blocking-Step2'!W342</f>
        <v>0</v>
      </c>
      <c r="AV342" s="2128">
        <f>Y342-'Blocking-Step2'!Y342</f>
        <v>0</v>
      </c>
    </row>
    <row r="343" spans="1:48" ht="16.5" hidden="1" thickTop="1">
      <c r="A343" s="1116" t="s">
        <v>1158</v>
      </c>
      <c r="C343" s="1105">
        <v>400</v>
      </c>
      <c r="D343" s="1105">
        <v>419.33715167038594</v>
      </c>
      <c r="F343" s="1106"/>
      <c r="G343" s="1921"/>
      <c r="H343" s="1146"/>
      <c r="I343" s="1146"/>
      <c r="K343" s="1106">
        <v>0</v>
      </c>
      <c r="L343" s="1921" t="s">
        <v>495</v>
      </c>
      <c r="M343" s="1106">
        <v>7.125</v>
      </c>
      <c r="N343" s="1921" t="s">
        <v>495</v>
      </c>
      <c r="O343" s="1106">
        <v>0</v>
      </c>
      <c r="P343" s="1921" t="s">
        <v>495</v>
      </c>
      <c r="Q343" s="1106">
        <v>7.125</v>
      </c>
      <c r="R343" s="1921" t="s">
        <v>495</v>
      </c>
      <c r="S343" s="1146">
        <v>0</v>
      </c>
      <c r="T343" s="1648"/>
      <c r="U343" s="1146">
        <v>30</v>
      </c>
      <c r="V343" s="1648"/>
      <c r="W343" s="1146">
        <v>0</v>
      </c>
      <c r="X343" s="1648"/>
      <c r="Y343" s="1146">
        <v>30</v>
      </c>
      <c r="Z343" s="2114">
        <f>C343-'Blocking-Step2'!C343</f>
        <v>0</v>
      </c>
      <c r="AA343" s="2114">
        <f>D343-'Blocking-Step2'!D343</f>
        <v>0</v>
      </c>
      <c r="AC343" s="2114">
        <f>F343-'Blocking-Step2'!F343</f>
        <v>0</v>
      </c>
      <c r="AE343" s="2114">
        <f>H343-'Blocking-Step2'!H343</f>
        <v>0</v>
      </c>
      <c r="AF343" s="2114">
        <f>I343-'Blocking-Step2'!I343</f>
        <v>0</v>
      </c>
      <c r="AH343" s="2136">
        <f>K343-'Blocking-Step2'!K343</f>
        <v>0</v>
      </c>
      <c r="AJ343" s="2136">
        <f>M343-'Blocking-Step2'!M343</f>
        <v>0</v>
      </c>
      <c r="AL343" s="2136">
        <f>O343-'Blocking-Step2'!O343</f>
        <v>0</v>
      </c>
      <c r="AN343" s="2137">
        <f>Q343-'Blocking-Step2'!Q343</f>
        <v>0</v>
      </c>
      <c r="AP343" s="2127">
        <f>S343-'Blocking-Step2'!S343</f>
        <v>0</v>
      </c>
      <c r="AR343" s="2127">
        <f>U343-'Blocking-Step2'!U343</f>
        <v>0</v>
      </c>
      <c r="AT343" s="2127">
        <f>W343-'Blocking-Step2'!W343</f>
        <v>0</v>
      </c>
      <c r="AV343" s="2128">
        <f>Y343-'Blocking-Step2'!Y343</f>
        <v>0</v>
      </c>
    </row>
    <row r="344" spans="1:48" ht="16.5" hidden="1" thickTop="1">
      <c r="A344" s="1116" t="s">
        <v>1240</v>
      </c>
      <c r="C344" s="1024"/>
      <c r="D344" s="1024"/>
      <c r="F344" s="2076"/>
      <c r="G344" s="617"/>
      <c r="H344" s="1146"/>
      <c r="I344" s="1146"/>
      <c r="K344" s="2076"/>
      <c r="L344" s="617"/>
      <c r="M344" s="2076"/>
      <c r="N344" s="617"/>
      <c r="O344" s="2077" t="s">
        <v>2323</v>
      </c>
      <c r="P344" s="617"/>
      <c r="Q344" s="2076">
        <v>-3.0599999999999999E-2</v>
      </c>
      <c r="R344" s="617"/>
      <c r="S344" s="1114"/>
      <c r="T344" s="1114"/>
      <c r="U344" s="1114"/>
      <c r="V344" s="1114"/>
      <c r="W344" s="1114"/>
      <c r="X344" s="1114"/>
      <c r="Y344" s="1146">
        <v>-111335.9274</v>
      </c>
      <c r="Z344" s="2114">
        <f>C344-'Blocking-Step2'!C344</f>
        <v>0</v>
      </c>
      <c r="AA344" s="2114">
        <f>D344-'Blocking-Step2'!D344</f>
        <v>0</v>
      </c>
      <c r="AC344" s="2114">
        <f>F344-'Blocking-Step2'!F344</f>
        <v>0</v>
      </c>
      <c r="AE344" s="2114">
        <f>H344-'Blocking-Step2'!H344</f>
        <v>0</v>
      </c>
      <c r="AF344" s="2114">
        <f>I344-'Blocking-Step2'!I344</f>
        <v>0</v>
      </c>
      <c r="AH344" s="2136">
        <f>K344-'Blocking-Step2'!K344</f>
        <v>0</v>
      </c>
      <c r="AJ344" s="2136">
        <f>M344-'Blocking-Step2'!M344</f>
        <v>0</v>
      </c>
      <c r="AL344" s="2136" t="e">
        <f>O344-'Blocking-Step2'!O344</f>
        <v>#VALUE!</v>
      </c>
      <c r="AN344" s="2137">
        <f>Q344-'Blocking-Step2'!Q344</f>
        <v>0</v>
      </c>
      <c r="AP344" s="2127">
        <f>S344-'Blocking-Step2'!S344</f>
        <v>0</v>
      </c>
      <c r="AR344" s="2127">
        <f>U344-'Blocking-Step2'!U344</f>
        <v>0</v>
      </c>
      <c r="AT344" s="2127">
        <f>W344-'Blocking-Step2'!W344</f>
        <v>0</v>
      </c>
      <c r="AV344" s="2128">
        <f>Y344-'Blocking-Step2'!Y344</f>
        <v>0</v>
      </c>
    </row>
    <row r="345" spans="1:48" ht="16.5" hidden="1" thickTop="1">
      <c r="A345" s="1116"/>
      <c r="C345" s="1024"/>
      <c r="D345" s="1024"/>
      <c r="F345" s="2076"/>
      <c r="G345" s="617"/>
      <c r="H345" s="1146"/>
      <c r="I345" s="1146"/>
      <c r="K345" s="2076"/>
      <c r="L345" s="617"/>
      <c r="M345" s="2076"/>
      <c r="N345" s="617"/>
      <c r="O345" s="2077" t="s">
        <v>2324</v>
      </c>
      <c r="P345" s="617"/>
      <c r="Q345" s="2076">
        <v>-1.66E-2</v>
      </c>
      <c r="R345" s="617"/>
      <c r="S345" s="1114"/>
      <c r="T345" s="1114"/>
      <c r="U345" s="1114"/>
      <c r="V345" s="1114"/>
      <c r="W345" s="1114"/>
      <c r="X345" s="1114"/>
      <c r="Y345" s="1146">
        <v>-60397.921399999999</v>
      </c>
      <c r="Z345" s="2114">
        <f>C345-'Blocking-Step2'!C345</f>
        <v>0</v>
      </c>
      <c r="AA345" s="2114">
        <f>D345-'Blocking-Step2'!D345</f>
        <v>0</v>
      </c>
      <c r="AC345" s="2114">
        <f>F345-'Blocking-Step2'!F345</f>
        <v>0</v>
      </c>
      <c r="AE345" s="2114">
        <f>H345-'Blocking-Step2'!H345</f>
        <v>0</v>
      </c>
      <c r="AF345" s="2114">
        <f>I345-'Blocking-Step2'!I345</f>
        <v>0</v>
      </c>
      <c r="AH345" s="2136">
        <f>K345-'Blocking-Step2'!K345</f>
        <v>0</v>
      </c>
      <c r="AJ345" s="2136">
        <f>M345-'Blocking-Step2'!M345</f>
        <v>0</v>
      </c>
      <c r="AL345" s="2136" t="e">
        <f>O345-'Blocking-Step2'!O345</f>
        <v>#VALUE!</v>
      </c>
      <c r="AN345" s="2137">
        <f>Q345-'Blocking-Step2'!Q345</f>
        <v>0</v>
      </c>
      <c r="AP345" s="2127">
        <f>S345-'Blocking-Step2'!S345</f>
        <v>0</v>
      </c>
      <c r="AR345" s="2127">
        <f>U345-'Blocking-Step2'!U345</f>
        <v>0</v>
      </c>
      <c r="AT345" s="2127">
        <f>W345-'Blocking-Step2'!W345</f>
        <v>0</v>
      </c>
      <c r="AV345" s="2128">
        <f>Y345-'Blocking-Step2'!Y345</f>
        <v>0</v>
      </c>
    </row>
    <row r="346" spans="1:48" ht="16.5" hidden="1" thickTop="1">
      <c r="A346" s="1116" t="s">
        <v>1923</v>
      </c>
      <c r="C346" s="1105">
        <v>37621398.999999985</v>
      </c>
      <c r="D346" s="1105">
        <v>39440125.746287748</v>
      </c>
      <c r="F346" s="1907"/>
      <c r="G346" s="1110"/>
      <c r="H346" s="1146"/>
      <c r="I346" s="1146"/>
      <c r="K346" s="1907"/>
      <c r="L346" s="1110"/>
      <c r="M346" s="1907"/>
      <c r="N346" s="1110"/>
      <c r="O346" s="1907"/>
      <c r="P346" s="1110"/>
      <c r="Q346" s="1907"/>
      <c r="R346" s="1110"/>
      <c r="S346" s="1146">
        <v>751999</v>
      </c>
      <c r="T346" s="1629"/>
      <c r="U346" s="1146">
        <v>2491448</v>
      </c>
      <c r="V346" s="1629"/>
      <c r="W346" s="1146">
        <v>1331995</v>
      </c>
      <c r="X346" s="1629"/>
      <c r="Y346" s="1146">
        <v>4575440</v>
      </c>
      <c r="Z346" s="2114">
        <f>C346-'Blocking-Step2'!C346</f>
        <v>0</v>
      </c>
      <c r="AA346" s="2114">
        <f>D346-'Blocking-Step2'!D346</f>
        <v>0</v>
      </c>
      <c r="AC346" s="2114">
        <f>F346-'Blocking-Step2'!F346</f>
        <v>0</v>
      </c>
      <c r="AE346" s="2114">
        <f>H346-'Blocking-Step2'!H346</f>
        <v>0</v>
      </c>
      <c r="AF346" s="2114">
        <f>I346-'Blocking-Step2'!I346</f>
        <v>0</v>
      </c>
      <c r="AH346" s="2136">
        <f>K346-'Blocking-Step2'!K346</f>
        <v>0</v>
      </c>
      <c r="AJ346" s="2136">
        <f>M346-'Blocking-Step2'!M346</f>
        <v>0</v>
      </c>
      <c r="AL346" s="2136">
        <f>O346-'Blocking-Step2'!O346</f>
        <v>0</v>
      </c>
      <c r="AN346" s="2137">
        <f>Q346-'Blocking-Step2'!Q346</f>
        <v>0</v>
      </c>
      <c r="AP346" s="2127">
        <f>S346-'Blocking-Step2'!S346</f>
        <v>-905338</v>
      </c>
      <c r="AR346" s="2127">
        <f>U346-'Blocking-Step2'!U346</f>
        <v>905339</v>
      </c>
      <c r="AT346" s="2127">
        <f>W346-'Blocking-Step2'!W346</f>
        <v>0</v>
      </c>
      <c r="AV346" s="2128">
        <f>Y346-'Blocking-Step2'!Y346</f>
        <v>0</v>
      </c>
    </row>
    <row r="347" spans="1:48" ht="16.5" hidden="1" thickTop="1">
      <c r="A347" s="1116"/>
      <c r="C347" s="1105"/>
      <c r="D347" s="1105"/>
      <c r="F347" s="1907"/>
      <c r="G347" s="1110"/>
      <c r="H347" s="1146"/>
      <c r="I347" s="1146"/>
      <c r="K347" s="1907"/>
      <c r="L347" s="1110"/>
      <c r="M347" s="1907"/>
      <c r="N347" s="1110"/>
      <c r="O347" s="1907"/>
      <c r="P347" s="1110"/>
      <c r="Q347" s="1907"/>
      <c r="R347" s="1110"/>
      <c r="S347" s="1629"/>
      <c r="T347" s="1629"/>
      <c r="U347" s="1629"/>
      <c r="V347" s="1629"/>
      <c r="W347" s="1629"/>
      <c r="X347" s="1629"/>
      <c r="Y347" s="1146"/>
      <c r="Z347" s="2114">
        <f>C347-'Blocking-Step2'!C347</f>
        <v>0</v>
      </c>
      <c r="AA347" s="2114">
        <f>D347-'Blocking-Step2'!D347</f>
        <v>0</v>
      </c>
      <c r="AC347" s="2114">
        <f>F347-'Blocking-Step2'!F347</f>
        <v>0</v>
      </c>
      <c r="AE347" s="2114">
        <f>H347-'Blocking-Step2'!H347</f>
        <v>0</v>
      </c>
      <c r="AF347" s="2114">
        <f>I347-'Blocking-Step2'!I347</f>
        <v>0</v>
      </c>
      <c r="AH347" s="2136">
        <f>K347-'Blocking-Step2'!K347</f>
        <v>0</v>
      </c>
      <c r="AJ347" s="2136">
        <f>M347-'Blocking-Step2'!M347</f>
        <v>0</v>
      </c>
      <c r="AL347" s="2136">
        <f>O347-'Blocking-Step2'!O347</f>
        <v>0</v>
      </c>
      <c r="AN347" s="2137">
        <f>Q347-'Blocking-Step2'!Q347</f>
        <v>0</v>
      </c>
      <c r="AP347" s="2127">
        <f>S347-'Blocking-Step2'!S347</f>
        <v>0</v>
      </c>
      <c r="AR347" s="2127">
        <f>U347-'Blocking-Step2'!U347</f>
        <v>0</v>
      </c>
      <c r="AT347" s="2127">
        <f>W347-'Blocking-Step2'!W347</f>
        <v>0</v>
      </c>
      <c r="AV347" s="2128">
        <f>Y347-'Blocking-Step2'!Y347</f>
        <v>0</v>
      </c>
    </row>
    <row r="348" spans="1:48" ht="16.5" hidden="1" thickTop="1">
      <c r="A348" s="1116" t="s">
        <v>240</v>
      </c>
      <c r="C348" s="1105">
        <v>2090.65</v>
      </c>
      <c r="D348" s="1105">
        <v>2108.3140286129374</v>
      </c>
      <c r="F348" s="1142">
        <v>54</v>
      </c>
      <c r="G348" s="617"/>
      <c r="H348" s="1146">
        <v>112895</v>
      </c>
      <c r="I348" s="1146">
        <v>113849</v>
      </c>
      <c r="K348" s="1142">
        <v>54</v>
      </c>
      <c r="L348" s="617"/>
      <c r="M348" s="1142">
        <v>0</v>
      </c>
      <c r="N348" s="617"/>
      <c r="O348" s="1142">
        <v>0</v>
      </c>
      <c r="P348" s="617"/>
      <c r="Q348" s="1142">
        <v>54</v>
      </c>
      <c r="R348" s="617"/>
      <c r="S348" s="1146">
        <v>113849</v>
      </c>
      <c r="T348" s="1629"/>
      <c r="U348" s="1146">
        <v>0</v>
      </c>
      <c r="V348" s="1629"/>
      <c r="W348" s="1146">
        <v>0</v>
      </c>
      <c r="X348" s="1629"/>
      <c r="Y348" s="1146">
        <v>113849</v>
      </c>
      <c r="Z348" s="2114">
        <f>C348-'Blocking-Step2'!C348</f>
        <v>0</v>
      </c>
      <c r="AA348" s="2114">
        <f>D348-'Blocking-Step2'!D348</f>
        <v>0</v>
      </c>
      <c r="AC348" s="2114">
        <f>F348-'Blocking-Step2'!F348</f>
        <v>0</v>
      </c>
      <c r="AE348" s="2114">
        <f>H348-'Blocking-Step2'!H348</f>
        <v>0</v>
      </c>
      <c r="AF348" s="2114">
        <f>I348-'Blocking-Step2'!I348</f>
        <v>0</v>
      </c>
      <c r="AH348" s="2136">
        <f>K348-'Blocking-Step2'!K348</f>
        <v>0</v>
      </c>
      <c r="AJ348" s="2136">
        <f>M348-'Blocking-Step2'!M348</f>
        <v>0</v>
      </c>
      <c r="AL348" s="2136">
        <f>O348-'Blocking-Step2'!O348</f>
        <v>0</v>
      </c>
      <c r="AN348" s="2137">
        <f>Q348-'Blocking-Step2'!Q348</f>
        <v>0</v>
      </c>
      <c r="AP348" s="2127">
        <f>S348-'Blocking-Step2'!S348</f>
        <v>0</v>
      </c>
      <c r="AR348" s="2127">
        <f>U348-'Blocking-Step2'!U348</f>
        <v>0</v>
      </c>
      <c r="AT348" s="2127">
        <f>W348-'Blocking-Step2'!W348</f>
        <v>0</v>
      </c>
      <c r="AV348" s="2128">
        <f>Y348-'Blocking-Step2'!Y348</f>
        <v>0</v>
      </c>
    </row>
    <row r="349" spans="1:48" ht="16.5" hidden="1" thickTop="1">
      <c r="A349" s="1116" t="s">
        <v>262</v>
      </c>
      <c r="C349" s="1024">
        <v>0</v>
      </c>
      <c r="D349" s="1105">
        <v>0</v>
      </c>
      <c r="F349" s="1142">
        <v>648</v>
      </c>
      <c r="G349" s="617"/>
      <c r="H349" s="1146">
        <v>0</v>
      </c>
      <c r="I349" s="1146">
        <v>0</v>
      </c>
      <c r="K349" s="1142">
        <v>648</v>
      </c>
      <c r="L349" s="617"/>
      <c r="M349" s="1142">
        <v>0</v>
      </c>
      <c r="N349" s="617"/>
      <c r="O349" s="1142">
        <v>0</v>
      </c>
      <c r="P349" s="617"/>
      <c r="Q349" s="1142">
        <v>648</v>
      </c>
      <c r="R349" s="617"/>
      <c r="S349" s="1146">
        <v>0</v>
      </c>
      <c r="T349" s="1629"/>
      <c r="U349" s="1146">
        <v>0</v>
      </c>
      <c r="V349" s="1629"/>
      <c r="W349" s="1146">
        <v>0</v>
      </c>
      <c r="X349" s="1629"/>
      <c r="Y349" s="1146">
        <v>0</v>
      </c>
      <c r="Z349" s="2114">
        <f>C349-'Blocking-Step2'!C349</f>
        <v>0</v>
      </c>
      <c r="AA349" s="2114">
        <f>D349-'Blocking-Step2'!D349</f>
        <v>0</v>
      </c>
      <c r="AC349" s="2114">
        <f>F349-'Blocking-Step2'!F349</f>
        <v>0</v>
      </c>
      <c r="AE349" s="2114">
        <f>H349-'Blocking-Step2'!H349</f>
        <v>0</v>
      </c>
      <c r="AF349" s="2114">
        <f>I349-'Blocking-Step2'!I349</f>
        <v>0</v>
      </c>
      <c r="AH349" s="2136">
        <f>K349-'Blocking-Step2'!K349</f>
        <v>0</v>
      </c>
      <c r="AJ349" s="2136">
        <f>M349-'Blocking-Step2'!M349</f>
        <v>0</v>
      </c>
      <c r="AL349" s="2136">
        <f>O349-'Blocking-Step2'!O349</f>
        <v>0</v>
      </c>
      <c r="AN349" s="2137">
        <f>Q349-'Blocking-Step2'!Q349</f>
        <v>0</v>
      </c>
      <c r="AP349" s="2127">
        <f>S349-'Blocking-Step2'!S349</f>
        <v>0</v>
      </c>
      <c r="AR349" s="2127">
        <f>U349-'Blocking-Step2'!U349</f>
        <v>0</v>
      </c>
      <c r="AT349" s="2127">
        <f>W349-'Blocking-Step2'!W349</f>
        <v>0</v>
      </c>
      <c r="AV349" s="2128">
        <f>Y349-'Blocking-Step2'!Y349</f>
        <v>0</v>
      </c>
    </row>
    <row r="350" spans="1:48" ht="16.5" hidden="1" thickTop="1">
      <c r="A350" s="1116" t="s">
        <v>1298</v>
      </c>
      <c r="C350" s="1105">
        <v>0</v>
      </c>
      <c r="D350" s="1105">
        <v>0</v>
      </c>
      <c r="F350" s="1142">
        <v>54</v>
      </c>
      <c r="G350" s="617"/>
      <c r="H350" s="1146">
        <v>0</v>
      </c>
      <c r="I350" s="1146">
        <v>0</v>
      </c>
      <c r="K350" s="1142">
        <v>54</v>
      </c>
      <c r="L350" s="617"/>
      <c r="M350" s="1142">
        <v>0</v>
      </c>
      <c r="N350" s="617"/>
      <c r="O350" s="1142">
        <v>0</v>
      </c>
      <c r="P350" s="617"/>
      <c r="Q350" s="1142">
        <v>54</v>
      </c>
      <c r="R350" s="617"/>
      <c r="S350" s="1146">
        <v>0</v>
      </c>
      <c r="T350" s="1114"/>
      <c r="U350" s="1146">
        <v>0</v>
      </c>
      <c r="V350" s="1114"/>
      <c r="W350" s="1146">
        <v>0</v>
      </c>
      <c r="X350" s="1114"/>
      <c r="Y350" s="1146">
        <v>0</v>
      </c>
      <c r="Z350" s="2114">
        <f>C350-'Blocking-Step2'!C350</f>
        <v>0</v>
      </c>
      <c r="AA350" s="2114">
        <f>D350-'Blocking-Step2'!D350</f>
        <v>0</v>
      </c>
      <c r="AC350" s="2114">
        <f>F350-'Blocking-Step2'!F350</f>
        <v>0</v>
      </c>
      <c r="AE350" s="2114">
        <f>H350-'Blocking-Step2'!H350</f>
        <v>0</v>
      </c>
      <c r="AF350" s="2114">
        <f>I350-'Blocking-Step2'!I350</f>
        <v>0</v>
      </c>
      <c r="AH350" s="2136">
        <f>K350-'Blocking-Step2'!K350</f>
        <v>0</v>
      </c>
      <c r="AJ350" s="2136">
        <f>M350-'Blocking-Step2'!M350</f>
        <v>0</v>
      </c>
      <c r="AL350" s="2136">
        <f>O350-'Blocking-Step2'!O350</f>
        <v>0</v>
      </c>
      <c r="AN350" s="2137">
        <f>Q350-'Blocking-Step2'!Q350</f>
        <v>0</v>
      </c>
      <c r="AP350" s="2127">
        <f>S350-'Blocking-Step2'!S350</f>
        <v>0</v>
      </c>
      <c r="AR350" s="2127">
        <f>U350-'Blocking-Step2'!U350</f>
        <v>0</v>
      </c>
      <c r="AT350" s="2127">
        <f>W350-'Blocking-Step2'!W350</f>
        <v>0</v>
      </c>
      <c r="AV350" s="2128">
        <f>Y350-'Blocking-Step2'!Y350</f>
        <v>0</v>
      </c>
    </row>
    <row r="351" spans="1:48" ht="16.5" hidden="1" thickTop="1">
      <c r="A351" s="1116" t="s">
        <v>168</v>
      </c>
      <c r="C351" s="1105">
        <v>237102.33168316825</v>
      </c>
      <c r="D351" s="1105">
        <v>248565</v>
      </c>
      <c r="F351" s="1142">
        <v>4.04</v>
      </c>
      <c r="G351" s="617"/>
      <c r="H351" s="1146">
        <v>957893</v>
      </c>
      <c r="I351" s="1146">
        <v>1004203</v>
      </c>
      <c r="K351" s="1142">
        <v>4.03</v>
      </c>
      <c r="L351" s="617"/>
      <c r="M351" s="1142">
        <v>0</v>
      </c>
      <c r="N351" s="617"/>
      <c r="O351" s="1142">
        <v>0</v>
      </c>
      <c r="P351" s="617"/>
      <c r="Q351" s="1142">
        <v>4.03</v>
      </c>
      <c r="R351" s="617"/>
      <c r="S351" s="1146">
        <v>1001717</v>
      </c>
      <c r="T351" s="1629"/>
      <c r="U351" s="1146">
        <v>0</v>
      </c>
      <c r="V351" s="1629"/>
      <c r="W351" s="1146">
        <v>0</v>
      </c>
      <c r="X351" s="1629"/>
      <c r="Y351" s="1146">
        <v>1001717</v>
      </c>
      <c r="Z351" s="2114">
        <f>C351-'Blocking-Step2'!C351</f>
        <v>0</v>
      </c>
      <c r="AA351" s="2114">
        <f>D351-'Blocking-Step2'!D351</f>
        <v>0</v>
      </c>
      <c r="AC351" s="2114">
        <f>F351-'Blocking-Step2'!F351</f>
        <v>0</v>
      </c>
      <c r="AE351" s="2114">
        <f>H351-'Blocking-Step2'!H351</f>
        <v>0</v>
      </c>
      <c r="AF351" s="2114">
        <f>I351-'Blocking-Step2'!I351</f>
        <v>0</v>
      </c>
      <c r="AH351" s="2136">
        <f>K351-'Blocking-Step2'!K351</f>
        <v>0</v>
      </c>
      <c r="AJ351" s="2136">
        <f>M351-'Blocking-Step2'!M351</f>
        <v>0</v>
      </c>
      <c r="AL351" s="2136">
        <f>O351-'Blocking-Step2'!O351</f>
        <v>0</v>
      </c>
      <c r="AN351" s="2137">
        <f>Q351-'Blocking-Step2'!Q351</f>
        <v>0</v>
      </c>
      <c r="AP351" s="2127">
        <f>S351-'Blocking-Step2'!S351</f>
        <v>0</v>
      </c>
      <c r="AR351" s="2127">
        <f>U351-'Blocking-Step2'!U351</f>
        <v>0</v>
      </c>
      <c r="AT351" s="2127">
        <f>W351-'Blocking-Step2'!W351</f>
        <v>0</v>
      </c>
      <c r="AV351" s="2128">
        <f>Y351-'Blocking-Step2'!Y351</f>
        <v>0</v>
      </c>
    </row>
    <row r="352" spans="1:48" ht="16.5" hidden="1" thickTop="1">
      <c r="A352" s="1116" t="s">
        <v>1645</v>
      </c>
      <c r="C352" s="1105">
        <v>85670.315594059415</v>
      </c>
      <c r="D352" s="1105">
        <v>89812</v>
      </c>
      <c r="F352" s="1142"/>
      <c r="G352" s="617"/>
      <c r="H352" s="1146"/>
      <c r="I352" s="1146"/>
      <c r="K352" s="1142">
        <v>0.51</v>
      </c>
      <c r="L352" s="617"/>
      <c r="M352" s="1142">
        <v>12.89</v>
      </c>
      <c r="N352" s="617"/>
      <c r="O352" s="1142">
        <v>0</v>
      </c>
      <c r="P352" s="617"/>
      <c r="Q352" s="1142">
        <v>13.4</v>
      </c>
      <c r="R352" s="617"/>
      <c r="S352" s="1146">
        <v>45804</v>
      </c>
      <c r="T352" s="1114"/>
      <c r="U352" s="1146">
        <v>1157677</v>
      </c>
      <c r="V352" s="1114"/>
      <c r="W352" s="1146">
        <v>0</v>
      </c>
      <c r="X352" s="1114"/>
      <c r="Y352" s="1146">
        <v>1203481</v>
      </c>
      <c r="Z352" s="2114">
        <f>C352-'Blocking-Step2'!C352</f>
        <v>0</v>
      </c>
      <c r="AA352" s="2114">
        <f>D352-'Blocking-Step2'!D352</f>
        <v>0</v>
      </c>
      <c r="AC352" s="2114">
        <f>F352-'Blocking-Step2'!F352</f>
        <v>0</v>
      </c>
      <c r="AE352" s="2114">
        <f>H352-'Blocking-Step2'!H352</f>
        <v>0</v>
      </c>
      <c r="AF352" s="2114">
        <f>I352-'Blocking-Step2'!I352</f>
        <v>0</v>
      </c>
      <c r="AH352" s="2136">
        <f>K352-'Blocking-Step2'!K352</f>
        <v>-5.83</v>
      </c>
      <c r="AJ352" s="2136">
        <f>M352-'Blocking-Step2'!M352</f>
        <v>5.83</v>
      </c>
      <c r="AL352" s="2136">
        <f>O352-'Blocking-Step2'!O352</f>
        <v>0</v>
      </c>
      <c r="AN352" s="2137">
        <f>Q352-'Blocking-Step2'!Q352</f>
        <v>0</v>
      </c>
      <c r="AP352" s="2127">
        <f>S352-'Blocking-Step2'!S352</f>
        <v>-523604</v>
      </c>
      <c r="AR352" s="2127">
        <f>U352-'Blocking-Step2'!U352</f>
        <v>523604</v>
      </c>
      <c r="AT352" s="2127">
        <f>W352-'Blocking-Step2'!W352</f>
        <v>0</v>
      </c>
      <c r="AV352" s="2128">
        <f>Y352-'Blocking-Step2'!Y352</f>
        <v>0</v>
      </c>
    </row>
    <row r="353" spans="1:48" ht="16.5" hidden="1" thickTop="1">
      <c r="A353" s="1116" t="s">
        <v>1646</v>
      </c>
      <c r="C353" s="1105">
        <v>151432.01608910886</v>
      </c>
      <c r="D353" s="1105">
        <v>158753</v>
      </c>
      <c r="F353" s="1142"/>
      <c r="G353" s="617"/>
      <c r="H353" s="1146"/>
      <c r="I353" s="1146"/>
      <c r="K353" s="1142">
        <v>0.45</v>
      </c>
      <c r="L353" s="617"/>
      <c r="M353" s="1142">
        <v>11.41</v>
      </c>
      <c r="N353" s="617"/>
      <c r="O353" s="1142">
        <v>0</v>
      </c>
      <c r="P353" s="617"/>
      <c r="Q353" s="1142">
        <v>11.86</v>
      </c>
      <c r="R353" s="617"/>
      <c r="S353" s="1146">
        <v>71439</v>
      </c>
      <c r="T353" s="1114"/>
      <c r="U353" s="1146">
        <v>1811372</v>
      </c>
      <c r="V353" s="1114"/>
      <c r="W353" s="1146">
        <v>0</v>
      </c>
      <c r="X353" s="1114"/>
      <c r="Y353" s="1146">
        <v>1882811</v>
      </c>
      <c r="Z353" s="2114">
        <f>C353-'Blocking-Step2'!C353</f>
        <v>0</v>
      </c>
      <c r="AA353" s="2114">
        <f>D353-'Blocking-Step2'!D353</f>
        <v>0</v>
      </c>
      <c r="AC353" s="2114">
        <f>F353-'Blocking-Step2'!F353</f>
        <v>0</v>
      </c>
      <c r="AE353" s="2114">
        <f>H353-'Blocking-Step2'!H353</f>
        <v>0</v>
      </c>
      <c r="AF353" s="2114">
        <f>I353-'Blocking-Step2'!I353</f>
        <v>0</v>
      </c>
      <c r="AH353" s="2136">
        <f>K353-'Blocking-Step2'!K353</f>
        <v>-5.16</v>
      </c>
      <c r="AJ353" s="2136">
        <f>M353-'Blocking-Step2'!M353</f>
        <v>5.160000000000001</v>
      </c>
      <c r="AL353" s="2136">
        <f>O353-'Blocking-Step2'!O353</f>
        <v>0</v>
      </c>
      <c r="AN353" s="2137">
        <f>Q353-'Blocking-Step2'!Q353</f>
        <v>0</v>
      </c>
      <c r="AP353" s="2127">
        <f>S353-'Blocking-Step2'!S353</f>
        <v>-819165</v>
      </c>
      <c r="AR353" s="2127">
        <f>U353-'Blocking-Step2'!U353</f>
        <v>819166</v>
      </c>
      <c r="AT353" s="2127">
        <f>W353-'Blocking-Step2'!W353</f>
        <v>0</v>
      </c>
      <c r="AV353" s="2128">
        <f>Y353-'Blocking-Step2'!Y353</f>
        <v>0</v>
      </c>
    </row>
    <row r="354" spans="1:48" ht="16.5" hidden="1" thickTop="1">
      <c r="A354" s="1116" t="s">
        <v>1647</v>
      </c>
      <c r="C354" s="1105">
        <v>13757247</v>
      </c>
      <c r="D354" s="1105">
        <v>14422312.746287748</v>
      </c>
      <c r="F354" s="1106"/>
      <c r="G354" s="1921"/>
      <c r="H354" s="1146"/>
      <c r="I354" s="1146"/>
      <c r="K354" s="1106">
        <v>0</v>
      </c>
      <c r="L354" s="1921" t="s">
        <v>495</v>
      </c>
      <c r="M354" s="1106">
        <v>1.6192</v>
      </c>
      <c r="N354" s="1921" t="s">
        <v>495</v>
      </c>
      <c r="O354" s="1106">
        <v>2.305570240802</v>
      </c>
      <c r="P354" s="1921" t="s">
        <v>495</v>
      </c>
      <c r="Q354" s="1106">
        <v>3.9247702408020002</v>
      </c>
      <c r="R354" s="1921" t="s">
        <v>495</v>
      </c>
      <c r="S354" s="1146">
        <v>0</v>
      </c>
      <c r="T354" s="1648"/>
      <c r="U354" s="1146">
        <v>233526</v>
      </c>
      <c r="V354" s="1648"/>
      <c r="W354" s="1146">
        <v>332517</v>
      </c>
      <c r="X354" s="1648"/>
      <c r="Y354" s="1146">
        <v>566043</v>
      </c>
      <c r="Z354" s="2114">
        <f>C354-'Blocking-Step2'!C354</f>
        <v>0</v>
      </c>
      <c r="AA354" s="2114">
        <f>D354-'Blocking-Step2'!D354</f>
        <v>0</v>
      </c>
      <c r="AC354" s="2114">
        <f>F354-'Blocking-Step2'!F354</f>
        <v>0</v>
      </c>
      <c r="AE354" s="2114">
        <f>H354-'Blocking-Step2'!H354</f>
        <v>0</v>
      </c>
      <c r="AF354" s="2114">
        <f>I354-'Blocking-Step2'!I354</f>
        <v>0</v>
      </c>
      <c r="AH354" s="2136">
        <f>K354-'Blocking-Step2'!K354</f>
        <v>0</v>
      </c>
      <c r="AJ354" s="2136">
        <f>M354-'Blocking-Step2'!M354</f>
        <v>0</v>
      </c>
      <c r="AL354" s="2136">
        <f>O354-'Blocking-Step2'!O354</f>
        <v>0</v>
      </c>
      <c r="AN354" s="2137">
        <f>Q354-'Blocking-Step2'!Q354</f>
        <v>0</v>
      </c>
      <c r="AP354" s="2127">
        <f>S354-'Blocking-Step2'!S354</f>
        <v>0</v>
      </c>
      <c r="AR354" s="2127">
        <f>U354-'Blocking-Step2'!U354</f>
        <v>0</v>
      </c>
      <c r="AT354" s="2127">
        <f>W354-'Blocking-Step2'!W354</f>
        <v>0</v>
      </c>
      <c r="AV354" s="2128">
        <f>Y354-'Blocking-Step2'!Y354</f>
        <v>0</v>
      </c>
    </row>
    <row r="355" spans="1:48" ht="16.5" hidden="1" thickTop="1">
      <c r="A355" s="1116" t="s">
        <v>1648</v>
      </c>
      <c r="C355" s="1105">
        <v>23863752</v>
      </c>
      <c r="D355" s="1105">
        <v>25017394</v>
      </c>
      <c r="F355" s="1106"/>
      <c r="G355" s="1921"/>
      <c r="H355" s="1146"/>
      <c r="I355" s="1146"/>
      <c r="K355" s="1106">
        <v>0</v>
      </c>
      <c r="L355" s="1921" t="s">
        <v>495</v>
      </c>
      <c r="M355" s="1106">
        <v>1.4329000000000001</v>
      </c>
      <c r="N355" s="1921" t="s">
        <v>495</v>
      </c>
      <c r="O355" s="1106">
        <v>2.0403480007099999</v>
      </c>
      <c r="P355" s="1921" t="s">
        <v>495</v>
      </c>
      <c r="Q355" s="1106">
        <v>3.4732480007099999</v>
      </c>
      <c r="R355" s="1921" t="s">
        <v>495</v>
      </c>
      <c r="S355" s="1146">
        <v>0</v>
      </c>
      <c r="T355" s="1648"/>
      <c r="U355" s="1146">
        <v>358474</v>
      </c>
      <c r="V355" s="1648"/>
      <c r="W355" s="1146">
        <v>510442</v>
      </c>
      <c r="X355" s="1648"/>
      <c r="Y355" s="1146">
        <v>868916</v>
      </c>
      <c r="Z355" s="2114">
        <f>C355-'Blocking-Step2'!C355</f>
        <v>0</v>
      </c>
      <c r="AA355" s="2114">
        <f>D355-'Blocking-Step2'!D355</f>
        <v>0</v>
      </c>
      <c r="AC355" s="2114">
        <f>F355-'Blocking-Step2'!F355</f>
        <v>0</v>
      </c>
      <c r="AE355" s="2114">
        <f>H355-'Blocking-Step2'!H355</f>
        <v>0</v>
      </c>
      <c r="AF355" s="2114">
        <f>I355-'Blocking-Step2'!I355</f>
        <v>0</v>
      </c>
      <c r="AH355" s="2136">
        <f>K355-'Blocking-Step2'!K355</f>
        <v>0</v>
      </c>
      <c r="AJ355" s="2136">
        <f>M355-'Blocking-Step2'!M355</f>
        <v>0</v>
      </c>
      <c r="AL355" s="2136">
        <f>O355-'Blocking-Step2'!O355</f>
        <v>0</v>
      </c>
      <c r="AN355" s="2137">
        <f>Q355-'Blocking-Step2'!Q355</f>
        <v>0</v>
      </c>
      <c r="AP355" s="2127">
        <f>S355-'Blocking-Step2'!S355</f>
        <v>0</v>
      </c>
      <c r="AR355" s="2127">
        <f>U355-'Blocking-Step2'!U355</f>
        <v>0</v>
      </c>
      <c r="AT355" s="2127">
        <f>W355-'Blocking-Step2'!W355</f>
        <v>0</v>
      </c>
      <c r="AV355" s="2128">
        <f>Y355-'Blocking-Step2'!Y355</f>
        <v>0</v>
      </c>
    </row>
    <row r="356" spans="1:48" ht="16.5" hidden="1" thickTop="1">
      <c r="A356" s="1116" t="s">
        <v>196</v>
      </c>
      <c r="C356" s="1105">
        <v>86156.244347468222</v>
      </c>
      <c r="D356" s="1105">
        <v>90321</v>
      </c>
      <c r="F356" s="1142">
        <v>14.62</v>
      </c>
      <c r="G356" s="617"/>
      <c r="H356" s="1146">
        <v>1259604</v>
      </c>
      <c r="I356" s="1146">
        <v>1320493</v>
      </c>
      <c r="K356" s="1142"/>
      <c r="L356" s="617"/>
      <c r="M356" s="1142"/>
      <c r="N356" s="617"/>
      <c r="O356" s="1142"/>
      <c r="P356" s="617"/>
      <c r="Q356" s="1142"/>
      <c r="R356" s="617"/>
      <c r="S356" s="1146"/>
      <c r="T356" s="1629"/>
      <c r="U356" s="1146"/>
      <c r="V356" s="1629"/>
      <c r="W356" s="1146"/>
      <c r="X356" s="1629"/>
      <c r="Y356" s="1146"/>
      <c r="Z356" s="2114">
        <f>C356-'Blocking-Step2'!C356</f>
        <v>0</v>
      </c>
      <c r="AA356" s="2114">
        <f>D356-'Blocking-Step2'!D356</f>
        <v>0</v>
      </c>
      <c r="AC356" s="2114">
        <f>F356-'Blocking-Step2'!F356</f>
        <v>0</v>
      </c>
      <c r="AE356" s="2114">
        <f>H356-'Blocking-Step2'!H356</f>
        <v>0</v>
      </c>
      <c r="AF356" s="2114">
        <f>I356-'Blocking-Step2'!I356</f>
        <v>0</v>
      </c>
      <c r="AH356" s="2136">
        <f>K356-'Blocking-Step2'!K356</f>
        <v>0</v>
      </c>
      <c r="AJ356" s="2136">
        <f>M356-'Blocking-Step2'!M356</f>
        <v>0</v>
      </c>
      <c r="AL356" s="2136">
        <f>O356-'Blocking-Step2'!O356</f>
        <v>0</v>
      </c>
      <c r="AN356" s="2137">
        <f>Q356-'Blocking-Step2'!Q356</f>
        <v>0</v>
      </c>
      <c r="AP356" s="2127">
        <f>S356-'Blocking-Step2'!S356</f>
        <v>0</v>
      </c>
      <c r="AR356" s="2127">
        <f>U356-'Blocking-Step2'!U356</f>
        <v>0</v>
      </c>
      <c r="AT356" s="2127">
        <f>W356-'Blocking-Step2'!W356</f>
        <v>0</v>
      </c>
      <c r="AV356" s="2128">
        <f>Y356-'Blocking-Step2'!Y356</f>
        <v>0</v>
      </c>
    </row>
    <row r="357" spans="1:48" ht="16.5" hidden="1" thickTop="1">
      <c r="A357" s="1116" t="s">
        <v>161</v>
      </c>
      <c r="C357" s="1105">
        <v>150946.08733570005</v>
      </c>
      <c r="D357" s="1105">
        <v>158243</v>
      </c>
      <c r="F357" s="1142">
        <v>10.91</v>
      </c>
      <c r="G357" s="617"/>
      <c r="H357" s="1146">
        <v>1646822</v>
      </c>
      <c r="I357" s="1146">
        <v>1726431</v>
      </c>
      <c r="K357" s="1142"/>
      <c r="L357" s="617"/>
      <c r="M357" s="1142"/>
      <c r="N357" s="617"/>
      <c r="O357" s="1142"/>
      <c r="P357" s="617"/>
      <c r="Q357" s="1142"/>
      <c r="R357" s="617"/>
      <c r="S357" s="1146"/>
      <c r="T357" s="1629"/>
      <c r="U357" s="1146"/>
      <c r="V357" s="1629"/>
      <c r="W357" s="1146"/>
      <c r="X357" s="1629"/>
      <c r="Y357" s="1146"/>
      <c r="Z357" s="2114">
        <f>C357-'Blocking-Step2'!C357</f>
        <v>0</v>
      </c>
      <c r="AA357" s="2114">
        <f>D357-'Blocking-Step2'!D357</f>
        <v>0</v>
      </c>
      <c r="AC357" s="2114">
        <f>F357-'Blocking-Step2'!F357</f>
        <v>0</v>
      </c>
      <c r="AE357" s="2114">
        <f>H357-'Blocking-Step2'!H357</f>
        <v>0</v>
      </c>
      <c r="AF357" s="2114">
        <f>I357-'Blocking-Step2'!I357</f>
        <v>0</v>
      </c>
      <c r="AH357" s="2136">
        <f>K357-'Blocking-Step2'!K357</f>
        <v>0</v>
      </c>
      <c r="AJ357" s="2136">
        <f>M357-'Blocking-Step2'!M357</f>
        <v>0</v>
      </c>
      <c r="AL357" s="2136">
        <f>O357-'Blocking-Step2'!O357</f>
        <v>0</v>
      </c>
      <c r="AN357" s="2137">
        <f>Q357-'Blocking-Step2'!Q357</f>
        <v>0</v>
      </c>
      <c r="AP357" s="2127">
        <f>S357-'Blocking-Step2'!S357</f>
        <v>0</v>
      </c>
      <c r="AR357" s="2127">
        <f>U357-'Blocking-Step2'!U357</f>
        <v>0</v>
      </c>
      <c r="AT357" s="2127">
        <f>W357-'Blocking-Step2'!W357</f>
        <v>0</v>
      </c>
      <c r="AV357" s="2128">
        <f>Y357-'Blocking-Step2'!Y357</f>
        <v>0</v>
      </c>
    </row>
    <row r="358" spans="1:48" ht="16.5" hidden="1" thickTop="1">
      <c r="A358" s="1116" t="s">
        <v>261</v>
      </c>
      <c r="C358" s="1105">
        <v>24029.583333333336</v>
      </c>
      <c r="D358" s="1105">
        <v>25191.242577065448</v>
      </c>
      <c r="F358" s="1142">
        <v>-0.96</v>
      </c>
      <c r="G358" s="617"/>
      <c r="H358" s="1146">
        <v>-23068</v>
      </c>
      <c r="I358" s="1146">
        <v>-24184</v>
      </c>
      <c r="K358" s="1142">
        <v>-0.96</v>
      </c>
      <c r="L358" s="617"/>
      <c r="M358" s="1142">
        <v>0</v>
      </c>
      <c r="N358" s="617"/>
      <c r="O358" s="1142">
        <v>0</v>
      </c>
      <c r="P358" s="617"/>
      <c r="Q358" s="1142">
        <v>-0.96</v>
      </c>
      <c r="R358" s="617"/>
      <c r="S358" s="1146">
        <v>-24184</v>
      </c>
      <c r="T358" s="1629"/>
      <c r="U358" s="1146">
        <v>0</v>
      </c>
      <c r="V358" s="1629"/>
      <c r="W358" s="1146">
        <v>0</v>
      </c>
      <c r="X358" s="1629"/>
      <c r="Y358" s="1146">
        <v>-24184</v>
      </c>
      <c r="Z358" s="2114">
        <f>C358-'Blocking-Step2'!C358</f>
        <v>0</v>
      </c>
      <c r="AA358" s="2114">
        <f>D358-'Blocking-Step2'!D358</f>
        <v>0</v>
      </c>
      <c r="AC358" s="2114">
        <f>F358-'Blocking-Step2'!F358</f>
        <v>0</v>
      </c>
      <c r="AE358" s="2114">
        <f>H358-'Blocking-Step2'!H358</f>
        <v>0</v>
      </c>
      <c r="AF358" s="2114">
        <f>I358-'Blocking-Step2'!I358</f>
        <v>0</v>
      </c>
      <c r="AH358" s="2136">
        <f>K358-'Blocking-Step2'!K358</f>
        <v>0</v>
      </c>
      <c r="AJ358" s="2136">
        <f>M358-'Blocking-Step2'!M358</f>
        <v>0</v>
      </c>
      <c r="AL358" s="2136">
        <f>O358-'Blocking-Step2'!O358</f>
        <v>0</v>
      </c>
      <c r="AN358" s="2137">
        <f>Q358-'Blocking-Step2'!Q358</f>
        <v>0</v>
      </c>
      <c r="AP358" s="2127">
        <f>S358-'Blocking-Step2'!S358</f>
        <v>0</v>
      </c>
      <c r="AR358" s="2127">
        <f>U358-'Blocking-Step2'!U358</f>
        <v>0</v>
      </c>
      <c r="AT358" s="2127">
        <f>W358-'Blocking-Step2'!W358</f>
        <v>0</v>
      </c>
      <c r="AV358" s="2128">
        <f>Y358-'Blocking-Step2'!Y358</f>
        <v>0</v>
      </c>
    </row>
    <row r="359" spans="1:48" ht="16.5" hidden="1" thickTop="1">
      <c r="A359" s="1116" t="s">
        <v>1362</v>
      </c>
      <c r="C359" s="1105">
        <v>13923707.70353744</v>
      </c>
      <c r="D359" s="1105">
        <v>14596820</v>
      </c>
      <c r="F359" s="1106">
        <v>3.8127</v>
      </c>
      <c r="G359" s="1921" t="s">
        <v>495</v>
      </c>
      <c r="H359" s="1146">
        <v>530869</v>
      </c>
      <c r="I359" s="1146">
        <v>556533</v>
      </c>
      <c r="K359" s="1106"/>
      <c r="L359" s="1921"/>
      <c r="M359" s="1106"/>
      <c r="N359" s="1921"/>
      <c r="O359" s="1106"/>
      <c r="P359" s="1921"/>
      <c r="Q359" s="1106"/>
      <c r="R359" s="1921"/>
      <c r="S359" s="1146"/>
      <c r="T359" s="1648"/>
      <c r="U359" s="1146"/>
      <c r="V359" s="1648"/>
      <c r="W359" s="1146"/>
      <c r="X359" s="1648"/>
      <c r="Y359" s="1146"/>
      <c r="Z359" s="2114">
        <f>C359-'Blocking-Step2'!C359</f>
        <v>0</v>
      </c>
      <c r="AA359" s="2114">
        <f>D359-'Blocking-Step2'!D359</f>
        <v>0</v>
      </c>
      <c r="AC359" s="2114">
        <f>F359-'Blocking-Step2'!F359</f>
        <v>0</v>
      </c>
      <c r="AE359" s="2114">
        <f>H359-'Blocking-Step2'!H359</f>
        <v>0</v>
      </c>
      <c r="AF359" s="2114">
        <f>I359-'Blocking-Step2'!I359</f>
        <v>0</v>
      </c>
      <c r="AH359" s="2136">
        <f>K359-'Blocking-Step2'!K359</f>
        <v>0</v>
      </c>
      <c r="AJ359" s="2136">
        <f>M359-'Blocking-Step2'!M359</f>
        <v>0</v>
      </c>
      <c r="AL359" s="2136">
        <f>O359-'Blocking-Step2'!O359</f>
        <v>0</v>
      </c>
      <c r="AN359" s="2137">
        <f>Q359-'Blocking-Step2'!Q359</f>
        <v>0</v>
      </c>
      <c r="AP359" s="2127">
        <f>S359-'Blocking-Step2'!S359</f>
        <v>0</v>
      </c>
      <c r="AR359" s="2127">
        <f>U359-'Blocking-Step2'!U359</f>
        <v>0</v>
      </c>
      <c r="AT359" s="2127">
        <f>W359-'Blocking-Step2'!W359</f>
        <v>0</v>
      </c>
      <c r="AV359" s="2128">
        <f>Y359-'Blocking-Step2'!Y359</f>
        <v>0</v>
      </c>
    </row>
    <row r="360" spans="1:48" ht="16.5" hidden="1" thickTop="1">
      <c r="A360" s="1116" t="s">
        <v>1363</v>
      </c>
      <c r="C360" s="1105">
        <v>23697291.296462558</v>
      </c>
      <c r="D360" s="1105">
        <v>24842886.746287748</v>
      </c>
      <c r="F360" s="1106">
        <v>3.5143</v>
      </c>
      <c r="G360" s="1921" t="s">
        <v>495</v>
      </c>
      <c r="H360" s="1146">
        <v>832794</v>
      </c>
      <c r="I360" s="1146">
        <v>873054</v>
      </c>
      <c r="K360" s="1106"/>
      <c r="L360" s="1921"/>
      <c r="M360" s="1106"/>
      <c r="N360" s="1921"/>
      <c r="O360" s="1106"/>
      <c r="P360" s="1921"/>
      <c r="Q360" s="1106"/>
      <c r="R360" s="1921"/>
      <c r="S360" s="1146"/>
      <c r="T360" s="1648"/>
      <c r="U360" s="1146"/>
      <c r="V360" s="1648"/>
      <c r="W360" s="1146"/>
      <c r="X360" s="1648"/>
      <c r="Y360" s="1146"/>
      <c r="Z360" s="2114">
        <f>C360-'Blocking-Step2'!C360</f>
        <v>0</v>
      </c>
      <c r="AA360" s="2114">
        <f>D360-'Blocking-Step2'!D360</f>
        <v>0</v>
      </c>
      <c r="AC360" s="2114">
        <f>F360-'Blocking-Step2'!F360</f>
        <v>0</v>
      </c>
      <c r="AE360" s="2114">
        <f>H360-'Blocking-Step2'!H360</f>
        <v>0</v>
      </c>
      <c r="AF360" s="2114">
        <f>I360-'Blocking-Step2'!I360</f>
        <v>0</v>
      </c>
      <c r="AH360" s="2136">
        <f>K360-'Blocking-Step2'!K360</f>
        <v>0</v>
      </c>
      <c r="AJ360" s="2136">
        <f>M360-'Blocking-Step2'!M360</f>
        <v>0</v>
      </c>
      <c r="AL360" s="2136">
        <f>O360-'Blocking-Step2'!O360</f>
        <v>0</v>
      </c>
      <c r="AN360" s="2137">
        <f>Q360-'Blocking-Step2'!Q360</f>
        <v>0</v>
      </c>
      <c r="AP360" s="2127">
        <f>S360-'Blocking-Step2'!S360</f>
        <v>0</v>
      </c>
      <c r="AR360" s="2127">
        <f>U360-'Blocking-Step2'!U360</f>
        <v>0</v>
      </c>
      <c r="AT360" s="2127">
        <f>W360-'Blocking-Step2'!W360</f>
        <v>0</v>
      </c>
      <c r="AV360" s="2128">
        <f>Y360-'Blocking-Step2'!Y360</f>
        <v>0</v>
      </c>
    </row>
    <row r="361" spans="1:48" ht="16.5" hidden="1" thickTop="1">
      <c r="A361" s="1116" t="s">
        <v>1158</v>
      </c>
      <c r="C361" s="1105">
        <v>400</v>
      </c>
      <c r="D361" s="1105">
        <v>419</v>
      </c>
      <c r="F361" s="1106">
        <v>7.125</v>
      </c>
      <c r="G361" s="1921" t="s">
        <v>495</v>
      </c>
      <c r="H361" s="1146">
        <v>29</v>
      </c>
      <c r="I361" s="1146">
        <v>30</v>
      </c>
      <c r="K361" s="1106">
        <v>0</v>
      </c>
      <c r="L361" s="1921" t="s">
        <v>495</v>
      </c>
      <c r="M361" s="1106">
        <v>7.125</v>
      </c>
      <c r="N361" s="1921" t="s">
        <v>495</v>
      </c>
      <c r="O361" s="1106">
        <v>0</v>
      </c>
      <c r="P361" s="1921" t="s">
        <v>495</v>
      </c>
      <c r="Q361" s="1106">
        <v>7.125</v>
      </c>
      <c r="R361" s="1921" t="s">
        <v>495</v>
      </c>
      <c r="S361" s="1146">
        <v>0</v>
      </c>
      <c r="T361" s="1648"/>
      <c r="U361" s="1146">
        <v>30</v>
      </c>
      <c r="V361" s="1648"/>
      <c r="W361" s="1146">
        <v>0</v>
      </c>
      <c r="X361" s="1648"/>
      <c r="Y361" s="1146">
        <v>30</v>
      </c>
      <c r="Z361" s="2114">
        <f>C361-'Blocking-Step2'!C361</f>
        <v>0</v>
      </c>
      <c r="AA361" s="2114">
        <f>D361-'Blocking-Step2'!D361</f>
        <v>0</v>
      </c>
      <c r="AC361" s="2114">
        <f>F361-'Blocking-Step2'!F361</f>
        <v>0</v>
      </c>
      <c r="AE361" s="2114">
        <f>H361-'Blocking-Step2'!H361</f>
        <v>0</v>
      </c>
      <c r="AF361" s="2114">
        <f>I361-'Blocking-Step2'!I361</f>
        <v>0</v>
      </c>
      <c r="AH361" s="2136">
        <f>K361-'Blocking-Step2'!K361</f>
        <v>0</v>
      </c>
      <c r="AJ361" s="2136">
        <f>M361-'Blocking-Step2'!M361</f>
        <v>0</v>
      </c>
      <c r="AL361" s="2136">
        <f>O361-'Blocking-Step2'!O361</f>
        <v>0</v>
      </c>
      <c r="AN361" s="2137">
        <f>Q361-'Blocking-Step2'!Q361</f>
        <v>0</v>
      </c>
      <c r="AP361" s="2127">
        <f>S361-'Blocking-Step2'!S361</f>
        <v>0</v>
      </c>
      <c r="AR361" s="2127">
        <f>U361-'Blocking-Step2'!U361</f>
        <v>0</v>
      </c>
      <c r="AT361" s="2127">
        <f>W361-'Blocking-Step2'!W361</f>
        <v>0</v>
      </c>
      <c r="AV361" s="2128">
        <f>Y361-'Blocking-Step2'!Y361</f>
        <v>0</v>
      </c>
    </row>
    <row r="362" spans="1:48" ht="16.5" hidden="1" thickTop="1">
      <c r="A362" s="1116" t="s">
        <v>246</v>
      </c>
      <c r="C362" s="1940">
        <v>0</v>
      </c>
      <c r="D362" s="1940">
        <v>0</v>
      </c>
      <c r="H362" s="1147">
        <v>0</v>
      </c>
      <c r="I362" s="1147">
        <v>0</v>
      </c>
      <c r="S362" s="1147"/>
      <c r="U362" s="1147"/>
      <c r="W362" s="1147"/>
      <c r="Y362" s="1147"/>
      <c r="Z362" s="2114">
        <f>C362-'Blocking-Step2'!C362</f>
        <v>0</v>
      </c>
      <c r="AA362" s="2114">
        <f>D362-'Blocking-Step2'!D362</f>
        <v>0</v>
      </c>
      <c r="AC362" s="2114">
        <f>F362-'Blocking-Step2'!F362</f>
        <v>0</v>
      </c>
      <c r="AE362" s="2114">
        <f>H362-'Blocking-Step2'!H362</f>
        <v>0</v>
      </c>
      <c r="AF362" s="2114">
        <f>I362-'Blocking-Step2'!I362</f>
        <v>0</v>
      </c>
      <c r="AH362" s="2136">
        <f>K362-'Blocking-Step2'!K362</f>
        <v>0</v>
      </c>
      <c r="AJ362" s="2136">
        <f>M362-'Blocking-Step2'!M362</f>
        <v>0</v>
      </c>
      <c r="AL362" s="2136">
        <f>O362-'Blocking-Step2'!O362</f>
        <v>0</v>
      </c>
      <c r="AN362" s="2137">
        <f>Q362-'Blocking-Step2'!Q362</f>
        <v>0</v>
      </c>
      <c r="AP362" s="2127">
        <f>S362-'Blocking-Step2'!S362</f>
        <v>0</v>
      </c>
      <c r="AR362" s="2127">
        <f>U362-'Blocking-Step2'!U362</f>
        <v>0</v>
      </c>
      <c r="AT362" s="2127">
        <f>W362-'Blocking-Step2'!W362</f>
        <v>0</v>
      </c>
      <c r="AV362" s="2128">
        <f>Y362-'Blocking-Step2'!Y362</f>
        <v>0</v>
      </c>
    </row>
    <row r="363" spans="1:48" ht="16.5" hidden="1" thickTop="1">
      <c r="A363" s="1116" t="s">
        <v>1240</v>
      </c>
      <c r="C363" s="1024"/>
      <c r="D363" s="1024"/>
      <c r="F363" s="2076">
        <v>-3.61E-2</v>
      </c>
      <c r="G363" s="617"/>
      <c r="H363" s="1146">
        <v>-154151.2598</v>
      </c>
      <c r="I363" s="1146">
        <v>-161603.13010000001</v>
      </c>
      <c r="K363" s="2076"/>
      <c r="L363" s="617"/>
      <c r="M363" s="2076"/>
      <c r="N363" s="617"/>
      <c r="O363" s="2077" t="s">
        <v>2323</v>
      </c>
      <c r="P363" s="617"/>
      <c r="Q363" s="2076">
        <v>-2.76E-2</v>
      </c>
      <c r="R363" s="617"/>
      <c r="S363" s="1146"/>
      <c r="T363" s="1114"/>
      <c r="U363" s="1146"/>
      <c r="V363" s="1114"/>
      <c r="W363" s="1146"/>
      <c r="X363" s="1114"/>
      <c r="Y363" s="1146">
        <v>-124787.3556</v>
      </c>
      <c r="Z363" s="2114">
        <f>C363-'Blocking-Step2'!C363</f>
        <v>0</v>
      </c>
      <c r="AA363" s="2114">
        <f>D363-'Blocking-Step2'!D363</f>
        <v>0</v>
      </c>
      <c r="AC363" s="2114">
        <f>F363-'Blocking-Step2'!F363</f>
        <v>0</v>
      </c>
      <c r="AE363" s="2114">
        <f>H363-'Blocking-Step2'!H363</f>
        <v>0</v>
      </c>
      <c r="AF363" s="2114">
        <f>I363-'Blocking-Step2'!I363</f>
        <v>0</v>
      </c>
      <c r="AH363" s="2136">
        <f>K363-'Blocking-Step2'!K363</f>
        <v>0</v>
      </c>
      <c r="AJ363" s="2136">
        <f>M363-'Blocking-Step2'!M363</f>
        <v>0</v>
      </c>
      <c r="AL363" s="2136" t="e">
        <f>O363-'Blocking-Step2'!O363</f>
        <v>#VALUE!</v>
      </c>
      <c r="AN363" s="2137">
        <f>Q363-'Blocking-Step2'!Q363</f>
        <v>0</v>
      </c>
      <c r="AP363" s="2127">
        <f>S363-'Blocking-Step2'!S363</f>
        <v>0</v>
      </c>
      <c r="AR363" s="2127">
        <f>U363-'Blocking-Step2'!U363</f>
        <v>0</v>
      </c>
      <c r="AT363" s="2127">
        <f>W363-'Blocking-Step2'!W363</f>
        <v>0</v>
      </c>
      <c r="AV363" s="2128">
        <f>Y363-'Blocking-Step2'!Y363</f>
        <v>0</v>
      </c>
    </row>
    <row r="364" spans="1:48" ht="16.5" hidden="1" thickTop="1">
      <c r="A364" s="1116"/>
      <c r="C364" s="1024"/>
      <c r="D364" s="1024"/>
      <c r="F364" s="2076"/>
      <c r="G364" s="617"/>
      <c r="H364" s="1146"/>
      <c r="I364" s="1146"/>
      <c r="K364" s="2076"/>
      <c r="L364" s="617"/>
      <c r="M364" s="2076"/>
      <c r="N364" s="617"/>
      <c r="O364" s="2077" t="s">
        <v>2324</v>
      </c>
      <c r="P364" s="617"/>
      <c r="Q364" s="2076">
        <v>-1.4999999999999999E-2</v>
      </c>
      <c r="R364" s="617"/>
      <c r="S364" s="1146"/>
      <c r="T364" s="1114"/>
      <c r="U364" s="1146"/>
      <c r="V364" s="1114"/>
      <c r="W364" s="1146"/>
      <c r="X364" s="1114"/>
      <c r="Y364" s="1146">
        <v>-67819.214999999997</v>
      </c>
      <c r="Z364" s="2114">
        <f>C364-'Blocking-Step2'!C364</f>
        <v>0</v>
      </c>
      <c r="AA364" s="2114">
        <f>D364-'Blocking-Step2'!D364</f>
        <v>0</v>
      </c>
      <c r="AC364" s="2114">
        <f>F364-'Blocking-Step2'!F364</f>
        <v>0</v>
      </c>
      <c r="AE364" s="2114">
        <f>H364-'Blocking-Step2'!H364</f>
        <v>0</v>
      </c>
      <c r="AF364" s="2114">
        <f>I364-'Blocking-Step2'!I364</f>
        <v>0</v>
      </c>
      <c r="AH364" s="2136">
        <f>K364-'Blocking-Step2'!K364</f>
        <v>0</v>
      </c>
      <c r="AJ364" s="2136">
        <f>M364-'Blocking-Step2'!M364</f>
        <v>0</v>
      </c>
      <c r="AL364" s="2136" t="e">
        <f>O364-'Blocking-Step2'!O364</f>
        <v>#VALUE!</v>
      </c>
      <c r="AN364" s="2137">
        <f>Q364-'Blocking-Step2'!Q364</f>
        <v>0</v>
      </c>
      <c r="AP364" s="2127">
        <f>S364-'Blocking-Step2'!S364</f>
        <v>0</v>
      </c>
      <c r="AR364" s="2127">
        <f>U364-'Blocking-Step2'!U364</f>
        <v>0</v>
      </c>
      <c r="AT364" s="2127">
        <f>W364-'Blocking-Step2'!W364</f>
        <v>0</v>
      </c>
      <c r="AV364" s="2128">
        <f>Y364-'Blocking-Step2'!Y364</f>
        <v>0</v>
      </c>
    </row>
    <row r="365" spans="1:48" ht="17.25" hidden="1" thickTop="1" thickBot="1">
      <c r="A365" s="1116" t="s">
        <v>1317</v>
      </c>
      <c r="C365" s="1024">
        <v>0</v>
      </c>
      <c r="D365" s="1105">
        <v>0</v>
      </c>
      <c r="F365" s="2076"/>
      <c r="G365" s="617"/>
      <c r="H365" s="1146"/>
      <c r="I365" s="1146"/>
      <c r="K365" s="2076"/>
      <c r="L365" s="617"/>
      <c r="M365" s="2076"/>
      <c r="N365" s="617"/>
      <c r="O365" s="1145"/>
      <c r="Q365" s="1145"/>
      <c r="S365" s="1149"/>
      <c r="U365" s="1149"/>
      <c r="W365" s="1149"/>
      <c r="Y365" s="1149"/>
      <c r="Z365" s="2114">
        <f>C365-'Blocking-Step2'!C365</f>
        <v>0</v>
      </c>
      <c r="AA365" s="2114">
        <f>D365-'Blocking-Step2'!D365</f>
        <v>0</v>
      </c>
      <c r="AC365" s="2114">
        <f>F365-'Blocking-Step2'!F365</f>
        <v>0</v>
      </c>
      <c r="AE365" s="2114">
        <f>H365-'Blocking-Step2'!H365</f>
        <v>0</v>
      </c>
      <c r="AF365" s="2114">
        <f>I365-'Blocking-Step2'!I365</f>
        <v>0</v>
      </c>
      <c r="AH365" s="2136">
        <f>K365-'Blocking-Step2'!K365</f>
        <v>0</v>
      </c>
      <c r="AJ365" s="2136">
        <f>M365-'Blocking-Step2'!M365</f>
        <v>0</v>
      </c>
      <c r="AL365" s="2136">
        <f>O365-'Blocking-Step2'!O365</f>
        <v>0</v>
      </c>
      <c r="AN365" s="2137">
        <f>Q365-'Blocking-Step2'!Q365</f>
        <v>0</v>
      </c>
      <c r="AP365" s="2127">
        <f>S365-'Blocking-Step2'!S365</f>
        <v>0</v>
      </c>
      <c r="AR365" s="2127">
        <f>U365-'Blocking-Step2'!U365</f>
        <v>0</v>
      </c>
      <c r="AT365" s="2127">
        <f>W365-'Blocking-Step2'!W365</f>
        <v>0</v>
      </c>
      <c r="AV365" s="2128">
        <f>Y365-'Blocking-Step2'!Y365</f>
        <v>0</v>
      </c>
    </row>
    <row r="366" spans="1:48" ht="17.25" hidden="1" thickTop="1" thickBot="1">
      <c r="A366" s="1116" t="s">
        <v>247</v>
      </c>
      <c r="C366" s="1138">
        <v>37621399</v>
      </c>
      <c r="D366" s="1138">
        <v>39440125.746287748</v>
      </c>
      <c r="F366" s="1145"/>
      <c r="H366" s="1149">
        <v>5163686.7401999999</v>
      </c>
      <c r="I366" s="1149">
        <v>5408805.8699000003</v>
      </c>
      <c r="K366" s="1145"/>
      <c r="M366" s="1145"/>
      <c r="O366" s="1145"/>
      <c r="Q366" s="1145"/>
      <c r="S366" s="1149">
        <v>1208625</v>
      </c>
      <c r="U366" s="1149">
        <v>3561079</v>
      </c>
      <c r="W366" s="1149">
        <v>842959</v>
      </c>
      <c r="Y366" s="1149">
        <v>5612663</v>
      </c>
      <c r="Z366" s="2114">
        <f>C366-'Blocking-Step2'!C366</f>
        <v>0</v>
      </c>
      <c r="AA366" s="2114">
        <f>D366-'Blocking-Step2'!D366</f>
        <v>0</v>
      </c>
      <c r="AC366" s="2114">
        <f>F366-'Blocking-Step2'!F366</f>
        <v>0</v>
      </c>
      <c r="AE366" s="2114">
        <f>H366-'Blocking-Step2'!H366</f>
        <v>0</v>
      </c>
      <c r="AF366" s="2114">
        <f>I366-'Blocking-Step2'!I366</f>
        <v>0</v>
      </c>
      <c r="AH366" s="2136">
        <f>K366-'Blocking-Step2'!K366</f>
        <v>0</v>
      </c>
      <c r="AJ366" s="2136">
        <f>M366-'Blocking-Step2'!M366</f>
        <v>0</v>
      </c>
      <c r="AL366" s="2136">
        <f>O366-'Blocking-Step2'!O366</f>
        <v>0</v>
      </c>
      <c r="AN366" s="2137">
        <f>Q366-'Blocking-Step2'!Q366</f>
        <v>0</v>
      </c>
      <c r="AP366" s="2127">
        <f>S366-'Blocking-Step2'!S366</f>
        <v>-1342769</v>
      </c>
      <c r="AR366" s="2127">
        <f>U366-'Blocking-Step2'!U366</f>
        <v>1342770</v>
      </c>
      <c r="AT366" s="2127">
        <f>W366-'Blocking-Step2'!W366</f>
        <v>0</v>
      </c>
      <c r="AV366" s="2128">
        <f>Y366-'Blocking-Step2'!Y366</f>
        <v>0</v>
      </c>
    </row>
    <row r="367" spans="1:48" ht="16.5" thickTop="1">
      <c r="C367" s="1105"/>
      <c r="D367" s="1105"/>
      <c r="Z367" s="2114">
        <f>C367-'Blocking-Step2'!C367</f>
        <v>0</v>
      </c>
      <c r="AA367" s="2114">
        <f>D367-'Blocking-Step2'!D367</f>
        <v>0</v>
      </c>
      <c r="AC367" s="2114">
        <f>F367-'Blocking-Step2'!F367</f>
        <v>0</v>
      </c>
      <c r="AE367" s="2114">
        <f>H367-'Blocking-Step2'!H367</f>
        <v>0</v>
      </c>
      <c r="AF367" s="2114">
        <f>I367-'Blocking-Step2'!I367</f>
        <v>0</v>
      </c>
      <c r="AH367" s="2136">
        <f>K367-'Blocking-Step2'!K367</f>
        <v>0</v>
      </c>
      <c r="AJ367" s="2136">
        <f>M367-'Blocking-Step2'!M367</f>
        <v>0</v>
      </c>
      <c r="AL367" s="2136">
        <f>O367-'Blocking-Step2'!O367</f>
        <v>0</v>
      </c>
      <c r="AN367" s="2137">
        <f>Q367-'Blocking-Step2'!Q367</f>
        <v>0</v>
      </c>
      <c r="AP367" s="2127">
        <f>S367-'Blocking-Step2'!S367</f>
        <v>0</v>
      </c>
      <c r="AR367" s="2127">
        <f>U367-'Blocking-Step2'!U367</f>
        <v>0</v>
      </c>
      <c r="AT367" s="2127">
        <f>W367-'Blocking-Step2'!W367</f>
        <v>0</v>
      </c>
      <c r="AV367" s="2128">
        <f>Y367-'Blocking-Step2'!Y367</f>
        <v>0</v>
      </c>
    </row>
    <row r="368" spans="1:48">
      <c r="A368" s="1115" t="s">
        <v>1918</v>
      </c>
      <c r="C368" s="1105"/>
      <c r="D368" s="1105"/>
      <c r="Z368" s="2114">
        <f>C368-'Blocking-Step2'!C368</f>
        <v>0</v>
      </c>
      <c r="AA368" s="2114">
        <f>D368-'Blocking-Step2'!D368</f>
        <v>0</v>
      </c>
      <c r="AC368" s="2114">
        <f>F368-'Blocking-Step2'!F368</f>
        <v>0</v>
      </c>
      <c r="AE368" s="2114">
        <f>H368-'Blocking-Step2'!H368</f>
        <v>0</v>
      </c>
      <c r="AF368" s="2114">
        <f>I368-'Blocking-Step2'!I368</f>
        <v>0</v>
      </c>
      <c r="AH368" s="2136">
        <f>K368-'Blocking-Step2'!K368</f>
        <v>0</v>
      </c>
      <c r="AJ368" s="2136">
        <f>M368-'Blocking-Step2'!M368</f>
        <v>0</v>
      </c>
      <c r="AL368" s="2136">
        <f>O368-'Blocking-Step2'!O368</f>
        <v>0</v>
      </c>
      <c r="AN368" s="2137">
        <f>Q368-'Blocking-Step2'!Q368</f>
        <v>0</v>
      </c>
      <c r="AP368" s="2127">
        <f>S368-'Blocking-Step2'!S368</f>
        <v>0</v>
      </c>
      <c r="AR368" s="2127">
        <f>U368-'Blocking-Step2'!U368</f>
        <v>0</v>
      </c>
      <c r="AT368" s="2127">
        <f>W368-'Blocking-Step2'!W368</f>
        <v>0</v>
      </c>
      <c r="AV368" s="2128">
        <f>Y368-'Blocking-Step2'!Y368</f>
        <v>0</v>
      </c>
    </row>
    <row r="369" spans="1:48">
      <c r="A369" s="1116" t="s">
        <v>240</v>
      </c>
      <c r="C369" s="1105">
        <v>461.81666666666666</v>
      </c>
      <c r="D369" s="1105">
        <v>601.96638791828354</v>
      </c>
      <c r="F369" s="1907"/>
      <c r="G369" s="1110"/>
      <c r="H369" s="1146"/>
      <c r="I369" s="1146"/>
      <c r="K369" s="1907">
        <v>54</v>
      </c>
      <c r="L369" s="1110"/>
      <c r="M369" s="1907">
        <v>0</v>
      </c>
      <c r="N369" s="1110"/>
      <c r="O369" s="1907">
        <v>0</v>
      </c>
      <c r="P369" s="1110"/>
      <c r="Q369" s="1907">
        <v>54</v>
      </c>
      <c r="R369" s="1110"/>
      <c r="S369" s="1146">
        <v>32506</v>
      </c>
      <c r="T369" s="1629"/>
      <c r="U369" s="1146">
        <v>0</v>
      </c>
      <c r="V369" s="1629"/>
      <c r="W369" s="1146">
        <v>0</v>
      </c>
      <c r="X369" s="1629"/>
      <c r="Y369" s="1146">
        <v>32506</v>
      </c>
      <c r="Z369" s="2114">
        <f>C369-'Blocking-Step2'!C369</f>
        <v>0</v>
      </c>
      <c r="AA369" s="2114">
        <f>D369-'Blocking-Step2'!D369</f>
        <v>0</v>
      </c>
      <c r="AC369" s="2114">
        <f>F369-'Blocking-Step2'!F369</f>
        <v>0</v>
      </c>
      <c r="AE369" s="2114">
        <f>H369-'Blocking-Step2'!H369</f>
        <v>0</v>
      </c>
      <c r="AF369" s="2114">
        <f>I369-'Blocking-Step2'!I369</f>
        <v>0</v>
      </c>
      <c r="AH369" s="2136">
        <f>K369-'Blocking-Step2'!K369</f>
        <v>0</v>
      </c>
      <c r="AJ369" s="2136">
        <f>M369-'Blocking-Step2'!M369</f>
        <v>0</v>
      </c>
      <c r="AL369" s="2136">
        <f>O369-'Blocking-Step2'!O369</f>
        <v>0</v>
      </c>
      <c r="AN369" s="2137">
        <f>Q369-'Blocking-Step2'!Q369</f>
        <v>0</v>
      </c>
      <c r="AP369" s="2127">
        <f>S369-'Blocking-Step2'!S369</f>
        <v>0</v>
      </c>
      <c r="AR369" s="2127">
        <f>U369-'Blocking-Step2'!U369</f>
        <v>0</v>
      </c>
      <c r="AT369" s="2127">
        <f>W369-'Blocking-Step2'!W369</f>
        <v>0</v>
      </c>
      <c r="AV369" s="2128">
        <f>Y369-'Blocking-Step2'!Y369</f>
        <v>0</v>
      </c>
    </row>
    <row r="370" spans="1:48">
      <c r="A370" s="1116" t="s">
        <v>1910</v>
      </c>
      <c r="C370" s="1105">
        <v>494309</v>
      </c>
      <c r="D370" s="1105">
        <v>617625.15581650264</v>
      </c>
      <c r="E370" s="617"/>
      <c r="F370" s="1143"/>
      <c r="G370" s="1921"/>
      <c r="H370" s="1146"/>
      <c r="I370" s="1146"/>
      <c r="J370" s="617"/>
      <c r="K370" s="1143">
        <v>1.657</v>
      </c>
      <c r="L370" s="1921" t="s">
        <v>495</v>
      </c>
      <c r="M370" s="1143">
        <v>19.370528114911814</v>
      </c>
      <c r="N370" s="1921" t="s">
        <v>495</v>
      </c>
      <c r="O370" s="1143">
        <v>1.3496999999999999</v>
      </c>
      <c r="P370" s="1921" t="s">
        <v>495</v>
      </c>
      <c r="Q370" s="1143">
        <v>22.377228114911812</v>
      </c>
      <c r="R370" s="1921" t="s">
        <v>495</v>
      </c>
      <c r="S370" s="1146">
        <v>10234</v>
      </c>
      <c r="T370" s="1648"/>
      <c r="U370" s="1146">
        <v>119637</v>
      </c>
      <c r="V370" s="1648"/>
      <c r="W370" s="1146">
        <v>8336</v>
      </c>
      <c r="X370" s="1648"/>
      <c r="Y370" s="1146">
        <v>138207</v>
      </c>
      <c r="Z370" s="2114">
        <f>C370-'Blocking-Step2'!C370</f>
        <v>0</v>
      </c>
      <c r="AA370" s="2114">
        <f>D370-'Blocking-Step2'!D370</f>
        <v>0</v>
      </c>
      <c r="AC370" s="2114">
        <f>F370-'Blocking-Step2'!F370</f>
        <v>0</v>
      </c>
      <c r="AE370" s="2114">
        <f>H370-'Blocking-Step2'!H370</f>
        <v>0</v>
      </c>
      <c r="AF370" s="2114">
        <f>I370-'Blocking-Step2'!I370</f>
        <v>0</v>
      </c>
      <c r="AH370" s="2136">
        <f>K370-'Blocking-Step2'!K370</f>
        <v>-2.2955000000000001</v>
      </c>
      <c r="AJ370" s="2136">
        <f>M370-'Blocking-Step2'!M370</f>
        <v>2.2955000000000005</v>
      </c>
      <c r="AL370" s="2136">
        <f>O370-'Blocking-Step2'!O370</f>
        <v>0</v>
      </c>
      <c r="AN370" s="2137">
        <f>Q370-'Blocking-Step2'!Q370</f>
        <v>0</v>
      </c>
      <c r="AP370" s="2127">
        <f>S370-'Blocking-Step2'!S370</f>
        <v>-14178</v>
      </c>
      <c r="AR370" s="2127">
        <f>U370-'Blocking-Step2'!U370</f>
        <v>14177</v>
      </c>
      <c r="AT370" s="2127">
        <f>W370-'Blocking-Step2'!W370</f>
        <v>0</v>
      </c>
      <c r="AV370" s="2128">
        <f>Y370-'Blocking-Step2'!Y370</f>
        <v>0</v>
      </c>
    </row>
    <row r="371" spans="1:48">
      <c r="A371" s="1116" t="s">
        <v>1911</v>
      </c>
      <c r="C371" s="1105">
        <v>1183199</v>
      </c>
      <c r="D371" s="1105">
        <v>1470157.0589540326</v>
      </c>
      <c r="E371" s="617"/>
      <c r="F371" s="1143"/>
      <c r="G371" s="1921"/>
      <c r="H371" s="1146"/>
      <c r="I371" s="1146"/>
      <c r="J371" s="617"/>
      <c r="K371" s="1143">
        <v>1.657</v>
      </c>
      <c r="L371" s="1921" t="s">
        <v>495</v>
      </c>
      <c r="M371" s="1143">
        <v>1.3803172825590004</v>
      </c>
      <c r="N371" s="1921" t="s">
        <v>495</v>
      </c>
      <c r="O371" s="1143">
        <v>1.3496999999999999</v>
      </c>
      <c r="P371" s="1921" t="s">
        <v>495</v>
      </c>
      <c r="Q371" s="1143">
        <v>4.3870172825590004</v>
      </c>
      <c r="R371" s="1921" t="s">
        <v>495</v>
      </c>
      <c r="S371" s="1146">
        <v>24361</v>
      </c>
      <c r="T371" s="1648"/>
      <c r="U371" s="1146">
        <v>20293</v>
      </c>
      <c r="V371" s="1648"/>
      <c r="W371" s="1146">
        <v>19843</v>
      </c>
      <c r="X371" s="1648"/>
      <c r="Y371" s="1146">
        <v>64496</v>
      </c>
      <c r="Z371" s="2114">
        <f>C371-'Blocking-Step2'!C371</f>
        <v>0</v>
      </c>
      <c r="AA371" s="2114">
        <f>D371-'Blocking-Step2'!D371</f>
        <v>0</v>
      </c>
      <c r="AC371" s="2114">
        <f>F371-'Blocking-Step2'!F371</f>
        <v>0</v>
      </c>
      <c r="AE371" s="2114">
        <f>H371-'Blocking-Step2'!H371</f>
        <v>0</v>
      </c>
      <c r="AF371" s="2114">
        <f>I371-'Blocking-Step2'!I371</f>
        <v>0</v>
      </c>
      <c r="AH371" s="2136">
        <f>K371-'Blocking-Step2'!K371</f>
        <v>-2.2955000000000001</v>
      </c>
      <c r="AJ371" s="2136">
        <f>M371-'Blocking-Step2'!M371</f>
        <v>2.2955000000000001</v>
      </c>
      <c r="AL371" s="2136">
        <f>O371-'Blocking-Step2'!O371</f>
        <v>0</v>
      </c>
      <c r="AN371" s="2137">
        <f>Q371-'Blocking-Step2'!Q371</f>
        <v>0</v>
      </c>
      <c r="AP371" s="2127">
        <f>S371-'Blocking-Step2'!S371</f>
        <v>-33747</v>
      </c>
      <c r="AR371" s="2127">
        <f>U371-'Blocking-Step2'!U371</f>
        <v>33748</v>
      </c>
      <c r="AT371" s="2127">
        <f>W371-'Blocking-Step2'!W371</f>
        <v>0</v>
      </c>
      <c r="AV371" s="2128">
        <f>Y371-'Blocking-Step2'!Y371</f>
        <v>0</v>
      </c>
    </row>
    <row r="372" spans="1:48">
      <c r="A372" s="1116" t="s">
        <v>1912</v>
      </c>
      <c r="C372" s="1105">
        <v>856682.5</v>
      </c>
      <c r="D372" s="1105">
        <v>1069622.9798240834</v>
      </c>
      <c r="E372" s="617"/>
      <c r="F372" s="1143"/>
      <c r="G372" s="1921"/>
      <c r="H372" s="1146"/>
      <c r="I372" s="1146"/>
      <c r="J372" s="617"/>
      <c r="K372" s="1143">
        <v>1.657</v>
      </c>
      <c r="L372" s="1921" t="s">
        <v>495</v>
      </c>
      <c r="M372" s="1143">
        <v>16.951500000000003</v>
      </c>
      <c r="N372" s="1921" t="s">
        <v>495</v>
      </c>
      <c r="O372" s="1143">
        <v>1.1943999999999999</v>
      </c>
      <c r="P372" s="1921" t="s">
        <v>495</v>
      </c>
      <c r="Q372" s="1143">
        <v>19.802900000000001</v>
      </c>
      <c r="R372" s="1921" t="s">
        <v>495</v>
      </c>
      <c r="S372" s="1146">
        <v>17724</v>
      </c>
      <c r="T372" s="1648"/>
      <c r="U372" s="1146">
        <v>181317</v>
      </c>
      <c r="V372" s="1648"/>
      <c r="W372" s="1146">
        <v>12776</v>
      </c>
      <c r="X372" s="1648"/>
      <c r="Y372" s="1146">
        <v>211816</v>
      </c>
      <c r="Z372" s="2114">
        <f>C372-'Blocking-Step2'!C372</f>
        <v>0</v>
      </c>
      <c r="AA372" s="2114">
        <f>D372-'Blocking-Step2'!D372</f>
        <v>0</v>
      </c>
      <c r="AC372" s="2114">
        <f>F372-'Blocking-Step2'!F372</f>
        <v>0</v>
      </c>
      <c r="AE372" s="2114">
        <f>H372-'Blocking-Step2'!H372</f>
        <v>0</v>
      </c>
      <c r="AF372" s="2114">
        <f>I372-'Blocking-Step2'!I372</f>
        <v>0</v>
      </c>
      <c r="AH372" s="2136">
        <f>K372-'Blocking-Step2'!K372</f>
        <v>-2.2955000000000001</v>
      </c>
      <c r="AJ372" s="2136">
        <f>M372-'Blocking-Step2'!M372</f>
        <v>2.2955000000000023</v>
      </c>
      <c r="AL372" s="2136">
        <f>O372-'Blocking-Step2'!O372</f>
        <v>0</v>
      </c>
      <c r="AN372" s="2137">
        <f>Q372-'Blocking-Step2'!Q372</f>
        <v>0</v>
      </c>
      <c r="AP372" s="2127">
        <f>S372-'Blocking-Step2'!S372</f>
        <v>-24553</v>
      </c>
      <c r="AR372" s="2127">
        <f>U372-'Blocking-Step2'!U372</f>
        <v>24553</v>
      </c>
      <c r="AT372" s="2127">
        <f>W372-'Blocking-Step2'!W372</f>
        <v>0</v>
      </c>
      <c r="AV372" s="2128">
        <f>Y372-'Blocking-Step2'!Y372</f>
        <v>0</v>
      </c>
    </row>
    <row r="373" spans="1:48">
      <c r="A373" s="1116" t="s">
        <v>1913</v>
      </c>
      <c r="C373" s="1105">
        <v>2262394.5</v>
      </c>
      <c r="D373" s="1105">
        <v>2803065.8686222499</v>
      </c>
      <c r="E373" s="617"/>
      <c r="F373" s="1143"/>
      <c r="G373" s="1921"/>
      <c r="H373" s="1146"/>
      <c r="I373" s="1146"/>
      <c r="J373" s="617"/>
      <c r="K373" s="1143">
        <v>1.657</v>
      </c>
      <c r="L373" s="1921" t="s">
        <v>495</v>
      </c>
      <c r="M373" s="1143">
        <v>1.0308999999999999</v>
      </c>
      <c r="N373" s="1921" t="s">
        <v>495</v>
      </c>
      <c r="O373" s="1143">
        <v>1.1943999999999999</v>
      </c>
      <c r="P373" s="1921" t="s">
        <v>495</v>
      </c>
      <c r="Q373" s="1143">
        <v>3.8822999999999999</v>
      </c>
      <c r="R373" s="1921" t="s">
        <v>495</v>
      </c>
      <c r="S373" s="1146">
        <v>46447</v>
      </c>
      <c r="T373" s="1648"/>
      <c r="U373" s="1146">
        <v>28897</v>
      </c>
      <c r="V373" s="1648"/>
      <c r="W373" s="1146">
        <v>33480</v>
      </c>
      <c r="X373" s="1648"/>
      <c r="Y373" s="1146">
        <v>108823</v>
      </c>
      <c r="Z373" s="2114">
        <f>C373-'Blocking-Step2'!C373</f>
        <v>0</v>
      </c>
      <c r="AA373" s="2114">
        <f>D373-'Blocking-Step2'!D373</f>
        <v>0</v>
      </c>
      <c r="AC373" s="2114">
        <f>F373-'Blocking-Step2'!F373</f>
        <v>0</v>
      </c>
      <c r="AE373" s="2114">
        <f>H373-'Blocking-Step2'!H373</f>
        <v>0</v>
      </c>
      <c r="AF373" s="2114">
        <f>I373-'Blocking-Step2'!I373</f>
        <v>0</v>
      </c>
      <c r="AH373" s="2136">
        <f>K373-'Blocking-Step2'!K373</f>
        <v>-2.2955000000000001</v>
      </c>
      <c r="AJ373" s="2136">
        <f>M373-'Blocking-Step2'!M373</f>
        <v>2.2955000000000001</v>
      </c>
      <c r="AL373" s="2136">
        <f>O373-'Blocking-Step2'!O373</f>
        <v>0</v>
      </c>
      <c r="AN373" s="2137">
        <f>Q373-'Blocking-Step2'!Q373</f>
        <v>0</v>
      </c>
      <c r="AP373" s="2127">
        <f>S373-'Blocking-Step2'!S373</f>
        <v>-64344</v>
      </c>
      <c r="AR373" s="2127">
        <f>U373-'Blocking-Step2'!U373</f>
        <v>64345</v>
      </c>
      <c r="AT373" s="2127">
        <f>W373-'Blocking-Step2'!W373</f>
        <v>0</v>
      </c>
      <c r="AV373" s="2128">
        <f>Y373-'Blocking-Step2'!Y373</f>
        <v>0</v>
      </c>
    </row>
    <row r="374" spans="1:48">
      <c r="A374" s="1116" t="s">
        <v>1906</v>
      </c>
      <c r="C374" s="1105">
        <v>931604.91289976228</v>
      </c>
      <c r="D374" s="1105">
        <v>1159450.9047616925</v>
      </c>
      <c r="E374" s="617"/>
      <c r="F374" s="1143"/>
      <c r="G374" s="1921"/>
      <c r="H374" s="1146"/>
      <c r="I374" s="1146"/>
      <c r="J374" s="617"/>
      <c r="K374" s="1143">
        <v>0</v>
      </c>
      <c r="L374" s="1921" t="s">
        <v>495</v>
      </c>
      <c r="M374" s="1143">
        <v>0</v>
      </c>
      <c r="N374" s="1921" t="s">
        <v>495</v>
      </c>
      <c r="O374" s="1143">
        <v>6</v>
      </c>
      <c r="P374" s="1921" t="s">
        <v>495</v>
      </c>
      <c r="Q374" s="1143">
        <v>6</v>
      </c>
      <c r="R374" s="1921" t="s">
        <v>495</v>
      </c>
      <c r="S374" s="1146">
        <v>0</v>
      </c>
      <c r="T374" s="1648"/>
      <c r="U374" s="1146">
        <v>0</v>
      </c>
      <c r="V374" s="1648"/>
      <c r="W374" s="1146">
        <v>69567</v>
      </c>
      <c r="X374" s="1648"/>
      <c r="Y374" s="1146">
        <v>69567</v>
      </c>
      <c r="Z374" s="2114">
        <f>C374-'Blocking-Step2'!C374</f>
        <v>0</v>
      </c>
      <c r="AA374" s="2114">
        <f>D374-'Blocking-Step2'!D374</f>
        <v>0</v>
      </c>
      <c r="AC374" s="2114">
        <f>F374-'Blocking-Step2'!F374</f>
        <v>0</v>
      </c>
      <c r="AE374" s="2114">
        <f>H374-'Blocking-Step2'!H374</f>
        <v>0</v>
      </c>
      <c r="AF374" s="2114">
        <f>I374-'Blocking-Step2'!I374</f>
        <v>0</v>
      </c>
      <c r="AH374" s="2136">
        <f>K374-'Blocking-Step2'!K374</f>
        <v>0</v>
      </c>
      <c r="AJ374" s="2136">
        <f>M374-'Blocking-Step2'!M374</f>
        <v>0</v>
      </c>
      <c r="AL374" s="2136">
        <f>O374-'Blocking-Step2'!O374</f>
        <v>0</v>
      </c>
      <c r="AN374" s="2137">
        <f>Q374-'Blocking-Step2'!Q374</f>
        <v>0</v>
      </c>
      <c r="AP374" s="2127">
        <f>S374-'Blocking-Step2'!S374</f>
        <v>0</v>
      </c>
      <c r="AR374" s="2127">
        <f>U374-'Blocking-Step2'!U374</f>
        <v>0</v>
      </c>
      <c r="AT374" s="2127">
        <f>W374-'Blocking-Step2'!W374</f>
        <v>0</v>
      </c>
      <c r="AV374" s="2128">
        <f>Y374-'Blocking-Step2'!Y374</f>
        <v>0</v>
      </c>
    </row>
    <row r="375" spans="1:48">
      <c r="A375" s="1116" t="s">
        <v>1907</v>
      </c>
      <c r="C375" s="1105">
        <v>745903.08710023749</v>
      </c>
      <c r="D375" s="1105">
        <v>928331.31000884238</v>
      </c>
      <c r="E375" s="617"/>
      <c r="F375" s="1143"/>
      <c r="G375" s="1921"/>
      <c r="H375" s="1146"/>
      <c r="I375" s="1146"/>
      <c r="J375" s="617"/>
      <c r="K375" s="1143">
        <v>0</v>
      </c>
      <c r="L375" s="1921" t="s">
        <v>495</v>
      </c>
      <c r="M375" s="1143">
        <v>0</v>
      </c>
      <c r="N375" s="1921" t="s">
        <v>495</v>
      </c>
      <c r="O375" s="1143">
        <v>-2.3358000000000008</v>
      </c>
      <c r="P375" s="1921" t="s">
        <v>495</v>
      </c>
      <c r="Q375" s="1143">
        <v>-2.3358000000000008</v>
      </c>
      <c r="R375" s="1921" t="s">
        <v>495</v>
      </c>
      <c r="S375" s="1146">
        <v>0</v>
      </c>
      <c r="T375" s="1648"/>
      <c r="U375" s="1146">
        <v>0</v>
      </c>
      <c r="V375" s="1648"/>
      <c r="W375" s="1146">
        <v>-21684</v>
      </c>
      <c r="X375" s="1648"/>
      <c r="Y375" s="1146">
        <v>-21684</v>
      </c>
      <c r="Z375" s="2114">
        <f>C375-'Blocking-Step2'!C375</f>
        <v>0</v>
      </c>
      <c r="AA375" s="2114">
        <f>D375-'Blocking-Step2'!D375</f>
        <v>0</v>
      </c>
      <c r="AC375" s="2114">
        <f>F375-'Blocking-Step2'!F375</f>
        <v>0</v>
      </c>
      <c r="AE375" s="2114">
        <f>H375-'Blocking-Step2'!H375</f>
        <v>0</v>
      </c>
      <c r="AF375" s="2114">
        <f>I375-'Blocking-Step2'!I375</f>
        <v>0</v>
      </c>
      <c r="AH375" s="2136">
        <f>K375-'Blocking-Step2'!K375</f>
        <v>0</v>
      </c>
      <c r="AJ375" s="2136">
        <f>M375-'Blocking-Step2'!M375</f>
        <v>0</v>
      </c>
      <c r="AL375" s="2136">
        <f>O375-'Blocking-Step2'!O375</f>
        <v>0</v>
      </c>
      <c r="AN375" s="2137">
        <f>Q375-'Blocking-Step2'!Q375</f>
        <v>0</v>
      </c>
      <c r="AP375" s="2127">
        <f>S375-'Blocking-Step2'!S375</f>
        <v>0</v>
      </c>
      <c r="AR375" s="2127">
        <f>U375-'Blocking-Step2'!U375</f>
        <v>0</v>
      </c>
      <c r="AT375" s="2127">
        <f>W375-'Blocking-Step2'!W375</f>
        <v>0</v>
      </c>
      <c r="AV375" s="2128">
        <f>Y375-'Blocking-Step2'!Y375</f>
        <v>0</v>
      </c>
    </row>
    <row r="376" spans="1:48">
      <c r="A376" s="1116" t="s">
        <v>1908</v>
      </c>
      <c r="C376" s="1105">
        <v>1732180.983287503</v>
      </c>
      <c r="D376" s="1105">
        <v>2150699.7029788997</v>
      </c>
      <c r="E376" s="617"/>
      <c r="F376" s="1143"/>
      <c r="G376" s="1921"/>
      <c r="H376" s="1146"/>
      <c r="I376" s="1146"/>
      <c r="J376" s="617"/>
      <c r="K376" s="1143">
        <v>0</v>
      </c>
      <c r="L376" s="1921" t="s">
        <v>495</v>
      </c>
      <c r="M376" s="1143">
        <v>0</v>
      </c>
      <c r="N376" s="1921" t="s">
        <v>495</v>
      </c>
      <c r="O376" s="1143">
        <v>5.3097000000000003</v>
      </c>
      <c r="P376" s="1921" t="s">
        <v>495</v>
      </c>
      <c r="Q376" s="1143">
        <v>5.3097000000000003</v>
      </c>
      <c r="R376" s="1921" t="s">
        <v>495</v>
      </c>
      <c r="S376" s="1146">
        <v>0</v>
      </c>
      <c r="T376" s="1648"/>
      <c r="U376" s="1146">
        <v>0</v>
      </c>
      <c r="V376" s="1648"/>
      <c r="W376" s="1146">
        <v>114196</v>
      </c>
      <c r="X376" s="1648"/>
      <c r="Y376" s="1146">
        <v>114196</v>
      </c>
      <c r="Z376" s="2114">
        <f>C376-'Blocking-Step2'!C376</f>
        <v>0</v>
      </c>
      <c r="AA376" s="2114">
        <f>D376-'Blocking-Step2'!D376</f>
        <v>0</v>
      </c>
      <c r="AC376" s="2114">
        <f>F376-'Blocking-Step2'!F376</f>
        <v>0</v>
      </c>
      <c r="AE376" s="2114">
        <f>H376-'Blocking-Step2'!H376</f>
        <v>0</v>
      </c>
      <c r="AF376" s="2114">
        <f>I376-'Blocking-Step2'!I376</f>
        <v>0</v>
      </c>
      <c r="AH376" s="2136">
        <f>K376-'Blocking-Step2'!K376</f>
        <v>0</v>
      </c>
      <c r="AJ376" s="2136">
        <f>M376-'Blocking-Step2'!M376</f>
        <v>0</v>
      </c>
      <c r="AL376" s="2136">
        <f>O376-'Blocking-Step2'!O376</f>
        <v>0</v>
      </c>
      <c r="AN376" s="2137">
        <f>Q376-'Blocking-Step2'!Q376</f>
        <v>0</v>
      </c>
      <c r="AP376" s="2127">
        <f>S376-'Blocking-Step2'!S376</f>
        <v>0</v>
      </c>
      <c r="AR376" s="2127">
        <f>U376-'Blocking-Step2'!U376</f>
        <v>0</v>
      </c>
      <c r="AT376" s="2127">
        <f>W376-'Blocking-Step2'!W376</f>
        <v>0</v>
      </c>
      <c r="AV376" s="2128">
        <f>Y376-'Blocking-Step2'!Y376</f>
        <v>0</v>
      </c>
    </row>
    <row r="377" spans="1:48">
      <c r="A377" s="1116" t="s">
        <v>1909</v>
      </c>
      <c r="C377" s="1105">
        <v>1386896.0167124968</v>
      </c>
      <c r="D377" s="1105">
        <v>1721989.1454674334</v>
      </c>
      <c r="E377" s="617"/>
      <c r="F377" s="1143"/>
      <c r="G377" s="1921"/>
      <c r="H377" s="1146"/>
      <c r="I377" s="1146"/>
      <c r="J377" s="617"/>
      <c r="K377" s="1143">
        <v>0</v>
      </c>
      <c r="L377" s="1921" t="s">
        <v>495</v>
      </c>
      <c r="M377" s="1143">
        <v>0</v>
      </c>
      <c r="N377" s="1921" t="s">
        <v>495</v>
      </c>
      <c r="O377" s="1143">
        <v>-2.0670999999999999</v>
      </c>
      <c r="P377" s="1921" t="s">
        <v>495</v>
      </c>
      <c r="Q377" s="1143">
        <v>-2.0670999999999999</v>
      </c>
      <c r="R377" s="1921" t="s">
        <v>495</v>
      </c>
      <c r="S377" s="1146">
        <v>0</v>
      </c>
      <c r="T377" s="1648"/>
      <c r="U377" s="1146">
        <v>0</v>
      </c>
      <c r="V377" s="1648"/>
      <c r="W377" s="1146">
        <v>-35595</v>
      </c>
      <c r="X377" s="1648"/>
      <c r="Y377" s="1146">
        <v>-35595</v>
      </c>
      <c r="Z377" s="2114">
        <f>C377-'Blocking-Step2'!C377</f>
        <v>0</v>
      </c>
      <c r="AA377" s="2114">
        <f>D377-'Blocking-Step2'!D377</f>
        <v>0</v>
      </c>
      <c r="AC377" s="2114">
        <f>F377-'Blocking-Step2'!F377</f>
        <v>0</v>
      </c>
      <c r="AE377" s="2114">
        <f>H377-'Blocking-Step2'!H377</f>
        <v>0</v>
      </c>
      <c r="AF377" s="2114">
        <f>I377-'Blocking-Step2'!I377</f>
        <v>0</v>
      </c>
      <c r="AH377" s="2136">
        <f>K377-'Blocking-Step2'!K377</f>
        <v>0</v>
      </c>
      <c r="AJ377" s="2136">
        <f>M377-'Blocking-Step2'!M377</f>
        <v>0</v>
      </c>
      <c r="AL377" s="2136">
        <f>O377-'Blocking-Step2'!O377</f>
        <v>0</v>
      </c>
      <c r="AN377" s="2137">
        <f>Q377-'Blocking-Step2'!Q377</f>
        <v>0</v>
      </c>
      <c r="AP377" s="2127">
        <f>S377-'Blocking-Step2'!S377</f>
        <v>0</v>
      </c>
      <c r="AR377" s="2127">
        <f>U377-'Blocking-Step2'!U377</f>
        <v>0</v>
      </c>
      <c r="AT377" s="2127">
        <f>W377-'Blocking-Step2'!W377</f>
        <v>0</v>
      </c>
      <c r="AV377" s="2128">
        <f>Y377-'Blocking-Step2'!Y377</f>
        <v>0</v>
      </c>
    </row>
    <row r="378" spans="1:48">
      <c r="A378" s="1116" t="s">
        <v>261</v>
      </c>
      <c r="C378" s="1105">
        <v>0</v>
      </c>
      <c r="D378" s="1105">
        <v>0</v>
      </c>
      <c r="F378" s="1907"/>
      <c r="G378" s="1110"/>
      <c r="H378" s="1146"/>
      <c r="I378" s="1146"/>
      <c r="K378" s="1907">
        <v>-0.61</v>
      </c>
      <c r="L378" s="1110"/>
      <c r="M378" s="1907">
        <v>0</v>
      </c>
      <c r="N378" s="1110"/>
      <c r="O378" s="1907">
        <v>0</v>
      </c>
      <c r="P378" s="1110"/>
      <c r="Q378" s="1907">
        <v>-0.61</v>
      </c>
      <c r="R378" s="1110"/>
      <c r="S378" s="1146">
        <v>0</v>
      </c>
      <c r="T378" s="1629"/>
      <c r="U378" s="1146">
        <v>0</v>
      </c>
      <c r="V378" s="1629"/>
      <c r="W378" s="1146">
        <v>0</v>
      </c>
      <c r="X378" s="1629"/>
      <c r="Y378" s="1146">
        <v>0</v>
      </c>
      <c r="Z378" s="2114">
        <f>C378-'Blocking-Step2'!C378</f>
        <v>0</v>
      </c>
      <c r="AA378" s="2114">
        <f>D378-'Blocking-Step2'!D378</f>
        <v>0</v>
      </c>
      <c r="AC378" s="2114">
        <f>F378-'Blocking-Step2'!F378</f>
        <v>0</v>
      </c>
      <c r="AE378" s="2114">
        <f>H378-'Blocking-Step2'!H378</f>
        <v>0</v>
      </c>
      <c r="AF378" s="2114">
        <f>I378-'Blocking-Step2'!I378</f>
        <v>0</v>
      </c>
      <c r="AH378" s="2136">
        <f>K378-'Blocking-Step2'!K378</f>
        <v>0</v>
      </c>
      <c r="AJ378" s="2136">
        <f>M378-'Blocking-Step2'!M378</f>
        <v>0</v>
      </c>
      <c r="AL378" s="2136">
        <f>O378-'Blocking-Step2'!O378</f>
        <v>0</v>
      </c>
      <c r="AN378" s="2137">
        <f>Q378-'Blocking-Step2'!Q378</f>
        <v>0</v>
      </c>
      <c r="AP378" s="2127">
        <f>S378-'Blocking-Step2'!S378</f>
        <v>0</v>
      </c>
      <c r="AR378" s="2127">
        <f>U378-'Blocking-Step2'!U378</f>
        <v>0</v>
      </c>
      <c r="AT378" s="2127">
        <f>W378-'Blocking-Step2'!W378</f>
        <v>0</v>
      </c>
      <c r="AV378" s="2128">
        <f>Y378-'Blocking-Step2'!Y378</f>
        <v>0</v>
      </c>
    </row>
    <row r="379" spans="1:48">
      <c r="A379" s="1116" t="s">
        <v>1158</v>
      </c>
      <c r="C379" s="1105">
        <v>0</v>
      </c>
      <c r="D379" s="1105">
        <v>0</v>
      </c>
      <c r="F379" s="1106"/>
      <c r="G379" s="1921"/>
      <c r="H379" s="1146"/>
      <c r="I379" s="1146"/>
      <c r="K379" s="1106">
        <v>0</v>
      </c>
      <c r="L379" s="1921" t="s">
        <v>495</v>
      </c>
      <c r="M379" s="1106">
        <v>7.125</v>
      </c>
      <c r="N379" s="1921" t="s">
        <v>495</v>
      </c>
      <c r="O379" s="1106">
        <v>0</v>
      </c>
      <c r="P379" s="1921" t="s">
        <v>495</v>
      </c>
      <c r="Q379" s="1106">
        <v>7.125</v>
      </c>
      <c r="R379" s="1921" t="s">
        <v>495</v>
      </c>
      <c r="S379" s="1146">
        <v>0</v>
      </c>
      <c r="T379" s="1648"/>
      <c r="U379" s="1146">
        <v>0</v>
      </c>
      <c r="V379" s="1648"/>
      <c r="W379" s="1146">
        <v>0</v>
      </c>
      <c r="X379" s="1648"/>
      <c r="Y379" s="1146">
        <v>0</v>
      </c>
      <c r="Z379" s="2114">
        <f>C379-'Blocking-Step2'!C379</f>
        <v>0</v>
      </c>
      <c r="AA379" s="2114">
        <f>D379-'Blocking-Step2'!D379</f>
        <v>0</v>
      </c>
      <c r="AC379" s="2114">
        <f>F379-'Blocking-Step2'!F379</f>
        <v>0</v>
      </c>
      <c r="AE379" s="2114">
        <f>H379-'Blocking-Step2'!H379</f>
        <v>0</v>
      </c>
      <c r="AF379" s="2114">
        <f>I379-'Blocking-Step2'!I379</f>
        <v>0</v>
      </c>
      <c r="AH379" s="2136">
        <f>K379-'Blocking-Step2'!K379</f>
        <v>0</v>
      </c>
      <c r="AJ379" s="2136">
        <f>M379-'Blocking-Step2'!M379</f>
        <v>0</v>
      </c>
      <c r="AL379" s="2136">
        <f>O379-'Blocking-Step2'!O379</f>
        <v>0</v>
      </c>
      <c r="AN379" s="2137">
        <f>Q379-'Blocking-Step2'!Q379</f>
        <v>0</v>
      </c>
      <c r="AP379" s="2127">
        <f>S379-'Blocking-Step2'!S379</f>
        <v>0</v>
      </c>
      <c r="AR379" s="2127">
        <f>U379-'Blocking-Step2'!U379</f>
        <v>0</v>
      </c>
      <c r="AT379" s="2127">
        <f>W379-'Blocking-Step2'!W379</f>
        <v>0</v>
      </c>
      <c r="AV379" s="2128">
        <f>Y379-'Blocking-Step2'!Y379</f>
        <v>0</v>
      </c>
    </row>
    <row r="380" spans="1:48">
      <c r="A380" s="1116" t="s">
        <v>1240</v>
      </c>
      <c r="C380" s="1024"/>
      <c r="D380" s="1024"/>
      <c r="F380" s="2076"/>
      <c r="G380" s="617"/>
      <c r="H380" s="1146"/>
      <c r="I380" s="1146"/>
      <c r="K380" s="2076"/>
      <c r="L380" s="617"/>
      <c r="M380" s="2076"/>
      <c r="N380" s="617"/>
      <c r="O380" s="2077" t="s">
        <v>2323</v>
      </c>
      <c r="P380" s="617"/>
      <c r="Q380" s="2076">
        <v>-3.0599999999999999E-2</v>
      </c>
      <c r="R380" s="617"/>
      <c r="S380" s="1114"/>
      <c r="T380" s="1114"/>
      <c r="U380" s="1114"/>
      <c r="V380" s="1114"/>
      <c r="W380" s="1114"/>
      <c r="X380" s="1114"/>
      <c r="Y380" s="1146">
        <v>-16014.2652</v>
      </c>
      <c r="Z380" s="2114">
        <f>C380-'Blocking-Step2'!C380</f>
        <v>0</v>
      </c>
      <c r="AA380" s="2114">
        <f>D380-'Blocking-Step2'!D380</f>
        <v>0</v>
      </c>
      <c r="AC380" s="2114">
        <f>F380-'Blocking-Step2'!F380</f>
        <v>0</v>
      </c>
      <c r="AE380" s="2114">
        <f>H380-'Blocking-Step2'!H380</f>
        <v>0</v>
      </c>
      <c r="AF380" s="2114">
        <f>I380-'Blocking-Step2'!I380</f>
        <v>0</v>
      </c>
      <c r="AH380" s="2136">
        <f>K380-'Blocking-Step2'!K380</f>
        <v>0</v>
      </c>
      <c r="AJ380" s="2136">
        <f>M380-'Blocking-Step2'!M380</f>
        <v>0</v>
      </c>
      <c r="AL380" s="2136" t="e">
        <f>O380-'Blocking-Step2'!O380</f>
        <v>#VALUE!</v>
      </c>
      <c r="AN380" s="2137">
        <f>Q380-'Blocking-Step2'!Q380</f>
        <v>0</v>
      </c>
      <c r="AP380" s="2127">
        <f>S380-'Blocking-Step2'!S380</f>
        <v>0</v>
      </c>
      <c r="AR380" s="2127">
        <f>U380-'Blocking-Step2'!U380</f>
        <v>0</v>
      </c>
      <c r="AT380" s="2127">
        <f>W380-'Blocking-Step2'!W380</f>
        <v>0</v>
      </c>
      <c r="AV380" s="2128">
        <f>Y380-'Blocking-Step2'!Y380</f>
        <v>0</v>
      </c>
    </row>
    <row r="381" spans="1:48">
      <c r="A381" s="1116"/>
      <c r="C381" s="1024"/>
      <c r="D381" s="1024"/>
      <c r="F381" s="2076"/>
      <c r="G381" s="617"/>
      <c r="H381" s="1146"/>
      <c r="I381" s="1146"/>
      <c r="K381" s="2076"/>
      <c r="L381" s="617"/>
      <c r="M381" s="2076"/>
      <c r="N381" s="617"/>
      <c r="O381" s="2077" t="s">
        <v>2324</v>
      </c>
      <c r="P381" s="617"/>
      <c r="Q381" s="2076">
        <v>-1.66E-2</v>
      </c>
      <c r="R381" s="617"/>
      <c r="S381" s="1114"/>
      <c r="T381" s="1114"/>
      <c r="U381" s="1114"/>
      <c r="V381" s="1114"/>
      <c r="W381" s="1114"/>
      <c r="X381" s="1114"/>
      <c r="Y381" s="1146">
        <v>-8687.4771999999994</v>
      </c>
      <c r="Z381" s="2114">
        <f>C381-'Blocking-Step2'!C381</f>
        <v>0</v>
      </c>
      <c r="AA381" s="2114">
        <f>D381-'Blocking-Step2'!D381</f>
        <v>0</v>
      </c>
      <c r="AC381" s="2114">
        <f>F381-'Blocking-Step2'!F381</f>
        <v>0</v>
      </c>
      <c r="AE381" s="2114">
        <f>H381-'Blocking-Step2'!H381</f>
        <v>0</v>
      </c>
      <c r="AF381" s="2114">
        <f>I381-'Blocking-Step2'!I381</f>
        <v>0</v>
      </c>
      <c r="AH381" s="2136">
        <f>K381-'Blocking-Step2'!K381</f>
        <v>0</v>
      </c>
      <c r="AJ381" s="2136">
        <f>M381-'Blocking-Step2'!M381</f>
        <v>0</v>
      </c>
      <c r="AL381" s="2136" t="e">
        <f>O381-'Blocking-Step2'!O381</f>
        <v>#VALUE!</v>
      </c>
      <c r="AN381" s="2137">
        <f>Q381-'Blocking-Step2'!Q381</f>
        <v>0</v>
      </c>
      <c r="AP381" s="2127">
        <f>S381-'Blocking-Step2'!S381</f>
        <v>0</v>
      </c>
      <c r="AR381" s="2127">
        <f>U381-'Blocking-Step2'!U381</f>
        <v>0</v>
      </c>
      <c r="AT381" s="2127">
        <f>W381-'Blocking-Step2'!W381</f>
        <v>0</v>
      </c>
      <c r="AV381" s="2128">
        <f>Y381-'Blocking-Step2'!Y381</f>
        <v>0</v>
      </c>
    </row>
    <row r="382" spans="1:48">
      <c r="A382" s="1116" t="s">
        <v>1923</v>
      </c>
      <c r="C382" s="1105">
        <v>4796585</v>
      </c>
      <c r="D382" s="1105">
        <v>5960471.0632168679</v>
      </c>
      <c r="F382" s="1907"/>
      <c r="G382" s="1110"/>
      <c r="H382" s="1146"/>
      <c r="I382" s="1146"/>
      <c r="K382" s="1907"/>
      <c r="L382" s="1110"/>
      <c r="M382" s="1907"/>
      <c r="N382" s="1110"/>
      <c r="O382" s="1907"/>
      <c r="P382" s="1110"/>
      <c r="Q382" s="1907"/>
      <c r="R382" s="1110"/>
      <c r="S382" s="1146">
        <v>131272</v>
      </c>
      <c r="T382" s="1629"/>
      <c r="U382" s="1146">
        <v>350144</v>
      </c>
      <c r="V382" s="1629"/>
      <c r="W382" s="1146">
        <v>200919</v>
      </c>
      <c r="X382" s="1629"/>
      <c r="Y382" s="1146">
        <v>682332</v>
      </c>
      <c r="Z382" s="2114">
        <f>C382-'Blocking-Step2'!C382</f>
        <v>0</v>
      </c>
      <c r="AA382" s="2114">
        <f>D382-'Blocking-Step2'!D382</f>
        <v>0</v>
      </c>
      <c r="AC382" s="2114">
        <f>F382-'Blocking-Step2'!F382</f>
        <v>0</v>
      </c>
      <c r="AE382" s="2114">
        <f>H382-'Blocking-Step2'!H382</f>
        <v>0</v>
      </c>
      <c r="AF382" s="2114">
        <f>I382-'Blocking-Step2'!I382</f>
        <v>0</v>
      </c>
      <c r="AH382" s="2136">
        <f>K382-'Blocking-Step2'!K382</f>
        <v>0</v>
      </c>
      <c r="AJ382" s="2136">
        <f>M382-'Blocking-Step2'!M382</f>
        <v>0</v>
      </c>
      <c r="AL382" s="2136">
        <f>O382-'Blocking-Step2'!O382</f>
        <v>0</v>
      </c>
      <c r="AN382" s="2137">
        <f>Q382-'Blocking-Step2'!Q382</f>
        <v>0</v>
      </c>
      <c r="AP382" s="2127">
        <f>S382-'Blocking-Step2'!S382</f>
        <v>-136822</v>
      </c>
      <c r="AR382" s="2127">
        <f>U382-'Blocking-Step2'!U382</f>
        <v>136823</v>
      </c>
      <c r="AT382" s="2127">
        <f>W382-'Blocking-Step2'!W382</f>
        <v>0</v>
      </c>
      <c r="AV382" s="2128">
        <f>Y382-'Blocking-Step2'!Y382</f>
        <v>0</v>
      </c>
    </row>
    <row r="383" spans="1:48">
      <c r="A383" s="1116"/>
      <c r="C383" s="1105"/>
      <c r="D383" s="1105"/>
      <c r="F383" s="1907"/>
      <c r="G383" s="1110"/>
      <c r="H383" s="1146"/>
      <c r="I383" s="1146"/>
      <c r="K383" s="1907"/>
      <c r="L383" s="1110"/>
      <c r="M383" s="1907"/>
      <c r="N383" s="1110"/>
      <c r="O383" s="1907"/>
      <c r="P383" s="1110"/>
      <c r="Q383" s="1907"/>
      <c r="R383" s="1110"/>
      <c r="S383" s="1629"/>
      <c r="T383" s="1629"/>
      <c r="U383" s="1629"/>
      <c r="V383" s="1629"/>
      <c r="W383" s="1629"/>
      <c r="X383" s="1629"/>
      <c r="Y383" s="1146"/>
      <c r="Z383" s="2114">
        <f>C383-'Blocking-Step2'!C383</f>
        <v>0</v>
      </c>
      <c r="AA383" s="2114">
        <f>D383-'Blocking-Step2'!D383</f>
        <v>0</v>
      </c>
      <c r="AC383" s="2114">
        <f>F383-'Blocking-Step2'!F383</f>
        <v>0</v>
      </c>
      <c r="AE383" s="2114">
        <f>H383-'Blocking-Step2'!H383</f>
        <v>0</v>
      </c>
      <c r="AF383" s="2114">
        <f>I383-'Blocking-Step2'!I383</f>
        <v>0</v>
      </c>
      <c r="AH383" s="2136">
        <f>K383-'Blocking-Step2'!K383</f>
        <v>0</v>
      </c>
      <c r="AJ383" s="2136">
        <f>M383-'Blocking-Step2'!M383</f>
        <v>0</v>
      </c>
      <c r="AL383" s="2136">
        <f>O383-'Blocking-Step2'!O383</f>
        <v>0</v>
      </c>
      <c r="AN383" s="2137">
        <f>Q383-'Blocking-Step2'!Q383</f>
        <v>0</v>
      </c>
      <c r="AP383" s="2127">
        <f>S383-'Blocking-Step2'!S383</f>
        <v>0</v>
      </c>
      <c r="AR383" s="2127">
        <f>U383-'Blocking-Step2'!U383</f>
        <v>0</v>
      </c>
      <c r="AT383" s="2127">
        <f>W383-'Blocking-Step2'!W383</f>
        <v>0</v>
      </c>
      <c r="AV383" s="2128">
        <f>Y383-'Blocking-Step2'!Y383</f>
        <v>0</v>
      </c>
    </row>
    <row r="384" spans="1:48">
      <c r="A384" s="1116" t="s">
        <v>240</v>
      </c>
      <c r="C384" s="1105">
        <v>461.81666666666666</v>
      </c>
      <c r="D384" s="1105">
        <v>601.96638791828354</v>
      </c>
      <c r="F384" s="1907">
        <v>54</v>
      </c>
      <c r="G384" s="1110"/>
      <c r="H384" s="1146">
        <v>24938</v>
      </c>
      <c r="I384" s="1146">
        <v>32506</v>
      </c>
      <c r="K384" s="1907">
        <v>54</v>
      </c>
      <c r="L384" s="1110"/>
      <c r="M384" s="1907">
        <v>0</v>
      </c>
      <c r="N384" s="1110"/>
      <c r="O384" s="1907">
        <v>0</v>
      </c>
      <c r="P384" s="1110"/>
      <c r="Q384" s="1907">
        <v>54</v>
      </c>
      <c r="R384" s="1110"/>
      <c r="S384" s="1146">
        <v>32506</v>
      </c>
      <c r="T384" s="1629"/>
      <c r="U384" s="1146">
        <v>0</v>
      </c>
      <c r="V384" s="1629"/>
      <c r="W384" s="1146">
        <v>0</v>
      </c>
      <c r="X384" s="1629"/>
      <c r="Y384" s="1146">
        <v>32506</v>
      </c>
      <c r="Z384" s="2114">
        <f>C384-'Blocking-Step2'!C384</f>
        <v>0</v>
      </c>
      <c r="AA384" s="2114">
        <f>D384-'Blocking-Step2'!D384</f>
        <v>0</v>
      </c>
      <c r="AC384" s="2114">
        <f>F384-'Blocking-Step2'!F384</f>
        <v>0</v>
      </c>
      <c r="AE384" s="2114">
        <f>H384-'Blocking-Step2'!H384</f>
        <v>0</v>
      </c>
      <c r="AF384" s="2114">
        <f>I384-'Blocking-Step2'!I384</f>
        <v>0</v>
      </c>
      <c r="AH384" s="2136">
        <f>K384-'Blocking-Step2'!K384</f>
        <v>0</v>
      </c>
      <c r="AJ384" s="2136">
        <f>M384-'Blocking-Step2'!M384</f>
        <v>0</v>
      </c>
      <c r="AL384" s="2136">
        <f>O384-'Blocking-Step2'!O384</f>
        <v>0</v>
      </c>
      <c r="AN384" s="2137">
        <f>Q384-'Blocking-Step2'!Q384</f>
        <v>0</v>
      </c>
      <c r="AP384" s="2127">
        <f>S384-'Blocking-Step2'!S384</f>
        <v>0</v>
      </c>
      <c r="AR384" s="2127">
        <f>U384-'Blocking-Step2'!U384</f>
        <v>0</v>
      </c>
      <c r="AT384" s="2127">
        <f>W384-'Blocking-Step2'!W384</f>
        <v>0</v>
      </c>
      <c r="AV384" s="2128">
        <f>Y384-'Blocking-Step2'!Y384</f>
        <v>0</v>
      </c>
    </row>
    <row r="385" spans="1:48">
      <c r="A385" s="1116" t="s">
        <v>262</v>
      </c>
      <c r="C385" s="1105">
        <v>0</v>
      </c>
      <c r="D385" s="1105">
        <v>0</v>
      </c>
      <c r="F385" s="1907">
        <v>648</v>
      </c>
      <c r="G385" s="1110"/>
      <c r="H385" s="1146">
        <v>0</v>
      </c>
      <c r="I385" s="1146">
        <v>0</v>
      </c>
      <c r="K385" s="1907">
        <v>648</v>
      </c>
      <c r="L385" s="1110"/>
      <c r="M385" s="1907">
        <v>0</v>
      </c>
      <c r="N385" s="1110"/>
      <c r="O385" s="1907">
        <v>0</v>
      </c>
      <c r="P385" s="1110"/>
      <c r="Q385" s="1907">
        <v>648</v>
      </c>
      <c r="R385" s="1110"/>
      <c r="S385" s="1146">
        <v>0</v>
      </c>
      <c r="T385" s="1629"/>
      <c r="U385" s="1146">
        <v>0</v>
      </c>
      <c r="V385" s="1629"/>
      <c r="W385" s="1146">
        <v>0</v>
      </c>
      <c r="X385" s="1629"/>
      <c r="Y385" s="1146">
        <v>0</v>
      </c>
      <c r="Z385" s="2114">
        <f>C385-'Blocking-Step2'!C385</f>
        <v>0</v>
      </c>
      <c r="AA385" s="2114">
        <f>D385-'Blocking-Step2'!D385</f>
        <v>0</v>
      </c>
      <c r="AC385" s="2114">
        <f>F385-'Blocking-Step2'!F385</f>
        <v>0</v>
      </c>
      <c r="AE385" s="2114">
        <f>H385-'Blocking-Step2'!H385</f>
        <v>0</v>
      </c>
      <c r="AF385" s="2114">
        <f>I385-'Blocking-Step2'!I385</f>
        <v>0</v>
      </c>
      <c r="AH385" s="2136">
        <f>K385-'Blocking-Step2'!K385</f>
        <v>0</v>
      </c>
      <c r="AJ385" s="2136">
        <f>M385-'Blocking-Step2'!M385</f>
        <v>0</v>
      </c>
      <c r="AL385" s="2136">
        <f>O385-'Blocking-Step2'!O385</f>
        <v>0</v>
      </c>
      <c r="AN385" s="2137">
        <f>Q385-'Blocking-Step2'!Q385</f>
        <v>0</v>
      </c>
      <c r="AP385" s="2127">
        <f>S385-'Blocking-Step2'!S385</f>
        <v>0</v>
      </c>
      <c r="AR385" s="2127">
        <f>U385-'Blocking-Step2'!U385</f>
        <v>0</v>
      </c>
      <c r="AT385" s="2127">
        <f>W385-'Blocking-Step2'!W385</f>
        <v>0</v>
      </c>
      <c r="AV385" s="2128">
        <f>Y385-'Blocking-Step2'!Y385</f>
        <v>0</v>
      </c>
    </row>
    <row r="386" spans="1:48">
      <c r="A386" s="1116" t="s">
        <v>1298</v>
      </c>
      <c r="C386" s="1105">
        <v>0</v>
      </c>
      <c r="D386" s="1105">
        <v>0</v>
      </c>
      <c r="F386" s="1142">
        <v>54</v>
      </c>
      <c r="G386" s="617"/>
      <c r="H386" s="1146">
        <v>0</v>
      </c>
      <c r="I386" s="1146">
        <v>0</v>
      </c>
      <c r="K386" s="1142">
        <v>54</v>
      </c>
      <c r="L386" s="617"/>
      <c r="M386" s="1142">
        <v>0</v>
      </c>
      <c r="N386" s="617"/>
      <c r="O386" s="1142">
        <v>0</v>
      </c>
      <c r="P386" s="617"/>
      <c r="Q386" s="1142">
        <v>54</v>
      </c>
      <c r="R386" s="617"/>
      <c r="S386" s="1146">
        <v>0</v>
      </c>
      <c r="T386" s="1114"/>
      <c r="U386" s="1146">
        <v>0</v>
      </c>
      <c r="V386" s="1114"/>
      <c r="W386" s="1146">
        <v>0</v>
      </c>
      <c r="X386" s="1114"/>
      <c r="Y386" s="1146">
        <v>0</v>
      </c>
      <c r="Z386" s="2114">
        <f>C386-'Blocking-Step2'!C386</f>
        <v>0</v>
      </c>
      <c r="AA386" s="2114">
        <f>D386-'Blocking-Step2'!D386</f>
        <v>0</v>
      </c>
      <c r="AC386" s="2114">
        <f>F386-'Blocking-Step2'!F386</f>
        <v>0</v>
      </c>
      <c r="AE386" s="2114">
        <f>H386-'Blocking-Step2'!H386</f>
        <v>0</v>
      </c>
      <c r="AF386" s="2114">
        <f>I386-'Blocking-Step2'!I386</f>
        <v>0</v>
      </c>
      <c r="AH386" s="2136">
        <f>K386-'Blocking-Step2'!K386</f>
        <v>0</v>
      </c>
      <c r="AJ386" s="2136">
        <f>M386-'Blocking-Step2'!M386</f>
        <v>0</v>
      </c>
      <c r="AL386" s="2136">
        <f>O386-'Blocking-Step2'!O386</f>
        <v>0</v>
      </c>
      <c r="AN386" s="2137">
        <f>Q386-'Blocking-Step2'!Q386</f>
        <v>0</v>
      </c>
      <c r="AP386" s="2127">
        <f>S386-'Blocking-Step2'!S386</f>
        <v>0</v>
      </c>
      <c r="AR386" s="2127">
        <f>U386-'Blocking-Step2'!U386</f>
        <v>0</v>
      </c>
      <c r="AT386" s="2127">
        <f>W386-'Blocking-Step2'!W386</f>
        <v>0</v>
      </c>
      <c r="AV386" s="2128">
        <f>Y386-'Blocking-Step2'!Y386</f>
        <v>0</v>
      </c>
    </row>
    <row r="387" spans="1:48">
      <c r="A387" s="1116" t="s">
        <v>168</v>
      </c>
      <c r="C387" s="1105">
        <v>32595.66707920792</v>
      </c>
      <c r="D387" s="1105">
        <v>42952</v>
      </c>
      <c r="F387" s="1907">
        <v>4.04</v>
      </c>
      <c r="G387" s="1110"/>
      <c r="H387" s="1146">
        <v>131686</v>
      </c>
      <c r="I387" s="1146">
        <v>173526</v>
      </c>
      <c r="K387" s="1907">
        <v>4.03</v>
      </c>
      <c r="L387" s="1110"/>
      <c r="M387" s="1907">
        <v>0</v>
      </c>
      <c r="N387" s="1110"/>
      <c r="O387" s="1907">
        <v>0</v>
      </c>
      <c r="P387" s="1110"/>
      <c r="Q387" s="1907">
        <v>4.03</v>
      </c>
      <c r="R387" s="1110"/>
      <c r="S387" s="1146">
        <v>173097</v>
      </c>
      <c r="T387" s="1629"/>
      <c r="U387" s="1146">
        <v>0</v>
      </c>
      <c r="V387" s="1629"/>
      <c r="W387" s="1146">
        <v>0</v>
      </c>
      <c r="X387" s="1629"/>
      <c r="Y387" s="1146">
        <v>173097</v>
      </c>
      <c r="Z387" s="2114">
        <f>C387-'Blocking-Step2'!C387</f>
        <v>0</v>
      </c>
      <c r="AA387" s="2114">
        <f>D387-'Blocking-Step2'!D387</f>
        <v>0</v>
      </c>
      <c r="AC387" s="2114">
        <f>F387-'Blocking-Step2'!F387</f>
        <v>0</v>
      </c>
      <c r="AE387" s="2114">
        <f>H387-'Blocking-Step2'!H387</f>
        <v>0</v>
      </c>
      <c r="AF387" s="2114">
        <f>I387-'Blocking-Step2'!I387</f>
        <v>0</v>
      </c>
      <c r="AH387" s="2136">
        <f>K387-'Blocking-Step2'!K387</f>
        <v>0</v>
      </c>
      <c r="AJ387" s="2136">
        <f>M387-'Blocking-Step2'!M387</f>
        <v>0</v>
      </c>
      <c r="AL387" s="2136">
        <f>O387-'Blocking-Step2'!O387</f>
        <v>0</v>
      </c>
      <c r="AN387" s="2137">
        <f>Q387-'Blocking-Step2'!Q387</f>
        <v>0</v>
      </c>
      <c r="AP387" s="2127">
        <f>S387-'Blocking-Step2'!S387</f>
        <v>0</v>
      </c>
      <c r="AR387" s="2127">
        <f>U387-'Blocking-Step2'!U387</f>
        <v>0</v>
      </c>
      <c r="AT387" s="2127">
        <f>W387-'Blocking-Step2'!W387</f>
        <v>0</v>
      </c>
      <c r="AV387" s="2128">
        <f>Y387-'Blocking-Step2'!Y387</f>
        <v>0</v>
      </c>
    </row>
    <row r="388" spans="1:48">
      <c r="A388" s="1116" t="s">
        <v>1645</v>
      </c>
      <c r="C388" s="1105">
        <v>12234</v>
      </c>
      <c r="D388" s="1105">
        <v>16126</v>
      </c>
      <c r="F388" s="1142"/>
      <c r="G388" s="617"/>
      <c r="H388" s="1146"/>
      <c r="I388" s="1146"/>
      <c r="K388" s="1142">
        <v>0.51</v>
      </c>
      <c r="L388" s="617"/>
      <c r="M388" s="1142">
        <v>12.89</v>
      </c>
      <c r="N388" s="617"/>
      <c r="O388" s="1142">
        <v>0</v>
      </c>
      <c r="P388" s="617"/>
      <c r="Q388" s="1142">
        <v>13.4</v>
      </c>
      <c r="R388" s="617"/>
      <c r="S388" s="1146">
        <v>8224</v>
      </c>
      <c r="T388" s="1114"/>
      <c r="U388" s="1146">
        <v>207864</v>
      </c>
      <c r="V388" s="1114"/>
      <c r="W388" s="1146">
        <v>0</v>
      </c>
      <c r="X388" s="1114"/>
      <c r="Y388" s="1146">
        <v>216088</v>
      </c>
      <c r="Z388" s="2114">
        <f>C388-'Blocking-Step2'!C388</f>
        <v>0</v>
      </c>
      <c r="AA388" s="2114">
        <f>D388-'Blocking-Step2'!D388</f>
        <v>0</v>
      </c>
      <c r="AC388" s="2114">
        <f>F388-'Blocking-Step2'!F388</f>
        <v>0</v>
      </c>
      <c r="AE388" s="2114">
        <f>H388-'Blocking-Step2'!H388</f>
        <v>0</v>
      </c>
      <c r="AF388" s="2114">
        <f>I388-'Blocking-Step2'!I388</f>
        <v>0</v>
      </c>
      <c r="AH388" s="2136">
        <f>K388-'Blocking-Step2'!K388</f>
        <v>-5.83</v>
      </c>
      <c r="AJ388" s="2136">
        <f>M388-'Blocking-Step2'!M388</f>
        <v>5.83</v>
      </c>
      <c r="AL388" s="2136">
        <f>O388-'Blocking-Step2'!O388</f>
        <v>0</v>
      </c>
      <c r="AN388" s="2137">
        <f>Q388-'Blocking-Step2'!Q388</f>
        <v>0</v>
      </c>
      <c r="AP388" s="2127">
        <f>S388-'Blocking-Step2'!S388</f>
        <v>-94015</v>
      </c>
      <c r="AR388" s="2127">
        <f>U388-'Blocking-Step2'!U388</f>
        <v>94014</v>
      </c>
      <c r="AT388" s="2127">
        <f>W388-'Blocking-Step2'!W388</f>
        <v>0</v>
      </c>
      <c r="AV388" s="2128">
        <f>Y388-'Blocking-Step2'!Y388</f>
        <v>0</v>
      </c>
    </row>
    <row r="389" spans="1:48">
      <c r="A389" s="1116" t="s">
        <v>1646</v>
      </c>
      <c r="C389" s="1105">
        <v>20361.66707920792</v>
      </c>
      <c r="D389" s="1105">
        <v>26826</v>
      </c>
      <c r="F389" s="1142"/>
      <c r="G389" s="617"/>
      <c r="H389" s="1146"/>
      <c r="I389" s="1146"/>
      <c r="K389" s="1142">
        <v>0.45</v>
      </c>
      <c r="L389" s="617"/>
      <c r="M389" s="1142">
        <v>11.41</v>
      </c>
      <c r="N389" s="617"/>
      <c r="O389" s="1142">
        <v>0</v>
      </c>
      <c r="P389" s="617"/>
      <c r="Q389" s="1142">
        <v>11.86</v>
      </c>
      <c r="R389" s="617"/>
      <c r="S389" s="1146">
        <v>12072</v>
      </c>
      <c r="T389" s="1114"/>
      <c r="U389" s="1146">
        <v>306085</v>
      </c>
      <c r="V389" s="1114"/>
      <c r="W389" s="1146">
        <v>0</v>
      </c>
      <c r="X389" s="1114"/>
      <c r="Y389" s="1146">
        <v>318156</v>
      </c>
      <c r="Z389" s="2114">
        <f>C389-'Blocking-Step2'!C389</f>
        <v>0</v>
      </c>
      <c r="AA389" s="2114">
        <f>D389-'Blocking-Step2'!D389</f>
        <v>0</v>
      </c>
      <c r="AC389" s="2114">
        <f>F389-'Blocking-Step2'!F389</f>
        <v>0</v>
      </c>
      <c r="AE389" s="2114">
        <f>H389-'Blocking-Step2'!H389</f>
        <v>0</v>
      </c>
      <c r="AF389" s="2114">
        <f>I389-'Blocking-Step2'!I389</f>
        <v>0</v>
      </c>
      <c r="AH389" s="2136">
        <f>K389-'Blocking-Step2'!K389</f>
        <v>-5.16</v>
      </c>
      <c r="AJ389" s="2136">
        <f>M389-'Blocking-Step2'!M389</f>
        <v>5.160000000000001</v>
      </c>
      <c r="AL389" s="2136">
        <f>O389-'Blocking-Step2'!O389</f>
        <v>0</v>
      </c>
      <c r="AN389" s="2137">
        <f>Q389-'Blocking-Step2'!Q389</f>
        <v>0</v>
      </c>
      <c r="AP389" s="2127">
        <f>S389-'Blocking-Step2'!S389</f>
        <v>-138422</v>
      </c>
      <c r="AR389" s="2127">
        <f>U389-'Blocking-Step2'!U389</f>
        <v>138422</v>
      </c>
      <c r="AT389" s="2127">
        <f>W389-'Blocking-Step2'!W389</f>
        <v>0</v>
      </c>
      <c r="AV389" s="2128">
        <f>Y389-'Blocking-Step2'!Y389</f>
        <v>0</v>
      </c>
    </row>
    <row r="390" spans="1:48">
      <c r="A390" s="1116" t="s">
        <v>1647</v>
      </c>
      <c r="C390" s="1105">
        <v>1677508</v>
      </c>
      <c r="D390" s="1105">
        <v>2218023.3846987919</v>
      </c>
      <c r="F390" s="1106"/>
      <c r="G390" s="1921"/>
      <c r="H390" s="1146"/>
      <c r="I390" s="1146"/>
      <c r="K390" s="1106">
        <v>0</v>
      </c>
      <c r="L390" s="1921" t="s">
        <v>495</v>
      </c>
      <c r="M390" s="1106">
        <v>1.6192</v>
      </c>
      <c r="N390" s="1921" t="s">
        <v>495</v>
      </c>
      <c r="O390" s="1106">
        <v>2.305570240802</v>
      </c>
      <c r="P390" s="1921" t="s">
        <v>495</v>
      </c>
      <c r="Q390" s="1106">
        <v>3.9247702408020002</v>
      </c>
      <c r="R390" s="1921" t="s">
        <v>495</v>
      </c>
      <c r="S390" s="1146">
        <v>0</v>
      </c>
      <c r="T390" s="1648"/>
      <c r="U390" s="1146">
        <v>35914</v>
      </c>
      <c r="V390" s="1648"/>
      <c r="W390" s="1146">
        <v>51138</v>
      </c>
      <c r="X390" s="1648"/>
      <c r="Y390" s="1146">
        <v>87052</v>
      </c>
      <c r="Z390" s="2114">
        <f>C390-'Blocking-Step2'!C390</f>
        <v>0</v>
      </c>
      <c r="AA390" s="2114">
        <f>D390-'Blocking-Step2'!D390</f>
        <v>0</v>
      </c>
      <c r="AC390" s="2114">
        <f>F390-'Blocking-Step2'!F390</f>
        <v>0</v>
      </c>
      <c r="AE390" s="2114">
        <f>H390-'Blocking-Step2'!H390</f>
        <v>0</v>
      </c>
      <c r="AF390" s="2114">
        <f>I390-'Blocking-Step2'!I390</f>
        <v>0</v>
      </c>
      <c r="AH390" s="2136">
        <f>K390-'Blocking-Step2'!K390</f>
        <v>0</v>
      </c>
      <c r="AJ390" s="2136">
        <f>M390-'Blocking-Step2'!M390</f>
        <v>0</v>
      </c>
      <c r="AL390" s="2136">
        <f>O390-'Blocking-Step2'!O390</f>
        <v>0</v>
      </c>
      <c r="AN390" s="2137">
        <f>Q390-'Blocking-Step2'!Q390</f>
        <v>0</v>
      </c>
      <c r="AP390" s="2127">
        <f>S390-'Blocking-Step2'!S390</f>
        <v>0</v>
      </c>
      <c r="AR390" s="2127">
        <f>U390-'Blocking-Step2'!U390</f>
        <v>0</v>
      </c>
      <c r="AT390" s="2127">
        <f>W390-'Blocking-Step2'!W390</f>
        <v>0</v>
      </c>
      <c r="AV390" s="2128">
        <f>Y390-'Blocking-Step2'!Y390</f>
        <v>0</v>
      </c>
    </row>
    <row r="391" spans="1:48">
      <c r="A391" s="1116" t="s">
        <v>1648</v>
      </c>
      <c r="C391" s="1105">
        <v>3119077</v>
      </c>
      <c r="D391" s="1105">
        <v>4105852</v>
      </c>
      <c r="F391" s="1106"/>
      <c r="G391" s="1921"/>
      <c r="H391" s="1146"/>
      <c r="I391" s="1146"/>
      <c r="K391" s="1106">
        <v>0</v>
      </c>
      <c r="L391" s="1921" t="s">
        <v>495</v>
      </c>
      <c r="M391" s="1106">
        <v>1.4329000000000001</v>
      </c>
      <c r="N391" s="1921" t="s">
        <v>495</v>
      </c>
      <c r="O391" s="1106">
        <v>2.0403480007099999</v>
      </c>
      <c r="P391" s="1921" t="s">
        <v>495</v>
      </c>
      <c r="Q391" s="1106">
        <v>3.4732480007099999</v>
      </c>
      <c r="R391" s="1921" t="s">
        <v>495</v>
      </c>
      <c r="S391" s="1146">
        <v>0</v>
      </c>
      <c r="T391" s="1648"/>
      <c r="U391" s="1146">
        <v>58833</v>
      </c>
      <c r="V391" s="1648"/>
      <c r="W391" s="1146">
        <v>83774</v>
      </c>
      <c r="X391" s="1648"/>
      <c r="Y391" s="1146">
        <v>142606</v>
      </c>
      <c r="Z391" s="2114">
        <f>C391-'Blocking-Step2'!C391</f>
        <v>0</v>
      </c>
      <c r="AA391" s="2114">
        <f>D391-'Blocking-Step2'!D391</f>
        <v>0</v>
      </c>
      <c r="AC391" s="2114">
        <f>F391-'Blocking-Step2'!F391</f>
        <v>0</v>
      </c>
      <c r="AE391" s="2114">
        <f>H391-'Blocking-Step2'!H391</f>
        <v>0</v>
      </c>
      <c r="AF391" s="2114">
        <f>I391-'Blocking-Step2'!I391</f>
        <v>0</v>
      </c>
      <c r="AH391" s="2136">
        <f>K391-'Blocking-Step2'!K391</f>
        <v>0</v>
      </c>
      <c r="AJ391" s="2136">
        <f>M391-'Blocking-Step2'!M391</f>
        <v>0</v>
      </c>
      <c r="AL391" s="2136">
        <f>O391-'Blocking-Step2'!O391</f>
        <v>0</v>
      </c>
      <c r="AN391" s="2137">
        <f>Q391-'Blocking-Step2'!Q391</f>
        <v>0</v>
      </c>
      <c r="AP391" s="2127">
        <f>S391-'Blocking-Step2'!S391</f>
        <v>0</v>
      </c>
      <c r="AR391" s="2127">
        <f>U391-'Blocking-Step2'!U391</f>
        <v>0</v>
      </c>
      <c r="AT391" s="2127">
        <f>W391-'Blocking-Step2'!W391</f>
        <v>0</v>
      </c>
      <c r="AV391" s="2128">
        <f>Y391-'Blocking-Step2'!Y391</f>
        <v>0</v>
      </c>
    </row>
    <row r="392" spans="1:48">
      <c r="A392" s="1116" t="s">
        <v>196</v>
      </c>
      <c r="C392" s="1105">
        <v>12671.059772427265</v>
      </c>
      <c r="D392" s="1105">
        <v>16699</v>
      </c>
      <c r="F392" s="1907">
        <v>14.62</v>
      </c>
      <c r="G392" s="1110"/>
      <c r="H392" s="1146">
        <v>185251</v>
      </c>
      <c r="I392" s="1146">
        <v>244139</v>
      </c>
      <c r="K392" s="1907"/>
      <c r="L392" s="1110"/>
      <c r="M392" s="1907"/>
      <c r="N392" s="1110"/>
      <c r="O392" s="1907"/>
      <c r="P392" s="1110"/>
      <c r="Q392" s="1907"/>
      <c r="R392" s="1110"/>
      <c r="S392" s="1146"/>
      <c r="T392" s="1629"/>
      <c r="U392" s="1146"/>
      <c r="V392" s="1629"/>
      <c r="W392" s="1146"/>
      <c r="X392" s="1629"/>
      <c r="Y392" s="1146"/>
      <c r="Z392" s="2114">
        <f>C392-'Blocking-Step2'!C392</f>
        <v>0</v>
      </c>
      <c r="AA392" s="2114">
        <f>D392-'Blocking-Step2'!D392</f>
        <v>0</v>
      </c>
      <c r="AC392" s="2114">
        <f>F392-'Blocking-Step2'!F392</f>
        <v>0</v>
      </c>
      <c r="AE392" s="2114">
        <f>H392-'Blocking-Step2'!H392</f>
        <v>0</v>
      </c>
      <c r="AF392" s="2114">
        <f>I392-'Blocking-Step2'!I392</f>
        <v>0</v>
      </c>
      <c r="AH392" s="2136">
        <f>K392-'Blocking-Step2'!K392</f>
        <v>0</v>
      </c>
      <c r="AJ392" s="2136">
        <f>M392-'Blocking-Step2'!M392</f>
        <v>0</v>
      </c>
      <c r="AL392" s="2136">
        <f>O392-'Blocking-Step2'!O392</f>
        <v>0</v>
      </c>
      <c r="AN392" s="2137">
        <f>Q392-'Blocking-Step2'!Q392</f>
        <v>0</v>
      </c>
      <c r="AP392" s="2127">
        <f>S392-'Blocking-Step2'!S392</f>
        <v>0</v>
      </c>
      <c r="AR392" s="2127">
        <f>U392-'Blocking-Step2'!U392</f>
        <v>0</v>
      </c>
      <c r="AT392" s="2127">
        <f>W392-'Blocking-Step2'!W392</f>
        <v>0</v>
      </c>
      <c r="AV392" s="2128">
        <f>Y392-'Blocking-Step2'!Y392</f>
        <v>0</v>
      </c>
    </row>
    <row r="393" spans="1:48">
      <c r="A393" s="1116" t="s">
        <v>161</v>
      </c>
      <c r="C393" s="1105">
        <v>19924.607306780654</v>
      </c>
      <c r="D393" s="1105">
        <v>26252</v>
      </c>
      <c r="F393" s="1907">
        <v>10.91</v>
      </c>
      <c r="G393" s="1110"/>
      <c r="H393" s="1146">
        <v>217377</v>
      </c>
      <c r="I393" s="1146">
        <v>286409</v>
      </c>
      <c r="K393" s="1907"/>
      <c r="L393" s="1110"/>
      <c r="M393" s="1907"/>
      <c r="N393" s="1110"/>
      <c r="O393" s="1907"/>
      <c r="P393" s="1110"/>
      <c r="Q393" s="1907"/>
      <c r="R393" s="1110"/>
      <c r="S393" s="1146"/>
      <c r="T393" s="1629"/>
      <c r="U393" s="1146"/>
      <c r="V393" s="1629"/>
      <c r="W393" s="1146"/>
      <c r="X393" s="1629"/>
      <c r="Y393" s="1146"/>
      <c r="Z393" s="2114">
        <f>C393-'Blocking-Step2'!C393</f>
        <v>0</v>
      </c>
      <c r="AA393" s="2114">
        <f>D393-'Blocking-Step2'!D393</f>
        <v>0</v>
      </c>
      <c r="AC393" s="2114">
        <f>F393-'Blocking-Step2'!F393</f>
        <v>0</v>
      </c>
      <c r="AE393" s="2114">
        <f>H393-'Blocking-Step2'!H393</f>
        <v>0</v>
      </c>
      <c r="AF393" s="2114">
        <f>I393-'Blocking-Step2'!I393</f>
        <v>0</v>
      </c>
      <c r="AH393" s="2136">
        <f>K393-'Blocking-Step2'!K393</f>
        <v>0</v>
      </c>
      <c r="AJ393" s="2136">
        <f>M393-'Blocking-Step2'!M393</f>
        <v>0</v>
      </c>
      <c r="AL393" s="2136">
        <f>O393-'Blocking-Step2'!O393</f>
        <v>0</v>
      </c>
      <c r="AN393" s="2137">
        <f>Q393-'Blocking-Step2'!Q393</f>
        <v>0</v>
      </c>
      <c r="AP393" s="2127">
        <f>S393-'Blocking-Step2'!S393</f>
        <v>0</v>
      </c>
      <c r="AR393" s="2127">
        <f>U393-'Blocking-Step2'!U393</f>
        <v>0</v>
      </c>
      <c r="AT393" s="2127">
        <f>W393-'Blocking-Step2'!W393</f>
        <v>0</v>
      </c>
      <c r="AV393" s="2128">
        <f>Y393-'Blocking-Step2'!Y393</f>
        <v>0</v>
      </c>
    </row>
    <row r="394" spans="1:48">
      <c r="A394" s="1116" t="s">
        <v>261</v>
      </c>
      <c r="C394" s="1105">
        <v>0</v>
      </c>
      <c r="D394" s="1105">
        <v>0</v>
      </c>
      <c r="F394" s="1907">
        <v>-0.96</v>
      </c>
      <c r="G394" s="1110"/>
      <c r="H394" s="1146">
        <v>0</v>
      </c>
      <c r="I394" s="1146">
        <v>0</v>
      </c>
      <c r="K394" s="1907">
        <v>-0.96</v>
      </c>
      <c r="L394" s="1110"/>
      <c r="M394" s="1907">
        <v>0</v>
      </c>
      <c r="N394" s="1110"/>
      <c r="O394" s="1907">
        <v>0</v>
      </c>
      <c r="P394" s="1110"/>
      <c r="Q394" s="1907">
        <v>-0.96</v>
      </c>
      <c r="R394" s="1110"/>
      <c r="S394" s="1146">
        <v>0</v>
      </c>
      <c r="T394" s="1629"/>
      <c r="U394" s="1146">
        <v>0</v>
      </c>
      <c r="V394" s="1629"/>
      <c r="W394" s="1146">
        <v>0</v>
      </c>
      <c r="X394" s="1629"/>
      <c r="Y394" s="1146">
        <v>0</v>
      </c>
      <c r="Z394" s="2114">
        <f>C394-'Blocking-Step2'!C394</f>
        <v>0</v>
      </c>
      <c r="AA394" s="2114">
        <f>D394-'Blocking-Step2'!D394</f>
        <v>0</v>
      </c>
      <c r="AC394" s="2114">
        <f>F394-'Blocking-Step2'!F394</f>
        <v>0</v>
      </c>
      <c r="AE394" s="2114">
        <f>H394-'Blocking-Step2'!H394</f>
        <v>0</v>
      </c>
      <c r="AF394" s="2114">
        <f>I394-'Blocking-Step2'!I394</f>
        <v>0</v>
      </c>
      <c r="AH394" s="2136">
        <f>K394-'Blocking-Step2'!K394</f>
        <v>0</v>
      </c>
      <c r="AJ394" s="2136">
        <f>M394-'Blocking-Step2'!M394</f>
        <v>0</v>
      </c>
      <c r="AL394" s="2136">
        <f>O394-'Blocking-Step2'!O394</f>
        <v>0</v>
      </c>
      <c r="AN394" s="2137">
        <f>Q394-'Blocking-Step2'!Q394</f>
        <v>0</v>
      </c>
      <c r="AP394" s="2127">
        <f>S394-'Blocking-Step2'!S394</f>
        <v>0</v>
      </c>
      <c r="AR394" s="2127">
        <f>U394-'Blocking-Step2'!U394</f>
        <v>0</v>
      </c>
      <c r="AT394" s="2127">
        <f>W394-'Blocking-Step2'!W394</f>
        <v>0</v>
      </c>
      <c r="AV394" s="2128">
        <f>Y394-'Blocking-Step2'!Y394</f>
        <v>0</v>
      </c>
    </row>
    <row r="395" spans="1:48">
      <c r="A395" s="1116" t="s">
        <v>1362</v>
      </c>
      <c r="C395" s="1105">
        <v>1998470.3955894609</v>
      </c>
      <c r="D395" s="1105">
        <v>2644149</v>
      </c>
      <c r="F395" s="1106">
        <v>3.8127</v>
      </c>
      <c r="G395" s="1921" t="s">
        <v>495</v>
      </c>
      <c r="H395" s="1146">
        <v>76196</v>
      </c>
      <c r="I395" s="1146">
        <v>100813</v>
      </c>
      <c r="K395" s="1106"/>
      <c r="L395" s="1921"/>
      <c r="M395" s="1106"/>
      <c r="N395" s="1921"/>
      <c r="O395" s="1106"/>
      <c r="P395" s="1921"/>
      <c r="Q395" s="1106"/>
      <c r="R395" s="1921"/>
      <c r="S395" s="1648"/>
      <c r="T395" s="1648"/>
      <c r="U395" s="1648"/>
      <c r="V395" s="1648"/>
      <c r="W395" s="1648"/>
      <c r="X395" s="1648"/>
      <c r="Y395" s="1146"/>
      <c r="Z395" s="2114">
        <f>C395-'Blocking-Step2'!C395</f>
        <v>0</v>
      </c>
      <c r="AA395" s="2114">
        <f>D395-'Blocking-Step2'!D395</f>
        <v>0</v>
      </c>
      <c r="AC395" s="2114">
        <f>F395-'Blocking-Step2'!F395</f>
        <v>0</v>
      </c>
      <c r="AE395" s="2114">
        <f>H395-'Blocking-Step2'!H395</f>
        <v>0</v>
      </c>
      <c r="AF395" s="2114">
        <f>I395-'Blocking-Step2'!I395</f>
        <v>0</v>
      </c>
      <c r="AH395" s="2136">
        <f>K395-'Blocking-Step2'!K395</f>
        <v>0</v>
      </c>
      <c r="AJ395" s="2136">
        <f>M395-'Blocking-Step2'!M395</f>
        <v>0</v>
      </c>
      <c r="AL395" s="2136">
        <f>O395-'Blocking-Step2'!O395</f>
        <v>0</v>
      </c>
      <c r="AN395" s="2137">
        <f>Q395-'Blocking-Step2'!Q395</f>
        <v>0</v>
      </c>
      <c r="AP395" s="2127">
        <f>S395-'Blocking-Step2'!S395</f>
        <v>0</v>
      </c>
      <c r="AR395" s="2127">
        <f>U395-'Blocking-Step2'!U395</f>
        <v>0</v>
      </c>
      <c r="AT395" s="2127">
        <f>W395-'Blocking-Step2'!W395</f>
        <v>0</v>
      </c>
      <c r="AV395" s="2128">
        <f>Y395-'Blocking-Step2'!Y395</f>
        <v>0</v>
      </c>
    </row>
    <row r="396" spans="1:48">
      <c r="A396" s="1116" t="s">
        <v>1363</v>
      </c>
      <c r="C396" s="1105">
        <v>2798114.6044105394</v>
      </c>
      <c r="D396" s="1105">
        <v>3679726.3846987919</v>
      </c>
      <c r="F396" s="1106">
        <v>3.5143</v>
      </c>
      <c r="G396" s="1921" t="s">
        <v>495</v>
      </c>
      <c r="H396" s="1146">
        <v>98334</v>
      </c>
      <c r="I396" s="1146">
        <v>129317</v>
      </c>
      <c r="K396" s="1106"/>
      <c r="L396" s="1921"/>
      <c r="M396" s="1106"/>
      <c r="N396" s="1921"/>
      <c r="O396" s="1106"/>
      <c r="P396" s="1921"/>
      <c r="Q396" s="1106"/>
      <c r="R396" s="1921"/>
      <c r="S396" s="1648"/>
      <c r="T396" s="1648"/>
      <c r="U396" s="1648"/>
      <c r="V396" s="1648"/>
      <c r="W396" s="1648"/>
      <c r="X396" s="1648"/>
      <c r="Y396" s="1146"/>
      <c r="Z396" s="2114">
        <f>C396-'Blocking-Step2'!C396</f>
        <v>0</v>
      </c>
      <c r="AA396" s="2114">
        <f>D396-'Blocking-Step2'!D396</f>
        <v>0</v>
      </c>
      <c r="AC396" s="2114">
        <f>F396-'Blocking-Step2'!F396</f>
        <v>0</v>
      </c>
      <c r="AE396" s="2114">
        <f>H396-'Blocking-Step2'!H396</f>
        <v>0</v>
      </c>
      <c r="AF396" s="2114">
        <f>I396-'Blocking-Step2'!I396</f>
        <v>0</v>
      </c>
      <c r="AH396" s="2136">
        <f>K396-'Blocking-Step2'!K396</f>
        <v>0</v>
      </c>
      <c r="AJ396" s="2136">
        <f>M396-'Blocking-Step2'!M396</f>
        <v>0</v>
      </c>
      <c r="AL396" s="2136">
        <f>O396-'Blocking-Step2'!O396</f>
        <v>0</v>
      </c>
      <c r="AN396" s="2137">
        <f>Q396-'Blocking-Step2'!Q396</f>
        <v>0</v>
      </c>
      <c r="AP396" s="2127">
        <f>S396-'Blocking-Step2'!S396</f>
        <v>0</v>
      </c>
      <c r="AR396" s="2127">
        <f>U396-'Blocking-Step2'!U396</f>
        <v>0</v>
      </c>
      <c r="AT396" s="2127">
        <f>W396-'Blocking-Step2'!W396</f>
        <v>0</v>
      </c>
      <c r="AV396" s="2128">
        <f>Y396-'Blocking-Step2'!Y396</f>
        <v>0</v>
      </c>
    </row>
    <row r="397" spans="1:48">
      <c r="A397" s="1116" t="s">
        <v>246</v>
      </c>
      <c r="C397" s="1940">
        <v>0</v>
      </c>
      <c r="D397" s="1940">
        <v>0</v>
      </c>
      <c r="H397" s="1147">
        <v>0</v>
      </c>
      <c r="I397" s="1147">
        <v>0</v>
      </c>
      <c r="Y397" s="1147"/>
      <c r="Z397" s="2114">
        <f>C397-'Blocking-Step2'!C397</f>
        <v>0</v>
      </c>
      <c r="AA397" s="2114">
        <f>D397-'Blocking-Step2'!D397</f>
        <v>0</v>
      </c>
      <c r="AC397" s="2114">
        <f>F397-'Blocking-Step2'!F397</f>
        <v>0</v>
      </c>
      <c r="AE397" s="2114">
        <f>H397-'Blocking-Step2'!H397</f>
        <v>0</v>
      </c>
      <c r="AF397" s="2114">
        <f>I397-'Blocking-Step2'!I397</f>
        <v>0</v>
      </c>
      <c r="AH397" s="2136">
        <f>K397-'Blocking-Step2'!K397</f>
        <v>0</v>
      </c>
      <c r="AJ397" s="2136">
        <f>M397-'Blocking-Step2'!M397</f>
        <v>0</v>
      </c>
      <c r="AL397" s="2136">
        <f>O397-'Blocking-Step2'!O397</f>
        <v>0</v>
      </c>
      <c r="AN397" s="2137">
        <f>Q397-'Blocking-Step2'!Q397</f>
        <v>0</v>
      </c>
      <c r="AP397" s="2127">
        <f>S397-'Blocking-Step2'!S397</f>
        <v>0</v>
      </c>
      <c r="AR397" s="2127">
        <f>U397-'Blocking-Step2'!U397</f>
        <v>0</v>
      </c>
      <c r="AT397" s="2127">
        <f>W397-'Blocking-Step2'!W397</f>
        <v>0</v>
      </c>
      <c r="AV397" s="2128">
        <f>Y397-'Blocking-Step2'!Y397</f>
        <v>0</v>
      </c>
    </row>
    <row r="398" spans="1:48">
      <c r="A398" s="1116" t="s">
        <v>1240</v>
      </c>
      <c r="C398" s="1024"/>
      <c r="D398" s="1024"/>
      <c r="F398" s="2076">
        <v>-3.61E-2</v>
      </c>
      <c r="G398" s="617"/>
      <c r="H398" s="1146">
        <v>-20835.4038</v>
      </c>
      <c r="I398" s="1146">
        <v>-27460.4758</v>
      </c>
      <c r="K398" s="2076"/>
      <c r="L398" s="617"/>
      <c r="M398" s="2076"/>
      <c r="N398" s="617"/>
      <c r="O398" s="2077" t="s">
        <v>2323</v>
      </c>
      <c r="P398" s="617"/>
      <c r="Q398" s="2076">
        <v>-2.76E-2</v>
      </c>
      <c r="R398" s="617"/>
      <c r="S398" s="1114"/>
      <c r="T398" s="1114"/>
      <c r="U398" s="1114"/>
      <c r="V398" s="1114"/>
      <c r="W398" s="1114"/>
      <c r="X398" s="1114"/>
      <c r="Y398" s="1146">
        <v>-21083.695199999998</v>
      </c>
      <c r="Z398" s="2114">
        <f>C398-'Blocking-Step2'!C398</f>
        <v>0</v>
      </c>
      <c r="AA398" s="2114">
        <f>D398-'Blocking-Step2'!D398</f>
        <v>0</v>
      </c>
      <c r="AC398" s="2114">
        <f>F398-'Blocking-Step2'!F398</f>
        <v>0</v>
      </c>
      <c r="AE398" s="2114">
        <f>H398-'Blocking-Step2'!H398</f>
        <v>0</v>
      </c>
      <c r="AF398" s="2114">
        <f>I398-'Blocking-Step2'!I398</f>
        <v>0</v>
      </c>
      <c r="AH398" s="2136">
        <f>K398-'Blocking-Step2'!K398</f>
        <v>0</v>
      </c>
      <c r="AJ398" s="2136">
        <f>M398-'Blocking-Step2'!M398</f>
        <v>0</v>
      </c>
      <c r="AL398" s="2136" t="e">
        <f>O398-'Blocking-Step2'!O398</f>
        <v>#VALUE!</v>
      </c>
      <c r="AN398" s="2137">
        <f>Q398-'Blocking-Step2'!Q398</f>
        <v>0</v>
      </c>
      <c r="AP398" s="2127">
        <f>S398-'Blocking-Step2'!S398</f>
        <v>0</v>
      </c>
      <c r="AR398" s="2127">
        <f>U398-'Blocking-Step2'!U398</f>
        <v>0</v>
      </c>
      <c r="AT398" s="2127">
        <f>W398-'Blocking-Step2'!W398</f>
        <v>0</v>
      </c>
      <c r="AV398" s="2128">
        <f>Y398-'Blocking-Step2'!Y398</f>
        <v>0</v>
      </c>
    </row>
    <row r="399" spans="1:48">
      <c r="A399" s="1116"/>
      <c r="C399" s="1024"/>
      <c r="D399" s="1024"/>
      <c r="F399" s="2076"/>
      <c r="G399" s="617"/>
      <c r="H399" s="1146"/>
      <c r="I399" s="1146"/>
      <c r="K399" s="2076"/>
      <c r="L399" s="617"/>
      <c r="M399" s="2076"/>
      <c r="N399" s="617"/>
      <c r="O399" s="2077" t="s">
        <v>2324</v>
      </c>
      <c r="P399" s="617"/>
      <c r="Q399" s="2076">
        <v>-1.4999999999999999E-2</v>
      </c>
      <c r="R399" s="617"/>
      <c r="S399" s="1114"/>
      <c r="T399" s="1114"/>
      <c r="U399" s="1114"/>
      <c r="V399" s="1114"/>
      <c r="W399" s="1114"/>
      <c r="X399" s="1114"/>
      <c r="Y399" s="1146">
        <v>-11458.529999999999</v>
      </c>
      <c r="Z399" s="2114">
        <f>C399-'Blocking-Step2'!C399</f>
        <v>0</v>
      </c>
      <c r="AA399" s="2114">
        <f>D399-'Blocking-Step2'!D399</f>
        <v>0</v>
      </c>
      <c r="AC399" s="2114">
        <f>F399-'Blocking-Step2'!F399</f>
        <v>0</v>
      </c>
      <c r="AE399" s="2114">
        <f>H399-'Blocking-Step2'!H399</f>
        <v>0</v>
      </c>
      <c r="AF399" s="2114">
        <f>I399-'Blocking-Step2'!I399</f>
        <v>0</v>
      </c>
      <c r="AH399" s="2136">
        <f>K399-'Blocking-Step2'!K399</f>
        <v>0</v>
      </c>
      <c r="AJ399" s="2136">
        <f>M399-'Blocking-Step2'!M399</f>
        <v>0</v>
      </c>
      <c r="AL399" s="2136" t="e">
        <f>O399-'Blocking-Step2'!O399</f>
        <v>#VALUE!</v>
      </c>
      <c r="AN399" s="2137">
        <f>Q399-'Blocking-Step2'!Q399</f>
        <v>0</v>
      </c>
      <c r="AP399" s="2127">
        <f>S399-'Blocking-Step2'!S399</f>
        <v>0</v>
      </c>
      <c r="AR399" s="2127">
        <f>U399-'Blocking-Step2'!U399</f>
        <v>0</v>
      </c>
      <c r="AT399" s="2127">
        <f>W399-'Blocking-Step2'!W399</f>
        <v>0</v>
      </c>
      <c r="AV399" s="2128">
        <f>Y399-'Blocking-Step2'!Y399</f>
        <v>0</v>
      </c>
    </row>
    <row r="400" spans="1:48" ht="16.5" thickBot="1">
      <c r="A400" s="1116" t="s">
        <v>247</v>
      </c>
      <c r="C400" s="1138">
        <v>4796585</v>
      </c>
      <c r="D400" s="1138">
        <v>6323875.3846987914</v>
      </c>
      <c r="F400" s="1145"/>
      <c r="H400" s="1149">
        <v>712946.59620000003</v>
      </c>
      <c r="I400" s="1149">
        <v>939249.52419999999</v>
      </c>
      <c r="K400" s="1145"/>
      <c r="M400" s="1145"/>
      <c r="O400" s="1145"/>
      <c r="Q400" s="1145"/>
      <c r="S400" s="1149">
        <v>225899</v>
      </c>
      <c r="U400" s="1149">
        <v>608696</v>
      </c>
      <c r="W400" s="1149">
        <v>134912</v>
      </c>
      <c r="Y400" s="1149">
        <v>969505</v>
      </c>
      <c r="Z400" s="2114">
        <f>C400-'Blocking-Step2'!C400</f>
        <v>0</v>
      </c>
      <c r="AA400" s="2114">
        <f>D400-'Blocking-Step2'!D400</f>
        <v>0</v>
      </c>
      <c r="AC400" s="2114">
        <f>F400-'Blocking-Step2'!F400</f>
        <v>0</v>
      </c>
      <c r="AE400" s="2114">
        <f>H400-'Blocking-Step2'!H400</f>
        <v>0</v>
      </c>
      <c r="AF400" s="2114">
        <f>I400-'Blocking-Step2'!I400</f>
        <v>0</v>
      </c>
      <c r="AH400" s="2136">
        <f>K400-'Blocking-Step2'!K400</f>
        <v>0</v>
      </c>
      <c r="AJ400" s="2136">
        <f>M400-'Blocking-Step2'!M400</f>
        <v>0</v>
      </c>
      <c r="AL400" s="2136">
        <f>O400-'Blocking-Step2'!O400</f>
        <v>0</v>
      </c>
      <c r="AN400" s="2137">
        <f>Q400-'Blocking-Step2'!Q400</f>
        <v>0</v>
      </c>
      <c r="AP400" s="2127">
        <f>S400-'Blocking-Step2'!S400</f>
        <v>-232437</v>
      </c>
      <c r="AR400" s="2127">
        <f>U400-'Blocking-Step2'!U400</f>
        <v>232436</v>
      </c>
      <c r="AT400" s="2127">
        <f>W400-'Blocking-Step2'!W400</f>
        <v>0</v>
      </c>
      <c r="AV400" s="2128">
        <f>Y400-'Blocking-Step2'!Y400</f>
        <v>0</v>
      </c>
    </row>
    <row r="401" spans="1:48" ht="16.5" hidden="1" thickTop="1">
      <c r="C401" s="1105"/>
      <c r="D401" s="1105"/>
      <c r="Z401" s="2114">
        <f>C401-'Blocking-Step2'!C401</f>
        <v>0</v>
      </c>
      <c r="AA401" s="2114">
        <f>D401-'Blocking-Step2'!D401</f>
        <v>0</v>
      </c>
      <c r="AC401" s="2114">
        <f>F401-'Blocking-Step2'!F401</f>
        <v>0</v>
      </c>
      <c r="AE401" s="2114">
        <f>H401-'Blocking-Step2'!H401</f>
        <v>0</v>
      </c>
      <c r="AF401" s="2114">
        <f>I401-'Blocking-Step2'!I401</f>
        <v>0</v>
      </c>
      <c r="AH401" s="2136">
        <f>K401-'Blocking-Step2'!K401</f>
        <v>0</v>
      </c>
      <c r="AJ401" s="2136">
        <f>M401-'Blocking-Step2'!M401</f>
        <v>0</v>
      </c>
      <c r="AL401" s="2136">
        <f>O401-'Blocking-Step2'!O401</f>
        <v>0</v>
      </c>
      <c r="AN401" s="2137">
        <f>Q401-'Blocking-Step2'!Q401</f>
        <v>0</v>
      </c>
      <c r="AP401" s="2127">
        <f>S401-'Blocking-Step2'!S401</f>
        <v>0</v>
      </c>
      <c r="AR401" s="2127">
        <f>U401-'Blocking-Step2'!U401</f>
        <v>0</v>
      </c>
      <c r="AT401" s="2127">
        <f>W401-'Blocking-Step2'!W401</f>
        <v>0</v>
      </c>
      <c r="AV401" s="2128">
        <f>Y401-'Blocking-Step2'!Y401</f>
        <v>0</v>
      </c>
    </row>
    <row r="402" spans="1:48" ht="16.5" hidden="1" thickTop="1">
      <c r="A402" s="1115" t="s">
        <v>1919</v>
      </c>
      <c r="C402" s="1105"/>
      <c r="D402" s="1105"/>
      <c r="Z402" s="2114">
        <f>C402-'Blocking-Step2'!C402</f>
        <v>0</v>
      </c>
      <c r="AA402" s="2114">
        <f>D402-'Blocking-Step2'!D402</f>
        <v>0</v>
      </c>
      <c r="AC402" s="2114">
        <f>F402-'Blocking-Step2'!F402</f>
        <v>0</v>
      </c>
      <c r="AE402" s="2114">
        <f>H402-'Blocking-Step2'!H402</f>
        <v>0</v>
      </c>
      <c r="AF402" s="2114">
        <f>I402-'Blocking-Step2'!I402</f>
        <v>0</v>
      </c>
      <c r="AH402" s="2136">
        <f>K402-'Blocking-Step2'!K402</f>
        <v>0</v>
      </c>
      <c r="AJ402" s="2136">
        <f>M402-'Blocking-Step2'!M402</f>
        <v>0</v>
      </c>
      <c r="AL402" s="2136">
        <f>O402-'Blocking-Step2'!O402</f>
        <v>0</v>
      </c>
      <c r="AN402" s="2137">
        <f>Q402-'Blocking-Step2'!Q402</f>
        <v>0</v>
      </c>
      <c r="AP402" s="2127">
        <f>S402-'Blocking-Step2'!S402</f>
        <v>0</v>
      </c>
      <c r="AR402" s="2127">
        <f>U402-'Blocking-Step2'!U402</f>
        <v>0</v>
      </c>
      <c r="AT402" s="2127">
        <f>W402-'Blocking-Step2'!W402</f>
        <v>0</v>
      </c>
      <c r="AV402" s="2128">
        <f>Y402-'Blocking-Step2'!Y402</f>
        <v>0</v>
      </c>
    </row>
    <row r="403" spans="1:48" ht="16.5" hidden="1" thickTop="1">
      <c r="A403" s="1116" t="s">
        <v>240</v>
      </c>
      <c r="C403" s="1105">
        <v>37.433333333333337</v>
      </c>
      <c r="D403" s="1105">
        <v>48.191644746146238</v>
      </c>
      <c r="F403" s="1907"/>
      <c r="G403" s="1110"/>
      <c r="H403" s="1146"/>
      <c r="I403" s="1146"/>
      <c r="K403" s="1907">
        <v>54</v>
      </c>
      <c r="L403" s="1110"/>
      <c r="M403" s="1907">
        <v>0</v>
      </c>
      <c r="N403" s="1110"/>
      <c r="O403" s="1907">
        <v>0</v>
      </c>
      <c r="P403" s="1110"/>
      <c r="Q403" s="1907">
        <v>54</v>
      </c>
      <c r="R403" s="1110"/>
      <c r="S403" s="1146">
        <v>2602</v>
      </c>
      <c r="T403" s="1629"/>
      <c r="U403" s="1146">
        <v>0</v>
      </c>
      <c r="V403" s="1629"/>
      <c r="W403" s="1146">
        <v>0</v>
      </c>
      <c r="X403" s="1629"/>
      <c r="Y403" s="1146">
        <v>2602</v>
      </c>
      <c r="Z403" s="2114">
        <f>C403-'Blocking-Step2'!C403</f>
        <v>0</v>
      </c>
      <c r="AA403" s="2114">
        <f>D403-'Blocking-Step2'!D403</f>
        <v>0</v>
      </c>
      <c r="AC403" s="2114">
        <f>F403-'Blocking-Step2'!F403</f>
        <v>0</v>
      </c>
      <c r="AE403" s="2114">
        <f>H403-'Blocking-Step2'!H403</f>
        <v>0</v>
      </c>
      <c r="AF403" s="2114">
        <f>I403-'Blocking-Step2'!I403</f>
        <v>0</v>
      </c>
      <c r="AH403" s="2136">
        <f>K403-'Blocking-Step2'!K403</f>
        <v>0</v>
      </c>
      <c r="AJ403" s="2136">
        <f>M403-'Blocking-Step2'!M403</f>
        <v>0</v>
      </c>
      <c r="AL403" s="2136">
        <f>O403-'Blocking-Step2'!O403</f>
        <v>0</v>
      </c>
      <c r="AN403" s="2137">
        <f>Q403-'Blocking-Step2'!Q403</f>
        <v>0</v>
      </c>
      <c r="AP403" s="2127">
        <f>S403-'Blocking-Step2'!S403</f>
        <v>0</v>
      </c>
      <c r="AR403" s="2127">
        <f>U403-'Blocking-Step2'!U403</f>
        <v>0</v>
      </c>
      <c r="AT403" s="2127">
        <f>W403-'Blocking-Step2'!W403</f>
        <v>0</v>
      </c>
      <c r="AV403" s="2128">
        <f>Y403-'Blocking-Step2'!Y403</f>
        <v>0</v>
      </c>
    </row>
    <row r="404" spans="1:48" ht="16.5" hidden="1" thickTop="1">
      <c r="A404" s="1116" t="s">
        <v>1910</v>
      </c>
      <c r="C404" s="1105">
        <v>9275</v>
      </c>
      <c r="D404" s="1105">
        <v>11186.801542080006</v>
      </c>
      <c r="E404" s="617"/>
      <c r="F404" s="1143"/>
      <c r="G404" s="1921"/>
      <c r="H404" s="1146"/>
      <c r="I404" s="1146"/>
      <c r="J404" s="617"/>
      <c r="K404" s="1143">
        <v>1.657</v>
      </c>
      <c r="L404" s="1921" t="s">
        <v>495</v>
      </c>
      <c r="M404" s="1143">
        <v>19.370528114911814</v>
      </c>
      <c r="N404" s="1921" t="s">
        <v>495</v>
      </c>
      <c r="O404" s="1143">
        <v>1.3496999999999999</v>
      </c>
      <c r="P404" s="1921" t="s">
        <v>495</v>
      </c>
      <c r="Q404" s="1143">
        <v>22.377228114911812</v>
      </c>
      <c r="R404" s="1921" t="s">
        <v>495</v>
      </c>
      <c r="S404" s="1146">
        <v>185</v>
      </c>
      <c r="T404" s="1648"/>
      <c r="U404" s="1146">
        <v>2167</v>
      </c>
      <c r="V404" s="1648"/>
      <c r="W404" s="1146">
        <v>151</v>
      </c>
      <c r="X404" s="1648"/>
      <c r="Y404" s="1146">
        <v>2503</v>
      </c>
      <c r="Z404" s="2114">
        <f>C404-'Blocking-Step2'!C404</f>
        <v>0</v>
      </c>
      <c r="AA404" s="2114">
        <f>D404-'Blocking-Step2'!D404</f>
        <v>0</v>
      </c>
      <c r="AC404" s="2114">
        <f>F404-'Blocking-Step2'!F404</f>
        <v>0</v>
      </c>
      <c r="AE404" s="2114">
        <f>H404-'Blocking-Step2'!H404</f>
        <v>0</v>
      </c>
      <c r="AF404" s="2114">
        <f>I404-'Blocking-Step2'!I404</f>
        <v>0</v>
      </c>
      <c r="AH404" s="2136">
        <f>K404-'Blocking-Step2'!K404</f>
        <v>-2.2955000000000001</v>
      </c>
      <c r="AJ404" s="2136">
        <f>M404-'Blocking-Step2'!M404</f>
        <v>2.2955000000000005</v>
      </c>
      <c r="AL404" s="2136">
        <f>O404-'Blocking-Step2'!O404</f>
        <v>0</v>
      </c>
      <c r="AN404" s="2137">
        <f>Q404-'Blocking-Step2'!Q404</f>
        <v>0</v>
      </c>
      <c r="AP404" s="2127">
        <f>S404-'Blocking-Step2'!S404</f>
        <v>-257</v>
      </c>
      <c r="AR404" s="2127">
        <f>U404-'Blocking-Step2'!U404</f>
        <v>257</v>
      </c>
      <c r="AT404" s="2127">
        <f>W404-'Blocking-Step2'!W404</f>
        <v>0</v>
      </c>
      <c r="AV404" s="2128">
        <f>Y404-'Blocking-Step2'!Y404</f>
        <v>0</v>
      </c>
    </row>
    <row r="405" spans="1:48" ht="16.5" hidden="1" thickTop="1">
      <c r="A405" s="1116" t="s">
        <v>1911</v>
      </c>
      <c r="C405" s="1105">
        <v>25125</v>
      </c>
      <c r="D405" s="1105">
        <v>30303.869406443147</v>
      </c>
      <c r="E405" s="617"/>
      <c r="F405" s="1143"/>
      <c r="G405" s="1921"/>
      <c r="H405" s="1146"/>
      <c r="I405" s="1146"/>
      <c r="J405" s="617"/>
      <c r="K405" s="1143">
        <v>1.657</v>
      </c>
      <c r="L405" s="1921" t="s">
        <v>495</v>
      </c>
      <c r="M405" s="1143">
        <v>1.3803172825590004</v>
      </c>
      <c r="N405" s="1921" t="s">
        <v>495</v>
      </c>
      <c r="O405" s="1143">
        <v>1.3496999999999999</v>
      </c>
      <c r="P405" s="1921" t="s">
        <v>495</v>
      </c>
      <c r="Q405" s="1143">
        <v>4.3870172825590004</v>
      </c>
      <c r="R405" s="1921" t="s">
        <v>495</v>
      </c>
      <c r="S405" s="1146">
        <v>502</v>
      </c>
      <c r="T405" s="1648"/>
      <c r="U405" s="1146">
        <v>418</v>
      </c>
      <c r="V405" s="1648"/>
      <c r="W405" s="1146">
        <v>409</v>
      </c>
      <c r="X405" s="1648"/>
      <c r="Y405" s="1146">
        <v>1329</v>
      </c>
      <c r="Z405" s="2114">
        <f>C405-'Blocking-Step2'!C405</f>
        <v>0</v>
      </c>
      <c r="AA405" s="2114">
        <f>D405-'Blocking-Step2'!D405</f>
        <v>0</v>
      </c>
      <c r="AC405" s="2114">
        <f>F405-'Blocking-Step2'!F405</f>
        <v>0</v>
      </c>
      <c r="AE405" s="2114">
        <f>H405-'Blocking-Step2'!H405</f>
        <v>0</v>
      </c>
      <c r="AF405" s="2114">
        <f>I405-'Blocking-Step2'!I405</f>
        <v>0</v>
      </c>
      <c r="AH405" s="2136">
        <f>K405-'Blocking-Step2'!K405</f>
        <v>-2.2955000000000001</v>
      </c>
      <c r="AJ405" s="2136">
        <f>M405-'Blocking-Step2'!M405</f>
        <v>2.2955000000000001</v>
      </c>
      <c r="AL405" s="2136">
        <f>O405-'Blocking-Step2'!O405</f>
        <v>0</v>
      </c>
      <c r="AN405" s="2137">
        <f>Q405-'Blocking-Step2'!Q405</f>
        <v>0</v>
      </c>
      <c r="AP405" s="2127">
        <f>S405-'Blocking-Step2'!S405</f>
        <v>-696</v>
      </c>
      <c r="AR405" s="2127">
        <f>U405-'Blocking-Step2'!U405</f>
        <v>695</v>
      </c>
      <c r="AT405" s="2127">
        <f>W405-'Blocking-Step2'!W405</f>
        <v>0</v>
      </c>
      <c r="AV405" s="2128">
        <f>Y405-'Blocking-Step2'!Y405</f>
        <v>0</v>
      </c>
    </row>
    <row r="406" spans="1:48" ht="16.5" hidden="1" thickTop="1">
      <c r="A406" s="1116" t="s">
        <v>1912</v>
      </c>
      <c r="C406" s="1105">
        <v>35390</v>
      </c>
      <c r="D406" s="1105">
        <v>42684.733862448673</v>
      </c>
      <c r="E406" s="617"/>
      <c r="F406" s="1143"/>
      <c r="G406" s="1921"/>
      <c r="H406" s="1146"/>
      <c r="I406" s="1146"/>
      <c r="J406" s="617"/>
      <c r="K406" s="1143">
        <v>1.657</v>
      </c>
      <c r="L406" s="1921" t="s">
        <v>495</v>
      </c>
      <c r="M406" s="1143">
        <v>16.951500000000003</v>
      </c>
      <c r="N406" s="1921" t="s">
        <v>495</v>
      </c>
      <c r="O406" s="1143">
        <v>1.1943999999999999</v>
      </c>
      <c r="P406" s="1921" t="s">
        <v>495</v>
      </c>
      <c r="Q406" s="1143">
        <v>19.802900000000001</v>
      </c>
      <c r="R406" s="1921" t="s">
        <v>495</v>
      </c>
      <c r="S406" s="1146">
        <v>707</v>
      </c>
      <c r="T406" s="1648"/>
      <c r="U406" s="1146">
        <v>7236</v>
      </c>
      <c r="V406" s="1648"/>
      <c r="W406" s="1146">
        <v>510</v>
      </c>
      <c r="X406" s="1648"/>
      <c r="Y406" s="1146">
        <v>8453</v>
      </c>
      <c r="Z406" s="2114">
        <f>C406-'Blocking-Step2'!C406</f>
        <v>0</v>
      </c>
      <c r="AA406" s="2114">
        <f>D406-'Blocking-Step2'!D406</f>
        <v>0</v>
      </c>
      <c r="AC406" s="2114">
        <f>F406-'Blocking-Step2'!F406</f>
        <v>0</v>
      </c>
      <c r="AE406" s="2114">
        <f>H406-'Blocking-Step2'!H406</f>
        <v>0</v>
      </c>
      <c r="AF406" s="2114">
        <f>I406-'Blocking-Step2'!I406</f>
        <v>0</v>
      </c>
      <c r="AH406" s="2136">
        <f>K406-'Blocking-Step2'!K406</f>
        <v>-2.2955000000000001</v>
      </c>
      <c r="AJ406" s="2136">
        <f>M406-'Blocking-Step2'!M406</f>
        <v>2.2955000000000023</v>
      </c>
      <c r="AL406" s="2136">
        <f>O406-'Blocking-Step2'!O406</f>
        <v>0</v>
      </c>
      <c r="AN406" s="2137">
        <f>Q406-'Blocking-Step2'!Q406</f>
        <v>0</v>
      </c>
      <c r="AP406" s="2127">
        <f>S406-'Blocking-Step2'!S406</f>
        <v>-980</v>
      </c>
      <c r="AR406" s="2127">
        <f>U406-'Blocking-Step2'!U406</f>
        <v>980</v>
      </c>
      <c r="AT406" s="2127">
        <f>W406-'Blocking-Step2'!W406</f>
        <v>0</v>
      </c>
      <c r="AV406" s="2128">
        <f>Y406-'Blocking-Step2'!Y406</f>
        <v>0</v>
      </c>
    </row>
    <row r="407" spans="1:48" ht="16.5" hidden="1" thickTop="1">
      <c r="A407" s="1116" t="s">
        <v>1913</v>
      </c>
      <c r="C407" s="1105">
        <v>145099.5</v>
      </c>
      <c r="D407" s="1105">
        <v>175008.01189811731</v>
      </c>
      <c r="E407" s="617"/>
      <c r="F407" s="1143"/>
      <c r="G407" s="1921"/>
      <c r="H407" s="1146"/>
      <c r="I407" s="1146"/>
      <c r="J407" s="617"/>
      <c r="K407" s="1143">
        <v>1.657</v>
      </c>
      <c r="L407" s="1921" t="s">
        <v>495</v>
      </c>
      <c r="M407" s="1143">
        <v>1.0308999999999999</v>
      </c>
      <c r="N407" s="1921" t="s">
        <v>495</v>
      </c>
      <c r="O407" s="1143">
        <v>1.1943999999999999</v>
      </c>
      <c r="P407" s="1921" t="s">
        <v>495</v>
      </c>
      <c r="Q407" s="1143">
        <v>3.8822999999999999</v>
      </c>
      <c r="R407" s="1921" t="s">
        <v>495</v>
      </c>
      <c r="S407" s="1146">
        <v>2900</v>
      </c>
      <c r="T407" s="1648"/>
      <c r="U407" s="1146">
        <v>1804</v>
      </c>
      <c r="V407" s="1648"/>
      <c r="W407" s="1146">
        <v>2090</v>
      </c>
      <c r="X407" s="1648"/>
      <c r="Y407" s="1146">
        <v>6794</v>
      </c>
      <c r="Z407" s="2114">
        <f>C407-'Blocking-Step2'!C407</f>
        <v>0</v>
      </c>
      <c r="AA407" s="2114">
        <f>D407-'Blocking-Step2'!D407</f>
        <v>0</v>
      </c>
      <c r="AC407" s="2114">
        <f>F407-'Blocking-Step2'!F407</f>
        <v>0</v>
      </c>
      <c r="AE407" s="2114">
        <f>H407-'Blocking-Step2'!H407</f>
        <v>0</v>
      </c>
      <c r="AF407" s="2114">
        <f>I407-'Blocking-Step2'!I407</f>
        <v>0</v>
      </c>
      <c r="AH407" s="2136">
        <f>K407-'Blocking-Step2'!K407</f>
        <v>-2.2955000000000001</v>
      </c>
      <c r="AJ407" s="2136">
        <f>M407-'Blocking-Step2'!M407</f>
        <v>2.2955000000000001</v>
      </c>
      <c r="AL407" s="2136">
        <f>O407-'Blocking-Step2'!O407</f>
        <v>0</v>
      </c>
      <c r="AN407" s="2137">
        <f>Q407-'Blocking-Step2'!Q407</f>
        <v>0</v>
      </c>
      <c r="AP407" s="2127">
        <f>S407-'Blocking-Step2'!S407</f>
        <v>-4017</v>
      </c>
      <c r="AR407" s="2127">
        <f>U407-'Blocking-Step2'!U407</f>
        <v>4017</v>
      </c>
      <c r="AT407" s="2127">
        <f>W407-'Blocking-Step2'!W407</f>
        <v>0</v>
      </c>
      <c r="AV407" s="2128">
        <f>Y407-'Blocking-Step2'!Y407</f>
        <v>0</v>
      </c>
    </row>
    <row r="408" spans="1:48" ht="16.5" hidden="1" thickTop="1">
      <c r="A408" s="1116" t="s">
        <v>1906</v>
      </c>
      <c r="C408" s="1105">
        <v>19104.057330130072</v>
      </c>
      <c r="D408" s="1105">
        <v>23041.865013550829</v>
      </c>
      <c r="E408" s="617"/>
      <c r="F408" s="1143"/>
      <c r="G408" s="1921"/>
      <c r="H408" s="1146"/>
      <c r="I408" s="1146"/>
      <c r="J408" s="617"/>
      <c r="K408" s="1143">
        <v>0</v>
      </c>
      <c r="L408" s="1921" t="s">
        <v>495</v>
      </c>
      <c r="M408" s="1143">
        <v>0</v>
      </c>
      <c r="N408" s="1921" t="s">
        <v>495</v>
      </c>
      <c r="O408" s="1143">
        <v>6</v>
      </c>
      <c r="P408" s="1921" t="s">
        <v>495</v>
      </c>
      <c r="Q408" s="1143">
        <v>6</v>
      </c>
      <c r="R408" s="1921" t="s">
        <v>495</v>
      </c>
      <c r="S408" s="1146">
        <v>0</v>
      </c>
      <c r="T408" s="1648"/>
      <c r="U408" s="1146">
        <v>0</v>
      </c>
      <c r="V408" s="1648"/>
      <c r="W408" s="1146">
        <v>1383</v>
      </c>
      <c r="X408" s="1648"/>
      <c r="Y408" s="1146">
        <v>1383</v>
      </c>
      <c r="Z408" s="2114">
        <f>C408-'Blocking-Step2'!C408</f>
        <v>0</v>
      </c>
      <c r="AA408" s="2114">
        <f>D408-'Blocking-Step2'!D408</f>
        <v>0</v>
      </c>
      <c r="AC408" s="2114">
        <f>F408-'Blocking-Step2'!F408</f>
        <v>0</v>
      </c>
      <c r="AE408" s="2114">
        <f>H408-'Blocking-Step2'!H408</f>
        <v>0</v>
      </c>
      <c r="AF408" s="2114">
        <f>I408-'Blocking-Step2'!I408</f>
        <v>0</v>
      </c>
      <c r="AH408" s="2136">
        <f>K408-'Blocking-Step2'!K408</f>
        <v>0</v>
      </c>
      <c r="AJ408" s="2136">
        <f>M408-'Blocking-Step2'!M408</f>
        <v>0</v>
      </c>
      <c r="AL408" s="2136">
        <f>O408-'Blocking-Step2'!O408</f>
        <v>0</v>
      </c>
      <c r="AN408" s="2137">
        <f>Q408-'Blocking-Step2'!Q408</f>
        <v>0</v>
      </c>
      <c r="AP408" s="2127">
        <f>S408-'Blocking-Step2'!S408</f>
        <v>0</v>
      </c>
      <c r="AR408" s="2127">
        <f>U408-'Blocking-Step2'!U408</f>
        <v>0</v>
      </c>
      <c r="AT408" s="2127">
        <f>W408-'Blocking-Step2'!W408</f>
        <v>0</v>
      </c>
      <c r="AV408" s="2128">
        <f>Y408-'Blocking-Step2'!Y408</f>
        <v>0</v>
      </c>
    </row>
    <row r="409" spans="1:48" ht="16.5" hidden="1" thickTop="1">
      <c r="A409" s="1116" t="s">
        <v>1907</v>
      </c>
      <c r="C409" s="1105">
        <v>15295.942669869928</v>
      </c>
      <c r="D409" s="1105">
        <v>18448.805934972323</v>
      </c>
      <c r="E409" s="617"/>
      <c r="F409" s="1143"/>
      <c r="G409" s="1921"/>
      <c r="H409" s="1146"/>
      <c r="I409" s="1146"/>
      <c r="J409" s="617"/>
      <c r="K409" s="1143">
        <v>0</v>
      </c>
      <c r="L409" s="1921" t="s">
        <v>495</v>
      </c>
      <c r="M409" s="1143">
        <v>0</v>
      </c>
      <c r="N409" s="1921" t="s">
        <v>495</v>
      </c>
      <c r="O409" s="1143">
        <v>-2.3358000000000008</v>
      </c>
      <c r="P409" s="1921" t="s">
        <v>495</v>
      </c>
      <c r="Q409" s="1143">
        <v>-2.3358000000000008</v>
      </c>
      <c r="R409" s="1921" t="s">
        <v>495</v>
      </c>
      <c r="S409" s="1146">
        <v>0</v>
      </c>
      <c r="T409" s="1648"/>
      <c r="U409" s="1146">
        <v>0</v>
      </c>
      <c r="V409" s="1648"/>
      <c r="W409" s="1146">
        <v>-431</v>
      </c>
      <c r="X409" s="1648"/>
      <c r="Y409" s="1146">
        <v>-431</v>
      </c>
      <c r="Z409" s="2114">
        <f>C409-'Blocking-Step2'!C409</f>
        <v>0</v>
      </c>
      <c r="AA409" s="2114">
        <f>D409-'Blocking-Step2'!D409</f>
        <v>0</v>
      </c>
      <c r="AC409" s="2114">
        <f>F409-'Blocking-Step2'!F409</f>
        <v>0</v>
      </c>
      <c r="AE409" s="2114">
        <f>H409-'Blocking-Step2'!H409</f>
        <v>0</v>
      </c>
      <c r="AF409" s="2114">
        <f>I409-'Blocking-Step2'!I409</f>
        <v>0</v>
      </c>
      <c r="AH409" s="2136">
        <f>K409-'Blocking-Step2'!K409</f>
        <v>0</v>
      </c>
      <c r="AJ409" s="2136">
        <f>M409-'Blocking-Step2'!M409</f>
        <v>0</v>
      </c>
      <c r="AL409" s="2136">
        <f>O409-'Blocking-Step2'!O409</f>
        <v>0</v>
      </c>
      <c r="AN409" s="2137">
        <f>Q409-'Blocking-Step2'!Q409</f>
        <v>0</v>
      </c>
      <c r="AP409" s="2127">
        <f>S409-'Blocking-Step2'!S409</f>
        <v>0</v>
      </c>
      <c r="AR409" s="2127">
        <f>U409-'Blocking-Step2'!U409</f>
        <v>0</v>
      </c>
      <c r="AT409" s="2127">
        <f>W409-'Blocking-Step2'!W409</f>
        <v>0</v>
      </c>
      <c r="AV409" s="2128">
        <f>Y409-'Blocking-Step2'!Y409</f>
        <v>0</v>
      </c>
    </row>
    <row r="410" spans="1:48" ht="16.5" hidden="1" thickTop="1">
      <c r="A410" s="1116" t="s">
        <v>1908</v>
      </c>
      <c r="C410" s="1105">
        <v>100234.93475251488</v>
      </c>
      <c r="D410" s="1105">
        <v>120895.77602800241</v>
      </c>
      <c r="E410" s="617"/>
      <c r="F410" s="1143"/>
      <c r="G410" s="1921"/>
      <c r="H410" s="1146"/>
      <c r="I410" s="1146"/>
      <c r="J410" s="617"/>
      <c r="K410" s="1143">
        <v>0</v>
      </c>
      <c r="L410" s="1921" t="s">
        <v>495</v>
      </c>
      <c r="M410" s="1143">
        <v>0</v>
      </c>
      <c r="N410" s="1921" t="s">
        <v>495</v>
      </c>
      <c r="O410" s="1143">
        <v>5.3097000000000003</v>
      </c>
      <c r="P410" s="1921" t="s">
        <v>495</v>
      </c>
      <c r="Q410" s="1143">
        <v>5.3097000000000003</v>
      </c>
      <c r="R410" s="1921" t="s">
        <v>495</v>
      </c>
      <c r="S410" s="1146">
        <v>0</v>
      </c>
      <c r="T410" s="1648"/>
      <c r="U410" s="1146">
        <v>0</v>
      </c>
      <c r="V410" s="1648"/>
      <c r="W410" s="1146">
        <v>6419</v>
      </c>
      <c r="X410" s="1648"/>
      <c r="Y410" s="1146">
        <v>6419</v>
      </c>
      <c r="Z410" s="2114">
        <f>C410-'Blocking-Step2'!C410</f>
        <v>0</v>
      </c>
      <c r="AA410" s="2114">
        <f>D410-'Blocking-Step2'!D410</f>
        <v>0</v>
      </c>
      <c r="AC410" s="2114">
        <f>F410-'Blocking-Step2'!F410</f>
        <v>0</v>
      </c>
      <c r="AE410" s="2114">
        <f>H410-'Blocking-Step2'!H410</f>
        <v>0</v>
      </c>
      <c r="AF410" s="2114">
        <f>I410-'Blocking-Step2'!I410</f>
        <v>0</v>
      </c>
      <c r="AH410" s="2136">
        <f>K410-'Blocking-Step2'!K410</f>
        <v>0</v>
      </c>
      <c r="AJ410" s="2136">
        <f>M410-'Blocking-Step2'!M410</f>
        <v>0</v>
      </c>
      <c r="AL410" s="2136">
        <f>O410-'Blocking-Step2'!O410</f>
        <v>0</v>
      </c>
      <c r="AN410" s="2137">
        <f>Q410-'Blocking-Step2'!Q410</f>
        <v>0</v>
      </c>
      <c r="AP410" s="2127">
        <f>S410-'Blocking-Step2'!S410</f>
        <v>0</v>
      </c>
      <c r="AR410" s="2127">
        <f>U410-'Blocking-Step2'!U410</f>
        <v>0</v>
      </c>
      <c r="AT410" s="2127">
        <f>W410-'Blocking-Step2'!W410</f>
        <v>0</v>
      </c>
      <c r="AV410" s="2128">
        <f>Y410-'Blocking-Step2'!Y410</f>
        <v>0</v>
      </c>
    </row>
    <row r="411" spans="1:48" ht="16.5" hidden="1" thickTop="1">
      <c r="A411" s="1116" t="s">
        <v>1909</v>
      </c>
      <c r="C411" s="1105">
        <v>80254.565247485123</v>
      </c>
      <c r="D411" s="1105">
        <v>96796.969732563564</v>
      </c>
      <c r="E411" s="617"/>
      <c r="F411" s="1143"/>
      <c r="G411" s="1921"/>
      <c r="H411" s="1146"/>
      <c r="I411" s="1146"/>
      <c r="J411" s="617"/>
      <c r="K411" s="1143">
        <v>0</v>
      </c>
      <c r="L411" s="1921" t="s">
        <v>495</v>
      </c>
      <c r="M411" s="1143">
        <v>0</v>
      </c>
      <c r="N411" s="1921" t="s">
        <v>495</v>
      </c>
      <c r="O411" s="1143">
        <v>-2.0670999999999999</v>
      </c>
      <c r="P411" s="1921" t="s">
        <v>495</v>
      </c>
      <c r="Q411" s="1143">
        <v>-2.0670999999999999</v>
      </c>
      <c r="R411" s="1921" t="s">
        <v>495</v>
      </c>
      <c r="S411" s="1146">
        <v>0</v>
      </c>
      <c r="T411" s="1648"/>
      <c r="U411" s="1146">
        <v>0</v>
      </c>
      <c r="V411" s="1648"/>
      <c r="W411" s="1146">
        <v>-2001</v>
      </c>
      <c r="X411" s="1648"/>
      <c r="Y411" s="1146">
        <v>-2001</v>
      </c>
      <c r="Z411" s="2114">
        <f>C411-'Blocking-Step2'!C411</f>
        <v>0</v>
      </c>
      <c r="AA411" s="2114">
        <f>D411-'Blocking-Step2'!D411</f>
        <v>0</v>
      </c>
      <c r="AC411" s="2114">
        <f>F411-'Blocking-Step2'!F411</f>
        <v>0</v>
      </c>
      <c r="AE411" s="2114">
        <f>H411-'Blocking-Step2'!H411</f>
        <v>0</v>
      </c>
      <c r="AF411" s="2114">
        <f>I411-'Blocking-Step2'!I411</f>
        <v>0</v>
      </c>
      <c r="AH411" s="2136">
        <f>K411-'Blocking-Step2'!K411</f>
        <v>0</v>
      </c>
      <c r="AJ411" s="2136">
        <f>M411-'Blocking-Step2'!M411</f>
        <v>0</v>
      </c>
      <c r="AL411" s="2136">
        <f>O411-'Blocking-Step2'!O411</f>
        <v>0</v>
      </c>
      <c r="AN411" s="2137">
        <f>Q411-'Blocking-Step2'!Q411</f>
        <v>0</v>
      </c>
      <c r="AP411" s="2127">
        <f>S411-'Blocking-Step2'!S411</f>
        <v>0</v>
      </c>
      <c r="AR411" s="2127">
        <f>U411-'Blocking-Step2'!U411</f>
        <v>0</v>
      </c>
      <c r="AT411" s="2127">
        <f>W411-'Blocking-Step2'!W411</f>
        <v>0</v>
      </c>
      <c r="AV411" s="2128">
        <f>Y411-'Blocking-Step2'!Y411</f>
        <v>0</v>
      </c>
    </row>
    <row r="412" spans="1:48" ht="16.5" hidden="1" thickTop="1">
      <c r="A412" s="1116" t="s">
        <v>261</v>
      </c>
      <c r="C412" s="1105">
        <v>0</v>
      </c>
      <c r="D412" s="1105">
        <v>0</v>
      </c>
      <c r="F412" s="1907"/>
      <c r="G412" s="1110"/>
      <c r="H412" s="1146"/>
      <c r="I412" s="1146"/>
      <c r="K412" s="1907">
        <v>-0.61</v>
      </c>
      <c r="L412" s="1110"/>
      <c r="M412" s="1907">
        <v>0</v>
      </c>
      <c r="N412" s="1110"/>
      <c r="O412" s="1907">
        <v>0</v>
      </c>
      <c r="P412" s="1110"/>
      <c r="Q412" s="1907">
        <v>-0.61</v>
      </c>
      <c r="R412" s="1110"/>
      <c r="S412" s="1146">
        <v>0</v>
      </c>
      <c r="T412" s="1629"/>
      <c r="U412" s="1146">
        <v>0</v>
      </c>
      <c r="V412" s="1629"/>
      <c r="W412" s="1146">
        <v>0</v>
      </c>
      <c r="X412" s="1629"/>
      <c r="Y412" s="1146">
        <v>0</v>
      </c>
      <c r="Z412" s="2114">
        <f>C412-'Blocking-Step2'!C412</f>
        <v>0</v>
      </c>
      <c r="AA412" s="2114">
        <f>D412-'Blocking-Step2'!D412</f>
        <v>0</v>
      </c>
      <c r="AC412" s="2114">
        <f>F412-'Blocking-Step2'!F412</f>
        <v>0</v>
      </c>
      <c r="AE412" s="2114">
        <f>H412-'Blocking-Step2'!H412</f>
        <v>0</v>
      </c>
      <c r="AF412" s="2114">
        <f>I412-'Blocking-Step2'!I412</f>
        <v>0</v>
      </c>
      <c r="AH412" s="2136">
        <f>K412-'Blocking-Step2'!K412</f>
        <v>0</v>
      </c>
      <c r="AJ412" s="2136">
        <f>M412-'Blocking-Step2'!M412</f>
        <v>0</v>
      </c>
      <c r="AL412" s="2136">
        <f>O412-'Blocking-Step2'!O412</f>
        <v>0</v>
      </c>
      <c r="AN412" s="2137">
        <f>Q412-'Blocking-Step2'!Q412</f>
        <v>0</v>
      </c>
      <c r="AP412" s="2127">
        <f>S412-'Blocking-Step2'!S412</f>
        <v>0</v>
      </c>
      <c r="AR412" s="2127">
        <f>U412-'Blocking-Step2'!U412</f>
        <v>0</v>
      </c>
      <c r="AT412" s="2127">
        <f>W412-'Blocking-Step2'!W412</f>
        <v>0</v>
      </c>
      <c r="AV412" s="2128">
        <f>Y412-'Blocking-Step2'!Y412</f>
        <v>0</v>
      </c>
    </row>
    <row r="413" spans="1:48" ht="16.5" hidden="1" thickTop="1">
      <c r="A413" s="1116" t="s">
        <v>1158</v>
      </c>
      <c r="C413" s="1105">
        <v>0</v>
      </c>
      <c r="D413" s="1105">
        <v>0</v>
      </c>
      <c r="F413" s="1106"/>
      <c r="G413" s="1921"/>
      <c r="H413" s="1146"/>
      <c r="I413" s="1146"/>
      <c r="K413" s="1106">
        <v>0</v>
      </c>
      <c r="L413" s="1921" t="s">
        <v>495</v>
      </c>
      <c r="M413" s="1106">
        <v>7.125</v>
      </c>
      <c r="N413" s="1921" t="s">
        <v>495</v>
      </c>
      <c r="O413" s="1106">
        <v>0</v>
      </c>
      <c r="P413" s="1921" t="s">
        <v>495</v>
      </c>
      <c r="Q413" s="1106">
        <v>7.125</v>
      </c>
      <c r="R413" s="1921" t="s">
        <v>495</v>
      </c>
      <c r="S413" s="1146">
        <v>0</v>
      </c>
      <c r="T413" s="1648"/>
      <c r="U413" s="1146">
        <v>0</v>
      </c>
      <c r="V413" s="1648"/>
      <c r="W413" s="1146">
        <v>0</v>
      </c>
      <c r="X413" s="1648"/>
      <c r="Y413" s="1146">
        <v>0</v>
      </c>
      <c r="Z413" s="2114">
        <f>C413-'Blocking-Step2'!C413</f>
        <v>0</v>
      </c>
      <c r="AA413" s="2114">
        <f>D413-'Blocking-Step2'!D413</f>
        <v>0</v>
      </c>
      <c r="AC413" s="2114">
        <f>F413-'Blocking-Step2'!F413</f>
        <v>0</v>
      </c>
      <c r="AE413" s="2114">
        <f>H413-'Blocking-Step2'!H413</f>
        <v>0</v>
      </c>
      <c r="AF413" s="2114">
        <f>I413-'Blocking-Step2'!I413</f>
        <v>0</v>
      </c>
      <c r="AH413" s="2136">
        <f>K413-'Blocking-Step2'!K413</f>
        <v>0</v>
      </c>
      <c r="AJ413" s="2136">
        <f>M413-'Blocking-Step2'!M413</f>
        <v>0</v>
      </c>
      <c r="AL413" s="2136">
        <f>O413-'Blocking-Step2'!O413</f>
        <v>0</v>
      </c>
      <c r="AN413" s="2137">
        <f>Q413-'Blocking-Step2'!Q413</f>
        <v>0</v>
      </c>
      <c r="AP413" s="2127">
        <f>S413-'Blocking-Step2'!S413</f>
        <v>0</v>
      </c>
      <c r="AR413" s="2127">
        <f>U413-'Blocking-Step2'!U413</f>
        <v>0</v>
      </c>
      <c r="AT413" s="2127">
        <f>W413-'Blocking-Step2'!W413</f>
        <v>0</v>
      </c>
      <c r="AV413" s="2128">
        <f>Y413-'Blocking-Step2'!Y413</f>
        <v>0</v>
      </c>
    </row>
    <row r="414" spans="1:48" ht="16.5" hidden="1" thickTop="1">
      <c r="A414" s="1116" t="s">
        <v>1240</v>
      </c>
      <c r="C414" s="1024"/>
      <c r="D414" s="1024"/>
      <c r="F414" s="2076"/>
      <c r="G414" s="617"/>
      <c r="H414" s="1146"/>
      <c r="I414" s="1146"/>
      <c r="K414" s="2076"/>
      <c r="L414" s="617"/>
      <c r="M414" s="2076"/>
      <c r="N414" s="617"/>
      <c r="O414" s="2077" t="s">
        <v>2323</v>
      </c>
      <c r="P414" s="617"/>
      <c r="Q414" s="2076">
        <v>-3.0599999999999999E-2</v>
      </c>
      <c r="R414" s="617"/>
      <c r="S414" s="1114"/>
      <c r="T414" s="1114"/>
      <c r="U414" s="1114"/>
      <c r="V414" s="1114"/>
      <c r="W414" s="1114"/>
      <c r="X414" s="1114"/>
      <c r="Y414" s="1146">
        <v>-583.81740000000002</v>
      </c>
      <c r="Z414" s="2114">
        <f>C414-'Blocking-Step2'!C414</f>
        <v>0</v>
      </c>
      <c r="AA414" s="2114">
        <f>D414-'Blocking-Step2'!D414</f>
        <v>0</v>
      </c>
      <c r="AC414" s="2114">
        <f>F414-'Blocking-Step2'!F414</f>
        <v>0</v>
      </c>
      <c r="AE414" s="2114">
        <f>H414-'Blocking-Step2'!H414</f>
        <v>0</v>
      </c>
      <c r="AF414" s="2114">
        <f>I414-'Blocking-Step2'!I414</f>
        <v>0</v>
      </c>
      <c r="AH414" s="2136">
        <f>K414-'Blocking-Step2'!K414</f>
        <v>0</v>
      </c>
      <c r="AJ414" s="2136">
        <f>M414-'Blocking-Step2'!M414</f>
        <v>0</v>
      </c>
      <c r="AL414" s="2136" t="e">
        <f>O414-'Blocking-Step2'!O414</f>
        <v>#VALUE!</v>
      </c>
      <c r="AN414" s="2137">
        <f>Q414-'Blocking-Step2'!Q414</f>
        <v>0</v>
      </c>
      <c r="AP414" s="2127">
        <f>S414-'Blocking-Step2'!S414</f>
        <v>0</v>
      </c>
      <c r="AR414" s="2127">
        <f>U414-'Blocking-Step2'!U414</f>
        <v>0</v>
      </c>
      <c r="AT414" s="2127">
        <f>W414-'Blocking-Step2'!W414</f>
        <v>0</v>
      </c>
      <c r="AV414" s="2128">
        <f>Y414-'Blocking-Step2'!Y414</f>
        <v>0</v>
      </c>
    </row>
    <row r="415" spans="1:48" ht="16.5" hidden="1" thickTop="1">
      <c r="A415" s="1116"/>
      <c r="C415" s="1024"/>
      <c r="D415" s="1024"/>
      <c r="F415" s="2076"/>
      <c r="G415" s="617"/>
      <c r="H415" s="1146"/>
      <c r="I415" s="1146"/>
      <c r="K415" s="2076"/>
      <c r="L415" s="617"/>
      <c r="M415" s="2076"/>
      <c r="N415" s="617"/>
      <c r="O415" s="2077" t="s">
        <v>2324</v>
      </c>
      <c r="P415" s="617"/>
      <c r="Q415" s="2076">
        <v>-1.66E-2</v>
      </c>
      <c r="R415" s="617"/>
      <c r="S415" s="1114"/>
      <c r="T415" s="1114"/>
      <c r="U415" s="1114"/>
      <c r="V415" s="1114"/>
      <c r="W415" s="1114"/>
      <c r="X415" s="1114"/>
      <c r="Y415" s="1146">
        <v>-316.71140000000003</v>
      </c>
      <c r="Z415" s="2114">
        <f>C415-'Blocking-Step2'!C415</f>
        <v>0</v>
      </c>
      <c r="AA415" s="2114">
        <f>D415-'Blocking-Step2'!D415</f>
        <v>0</v>
      </c>
      <c r="AC415" s="2114">
        <f>F415-'Blocking-Step2'!F415</f>
        <v>0</v>
      </c>
      <c r="AE415" s="2114">
        <f>H415-'Blocking-Step2'!H415</f>
        <v>0</v>
      </c>
      <c r="AF415" s="2114">
        <f>I415-'Blocking-Step2'!I415</f>
        <v>0</v>
      </c>
      <c r="AH415" s="2136">
        <f>K415-'Blocking-Step2'!K415</f>
        <v>0</v>
      </c>
      <c r="AJ415" s="2136">
        <f>M415-'Blocking-Step2'!M415</f>
        <v>0</v>
      </c>
      <c r="AL415" s="2136" t="e">
        <f>O415-'Blocking-Step2'!O415</f>
        <v>#VALUE!</v>
      </c>
      <c r="AN415" s="2137">
        <f>Q415-'Blocking-Step2'!Q415</f>
        <v>0</v>
      </c>
      <c r="AP415" s="2127">
        <f>S415-'Blocking-Step2'!S415</f>
        <v>0</v>
      </c>
      <c r="AR415" s="2127">
        <f>U415-'Blocking-Step2'!U415</f>
        <v>0</v>
      </c>
      <c r="AT415" s="2127">
        <f>W415-'Blocking-Step2'!W415</f>
        <v>0</v>
      </c>
      <c r="AV415" s="2128">
        <f>Y415-'Blocking-Step2'!Y415</f>
        <v>0</v>
      </c>
    </row>
    <row r="416" spans="1:48" ht="16.5" hidden="1" thickTop="1">
      <c r="A416" s="1116" t="s">
        <v>1923</v>
      </c>
      <c r="C416" s="1105">
        <v>214889.5</v>
      </c>
      <c r="D416" s="1105">
        <v>259183.41670908913</v>
      </c>
      <c r="F416" s="1907"/>
      <c r="G416" s="1110"/>
      <c r="H416" s="1146"/>
      <c r="I416" s="1146"/>
      <c r="K416" s="1907"/>
      <c r="L416" s="1110"/>
      <c r="M416" s="1907"/>
      <c r="N416" s="1110"/>
      <c r="O416" s="1907"/>
      <c r="P416" s="1110"/>
      <c r="Q416" s="1907"/>
      <c r="R416" s="1110"/>
      <c r="S416" s="1146">
        <v>6896</v>
      </c>
      <c r="T416" s="1629"/>
      <c r="U416" s="1146">
        <v>11625</v>
      </c>
      <c r="V416" s="1629"/>
      <c r="W416" s="1146">
        <v>8530</v>
      </c>
      <c r="X416" s="1629"/>
      <c r="Y416" s="1146">
        <v>27051</v>
      </c>
      <c r="Z416" s="2114">
        <f>C416-'Blocking-Step2'!C416</f>
        <v>0</v>
      </c>
      <c r="AA416" s="2114">
        <f>D416-'Blocking-Step2'!D416</f>
        <v>0</v>
      </c>
      <c r="AC416" s="2114">
        <f>F416-'Blocking-Step2'!F416</f>
        <v>0</v>
      </c>
      <c r="AE416" s="2114">
        <f>H416-'Blocking-Step2'!H416</f>
        <v>0</v>
      </c>
      <c r="AF416" s="2114">
        <f>I416-'Blocking-Step2'!I416</f>
        <v>0</v>
      </c>
      <c r="AH416" s="2136">
        <f>K416-'Blocking-Step2'!K416</f>
        <v>0</v>
      </c>
      <c r="AJ416" s="2136">
        <f>M416-'Blocking-Step2'!M416</f>
        <v>0</v>
      </c>
      <c r="AL416" s="2136">
        <f>O416-'Blocking-Step2'!O416</f>
        <v>0</v>
      </c>
      <c r="AN416" s="2137">
        <f>Q416-'Blocking-Step2'!Q416</f>
        <v>0</v>
      </c>
      <c r="AP416" s="2127">
        <f>S416-'Blocking-Step2'!S416</f>
        <v>-5950</v>
      </c>
      <c r="AR416" s="2127">
        <f>U416-'Blocking-Step2'!U416</f>
        <v>5949</v>
      </c>
      <c r="AT416" s="2127">
        <f>W416-'Blocking-Step2'!W416</f>
        <v>0</v>
      </c>
      <c r="AV416" s="2128">
        <f>Y416-'Blocking-Step2'!Y416</f>
        <v>0</v>
      </c>
    </row>
    <row r="417" spans="1:48" ht="16.5" hidden="1" thickTop="1">
      <c r="A417" s="1116"/>
      <c r="C417" s="1105"/>
      <c r="D417" s="1105"/>
      <c r="F417" s="1907"/>
      <c r="G417" s="1110"/>
      <c r="H417" s="1146"/>
      <c r="I417" s="1146"/>
      <c r="K417" s="1907"/>
      <c r="L417" s="1110"/>
      <c r="M417" s="1907"/>
      <c r="N417" s="1110"/>
      <c r="O417" s="1907"/>
      <c r="P417" s="1110"/>
      <c r="Q417" s="1907"/>
      <c r="R417" s="1110"/>
      <c r="S417" s="1629"/>
      <c r="T417" s="1629"/>
      <c r="U417" s="1629"/>
      <c r="V417" s="1629"/>
      <c r="W417" s="1629"/>
      <c r="X417" s="1629"/>
      <c r="Y417" s="1146"/>
      <c r="Z417" s="2114">
        <f>C417-'Blocking-Step2'!C417</f>
        <v>0</v>
      </c>
      <c r="AA417" s="2114">
        <f>D417-'Blocking-Step2'!D417</f>
        <v>0</v>
      </c>
      <c r="AC417" s="2114">
        <f>F417-'Blocking-Step2'!F417</f>
        <v>0</v>
      </c>
      <c r="AE417" s="2114">
        <f>H417-'Blocking-Step2'!H417</f>
        <v>0</v>
      </c>
      <c r="AF417" s="2114">
        <f>I417-'Blocking-Step2'!I417</f>
        <v>0</v>
      </c>
      <c r="AH417" s="2136">
        <f>K417-'Blocking-Step2'!K417</f>
        <v>0</v>
      </c>
      <c r="AJ417" s="2136">
        <f>M417-'Blocking-Step2'!M417</f>
        <v>0</v>
      </c>
      <c r="AL417" s="2136">
        <f>O417-'Blocking-Step2'!O417</f>
        <v>0</v>
      </c>
      <c r="AN417" s="2137">
        <f>Q417-'Blocking-Step2'!Q417</f>
        <v>0</v>
      </c>
      <c r="AP417" s="2127">
        <f>S417-'Blocking-Step2'!S417</f>
        <v>0</v>
      </c>
      <c r="AR417" s="2127">
        <f>U417-'Blocking-Step2'!U417</f>
        <v>0</v>
      </c>
      <c r="AT417" s="2127">
        <f>W417-'Blocking-Step2'!W417</f>
        <v>0</v>
      </c>
      <c r="AV417" s="2128">
        <f>Y417-'Blocking-Step2'!Y417</f>
        <v>0</v>
      </c>
    </row>
    <row r="418" spans="1:48" ht="16.5" hidden="1" thickTop="1">
      <c r="A418" s="1116" t="s">
        <v>240</v>
      </c>
      <c r="C418" s="1105">
        <v>37.433333333333337</v>
      </c>
      <c r="D418" s="1105">
        <v>48.191644746146238</v>
      </c>
      <c r="F418" s="1142">
        <v>54</v>
      </c>
      <c r="G418" s="617"/>
      <c r="H418" s="1146">
        <v>2021</v>
      </c>
      <c r="I418" s="1146">
        <v>2602</v>
      </c>
      <c r="K418" s="1142">
        <v>54</v>
      </c>
      <c r="L418" s="617"/>
      <c r="M418" s="1142">
        <v>0</v>
      </c>
      <c r="N418" s="617"/>
      <c r="O418" s="1142">
        <v>0</v>
      </c>
      <c r="P418" s="617"/>
      <c r="Q418" s="1142">
        <v>54</v>
      </c>
      <c r="R418" s="617"/>
      <c r="S418" s="1146">
        <v>2602</v>
      </c>
      <c r="T418" s="1629"/>
      <c r="U418" s="1146">
        <v>0</v>
      </c>
      <c r="V418" s="1629"/>
      <c r="W418" s="1146">
        <v>0</v>
      </c>
      <c r="X418" s="1629"/>
      <c r="Y418" s="1146">
        <v>2602</v>
      </c>
      <c r="Z418" s="2114">
        <f>C418-'Blocking-Step2'!C418</f>
        <v>0</v>
      </c>
      <c r="AA418" s="2114">
        <f>D418-'Blocking-Step2'!D418</f>
        <v>0</v>
      </c>
      <c r="AC418" s="2114">
        <f>F418-'Blocking-Step2'!F418</f>
        <v>0</v>
      </c>
      <c r="AE418" s="2114">
        <f>H418-'Blocking-Step2'!H418</f>
        <v>0</v>
      </c>
      <c r="AF418" s="2114">
        <f>I418-'Blocking-Step2'!I418</f>
        <v>0</v>
      </c>
      <c r="AH418" s="2136">
        <f>K418-'Blocking-Step2'!K418</f>
        <v>0</v>
      </c>
      <c r="AJ418" s="2136">
        <f>M418-'Blocking-Step2'!M418</f>
        <v>0</v>
      </c>
      <c r="AL418" s="2136">
        <f>O418-'Blocking-Step2'!O418</f>
        <v>0</v>
      </c>
      <c r="AN418" s="2137">
        <f>Q418-'Blocking-Step2'!Q418</f>
        <v>0</v>
      </c>
      <c r="AP418" s="2127">
        <f>S418-'Blocking-Step2'!S418</f>
        <v>0</v>
      </c>
      <c r="AR418" s="2127">
        <f>U418-'Blocking-Step2'!U418</f>
        <v>0</v>
      </c>
      <c r="AT418" s="2127">
        <f>W418-'Blocking-Step2'!W418</f>
        <v>0</v>
      </c>
      <c r="AV418" s="2128">
        <f>Y418-'Blocking-Step2'!Y418</f>
        <v>0</v>
      </c>
    </row>
    <row r="419" spans="1:48" ht="16.5" hidden="1" thickTop="1">
      <c r="A419" s="1116" t="s">
        <v>262</v>
      </c>
      <c r="C419" s="1024">
        <v>0</v>
      </c>
      <c r="D419" s="1105">
        <v>0</v>
      </c>
      <c r="F419" s="1142">
        <v>648</v>
      </c>
      <c r="G419" s="617"/>
      <c r="H419" s="1146">
        <v>0</v>
      </c>
      <c r="I419" s="1146">
        <v>0</v>
      </c>
      <c r="K419" s="1142">
        <v>648</v>
      </c>
      <c r="L419" s="617"/>
      <c r="M419" s="1142">
        <v>0</v>
      </c>
      <c r="N419" s="617"/>
      <c r="O419" s="1142">
        <v>0</v>
      </c>
      <c r="P419" s="617"/>
      <c r="Q419" s="1142">
        <v>648</v>
      </c>
      <c r="R419" s="617"/>
      <c r="S419" s="1146">
        <v>0</v>
      </c>
      <c r="T419" s="1629"/>
      <c r="U419" s="1146">
        <v>0</v>
      </c>
      <c r="V419" s="1629"/>
      <c r="W419" s="1146">
        <v>0</v>
      </c>
      <c r="X419" s="1629"/>
      <c r="Y419" s="1146">
        <v>0</v>
      </c>
      <c r="Z419" s="2114">
        <f>C419-'Blocking-Step2'!C419</f>
        <v>0</v>
      </c>
      <c r="AA419" s="2114">
        <f>D419-'Blocking-Step2'!D419</f>
        <v>0</v>
      </c>
      <c r="AC419" s="2114">
        <f>F419-'Blocking-Step2'!F419</f>
        <v>0</v>
      </c>
      <c r="AE419" s="2114">
        <f>H419-'Blocking-Step2'!H419</f>
        <v>0</v>
      </c>
      <c r="AF419" s="2114">
        <f>I419-'Blocking-Step2'!I419</f>
        <v>0</v>
      </c>
      <c r="AH419" s="2136">
        <f>K419-'Blocking-Step2'!K419</f>
        <v>0</v>
      </c>
      <c r="AJ419" s="2136">
        <f>M419-'Blocking-Step2'!M419</f>
        <v>0</v>
      </c>
      <c r="AL419" s="2136">
        <f>O419-'Blocking-Step2'!O419</f>
        <v>0</v>
      </c>
      <c r="AN419" s="2137">
        <f>Q419-'Blocking-Step2'!Q419</f>
        <v>0</v>
      </c>
      <c r="AP419" s="2127">
        <f>S419-'Blocking-Step2'!S419</f>
        <v>0</v>
      </c>
      <c r="AR419" s="2127">
        <f>U419-'Blocking-Step2'!U419</f>
        <v>0</v>
      </c>
      <c r="AT419" s="2127">
        <f>W419-'Blocking-Step2'!W419</f>
        <v>0</v>
      </c>
      <c r="AV419" s="2128">
        <f>Y419-'Blocking-Step2'!Y419</f>
        <v>0</v>
      </c>
    </row>
    <row r="420" spans="1:48" ht="16.5" hidden="1" thickTop="1">
      <c r="A420" s="1116" t="s">
        <v>1298</v>
      </c>
      <c r="C420" s="1105">
        <v>0</v>
      </c>
      <c r="D420" s="1105">
        <v>0</v>
      </c>
      <c r="F420" s="1142">
        <v>54</v>
      </c>
      <c r="G420" s="617"/>
      <c r="H420" s="1146">
        <v>0</v>
      </c>
      <c r="I420" s="1146">
        <v>0</v>
      </c>
      <c r="K420" s="1142">
        <v>54</v>
      </c>
      <c r="L420" s="617"/>
      <c r="M420" s="1142">
        <v>0</v>
      </c>
      <c r="N420" s="617"/>
      <c r="O420" s="1142">
        <v>0</v>
      </c>
      <c r="P420" s="617"/>
      <c r="Q420" s="1142">
        <v>54</v>
      </c>
      <c r="R420" s="617"/>
      <c r="S420" s="1146">
        <v>0</v>
      </c>
      <c r="T420" s="1114"/>
      <c r="U420" s="1146">
        <v>0</v>
      </c>
      <c r="V420" s="1114"/>
      <c r="W420" s="1146">
        <v>0</v>
      </c>
      <c r="X420" s="1114"/>
      <c r="Y420" s="1146">
        <v>0</v>
      </c>
      <c r="Z420" s="2114">
        <f>C420-'Blocking-Step2'!C420</f>
        <v>0</v>
      </c>
      <c r="AA420" s="2114">
        <f>D420-'Blocking-Step2'!D420</f>
        <v>0</v>
      </c>
      <c r="AC420" s="2114">
        <f>F420-'Blocking-Step2'!F420</f>
        <v>0</v>
      </c>
      <c r="AE420" s="2114">
        <f>H420-'Blocking-Step2'!H420</f>
        <v>0</v>
      </c>
      <c r="AF420" s="2114">
        <f>I420-'Blocking-Step2'!I420</f>
        <v>0</v>
      </c>
      <c r="AH420" s="2136">
        <f>K420-'Blocking-Step2'!K420</f>
        <v>0</v>
      </c>
      <c r="AJ420" s="2136">
        <f>M420-'Blocking-Step2'!M420</f>
        <v>0</v>
      </c>
      <c r="AL420" s="2136">
        <f>O420-'Blocking-Step2'!O420</f>
        <v>0</v>
      </c>
      <c r="AN420" s="2137">
        <f>Q420-'Blocking-Step2'!Q420</f>
        <v>0</v>
      </c>
      <c r="AP420" s="2127">
        <f>S420-'Blocking-Step2'!S420</f>
        <v>0</v>
      </c>
      <c r="AR420" s="2127">
        <f>U420-'Blocking-Step2'!U420</f>
        <v>0</v>
      </c>
      <c r="AT420" s="2127">
        <f>W420-'Blocking-Step2'!W420</f>
        <v>0</v>
      </c>
      <c r="AV420" s="2128">
        <f>Y420-'Blocking-Step2'!Y420</f>
        <v>0</v>
      </c>
    </row>
    <row r="421" spans="1:48" ht="16.5" hidden="1" thickTop="1">
      <c r="A421" s="1116" t="s">
        <v>168</v>
      </c>
      <c r="C421" s="1105">
        <v>1329.6670792079208</v>
      </c>
      <c r="D421" s="1105">
        <v>1604</v>
      </c>
      <c r="F421" s="1142">
        <v>4.04</v>
      </c>
      <c r="G421" s="617"/>
      <c r="H421" s="1146">
        <v>5372</v>
      </c>
      <c r="I421" s="1146">
        <v>6480</v>
      </c>
      <c r="K421" s="1142">
        <v>4.03</v>
      </c>
      <c r="L421" s="617"/>
      <c r="M421" s="1142">
        <v>0</v>
      </c>
      <c r="N421" s="617"/>
      <c r="O421" s="1142">
        <v>0</v>
      </c>
      <c r="P421" s="617"/>
      <c r="Q421" s="1142">
        <v>4.03</v>
      </c>
      <c r="R421" s="617"/>
      <c r="S421" s="1146">
        <v>6464</v>
      </c>
      <c r="T421" s="1629"/>
      <c r="U421" s="1146">
        <v>0</v>
      </c>
      <c r="V421" s="1629"/>
      <c r="W421" s="1146">
        <v>0</v>
      </c>
      <c r="X421" s="1629"/>
      <c r="Y421" s="1146">
        <v>6464</v>
      </c>
      <c r="Z421" s="2114">
        <f>C421-'Blocking-Step2'!C421</f>
        <v>0</v>
      </c>
      <c r="AA421" s="2114">
        <f>D421-'Blocking-Step2'!D421</f>
        <v>0</v>
      </c>
      <c r="AC421" s="2114">
        <f>F421-'Blocking-Step2'!F421</f>
        <v>0</v>
      </c>
      <c r="AE421" s="2114">
        <f>H421-'Blocking-Step2'!H421</f>
        <v>0</v>
      </c>
      <c r="AF421" s="2114">
        <f>I421-'Blocking-Step2'!I421</f>
        <v>0</v>
      </c>
      <c r="AH421" s="2136">
        <f>K421-'Blocking-Step2'!K421</f>
        <v>0</v>
      </c>
      <c r="AJ421" s="2136">
        <f>M421-'Blocking-Step2'!M421</f>
        <v>0</v>
      </c>
      <c r="AL421" s="2136">
        <f>O421-'Blocking-Step2'!O421</f>
        <v>0</v>
      </c>
      <c r="AN421" s="2137">
        <f>Q421-'Blocking-Step2'!Q421</f>
        <v>0</v>
      </c>
      <c r="AP421" s="2127">
        <f>S421-'Blocking-Step2'!S421</f>
        <v>0</v>
      </c>
      <c r="AR421" s="2127">
        <f>U421-'Blocking-Step2'!U421</f>
        <v>0</v>
      </c>
      <c r="AT421" s="2127">
        <f>W421-'Blocking-Step2'!W421</f>
        <v>0</v>
      </c>
      <c r="AV421" s="2128">
        <f>Y421-'Blocking-Step2'!Y421</f>
        <v>0</v>
      </c>
    </row>
    <row r="422" spans="1:48" ht="16.5" hidden="1" thickTop="1">
      <c r="A422" s="1116" t="s">
        <v>1645</v>
      </c>
      <c r="C422" s="1105">
        <v>371</v>
      </c>
      <c r="D422" s="1105">
        <v>447</v>
      </c>
      <c r="F422" s="1142"/>
      <c r="G422" s="617"/>
      <c r="H422" s="1146"/>
      <c r="I422" s="1146"/>
      <c r="K422" s="1142">
        <v>0.51</v>
      </c>
      <c r="L422" s="617"/>
      <c r="M422" s="1142">
        <v>12.89</v>
      </c>
      <c r="N422" s="617"/>
      <c r="O422" s="1142">
        <v>0</v>
      </c>
      <c r="P422" s="617"/>
      <c r="Q422" s="1142">
        <v>13.4</v>
      </c>
      <c r="R422" s="617"/>
      <c r="S422" s="1146">
        <v>228</v>
      </c>
      <c r="T422" s="1114"/>
      <c r="U422" s="1146">
        <v>5762</v>
      </c>
      <c r="V422" s="1114"/>
      <c r="W422" s="1146">
        <v>0</v>
      </c>
      <c r="X422" s="1114"/>
      <c r="Y422" s="1146">
        <v>5990</v>
      </c>
      <c r="Z422" s="2114">
        <f>C422-'Blocking-Step2'!C422</f>
        <v>0</v>
      </c>
      <c r="AA422" s="2114">
        <f>D422-'Blocking-Step2'!D422</f>
        <v>0</v>
      </c>
      <c r="AC422" s="2114">
        <f>F422-'Blocking-Step2'!F422</f>
        <v>0</v>
      </c>
      <c r="AE422" s="2114">
        <f>H422-'Blocking-Step2'!H422</f>
        <v>0</v>
      </c>
      <c r="AF422" s="2114">
        <f>I422-'Blocking-Step2'!I422</f>
        <v>0</v>
      </c>
      <c r="AH422" s="2136">
        <f>K422-'Blocking-Step2'!K422</f>
        <v>-5.83</v>
      </c>
      <c r="AJ422" s="2136">
        <f>M422-'Blocking-Step2'!M422</f>
        <v>5.83</v>
      </c>
      <c r="AL422" s="2136">
        <f>O422-'Blocking-Step2'!O422</f>
        <v>0</v>
      </c>
      <c r="AN422" s="2137">
        <f>Q422-'Blocking-Step2'!Q422</f>
        <v>0</v>
      </c>
      <c r="AP422" s="2127">
        <f>S422-'Blocking-Step2'!S422</f>
        <v>-2606</v>
      </c>
      <c r="AR422" s="2127">
        <f>U422-'Blocking-Step2'!U422</f>
        <v>2606</v>
      </c>
      <c r="AT422" s="2127">
        <f>W422-'Blocking-Step2'!W422</f>
        <v>0</v>
      </c>
      <c r="AV422" s="2128">
        <f>Y422-'Blocking-Step2'!Y422</f>
        <v>0</v>
      </c>
    </row>
    <row r="423" spans="1:48" ht="16.5" hidden="1" thickTop="1">
      <c r="A423" s="1116" t="s">
        <v>1646</v>
      </c>
      <c r="C423" s="1105">
        <v>958.66707920792078</v>
      </c>
      <c r="D423" s="1105">
        <v>1156</v>
      </c>
      <c r="F423" s="1142"/>
      <c r="G423" s="617"/>
      <c r="H423" s="1146"/>
      <c r="I423" s="1146"/>
      <c r="K423" s="1142">
        <v>0.45</v>
      </c>
      <c r="L423" s="617"/>
      <c r="M423" s="1142">
        <v>11.41</v>
      </c>
      <c r="N423" s="617"/>
      <c r="O423" s="1142">
        <v>0</v>
      </c>
      <c r="P423" s="617"/>
      <c r="Q423" s="1142">
        <v>11.86</v>
      </c>
      <c r="R423" s="617"/>
      <c r="S423" s="1146">
        <v>520</v>
      </c>
      <c r="T423" s="1114"/>
      <c r="U423" s="1146">
        <v>13190</v>
      </c>
      <c r="V423" s="1114"/>
      <c r="W423" s="1146">
        <v>0</v>
      </c>
      <c r="X423" s="1114"/>
      <c r="Y423" s="1146">
        <v>13710</v>
      </c>
      <c r="Z423" s="2114">
        <f>C423-'Blocking-Step2'!C423</f>
        <v>0</v>
      </c>
      <c r="AA423" s="2114">
        <f>D423-'Blocking-Step2'!D423</f>
        <v>0</v>
      </c>
      <c r="AC423" s="2114">
        <f>F423-'Blocking-Step2'!F423</f>
        <v>0</v>
      </c>
      <c r="AE423" s="2114">
        <f>H423-'Blocking-Step2'!H423</f>
        <v>0</v>
      </c>
      <c r="AF423" s="2114">
        <f>I423-'Blocking-Step2'!I423</f>
        <v>0</v>
      </c>
      <c r="AH423" s="2136">
        <f>K423-'Blocking-Step2'!K423</f>
        <v>-5.16</v>
      </c>
      <c r="AJ423" s="2136">
        <f>M423-'Blocking-Step2'!M423</f>
        <v>5.160000000000001</v>
      </c>
      <c r="AL423" s="2136">
        <f>O423-'Blocking-Step2'!O423</f>
        <v>0</v>
      </c>
      <c r="AN423" s="2137">
        <f>Q423-'Blocking-Step2'!Q423</f>
        <v>0</v>
      </c>
      <c r="AP423" s="2127">
        <f>S423-'Blocking-Step2'!S423</f>
        <v>-5965</v>
      </c>
      <c r="AR423" s="2127">
        <f>U423-'Blocking-Step2'!U423</f>
        <v>5965</v>
      </c>
      <c r="AT423" s="2127">
        <f>W423-'Blocking-Step2'!W423</f>
        <v>0</v>
      </c>
      <c r="AV423" s="2128">
        <f>Y423-'Blocking-Step2'!Y423</f>
        <v>0</v>
      </c>
    </row>
    <row r="424" spans="1:48" ht="16.5" hidden="1" thickTop="1">
      <c r="A424" s="1116" t="s">
        <v>1647</v>
      </c>
      <c r="C424" s="1105">
        <v>34400</v>
      </c>
      <c r="D424" s="1105">
        <v>41490.416709089128</v>
      </c>
      <c r="F424" s="1106"/>
      <c r="G424" s="1921"/>
      <c r="H424" s="1146"/>
      <c r="I424" s="1146"/>
      <c r="K424" s="1106">
        <v>0</v>
      </c>
      <c r="L424" s="1921" t="s">
        <v>495</v>
      </c>
      <c r="M424" s="1106">
        <v>1.6192</v>
      </c>
      <c r="N424" s="1921" t="s">
        <v>495</v>
      </c>
      <c r="O424" s="1106">
        <v>2.305570240802</v>
      </c>
      <c r="P424" s="1921" t="s">
        <v>495</v>
      </c>
      <c r="Q424" s="1106">
        <v>3.9247702408020002</v>
      </c>
      <c r="R424" s="1921" t="s">
        <v>495</v>
      </c>
      <c r="S424" s="1146">
        <v>0</v>
      </c>
      <c r="T424" s="1648"/>
      <c r="U424" s="1146">
        <v>672</v>
      </c>
      <c r="V424" s="1648"/>
      <c r="W424" s="1146">
        <v>957</v>
      </c>
      <c r="X424" s="1648"/>
      <c r="Y424" s="1146">
        <v>1628</v>
      </c>
      <c r="Z424" s="2114">
        <f>C424-'Blocking-Step2'!C424</f>
        <v>0</v>
      </c>
      <c r="AA424" s="2114">
        <f>D424-'Blocking-Step2'!D424</f>
        <v>0</v>
      </c>
      <c r="AC424" s="2114">
        <f>F424-'Blocking-Step2'!F424</f>
        <v>0</v>
      </c>
      <c r="AE424" s="2114">
        <f>H424-'Blocking-Step2'!H424</f>
        <v>0</v>
      </c>
      <c r="AF424" s="2114">
        <f>I424-'Blocking-Step2'!I424</f>
        <v>0</v>
      </c>
      <c r="AH424" s="2136">
        <f>K424-'Blocking-Step2'!K424</f>
        <v>0</v>
      </c>
      <c r="AJ424" s="2136">
        <f>M424-'Blocking-Step2'!M424</f>
        <v>0</v>
      </c>
      <c r="AL424" s="2136">
        <f>O424-'Blocking-Step2'!O424</f>
        <v>0</v>
      </c>
      <c r="AN424" s="2137">
        <f>Q424-'Blocking-Step2'!Q424</f>
        <v>0</v>
      </c>
      <c r="AP424" s="2127">
        <f>S424-'Blocking-Step2'!S424</f>
        <v>0</v>
      </c>
      <c r="AR424" s="2127">
        <f>U424-'Blocking-Step2'!U424</f>
        <v>0</v>
      </c>
      <c r="AT424" s="2127">
        <f>W424-'Blocking-Step2'!W424</f>
        <v>0</v>
      </c>
      <c r="AV424" s="2128">
        <f>Y424-'Blocking-Step2'!Y424</f>
        <v>0</v>
      </c>
    </row>
    <row r="425" spans="1:48" ht="16.5" hidden="1" thickTop="1">
      <c r="A425" s="1116" t="s">
        <v>1648</v>
      </c>
      <c r="C425" s="1105">
        <v>180489.5</v>
      </c>
      <c r="D425" s="1105">
        <v>217693</v>
      </c>
      <c r="F425" s="1106"/>
      <c r="G425" s="1921"/>
      <c r="H425" s="1146"/>
      <c r="I425" s="1146"/>
      <c r="K425" s="1106">
        <v>0</v>
      </c>
      <c r="L425" s="1921" t="s">
        <v>495</v>
      </c>
      <c r="M425" s="1106">
        <v>1.4329000000000001</v>
      </c>
      <c r="N425" s="1921" t="s">
        <v>495</v>
      </c>
      <c r="O425" s="1106">
        <v>2.0403480007099999</v>
      </c>
      <c r="P425" s="1921" t="s">
        <v>495</v>
      </c>
      <c r="Q425" s="1106">
        <v>3.4732480007099999</v>
      </c>
      <c r="R425" s="1921" t="s">
        <v>495</v>
      </c>
      <c r="S425" s="1146">
        <v>0</v>
      </c>
      <c r="T425" s="1648"/>
      <c r="U425" s="1146">
        <v>3119</v>
      </c>
      <c r="V425" s="1648"/>
      <c r="W425" s="1146">
        <v>4442</v>
      </c>
      <c r="X425" s="1648"/>
      <c r="Y425" s="1146">
        <v>7561</v>
      </c>
      <c r="Z425" s="2114">
        <f>C425-'Blocking-Step2'!C425</f>
        <v>0</v>
      </c>
      <c r="AA425" s="2114">
        <f>D425-'Blocking-Step2'!D425</f>
        <v>0</v>
      </c>
      <c r="AC425" s="2114">
        <f>F425-'Blocking-Step2'!F425</f>
        <v>0</v>
      </c>
      <c r="AE425" s="2114">
        <f>H425-'Blocking-Step2'!H425</f>
        <v>0</v>
      </c>
      <c r="AF425" s="2114">
        <f>I425-'Blocking-Step2'!I425</f>
        <v>0</v>
      </c>
      <c r="AH425" s="2136">
        <f>K425-'Blocking-Step2'!K425</f>
        <v>0</v>
      </c>
      <c r="AJ425" s="2136">
        <f>M425-'Blocking-Step2'!M425</f>
        <v>0</v>
      </c>
      <c r="AL425" s="2136">
        <f>O425-'Blocking-Step2'!O425</f>
        <v>0</v>
      </c>
      <c r="AN425" s="2137">
        <f>Q425-'Blocking-Step2'!Q425</f>
        <v>0</v>
      </c>
      <c r="AP425" s="2127">
        <f>S425-'Blocking-Step2'!S425</f>
        <v>0</v>
      </c>
      <c r="AR425" s="2127">
        <f>U425-'Blocking-Step2'!U425</f>
        <v>0</v>
      </c>
      <c r="AT425" s="2127">
        <f>W425-'Blocking-Step2'!W425</f>
        <v>0</v>
      </c>
      <c r="AV425" s="2128">
        <f>Y425-'Blocking-Step2'!Y425</f>
        <v>0</v>
      </c>
    </row>
    <row r="426" spans="1:48" ht="16.5" hidden="1" thickTop="1">
      <c r="A426" s="1116" t="s">
        <v>196</v>
      </c>
      <c r="C426" s="1105">
        <v>493.69099513980711</v>
      </c>
      <c r="D426" s="1105">
        <v>595</v>
      </c>
      <c r="F426" s="1142">
        <v>14.62</v>
      </c>
      <c r="G426" s="617"/>
      <c r="H426" s="1146">
        <v>7218</v>
      </c>
      <c r="I426" s="1146">
        <v>8699</v>
      </c>
      <c r="K426" s="1142"/>
      <c r="L426" s="617"/>
      <c r="M426" s="1142"/>
      <c r="N426" s="617"/>
      <c r="O426" s="1142"/>
      <c r="P426" s="617"/>
      <c r="Q426" s="1142"/>
      <c r="R426" s="617"/>
      <c r="S426" s="1146"/>
      <c r="T426" s="1629"/>
      <c r="U426" s="1146"/>
      <c r="V426" s="1629"/>
      <c r="W426" s="1146"/>
      <c r="X426" s="1629"/>
      <c r="Y426" s="1146"/>
      <c r="Z426" s="2114">
        <f>C426-'Blocking-Step2'!C426</f>
        <v>0</v>
      </c>
      <c r="AA426" s="2114">
        <f>D426-'Blocking-Step2'!D426</f>
        <v>0</v>
      </c>
      <c r="AC426" s="2114">
        <f>F426-'Blocking-Step2'!F426</f>
        <v>0</v>
      </c>
      <c r="AE426" s="2114">
        <f>H426-'Blocking-Step2'!H426</f>
        <v>0</v>
      </c>
      <c r="AF426" s="2114">
        <f>I426-'Blocking-Step2'!I426</f>
        <v>0</v>
      </c>
      <c r="AH426" s="2136">
        <f>K426-'Blocking-Step2'!K426</f>
        <v>0</v>
      </c>
      <c r="AJ426" s="2136">
        <f>M426-'Blocking-Step2'!M426</f>
        <v>0</v>
      </c>
      <c r="AL426" s="2136">
        <f>O426-'Blocking-Step2'!O426</f>
        <v>0</v>
      </c>
      <c r="AN426" s="2137">
        <f>Q426-'Blocking-Step2'!Q426</f>
        <v>0</v>
      </c>
      <c r="AP426" s="2127">
        <f>S426-'Blocking-Step2'!S426</f>
        <v>0</v>
      </c>
      <c r="AR426" s="2127">
        <f>U426-'Blocking-Step2'!U426</f>
        <v>0</v>
      </c>
      <c r="AT426" s="2127">
        <f>W426-'Blocking-Step2'!W426</f>
        <v>0</v>
      </c>
      <c r="AV426" s="2128">
        <f>Y426-'Blocking-Step2'!Y426</f>
        <v>0</v>
      </c>
    </row>
    <row r="427" spans="1:48" ht="16.5" hidden="1" thickTop="1">
      <c r="A427" s="1116" t="s">
        <v>161</v>
      </c>
      <c r="C427" s="1105">
        <v>835.97608406811366</v>
      </c>
      <c r="D427" s="1105">
        <v>1008</v>
      </c>
      <c r="F427" s="1142">
        <v>10.91</v>
      </c>
      <c r="G427" s="617"/>
      <c r="H427" s="1146">
        <v>9120</v>
      </c>
      <c r="I427" s="1146">
        <v>10997</v>
      </c>
      <c r="K427" s="1142"/>
      <c r="L427" s="617"/>
      <c r="M427" s="1142"/>
      <c r="N427" s="617"/>
      <c r="O427" s="1142"/>
      <c r="P427" s="617"/>
      <c r="Q427" s="1142"/>
      <c r="R427" s="617"/>
      <c r="S427" s="1146"/>
      <c r="T427" s="1629"/>
      <c r="U427" s="1146"/>
      <c r="V427" s="1629"/>
      <c r="W427" s="1146"/>
      <c r="X427" s="1629"/>
      <c r="Y427" s="1146"/>
      <c r="Z427" s="2114">
        <f>C427-'Blocking-Step2'!C427</f>
        <v>0</v>
      </c>
      <c r="AA427" s="2114">
        <f>D427-'Blocking-Step2'!D427</f>
        <v>0</v>
      </c>
      <c r="AC427" s="2114">
        <f>F427-'Blocking-Step2'!F427</f>
        <v>0</v>
      </c>
      <c r="AE427" s="2114">
        <f>H427-'Blocking-Step2'!H427</f>
        <v>0</v>
      </c>
      <c r="AF427" s="2114">
        <f>I427-'Blocking-Step2'!I427</f>
        <v>0</v>
      </c>
      <c r="AH427" s="2136">
        <f>K427-'Blocking-Step2'!K427</f>
        <v>0</v>
      </c>
      <c r="AJ427" s="2136">
        <f>M427-'Blocking-Step2'!M427</f>
        <v>0</v>
      </c>
      <c r="AL427" s="2136">
        <f>O427-'Blocking-Step2'!O427</f>
        <v>0</v>
      </c>
      <c r="AN427" s="2137">
        <f>Q427-'Blocking-Step2'!Q427</f>
        <v>0</v>
      </c>
      <c r="AP427" s="2127">
        <f>S427-'Blocking-Step2'!S427</f>
        <v>0</v>
      </c>
      <c r="AR427" s="2127">
        <f>U427-'Blocking-Step2'!U427</f>
        <v>0</v>
      </c>
      <c r="AT427" s="2127">
        <f>W427-'Blocking-Step2'!W427</f>
        <v>0</v>
      </c>
      <c r="AV427" s="2128">
        <f>Y427-'Blocking-Step2'!Y427</f>
        <v>0</v>
      </c>
    </row>
    <row r="428" spans="1:48" ht="16.5" hidden="1" thickTop="1">
      <c r="A428" s="1116" t="s">
        <v>261</v>
      </c>
      <c r="C428" s="1105">
        <v>0</v>
      </c>
      <c r="D428" s="1105">
        <v>0</v>
      </c>
      <c r="F428" s="1142">
        <v>-0.96</v>
      </c>
      <c r="G428" s="617"/>
      <c r="H428" s="1146">
        <v>0</v>
      </c>
      <c r="I428" s="1146">
        <v>0</v>
      </c>
      <c r="K428" s="1142">
        <v>-0.96</v>
      </c>
      <c r="L428" s="617"/>
      <c r="M428" s="1142">
        <v>0</v>
      </c>
      <c r="N428" s="617"/>
      <c r="O428" s="1142">
        <v>0</v>
      </c>
      <c r="P428" s="617"/>
      <c r="Q428" s="1142">
        <v>-0.96</v>
      </c>
      <c r="R428" s="617"/>
      <c r="S428" s="1146">
        <v>0</v>
      </c>
      <c r="T428" s="1629"/>
      <c r="U428" s="1146">
        <v>0</v>
      </c>
      <c r="V428" s="1629"/>
      <c r="W428" s="1146">
        <v>0</v>
      </c>
      <c r="X428" s="1629"/>
      <c r="Y428" s="1146">
        <v>0</v>
      </c>
      <c r="Z428" s="2114">
        <f>C428-'Blocking-Step2'!C428</f>
        <v>0</v>
      </c>
      <c r="AA428" s="2114">
        <f>D428-'Blocking-Step2'!D428</f>
        <v>0</v>
      </c>
      <c r="AC428" s="2114">
        <f>F428-'Blocking-Step2'!F428</f>
        <v>0</v>
      </c>
      <c r="AE428" s="2114">
        <f>H428-'Blocking-Step2'!H428</f>
        <v>0</v>
      </c>
      <c r="AF428" s="2114">
        <f>I428-'Blocking-Step2'!I428</f>
        <v>0</v>
      </c>
      <c r="AH428" s="2136">
        <f>K428-'Blocking-Step2'!K428</f>
        <v>0</v>
      </c>
      <c r="AJ428" s="2136">
        <f>M428-'Blocking-Step2'!M428</f>
        <v>0</v>
      </c>
      <c r="AL428" s="2136">
        <f>O428-'Blocking-Step2'!O428</f>
        <v>0</v>
      </c>
      <c r="AN428" s="2137">
        <f>Q428-'Blocking-Step2'!Q428</f>
        <v>0</v>
      </c>
      <c r="AP428" s="2127">
        <f>S428-'Blocking-Step2'!S428</f>
        <v>0</v>
      </c>
      <c r="AR428" s="2127">
        <f>U428-'Blocking-Step2'!U428</f>
        <v>0</v>
      </c>
      <c r="AT428" s="2127">
        <f>W428-'Blocking-Step2'!W428</f>
        <v>0</v>
      </c>
      <c r="AV428" s="2128">
        <f>Y428-'Blocking-Step2'!Y428</f>
        <v>0</v>
      </c>
    </row>
    <row r="429" spans="1:48" ht="16.5" hidden="1" thickTop="1">
      <c r="A429" s="1116" t="s">
        <v>1362</v>
      </c>
      <c r="C429" s="1105">
        <v>96272.600187557677</v>
      </c>
      <c r="D429" s="1105">
        <v>116117</v>
      </c>
      <c r="F429" s="1106">
        <v>3.8127</v>
      </c>
      <c r="G429" s="1921" t="s">
        <v>495</v>
      </c>
      <c r="H429" s="1146">
        <v>3671</v>
      </c>
      <c r="I429" s="1146">
        <v>4427</v>
      </c>
      <c r="K429" s="1106"/>
      <c r="L429" s="1921"/>
      <c r="M429" s="1106"/>
      <c r="N429" s="1921"/>
      <c r="O429" s="1106"/>
      <c r="P429" s="1921"/>
      <c r="Q429" s="1106"/>
      <c r="R429" s="1921"/>
      <c r="S429" s="1648"/>
      <c r="T429" s="1648"/>
      <c r="U429" s="1648"/>
      <c r="V429" s="1648"/>
      <c r="W429" s="1648"/>
      <c r="X429" s="1648"/>
      <c r="Y429" s="1146"/>
      <c r="Z429" s="2114">
        <f>C429-'Blocking-Step2'!C429</f>
        <v>0</v>
      </c>
      <c r="AA429" s="2114">
        <f>D429-'Blocking-Step2'!D429</f>
        <v>0</v>
      </c>
      <c r="AC429" s="2114">
        <f>F429-'Blocking-Step2'!F429</f>
        <v>0</v>
      </c>
      <c r="AE429" s="2114">
        <f>H429-'Blocking-Step2'!H429</f>
        <v>0</v>
      </c>
      <c r="AF429" s="2114">
        <f>I429-'Blocking-Step2'!I429</f>
        <v>0</v>
      </c>
      <c r="AH429" s="2136">
        <f>K429-'Blocking-Step2'!K429</f>
        <v>0</v>
      </c>
      <c r="AJ429" s="2136">
        <f>M429-'Blocking-Step2'!M429</f>
        <v>0</v>
      </c>
      <c r="AL429" s="2136">
        <f>O429-'Blocking-Step2'!O429</f>
        <v>0</v>
      </c>
      <c r="AN429" s="2137">
        <f>Q429-'Blocking-Step2'!Q429</f>
        <v>0</v>
      </c>
      <c r="AP429" s="2127">
        <f>S429-'Blocking-Step2'!S429</f>
        <v>0</v>
      </c>
      <c r="AR429" s="2127">
        <f>U429-'Blocking-Step2'!U429</f>
        <v>0</v>
      </c>
      <c r="AT429" s="2127">
        <f>W429-'Blocking-Step2'!W429</f>
        <v>0</v>
      </c>
      <c r="AV429" s="2128">
        <f>Y429-'Blocking-Step2'!Y429</f>
        <v>0</v>
      </c>
    </row>
    <row r="430" spans="1:48" ht="16.5" hidden="1" thickTop="1">
      <c r="A430" s="1116" t="s">
        <v>1363</v>
      </c>
      <c r="C430" s="1105">
        <v>118616.89981244232</v>
      </c>
      <c r="D430" s="1105">
        <v>143066.41670908913</v>
      </c>
      <c r="F430" s="1106">
        <v>3.5143</v>
      </c>
      <c r="G430" s="1921" t="s">
        <v>495</v>
      </c>
      <c r="H430" s="1146">
        <v>4169</v>
      </c>
      <c r="I430" s="1146">
        <v>5028</v>
      </c>
      <c r="K430" s="1106"/>
      <c r="L430" s="1921"/>
      <c r="M430" s="1106"/>
      <c r="N430" s="1921"/>
      <c r="O430" s="1106"/>
      <c r="P430" s="1921"/>
      <c r="Q430" s="1106"/>
      <c r="R430" s="1921"/>
      <c r="S430" s="1648"/>
      <c r="T430" s="1648"/>
      <c r="U430" s="1648"/>
      <c r="V430" s="1648"/>
      <c r="W430" s="1648"/>
      <c r="X430" s="1648"/>
      <c r="Y430" s="1146"/>
      <c r="Z430" s="2114">
        <f>C430-'Blocking-Step2'!C430</f>
        <v>0</v>
      </c>
      <c r="AA430" s="2114">
        <f>D430-'Blocking-Step2'!D430</f>
        <v>0</v>
      </c>
      <c r="AC430" s="2114">
        <f>F430-'Blocking-Step2'!F430</f>
        <v>0</v>
      </c>
      <c r="AE430" s="2114">
        <f>H430-'Blocking-Step2'!H430</f>
        <v>0</v>
      </c>
      <c r="AF430" s="2114">
        <f>I430-'Blocking-Step2'!I430</f>
        <v>0</v>
      </c>
      <c r="AH430" s="2136">
        <f>K430-'Blocking-Step2'!K430</f>
        <v>0</v>
      </c>
      <c r="AJ430" s="2136">
        <f>M430-'Blocking-Step2'!M430</f>
        <v>0</v>
      </c>
      <c r="AL430" s="2136">
        <f>O430-'Blocking-Step2'!O430</f>
        <v>0</v>
      </c>
      <c r="AN430" s="2137">
        <f>Q430-'Blocking-Step2'!Q430</f>
        <v>0</v>
      </c>
      <c r="AP430" s="2127">
        <f>S430-'Blocking-Step2'!S430</f>
        <v>0</v>
      </c>
      <c r="AR430" s="2127">
        <f>U430-'Blocking-Step2'!U430</f>
        <v>0</v>
      </c>
      <c r="AT430" s="2127">
        <f>W430-'Blocking-Step2'!W430</f>
        <v>0</v>
      </c>
      <c r="AV430" s="2128">
        <f>Y430-'Blocking-Step2'!Y430</f>
        <v>0</v>
      </c>
    </row>
    <row r="431" spans="1:48" ht="16.5" hidden="1" thickTop="1">
      <c r="A431" s="1116" t="s">
        <v>246</v>
      </c>
      <c r="C431" s="1940">
        <v>0</v>
      </c>
      <c r="D431" s="1940">
        <v>0</v>
      </c>
      <c r="H431" s="1147">
        <v>0</v>
      </c>
      <c r="I431" s="1147">
        <v>0</v>
      </c>
      <c r="Y431" s="1147"/>
      <c r="Z431" s="2114">
        <f>C431-'Blocking-Step2'!C431</f>
        <v>0</v>
      </c>
      <c r="AA431" s="2114">
        <f>D431-'Blocking-Step2'!D431</f>
        <v>0</v>
      </c>
      <c r="AC431" s="2114">
        <f>F431-'Blocking-Step2'!F431</f>
        <v>0</v>
      </c>
      <c r="AE431" s="2114">
        <f>H431-'Blocking-Step2'!H431</f>
        <v>0</v>
      </c>
      <c r="AF431" s="2114">
        <f>I431-'Blocking-Step2'!I431</f>
        <v>0</v>
      </c>
      <c r="AH431" s="2136">
        <f>K431-'Blocking-Step2'!K431</f>
        <v>0</v>
      </c>
      <c r="AJ431" s="2136">
        <f>M431-'Blocking-Step2'!M431</f>
        <v>0</v>
      </c>
      <c r="AL431" s="2136">
        <f>O431-'Blocking-Step2'!O431</f>
        <v>0</v>
      </c>
      <c r="AN431" s="2137">
        <f>Q431-'Blocking-Step2'!Q431</f>
        <v>0</v>
      </c>
      <c r="AP431" s="2127">
        <f>S431-'Blocking-Step2'!S431</f>
        <v>0</v>
      </c>
      <c r="AR431" s="2127">
        <f>U431-'Blocking-Step2'!U431</f>
        <v>0</v>
      </c>
      <c r="AT431" s="2127">
        <f>W431-'Blocking-Step2'!W431</f>
        <v>0</v>
      </c>
      <c r="AV431" s="2128">
        <f>Y431-'Blocking-Step2'!Y431</f>
        <v>0</v>
      </c>
    </row>
    <row r="432" spans="1:48" ht="16.5" hidden="1" thickTop="1">
      <c r="A432" s="1116" t="s">
        <v>1240</v>
      </c>
      <c r="C432" s="1024"/>
      <c r="D432" s="1024"/>
      <c r="F432" s="2076">
        <v>-3.61E-2</v>
      </c>
      <c r="G432" s="617"/>
      <c r="H432" s="1146">
        <v>-872.82579999999996</v>
      </c>
      <c r="I432" s="1146">
        <v>-1052.3511000000001</v>
      </c>
      <c r="K432" s="2076"/>
      <c r="L432" s="617"/>
      <c r="M432" s="2076"/>
      <c r="N432" s="617"/>
      <c r="O432" s="2077" t="s">
        <v>2323</v>
      </c>
      <c r="P432" s="617"/>
      <c r="Q432" s="2076">
        <v>-2.76E-2</v>
      </c>
      <c r="R432" s="617"/>
      <c r="S432" s="1114"/>
      <c r="T432" s="1114"/>
      <c r="U432" s="1114"/>
      <c r="V432" s="1114"/>
      <c r="W432" s="1114"/>
      <c r="X432" s="1114"/>
      <c r="Y432" s="1146">
        <v>-797.33640000000003</v>
      </c>
      <c r="Z432" s="2114">
        <f>C432-'Blocking-Step2'!C432</f>
        <v>0</v>
      </c>
      <c r="AA432" s="2114">
        <f>D432-'Blocking-Step2'!D432</f>
        <v>0</v>
      </c>
      <c r="AC432" s="2114">
        <f>F432-'Blocking-Step2'!F432</f>
        <v>0</v>
      </c>
      <c r="AE432" s="2114">
        <f>H432-'Blocking-Step2'!H432</f>
        <v>0</v>
      </c>
      <c r="AF432" s="2114">
        <f>I432-'Blocking-Step2'!I432</f>
        <v>0</v>
      </c>
      <c r="AH432" s="2136">
        <f>K432-'Blocking-Step2'!K432</f>
        <v>0</v>
      </c>
      <c r="AJ432" s="2136">
        <f>M432-'Blocking-Step2'!M432</f>
        <v>0</v>
      </c>
      <c r="AL432" s="2136" t="e">
        <f>O432-'Blocking-Step2'!O432</f>
        <v>#VALUE!</v>
      </c>
      <c r="AN432" s="2137">
        <f>Q432-'Blocking-Step2'!Q432</f>
        <v>0</v>
      </c>
      <c r="AP432" s="2127">
        <f>S432-'Blocking-Step2'!S432</f>
        <v>0</v>
      </c>
      <c r="AR432" s="2127">
        <f>U432-'Blocking-Step2'!U432</f>
        <v>0</v>
      </c>
      <c r="AT432" s="2127">
        <f>W432-'Blocking-Step2'!W432</f>
        <v>0</v>
      </c>
      <c r="AV432" s="2128">
        <f>Y432-'Blocking-Step2'!Y432</f>
        <v>0</v>
      </c>
    </row>
    <row r="433" spans="1:48" ht="16.5" hidden="1" thickTop="1">
      <c r="A433" s="1116"/>
      <c r="C433" s="1024"/>
      <c r="D433" s="1024"/>
      <c r="F433" s="2076"/>
      <c r="G433" s="617"/>
      <c r="H433" s="1146"/>
      <c r="I433" s="1146"/>
      <c r="K433" s="2076"/>
      <c r="L433" s="617"/>
      <c r="M433" s="2076"/>
      <c r="N433" s="617"/>
      <c r="O433" s="2077" t="s">
        <v>2324</v>
      </c>
      <c r="P433" s="617"/>
      <c r="Q433" s="2076">
        <v>-1.4999999999999999E-2</v>
      </c>
      <c r="R433" s="617"/>
      <c r="S433" s="1114"/>
      <c r="T433" s="1114"/>
      <c r="U433" s="1114"/>
      <c r="V433" s="1114"/>
      <c r="W433" s="1114"/>
      <c r="X433" s="1114"/>
      <c r="Y433" s="1146">
        <v>-433.33499999999998</v>
      </c>
      <c r="Z433" s="2114">
        <f>C433-'Blocking-Step2'!C433</f>
        <v>0</v>
      </c>
      <c r="AA433" s="2114">
        <f>D433-'Blocking-Step2'!D433</f>
        <v>0</v>
      </c>
      <c r="AC433" s="2114">
        <f>F433-'Blocking-Step2'!F433</f>
        <v>0</v>
      </c>
      <c r="AE433" s="2114">
        <f>H433-'Blocking-Step2'!H433</f>
        <v>0</v>
      </c>
      <c r="AF433" s="2114">
        <f>I433-'Blocking-Step2'!I433</f>
        <v>0</v>
      </c>
      <c r="AH433" s="2136">
        <f>K433-'Blocking-Step2'!K433</f>
        <v>0</v>
      </c>
      <c r="AJ433" s="2136">
        <f>M433-'Blocking-Step2'!M433</f>
        <v>0</v>
      </c>
      <c r="AL433" s="2136" t="e">
        <f>O433-'Blocking-Step2'!O433</f>
        <v>#VALUE!</v>
      </c>
      <c r="AN433" s="2137">
        <f>Q433-'Blocking-Step2'!Q433</f>
        <v>0</v>
      </c>
      <c r="AP433" s="2127">
        <f>S433-'Blocking-Step2'!S433</f>
        <v>0</v>
      </c>
      <c r="AR433" s="2127">
        <f>U433-'Blocking-Step2'!U433</f>
        <v>0</v>
      </c>
      <c r="AT433" s="2127">
        <f>W433-'Blocking-Step2'!W433</f>
        <v>0</v>
      </c>
      <c r="AV433" s="2128">
        <f>Y433-'Blocking-Step2'!Y433</f>
        <v>0</v>
      </c>
    </row>
    <row r="434" spans="1:48" ht="17.25" hidden="1" thickTop="1" thickBot="1">
      <c r="A434" s="1116" t="s">
        <v>247</v>
      </c>
      <c r="C434" s="1138">
        <v>214889.5</v>
      </c>
      <c r="D434" s="1138">
        <v>259183.41670908913</v>
      </c>
      <c r="F434" s="1145"/>
      <c r="H434" s="1149">
        <v>30698.174200000001</v>
      </c>
      <c r="I434" s="1149">
        <v>37180.6489</v>
      </c>
      <c r="K434" s="1145"/>
      <c r="M434" s="1145"/>
      <c r="O434" s="1145"/>
      <c r="Q434" s="1145"/>
      <c r="S434" s="1149">
        <v>9814</v>
      </c>
      <c r="U434" s="1149">
        <v>22743</v>
      </c>
      <c r="W434" s="1149">
        <v>5399</v>
      </c>
      <c r="Y434" s="1149">
        <v>37955</v>
      </c>
      <c r="Z434" s="2114">
        <f>C434-'Blocking-Step2'!C434</f>
        <v>0</v>
      </c>
      <c r="AA434" s="2114">
        <f>D434-'Blocking-Step2'!D434</f>
        <v>0</v>
      </c>
      <c r="AC434" s="2114">
        <f>F434-'Blocking-Step2'!F434</f>
        <v>0</v>
      </c>
      <c r="AE434" s="2114">
        <f>H434-'Blocking-Step2'!H434</f>
        <v>0</v>
      </c>
      <c r="AF434" s="2114">
        <f>I434-'Blocking-Step2'!I434</f>
        <v>0</v>
      </c>
      <c r="AH434" s="2136">
        <f>K434-'Blocking-Step2'!K434</f>
        <v>0</v>
      </c>
      <c r="AJ434" s="2136">
        <f>M434-'Blocking-Step2'!M434</f>
        <v>0</v>
      </c>
      <c r="AL434" s="2136">
        <f>O434-'Blocking-Step2'!O434</f>
        <v>0</v>
      </c>
      <c r="AN434" s="2137">
        <f>Q434-'Blocking-Step2'!Q434</f>
        <v>0</v>
      </c>
      <c r="AP434" s="2127">
        <f>S434-'Blocking-Step2'!S434</f>
        <v>-8571</v>
      </c>
      <c r="AR434" s="2127">
        <f>U434-'Blocking-Step2'!U434</f>
        <v>8571</v>
      </c>
      <c r="AT434" s="2127">
        <f>W434-'Blocking-Step2'!W434</f>
        <v>0</v>
      </c>
      <c r="AV434" s="2128">
        <f>Y434-'Blocking-Step2'!Y434</f>
        <v>0</v>
      </c>
    </row>
    <row r="435" spans="1:48" ht="16.5" hidden="1" thickTop="1">
      <c r="Z435" s="2114">
        <f>C435-'Blocking-Step2'!C435</f>
        <v>0</v>
      </c>
      <c r="AA435" s="2114">
        <f>D435-'Blocking-Step2'!D435</f>
        <v>0</v>
      </c>
      <c r="AC435" s="2114">
        <f>F435-'Blocking-Step2'!F435</f>
        <v>0</v>
      </c>
      <c r="AE435" s="2114">
        <f>H435-'Blocking-Step2'!H435</f>
        <v>0</v>
      </c>
      <c r="AF435" s="2114">
        <f>I435-'Blocking-Step2'!I435</f>
        <v>0</v>
      </c>
      <c r="AH435" s="2136">
        <f>K435-'Blocking-Step2'!K435</f>
        <v>0</v>
      </c>
      <c r="AJ435" s="2136">
        <f>M435-'Blocking-Step2'!M435</f>
        <v>0</v>
      </c>
      <c r="AL435" s="2136">
        <f>O435-'Blocking-Step2'!O435</f>
        <v>0</v>
      </c>
      <c r="AN435" s="2137">
        <f>Q435-'Blocking-Step2'!Q435</f>
        <v>0</v>
      </c>
      <c r="AP435" s="2127">
        <f>S435-'Blocking-Step2'!S435</f>
        <v>0</v>
      </c>
      <c r="AR435" s="2127">
        <f>U435-'Blocking-Step2'!U435</f>
        <v>0</v>
      </c>
      <c r="AT435" s="2127">
        <f>W435-'Blocking-Step2'!W435</f>
        <v>0</v>
      </c>
      <c r="AV435" s="2128">
        <f>Y435-'Blocking-Step2'!Y435</f>
        <v>0</v>
      </c>
    </row>
    <row r="436" spans="1:48" ht="16.5" hidden="1" thickTop="1">
      <c r="A436" s="1115" t="s">
        <v>1920</v>
      </c>
      <c r="C436" s="1105"/>
      <c r="D436" s="1105"/>
      <c r="Z436" s="2114">
        <f>C436-'Blocking-Step2'!C436</f>
        <v>0</v>
      </c>
      <c r="AA436" s="2114">
        <f>D436-'Blocking-Step2'!D436</f>
        <v>0</v>
      </c>
      <c r="AC436" s="2114">
        <f>F436-'Blocking-Step2'!F436</f>
        <v>0</v>
      </c>
      <c r="AE436" s="2114">
        <f>H436-'Blocking-Step2'!H436</f>
        <v>0</v>
      </c>
      <c r="AF436" s="2114">
        <f>I436-'Blocking-Step2'!I436</f>
        <v>0</v>
      </c>
      <c r="AH436" s="2136">
        <f>K436-'Blocking-Step2'!K436</f>
        <v>0</v>
      </c>
      <c r="AJ436" s="2136">
        <f>M436-'Blocking-Step2'!M436</f>
        <v>0</v>
      </c>
      <c r="AL436" s="2136">
        <f>O436-'Blocking-Step2'!O436</f>
        <v>0</v>
      </c>
      <c r="AN436" s="2137">
        <f>Q436-'Blocking-Step2'!Q436</f>
        <v>0</v>
      </c>
      <c r="AP436" s="2127">
        <f>S436-'Blocking-Step2'!S436</f>
        <v>0</v>
      </c>
      <c r="AR436" s="2127">
        <f>U436-'Blocking-Step2'!U436</f>
        <v>0</v>
      </c>
      <c r="AT436" s="2127">
        <f>W436-'Blocking-Step2'!W436</f>
        <v>0</v>
      </c>
      <c r="AV436" s="2128">
        <f>Y436-'Blocking-Step2'!Y436</f>
        <v>0</v>
      </c>
    </row>
    <row r="437" spans="1:48" ht="16.5" hidden="1" thickTop="1">
      <c r="A437" s="1116" t="s">
        <v>240</v>
      </c>
      <c r="C437" s="1105">
        <v>412.38333333333333</v>
      </c>
      <c r="D437" s="1105">
        <v>520.77474317213728</v>
      </c>
      <c r="F437" s="1907"/>
      <c r="G437" s="1110"/>
      <c r="H437" s="1146"/>
      <c r="I437" s="1146"/>
      <c r="K437" s="1907">
        <v>54</v>
      </c>
      <c r="L437" s="1110"/>
      <c r="M437" s="1907">
        <v>0</v>
      </c>
      <c r="N437" s="1110"/>
      <c r="O437" s="1907">
        <v>0</v>
      </c>
      <c r="P437" s="1110"/>
      <c r="Q437" s="1907">
        <v>54</v>
      </c>
      <c r="R437" s="1110"/>
      <c r="S437" s="1146">
        <v>28122</v>
      </c>
      <c r="T437" s="1629"/>
      <c r="U437" s="1146">
        <v>0</v>
      </c>
      <c r="V437" s="1629"/>
      <c r="W437" s="1146">
        <v>0</v>
      </c>
      <c r="X437" s="1629"/>
      <c r="Y437" s="1146">
        <v>28122</v>
      </c>
      <c r="Z437" s="2114">
        <f>C437-'Blocking-Step2'!C437</f>
        <v>0</v>
      </c>
      <c r="AA437" s="2114">
        <f>D437-'Blocking-Step2'!D437</f>
        <v>0</v>
      </c>
      <c r="AC437" s="2114">
        <f>F437-'Blocking-Step2'!F437</f>
        <v>0</v>
      </c>
      <c r="AE437" s="2114">
        <f>H437-'Blocking-Step2'!H437</f>
        <v>0</v>
      </c>
      <c r="AF437" s="2114">
        <f>I437-'Blocking-Step2'!I437</f>
        <v>0</v>
      </c>
      <c r="AH437" s="2136">
        <f>K437-'Blocking-Step2'!K437</f>
        <v>0</v>
      </c>
      <c r="AJ437" s="2136">
        <f>M437-'Blocking-Step2'!M437</f>
        <v>0</v>
      </c>
      <c r="AL437" s="2136">
        <f>O437-'Blocking-Step2'!O437</f>
        <v>0</v>
      </c>
      <c r="AN437" s="2137">
        <f>Q437-'Blocking-Step2'!Q437</f>
        <v>0</v>
      </c>
      <c r="AP437" s="2127">
        <f>S437-'Blocking-Step2'!S437</f>
        <v>0</v>
      </c>
      <c r="AR437" s="2127">
        <f>U437-'Blocking-Step2'!U437</f>
        <v>0</v>
      </c>
      <c r="AT437" s="2127">
        <f>W437-'Blocking-Step2'!W437</f>
        <v>0</v>
      </c>
      <c r="AV437" s="2128">
        <f>Y437-'Blocking-Step2'!Y437</f>
        <v>0</v>
      </c>
    </row>
    <row r="438" spans="1:48" ht="16.5" hidden="1" thickTop="1">
      <c r="A438" s="1116" t="s">
        <v>1910</v>
      </c>
      <c r="C438" s="1105">
        <v>471759</v>
      </c>
      <c r="D438" s="1105">
        <v>568999.92546524224</v>
      </c>
      <c r="E438" s="617"/>
      <c r="F438" s="1143"/>
      <c r="G438" s="1921"/>
      <c r="H438" s="1146"/>
      <c r="I438" s="1146"/>
      <c r="J438" s="617"/>
      <c r="K438" s="1143">
        <v>1.657</v>
      </c>
      <c r="L438" s="1921" t="s">
        <v>495</v>
      </c>
      <c r="M438" s="1143">
        <v>19.370528114911814</v>
      </c>
      <c r="N438" s="1921" t="s">
        <v>495</v>
      </c>
      <c r="O438" s="1143">
        <v>1.3496999999999999</v>
      </c>
      <c r="P438" s="1921" t="s">
        <v>495</v>
      </c>
      <c r="Q438" s="1143">
        <v>22.377228114911812</v>
      </c>
      <c r="R438" s="1921" t="s">
        <v>495</v>
      </c>
      <c r="S438" s="1146">
        <v>9428</v>
      </c>
      <c r="T438" s="1648"/>
      <c r="U438" s="1146">
        <v>110218</v>
      </c>
      <c r="V438" s="1648"/>
      <c r="W438" s="1146">
        <v>7680</v>
      </c>
      <c r="X438" s="1648"/>
      <c r="Y438" s="1146">
        <v>127326</v>
      </c>
      <c r="Z438" s="2114">
        <f>C438-'Blocking-Step2'!C438</f>
        <v>0</v>
      </c>
      <c r="AA438" s="2114">
        <f>D438-'Blocking-Step2'!D438</f>
        <v>0</v>
      </c>
      <c r="AC438" s="2114">
        <f>F438-'Blocking-Step2'!F438</f>
        <v>0</v>
      </c>
      <c r="AE438" s="2114">
        <f>H438-'Blocking-Step2'!H438</f>
        <v>0</v>
      </c>
      <c r="AF438" s="2114">
        <f>I438-'Blocking-Step2'!I438</f>
        <v>0</v>
      </c>
      <c r="AH438" s="2136">
        <f>K438-'Blocking-Step2'!K438</f>
        <v>-2.2955000000000001</v>
      </c>
      <c r="AJ438" s="2136">
        <f>M438-'Blocking-Step2'!M438</f>
        <v>2.2955000000000005</v>
      </c>
      <c r="AL438" s="2136">
        <f>O438-'Blocking-Step2'!O438</f>
        <v>0</v>
      </c>
      <c r="AN438" s="2137">
        <f>Q438-'Blocking-Step2'!Q438</f>
        <v>0</v>
      </c>
      <c r="AP438" s="2127">
        <f>S438-'Blocking-Step2'!S438</f>
        <v>-13062</v>
      </c>
      <c r="AR438" s="2127">
        <f>U438-'Blocking-Step2'!U438</f>
        <v>13061</v>
      </c>
      <c r="AT438" s="2127">
        <f>W438-'Blocking-Step2'!W438</f>
        <v>0</v>
      </c>
      <c r="AV438" s="2128">
        <f>Y438-'Blocking-Step2'!Y438</f>
        <v>0</v>
      </c>
    </row>
    <row r="439" spans="1:48" ht="16.5" hidden="1" thickTop="1">
      <c r="A439" s="1116" t="s">
        <v>1911</v>
      </c>
      <c r="C439" s="1105">
        <v>1131389</v>
      </c>
      <c r="D439" s="1105">
        <v>1364595.6021447284</v>
      </c>
      <c r="E439" s="617"/>
      <c r="F439" s="1143"/>
      <c r="G439" s="1921"/>
      <c r="H439" s="1146"/>
      <c r="I439" s="1146"/>
      <c r="J439" s="617"/>
      <c r="K439" s="1143">
        <v>1.657</v>
      </c>
      <c r="L439" s="1921" t="s">
        <v>495</v>
      </c>
      <c r="M439" s="1143">
        <v>1.3803172825590004</v>
      </c>
      <c r="N439" s="1921" t="s">
        <v>495</v>
      </c>
      <c r="O439" s="1143">
        <v>1.3496999999999999</v>
      </c>
      <c r="P439" s="1921" t="s">
        <v>495</v>
      </c>
      <c r="Q439" s="1143">
        <v>4.3870172825590004</v>
      </c>
      <c r="R439" s="1921" t="s">
        <v>495</v>
      </c>
      <c r="S439" s="1146">
        <v>22611</v>
      </c>
      <c r="T439" s="1648"/>
      <c r="U439" s="1146">
        <v>18836</v>
      </c>
      <c r="V439" s="1648"/>
      <c r="W439" s="1146">
        <v>18418</v>
      </c>
      <c r="X439" s="1648"/>
      <c r="Y439" s="1146">
        <v>59865</v>
      </c>
      <c r="Z439" s="2114">
        <f>C439-'Blocking-Step2'!C439</f>
        <v>0</v>
      </c>
      <c r="AA439" s="2114">
        <f>D439-'Blocking-Step2'!D439</f>
        <v>0</v>
      </c>
      <c r="AC439" s="2114">
        <f>F439-'Blocking-Step2'!F439</f>
        <v>0</v>
      </c>
      <c r="AE439" s="2114">
        <f>H439-'Blocking-Step2'!H439</f>
        <v>0</v>
      </c>
      <c r="AF439" s="2114">
        <f>I439-'Blocking-Step2'!I439</f>
        <v>0</v>
      </c>
      <c r="AH439" s="2136">
        <f>K439-'Blocking-Step2'!K439</f>
        <v>-2.2955000000000001</v>
      </c>
      <c r="AJ439" s="2136">
        <f>M439-'Blocking-Step2'!M439</f>
        <v>2.2955000000000001</v>
      </c>
      <c r="AL439" s="2136">
        <f>O439-'Blocking-Step2'!O439</f>
        <v>0</v>
      </c>
      <c r="AN439" s="2137">
        <f>Q439-'Blocking-Step2'!Q439</f>
        <v>0</v>
      </c>
      <c r="AP439" s="2127">
        <f>S439-'Blocking-Step2'!S439</f>
        <v>-31325</v>
      </c>
      <c r="AR439" s="2127">
        <f>U439-'Blocking-Step2'!U439</f>
        <v>31325</v>
      </c>
      <c r="AT439" s="2127">
        <f>W439-'Blocking-Step2'!W439</f>
        <v>0</v>
      </c>
      <c r="AV439" s="2128">
        <f>Y439-'Blocking-Step2'!Y439</f>
        <v>0</v>
      </c>
    </row>
    <row r="440" spans="1:48" ht="16.5" hidden="1" thickTop="1">
      <c r="A440" s="1116" t="s">
        <v>1912</v>
      </c>
      <c r="C440" s="1105">
        <v>798767.5</v>
      </c>
      <c r="D440" s="1105">
        <v>963412.77636262984</v>
      </c>
      <c r="E440" s="617"/>
      <c r="F440" s="1143"/>
      <c r="G440" s="1921"/>
      <c r="H440" s="1146"/>
      <c r="I440" s="1146"/>
      <c r="J440" s="617"/>
      <c r="K440" s="1143">
        <v>1.657</v>
      </c>
      <c r="L440" s="1921" t="s">
        <v>495</v>
      </c>
      <c r="M440" s="1143">
        <v>16.951500000000003</v>
      </c>
      <c r="N440" s="1921" t="s">
        <v>495</v>
      </c>
      <c r="O440" s="1143">
        <v>1.1943999999999999</v>
      </c>
      <c r="P440" s="1921" t="s">
        <v>495</v>
      </c>
      <c r="Q440" s="1143">
        <v>19.802900000000001</v>
      </c>
      <c r="R440" s="1921" t="s">
        <v>495</v>
      </c>
      <c r="S440" s="1146">
        <v>15964</v>
      </c>
      <c r="T440" s="1648"/>
      <c r="U440" s="1146">
        <v>163313</v>
      </c>
      <c r="V440" s="1648"/>
      <c r="W440" s="1146">
        <v>11507</v>
      </c>
      <c r="X440" s="1648"/>
      <c r="Y440" s="1146">
        <v>190784</v>
      </c>
      <c r="Z440" s="2114">
        <f>C440-'Blocking-Step2'!C440</f>
        <v>0</v>
      </c>
      <c r="AA440" s="2114">
        <f>D440-'Blocking-Step2'!D440</f>
        <v>0</v>
      </c>
      <c r="AC440" s="2114">
        <f>F440-'Blocking-Step2'!F440</f>
        <v>0</v>
      </c>
      <c r="AE440" s="2114">
        <f>H440-'Blocking-Step2'!H440</f>
        <v>0</v>
      </c>
      <c r="AF440" s="2114">
        <f>I440-'Blocking-Step2'!I440</f>
        <v>0</v>
      </c>
      <c r="AH440" s="2136">
        <f>K440-'Blocking-Step2'!K440</f>
        <v>-2.2955000000000001</v>
      </c>
      <c r="AJ440" s="2136">
        <f>M440-'Blocking-Step2'!M440</f>
        <v>2.2955000000000023</v>
      </c>
      <c r="AL440" s="2136">
        <f>O440-'Blocking-Step2'!O440</f>
        <v>0</v>
      </c>
      <c r="AN440" s="2137">
        <f>Q440-'Blocking-Step2'!Q440</f>
        <v>0</v>
      </c>
      <c r="AP440" s="2127">
        <f>S440-'Blocking-Step2'!S440</f>
        <v>-22115</v>
      </c>
      <c r="AR440" s="2127">
        <f>U440-'Blocking-Step2'!U440</f>
        <v>22115</v>
      </c>
      <c r="AT440" s="2127">
        <f>W440-'Blocking-Step2'!W440</f>
        <v>0</v>
      </c>
      <c r="AV440" s="2128">
        <f>Y440-'Blocking-Step2'!Y440</f>
        <v>0</v>
      </c>
    </row>
    <row r="441" spans="1:48" ht="16.5" hidden="1" thickTop="1">
      <c r="A441" s="1116" t="s">
        <v>1913</v>
      </c>
      <c r="C441" s="1105">
        <v>2071239.9999999998</v>
      </c>
      <c r="D441" s="1105">
        <v>2498172.5957970666</v>
      </c>
      <c r="E441" s="617"/>
      <c r="F441" s="1143"/>
      <c r="G441" s="1921"/>
      <c r="H441" s="1146"/>
      <c r="I441" s="1146"/>
      <c r="J441" s="617"/>
      <c r="K441" s="1143">
        <v>1.657</v>
      </c>
      <c r="L441" s="1921" t="s">
        <v>495</v>
      </c>
      <c r="M441" s="1143">
        <v>1.0308999999999999</v>
      </c>
      <c r="N441" s="1921" t="s">
        <v>495</v>
      </c>
      <c r="O441" s="1143">
        <v>1.1943999999999999</v>
      </c>
      <c r="P441" s="1921" t="s">
        <v>495</v>
      </c>
      <c r="Q441" s="1143">
        <v>3.8822999999999999</v>
      </c>
      <c r="R441" s="1921" t="s">
        <v>495</v>
      </c>
      <c r="S441" s="1146">
        <v>41395</v>
      </c>
      <c r="T441" s="1648"/>
      <c r="U441" s="1146">
        <v>25754</v>
      </c>
      <c r="V441" s="1648"/>
      <c r="W441" s="1146">
        <v>29838</v>
      </c>
      <c r="X441" s="1648"/>
      <c r="Y441" s="1146">
        <v>96987</v>
      </c>
      <c r="Z441" s="2114">
        <f>C441-'Blocking-Step2'!C441</f>
        <v>0</v>
      </c>
      <c r="AA441" s="2114">
        <f>D441-'Blocking-Step2'!D441</f>
        <v>0</v>
      </c>
      <c r="AC441" s="2114">
        <f>F441-'Blocking-Step2'!F441</f>
        <v>0</v>
      </c>
      <c r="AE441" s="2114">
        <f>H441-'Blocking-Step2'!H441</f>
        <v>0</v>
      </c>
      <c r="AF441" s="2114">
        <f>I441-'Blocking-Step2'!I441</f>
        <v>0</v>
      </c>
      <c r="AH441" s="2136">
        <f>K441-'Blocking-Step2'!K441</f>
        <v>-2.2955000000000001</v>
      </c>
      <c r="AJ441" s="2136">
        <f>M441-'Blocking-Step2'!M441</f>
        <v>2.2955000000000001</v>
      </c>
      <c r="AL441" s="2136">
        <f>O441-'Blocking-Step2'!O441</f>
        <v>0</v>
      </c>
      <c r="AN441" s="2137">
        <f>Q441-'Blocking-Step2'!Q441</f>
        <v>0</v>
      </c>
      <c r="AP441" s="2127">
        <f>S441-'Blocking-Step2'!S441</f>
        <v>-57345</v>
      </c>
      <c r="AR441" s="2127">
        <f>U441-'Blocking-Step2'!U441</f>
        <v>57346</v>
      </c>
      <c r="AT441" s="2127">
        <f>W441-'Blocking-Step2'!W441</f>
        <v>0</v>
      </c>
      <c r="AV441" s="2128">
        <f>Y441-'Blocking-Step2'!Y441</f>
        <v>0</v>
      </c>
    </row>
    <row r="442" spans="1:48" ht="16.5" hidden="1" thickTop="1">
      <c r="A442" s="1116" t="s">
        <v>1906</v>
      </c>
      <c r="C442" s="1105">
        <v>890309.04943846958</v>
      </c>
      <c r="D442" s="1105">
        <v>1073823.2503704643</v>
      </c>
      <c r="E442" s="617"/>
      <c r="F442" s="1143"/>
      <c r="G442" s="1921"/>
      <c r="H442" s="1146"/>
      <c r="I442" s="1146"/>
      <c r="J442" s="617"/>
      <c r="K442" s="1143">
        <v>0</v>
      </c>
      <c r="L442" s="1921" t="s">
        <v>495</v>
      </c>
      <c r="M442" s="1143">
        <v>0</v>
      </c>
      <c r="N442" s="1921" t="s">
        <v>495</v>
      </c>
      <c r="O442" s="1143">
        <v>6</v>
      </c>
      <c r="P442" s="1921" t="s">
        <v>495</v>
      </c>
      <c r="Q442" s="1143">
        <v>6</v>
      </c>
      <c r="R442" s="1921" t="s">
        <v>495</v>
      </c>
      <c r="S442" s="1146">
        <v>0</v>
      </c>
      <c r="T442" s="1648"/>
      <c r="U442" s="1146">
        <v>0</v>
      </c>
      <c r="V442" s="1648"/>
      <c r="W442" s="1146">
        <v>64429</v>
      </c>
      <c r="X442" s="1648"/>
      <c r="Y442" s="1146">
        <v>64429</v>
      </c>
      <c r="Z442" s="2114">
        <f>C442-'Blocking-Step2'!C442</f>
        <v>0</v>
      </c>
      <c r="AA442" s="2114">
        <f>D442-'Blocking-Step2'!D442</f>
        <v>0</v>
      </c>
      <c r="AC442" s="2114">
        <f>F442-'Blocking-Step2'!F442</f>
        <v>0</v>
      </c>
      <c r="AE442" s="2114">
        <f>H442-'Blocking-Step2'!H442</f>
        <v>0</v>
      </c>
      <c r="AF442" s="2114">
        <f>I442-'Blocking-Step2'!I442</f>
        <v>0</v>
      </c>
      <c r="AH442" s="2136">
        <f>K442-'Blocking-Step2'!K442</f>
        <v>0</v>
      </c>
      <c r="AJ442" s="2136">
        <f>M442-'Blocking-Step2'!M442</f>
        <v>0</v>
      </c>
      <c r="AL442" s="2136">
        <f>O442-'Blocking-Step2'!O442</f>
        <v>0</v>
      </c>
      <c r="AN442" s="2137">
        <f>Q442-'Blocking-Step2'!Q442</f>
        <v>0</v>
      </c>
      <c r="AP442" s="2127">
        <f>S442-'Blocking-Step2'!S442</f>
        <v>0</v>
      </c>
      <c r="AR442" s="2127">
        <f>U442-'Blocking-Step2'!U442</f>
        <v>0</v>
      </c>
      <c r="AT442" s="2127">
        <f>W442-'Blocking-Step2'!W442</f>
        <v>0</v>
      </c>
      <c r="AV442" s="2128">
        <f>Y442-'Blocking-Step2'!Y442</f>
        <v>0</v>
      </c>
    </row>
    <row r="443" spans="1:48" ht="16.5" hidden="1" thickTop="1">
      <c r="A443" s="1116" t="s">
        <v>1907</v>
      </c>
      <c r="C443" s="1105">
        <v>712838.95056153019</v>
      </c>
      <c r="D443" s="1105">
        <v>859772.27723950613</v>
      </c>
      <c r="E443" s="617"/>
      <c r="F443" s="1143"/>
      <c r="G443" s="1921"/>
      <c r="H443" s="1146"/>
      <c r="I443" s="1146"/>
      <c r="J443" s="617"/>
      <c r="K443" s="1143">
        <v>0</v>
      </c>
      <c r="L443" s="1921" t="s">
        <v>495</v>
      </c>
      <c r="M443" s="1143">
        <v>0</v>
      </c>
      <c r="N443" s="1921" t="s">
        <v>495</v>
      </c>
      <c r="O443" s="1143">
        <v>-2.3358000000000008</v>
      </c>
      <c r="P443" s="1921" t="s">
        <v>495</v>
      </c>
      <c r="Q443" s="1143">
        <v>-2.3358000000000008</v>
      </c>
      <c r="R443" s="1921" t="s">
        <v>495</v>
      </c>
      <c r="S443" s="1146">
        <v>0</v>
      </c>
      <c r="T443" s="1648"/>
      <c r="U443" s="1146">
        <v>0</v>
      </c>
      <c r="V443" s="1648"/>
      <c r="W443" s="1146">
        <v>-20083</v>
      </c>
      <c r="X443" s="1648"/>
      <c r="Y443" s="1146">
        <v>-20083</v>
      </c>
      <c r="Z443" s="2114">
        <f>C443-'Blocking-Step2'!C443</f>
        <v>0</v>
      </c>
      <c r="AA443" s="2114">
        <f>D443-'Blocking-Step2'!D443</f>
        <v>0</v>
      </c>
      <c r="AC443" s="2114">
        <f>F443-'Blocking-Step2'!F443</f>
        <v>0</v>
      </c>
      <c r="AE443" s="2114">
        <f>H443-'Blocking-Step2'!H443</f>
        <v>0</v>
      </c>
      <c r="AF443" s="2114">
        <f>I443-'Blocking-Step2'!I443</f>
        <v>0</v>
      </c>
      <c r="AH443" s="2136">
        <f>K443-'Blocking-Step2'!K443</f>
        <v>0</v>
      </c>
      <c r="AJ443" s="2136">
        <f>M443-'Blocking-Step2'!M443</f>
        <v>0</v>
      </c>
      <c r="AL443" s="2136">
        <f>O443-'Blocking-Step2'!O443</f>
        <v>0</v>
      </c>
      <c r="AN443" s="2137">
        <f>Q443-'Blocking-Step2'!Q443</f>
        <v>0</v>
      </c>
      <c r="AP443" s="2127">
        <f>S443-'Blocking-Step2'!S443</f>
        <v>0</v>
      </c>
      <c r="AR443" s="2127">
        <f>U443-'Blocking-Step2'!U443</f>
        <v>0</v>
      </c>
      <c r="AT443" s="2127">
        <f>W443-'Blocking-Step2'!W443</f>
        <v>0</v>
      </c>
      <c r="AV443" s="2128">
        <f>Y443-'Blocking-Step2'!Y443</f>
        <v>0</v>
      </c>
    </row>
    <row r="444" spans="1:48" ht="16.5" hidden="1" thickTop="1">
      <c r="A444" s="1116" t="s">
        <v>1908</v>
      </c>
      <c r="C444" s="1105">
        <v>1593860.1109855603</v>
      </c>
      <c r="D444" s="1105">
        <v>1922393.1803162347</v>
      </c>
      <c r="E444" s="617"/>
      <c r="F444" s="1143"/>
      <c r="G444" s="1921"/>
      <c r="H444" s="1146"/>
      <c r="I444" s="1146"/>
      <c r="J444" s="617"/>
      <c r="K444" s="1143">
        <v>0</v>
      </c>
      <c r="L444" s="1921" t="s">
        <v>495</v>
      </c>
      <c r="M444" s="1143">
        <v>0</v>
      </c>
      <c r="N444" s="1921" t="s">
        <v>495</v>
      </c>
      <c r="O444" s="1143">
        <v>5.3097000000000003</v>
      </c>
      <c r="P444" s="1921" t="s">
        <v>495</v>
      </c>
      <c r="Q444" s="1143">
        <v>5.3097000000000003</v>
      </c>
      <c r="R444" s="1921" t="s">
        <v>495</v>
      </c>
      <c r="S444" s="1146">
        <v>0</v>
      </c>
      <c r="T444" s="1648"/>
      <c r="U444" s="1146">
        <v>0</v>
      </c>
      <c r="V444" s="1648"/>
      <c r="W444" s="1146">
        <v>102073</v>
      </c>
      <c r="X444" s="1648"/>
      <c r="Y444" s="1146">
        <v>102073</v>
      </c>
      <c r="Z444" s="2114">
        <f>C444-'Blocking-Step2'!C444</f>
        <v>0</v>
      </c>
      <c r="AA444" s="2114">
        <f>D444-'Blocking-Step2'!D444</f>
        <v>0</v>
      </c>
      <c r="AC444" s="2114">
        <f>F444-'Blocking-Step2'!F444</f>
        <v>0</v>
      </c>
      <c r="AE444" s="2114">
        <f>H444-'Blocking-Step2'!H444</f>
        <v>0</v>
      </c>
      <c r="AF444" s="2114">
        <f>I444-'Blocking-Step2'!I444</f>
        <v>0</v>
      </c>
      <c r="AH444" s="2136">
        <f>K444-'Blocking-Step2'!K444</f>
        <v>0</v>
      </c>
      <c r="AJ444" s="2136">
        <f>M444-'Blocking-Step2'!M444</f>
        <v>0</v>
      </c>
      <c r="AL444" s="2136">
        <f>O444-'Blocking-Step2'!O444</f>
        <v>0</v>
      </c>
      <c r="AN444" s="2137">
        <f>Q444-'Blocking-Step2'!Q444</f>
        <v>0</v>
      </c>
      <c r="AP444" s="2127">
        <f>S444-'Blocking-Step2'!S444</f>
        <v>0</v>
      </c>
      <c r="AR444" s="2127">
        <f>U444-'Blocking-Step2'!U444</f>
        <v>0</v>
      </c>
      <c r="AT444" s="2127">
        <f>W444-'Blocking-Step2'!W444</f>
        <v>0</v>
      </c>
      <c r="AV444" s="2128">
        <f>Y444-'Blocking-Step2'!Y444</f>
        <v>0</v>
      </c>
    </row>
    <row r="445" spans="1:48" ht="16.5" hidden="1" thickTop="1">
      <c r="A445" s="1116" t="s">
        <v>1909</v>
      </c>
      <c r="C445" s="1105">
        <v>1276147.3890144394</v>
      </c>
      <c r="D445" s="1105">
        <v>1539192.1918434615</v>
      </c>
      <c r="E445" s="617"/>
      <c r="F445" s="1143"/>
      <c r="G445" s="1921"/>
      <c r="H445" s="1146"/>
      <c r="I445" s="1146"/>
      <c r="J445" s="617"/>
      <c r="K445" s="1143">
        <v>0</v>
      </c>
      <c r="L445" s="1921" t="s">
        <v>495</v>
      </c>
      <c r="M445" s="1143">
        <v>0</v>
      </c>
      <c r="N445" s="1921" t="s">
        <v>495</v>
      </c>
      <c r="O445" s="1143">
        <v>-2.0670999999999999</v>
      </c>
      <c r="P445" s="1921" t="s">
        <v>495</v>
      </c>
      <c r="Q445" s="1143">
        <v>-2.0670999999999999</v>
      </c>
      <c r="R445" s="1921" t="s">
        <v>495</v>
      </c>
      <c r="S445" s="1146">
        <v>0</v>
      </c>
      <c r="T445" s="1648"/>
      <c r="U445" s="1146">
        <v>0</v>
      </c>
      <c r="V445" s="1648"/>
      <c r="W445" s="1146">
        <v>-31817</v>
      </c>
      <c r="X445" s="1648"/>
      <c r="Y445" s="1146">
        <v>-31817</v>
      </c>
      <c r="Z445" s="2114">
        <f>C445-'Blocking-Step2'!C445</f>
        <v>0</v>
      </c>
      <c r="AA445" s="2114">
        <f>D445-'Blocking-Step2'!D445</f>
        <v>0</v>
      </c>
      <c r="AC445" s="2114">
        <f>F445-'Blocking-Step2'!F445</f>
        <v>0</v>
      </c>
      <c r="AE445" s="2114">
        <f>H445-'Blocking-Step2'!H445</f>
        <v>0</v>
      </c>
      <c r="AF445" s="2114">
        <f>I445-'Blocking-Step2'!I445</f>
        <v>0</v>
      </c>
      <c r="AH445" s="2136">
        <f>K445-'Blocking-Step2'!K445</f>
        <v>0</v>
      </c>
      <c r="AJ445" s="2136">
        <f>M445-'Blocking-Step2'!M445</f>
        <v>0</v>
      </c>
      <c r="AL445" s="2136">
        <f>O445-'Blocking-Step2'!O445</f>
        <v>0</v>
      </c>
      <c r="AN445" s="2137">
        <f>Q445-'Blocking-Step2'!Q445</f>
        <v>0</v>
      </c>
      <c r="AP445" s="2127">
        <f>S445-'Blocking-Step2'!S445</f>
        <v>0</v>
      </c>
      <c r="AR445" s="2127">
        <f>U445-'Blocking-Step2'!U445</f>
        <v>0</v>
      </c>
      <c r="AT445" s="2127">
        <f>W445-'Blocking-Step2'!W445</f>
        <v>0</v>
      </c>
      <c r="AV445" s="2128">
        <f>Y445-'Blocking-Step2'!Y445</f>
        <v>0</v>
      </c>
    </row>
    <row r="446" spans="1:48" ht="16.5" hidden="1" thickTop="1">
      <c r="A446" s="1116" t="s">
        <v>261</v>
      </c>
      <c r="C446" s="1105">
        <v>0</v>
      </c>
      <c r="D446" s="1105">
        <v>0</v>
      </c>
      <c r="F446" s="1907"/>
      <c r="G446" s="1110"/>
      <c r="H446" s="1146"/>
      <c r="I446" s="1146"/>
      <c r="K446" s="1907">
        <v>-0.61</v>
      </c>
      <c r="L446" s="1110"/>
      <c r="M446" s="1907">
        <v>0</v>
      </c>
      <c r="N446" s="1110"/>
      <c r="O446" s="1907">
        <v>0</v>
      </c>
      <c r="P446" s="1110"/>
      <c r="Q446" s="1907">
        <v>-0.61</v>
      </c>
      <c r="R446" s="1110"/>
      <c r="S446" s="1146">
        <v>0</v>
      </c>
      <c r="T446" s="1629"/>
      <c r="U446" s="1146">
        <v>0</v>
      </c>
      <c r="V446" s="1629"/>
      <c r="W446" s="1146">
        <v>0</v>
      </c>
      <c r="X446" s="1629"/>
      <c r="Y446" s="1146">
        <v>0</v>
      </c>
      <c r="Z446" s="2114">
        <f>C446-'Blocking-Step2'!C446</f>
        <v>0</v>
      </c>
      <c r="AA446" s="2114">
        <f>D446-'Blocking-Step2'!D446</f>
        <v>0</v>
      </c>
      <c r="AC446" s="2114">
        <f>F446-'Blocking-Step2'!F446</f>
        <v>0</v>
      </c>
      <c r="AE446" s="2114">
        <f>H446-'Blocking-Step2'!H446</f>
        <v>0</v>
      </c>
      <c r="AF446" s="2114">
        <f>I446-'Blocking-Step2'!I446</f>
        <v>0</v>
      </c>
      <c r="AH446" s="2136">
        <f>K446-'Blocking-Step2'!K446</f>
        <v>0</v>
      </c>
      <c r="AJ446" s="2136">
        <f>M446-'Blocking-Step2'!M446</f>
        <v>0</v>
      </c>
      <c r="AL446" s="2136">
        <f>O446-'Blocking-Step2'!O446</f>
        <v>0</v>
      </c>
      <c r="AN446" s="2137">
        <f>Q446-'Blocking-Step2'!Q446</f>
        <v>0</v>
      </c>
      <c r="AP446" s="2127">
        <f>S446-'Blocking-Step2'!S446</f>
        <v>0</v>
      </c>
      <c r="AR446" s="2127">
        <f>U446-'Blocking-Step2'!U446</f>
        <v>0</v>
      </c>
      <c r="AT446" s="2127">
        <f>W446-'Blocking-Step2'!W446</f>
        <v>0</v>
      </c>
      <c r="AV446" s="2128">
        <f>Y446-'Blocking-Step2'!Y446</f>
        <v>0</v>
      </c>
    </row>
    <row r="447" spans="1:48" ht="16.5" hidden="1" thickTop="1">
      <c r="A447" s="1116" t="s">
        <v>1158</v>
      </c>
      <c r="C447" s="1105">
        <v>0</v>
      </c>
      <c r="D447" s="1105">
        <v>0</v>
      </c>
      <c r="F447" s="1106"/>
      <c r="G447" s="1921"/>
      <c r="H447" s="1146"/>
      <c r="I447" s="1146"/>
      <c r="K447" s="1106">
        <v>0</v>
      </c>
      <c r="L447" s="1921" t="s">
        <v>495</v>
      </c>
      <c r="M447" s="1106">
        <v>7.125</v>
      </c>
      <c r="N447" s="1921" t="s">
        <v>495</v>
      </c>
      <c r="O447" s="1106">
        <v>0</v>
      </c>
      <c r="P447" s="1921" t="s">
        <v>495</v>
      </c>
      <c r="Q447" s="1106">
        <v>7.125</v>
      </c>
      <c r="R447" s="1921" t="s">
        <v>495</v>
      </c>
      <c r="S447" s="1146">
        <v>0</v>
      </c>
      <c r="T447" s="1648"/>
      <c r="U447" s="1146">
        <v>0</v>
      </c>
      <c r="V447" s="1648"/>
      <c r="W447" s="1146">
        <v>0</v>
      </c>
      <c r="X447" s="1648"/>
      <c r="Y447" s="1146">
        <v>0</v>
      </c>
      <c r="Z447" s="2114">
        <f>C447-'Blocking-Step2'!C447</f>
        <v>0</v>
      </c>
      <c r="AA447" s="2114">
        <f>D447-'Blocking-Step2'!D447</f>
        <v>0</v>
      </c>
      <c r="AC447" s="2114">
        <f>F447-'Blocking-Step2'!F447</f>
        <v>0</v>
      </c>
      <c r="AE447" s="2114">
        <f>H447-'Blocking-Step2'!H447</f>
        <v>0</v>
      </c>
      <c r="AF447" s="2114">
        <f>I447-'Blocking-Step2'!I447</f>
        <v>0</v>
      </c>
      <c r="AH447" s="2136">
        <f>K447-'Blocking-Step2'!K447</f>
        <v>0</v>
      </c>
      <c r="AJ447" s="2136">
        <f>M447-'Blocking-Step2'!M447</f>
        <v>0</v>
      </c>
      <c r="AL447" s="2136">
        <f>O447-'Blocking-Step2'!O447</f>
        <v>0</v>
      </c>
      <c r="AN447" s="2137">
        <f>Q447-'Blocking-Step2'!Q447</f>
        <v>0</v>
      </c>
      <c r="AP447" s="2127">
        <f>S447-'Blocking-Step2'!S447</f>
        <v>0</v>
      </c>
      <c r="AR447" s="2127">
        <f>U447-'Blocking-Step2'!U447</f>
        <v>0</v>
      </c>
      <c r="AT447" s="2127">
        <f>W447-'Blocking-Step2'!W447</f>
        <v>0</v>
      </c>
      <c r="AV447" s="2128">
        <f>Y447-'Blocking-Step2'!Y447</f>
        <v>0</v>
      </c>
    </row>
    <row r="448" spans="1:48" ht="16.5" hidden="1" thickTop="1">
      <c r="A448" s="1116" t="s">
        <v>1240</v>
      </c>
      <c r="C448" s="1024"/>
      <c r="D448" s="1024"/>
      <c r="F448" s="2076"/>
      <c r="G448" s="617"/>
      <c r="H448" s="1146"/>
      <c r="I448" s="1146"/>
      <c r="K448" s="2076"/>
      <c r="L448" s="617"/>
      <c r="M448" s="2076"/>
      <c r="N448" s="617"/>
      <c r="O448" s="2077" t="s">
        <v>2323</v>
      </c>
      <c r="P448" s="617"/>
      <c r="Q448" s="2076">
        <v>-3.0599999999999999E-2</v>
      </c>
      <c r="R448" s="617"/>
      <c r="S448" s="1114"/>
      <c r="T448" s="1114"/>
      <c r="U448" s="1114"/>
      <c r="V448" s="1114"/>
      <c r="W448" s="1114"/>
      <c r="X448" s="1114"/>
      <c r="Y448" s="1146">
        <v>-14533.8372</v>
      </c>
      <c r="Z448" s="2114">
        <f>C448-'Blocking-Step2'!C448</f>
        <v>0</v>
      </c>
      <c r="AA448" s="2114">
        <f>D448-'Blocking-Step2'!D448</f>
        <v>0</v>
      </c>
      <c r="AC448" s="2114">
        <f>F448-'Blocking-Step2'!F448</f>
        <v>0</v>
      </c>
      <c r="AE448" s="2114">
        <f>H448-'Blocking-Step2'!H448</f>
        <v>0</v>
      </c>
      <c r="AF448" s="2114">
        <f>I448-'Blocking-Step2'!I448</f>
        <v>0</v>
      </c>
      <c r="AH448" s="2136">
        <f>K448-'Blocking-Step2'!K448</f>
        <v>0</v>
      </c>
      <c r="AJ448" s="2136">
        <f>M448-'Blocking-Step2'!M448</f>
        <v>0</v>
      </c>
      <c r="AL448" s="2136" t="e">
        <f>O448-'Blocking-Step2'!O448</f>
        <v>#VALUE!</v>
      </c>
      <c r="AN448" s="2137">
        <f>Q448-'Blocking-Step2'!Q448</f>
        <v>0</v>
      </c>
      <c r="AP448" s="2127">
        <f>S448-'Blocking-Step2'!S448</f>
        <v>0</v>
      </c>
      <c r="AR448" s="2127">
        <f>U448-'Blocking-Step2'!U448</f>
        <v>0</v>
      </c>
      <c r="AT448" s="2127">
        <f>W448-'Blocking-Step2'!W448</f>
        <v>0</v>
      </c>
      <c r="AV448" s="2128">
        <f>Y448-'Blocking-Step2'!Y448</f>
        <v>0</v>
      </c>
    </row>
    <row r="449" spans="1:48" ht="16.5" hidden="1" thickTop="1">
      <c r="A449" s="1116"/>
      <c r="C449" s="1024"/>
      <c r="D449" s="1024"/>
      <c r="F449" s="2076"/>
      <c r="G449" s="617"/>
      <c r="H449" s="1146"/>
      <c r="I449" s="1146"/>
      <c r="K449" s="2076"/>
      <c r="L449" s="617"/>
      <c r="M449" s="2076"/>
      <c r="N449" s="617"/>
      <c r="O449" s="2077" t="s">
        <v>2324</v>
      </c>
      <c r="P449" s="617"/>
      <c r="Q449" s="2076">
        <v>-1.66E-2</v>
      </c>
      <c r="R449" s="617"/>
      <c r="S449" s="1114"/>
      <c r="T449" s="1114"/>
      <c r="U449" s="1114"/>
      <c r="V449" s="1114"/>
      <c r="W449" s="1114"/>
      <c r="X449" s="1114"/>
      <c r="Y449" s="1146">
        <v>-7884.3692000000001</v>
      </c>
      <c r="Z449" s="2114">
        <f>C449-'Blocking-Step2'!C449</f>
        <v>0</v>
      </c>
      <c r="AA449" s="2114">
        <f>D449-'Blocking-Step2'!D449</f>
        <v>0</v>
      </c>
      <c r="AC449" s="2114">
        <f>F449-'Blocking-Step2'!F449</f>
        <v>0</v>
      </c>
      <c r="AE449" s="2114">
        <f>H449-'Blocking-Step2'!H449</f>
        <v>0</v>
      </c>
      <c r="AF449" s="2114">
        <f>I449-'Blocking-Step2'!I449</f>
        <v>0</v>
      </c>
      <c r="AH449" s="2136">
        <f>K449-'Blocking-Step2'!K449</f>
        <v>0</v>
      </c>
      <c r="AJ449" s="2136">
        <f>M449-'Blocking-Step2'!M449</f>
        <v>0</v>
      </c>
      <c r="AL449" s="2136" t="e">
        <f>O449-'Blocking-Step2'!O449</f>
        <v>#VALUE!</v>
      </c>
      <c r="AN449" s="2137">
        <f>Q449-'Blocking-Step2'!Q449</f>
        <v>0</v>
      </c>
      <c r="AP449" s="2127">
        <f>S449-'Blocking-Step2'!S449</f>
        <v>0</v>
      </c>
      <c r="AR449" s="2127">
        <f>U449-'Blocking-Step2'!U449</f>
        <v>0</v>
      </c>
      <c r="AT449" s="2127">
        <f>W449-'Blocking-Step2'!W449</f>
        <v>0</v>
      </c>
      <c r="AV449" s="2128">
        <f>Y449-'Blocking-Step2'!Y449</f>
        <v>0</v>
      </c>
    </row>
    <row r="450" spans="1:48" ht="16.5" hidden="1" thickTop="1">
      <c r="A450" s="1116" t="s">
        <v>1923</v>
      </c>
      <c r="C450" s="1105">
        <v>4473155.5</v>
      </c>
      <c r="D450" s="1105">
        <v>5758585.2212515902</v>
      </c>
      <c r="F450" s="1907"/>
      <c r="G450" s="1110"/>
      <c r="H450" s="1146"/>
      <c r="I450" s="1146"/>
      <c r="K450" s="1907"/>
      <c r="L450" s="1110"/>
      <c r="M450" s="1907"/>
      <c r="N450" s="1110"/>
      <c r="O450" s="1907"/>
      <c r="P450" s="1110"/>
      <c r="Q450" s="1907"/>
      <c r="R450" s="1110"/>
      <c r="S450" s="1146">
        <v>117520</v>
      </c>
      <c r="T450" s="1629"/>
      <c r="U450" s="1146">
        <v>318121</v>
      </c>
      <c r="V450" s="1629"/>
      <c r="W450" s="1146">
        <v>182045</v>
      </c>
      <c r="X450" s="1629"/>
      <c r="Y450" s="1146">
        <v>617686</v>
      </c>
      <c r="Z450" s="2114">
        <f>C450-'Blocking-Step2'!C450</f>
        <v>0</v>
      </c>
      <c r="AA450" s="2114">
        <f>D450-'Blocking-Step2'!D450</f>
        <v>0</v>
      </c>
      <c r="AC450" s="2114">
        <f>F450-'Blocking-Step2'!F450</f>
        <v>0</v>
      </c>
      <c r="AE450" s="2114">
        <f>H450-'Blocking-Step2'!H450</f>
        <v>0</v>
      </c>
      <c r="AF450" s="2114">
        <f>I450-'Blocking-Step2'!I450</f>
        <v>0</v>
      </c>
      <c r="AH450" s="2136">
        <f>K450-'Blocking-Step2'!K450</f>
        <v>0</v>
      </c>
      <c r="AJ450" s="2136">
        <f>M450-'Blocking-Step2'!M450</f>
        <v>0</v>
      </c>
      <c r="AL450" s="2136">
        <f>O450-'Blocking-Step2'!O450</f>
        <v>0</v>
      </c>
      <c r="AN450" s="2137">
        <f>Q450-'Blocking-Step2'!Q450</f>
        <v>0</v>
      </c>
      <c r="AP450" s="2127">
        <f>S450-'Blocking-Step2'!S450</f>
        <v>-123847</v>
      </c>
      <c r="AR450" s="2127">
        <f>U450-'Blocking-Step2'!U450</f>
        <v>123847</v>
      </c>
      <c r="AT450" s="2127">
        <f>W450-'Blocking-Step2'!W450</f>
        <v>0</v>
      </c>
      <c r="AV450" s="2128">
        <f>Y450-'Blocking-Step2'!Y450</f>
        <v>0</v>
      </c>
    </row>
    <row r="451" spans="1:48" ht="16.5" hidden="1" thickTop="1">
      <c r="A451" s="1116"/>
      <c r="C451" s="1105"/>
      <c r="D451" s="1105"/>
      <c r="F451" s="1907"/>
      <c r="G451" s="1110"/>
      <c r="H451" s="1146"/>
      <c r="I451" s="1146"/>
      <c r="K451" s="1907"/>
      <c r="L451" s="1110"/>
      <c r="M451" s="1907"/>
      <c r="N451" s="1110"/>
      <c r="O451" s="1907"/>
      <c r="P451" s="1110"/>
      <c r="Q451" s="1907"/>
      <c r="R451" s="1110"/>
      <c r="S451" s="1629"/>
      <c r="T451" s="1629"/>
      <c r="U451" s="1629"/>
      <c r="V451" s="1629"/>
      <c r="W451" s="1629"/>
      <c r="X451" s="1629"/>
      <c r="Y451" s="1146"/>
      <c r="Z451" s="2114">
        <f>C451-'Blocking-Step2'!C451</f>
        <v>0</v>
      </c>
      <c r="AA451" s="2114">
        <f>D451-'Blocking-Step2'!D451</f>
        <v>0</v>
      </c>
      <c r="AC451" s="2114">
        <f>F451-'Blocking-Step2'!F451</f>
        <v>0</v>
      </c>
      <c r="AE451" s="2114">
        <f>H451-'Blocking-Step2'!H451</f>
        <v>0</v>
      </c>
      <c r="AF451" s="2114">
        <f>I451-'Blocking-Step2'!I451</f>
        <v>0</v>
      </c>
      <c r="AH451" s="2136">
        <f>K451-'Blocking-Step2'!K451</f>
        <v>0</v>
      </c>
      <c r="AJ451" s="2136">
        <f>M451-'Blocking-Step2'!M451</f>
        <v>0</v>
      </c>
      <c r="AL451" s="2136">
        <f>O451-'Blocking-Step2'!O451</f>
        <v>0</v>
      </c>
      <c r="AN451" s="2137">
        <f>Q451-'Blocking-Step2'!Q451</f>
        <v>0</v>
      </c>
      <c r="AP451" s="2127">
        <f>S451-'Blocking-Step2'!S451</f>
        <v>0</v>
      </c>
      <c r="AR451" s="2127">
        <f>U451-'Blocking-Step2'!U451</f>
        <v>0</v>
      </c>
      <c r="AT451" s="2127">
        <f>W451-'Blocking-Step2'!W451</f>
        <v>0</v>
      </c>
      <c r="AV451" s="2128">
        <f>Y451-'Blocking-Step2'!Y451</f>
        <v>0</v>
      </c>
    </row>
    <row r="452" spans="1:48" ht="16.5" hidden="1" thickTop="1">
      <c r="A452" s="1116" t="s">
        <v>240</v>
      </c>
      <c r="C452" s="1105">
        <v>412.38333333333333</v>
      </c>
      <c r="D452" s="1105">
        <v>520.77474317213728</v>
      </c>
      <c r="F452" s="1142">
        <v>54</v>
      </c>
      <c r="G452" s="617"/>
      <c r="H452" s="1146">
        <v>22269</v>
      </c>
      <c r="I452" s="1146">
        <v>28122</v>
      </c>
      <c r="K452" s="1142">
        <v>54</v>
      </c>
      <c r="L452" s="617"/>
      <c r="M452" s="1142">
        <v>0</v>
      </c>
      <c r="N452" s="617"/>
      <c r="O452" s="1142">
        <v>0</v>
      </c>
      <c r="P452" s="617"/>
      <c r="Q452" s="1142">
        <v>54</v>
      </c>
      <c r="R452" s="617"/>
      <c r="S452" s="1146">
        <v>28122</v>
      </c>
      <c r="T452" s="1629"/>
      <c r="U452" s="1146">
        <v>0</v>
      </c>
      <c r="V452" s="1629"/>
      <c r="W452" s="1146">
        <v>0</v>
      </c>
      <c r="X452" s="1629"/>
      <c r="Y452" s="1146">
        <v>28122</v>
      </c>
      <c r="Z452" s="2114">
        <f>C452-'Blocking-Step2'!C452</f>
        <v>0</v>
      </c>
      <c r="AA452" s="2114">
        <f>D452-'Blocking-Step2'!D452</f>
        <v>0</v>
      </c>
      <c r="AC452" s="2114">
        <f>F452-'Blocking-Step2'!F452</f>
        <v>0</v>
      </c>
      <c r="AE452" s="2114">
        <f>H452-'Blocking-Step2'!H452</f>
        <v>0</v>
      </c>
      <c r="AF452" s="2114">
        <f>I452-'Blocking-Step2'!I452</f>
        <v>0</v>
      </c>
      <c r="AH452" s="2136">
        <f>K452-'Blocking-Step2'!K452</f>
        <v>0</v>
      </c>
      <c r="AJ452" s="2136">
        <f>M452-'Blocking-Step2'!M452</f>
        <v>0</v>
      </c>
      <c r="AL452" s="2136">
        <f>O452-'Blocking-Step2'!O452</f>
        <v>0</v>
      </c>
      <c r="AN452" s="2137">
        <f>Q452-'Blocking-Step2'!Q452</f>
        <v>0</v>
      </c>
      <c r="AP452" s="2127">
        <f>S452-'Blocking-Step2'!S452</f>
        <v>0</v>
      </c>
      <c r="AR452" s="2127">
        <f>U452-'Blocking-Step2'!U452</f>
        <v>0</v>
      </c>
      <c r="AT452" s="2127">
        <f>W452-'Blocking-Step2'!W452</f>
        <v>0</v>
      </c>
      <c r="AV452" s="2128">
        <f>Y452-'Blocking-Step2'!Y452</f>
        <v>0</v>
      </c>
    </row>
    <row r="453" spans="1:48" ht="16.5" hidden="1" thickTop="1">
      <c r="A453" s="1116" t="s">
        <v>262</v>
      </c>
      <c r="C453" s="1024">
        <v>0</v>
      </c>
      <c r="D453" s="1105">
        <v>0</v>
      </c>
      <c r="F453" s="1142">
        <v>648</v>
      </c>
      <c r="G453" s="617"/>
      <c r="H453" s="1146">
        <v>0</v>
      </c>
      <c r="I453" s="1146">
        <v>0</v>
      </c>
      <c r="K453" s="1142">
        <v>648</v>
      </c>
      <c r="L453" s="617"/>
      <c r="M453" s="1142">
        <v>0</v>
      </c>
      <c r="N453" s="617"/>
      <c r="O453" s="1142">
        <v>0</v>
      </c>
      <c r="P453" s="617"/>
      <c r="Q453" s="1142">
        <v>648</v>
      </c>
      <c r="R453" s="617"/>
      <c r="S453" s="1146">
        <v>0</v>
      </c>
      <c r="T453" s="1629"/>
      <c r="U453" s="1146">
        <v>0</v>
      </c>
      <c r="V453" s="1629"/>
      <c r="W453" s="1146">
        <v>0</v>
      </c>
      <c r="X453" s="1629"/>
      <c r="Y453" s="1146">
        <v>0</v>
      </c>
      <c r="Z453" s="2114">
        <f>C453-'Blocking-Step2'!C453</f>
        <v>0</v>
      </c>
      <c r="AA453" s="2114">
        <f>D453-'Blocking-Step2'!D453</f>
        <v>0</v>
      </c>
      <c r="AC453" s="2114">
        <f>F453-'Blocking-Step2'!F453</f>
        <v>0</v>
      </c>
      <c r="AE453" s="2114">
        <f>H453-'Blocking-Step2'!H453</f>
        <v>0</v>
      </c>
      <c r="AF453" s="2114">
        <f>I453-'Blocking-Step2'!I453</f>
        <v>0</v>
      </c>
      <c r="AH453" s="2136">
        <f>K453-'Blocking-Step2'!K453</f>
        <v>0</v>
      </c>
      <c r="AJ453" s="2136">
        <f>M453-'Blocking-Step2'!M453</f>
        <v>0</v>
      </c>
      <c r="AL453" s="2136">
        <f>O453-'Blocking-Step2'!O453</f>
        <v>0</v>
      </c>
      <c r="AN453" s="2137">
        <f>Q453-'Blocking-Step2'!Q453</f>
        <v>0</v>
      </c>
      <c r="AP453" s="2127">
        <f>S453-'Blocking-Step2'!S453</f>
        <v>0</v>
      </c>
      <c r="AR453" s="2127">
        <f>U453-'Blocking-Step2'!U453</f>
        <v>0</v>
      </c>
      <c r="AT453" s="2127">
        <f>W453-'Blocking-Step2'!W453</f>
        <v>0</v>
      </c>
      <c r="AV453" s="2128">
        <f>Y453-'Blocking-Step2'!Y453</f>
        <v>0</v>
      </c>
    </row>
    <row r="454" spans="1:48" ht="16.5" hidden="1" thickTop="1">
      <c r="A454" s="1116" t="s">
        <v>1298</v>
      </c>
      <c r="C454" s="1105">
        <v>0</v>
      </c>
      <c r="D454" s="1105">
        <v>0</v>
      </c>
      <c r="F454" s="1142">
        <v>54</v>
      </c>
      <c r="G454" s="617"/>
      <c r="H454" s="1146">
        <v>0</v>
      </c>
      <c r="I454" s="1146">
        <v>0</v>
      </c>
      <c r="K454" s="1142">
        <v>54</v>
      </c>
      <c r="L454" s="617"/>
      <c r="M454" s="1142">
        <v>0</v>
      </c>
      <c r="N454" s="617"/>
      <c r="O454" s="1142">
        <v>0</v>
      </c>
      <c r="P454" s="617"/>
      <c r="Q454" s="1142">
        <v>54</v>
      </c>
      <c r="R454" s="617"/>
      <c r="S454" s="1146">
        <v>0</v>
      </c>
      <c r="T454" s="1114"/>
      <c r="U454" s="1146">
        <v>0</v>
      </c>
      <c r="V454" s="1114"/>
      <c r="W454" s="1146">
        <v>0</v>
      </c>
      <c r="X454" s="1114"/>
      <c r="Y454" s="1146">
        <v>0</v>
      </c>
      <c r="Z454" s="2114">
        <f>C454-'Blocking-Step2'!C454</f>
        <v>0</v>
      </c>
      <c r="AA454" s="2114">
        <f>D454-'Blocking-Step2'!D454</f>
        <v>0</v>
      </c>
      <c r="AC454" s="2114">
        <f>F454-'Blocking-Step2'!F454</f>
        <v>0</v>
      </c>
      <c r="AE454" s="2114">
        <f>H454-'Blocking-Step2'!H454</f>
        <v>0</v>
      </c>
      <c r="AF454" s="2114">
        <f>I454-'Blocking-Step2'!I454</f>
        <v>0</v>
      </c>
      <c r="AH454" s="2136">
        <f>K454-'Blocking-Step2'!K454</f>
        <v>0</v>
      </c>
      <c r="AJ454" s="2136">
        <f>M454-'Blocking-Step2'!M454</f>
        <v>0</v>
      </c>
      <c r="AL454" s="2136">
        <f>O454-'Blocking-Step2'!O454</f>
        <v>0</v>
      </c>
      <c r="AN454" s="2137">
        <f>Q454-'Blocking-Step2'!Q454</f>
        <v>0</v>
      </c>
      <c r="AP454" s="2127">
        <f>S454-'Blocking-Step2'!S454</f>
        <v>0</v>
      </c>
      <c r="AR454" s="2127">
        <f>U454-'Blocking-Step2'!U454</f>
        <v>0</v>
      </c>
      <c r="AT454" s="2127">
        <f>W454-'Blocking-Step2'!W454</f>
        <v>0</v>
      </c>
      <c r="AV454" s="2128">
        <f>Y454-'Blocking-Step2'!Y454</f>
        <v>0</v>
      </c>
    </row>
    <row r="455" spans="1:48" ht="16.5" hidden="1" thickTop="1">
      <c r="A455" s="1116" t="s">
        <v>168</v>
      </c>
      <c r="C455" s="1105">
        <v>30550</v>
      </c>
      <c r="D455" s="1105">
        <v>39329</v>
      </c>
      <c r="F455" s="1142">
        <v>4.04</v>
      </c>
      <c r="G455" s="617"/>
      <c r="H455" s="1146">
        <v>123422</v>
      </c>
      <c r="I455" s="1146">
        <v>158889</v>
      </c>
      <c r="K455" s="1142">
        <v>4.03</v>
      </c>
      <c r="L455" s="617"/>
      <c r="M455" s="1142">
        <v>0</v>
      </c>
      <c r="N455" s="617"/>
      <c r="O455" s="1142">
        <v>0</v>
      </c>
      <c r="P455" s="617"/>
      <c r="Q455" s="1142">
        <v>4.03</v>
      </c>
      <c r="R455" s="617"/>
      <c r="S455" s="1146">
        <v>158496</v>
      </c>
      <c r="T455" s="1629"/>
      <c r="U455" s="1146">
        <v>0</v>
      </c>
      <c r="V455" s="1629"/>
      <c r="W455" s="1146">
        <v>0</v>
      </c>
      <c r="X455" s="1629"/>
      <c r="Y455" s="1146">
        <v>158496</v>
      </c>
      <c r="Z455" s="2114">
        <f>C455-'Blocking-Step2'!C455</f>
        <v>0</v>
      </c>
      <c r="AA455" s="2114">
        <f>D455-'Blocking-Step2'!D455</f>
        <v>0</v>
      </c>
      <c r="AC455" s="2114">
        <f>F455-'Blocking-Step2'!F455</f>
        <v>0</v>
      </c>
      <c r="AE455" s="2114">
        <f>H455-'Blocking-Step2'!H455</f>
        <v>0</v>
      </c>
      <c r="AF455" s="2114">
        <f>I455-'Blocking-Step2'!I455</f>
        <v>0</v>
      </c>
      <c r="AH455" s="2136">
        <f>K455-'Blocking-Step2'!K455</f>
        <v>0</v>
      </c>
      <c r="AJ455" s="2136">
        <f>M455-'Blocking-Step2'!M455</f>
        <v>0</v>
      </c>
      <c r="AL455" s="2136">
        <f>O455-'Blocking-Step2'!O455</f>
        <v>0</v>
      </c>
      <c r="AN455" s="2137">
        <f>Q455-'Blocking-Step2'!Q455</f>
        <v>0</v>
      </c>
      <c r="AP455" s="2127">
        <f>S455-'Blocking-Step2'!S455</f>
        <v>0</v>
      </c>
      <c r="AR455" s="2127">
        <f>U455-'Blocking-Step2'!U455</f>
        <v>0</v>
      </c>
      <c r="AT455" s="2127">
        <f>W455-'Blocking-Step2'!W455</f>
        <v>0</v>
      </c>
      <c r="AV455" s="2128">
        <f>Y455-'Blocking-Step2'!Y455</f>
        <v>0</v>
      </c>
    </row>
    <row r="456" spans="1:48" ht="16.5" hidden="1" thickTop="1">
      <c r="A456" s="1116" t="s">
        <v>1645</v>
      </c>
      <c r="C456" s="1105">
        <v>11597.5</v>
      </c>
      <c r="D456" s="1105">
        <v>14930</v>
      </c>
      <c r="F456" s="1142"/>
      <c r="G456" s="617"/>
      <c r="H456" s="1146"/>
      <c r="I456" s="1146"/>
      <c r="K456" s="1142">
        <v>0.51</v>
      </c>
      <c r="L456" s="617"/>
      <c r="M456" s="1142">
        <v>12.89</v>
      </c>
      <c r="N456" s="617"/>
      <c r="O456" s="1142">
        <v>0</v>
      </c>
      <c r="P456" s="617"/>
      <c r="Q456" s="1142">
        <v>13.4</v>
      </c>
      <c r="R456" s="617"/>
      <c r="S456" s="1146">
        <v>7614</v>
      </c>
      <c r="T456" s="1114"/>
      <c r="U456" s="1146">
        <v>192448</v>
      </c>
      <c r="V456" s="1114"/>
      <c r="W456" s="1146">
        <v>0</v>
      </c>
      <c r="X456" s="1114"/>
      <c r="Y456" s="1146">
        <v>200062</v>
      </c>
      <c r="Z456" s="2114">
        <f>C456-'Blocking-Step2'!C456</f>
        <v>0</v>
      </c>
      <c r="AA456" s="2114">
        <f>D456-'Blocking-Step2'!D456</f>
        <v>0</v>
      </c>
      <c r="AC456" s="2114">
        <f>F456-'Blocking-Step2'!F456</f>
        <v>0</v>
      </c>
      <c r="AE456" s="2114">
        <f>H456-'Blocking-Step2'!H456</f>
        <v>0</v>
      </c>
      <c r="AF456" s="2114">
        <f>I456-'Blocking-Step2'!I456</f>
        <v>0</v>
      </c>
      <c r="AH456" s="2136">
        <f>K456-'Blocking-Step2'!K456</f>
        <v>-5.83</v>
      </c>
      <c r="AJ456" s="2136">
        <f>M456-'Blocking-Step2'!M456</f>
        <v>5.83</v>
      </c>
      <c r="AL456" s="2136">
        <f>O456-'Blocking-Step2'!O456</f>
        <v>0</v>
      </c>
      <c r="AN456" s="2137">
        <f>Q456-'Blocking-Step2'!Q456</f>
        <v>0</v>
      </c>
      <c r="AP456" s="2127">
        <f>S456-'Blocking-Step2'!S456</f>
        <v>-87042</v>
      </c>
      <c r="AR456" s="2127">
        <f>U456-'Blocking-Step2'!U456</f>
        <v>87042</v>
      </c>
      <c r="AT456" s="2127">
        <f>W456-'Blocking-Step2'!W456</f>
        <v>0</v>
      </c>
      <c r="AV456" s="2128">
        <f>Y456-'Blocking-Step2'!Y456</f>
        <v>0</v>
      </c>
    </row>
    <row r="457" spans="1:48" ht="16.5" hidden="1" thickTop="1">
      <c r="A457" s="1116" t="s">
        <v>1646</v>
      </c>
      <c r="C457" s="1105">
        <v>18952.5</v>
      </c>
      <c r="D457" s="1105">
        <v>24399</v>
      </c>
      <c r="F457" s="1142"/>
      <c r="G457" s="617"/>
      <c r="H457" s="1146"/>
      <c r="I457" s="1146"/>
      <c r="K457" s="1142">
        <v>0.45</v>
      </c>
      <c r="L457" s="617"/>
      <c r="M457" s="1142">
        <v>11.41</v>
      </c>
      <c r="N457" s="617"/>
      <c r="O457" s="1142">
        <v>0</v>
      </c>
      <c r="P457" s="617"/>
      <c r="Q457" s="1142">
        <v>11.86</v>
      </c>
      <c r="R457" s="617"/>
      <c r="S457" s="1146">
        <v>10980</v>
      </c>
      <c r="T457" s="1114"/>
      <c r="U457" s="1146">
        <v>278393</v>
      </c>
      <c r="V457" s="1114"/>
      <c r="W457" s="1146">
        <v>0</v>
      </c>
      <c r="X457" s="1114"/>
      <c r="Y457" s="1146">
        <v>289372</v>
      </c>
      <c r="Z457" s="2114">
        <f>C457-'Blocking-Step2'!C457</f>
        <v>0</v>
      </c>
      <c r="AA457" s="2114">
        <f>D457-'Blocking-Step2'!D457</f>
        <v>0</v>
      </c>
      <c r="AC457" s="2114">
        <f>F457-'Blocking-Step2'!F457</f>
        <v>0</v>
      </c>
      <c r="AE457" s="2114">
        <f>H457-'Blocking-Step2'!H457</f>
        <v>0</v>
      </c>
      <c r="AF457" s="2114">
        <f>I457-'Blocking-Step2'!I457</f>
        <v>0</v>
      </c>
      <c r="AH457" s="2136">
        <f>K457-'Blocking-Step2'!K457</f>
        <v>-5.16</v>
      </c>
      <c r="AJ457" s="2136">
        <f>M457-'Blocking-Step2'!M457</f>
        <v>5.160000000000001</v>
      </c>
      <c r="AL457" s="2136">
        <f>O457-'Blocking-Step2'!O457</f>
        <v>0</v>
      </c>
      <c r="AN457" s="2137">
        <f>Q457-'Blocking-Step2'!Q457</f>
        <v>0</v>
      </c>
      <c r="AP457" s="2127">
        <f>S457-'Blocking-Step2'!S457</f>
        <v>-125898</v>
      </c>
      <c r="AR457" s="2127">
        <f>U457-'Blocking-Step2'!U457</f>
        <v>125899</v>
      </c>
      <c r="AT457" s="2127">
        <f>W457-'Blocking-Step2'!W457</f>
        <v>0</v>
      </c>
      <c r="AV457" s="2128">
        <f>Y457-'Blocking-Step2'!Y457</f>
        <v>0</v>
      </c>
    </row>
    <row r="458" spans="1:48" ht="16.5" hidden="1" thickTop="1">
      <c r="A458" s="1116" t="s">
        <v>1647</v>
      </c>
      <c r="C458" s="1105">
        <v>1603148</v>
      </c>
      <c r="D458" s="1105">
        <v>2063837.2212515902</v>
      </c>
      <c r="F458" s="1106"/>
      <c r="G458" s="1921"/>
      <c r="H458" s="1146"/>
      <c r="I458" s="1146"/>
      <c r="K458" s="1106">
        <v>0</v>
      </c>
      <c r="L458" s="1921" t="s">
        <v>495</v>
      </c>
      <c r="M458" s="1106">
        <v>1.6192</v>
      </c>
      <c r="N458" s="1921" t="s">
        <v>495</v>
      </c>
      <c r="O458" s="1106">
        <v>2.305570240802</v>
      </c>
      <c r="P458" s="1921" t="s">
        <v>495</v>
      </c>
      <c r="Q458" s="1106">
        <v>3.9247702408020002</v>
      </c>
      <c r="R458" s="1921" t="s">
        <v>495</v>
      </c>
      <c r="S458" s="1146">
        <v>0</v>
      </c>
      <c r="T458" s="1648"/>
      <c r="U458" s="1146">
        <v>33418</v>
      </c>
      <c r="V458" s="1648"/>
      <c r="W458" s="1146">
        <v>47583</v>
      </c>
      <c r="X458" s="1648"/>
      <c r="Y458" s="1146">
        <v>81001</v>
      </c>
      <c r="Z458" s="2114">
        <f>C458-'Blocking-Step2'!C458</f>
        <v>0</v>
      </c>
      <c r="AA458" s="2114">
        <f>D458-'Blocking-Step2'!D458</f>
        <v>0</v>
      </c>
      <c r="AC458" s="2114">
        <f>F458-'Blocking-Step2'!F458</f>
        <v>0</v>
      </c>
      <c r="AE458" s="2114">
        <f>H458-'Blocking-Step2'!H458</f>
        <v>0</v>
      </c>
      <c r="AF458" s="2114">
        <f>I458-'Blocking-Step2'!I458</f>
        <v>0</v>
      </c>
      <c r="AH458" s="2136">
        <f>K458-'Blocking-Step2'!K458</f>
        <v>0</v>
      </c>
      <c r="AJ458" s="2136">
        <f>M458-'Blocking-Step2'!M458</f>
        <v>0</v>
      </c>
      <c r="AL458" s="2136">
        <f>O458-'Blocking-Step2'!O458</f>
        <v>0</v>
      </c>
      <c r="AN458" s="2137">
        <f>Q458-'Blocking-Step2'!Q458</f>
        <v>0</v>
      </c>
      <c r="AP458" s="2127">
        <f>S458-'Blocking-Step2'!S458</f>
        <v>0</v>
      </c>
      <c r="AR458" s="2127">
        <f>U458-'Blocking-Step2'!U458</f>
        <v>0</v>
      </c>
      <c r="AT458" s="2127">
        <f>W458-'Blocking-Step2'!W458</f>
        <v>0</v>
      </c>
      <c r="AV458" s="2128">
        <f>Y458-'Blocking-Step2'!Y458</f>
        <v>0</v>
      </c>
    </row>
    <row r="459" spans="1:48" ht="16.5" hidden="1" thickTop="1">
      <c r="A459" s="1116" t="s">
        <v>1648</v>
      </c>
      <c r="C459" s="1105">
        <v>2870007.5</v>
      </c>
      <c r="D459" s="1105">
        <v>3694748</v>
      </c>
      <c r="F459" s="1106"/>
      <c r="G459" s="1921"/>
      <c r="H459" s="1146"/>
      <c r="I459" s="1146"/>
      <c r="K459" s="1106">
        <v>0</v>
      </c>
      <c r="L459" s="1921" t="s">
        <v>495</v>
      </c>
      <c r="M459" s="1106">
        <v>1.4329000000000001</v>
      </c>
      <c r="N459" s="1921" t="s">
        <v>495</v>
      </c>
      <c r="O459" s="1106">
        <v>2.0403480007099999</v>
      </c>
      <c r="P459" s="1921" t="s">
        <v>495</v>
      </c>
      <c r="Q459" s="1106">
        <v>3.4732480007099999</v>
      </c>
      <c r="R459" s="1921" t="s">
        <v>495</v>
      </c>
      <c r="S459" s="1146">
        <v>0</v>
      </c>
      <c r="T459" s="1648"/>
      <c r="U459" s="1146">
        <v>52942</v>
      </c>
      <c r="V459" s="1648"/>
      <c r="W459" s="1146">
        <v>75386</v>
      </c>
      <c r="X459" s="1648"/>
      <c r="Y459" s="1146">
        <v>128328</v>
      </c>
      <c r="Z459" s="2114">
        <f>C459-'Blocking-Step2'!C459</f>
        <v>0</v>
      </c>
      <c r="AA459" s="2114">
        <f>D459-'Blocking-Step2'!D459</f>
        <v>0</v>
      </c>
      <c r="AC459" s="2114">
        <f>F459-'Blocking-Step2'!F459</f>
        <v>0</v>
      </c>
      <c r="AE459" s="2114">
        <f>H459-'Blocking-Step2'!H459</f>
        <v>0</v>
      </c>
      <c r="AF459" s="2114">
        <f>I459-'Blocking-Step2'!I459</f>
        <v>0</v>
      </c>
      <c r="AH459" s="2136">
        <f>K459-'Blocking-Step2'!K459</f>
        <v>0</v>
      </c>
      <c r="AJ459" s="2136">
        <f>M459-'Blocking-Step2'!M459</f>
        <v>0</v>
      </c>
      <c r="AL459" s="2136">
        <f>O459-'Blocking-Step2'!O459</f>
        <v>0</v>
      </c>
      <c r="AN459" s="2137">
        <f>Q459-'Blocking-Step2'!Q459</f>
        <v>0</v>
      </c>
      <c r="AP459" s="2127">
        <f>S459-'Blocking-Step2'!S459</f>
        <v>0</v>
      </c>
      <c r="AR459" s="2127">
        <f>U459-'Blocking-Step2'!U459</f>
        <v>0</v>
      </c>
      <c r="AT459" s="2127">
        <f>W459-'Blocking-Step2'!W459</f>
        <v>0</v>
      </c>
      <c r="AV459" s="2128">
        <f>Y459-'Blocking-Step2'!Y459</f>
        <v>0</v>
      </c>
    </row>
    <row r="460" spans="1:48" ht="16.5" hidden="1" thickTop="1">
      <c r="A460" s="1116" t="s">
        <v>196</v>
      </c>
      <c r="C460" s="1105">
        <v>11898.50368279063</v>
      </c>
      <c r="D460" s="1105">
        <v>15318</v>
      </c>
      <c r="F460" s="1142">
        <v>14.62</v>
      </c>
      <c r="G460" s="617"/>
      <c r="H460" s="1146">
        <v>173956</v>
      </c>
      <c r="I460" s="1146">
        <v>223949</v>
      </c>
      <c r="K460" s="1142"/>
      <c r="L460" s="617"/>
      <c r="M460" s="1142"/>
      <c r="N460" s="617"/>
      <c r="O460" s="1142"/>
      <c r="P460" s="617"/>
      <c r="Q460" s="1142"/>
      <c r="R460" s="617"/>
      <c r="S460" s="1146"/>
      <c r="T460" s="1629"/>
      <c r="U460" s="1146"/>
      <c r="V460" s="1629"/>
      <c r="W460" s="1146"/>
      <c r="X460" s="1629"/>
      <c r="Y460" s="1146"/>
      <c r="Z460" s="2114">
        <f>C460-'Blocking-Step2'!C460</f>
        <v>0</v>
      </c>
      <c r="AA460" s="2114">
        <f>D460-'Blocking-Step2'!D460</f>
        <v>0</v>
      </c>
      <c r="AC460" s="2114">
        <f>F460-'Blocking-Step2'!F460</f>
        <v>0</v>
      </c>
      <c r="AE460" s="2114">
        <f>H460-'Blocking-Step2'!H460</f>
        <v>0</v>
      </c>
      <c r="AF460" s="2114">
        <f>I460-'Blocking-Step2'!I460</f>
        <v>0</v>
      </c>
      <c r="AH460" s="2136">
        <f>K460-'Blocking-Step2'!K460</f>
        <v>0</v>
      </c>
      <c r="AJ460" s="2136">
        <f>M460-'Blocking-Step2'!M460</f>
        <v>0</v>
      </c>
      <c r="AL460" s="2136">
        <f>O460-'Blocking-Step2'!O460</f>
        <v>0</v>
      </c>
      <c r="AN460" s="2137">
        <f>Q460-'Blocking-Step2'!Q460</f>
        <v>0</v>
      </c>
      <c r="AP460" s="2127">
        <f>S460-'Blocking-Step2'!S460</f>
        <v>0</v>
      </c>
      <c r="AR460" s="2127">
        <f>U460-'Blocking-Step2'!U460</f>
        <v>0</v>
      </c>
      <c r="AT460" s="2127">
        <f>W460-'Blocking-Step2'!W460</f>
        <v>0</v>
      </c>
      <c r="AV460" s="2128">
        <f>Y460-'Blocking-Step2'!Y460</f>
        <v>0</v>
      </c>
    </row>
    <row r="461" spans="1:48" ht="16.5" hidden="1" thickTop="1">
      <c r="A461" s="1116" t="s">
        <v>161</v>
      </c>
      <c r="C461" s="1105">
        <v>18651.49631720937</v>
      </c>
      <c r="D461" s="1105">
        <v>24011</v>
      </c>
      <c r="F461" s="1142">
        <v>10.91</v>
      </c>
      <c r="G461" s="617"/>
      <c r="H461" s="1146">
        <v>203488</v>
      </c>
      <c r="I461" s="1146">
        <v>261960</v>
      </c>
      <c r="K461" s="1142"/>
      <c r="L461" s="617"/>
      <c r="M461" s="1142"/>
      <c r="N461" s="617"/>
      <c r="O461" s="1142"/>
      <c r="P461" s="617"/>
      <c r="Q461" s="1142"/>
      <c r="R461" s="617"/>
      <c r="S461" s="1146"/>
      <c r="T461" s="1629"/>
      <c r="U461" s="1146"/>
      <c r="V461" s="1629"/>
      <c r="W461" s="1146"/>
      <c r="X461" s="1629"/>
      <c r="Y461" s="1146"/>
      <c r="Z461" s="2114">
        <f>C461-'Blocking-Step2'!C461</f>
        <v>0</v>
      </c>
      <c r="AA461" s="2114">
        <f>D461-'Blocking-Step2'!D461</f>
        <v>0</v>
      </c>
      <c r="AC461" s="2114">
        <f>F461-'Blocking-Step2'!F461</f>
        <v>0</v>
      </c>
      <c r="AE461" s="2114">
        <f>H461-'Blocking-Step2'!H461</f>
        <v>0</v>
      </c>
      <c r="AF461" s="2114">
        <f>I461-'Blocking-Step2'!I461</f>
        <v>0</v>
      </c>
      <c r="AH461" s="2136">
        <f>K461-'Blocking-Step2'!K461</f>
        <v>0</v>
      </c>
      <c r="AJ461" s="2136">
        <f>M461-'Blocking-Step2'!M461</f>
        <v>0</v>
      </c>
      <c r="AL461" s="2136">
        <f>O461-'Blocking-Step2'!O461</f>
        <v>0</v>
      </c>
      <c r="AN461" s="2137">
        <f>Q461-'Blocking-Step2'!Q461</f>
        <v>0</v>
      </c>
      <c r="AP461" s="2127">
        <f>S461-'Blocking-Step2'!S461</f>
        <v>0</v>
      </c>
      <c r="AR461" s="2127">
        <f>U461-'Blocking-Step2'!U461</f>
        <v>0</v>
      </c>
      <c r="AT461" s="2127">
        <f>W461-'Blocking-Step2'!W461</f>
        <v>0</v>
      </c>
      <c r="AV461" s="2128">
        <f>Y461-'Blocking-Step2'!Y461</f>
        <v>0</v>
      </c>
    </row>
    <row r="462" spans="1:48" ht="16.5" hidden="1" thickTop="1">
      <c r="A462" s="1116" t="s">
        <v>261</v>
      </c>
      <c r="C462" s="1105">
        <v>0</v>
      </c>
      <c r="D462" s="1105">
        <v>0</v>
      </c>
      <c r="F462" s="1142">
        <v>-0.96</v>
      </c>
      <c r="G462" s="617"/>
      <c r="H462" s="1146">
        <v>0</v>
      </c>
      <c r="I462" s="1146">
        <v>0</v>
      </c>
      <c r="K462" s="1142">
        <v>-0.96</v>
      </c>
      <c r="L462" s="617"/>
      <c r="M462" s="1142">
        <v>0</v>
      </c>
      <c r="N462" s="617"/>
      <c r="O462" s="1142">
        <v>0</v>
      </c>
      <c r="P462" s="617"/>
      <c r="Q462" s="1142">
        <v>-0.96</v>
      </c>
      <c r="R462" s="617"/>
      <c r="S462" s="1146">
        <v>0</v>
      </c>
      <c r="T462" s="1629"/>
      <c r="U462" s="1146">
        <v>0</v>
      </c>
      <c r="V462" s="1629"/>
      <c r="W462" s="1146">
        <v>0</v>
      </c>
      <c r="X462" s="1629"/>
      <c r="Y462" s="1146">
        <v>0</v>
      </c>
      <c r="Z462" s="2114">
        <f>C462-'Blocking-Step2'!C462</f>
        <v>0</v>
      </c>
      <c r="AA462" s="2114">
        <f>D462-'Blocking-Step2'!D462</f>
        <v>0</v>
      </c>
      <c r="AC462" s="2114">
        <f>F462-'Blocking-Step2'!F462</f>
        <v>0</v>
      </c>
      <c r="AE462" s="2114">
        <f>H462-'Blocking-Step2'!H462</f>
        <v>0</v>
      </c>
      <c r="AF462" s="2114">
        <f>I462-'Blocking-Step2'!I462</f>
        <v>0</v>
      </c>
      <c r="AH462" s="2136">
        <f>K462-'Blocking-Step2'!K462</f>
        <v>0</v>
      </c>
      <c r="AJ462" s="2136">
        <f>M462-'Blocking-Step2'!M462</f>
        <v>0</v>
      </c>
      <c r="AL462" s="2136">
        <f>O462-'Blocking-Step2'!O462</f>
        <v>0</v>
      </c>
      <c r="AN462" s="2137">
        <f>Q462-'Blocking-Step2'!Q462</f>
        <v>0</v>
      </c>
      <c r="AP462" s="2127">
        <f>S462-'Blocking-Step2'!S462</f>
        <v>0</v>
      </c>
      <c r="AR462" s="2127">
        <f>U462-'Blocking-Step2'!U462</f>
        <v>0</v>
      </c>
      <c r="AT462" s="2127">
        <f>W462-'Blocking-Step2'!W462</f>
        <v>0</v>
      </c>
      <c r="AV462" s="2128">
        <f>Y462-'Blocking-Step2'!Y462</f>
        <v>0</v>
      </c>
    </row>
    <row r="463" spans="1:48" ht="16.5" hidden="1" thickTop="1">
      <c r="A463" s="1116" t="s">
        <v>1362</v>
      </c>
      <c r="C463" s="1105">
        <v>1850523.9064960799</v>
      </c>
      <c r="D463" s="1105">
        <v>2382300</v>
      </c>
      <c r="F463" s="1106">
        <v>3.8127</v>
      </c>
      <c r="G463" s="1921" t="s">
        <v>495</v>
      </c>
      <c r="H463" s="1146">
        <v>70555</v>
      </c>
      <c r="I463" s="1146">
        <v>90830</v>
      </c>
      <c r="K463" s="1106"/>
      <c r="L463" s="1921"/>
      <c r="M463" s="1106"/>
      <c r="N463" s="1921"/>
      <c r="O463" s="1106"/>
      <c r="P463" s="1921"/>
      <c r="Q463" s="1106"/>
      <c r="R463" s="1921"/>
      <c r="S463" s="1648"/>
      <c r="T463" s="1648"/>
      <c r="U463" s="1648"/>
      <c r="V463" s="1648"/>
      <c r="W463" s="1648"/>
      <c r="X463" s="1648"/>
      <c r="Y463" s="1146"/>
      <c r="Z463" s="2114">
        <f>C463-'Blocking-Step2'!C463</f>
        <v>0</v>
      </c>
      <c r="AA463" s="2114">
        <f>D463-'Blocking-Step2'!D463</f>
        <v>0</v>
      </c>
      <c r="AC463" s="2114">
        <f>F463-'Blocking-Step2'!F463</f>
        <v>0</v>
      </c>
      <c r="AE463" s="2114">
        <f>H463-'Blocking-Step2'!H463</f>
        <v>0</v>
      </c>
      <c r="AF463" s="2114">
        <f>I463-'Blocking-Step2'!I463</f>
        <v>0</v>
      </c>
      <c r="AH463" s="2136">
        <f>K463-'Blocking-Step2'!K463</f>
        <v>0</v>
      </c>
      <c r="AJ463" s="2136">
        <f>M463-'Blocking-Step2'!M463</f>
        <v>0</v>
      </c>
      <c r="AL463" s="2136">
        <f>O463-'Blocking-Step2'!O463</f>
        <v>0</v>
      </c>
      <c r="AN463" s="2137">
        <f>Q463-'Blocking-Step2'!Q463</f>
        <v>0</v>
      </c>
      <c r="AP463" s="2127">
        <f>S463-'Blocking-Step2'!S463</f>
        <v>0</v>
      </c>
      <c r="AR463" s="2127">
        <f>U463-'Blocking-Step2'!U463</f>
        <v>0</v>
      </c>
      <c r="AT463" s="2127">
        <f>W463-'Blocking-Step2'!W463</f>
        <v>0</v>
      </c>
      <c r="AV463" s="2128">
        <f>Y463-'Blocking-Step2'!Y463</f>
        <v>0</v>
      </c>
    </row>
    <row r="464" spans="1:48" ht="16.5" hidden="1" thickTop="1">
      <c r="A464" s="1116" t="s">
        <v>1363</v>
      </c>
      <c r="C464" s="1105">
        <v>2622631.5935039204</v>
      </c>
      <c r="D464" s="1105">
        <v>3376285.2212515902</v>
      </c>
      <c r="F464" s="1106">
        <v>3.5143</v>
      </c>
      <c r="G464" s="1921" t="s">
        <v>495</v>
      </c>
      <c r="H464" s="1146">
        <v>92167</v>
      </c>
      <c r="I464" s="1146">
        <v>118653</v>
      </c>
      <c r="K464" s="1106"/>
      <c r="L464" s="1921"/>
      <c r="M464" s="1106"/>
      <c r="N464" s="1921"/>
      <c r="O464" s="1106"/>
      <c r="P464" s="1921"/>
      <c r="Q464" s="1106"/>
      <c r="R464" s="1921"/>
      <c r="S464" s="1648"/>
      <c r="T464" s="1648"/>
      <c r="U464" s="1648"/>
      <c r="V464" s="1648"/>
      <c r="W464" s="1648"/>
      <c r="X464" s="1648"/>
      <c r="Y464" s="1146"/>
      <c r="Z464" s="2114">
        <f>C464-'Blocking-Step2'!C464</f>
        <v>0</v>
      </c>
      <c r="AA464" s="2114">
        <f>D464-'Blocking-Step2'!D464</f>
        <v>0</v>
      </c>
      <c r="AC464" s="2114">
        <f>F464-'Blocking-Step2'!F464</f>
        <v>0</v>
      </c>
      <c r="AE464" s="2114">
        <f>H464-'Blocking-Step2'!H464</f>
        <v>0</v>
      </c>
      <c r="AF464" s="2114">
        <f>I464-'Blocking-Step2'!I464</f>
        <v>0</v>
      </c>
      <c r="AH464" s="2136">
        <f>K464-'Blocking-Step2'!K464</f>
        <v>0</v>
      </c>
      <c r="AJ464" s="2136">
        <f>M464-'Blocking-Step2'!M464</f>
        <v>0</v>
      </c>
      <c r="AL464" s="2136">
        <f>O464-'Blocking-Step2'!O464</f>
        <v>0</v>
      </c>
      <c r="AN464" s="2137">
        <f>Q464-'Blocking-Step2'!Q464</f>
        <v>0</v>
      </c>
      <c r="AP464" s="2127">
        <f>S464-'Blocking-Step2'!S464</f>
        <v>0</v>
      </c>
      <c r="AR464" s="2127">
        <f>U464-'Blocking-Step2'!U464</f>
        <v>0</v>
      </c>
      <c r="AT464" s="2127">
        <f>W464-'Blocking-Step2'!W464</f>
        <v>0</v>
      </c>
      <c r="AV464" s="2128">
        <f>Y464-'Blocking-Step2'!Y464</f>
        <v>0</v>
      </c>
    </row>
    <row r="465" spans="1:48" ht="16.5" hidden="1" thickTop="1">
      <c r="A465" s="1116" t="s">
        <v>246</v>
      </c>
      <c r="C465" s="1940">
        <v>0</v>
      </c>
      <c r="D465" s="1940">
        <v>0</v>
      </c>
      <c r="H465" s="1147">
        <v>0</v>
      </c>
      <c r="I465" s="1147">
        <v>0</v>
      </c>
      <c r="Y465" s="1147"/>
      <c r="Z465" s="2114">
        <f>C465-'Blocking-Step2'!C465</f>
        <v>0</v>
      </c>
      <c r="AA465" s="2114">
        <f>D465-'Blocking-Step2'!D465</f>
        <v>0</v>
      </c>
      <c r="AC465" s="2114">
        <f>F465-'Blocking-Step2'!F465</f>
        <v>0</v>
      </c>
      <c r="AE465" s="2114">
        <f>H465-'Blocking-Step2'!H465</f>
        <v>0</v>
      </c>
      <c r="AF465" s="2114">
        <f>I465-'Blocking-Step2'!I465</f>
        <v>0</v>
      </c>
      <c r="AH465" s="2136">
        <f>K465-'Blocking-Step2'!K465</f>
        <v>0</v>
      </c>
      <c r="AJ465" s="2136">
        <f>M465-'Blocking-Step2'!M465</f>
        <v>0</v>
      </c>
      <c r="AL465" s="2136">
        <f>O465-'Blocking-Step2'!O465</f>
        <v>0</v>
      </c>
      <c r="AN465" s="2137">
        <f>Q465-'Blocking-Step2'!Q465</f>
        <v>0</v>
      </c>
      <c r="AP465" s="2127">
        <f>S465-'Blocking-Step2'!S465</f>
        <v>0</v>
      </c>
      <c r="AR465" s="2127">
        <f>U465-'Blocking-Step2'!U465</f>
        <v>0</v>
      </c>
      <c r="AT465" s="2127">
        <f>W465-'Blocking-Step2'!W465</f>
        <v>0</v>
      </c>
      <c r="AV465" s="2128">
        <f>Y465-'Blocking-Step2'!Y465</f>
        <v>0</v>
      </c>
    </row>
    <row r="466" spans="1:48" ht="16.5" hidden="1" thickTop="1">
      <c r="A466" s="1116" t="s">
        <v>1240</v>
      </c>
      <c r="C466" s="1024"/>
      <c r="D466" s="1024"/>
      <c r="F466" s="2076">
        <v>-3.61E-2</v>
      </c>
      <c r="G466" s="617"/>
      <c r="H466" s="1146">
        <v>-19499.992600000001</v>
      </c>
      <c r="I466" s="1146">
        <v>-25103.6512</v>
      </c>
      <c r="K466" s="2076"/>
      <c r="L466" s="617"/>
      <c r="M466" s="2076"/>
      <c r="N466" s="617"/>
      <c r="O466" s="2077" t="s">
        <v>2323</v>
      </c>
      <c r="P466" s="617"/>
      <c r="Q466" s="2076">
        <v>-2.76E-2</v>
      </c>
      <c r="R466" s="617"/>
      <c r="S466" s="1114"/>
      <c r="T466" s="1114"/>
      <c r="U466" s="1114"/>
      <c r="V466" s="1114"/>
      <c r="W466" s="1114"/>
      <c r="X466" s="1114"/>
      <c r="Y466" s="1146">
        <v>-19285.858799999998</v>
      </c>
      <c r="Z466" s="2114">
        <f>C466-'Blocking-Step2'!C466</f>
        <v>0</v>
      </c>
      <c r="AA466" s="2114">
        <f>D466-'Blocking-Step2'!D466</f>
        <v>0</v>
      </c>
      <c r="AC466" s="2114">
        <f>F466-'Blocking-Step2'!F466</f>
        <v>0</v>
      </c>
      <c r="AE466" s="2114">
        <f>H466-'Blocking-Step2'!H466</f>
        <v>0</v>
      </c>
      <c r="AF466" s="2114">
        <f>I466-'Blocking-Step2'!I466</f>
        <v>0</v>
      </c>
      <c r="AH466" s="2136">
        <f>K466-'Blocking-Step2'!K466</f>
        <v>0</v>
      </c>
      <c r="AJ466" s="2136">
        <f>M466-'Blocking-Step2'!M466</f>
        <v>0</v>
      </c>
      <c r="AL466" s="2136" t="e">
        <f>O466-'Blocking-Step2'!O466</f>
        <v>#VALUE!</v>
      </c>
      <c r="AN466" s="2137">
        <f>Q466-'Blocking-Step2'!Q466</f>
        <v>0</v>
      </c>
      <c r="AP466" s="2127">
        <f>S466-'Blocking-Step2'!S466</f>
        <v>0</v>
      </c>
      <c r="AR466" s="2127">
        <f>U466-'Blocking-Step2'!U466</f>
        <v>0</v>
      </c>
      <c r="AT466" s="2127">
        <f>W466-'Blocking-Step2'!W466</f>
        <v>0</v>
      </c>
      <c r="AV466" s="2128">
        <f>Y466-'Blocking-Step2'!Y466</f>
        <v>0</v>
      </c>
    </row>
    <row r="467" spans="1:48" ht="16.5" hidden="1" thickTop="1">
      <c r="A467" s="1116"/>
      <c r="C467" s="1024"/>
      <c r="D467" s="1024"/>
      <c r="F467" s="2076"/>
      <c r="G467" s="617"/>
      <c r="H467" s="1146"/>
      <c r="I467" s="1146"/>
      <c r="K467" s="2076"/>
      <c r="L467" s="617"/>
      <c r="M467" s="2076"/>
      <c r="N467" s="617"/>
      <c r="O467" s="2077" t="s">
        <v>2324</v>
      </c>
      <c r="P467" s="617"/>
      <c r="Q467" s="2076">
        <v>-1.4999999999999999E-2</v>
      </c>
      <c r="R467" s="617"/>
      <c r="S467" s="1114"/>
      <c r="T467" s="1114"/>
      <c r="U467" s="1114"/>
      <c r="V467" s="1114"/>
      <c r="W467" s="1114"/>
      <c r="X467" s="1114"/>
      <c r="Y467" s="1146">
        <v>-10481.445</v>
      </c>
      <c r="Z467" s="2114">
        <f>C467-'Blocking-Step2'!C467</f>
        <v>0</v>
      </c>
      <c r="AA467" s="2114">
        <f>D467-'Blocking-Step2'!D467</f>
        <v>0</v>
      </c>
      <c r="AC467" s="2114">
        <f>F467-'Blocking-Step2'!F467</f>
        <v>0</v>
      </c>
      <c r="AE467" s="2114">
        <f>H467-'Blocking-Step2'!H467</f>
        <v>0</v>
      </c>
      <c r="AF467" s="2114">
        <f>I467-'Blocking-Step2'!I467</f>
        <v>0</v>
      </c>
      <c r="AH467" s="2136">
        <f>K467-'Blocking-Step2'!K467</f>
        <v>0</v>
      </c>
      <c r="AJ467" s="2136">
        <f>M467-'Blocking-Step2'!M467</f>
        <v>0</v>
      </c>
      <c r="AL467" s="2136" t="e">
        <f>O467-'Blocking-Step2'!O467</f>
        <v>#VALUE!</v>
      </c>
      <c r="AN467" s="2137">
        <f>Q467-'Blocking-Step2'!Q467</f>
        <v>0</v>
      </c>
      <c r="AP467" s="2127">
        <f>S467-'Blocking-Step2'!S467</f>
        <v>0</v>
      </c>
      <c r="AR467" s="2127">
        <f>U467-'Blocking-Step2'!U467</f>
        <v>0</v>
      </c>
      <c r="AT467" s="2127">
        <f>W467-'Blocking-Step2'!W467</f>
        <v>0</v>
      </c>
      <c r="AV467" s="2128">
        <f>Y467-'Blocking-Step2'!Y467</f>
        <v>0</v>
      </c>
    </row>
    <row r="468" spans="1:48" ht="17.25" hidden="1" thickTop="1" thickBot="1">
      <c r="A468" s="1116" t="s">
        <v>247</v>
      </c>
      <c r="C468" s="1138">
        <v>4473155.5</v>
      </c>
      <c r="D468" s="1138">
        <v>5758585.2212515902</v>
      </c>
      <c r="F468" s="1145"/>
      <c r="H468" s="1149">
        <v>666357.0074</v>
      </c>
      <c r="I468" s="1149">
        <v>857299.34880000004</v>
      </c>
      <c r="K468" s="1145"/>
      <c r="M468" s="1145"/>
      <c r="O468" s="1145"/>
      <c r="Q468" s="1145"/>
      <c r="S468" s="1149">
        <v>205212</v>
      </c>
      <c r="U468" s="1149">
        <v>557201</v>
      </c>
      <c r="W468" s="1149">
        <v>122969</v>
      </c>
      <c r="Y468" s="1149">
        <v>885381</v>
      </c>
      <c r="Z468" s="2114">
        <f>C468-'Blocking-Step2'!C468</f>
        <v>0</v>
      </c>
      <c r="AA468" s="2114">
        <f>D468-'Blocking-Step2'!D468</f>
        <v>0</v>
      </c>
      <c r="AC468" s="2114">
        <f>F468-'Blocking-Step2'!F468</f>
        <v>0</v>
      </c>
      <c r="AE468" s="2114">
        <f>H468-'Blocking-Step2'!H468</f>
        <v>0</v>
      </c>
      <c r="AF468" s="2114">
        <f>I468-'Blocking-Step2'!I468</f>
        <v>0</v>
      </c>
      <c r="AH468" s="2136">
        <f>K468-'Blocking-Step2'!K468</f>
        <v>0</v>
      </c>
      <c r="AJ468" s="2136">
        <f>M468-'Blocking-Step2'!M468</f>
        <v>0</v>
      </c>
      <c r="AL468" s="2136">
        <f>O468-'Blocking-Step2'!O468</f>
        <v>0</v>
      </c>
      <c r="AN468" s="2137">
        <f>Q468-'Blocking-Step2'!Q468</f>
        <v>0</v>
      </c>
      <c r="AP468" s="2127">
        <f>S468-'Blocking-Step2'!S468</f>
        <v>-212940</v>
      </c>
      <c r="AR468" s="2127">
        <f>U468-'Blocking-Step2'!U468</f>
        <v>212941</v>
      </c>
      <c r="AT468" s="2127">
        <f>W468-'Blocking-Step2'!W468</f>
        <v>0</v>
      </c>
      <c r="AV468" s="2128">
        <f>Y468-'Blocking-Step2'!Y468</f>
        <v>0</v>
      </c>
    </row>
    <row r="469" spans="1:48" ht="16.5" hidden="1" thickTop="1">
      <c r="Z469" s="2114">
        <f>C469-'Blocking-Step2'!C469</f>
        <v>0</v>
      </c>
      <c r="AA469" s="2114">
        <f>D469-'Blocking-Step2'!D469</f>
        <v>0</v>
      </c>
      <c r="AC469" s="2114">
        <f>F469-'Blocking-Step2'!F469</f>
        <v>0</v>
      </c>
      <c r="AE469" s="2114">
        <f>H469-'Blocking-Step2'!H469</f>
        <v>0</v>
      </c>
      <c r="AF469" s="2114">
        <f>I469-'Blocking-Step2'!I469</f>
        <v>0</v>
      </c>
      <c r="AH469" s="2136">
        <f>K469-'Blocking-Step2'!K469</f>
        <v>0</v>
      </c>
      <c r="AJ469" s="2136">
        <f>M469-'Blocking-Step2'!M469</f>
        <v>0</v>
      </c>
      <c r="AL469" s="2136">
        <f>O469-'Blocking-Step2'!O469</f>
        <v>0</v>
      </c>
      <c r="AN469" s="2137">
        <f>Q469-'Blocking-Step2'!Q469</f>
        <v>0</v>
      </c>
      <c r="AP469" s="2127">
        <f>S469-'Blocking-Step2'!S469</f>
        <v>0</v>
      </c>
      <c r="AR469" s="2127">
        <f>U469-'Blocking-Step2'!U469</f>
        <v>0</v>
      </c>
      <c r="AT469" s="2127">
        <f>W469-'Blocking-Step2'!W469</f>
        <v>0</v>
      </c>
      <c r="AV469" s="2128">
        <f>Y469-'Blocking-Step2'!Y469</f>
        <v>0</v>
      </c>
    </row>
    <row r="470" spans="1:48" ht="16.5" hidden="1" thickTop="1">
      <c r="A470" s="1115" t="s">
        <v>1921</v>
      </c>
      <c r="C470" s="1105"/>
      <c r="D470" s="1105"/>
      <c r="Z470" s="2114">
        <f>C470-'Blocking-Step2'!C470</f>
        <v>0</v>
      </c>
      <c r="AA470" s="2114">
        <f>D470-'Blocking-Step2'!D470</f>
        <v>0</v>
      </c>
      <c r="AC470" s="2114">
        <f>F470-'Blocking-Step2'!F470</f>
        <v>0</v>
      </c>
      <c r="AE470" s="2114">
        <f>H470-'Blocking-Step2'!H470</f>
        <v>0</v>
      </c>
      <c r="AF470" s="2114">
        <f>I470-'Blocking-Step2'!I470</f>
        <v>0</v>
      </c>
      <c r="AH470" s="2136">
        <f>K470-'Blocking-Step2'!K470</f>
        <v>0</v>
      </c>
      <c r="AJ470" s="2136">
        <f>M470-'Blocking-Step2'!M470</f>
        <v>0</v>
      </c>
      <c r="AL470" s="2136">
        <f>O470-'Blocking-Step2'!O470</f>
        <v>0</v>
      </c>
      <c r="AN470" s="2137">
        <f>Q470-'Blocking-Step2'!Q470</f>
        <v>0</v>
      </c>
      <c r="AP470" s="2127">
        <f>S470-'Blocking-Step2'!S470</f>
        <v>0</v>
      </c>
      <c r="AR470" s="2127">
        <f>U470-'Blocking-Step2'!U470</f>
        <v>0</v>
      </c>
      <c r="AT470" s="2127">
        <f>W470-'Blocking-Step2'!W470</f>
        <v>0</v>
      </c>
      <c r="AV470" s="2128">
        <f>Y470-'Blocking-Step2'!Y470</f>
        <v>0</v>
      </c>
    </row>
    <row r="471" spans="1:48" ht="16.5" hidden="1" thickTop="1">
      <c r="A471" s="1116" t="s">
        <v>240</v>
      </c>
      <c r="C471" s="1105">
        <v>12</v>
      </c>
      <c r="D471" s="1105">
        <v>33</v>
      </c>
      <c r="F471" s="1907"/>
      <c r="G471" s="1110"/>
      <c r="H471" s="1146"/>
      <c r="I471" s="1146"/>
      <c r="K471" s="1907">
        <v>54</v>
      </c>
      <c r="L471" s="1110"/>
      <c r="M471" s="1907">
        <v>0</v>
      </c>
      <c r="N471" s="1110"/>
      <c r="O471" s="1907">
        <v>0</v>
      </c>
      <c r="P471" s="1110"/>
      <c r="Q471" s="1907">
        <v>54</v>
      </c>
      <c r="R471" s="1110"/>
      <c r="S471" s="1146">
        <v>1782</v>
      </c>
      <c r="T471" s="1629"/>
      <c r="U471" s="1146">
        <v>0</v>
      </c>
      <c r="V471" s="1629"/>
      <c r="W471" s="1146">
        <v>0</v>
      </c>
      <c r="X471" s="1629"/>
      <c r="Y471" s="1146">
        <v>1782</v>
      </c>
      <c r="Z471" s="2114">
        <f>C471-'Blocking-Step2'!C471</f>
        <v>0</v>
      </c>
      <c r="AA471" s="2114">
        <f>D471-'Blocking-Step2'!D471</f>
        <v>0</v>
      </c>
      <c r="AC471" s="2114">
        <f>F471-'Blocking-Step2'!F471</f>
        <v>0</v>
      </c>
      <c r="AE471" s="2114">
        <f>H471-'Blocking-Step2'!H471</f>
        <v>0</v>
      </c>
      <c r="AF471" s="2114">
        <f>I471-'Blocking-Step2'!I471</f>
        <v>0</v>
      </c>
      <c r="AH471" s="2136">
        <f>K471-'Blocking-Step2'!K471</f>
        <v>0</v>
      </c>
      <c r="AJ471" s="2136">
        <f>M471-'Blocking-Step2'!M471</f>
        <v>0</v>
      </c>
      <c r="AL471" s="2136">
        <f>O471-'Blocking-Step2'!O471</f>
        <v>0</v>
      </c>
      <c r="AN471" s="2137">
        <f>Q471-'Blocking-Step2'!Q471</f>
        <v>0</v>
      </c>
      <c r="AP471" s="2127">
        <f>S471-'Blocking-Step2'!S471</f>
        <v>0</v>
      </c>
      <c r="AR471" s="2127">
        <f>U471-'Blocking-Step2'!U471</f>
        <v>0</v>
      </c>
      <c r="AT471" s="2127">
        <f>W471-'Blocking-Step2'!W471</f>
        <v>0</v>
      </c>
      <c r="AV471" s="2128">
        <f>Y471-'Blocking-Step2'!Y471</f>
        <v>0</v>
      </c>
    </row>
    <row r="472" spans="1:48" ht="16.5" hidden="1" thickTop="1">
      <c r="A472" s="1116" t="s">
        <v>1910</v>
      </c>
      <c r="C472" s="1105">
        <v>13275</v>
      </c>
      <c r="D472" s="1105">
        <v>37438.428809180441</v>
      </c>
      <c r="E472" s="617"/>
      <c r="F472" s="1143"/>
      <c r="G472" s="1921"/>
      <c r="H472" s="1146"/>
      <c r="I472" s="1146"/>
      <c r="J472" s="617"/>
      <c r="K472" s="1143">
        <v>1.657</v>
      </c>
      <c r="L472" s="1921" t="s">
        <v>495</v>
      </c>
      <c r="M472" s="1143">
        <v>19.370528114911814</v>
      </c>
      <c r="N472" s="1921" t="s">
        <v>495</v>
      </c>
      <c r="O472" s="1143">
        <v>1.3496999999999999</v>
      </c>
      <c r="P472" s="1921" t="s">
        <v>495</v>
      </c>
      <c r="Q472" s="1143">
        <v>22.377228114911812</v>
      </c>
      <c r="R472" s="1921" t="s">
        <v>495</v>
      </c>
      <c r="S472" s="1146">
        <v>620</v>
      </c>
      <c r="T472" s="1648"/>
      <c r="U472" s="1146">
        <v>7252</v>
      </c>
      <c r="V472" s="1648"/>
      <c r="W472" s="1146">
        <v>505</v>
      </c>
      <c r="X472" s="1648"/>
      <c r="Y472" s="1146">
        <v>8378</v>
      </c>
      <c r="Z472" s="2114">
        <f>C472-'Blocking-Step2'!C472</f>
        <v>0</v>
      </c>
      <c r="AA472" s="2114">
        <f>D472-'Blocking-Step2'!D472</f>
        <v>0</v>
      </c>
      <c r="AC472" s="2114">
        <f>F472-'Blocking-Step2'!F472</f>
        <v>0</v>
      </c>
      <c r="AE472" s="2114">
        <f>H472-'Blocking-Step2'!H472</f>
        <v>0</v>
      </c>
      <c r="AF472" s="2114">
        <f>I472-'Blocking-Step2'!I472</f>
        <v>0</v>
      </c>
      <c r="AH472" s="2136">
        <f>K472-'Blocking-Step2'!K472</f>
        <v>-2.2955000000000001</v>
      </c>
      <c r="AJ472" s="2136">
        <f>M472-'Blocking-Step2'!M472</f>
        <v>2.2955000000000005</v>
      </c>
      <c r="AL472" s="2136">
        <f>O472-'Blocking-Step2'!O472</f>
        <v>0</v>
      </c>
      <c r="AN472" s="2137">
        <f>Q472-'Blocking-Step2'!Q472</f>
        <v>0</v>
      </c>
      <c r="AP472" s="2127">
        <f>S472-'Blocking-Step2'!S472</f>
        <v>-860</v>
      </c>
      <c r="AR472" s="2127">
        <f>U472-'Blocking-Step2'!U472</f>
        <v>859</v>
      </c>
      <c r="AT472" s="2127">
        <f>W472-'Blocking-Step2'!W472</f>
        <v>0</v>
      </c>
      <c r="AV472" s="2128">
        <f>Y472-'Blocking-Step2'!Y472</f>
        <v>0</v>
      </c>
    </row>
    <row r="473" spans="1:48" ht="16.5" hidden="1" thickTop="1">
      <c r="A473" s="1116" t="s">
        <v>1911</v>
      </c>
      <c r="C473" s="1105">
        <v>26685</v>
      </c>
      <c r="D473" s="1105">
        <v>75257.587402861027</v>
      </c>
      <c r="E473" s="617"/>
      <c r="F473" s="1143"/>
      <c r="G473" s="1921"/>
      <c r="H473" s="1146"/>
      <c r="I473" s="1146"/>
      <c r="J473" s="617"/>
      <c r="K473" s="1143">
        <v>1.657</v>
      </c>
      <c r="L473" s="1921" t="s">
        <v>495</v>
      </c>
      <c r="M473" s="1143">
        <v>1.3803172825590004</v>
      </c>
      <c r="N473" s="1921" t="s">
        <v>495</v>
      </c>
      <c r="O473" s="1143">
        <v>1.3496999999999999</v>
      </c>
      <c r="P473" s="1921" t="s">
        <v>495</v>
      </c>
      <c r="Q473" s="1143">
        <v>4.3870172825590004</v>
      </c>
      <c r="R473" s="1921" t="s">
        <v>495</v>
      </c>
      <c r="S473" s="1146">
        <v>1247</v>
      </c>
      <c r="T473" s="1648"/>
      <c r="U473" s="1146">
        <v>1039</v>
      </c>
      <c r="V473" s="1648"/>
      <c r="W473" s="1146">
        <v>1016</v>
      </c>
      <c r="X473" s="1648"/>
      <c r="Y473" s="1146">
        <v>3302</v>
      </c>
      <c r="Z473" s="2114">
        <f>C473-'Blocking-Step2'!C473</f>
        <v>0</v>
      </c>
      <c r="AA473" s="2114">
        <f>D473-'Blocking-Step2'!D473</f>
        <v>0</v>
      </c>
      <c r="AC473" s="2114">
        <f>F473-'Blocking-Step2'!F473</f>
        <v>0</v>
      </c>
      <c r="AE473" s="2114">
        <f>H473-'Blocking-Step2'!H473</f>
        <v>0</v>
      </c>
      <c r="AF473" s="2114">
        <f>I473-'Blocking-Step2'!I473</f>
        <v>0</v>
      </c>
      <c r="AH473" s="2136">
        <f>K473-'Blocking-Step2'!K473</f>
        <v>-2.2955000000000001</v>
      </c>
      <c r="AJ473" s="2136">
        <f>M473-'Blocking-Step2'!M473</f>
        <v>2.2955000000000001</v>
      </c>
      <c r="AL473" s="2136">
        <f>O473-'Blocking-Step2'!O473</f>
        <v>0</v>
      </c>
      <c r="AN473" s="2137">
        <f>Q473-'Blocking-Step2'!Q473</f>
        <v>0</v>
      </c>
      <c r="AP473" s="2127">
        <f>S473-'Blocking-Step2'!S473</f>
        <v>-1728</v>
      </c>
      <c r="AR473" s="2127">
        <f>U473-'Blocking-Step2'!U473</f>
        <v>1728</v>
      </c>
      <c r="AT473" s="2127">
        <f>W473-'Blocking-Step2'!W473</f>
        <v>0</v>
      </c>
      <c r="AV473" s="2128">
        <f>Y473-'Blocking-Step2'!Y473</f>
        <v>0</v>
      </c>
    </row>
    <row r="474" spans="1:48" ht="16.5" hidden="1" thickTop="1">
      <c r="A474" s="1116" t="s">
        <v>1912</v>
      </c>
      <c r="C474" s="1105">
        <v>22525</v>
      </c>
      <c r="D474" s="1105">
        <v>63525.469599004857</v>
      </c>
      <c r="E474" s="617"/>
      <c r="F474" s="1143"/>
      <c r="G474" s="1921"/>
      <c r="H474" s="1146"/>
      <c r="I474" s="1146"/>
      <c r="J474" s="617"/>
      <c r="K474" s="1143">
        <v>1.657</v>
      </c>
      <c r="L474" s="1921" t="s">
        <v>495</v>
      </c>
      <c r="M474" s="1143">
        <v>16.951500000000003</v>
      </c>
      <c r="N474" s="1921" t="s">
        <v>495</v>
      </c>
      <c r="O474" s="1143">
        <v>1.1943999999999999</v>
      </c>
      <c r="P474" s="1921" t="s">
        <v>495</v>
      </c>
      <c r="Q474" s="1143">
        <v>19.802900000000001</v>
      </c>
      <c r="R474" s="1921" t="s">
        <v>495</v>
      </c>
      <c r="S474" s="1146">
        <v>1053</v>
      </c>
      <c r="T474" s="1648"/>
      <c r="U474" s="1146">
        <v>10769</v>
      </c>
      <c r="V474" s="1648"/>
      <c r="W474" s="1146">
        <v>759</v>
      </c>
      <c r="X474" s="1648"/>
      <c r="Y474" s="1146">
        <v>12580</v>
      </c>
      <c r="Z474" s="2114">
        <f>C474-'Blocking-Step2'!C474</f>
        <v>0</v>
      </c>
      <c r="AA474" s="2114">
        <f>D474-'Blocking-Step2'!D474</f>
        <v>0</v>
      </c>
      <c r="AC474" s="2114">
        <f>F474-'Blocking-Step2'!F474</f>
        <v>0</v>
      </c>
      <c r="AE474" s="2114">
        <f>H474-'Blocking-Step2'!H474</f>
        <v>0</v>
      </c>
      <c r="AF474" s="2114">
        <f>I474-'Blocking-Step2'!I474</f>
        <v>0</v>
      </c>
      <c r="AH474" s="2136">
        <f>K474-'Blocking-Step2'!K474</f>
        <v>-2.2955000000000001</v>
      </c>
      <c r="AJ474" s="2136">
        <f>M474-'Blocking-Step2'!M474</f>
        <v>2.2955000000000023</v>
      </c>
      <c r="AL474" s="2136">
        <f>O474-'Blocking-Step2'!O474</f>
        <v>0</v>
      </c>
      <c r="AN474" s="2137">
        <f>Q474-'Blocking-Step2'!Q474</f>
        <v>0</v>
      </c>
      <c r="AP474" s="2127">
        <f>S474-'Blocking-Step2'!S474</f>
        <v>-1458</v>
      </c>
      <c r="AR474" s="2127">
        <f>U474-'Blocking-Step2'!U474</f>
        <v>1459</v>
      </c>
      <c r="AT474" s="2127">
        <f>W474-'Blocking-Step2'!W474</f>
        <v>0</v>
      </c>
      <c r="AV474" s="2128">
        <f>Y474-'Blocking-Step2'!Y474</f>
        <v>0</v>
      </c>
    </row>
    <row r="475" spans="1:48" ht="16.5" hidden="1" thickTop="1">
      <c r="A475" s="1116" t="s">
        <v>1913</v>
      </c>
      <c r="C475" s="1105">
        <v>46055</v>
      </c>
      <c r="D475" s="1105">
        <v>129885.26092706631</v>
      </c>
      <c r="E475" s="617"/>
      <c r="F475" s="1143"/>
      <c r="G475" s="1921"/>
      <c r="H475" s="1146"/>
      <c r="I475" s="1146"/>
      <c r="J475" s="617"/>
      <c r="K475" s="1143">
        <v>1.657</v>
      </c>
      <c r="L475" s="1921" t="s">
        <v>495</v>
      </c>
      <c r="M475" s="1143">
        <v>1.0308999999999999</v>
      </c>
      <c r="N475" s="1921" t="s">
        <v>495</v>
      </c>
      <c r="O475" s="1143">
        <v>1.1943999999999999</v>
      </c>
      <c r="P475" s="1921" t="s">
        <v>495</v>
      </c>
      <c r="Q475" s="1143">
        <v>3.8822999999999999</v>
      </c>
      <c r="R475" s="1921" t="s">
        <v>495</v>
      </c>
      <c r="S475" s="1146">
        <v>2152</v>
      </c>
      <c r="T475" s="1648"/>
      <c r="U475" s="1146">
        <v>1339</v>
      </c>
      <c r="V475" s="1648"/>
      <c r="W475" s="1146">
        <v>1551</v>
      </c>
      <c r="X475" s="1648"/>
      <c r="Y475" s="1146">
        <v>5043</v>
      </c>
      <c r="Z475" s="2114">
        <f>C475-'Blocking-Step2'!C475</f>
        <v>0</v>
      </c>
      <c r="AA475" s="2114">
        <f>D475-'Blocking-Step2'!D475</f>
        <v>0</v>
      </c>
      <c r="AC475" s="2114">
        <f>F475-'Blocking-Step2'!F475</f>
        <v>0</v>
      </c>
      <c r="AE475" s="2114">
        <f>H475-'Blocking-Step2'!H475</f>
        <v>0</v>
      </c>
      <c r="AF475" s="2114">
        <f>I475-'Blocking-Step2'!I475</f>
        <v>0</v>
      </c>
      <c r="AH475" s="2136">
        <f>K475-'Blocking-Step2'!K475</f>
        <v>-2.2955000000000001</v>
      </c>
      <c r="AJ475" s="2136">
        <f>M475-'Blocking-Step2'!M475</f>
        <v>2.2955000000000001</v>
      </c>
      <c r="AL475" s="2136">
        <f>O475-'Blocking-Step2'!O475</f>
        <v>0</v>
      </c>
      <c r="AN475" s="2137">
        <f>Q475-'Blocking-Step2'!Q475</f>
        <v>0</v>
      </c>
      <c r="AP475" s="2127">
        <f>S475-'Blocking-Step2'!S475</f>
        <v>-2982</v>
      </c>
      <c r="AR475" s="2127">
        <f>U475-'Blocking-Step2'!U475</f>
        <v>2982</v>
      </c>
      <c r="AT475" s="2127">
        <f>W475-'Blocking-Step2'!W475</f>
        <v>0</v>
      </c>
      <c r="AV475" s="2128">
        <f>Y475-'Blocking-Step2'!Y475</f>
        <v>0</v>
      </c>
    </row>
    <row r="476" spans="1:48" ht="16.5" hidden="1" thickTop="1">
      <c r="A476" s="1116" t="s">
        <v>1906</v>
      </c>
      <c r="C476" s="1105">
        <v>22191.806131162721</v>
      </c>
      <c r="D476" s="1105">
        <v>62585.789377677567</v>
      </c>
      <c r="E476" s="617"/>
      <c r="F476" s="1143"/>
      <c r="G476" s="1921"/>
      <c r="H476" s="1146"/>
      <c r="I476" s="1146"/>
      <c r="J476" s="617"/>
      <c r="K476" s="1143">
        <v>0</v>
      </c>
      <c r="L476" s="1921" t="s">
        <v>495</v>
      </c>
      <c r="M476" s="1143">
        <v>0</v>
      </c>
      <c r="N476" s="1921" t="s">
        <v>495</v>
      </c>
      <c r="O476" s="1143">
        <v>6</v>
      </c>
      <c r="P476" s="1921" t="s">
        <v>495</v>
      </c>
      <c r="Q476" s="1143">
        <v>6</v>
      </c>
      <c r="R476" s="1921" t="s">
        <v>495</v>
      </c>
      <c r="S476" s="1146">
        <v>0</v>
      </c>
      <c r="T476" s="1648"/>
      <c r="U476" s="1146">
        <v>0</v>
      </c>
      <c r="V476" s="1648"/>
      <c r="W476" s="1146">
        <v>3755</v>
      </c>
      <c r="X476" s="1648"/>
      <c r="Y476" s="1146">
        <v>3755</v>
      </c>
      <c r="Z476" s="2114">
        <f>C476-'Blocking-Step2'!C476</f>
        <v>0</v>
      </c>
      <c r="AA476" s="2114">
        <f>D476-'Blocking-Step2'!D476</f>
        <v>0</v>
      </c>
      <c r="AC476" s="2114">
        <f>F476-'Blocking-Step2'!F476</f>
        <v>0</v>
      </c>
      <c r="AE476" s="2114">
        <f>H476-'Blocking-Step2'!H476</f>
        <v>0</v>
      </c>
      <c r="AF476" s="2114">
        <f>I476-'Blocking-Step2'!I476</f>
        <v>0</v>
      </c>
      <c r="AH476" s="2136">
        <f>K476-'Blocking-Step2'!K476</f>
        <v>0</v>
      </c>
      <c r="AJ476" s="2136">
        <f>M476-'Blocking-Step2'!M476</f>
        <v>0</v>
      </c>
      <c r="AL476" s="2136">
        <f>O476-'Blocking-Step2'!O476</f>
        <v>0</v>
      </c>
      <c r="AN476" s="2137">
        <f>Q476-'Blocking-Step2'!Q476</f>
        <v>0</v>
      </c>
      <c r="AP476" s="2127">
        <f>S476-'Blocking-Step2'!S476</f>
        <v>0</v>
      </c>
      <c r="AR476" s="2127">
        <f>U476-'Blocking-Step2'!U476</f>
        <v>0</v>
      </c>
      <c r="AT476" s="2127">
        <f>W476-'Blocking-Step2'!W476</f>
        <v>0</v>
      </c>
      <c r="AV476" s="2128">
        <f>Y476-'Blocking-Step2'!Y476</f>
        <v>0</v>
      </c>
    </row>
    <row r="477" spans="1:48" ht="16.5" hidden="1" thickTop="1">
      <c r="A477" s="1116" t="s">
        <v>1907</v>
      </c>
      <c r="C477" s="1105">
        <v>17768.193868837279</v>
      </c>
      <c r="D477" s="1105">
        <v>50110.226834363915</v>
      </c>
      <c r="E477" s="617"/>
      <c r="F477" s="1143"/>
      <c r="G477" s="1921"/>
      <c r="H477" s="1146"/>
      <c r="I477" s="1146"/>
      <c r="J477" s="617"/>
      <c r="K477" s="1143">
        <v>0</v>
      </c>
      <c r="L477" s="1921" t="s">
        <v>495</v>
      </c>
      <c r="M477" s="1143">
        <v>0</v>
      </c>
      <c r="N477" s="1921" t="s">
        <v>495</v>
      </c>
      <c r="O477" s="1143">
        <v>-2.3358000000000008</v>
      </c>
      <c r="P477" s="1921" t="s">
        <v>495</v>
      </c>
      <c r="Q477" s="1143">
        <v>-2.3358000000000008</v>
      </c>
      <c r="R477" s="1921" t="s">
        <v>495</v>
      </c>
      <c r="S477" s="1146">
        <v>0</v>
      </c>
      <c r="T477" s="1648"/>
      <c r="U477" s="1146">
        <v>0</v>
      </c>
      <c r="V477" s="1648"/>
      <c r="W477" s="1146">
        <v>-1170</v>
      </c>
      <c r="X477" s="1648"/>
      <c r="Y477" s="1146">
        <v>-1170</v>
      </c>
      <c r="Z477" s="2114">
        <f>C477-'Blocking-Step2'!C477</f>
        <v>0</v>
      </c>
      <c r="AA477" s="2114">
        <f>D477-'Blocking-Step2'!D477</f>
        <v>0</v>
      </c>
      <c r="AC477" s="2114">
        <f>F477-'Blocking-Step2'!F477</f>
        <v>0</v>
      </c>
      <c r="AE477" s="2114">
        <f>H477-'Blocking-Step2'!H477</f>
        <v>0</v>
      </c>
      <c r="AF477" s="2114">
        <f>I477-'Blocking-Step2'!I477</f>
        <v>0</v>
      </c>
      <c r="AH477" s="2136">
        <f>K477-'Blocking-Step2'!K477</f>
        <v>0</v>
      </c>
      <c r="AJ477" s="2136">
        <f>M477-'Blocking-Step2'!M477</f>
        <v>0</v>
      </c>
      <c r="AL477" s="2136">
        <f>O477-'Blocking-Step2'!O477</f>
        <v>0</v>
      </c>
      <c r="AN477" s="2137">
        <f>Q477-'Blocking-Step2'!Q477</f>
        <v>0</v>
      </c>
      <c r="AP477" s="2127">
        <f>S477-'Blocking-Step2'!S477</f>
        <v>0</v>
      </c>
      <c r="AR477" s="2127">
        <f>U477-'Blocking-Step2'!U477</f>
        <v>0</v>
      </c>
      <c r="AT477" s="2127">
        <f>W477-'Blocking-Step2'!W477</f>
        <v>0</v>
      </c>
      <c r="AV477" s="2128">
        <f>Y477-'Blocking-Step2'!Y477</f>
        <v>0</v>
      </c>
    </row>
    <row r="478" spans="1:48" ht="16.5" hidden="1" thickTop="1">
      <c r="A478" s="1116" t="s">
        <v>1908</v>
      </c>
      <c r="C478" s="1105">
        <v>38085.937549427908</v>
      </c>
      <c r="D478" s="1105">
        <v>107410.74663466282</v>
      </c>
      <c r="E478" s="617"/>
      <c r="F478" s="1143"/>
      <c r="G478" s="1921"/>
      <c r="H478" s="1146"/>
      <c r="I478" s="1146"/>
      <c r="J478" s="617"/>
      <c r="K478" s="1143">
        <v>0</v>
      </c>
      <c r="L478" s="1921" t="s">
        <v>495</v>
      </c>
      <c r="M478" s="1143">
        <v>0</v>
      </c>
      <c r="N478" s="1921" t="s">
        <v>495</v>
      </c>
      <c r="O478" s="1143">
        <v>5.3097000000000003</v>
      </c>
      <c r="P478" s="1921" t="s">
        <v>495</v>
      </c>
      <c r="Q478" s="1143">
        <v>5.3097000000000003</v>
      </c>
      <c r="R478" s="1921" t="s">
        <v>495</v>
      </c>
      <c r="S478" s="1146">
        <v>0</v>
      </c>
      <c r="T478" s="1648"/>
      <c r="U478" s="1146">
        <v>0</v>
      </c>
      <c r="V478" s="1648"/>
      <c r="W478" s="1146">
        <v>5703</v>
      </c>
      <c r="X478" s="1648"/>
      <c r="Y478" s="1146">
        <v>5703</v>
      </c>
      <c r="Z478" s="2114">
        <f>C478-'Blocking-Step2'!C478</f>
        <v>0</v>
      </c>
      <c r="AA478" s="2114">
        <f>D478-'Blocking-Step2'!D478</f>
        <v>0</v>
      </c>
      <c r="AC478" s="2114">
        <f>F478-'Blocking-Step2'!F478</f>
        <v>0</v>
      </c>
      <c r="AE478" s="2114">
        <f>H478-'Blocking-Step2'!H478</f>
        <v>0</v>
      </c>
      <c r="AF478" s="2114">
        <f>I478-'Blocking-Step2'!I478</f>
        <v>0</v>
      </c>
      <c r="AH478" s="2136">
        <f>K478-'Blocking-Step2'!K478</f>
        <v>0</v>
      </c>
      <c r="AJ478" s="2136">
        <f>M478-'Blocking-Step2'!M478</f>
        <v>0</v>
      </c>
      <c r="AL478" s="2136">
        <f>O478-'Blocking-Step2'!O478</f>
        <v>0</v>
      </c>
      <c r="AN478" s="2137">
        <f>Q478-'Blocking-Step2'!Q478</f>
        <v>0</v>
      </c>
      <c r="AP478" s="2127">
        <f>S478-'Blocking-Step2'!S478</f>
        <v>0</v>
      </c>
      <c r="AR478" s="2127">
        <f>U478-'Blocking-Step2'!U478</f>
        <v>0</v>
      </c>
      <c r="AT478" s="2127">
        <f>W478-'Blocking-Step2'!W478</f>
        <v>0</v>
      </c>
      <c r="AV478" s="2128">
        <f>Y478-'Blocking-Step2'!Y478</f>
        <v>0</v>
      </c>
    </row>
    <row r="479" spans="1:48" ht="16.5" hidden="1" thickTop="1">
      <c r="A479" s="1116" t="s">
        <v>1909</v>
      </c>
      <c r="C479" s="1105">
        <v>30494.062450572088</v>
      </c>
      <c r="D479" s="1105">
        <v>85999.983891408338</v>
      </c>
      <c r="E479" s="617"/>
      <c r="F479" s="1143"/>
      <c r="G479" s="1921"/>
      <c r="H479" s="1146"/>
      <c r="I479" s="1146"/>
      <c r="J479" s="617"/>
      <c r="K479" s="1143">
        <v>0</v>
      </c>
      <c r="L479" s="1921" t="s">
        <v>495</v>
      </c>
      <c r="M479" s="1143">
        <v>0</v>
      </c>
      <c r="N479" s="1921" t="s">
        <v>495</v>
      </c>
      <c r="O479" s="1143">
        <v>-2.0670999999999999</v>
      </c>
      <c r="P479" s="1921" t="s">
        <v>495</v>
      </c>
      <c r="Q479" s="1143">
        <v>-2.0670999999999999</v>
      </c>
      <c r="R479" s="1921" t="s">
        <v>495</v>
      </c>
      <c r="S479" s="1146">
        <v>0</v>
      </c>
      <c r="T479" s="1648"/>
      <c r="U479" s="1146">
        <v>0</v>
      </c>
      <c r="V479" s="1648"/>
      <c r="W479" s="1146">
        <v>-1778</v>
      </c>
      <c r="X479" s="1648"/>
      <c r="Y479" s="1146">
        <v>-1778</v>
      </c>
      <c r="Z479" s="2114">
        <f>C479-'Blocking-Step2'!C479</f>
        <v>0</v>
      </c>
      <c r="AA479" s="2114">
        <f>D479-'Blocking-Step2'!D479</f>
        <v>0</v>
      </c>
      <c r="AC479" s="2114">
        <f>F479-'Blocking-Step2'!F479</f>
        <v>0</v>
      </c>
      <c r="AE479" s="2114">
        <f>H479-'Blocking-Step2'!H479</f>
        <v>0</v>
      </c>
      <c r="AF479" s="2114">
        <f>I479-'Blocking-Step2'!I479</f>
        <v>0</v>
      </c>
      <c r="AH479" s="2136">
        <f>K479-'Blocking-Step2'!K479</f>
        <v>0</v>
      </c>
      <c r="AJ479" s="2136">
        <f>M479-'Blocking-Step2'!M479</f>
        <v>0</v>
      </c>
      <c r="AL479" s="2136">
        <f>O479-'Blocking-Step2'!O479</f>
        <v>0</v>
      </c>
      <c r="AN479" s="2137">
        <f>Q479-'Blocking-Step2'!Q479</f>
        <v>0</v>
      </c>
      <c r="AP479" s="2127">
        <f>S479-'Blocking-Step2'!S479</f>
        <v>0</v>
      </c>
      <c r="AR479" s="2127">
        <f>U479-'Blocking-Step2'!U479</f>
        <v>0</v>
      </c>
      <c r="AT479" s="2127">
        <f>W479-'Blocking-Step2'!W479</f>
        <v>0</v>
      </c>
      <c r="AV479" s="2128">
        <f>Y479-'Blocking-Step2'!Y479</f>
        <v>0</v>
      </c>
    </row>
    <row r="480" spans="1:48" ht="16.5" hidden="1" thickTop="1">
      <c r="A480" s="1116" t="s">
        <v>261</v>
      </c>
      <c r="C480" s="1105">
        <v>0</v>
      </c>
      <c r="D480" s="1105">
        <v>0</v>
      </c>
      <c r="F480" s="1907"/>
      <c r="G480" s="1110"/>
      <c r="H480" s="1146"/>
      <c r="I480" s="1146"/>
      <c r="K480" s="1907">
        <v>-0.61</v>
      </c>
      <c r="L480" s="1110"/>
      <c r="M480" s="1907">
        <v>0</v>
      </c>
      <c r="N480" s="1110"/>
      <c r="O480" s="1907">
        <v>0</v>
      </c>
      <c r="P480" s="1110"/>
      <c r="Q480" s="1907">
        <v>-0.61</v>
      </c>
      <c r="R480" s="1110"/>
      <c r="S480" s="1146">
        <v>0</v>
      </c>
      <c r="T480" s="1629"/>
      <c r="U480" s="1146">
        <v>0</v>
      </c>
      <c r="V480" s="1629"/>
      <c r="W480" s="1146">
        <v>0</v>
      </c>
      <c r="X480" s="1629"/>
      <c r="Y480" s="1146">
        <v>0</v>
      </c>
      <c r="Z480" s="2114">
        <f>C480-'Blocking-Step2'!C480</f>
        <v>0</v>
      </c>
      <c r="AA480" s="2114">
        <f>D480-'Blocking-Step2'!D480</f>
        <v>0</v>
      </c>
      <c r="AC480" s="2114">
        <f>F480-'Blocking-Step2'!F480</f>
        <v>0</v>
      </c>
      <c r="AE480" s="2114">
        <f>H480-'Blocking-Step2'!H480</f>
        <v>0</v>
      </c>
      <c r="AF480" s="2114">
        <f>I480-'Blocking-Step2'!I480</f>
        <v>0</v>
      </c>
      <c r="AH480" s="2136">
        <f>K480-'Blocking-Step2'!K480</f>
        <v>0</v>
      </c>
      <c r="AJ480" s="2136">
        <f>M480-'Blocking-Step2'!M480</f>
        <v>0</v>
      </c>
      <c r="AL480" s="2136">
        <f>O480-'Blocking-Step2'!O480</f>
        <v>0</v>
      </c>
      <c r="AN480" s="2137">
        <f>Q480-'Blocking-Step2'!Q480</f>
        <v>0</v>
      </c>
      <c r="AP480" s="2127">
        <f>S480-'Blocking-Step2'!S480</f>
        <v>0</v>
      </c>
      <c r="AR480" s="2127">
        <f>U480-'Blocking-Step2'!U480</f>
        <v>0</v>
      </c>
      <c r="AT480" s="2127">
        <f>W480-'Blocking-Step2'!W480</f>
        <v>0</v>
      </c>
      <c r="AV480" s="2128">
        <f>Y480-'Blocking-Step2'!Y480</f>
        <v>0</v>
      </c>
    </row>
    <row r="481" spans="1:48" ht="16.5" hidden="1" thickTop="1">
      <c r="A481" s="1116" t="s">
        <v>1158</v>
      </c>
      <c r="C481" s="1105">
        <v>0</v>
      </c>
      <c r="D481" s="1105">
        <v>0</v>
      </c>
      <c r="F481" s="1106"/>
      <c r="G481" s="1921"/>
      <c r="H481" s="1146"/>
      <c r="I481" s="1146"/>
      <c r="K481" s="1106">
        <v>0</v>
      </c>
      <c r="L481" s="1921" t="s">
        <v>495</v>
      </c>
      <c r="M481" s="1106">
        <v>7.125</v>
      </c>
      <c r="N481" s="1921" t="s">
        <v>495</v>
      </c>
      <c r="O481" s="1106">
        <v>0</v>
      </c>
      <c r="P481" s="1921" t="s">
        <v>495</v>
      </c>
      <c r="Q481" s="1106">
        <v>7.125</v>
      </c>
      <c r="R481" s="1921" t="s">
        <v>495</v>
      </c>
      <c r="S481" s="1146">
        <v>0</v>
      </c>
      <c r="T481" s="1648"/>
      <c r="U481" s="1146">
        <v>0</v>
      </c>
      <c r="V481" s="1648"/>
      <c r="W481" s="1146">
        <v>0</v>
      </c>
      <c r="X481" s="1648"/>
      <c r="Y481" s="1146">
        <v>0</v>
      </c>
      <c r="Z481" s="2114">
        <f>C481-'Blocking-Step2'!C481</f>
        <v>0</v>
      </c>
      <c r="AA481" s="2114">
        <f>D481-'Blocking-Step2'!D481</f>
        <v>0</v>
      </c>
      <c r="AC481" s="2114">
        <f>F481-'Blocking-Step2'!F481</f>
        <v>0</v>
      </c>
      <c r="AE481" s="2114">
        <f>H481-'Blocking-Step2'!H481</f>
        <v>0</v>
      </c>
      <c r="AF481" s="2114">
        <f>I481-'Blocking-Step2'!I481</f>
        <v>0</v>
      </c>
      <c r="AH481" s="2136">
        <f>K481-'Blocking-Step2'!K481</f>
        <v>0</v>
      </c>
      <c r="AJ481" s="2136">
        <f>M481-'Blocking-Step2'!M481</f>
        <v>0</v>
      </c>
      <c r="AL481" s="2136">
        <f>O481-'Blocking-Step2'!O481</f>
        <v>0</v>
      </c>
      <c r="AN481" s="2137">
        <f>Q481-'Blocking-Step2'!Q481</f>
        <v>0</v>
      </c>
      <c r="AP481" s="2127">
        <f>S481-'Blocking-Step2'!S481</f>
        <v>0</v>
      </c>
      <c r="AR481" s="2127">
        <f>U481-'Blocking-Step2'!U481</f>
        <v>0</v>
      </c>
      <c r="AT481" s="2127">
        <f>W481-'Blocking-Step2'!W481</f>
        <v>0</v>
      </c>
      <c r="AV481" s="2128">
        <f>Y481-'Blocking-Step2'!Y481</f>
        <v>0</v>
      </c>
    </row>
    <row r="482" spans="1:48" ht="16.5" hidden="1" thickTop="1">
      <c r="A482" s="1116" t="s">
        <v>1240</v>
      </c>
      <c r="C482" s="1024"/>
      <c r="D482" s="1024"/>
      <c r="F482" s="2076"/>
      <c r="G482" s="617"/>
      <c r="H482" s="1146"/>
      <c r="I482" s="1146"/>
      <c r="K482" s="2076"/>
      <c r="L482" s="617"/>
      <c r="M482" s="2076"/>
      <c r="N482" s="617"/>
      <c r="O482" s="2077" t="s">
        <v>2323</v>
      </c>
      <c r="P482" s="617"/>
      <c r="Q482" s="2076">
        <v>-3.0599999999999999E-2</v>
      </c>
      <c r="R482" s="617"/>
      <c r="S482" s="1114"/>
      <c r="T482" s="1114"/>
      <c r="U482" s="1114"/>
      <c r="V482" s="1114"/>
      <c r="W482" s="1114"/>
      <c r="X482" s="1114"/>
      <c r="Y482" s="1146">
        <v>-896.67179999999996</v>
      </c>
      <c r="Z482" s="2114">
        <f>C482-'Blocking-Step2'!C482</f>
        <v>0</v>
      </c>
      <c r="AA482" s="2114">
        <f>D482-'Blocking-Step2'!D482</f>
        <v>0</v>
      </c>
      <c r="AC482" s="2114">
        <f>F482-'Blocking-Step2'!F482</f>
        <v>0</v>
      </c>
      <c r="AE482" s="2114">
        <f>H482-'Blocking-Step2'!H482</f>
        <v>0</v>
      </c>
      <c r="AF482" s="2114">
        <f>I482-'Blocking-Step2'!I482</f>
        <v>0</v>
      </c>
      <c r="AH482" s="2136">
        <f>K482-'Blocking-Step2'!K482</f>
        <v>0</v>
      </c>
      <c r="AJ482" s="2136">
        <f>M482-'Blocking-Step2'!M482</f>
        <v>0</v>
      </c>
      <c r="AL482" s="2136" t="e">
        <f>O482-'Blocking-Step2'!O482</f>
        <v>#VALUE!</v>
      </c>
      <c r="AN482" s="2137">
        <f>Q482-'Blocking-Step2'!Q482</f>
        <v>0</v>
      </c>
      <c r="AP482" s="2127">
        <f>S482-'Blocking-Step2'!S482</f>
        <v>0</v>
      </c>
      <c r="AR482" s="2127">
        <f>U482-'Blocking-Step2'!U482</f>
        <v>0</v>
      </c>
      <c r="AT482" s="2127">
        <f>W482-'Blocking-Step2'!W482</f>
        <v>0</v>
      </c>
      <c r="AV482" s="2128">
        <f>Y482-'Blocking-Step2'!Y482</f>
        <v>0</v>
      </c>
    </row>
    <row r="483" spans="1:48" ht="16.5" hidden="1" thickTop="1">
      <c r="A483" s="1116"/>
      <c r="C483" s="1024"/>
      <c r="D483" s="1024"/>
      <c r="F483" s="2076"/>
      <c r="G483" s="617"/>
      <c r="H483" s="1146"/>
      <c r="I483" s="1146"/>
      <c r="K483" s="2076"/>
      <c r="L483" s="617"/>
      <c r="M483" s="2076"/>
      <c r="N483" s="617"/>
      <c r="O483" s="2077" t="s">
        <v>2324</v>
      </c>
      <c r="P483" s="617"/>
      <c r="Q483" s="2076">
        <v>-1.66E-2</v>
      </c>
      <c r="R483" s="617"/>
      <c r="S483" s="1114"/>
      <c r="T483" s="1114"/>
      <c r="U483" s="1114"/>
      <c r="V483" s="1114"/>
      <c r="W483" s="1114"/>
      <c r="X483" s="1114"/>
      <c r="Y483" s="1146">
        <v>-486.4298</v>
      </c>
      <c r="Z483" s="2114">
        <f>C483-'Blocking-Step2'!C483</f>
        <v>0</v>
      </c>
      <c r="AA483" s="2114">
        <f>D483-'Blocking-Step2'!D483</f>
        <v>0</v>
      </c>
      <c r="AC483" s="2114">
        <f>F483-'Blocking-Step2'!F483</f>
        <v>0</v>
      </c>
      <c r="AE483" s="2114">
        <f>H483-'Blocking-Step2'!H483</f>
        <v>0</v>
      </c>
      <c r="AF483" s="2114">
        <f>I483-'Blocking-Step2'!I483</f>
        <v>0</v>
      </c>
      <c r="AH483" s="2136">
        <f>K483-'Blocking-Step2'!K483</f>
        <v>0</v>
      </c>
      <c r="AJ483" s="2136">
        <f>M483-'Blocking-Step2'!M483</f>
        <v>0</v>
      </c>
      <c r="AL483" s="2136" t="e">
        <f>O483-'Blocking-Step2'!O483</f>
        <v>#VALUE!</v>
      </c>
      <c r="AN483" s="2137">
        <f>Q483-'Blocking-Step2'!Q483</f>
        <v>0</v>
      </c>
      <c r="AP483" s="2127">
        <f>S483-'Blocking-Step2'!S483</f>
        <v>0</v>
      </c>
      <c r="AR483" s="2127">
        <f>U483-'Blocking-Step2'!U483</f>
        <v>0</v>
      </c>
      <c r="AT483" s="2127">
        <f>W483-'Blocking-Step2'!W483</f>
        <v>0</v>
      </c>
      <c r="AV483" s="2128">
        <f>Y483-'Blocking-Step2'!Y483</f>
        <v>0</v>
      </c>
    </row>
    <row r="484" spans="1:48" ht="16.5" hidden="1" thickTop="1">
      <c r="A484" s="1116" t="s">
        <v>1923</v>
      </c>
      <c r="C484" s="1105">
        <v>108540</v>
      </c>
      <c r="D484" s="1105">
        <v>306106.74673811265</v>
      </c>
      <c r="F484" s="1907"/>
      <c r="G484" s="1110"/>
      <c r="H484" s="1146"/>
      <c r="I484" s="1146"/>
      <c r="K484" s="1907"/>
      <c r="L484" s="1110"/>
      <c r="M484" s="1907"/>
      <c r="N484" s="1110"/>
      <c r="O484" s="1907"/>
      <c r="P484" s="1110"/>
      <c r="Q484" s="1907"/>
      <c r="R484" s="1110"/>
      <c r="S484" s="1146">
        <v>6854</v>
      </c>
      <c r="T484" s="1629"/>
      <c r="U484" s="1146">
        <v>20399</v>
      </c>
      <c r="V484" s="1629"/>
      <c r="W484" s="1146">
        <v>10341</v>
      </c>
      <c r="X484" s="1629"/>
      <c r="Y484" s="1146">
        <v>37595</v>
      </c>
      <c r="Z484" s="2114">
        <f>C484-'Blocking-Step2'!C484</f>
        <v>0</v>
      </c>
      <c r="AA484" s="2114">
        <f>D484-'Blocking-Step2'!D484</f>
        <v>0</v>
      </c>
      <c r="AC484" s="2114">
        <f>F484-'Blocking-Step2'!F484</f>
        <v>0</v>
      </c>
      <c r="AE484" s="2114">
        <f>H484-'Blocking-Step2'!H484</f>
        <v>0</v>
      </c>
      <c r="AF484" s="2114">
        <f>I484-'Blocking-Step2'!I484</f>
        <v>0</v>
      </c>
      <c r="AH484" s="2136">
        <f>K484-'Blocking-Step2'!K484</f>
        <v>0</v>
      </c>
      <c r="AJ484" s="2136">
        <f>M484-'Blocking-Step2'!M484</f>
        <v>0</v>
      </c>
      <c r="AL484" s="2136">
        <f>O484-'Blocking-Step2'!O484</f>
        <v>0</v>
      </c>
      <c r="AN484" s="2137">
        <f>Q484-'Blocking-Step2'!Q484</f>
        <v>0</v>
      </c>
      <c r="AP484" s="2127">
        <f>S484-'Blocking-Step2'!S484</f>
        <v>-7028</v>
      </c>
      <c r="AR484" s="2127">
        <f>U484-'Blocking-Step2'!U484</f>
        <v>7028</v>
      </c>
      <c r="AT484" s="2127">
        <f>W484-'Blocking-Step2'!W484</f>
        <v>0</v>
      </c>
      <c r="AV484" s="2128">
        <f>Y484-'Blocking-Step2'!Y484</f>
        <v>0</v>
      </c>
    </row>
    <row r="485" spans="1:48" ht="16.5" hidden="1" thickTop="1">
      <c r="A485" s="1116"/>
      <c r="C485" s="1105"/>
      <c r="D485" s="1105"/>
      <c r="F485" s="1907"/>
      <c r="G485" s="1110"/>
      <c r="H485" s="1146"/>
      <c r="I485" s="1146"/>
      <c r="K485" s="1907"/>
      <c r="L485" s="1110"/>
      <c r="M485" s="1907"/>
      <c r="N485" s="1110"/>
      <c r="O485" s="1907"/>
      <c r="P485" s="1110"/>
      <c r="Q485" s="1907"/>
      <c r="R485" s="1110"/>
      <c r="S485" s="1629"/>
      <c r="T485" s="1629"/>
      <c r="U485" s="1629"/>
      <c r="V485" s="1629"/>
      <c r="W485" s="1629"/>
      <c r="X485" s="1629"/>
      <c r="Y485" s="1146"/>
      <c r="Z485" s="2114">
        <f>C485-'Blocking-Step2'!C485</f>
        <v>0</v>
      </c>
      <c r="AA485" s="2114">
        <f>D485-'Blocking-Step2'!D485</f>
        <v>0</v>
      </c>
      <c r="AC485" s="2114">
        <f>F485-'Blocking-Step2'!F485</f>
        <v>0</v>
      </c>
      <c r="AE485" s="2114">
        <f>H485-'Blocking-Step2'!H485</f>
        <v>0</v>
      </c>
      <c r="AF485" s="2114">
        <f>I485-'Blocking-Step2'!I485</f>
        <v>0</v>
      </c>
      <c r="AH485" s="2136">
        <f>K485-'Blocking-Step2'!K485</f>
        <v>0</v>
      </c>
      <c r="AJ485" s="2136">
        <f>M485-'Blocking-Step2'!M485</f>
        <v>0</v>
      </c>
      <c r="AL485" s="2136">
        <f>O485-'Blocking-Step2'!O485</f>
        <v>0</v>
      </c>
      <c r="AN485" s="2137">
        <f>Q485-'Blocking-Step2'!Q485</f>
        <v>0</v>
      </c>
      <c r="AP485" s="2127">
        <f>S485-'Blocking-Step2'!S485</f>
        <v>0</v>
      </c>
      <c r="AR485" s="2127">
        <f>U485-'Blocking-Step2'!U485</f>
        <v>0</v>
      </c>
      <c r="AT485" s="2127">
        <f>W485-'Blocking-Step2'!W485</f>
        <v>0</v>
      </c>
      <c r="AV485" s="2128">
        <f>Y485-'Blocking-Step2'!Y485</f>
        <v>0</v>
      </c>
    </row>
    <row r="486" spans="1:48" ht="16.5" hidden="1" thickTop="1">
      <c r="A486" s="1116" t="s">
        <v>240</v>
      </c>
      <c r="C486" s="1105">
        <v>12</v>
      </c>
      <c r="D486" s="1105">
        <v>33</v>
      </c>
      <c r="F486" s="1142">
        <v>54</v>
      </c>
      <c r="G486" s="617"/>
      <c r="H486" s="1146">
        <v>648</v>
      </c>
      <c r="I486" s="1146">
        <v>1782</v>
      </c>
      <c r="K486" s="1142">
        <v>54</v>
      </c>
      <c r="L486" s="617"/>
      <c r="M486" s="1142">
        <v>0</v>
      </c>
      <c r="N486" s="617"/>
      <c r="O486" s="1142">
        <v>0</v>
      </c>
      <c r="P486" s="617"/>
      <c r="Q486" s="1142">
        <v>54</v>
      </c>
      <c r="R486" s="617"/>
      <c r="S486" s="1146">
        <v>1782</v>
      </c>
      <c r="T486" s="1629"/>
      <c r="U486" s="1146">
        <v>0</v>
      </c>
      <c r="V486" s="1629"/>
      <c r="W486" s="1146">
        <v>0</v>
      </c>
      <c r="X486" s="1629"/>
      <c r="Y486" s="1146">
        <v>1782</v>
      </c>
      <c r="Z486" s="2114">
        <f>C486-'Blocking-Step2'!C486</f>
        <v>0</v>
      </c>
      <c r="AA486" s="2114">
        <f>D486-'Blocking-Step2'!D486</f>
        <v>0</v>
      </c>
      <c r="AC486" s="2114">
        <f>F486-'Blocking-Step2'!F486</f>
        <v>0</v>
      </c>
      <c r="AE486" s="2114">
        <f>H486-'Blocking-Step2'!H486</f>
        <v>0</v>
      </c>
      <c r="AF486" s="2114">
        <f>I486-'Blocking-Step2'!I486</f>
        <v>0</v>
      </c>
      <c r="AH486" s="2136">
        <f>K486-'Blocking-Step2'!K486</f>
        <v>0</v>
      </c>
      <c r="AJ486" s="2136">
        <f>M486-'Blocking-Step2'!M486</f>
        <v>0</v>
      </c>
      <c r="AL486" s="2136">
        <f>O486-'Blocking-Step2'!O486</f>
        <v>0</v>
      </c>
      <c r="AN486" s="2137">
        <f>Q486-'Blocking-Step2'!Q486</f>
        <v>0</v>
      </c>
      <c r="AP486" s="2127">
        <f>S486-'Blocking-Step2'!S486</f>
        <v>0</v>
      </c>
      <c r="AR486" s="2127">
        <f>U486-'Blocking-Step2'!U486</f>
        <v>0</v>
      </c>
      <c r="AT486" s="2127">
        <f>W486-'Blocking-Step2'!W486</f>
        <v>0</v>
      </c>
      <c r="AV486" s="2128">
        <f>Y486-'Blocking-Step2'!Y486</f>
        <v>0</v>
      </c>
    </row>
    <row r="487" spans="1:48" ht="16.5" hidden="1" thickTop="1">
      <c r="A487" s="1116" t="s">
        <v>262</v>
      </c>
      <c r="C487" s="1024">
        <v>0</v>
      </c>
      <c r="D487" s="1105">
        <v>0</v>
      </c>
      <c r="F487" s="1142">
        <v>648</v>
      </c>
      <c r="G487" s="617"/>
      <c r="H487" s="1146">
        <v>0</v>
      </c>
      <c r="I487" s="1146">
        <v>0</v>
      </c>
      <c r="K487" s="1142">
        <v>648</v>
      </c>
      <c r="L487" s="617"/>
      <c r="M487" s="1142">
        <v>0</v>
      </c>
      <c r="N487" s="617"/>
      <c r="O487" s="1142">
        <v>0</v>
      </c>
      <c r="P487" s="617"/>
      <c r="Q487" s="1142">
        <v>648</v>
      </c>
      <c r="R487" s="617"/>
      <c r="S487" s="1146">
        <v>0</v>
      </c>
      <c r="T487" s="1629"/>
      <c r="U487" s="1146">
        <v>0</v>
      </c>
      <c r="V487" s="1629"/>
      <c r="W487" s="1146">
        <v>0</v>
      </c>
      <c r="X487" s="1629"/>
      <c r="Y487" s="1146">
        <v>0</v>
      </c>
      <c r="Z487" s="2114">
        <f>C487-'Blocking-Step2'!C487</f>
        <v>0</v>
      </c>
      <c r="AA487" s="2114">
        <f>D487-'Blocking-Step2'!D487</f>
        <v>0</v>
      </c>
      <c r="AC487" s="2114">
        <f>F487-'Blocking-Step2'!F487</f>
        <v>0</v>
      </c>
      <c r="AE487" s="2114">
        <f>H487-'Blocking-Step2'!H487</f>
        <v>0</v>
      </c>
      <c r="AF487" s="2114">
        <f>I487-'Blocking-Step2'!I487</f>
        <v>0</v>
      </c>
      <c r="AH487" s="2136">
        <f>K487-'Blocking-Step2'!K487</f>
        <v>0</v>
      </c>
      <c r="AJ487" s="2136">
        <f>M487-'Blocking-Step2'!M487</f>
        <v>0</v>
      </c>
      <c r="AL487" s="2136">
        <f>O487-'Blocking-Step2'!O487</f>
        <v>0</v>
      </c>
      <c r="AN487" s="2137">
        <f>Q487-'Blocking-Step2'!Q487</f>
        <v>0</v>
      </c>
      <c r="AP487" s="2127">
        <f>S487-'Blocking-Step2'!S487</f>
        <v>0</v>
      </c>
      <c r="AR487" s="2127">
        <f>U487-'Blocking-Step2'!U487</f>
        <v>0</v>
      </c>
      <c r="AT487" s="2127">
        <f>W487-'Blocking-Step2'!W487</f>
        <v>0</v>
      </c>
      <c r="AV487" s="2128">
        <f>Y487-'Blocking-Step2'!Y487</f>
        <v>0</v>
      </c>
    </row>
    <row r="488" spans="1:48" ht="16.5" hidden="1" thickTop="1">
      <c r="A488" s="1116" t="s">
        <v>1298</v>
      </c>
      <c r="C488" s="1105">
        <v>0</v>
      </c>
      <c r="D488" s="1105">
        <v>0</v>
      </c>
      <c r="F488" s="1142">
        <v>54</v>
      </c>
      <c r="G488" s="617"/>
      <c r="H488" s="1146">
        <v>0</v>
      </c>
      <c r="I488" s="1146">
        <v>0</v>
      </c>
      <c r="K488" s="1142">
        <v>54</v>
      </c>
      <c r="L488" s="617"/>
      <c r="M488" s="1142">
        <v>0</v>
      </c>
      <c r="N488" s="617"/>
      <c r="O488" s="1142">
        <v>0</v>
      </c>
      <c r="P488" s="617"/>
      <c r="Q488" s="1142">
        <v>54</v>
      </c>
      <c r="R488" s="617"/>
      <c r="S488" s="1146">
        <v>0</v>
      </c>
      <c r="T488" s="1114"/>
      <c r="U488" s="1146">
        <v>0</v>
      </c>
      <c r="V488" s="1114"/>
      <c r="W488" s="1146">
        <v>0</v>
      </c>
      <c r="X488" s="1114"/>
      <c r="Y488" s="1146">
        <v>0</v>
      </c>
      <c r="Z488" s="2114">
        <f>C488-'Blocking-Step2'!C488</f>
        <v>0</v>
      </c>
      <c r="AA488" s="2114">
        <f>D488-'Blocking-Step2'!D488</f>
        <v>0</v>
      </c>
      <c r="AC488" s="2114">
        <f>F488-'Blocking-Step2'!F488</f>
        <v>0</v>
      </c>
      <c r="AE488" s="2114">
        <f>H488-'Blocking-Step2'!H488</f>
        <v>0</v>
      </c>
      <c r="AF488" s="2114">
        <f>I488-'Blocking-Step2'!I488</f>
        <v>0</v>
      </c>
      <c r="AH488" s="2136">
        <f>K488-'Blocking-Step2'!K488</f>
        <v>0</v>
      </c>
      <c r="AJ488" s="2136">
        <f>M488-'Blocking-Step2'!M488</f>
        <v>0</v>
      </c>
      <c r="AL488" s="2136">
        <f>O488-'Blocking-Step2'!O488</f>
        <v>0</v>
      </c>
      <c r="AN488" s="2137">
        <f>Q488-'Blocking-Step2'!Q488</f>
        <v>0</v>
      </c>
      <c r="AP488" s="2127">
        <f>S488-'Blocking-Step2'!S488</f>
        <v>0</v>
      </c>
      <c r="AR488" s="2127">
        <f>U488-'Blocking-Step2'!U488</f>
        <v>0</v>
      </c>
      <c r="AT488" s="2127">
        <f>W488-'Blocking-Step2'!W488</f>
        <v>0</v>
      </c>
      <c r="AV488" s="2128">
        <f>Y488-'Blocking-Step2'!Y488</f>
        <v>0</v>
      </c>
    </row>
    <row r="489" spans="1:48" ht="16.5" hidden="1" thickTop="1">
      <c r="A489" s="1116" t="s">
        <v>168</v>
      </c>
      <c r="C489" s="1105">
        <v>716</v>
      </c>
      <c r="D489" s="1105">
        <v>2019</v>
      </c>
      <c r="F489" s="1142">
        <v>4.04</v>
      </c>
      <c r="G489" s="617"/>
      <c r="H489" s="1146">
        <v>2893</v>
      </c>
      <c r="I489" s="1146">
        <v>8157</v>
      </c>
      <c r="K489" s="1142">
        <v>4.03</v>
      </c>
      <c r="L489" s="617"/>
      <c r="M489" s="1142">
        <v>0</v>
      </c>
      <c r="N489" s="617"/>
      <c r="O489" s="1142">
        <v>0</v>
      </c>
      <c r="P489" s="617"/>
      <c r="Q489" s="1142">
        <v>4.03</v>
      </c>
      <c r="R489" s="617"/>
      <c r="S489" s="1146">
        <v>8137</v>
      </c>
      <c r="T489" s="1629"/>
      <c r="U489" s="1146">
        <v>0</v>
      </c>
      <c r="V489" s="1629"/>
      <c r="W489" s="1146">
        <v>0</v>
      </c>
      <c r="X489" s="1629"/>
      <c r="Y489" s="1146">
        <v>8137</v>
      </c>
      <c r="Z489" s="2114">
        <f>C489-'Blocking-Step2'!C489</f>
        <v>0</v>
      </c>
      <c r="AA489" s="2114">
        <f>D489-'Blocking-Step2'!D489</f>
        <v>0</v>
      </c>
      <c r="AC489" s="2114">
        <f>F489-'Blocking-Step2'!F489</f>
        <v>0</v>
      </c>
      <c r="AE489" s="2114">
        <f>H489-'Blocking-Step2'!H489</f>
        <v>0</v>
      </c>
      <c r="AF489" s="2114">
        <f>I489-'Blocking-Step2'!I489</f>
        <v>0</v>
      </c>
      <c r="AH489" s="2136">
        <f>K489-'Blocking-Step2'!K489</f>
        <v>0</v>
      </c>
      <c r="AJ489" s="2136">
        <f>M489-'Blocking-Step2'!M489</f>
        <v>0</v>
      </c>
      <c r="AL489" s="2136">
        <f>O489-'Blocking-Step2'!O489</f>
        <v>0</v>
      </c>
      <c r="AN489" s="2137">
        <f>Q489-'Blocking-Step2'!Q489</f>
        <v>0</v>
      </c>
      <c r="AP489" s="2127">
        <f>S489-'Blocking-Step2'!S489</f>
        <v>0</v>
      </c>
      <c r="AR489" s="2127">
        <f>U489-'Blocking-Step2'!U489</f>
        <v>0</v>
      </c>
      <c r="AT489" s="2127">
        <f>W489-'Blocking-Step2'!W489</f>
        <v>0</v>
      </c>
      <c r="AV489" s="2128">
        <f>Y489-'Blocking-Step2'!Y489</f>
        <v>0</v>
      </c>
    </row>
    <row r="490" spans="1:48" ht="16.5" hidden="1" thickTop="1">
      <c r="A490" s="1116" t="s">
        <v>1645</v>
      </c>
      <c r="C490" s="1105">
        <v>265.5</v>
      </c>
      <c r="D490" s="1105">
        <v>749</v>
      </c>
      <c r="F490" s="1142"/>
      <c r="G490" s="617"/>
      <c r="H490" s="1146"/>
      <c r="I490" s="1146"/>
      <c r="K490" s="1142">
        <v>0.51</v>
      </c>
      <c r="L490" s="617"/>
      <c r="M490" s="1142">
        <v>12.89</v>
      </c>
      <c r="N490" s="617"/>
      <c r="O490" s="1142">
        <v>0</v>
      </c>
      <c r="P490" s="617"/>
      <c r="Q490" s="1142">
        <v>13.4</v>
      </c>
      <c r="R490" s="617"/>
      <c r="S490" s="1146">
        <v>382</v>
      </c>
      <c r="T490" s="1114"/>
      <c r="U490" s="1146">
        <v>9655</v>
      </c>
      <c r="V490" s="1114"/>
      <c r="W490" s="1146">
        <v>0</v>
      </c>
      <c r="X490" s="1114"/>
      <c r="Y490" s="1146">
        <v>10037</v>
      </c>
      <c r="Z490" s="2114">
        <f>C490-'Blocking-Step2'!C490</f>
        <v>0</v>
      </c>
      <c r="AA490" s="2114">
        <f>D490-'Blocking-Step2'!D490</f>
        <v>0</v>
      </c>
      <c r="AC490" s="2114">
        <f>F490-'Blocking-Step2'!F490</f>
        <v>0</v>
      </c>
      <c r="AE490" s="2114">
        <f>H490-'Blocking-Step2'!H490</f>
        <v>0</v>
      </c>
      <c r="AF490" s="2114">
        <f>I490-'Blocking-Step2'!I490</f>
        <v>0</v>
      </c>
      <c r="AH490" s="2136">
        <f>K490-'Blocking-Step2'!K490</f>
        <v>-5.83</v>
      </c>
      <c r="AJ490" s="2136">
        <f>M490-'Blocking-Step2'!M490</f>
        <v>5.83</v>
      </c>
      <c r="AL490" s="2136">
        <f>O490-'Blocking-Step2'!O490</f>
        <v>0</v>
      </c>
      <c r="AN490" s="2137">
        <f>Q490-'Blocking-Step2'!Q490</f>
        <v>0</v>
      </c>
      <c r="AP490" s="2127">
        <f>S490-'Blocking-Step2'!S490</f>
        <v>-4367</v>
      </c>
      <c r="AR490" s="2127">
        <f>U490-'Blocking-Step2'!U490</f>
        <v>4367</v>
      </c>
      <c r="AT490" s="2127">
        <f>W490-'Blocking-Step2'!W490</f>
        <v>0</v>
      </c>
      <c r="AV490" s="2128">
        <f>Y490-'Blocking-Step2'!Y490</f>
        <v>0</v>
      </c>
    </row>
    <row r="491" spans="1:48" ht="16.5" hidden="1" thickTop="1">
      <c r="A491" s="1116" t="s">
        <v>1646</v>
      </c>
      <c r="C491" s="1105">
        <v>450.5</v>
      </c>
      <c r="D491" s="1105">
        <v>1271</v>
      </c>
      <c r="F491" s="1142"/>
      <c r="G491" s="617"/>
      <c r="H491" s="1146"/>
      <c r="I491" s="1146"/>
      <c r="K491" s="1142">
        <v>0.45</v>
      </c>
      <c r="L491" s="617"/>
      <c r="M491" s="1142">
        <v>11.41</v>
      </c>
      <c r="N491" s="617"/>
      <c r="O491" s="1142">
        <v>0</v>
      </c>
      <c r="P491" s="617"/>
      <c r="Q491" s="1142">
        <v>11.86</v>
      </c>
      <c r="R491" s="617"/>
      <c r="S491" s="1146">
        <v>572</v>
      </c>
      <c r="T491" s="1114"/>
      <c r="U491" s="1146">
        <v>14502</v>
      </c>
      <c r="V491" s="1114"/>
      <c r="W491" s="1146">
        <v>0</v>
      </c>
      <c r="X491" s="1114"/>
      <c r="Y491" s="1146">
        <v>15074</v>
      </c>
      <c r="Z491" s="2114">
        <f>C491-'Blocking-Step2'!C491</f>
        <v>0</v>
      </c>
      <c r="AA491" s="2114">
        <f>D491-'Blocking-Step2'!D491</f>
        <v>0</v>
      </c>
      <c r="AC491" s="2114">
        <f>F491-'Blocking-Step2'!F491</f>
        <v>0</v>
      </c>
      <c r="AE491" s="2114">
        <f>H491-'Blocking-Step2'!H491</f>
        <v>0</v>
      </c>
      <c r="AF491" s="2114">
        <f>I491-'Blocking-Step2'!I491</f>
        <v>0</v>
      </c>
      <c r="AH491" s="2136">
        <f>K491-'Blocking-Step2'!K491</f>
        <v>-5.16</v>
      </c>
      <c r="AJ491" s="2136">
        <f>M491-'Blocking-Step2'!M491</f>
        <v>5.160000000000001</v>
      </c>
      <c r="AL491" s="2136">
        <f>O491-'Blocking-Step2'!O491</f>
        <v>0</v>
      </c>
      <c r="AN491" s="2137">
        <f>Q491-'Blocking-Step2'!Q491</f>
        <v>0</v>
      </c>
      <c r="AP491" s="2127">
        <f>S491-'Blocking-Step2'!S491</f>
        <v>-6558</v>
      </c>
      <c r="AR491" s="2127">
        <f>U491-'Blocking-Step2'!U491</f>
        <v>6558</v>
      </c>
      <c r="AT491" s="2127">
        <f>W491-'Blocking-Step2'!W491</f>
        <v>0</v>
      </c>
      <c r="AV491" s="2128">
        <f>Y491-'Blocking-Step2'!Y491</f>
        <v>0</v>
      </c>
    </row>
    <row r="492" spans="1:48" ht="16.5" hidden="1" thickTop="1">
      <c r="A492" s="1116" t="s">
        <v>1647</v>
      </c>
      <c r="C492" s="1105">
        <v>39960</v>
      </c>
      <c r="D492" s="1105">
        <v>112695.74673811265</v>
      </c>
      <c r="F492" s="1106"/>
      <c r="G492" s="1921"/>
      <c r="H492" s="1146"/>
      <c r="I492" s="1146"/>
      <c r="K492" s="1106">
        <v>0</v>
      </c>
      <c r="L492" s="1921" t="s">
        <v>495</v>
      </c>
      <c r="M492" s="1106">
        <v>1.6192</v>
      </c>
      <c r="N492" s="1921" t="s">
        <v>495</v>
      </c>
      <c r="O492" s="1106">
        <v>2.305570240802</v>
      </c>
      <c r="P492" s="1921" t="s">
        <v>495</v>
      </c>
      <c r="Q492" s="1106">
        <v>3.9247702408020002</v>
      </c>
      <c r="R492" s="1921" t="s">
        <v>495</v>
      </c>
      <c r="S492" s="1146">
        <v>0</v>
      </c>
      <c r="T492" s="1648"/>
      <c r="U492" s="1146">
        <v>1825</v>
      </c>
      <c r="V492" s="1648"/>
      <c r="W492" s="1146">
        <v>2598</v>
      </c>
      <c r="X492" s="1648"/>
      <c r="Y492" s="1146">
        <v>4423</v>
      </c>
      <c r="Z492" s="2114">
        <f>C492-'Blocking-Step2'!C492</f>
        <v>0</v>
      </c>
      <c r="AA492" s="2114">
        <f>D492-'Blocking-Step2'!D492</f>
        <v>0</v>
      </c>
      <c r="AC492" s="2114">
        <f>F492-'Blocking-Step2'!F492</f>
        <v>0</v>
      </c>
      <c r="AE492" s="2114">
        <f>H492-'Blocking-Step2'!H492</f>
        <v>0</v>
      </c>
      <c r="AF492" s="2114">
        <f>I492-'Blocking-Step2'!I492</f>
        <v>0</v>
      </c>
      <c r="AH492" s="2136">
        <f>K492-'Blocking-Step2'!K492</f>
        <v>0</v>
      </c>
      <c r="AJ492" s="2136">
        <f>M492-'Blocking-Step2'!M492</f>
        <v>0</v>
      </c>
      <c r="AL492" s="2136">
        <f>O492-'Blocking-Step2'!O492</f>
        <v>0</v>
      </c>
      <c r="AN492" s="2137">
        <f>Q492-'Blocking-Step2'!Q492</f>
        <v>0</v>
      </c>
      <c r="AP492" s="2127">
        <f>S492-'Blocking-Step2'!S492</f>
        <v>0</v>
      </c>
      <c r="AR492" s="2127">
        <f>U492-'Blocking-Step2'!U492</f>
        <v>0</v>
      </c>
      <c r="AT492" s="2127">
        <f>W492-'Blocking-Step2'!W492</f>
        <v>0</v>
      </c>
      <c r="AV492" s="2128">
        <f>Y492-'Blocking-Step2'!Y492</f>
        <v>0</v>
      </c>
    </row>
    <row r="493" spans="1:48" ht="16.5" hidden="1" thickTop="1">
      <c r="A493" s="1116" t="s">
        <v>1648</v>
      </c>
      <c r="C493" s="1105">
        <v>68580</v>
      </c>
      <c r="D493" s="1105">
        <v>193411</v>
      </c>
      <c r="F493" s="1106"/>
      <c r="G493" s="1921"/>
      <c r="H493" s="1146"/>
      <c r="I493" s="1146"/>
      <c r="K493" s="1106">
        <v>0</v>
      </c>
      <c r="L493" s="1921" t="s">
        <v>495</v>
      </c>
      <c r="M493" s="1106">
        <v>1.4329000000000001</v>
      </c>
      <c r="N493" s="1921" t="s">
        <v>495</v>
      </c>
      <c r="O493" s="1106">
        <v>2.0403480007099999</v>
      </c>
      <c r="P493" s="1921" t="s">
        <v>495</v>
      </c>
      <c r="Q493" s="1106">
        <v>3.4732480007099999</v>
      </c>
      <c r="R493" s="1921" t="s">
        <v>495</v>
      </c>
      <c r="S493" s="1146">
        <v>0</v>
      </c>
      <c r="T493" s="1648"/>
      <c r="U493" s="1146">
        <v>2771</v>
      </c>
      <c r="V493" s="1648"/>
      <c r="W493" s="1146">
        <v>3946</v>
      </c>
      <c r="X493" s="1648"/>
      <c r="Y493" s="1146">
        <v>6718</v>
      </c>
      <c r="Z493" s="2114">
        <f>C493-'Blocking-Step2'!C493</f>
        <v>0</v>
      </c>
      <c r="AA493" s="2114">
        <f>D493-'Blocking-Step2'!D493</f>
        <v>0</v>
      </c>
      <c r="AC493" s="2114">
        <f>F493-'Blocking-Step2'!F493</f>
        <v>0</v>
      </c>
      <c r="AE493" s="2114">
        <f>H493-'Blocking-Step2'!H493</f>
        <v>0</v>
      </c>
      <c r="AF493" s="2114">
        <f>I493-'Blocking-Step2'!I493</f>
        <v>0</v>
      </c>
      <c r="AH493" s="2136">
        <f>K493-'Blocking-Step2'!K493</f>
        <v>0</v>
      </c>
      <c r="AJ493" s="2136">
        <f>M493-'Blocking-Step2'!M493</f>
        <v>0</v>
      </c>
      <c r="AL493" s="2136">
        <f>O493-'Blocking-Step2'!O493</f>
        <v>0</v>
      </c>
      <c r="AN493" s="2137">
        <f>Q493-'Blocking-Step2'!Q493</f>
        <v>0</v>
      </c>
      <c r="AP493" s="2127">
        <f>S493-'Blocking-Step2'!S493</f>
        <v>0</v>
      </c>
      <c r="AR493" s="2127">
        <f>U493-'Blocking-Step2'!U493</f>
        <v>0</v>
      </c>
      <c r="AT493" s="2127">
        <f>W493-'Blocking-Step2'!W493</f>
        <v>0</v>
      </c>
      <c r="AV493" s="2128">
        <f>Y493-'Blocking-Step2'!Y493</f>
        <v>0</v>
      </c>
    </row>
    <row r="494" spans="1:48" ht="16.5" hidden="1" thickTop="1">
      <c r="A494" s="1116" t="s">
        <v>196</v>
      </c>
      <c r="C494" s="1105">
        <v>278.86509449682785</v>
      </c>
      <c r="D494" s="1105">
        <v>786</v>
      </c>
      <c r="F494" s="1142">
        <v>14.62</v>
      </c>
      <c r="G494" s="617"/>
      <c r="H494" s="1146">
        <v>4077</v>
      </c>
      <c r="I494" s="1146">
        <v>11491</v>
      </c>
      <c r="K494" s="1142"/>
      <c r="L494" s="617"/>
      <c r="M494" s="1142"/>
      <c r="N494" s="617"/>
      <c r="O494" s="1142"/>
      <c r="P494" s="617"/>
      <c r="Q494" s="1142"/>
      <c r="R494" s="617"/>
      <c r="S494" s="1146"/>
      <c r="T494" s="1629"/>
      <c r="U494" s="1146"/>
      <c r="V494" s="1629"/>
      <c r="W494" s="1146"/>
      <c r="X494" s="1629"/>
      <c r="Y494" s="1146"/>
      <c r="Z494" s="2114">
        <f>C494-'Blocking-Step2'!C494</f>
        <v>0</v>
      </c>
      <c r="AA494" s="2114">
        <f>D494-'Blocking-Step2'!D494</f>
        <v>0</v>
      </c>
      <c r="AC494" s="2114">
        <f>F494-'Blocking-Step2'!F494</f>
        <v>0</v>
      </c>
      <c r="AE494" s="2114">
        <f>H494-'Blocking-Step2'!H494</f>
        <v>0</v>
      </c>
      <c r="AF494" s="2114">
        <f>I494-'Blocking-Step2'!I494</f>
        <v>0</v>
      </c>
      <c r="AH494" s="2136">
        <f>K494-'Blocking-Step2'!K494</f>
        <v>0</v>
      </c>
      <c r="AJ494" s="2136">
        <f>M494-'Blocking-Step2'!M494</f>
        <v>0</v>
      </c>
      <c r="AL494" s="2136">
        <f>O494-'Blocking-Step2'!O494</f>
        <v>0</v>
      </c>
      <c r="AN494" s="2137">
        <f>Q494-'Blocking-Step2'!Q494</f>
        <v>0</v>
      </c>
      <c r="AP494" s="2127">
        <f>S494-'Blocking-Step2'!S494</f>
        <v>0</v>
      </c>
      <c r="AR494" s="2127">
        <f>U494-'Blocking-Step2'!U494</f>
        <v>0</v>
      </c>
      <c r="AT494" s="2127">
        <f>W494-'Blocking-Step2'!W494</f>
        <v>0</v>
      </c>
      <c r="AV494" s="2128">
        <f>Y494-'Blocking-Step2'!Y494</f>
        <v>0</v>
      </c>
    </row>
    <row r="495" spans="1:48" ht="16.5" hidden="1" thickTop="1">
      <c r="A495" s="1116" t="s">
        <v>161</v>
      </c>
      <c r="C495" s="1105">
        <v>437.13490550317215</v>
      </c>
      <c r="D495" s="1105">
        <v>1233</v>
      </c>
      <c r="F495" s="1142">
        <v>10.91</v>
      </c>
      <c r="G495" s="617"/>
      <c r="H495" s="1146">
        <v>4769</v>
      </c>
      <c r="I495" s="1146">
        <v>13452</v>
      </c>
      <c r="K495" s="1142"/>
      <c r="L495" s="617"/>
      <c r="M495" s="1142"/>
      <c r="N495" s="617"/>
      <c r="O495" s="1142"/>
      <c r="P495" s="617"/>
      <c r="Q495" s="1142"/>
      <c r="R495" s="617"/>
      <c r="S495" s="1146"/>
      <c r="T495" s="1629"/>
      <c r="U495" s="1146"/>
      <c r="V495" s="1629"/>
      <c r="W495" s="1146"/>
      <c r="X495" s="1629"/>
      <c r="Y495" s="1146"/>
      <c r="Z495" s="2114">
        <f>C495-'Blocking-Step2'!C495</f>
        <v>0</v>
      </c>
      <c r="AA495" s="2114">
        <f>D495-'Blocking-Step2'!D495</f>
        <v>0</v>
      </c>
      <c r="AC495" s="2114">
        <f>F495-'Blocking-Step2'!F495</f>
        <v>0</v>
      </c>
      <c r="AE495" s="2114">
        <f>H495-'Blocking-Step2'!H495</f>
        <v>0</v>
      </c>
      <c r="AF495" s="2114">
        <f>I495-'Blocking-Step2'!I495</f>
        <v>0</v>
      </c>
      <c r="AH495" s="2136">
        <f>K495-'Blocking-Step2'!K495</f>
        <v>0</v>
      </c>
      <c r="AJ495" s="2136">
        <f>M495-'Blocking-Step2'!M495</f>
        <v>0</v>
      </c>
      <c r="AL495" s="2136">
        <f>O495-'Blocking-Step2'!O495</f>
        <v>0</v>
      </c>
      <c r="AN495" s="2137">
        <f>Q495-'Blocking-Step2'!Q495</f>
        <v>0</v>
      </c>
      <c r="AP495" s="2127">
        <f>S495-'Blocking-Step2'!S495</f>
        <v>0</v>
      </c>
      <c r="AR495" s="2127">
        <f>U495-'Blocking-Step2'!U495</f>
        <v>0</v>
      </c>
      <c r="AT495" s="2127">
        <f>W495-'Blocking-Step2'!W495</f>
        <v>0</v>
      </c>
      <c r="AV495" s="2128">
        <f>Y495-'Blocking-Step2'!Y495</f>
        <v>0</v>
      </c>
    </row>
    <row r="496" spans="1:48" ht="16.5" hidden="1" thickTop="1">
      <c r="A496" s="1116" t="s">
        <v>261</v>
      </c>
      <c r="C496" s="1105">
        <v>0</v>
      </c>
      <c r="D496" s="1105">
        <v>0</v>
      </c>
      <c r="F496" s="1142">
        <v>-0.96</v>
      </c>
      <c r="G496" s="617"/>
      <c r="H496" s="1146">
        <v>0</v>
      </c>
      <c r="I496" s="1146">
        <v>0</v>
      </c>
      <c r="K496" s="1142">
        <v>-0.96</v>
      </c>
      <c r="L496" s="617"/>
      <c r="M496" s="1142">
        <v>0</v>
      </c>
      <c r="N496" s="617"/>
      <c r="O496" s="1142">
        <v>0</v>
      </c>
      <c r="P496" s="617"/>
      <c r="Q496" s="1142">
        <v>-0.96</v>
      </c>
      <c r="R496" s="617"/>
      <c r="S496" s="1146">
        <v>0</v>
      </c>
      <c r="T496" s="1629"/>
      <c r="U496" s="1146">
        <v>0</v>
      </c>
      <c r="V496" s="1629"/>
      <c r="W496" s="1146">
        <v>0</v>
      </c>
      <c r="X496" s="1629"/>
      <c r="Y496" s="1146">
        <v>0</v>
      </c>
      <c r="Z496" s="2114">
        <f>C496-'Blocking-Step2'!C496</f>
        <v>0</v>
      </c>
      <c r="AA496" s="2114">
        <f>D496-'Blocking-Step2'!D496</f>
        <v>0</v>
      </c>
      <c r="AC496" s="2114">
        <f>F496-'Blocking-Step2'!F496</f>
        <v>0</v>
      </c>
      <c r="AE496" s="2114">
        <f>H496-'Blocking-Step2'!H496</f>
        <v>0</v>
      </c>
      <c r="AF496" s="2114">
        <f>I496-'Blocking-Step2'!I496</f>
        <v>0</v>
      </c>
      <c r="AH496" s="2136">
        <f>K496-'Blocking-Step2'!K496</f>
        <v>0</v>
      </c>
      <c r="AJ496" s="2136">
        <f>M496-'Blocking-Step2'!M496</f>
        <v>0</v>
      </c>
      <c r="AL496" s="2136">
        <f>O496-'Blocking-Step2'!O496</f>
        <v>0</v>
      </c>
      <c r="AN496" s="2137">
        <f>Q496-'Blocking-Step2'!Q496</f>
        <v>0</v>
      </c>
      <c r="AP496" s="2127">
        <f>S496-'Blocking-Step2'!S496</f>
        <v>0</v>
      </c>
      <c r="AR496" s="2127">
        <f>U496-'Blocking-Step2'!U496</f>
        <v>0</v>
      </c>
      <c r="AT496" s="2127">
        <f>W496-'Blocking-Step2'!W496</f>
        <v>0</v>
      </c>
      <c r="AV496" s="2128">
        <f>Y496-'Blocking-Step2'!Y496</f>
        <v>0</v>
      </c>
    </row>
    <row r="497" spans="1:48" ht="16.5" hidden="1" thickTop="1">
      <c r="A497" s="1116" t="s">
        <v>1362</v>
      </c>
      <c r="C497" s="1105">
        <v>51673.888905823311</v>
      </c>
      <c r="D497" s="1105">
        <v>145732</v>
      </c>
      <c r="F497" s="1106">
        <v>3.8127</v>
      </c>
      <c r="G497" s="1921" t="s">
        <v>495</v>
      </c>
      <c r="H497" s="1146">
        <v>1970</v>
      </c>
      <c r="I497" s="1146">
        <v>5556</v>
      </c>
      <c r="K497" s="1106"/>
      <c r="L497" s="1921"/>
      <c r="M497" s="1106"/>
      <c r="N497" s="1921"/>
      <c r="O497" s="1106"/>
      <c r="P497" s="1921"/>
      <c r="Q497" s="1106"/>
      <c r="R497" s="1921"/>
      <c r="S497" s="1648"/>
      <c r="T497" s="1648"/>
      <c r="U497" s="1648"/>
      <c r="V497" s="1648"/>
      <c r="W497" s="1648"/>
      <c r="X497" s="1648"/>
      <c r="Y497" s="1146"/>
      <c r="Z497" s="2114">
        <f>C497-'Blocking-Step2'!C497</f>
        <v>0</v>
      </c>
      <c r="AA497" s="2114">
        <f>D497-'Blocking-Step2'!D497</f>
        <v>0</v>
      </c>
      <c r="AC497" s="2114">
        <f>F497-'Blocking-Step2'!F497</f>
        <v>0</v>
      </c>
      <c r="AE497" s="2114">
        <f>H497-'Blocking-Step2'!H497</f>
        <v>0</v>
      </c>
      <c r="AF497" s="2114">
        <f>I497-'Blocking-Step2'!I497</f>
        <v>0</v>
      </c>
      <c r="AH497" s="2136">
        <f>K497-'Blocking-Step2'!K497</f>
        <v>0</v>
      </c>
      <c r="AJ497" s="2136">
        <f>M497-'Blocking-Step2'!M497</f>
        <v>0</v>
      </c>
      <c r="AL497" s="2136">
        <f>O497-'Blocking-Step2'!O497</f>
        <v>0</v>
      </c>
      <c r="AN497" s="2137">
        <f>Q497-'Blocking-Step2'!Q497</f>
        <v>0</v>
      </c>
      <c r="AP497" s="2127">
        <f>S497-'Blocking-Step2'!S497</f>
        <v>0</v>
      </c>
      <c r="AR497" s="2127">
        <f>U497-'Blocking-Step2'!U497</f>
        <v>0</v>
      </c>
      <c r="AT497" s="2127">
        <f>W497-'Blocking-Step2'!W497</f>
        <v>0</v>
      </c>
      <c r="AV497" s="2128">
        <f>Y497-'Blocking-Step2'!Y497</f>
        <v>0</v>
      </c>
    </row>
    <row r="498" spans="1:48" ht="16.5" hidden="1" thickTop="1">
      <c r="A498" s="1116" t="s">
        <v>1363</v>
      </c>
      <c r="C498" s="1105">
        <v>56866.111094176689</v>
      </c>
      <c r="D498" s="1105">
        <v>160374.74673811265</v>
      </c>
      <c r="F498" s="1106">
        <v>3.5143</v>
      </c>
      <c r="G498" s="1921" t="s">
        <v>495</v>
      </c>
      <c r="H498" s="1146">
        <v>1998</v>
      </c>
      <c r="I498" s="1146">
        <v>5636</v>
      </c>
      <c r="K498" s="1106"/>
      <c r="L498" s="1921"/>
      <c r="M498" s="1106"/>
      <c r="N498" s="1921"/>
      <c r="O498" s="1106"/>
      <c r="P498" s="1921"/>
      <c r="Q498" s="1106"/>
      <c r="R498" s="1921"/>
      <c r="S498" s="1648"/>
      <c r="T498" s="1648"/>
      <c r="U498" s="1648"/>
      <c r="V498" s="1648"/>
      <c r="W498" s="1648"/>
      <c r="X498" s="1648"/>
      <c r="Y498" s="1146"/>
      <c r="Z498" s="2114">
        <f>C498-'Blocking-Step2'!C498</f>
        <v>0</v>
      </c>
      <c r="AA498" s="2114">
        <f>D498-'Blocking-Step2'!D498</f>
        <v>0</v>
      </c>
      <c r="AC498" s="2114">
        <f>F498-'Blocking-Step2'!F498</f>
        <v>0</v>
      </c>
      <c r="AE498" s="2114">
        <f>H498-'Blocking-Step2'!H498</f>
        <v>0</v>
      </c>
      <c r="AF498" s="2114">
        <f>I498-'Blocking-Step2'!I498</f>
        <v>0</v>
      </c>
      <c r="AH498" s="2136">
        <f>K498-'Blocking-Step2'!K498</f>
        <v>0</v>
      </c>
      <c r="AJ498" s="2136">
        <f>M498-'Blocking-Step2'!M498</f>
        <v>0</v>
      </c>
      <c r="AL498" s="2136">
        <f>O498-'Blocking-Step2'!O498</f>
        <v>0</v>
      </c>
      <c r="AN498" s="2137">
        <f>Q498-'Blocking-Step2'!Q498</f>
        <v>0</v>
      </c>
      <c r="AP498" s="2127">
        <f>S498-'Blocking-Step2'!S498</f>
        <v>0</v>
      </c>
      <c r="AR498" s="2127">
        <f>U498-'Blocking-Step2'!U498</f>
        <v>0</v>
      </c>
      <c r="AT498" s="2127">
        <f>W498-'Blocking-Step2'!W498</f>
        <v>0</v>
      </c>
      <c r="AV498" s="2128">
        <f>Y498-'Blocking-Step2'!Y498</f>
        <v>0</v>
      </c>
    </row>
    <row r="499" spans="1:48" ht="16.5" hidden="1" thickTop="1">
      <c r="A499" s="1116" t="s">
        <v>246</v>
      </c>
      <c r="C499" s="1940">
        <v>0</v>
      </c>
      <c r="D499" s="1940">
        <v>0</v>
      </c>
      <c r="H499" s="1147">
        <v>0</v>
      </c>
      <c r="I499" s="1147">
        <v>0</v>
      </c>
      <c r="Y499" s="1147"/>
      <c r="Z499" s="2114">
        <f>C499-'Blocking-Step2'!C499</f>
        <v>0</v>
      </c>
      <c r="AA499" s="2114">
        <f>D499-'Blocking-Step2'!D499</f>
        <v>0</v>
      </c>
      <c r="AC499" s="2114">
        <f>F499-'Blocking-Step2'!F499</f>
        <v>0</v>
      </c>
      <c r="AE499" s="2114">
        <f>H499-'Blocking-Step2'!H499</f>
        <v>0</v>
      </c>
      <c r="AF499" s="2114">
        <f>I499-'Blocking-Step2'!I499</f>
        <v>0</v>
      </c>
      <c r="AH499" s="2136">
        <f>K499-'Blocking-Step2'!K499</f>
        <v>0</v>
      </c>
      <c r="AJ499" s="2136">
        <f>M499-'Blocking-Step2'!M499</f>
        <v>0</v>
      </c>
      <c r="AL499" s="2136">
        <f>O499-'Blocking-Step2'!O499</f>
        <v>0</v>
      </c>
      <c r="AN499" s="2137">
        <f>Q499-'Blocking-Step2'!Q499</f>
        <v>0</v>
      </c>
      <c r="AP499" s="2127">
        <f>S499-'Blocking-Step2'!S499</f>
        <v>0</v>
      </c>
      <c r="AR499" s="2127">
        <f>U499-'Blocking-Step2'!U499</f>
        <v>0</v>
      </c>
      <c r="AT499" s="2127">
        <f>W499-'Blocking-Step2'!W499</f>
        <v>0</v>
      </c>
      <c r="AV499" s="2128">
        <f>Y499-'Blocking-Step2'!Y499</f>
        <v>0</v>
      </c>
    </row>
    <row r="500" spans="1:48" ht="16.5" hidden="1" thickTop="1">
      <c r="A500" s="1116" t="s">
        <v>1240</v>
      </c>
      <c r="C500" s="1024"/>
      <c r="D500" s="1024"/>
      <c r="F500" s="2076">
        <v>-3.61E-2</v>
      </c>
      <c r="G500" s="617"/>
      <c r="H500" s="1146">
        <v>-462.58539999999999</v>
      </c>
      <c r="I500" s="1146">
        <v>-1304.4735000000001</v>
      </c>
      <c r="K500" s="2076"/>
      <c r="L500" s="617"/>
      <c r="M500" s="2076"/>
      <c r="N500" s="617"/>
      <c r="O500" s="2077" t="s">
        <v>2323</v>
      </c>
      <c r="P500" s="617"/>
      <c r="Q500" s="2076">
        <v>-2.76E-2</v>
      </c>
      <c r="R500" s="617"/>
      <c r="S500" s="1114"/>
      <c r="T500" s="1114"/>
      <c r="U500" s="1114"/>
      <c r="V500" s="1114"/>
      <c r="W500" s="1114"/>
      <c r="X500" s="1114"/>
      <c r="Y500" s="1146">
        <v>-1000.5552</v>
      </c>
      <c r="Z500" s="2114">
        <f>C500-'Blocking-Step2'!C500</f>
        <v>0</v>
      </c>
      <c r="AA500" s="2114">
        <f>D500-'Blocking-Step2'!D500</f>
        <v>0</v>
      </c>
      <c r="AC500" s="2114">
        <f>F500-'Blocking-Step2'!F500</f>
        <v>0</v>
      </c>
      <c r="AE500" s="2114">
        <f>H500-'Blocking-Step2'!H500</f>
        <v>0</v>
      </c>
      <c r="AF500" s="2114">
        <f>I500-'Blocking-Step2'!I500</f>
        <v>0</v>
      </c>
      <c r="AH500" s="2136">
        <f>K500-'Blocking-Step2'!K500</f>
        <v>0</v>
      </c>
      <c r="AJ500" s="2136">
        <f>M500-'Blocking-Step2'!M500</f>
        <v>0</v>
      </c>
      <c r="AL500" s="2136" t="e">
        <f>O500-'Blocking-Step2'!O500</f>
        <v>#VALUE!</v>
      </c>
      <c r="AN500" s="2137">
        <f>Q500-'Blocking-Step2'!Q500</f>
        <v>0</v>
      </c>
      <c r="AP500" s="2127">
        <f>S500-'Blocking-Step2'!S500</f>
        <v>0</v>
      </c>
      <c r="AR500" s="2127">
        <f>U500-'Blocking-Step2'!U500</f>
        <v>0</v>
      </c>
      <c r="AT500" s="2127">
        <f>W500-'Blocking-Step2'!W500</f>
        <v>0</v>
      </c>
      <c r="AV500" s="2128">
        <f>Y500-'Blocking-Step2'!Y500</f>
        <v>0</v>
      </c>
    </row>
    <row r="501" spans="1:48" ht="16.5" hidden="1" thickTop="1">
      <c r="A501" s="1116"/>
      <c r="C501" s="1024"/>
      <c r="D501" s="1024"/>
      <c r="F501" s="2076"/>
      <c r="G501" s="617"/>
      <c r="H501" s="1146"/>
      <c r="I501" s="1146"/>
      <c r="K501" s="2076"/>
      <c r="L501" s="617"/>
      <c r="M501" s="2076"/>
      <c r="N501" s="617"/>
      <c r="O501" s="2077" t="s">
        <v>2324</v>
      </c>
      <c r="P501" s="617"/>
      <c r="Q501" s="2076">
        <v>-1.4999999999999999E-2</v>
      </c>
      <c r="R501" s="617"/>
      <c r="S501" s="1114"/>
      <c r="T501" s="1114"/>
      <c r="U501" s="1114"/>
      <c r="V501" s="1114"/>
      <c r="W501" s="1114"/>
      <c r="X501" s="1114"/>
      <c r="Y501" s="1146">
        <v>-543.78</v>
      </c>
      <c r="Z501" s="2114">
        <f>C501-'Blocking-Step2'!C501</f>
        <v>0</v>
      </c>
      <c r="AA501" s="2114">
        <f>D501-'Blocking-Step2'!D501</f>
        <v>0</v>
      </c>
      <c r="AC501" s="2114">
        <f>F501-'Blocking-Step2'!F501</f>
        <v>0</v>
      </c>
      <c r="AE501" s="2114">
        <f>H501-'Blocking-Step2'!H501</f>
        <v>0</v>
      </c>
      <c r="AF501" s="2114">
        <f>I501-'Blocking-Step2'!I501</f>
        <v>0</v>
      </c>
      <c r="AH501" s="2136">
        <f>K501-'Blocking-Step2'!K501</f>
        <v>0</v>
      </c>
      <c r="AJ501" s="2136">
        <f>M501-'Blocking-Step2'!M501</f>
        <v>0</v>
      </c>
      <c r="AL501" s="2136" t="e">
        <f>O501-'Blocking-Step2'!O501</f>
        <v>#VALUE!</v>
      </c>
      <c r="AN501" s="2137">
        <f>Q501-'Blocking-Step2'!Q501</f>
        <v>0</v>
      </c>
      <c r="AP501" s="2127">
        <f>S501-'Blocking-Step2'!S501</f>
        <v>0</v>
      </c>
      <c r="AR501" s="2127">
        <f>U501-'Blocking-Step2'!U501</f>
        <v>0</v>
      </c>
      <c r="AT501" s="2127">
        <f>W501-'Blocking-Step2'!W501</f>
        <v>0</v>
      </c>
      <c r="AV501" s="2128">
        <f>Y501-'Blocking-Step2'!Y501</f>
        <v>0</v>
      </c>
    </row>
    <row r="502" spans="1:48" ht="17.25" hidden="1" thickTop="1" thickBot="1">
      <c r="A502" s="1116" t="s">
        <v>247</v>
      </c>
      <c r="C502" s="1138">
        <v>108540</v>
      </c>
      <c r="D502" s="1138">
        <v>306106.74673811265</v>
      </c>
      <c r="F502" s="1145"/>
      <c r="H502" s="1149">
        <v>15892.4146</v>
      </c>
      <c r="I502" s="1149">
        <v>44769.5265</v>
      </c>
      <c r="K502" s="1145"/>
      <c r="M502" s="1145"/>
      <c r="O502" s="1145"/>
      <c r="Q502" s="1145"/>
      <c r="S502" s="1149">
        <v>10873</v>
      </c>
      <c r="U502" s="1149">
        <v>28753</v>
      </c>
      <c r="W502" s="1149">
        <v>6544</v>
      </c>
      <c r="Y502" s="1149">
        <v>46171</v>
      </c>
      <c r="Z502" s="2114">
        <f>C502-'Blocking-Step2'!C502</f>
        <v>0</v>
      </c>
      <c r="AA502" s="2114">
        <f>D502-'Blocking-Step2'!D502</f>
        <v>0</v>
      </c>
      <c r="AC502" s="2114">
        <f>F502-'Blocking-Step2'!F502</f>
        <v>0</v>
      </c>
      <c r="AE502" s="2114">
        <f>H502-'Blocking-Step2'!H502</f>
        <v>0</v>
      </c>
      <c r="AF502" s="2114">
        <f>I502-'Blocking-Step2'!I502</f>
        <v>0</v>
      </c>
      <c r="AH502" s="2136">
        <f>K502-'Blocking-Step2'!K502</f>
        <v>0</v>
      </c>
      <c r="AJ502" s="2136">
        <f>M502-'Blocking-Step2'!M502</f>
        <v>0</v>
      </c>
      <c r="AL502" s="2136">
        <f>O502-'Blocking-Step2'!O502</f>
        <v>0</v>
      </c>
      <c r="AN502" s="2137">
        <f>Q502-'Blocking-Step2'!Q502</f>
        <v>0</v>
      </c>
      <c r="AP502" s="2127">
        <f>S502-'Blocking-Step2'!S502</f>
        <v>-10925</v>
      </c>
      <c r="AR502" s="2127">
        <f>U502-'Blocking-Step2'!U502</f>
        <v>10925</v>
      </c>
      <c r="AT502" s="2127">
        <f>W502-'Blocking-Step2'!W502</f>
        <v>0</v>
      </c>
      <c r="AV502" s="2128">
        <f>Y502-'Blocking-Step2'!Y502</f>
        <v>0</v>
      </c>
    </row>
    <row r="503" spans="1:48" ht="16.5" thickTop="1">
      <c r="C503" s="1105"/>
      <c r="D503" s="1105"/>
      <c r="Z503" s="2114">
        <f>C503-'Blocking-Step2'!C503</f>
        <v>0</v>
      </c>
      <c r="AA503" s="2114">
        <f>D503-'Blocking-Step2'!D503</f>
        <v>0</v>
      </c>
      <c r="AC503" s="2114">
        <f>F503-'Blocking-Step2'!F503</f>
        <v>0</v>
      </c>
      <c r="AE503" s="2114">
        <f>H503-'Blocking-Step2'!H503</f>
        <v>0</v>
      </c>
      <c r="AF503" s="2114">
        <f>I503-'Blocking-Step2'!I503</f>
        <v>0</v>
      </c>
      <c r="AH503" s="2136">
        <f>K503-'Blocking-Step2'!K503</f>
        <v>0</v>
      </c>
      <c r="AJ503" s="2136">
        <f>M503-'Blocking-Step2'!M503</f>
        <v>0</v>
      </c>
      <c r="AL503" s="2136">
        <f>O503-'Blocking-Step2'!O503</f>
        <v>0</v>
      </c>
      <c r="AN503" s="2137">
        <f>Q503-'Blocking-Step2'!Q503</f>
        <v>0</v>
      </c>
      <c r="AP503" s="2127">
        <f>S503-'Blocking-Step2'!S503</f>
        <v>0</v>
      </c>
      <c r="AR503" s="2127">
        <f>U503-'Blocking-Step2'!U503</f>
        <v>0</v>
      </c>
      <c r="AT503" s="2127">
        <f>W503-'Blocking-Step2'!W503</f>
        <v>0</v>
      </c>
      <c r="AV503" s="2128">
        <f>Y503-'Blocking-Step2'!Y503</f>
        <v>0</v>
      </c>
    </row>
    <row r="504" spans="1:48">
      <c r="A504" s="1115" t="s">
        <v>1922</v>
      </c>
      <c r="C504" s="1105"/>
      <c r="D504" s="1105"/>
      <c r="Z504" s="2114">
        <f>C504-'Blocking-Step2'!C504</f>
        <v>0</v>
      </c>
      <c r="AA504" s="2114">
        <f>D504-'Blocking-Step2'!D504</f>
        <v>0</v>
      </c>
      <c r="AC504" s="2114">
        <f>F504-'Blocking-Step2'!F504</f>
        <v>0</v>
      </c>
      <c r="AE504" s="2114">
        <f>H504-'Blocking-Step2'!H504</f>
        <v>0</v>
      </c>
      <c r="AF504" s="2114">
        <f>I504-'Blocking-Step2'!I504</f>
        <v>0</v>
      </c>
      <c r="AH504" s="2136">
        <f>K504-'Blocking-Step2'!K504</f>
        <v>0</v>
      </c>
      <c r="AJ504" s="2136">
        <f>M504-'Blocking-Step2'!M504</f>
        <v>0</v>
      </c>
      <c r="AL504" s="2136">
        <f>O504-'Blocking-Step2'!O504</f>
        <v>0</v>
      </c>
      <c r="AN504" s="2137">
        <f>Q504-'Blocking-Step2'!Q504</f>
        <v>0</v>
      </c>
      <c r="AP504" s="2127">
        <f>S504-'Blocking-Step2'!S504</f>
        <v>0</v>
      </c>
      <c r="AR504" s="2127">
        <f>U504-'Blocking-Step2'!U504</f>
        <v>0</v>
      </c>
      <c r="AT504" s="2127">
        <f>W504-'Blocking-Step2'!W504</f>
        <v>0</v>
      </c>
      <c r="AV504" s="2128">
        <f>Y504-'Blocking-Step2'!Y504</f>
        <v>0</v>
      </c>
    </row>
    <row r="505" spans="1:48">
      <c r="A505" s="1116" t="s">
        <v>240</v>
      </c>
      <c r="C505" s="1105">
        <v>55.716666666666669</v>
      </c>
      <c r="D505" s="1105">
        <v>157.84953632148375</v>
      </c>
      <c r="F505" s="1907"/>
      <c r="G505" s="1110"/>
      <c r="H505" s="1146"/>
      <c r="I505" s="1146"/>
      <c r="K505" s="1907">
        <v>54</v>
      </c>
      <c r="L505" s="1110"/>
      <c r="M505" s="1907">
        <v>0</v>
      </c>
      <c r="N505" s="1110"/>
      <c r="O505" s="1907">
        <v>0</v>
      </c>
      <c r="P505" s="1110"/>
      <c r="Q505" s="1907">
        <v>54</v>
      </c>
      <c r="R505" s="1110"/>
      <c r="S505" s="1146">
        <v>8524</v>
      </c>
      <c r="T505" s="1629"/>
      <c r="U505" s="1146">
        <v>0</v>
      </c>
      <c r="V505" s="1629"/>
      <c r="W505" s="1146">
        <v>0</v>
      </c>
      <c r="X505" s="1629"/>
      <c r="Y505" s="1146">
        <v>8524</v>
      </c>
      <c r="Z505" s="2114">
        <f>C505-'Blocking-Step2'!C505</f>
        <v>0</v>
      </c>
      <c r="AA505" s="2114">
        <f>D505-'Blocking-Step2'!D505</f>
        <v>0</v>
      </c>
      <c r="AC505" s="2114">
        <f>F505-'Blocking-Step2'!F505</f>
        <v>0</v>
      </c>
      <c r="AE505" s="2114">
        <f>H505-'Blocking-Step2'!H505</f>
        <v>0</v>
      </c>
      <c r="AF505" s="2114">
        <f>I505-'Blocking-Step2'!I505</f>
        <v>0</v>
      </c>
      <c r="AH505" s="2136">
        <f>K505-'Blocking-Step2'!K505</f>
        <v>0</v>
      </c>
      <c r="AJ505" s="2136">
        <f>M505-'Blocking-Step2'!M505</f>
        <v>0</v>
      </c>
      <c r="AL505" s="2136">
        <f>O505-'Blocking-Step2'!O505</f>
        <v>0</v>
      </c>
      <c r="AN505" s="2137">
        <f>Q505-'Blocking-Step2'!Q505</f>
        <v>0</v>
      </c>
      <c r="AP505" s="2127">
        <f>S505-'Blocking-Step2'!S505</f>
        <v>0</v>
      </c>
      <c r="AR505" s="2127">
        <f>U505-'Blocking-Step2'!U505</f>
        <v>0</v>
      </c>
      <c r="AT505" s="2127">
        <f>W505-'Blocking-Step2'!W505</f>
        <v>0</v>
      </c>
      <c r="AV505" s="2128">
        <f>Y505-'Blocking-Step2'!Y505</f>
        <v>0</v>
      </c>
    </row>
    <row r="506" spans="1:48">
      <c r="A506" s="1116" t="s">
        <v>1910</v>
      </c>
      <c r="C506" s="1105">
        <v>111994.63366336633</v>
      </c>
      <c r="D506" s="1105">
        <v>446919.92134186177</v>
      </c>
      <c r="E506" s="617"/>
      <c r="F506" s="1143"/>
      <c r="G506" s="1921"/>
      <c r="H506" s="1146"/>
      <c r="I506" s="1146"/>
      <c r="J506" s="617"/>
      <c r="K506" s="1143">
        <v>1.657</v>
      </c>
      <c r="L506" s="1921" t="s">
        <v>495</v>
      </c>
      <c r="M506" s="1143">
        <v>19.370528114911814</v>
      </c>
      <c r="N506" s="1921" t="s">
        <v>495</v>
      </c>
      <c r="O506" s="1143">
        <v>1.3496999999999999</v>
      </c>
      <c r="P506" s="1921" t="s">
        <v>495</v>
      </c>
      <c r="Q506" s="1143">
        <v>22.377228114911812</v>
      </c>
      <c r="R506" s="1921" t="s">
        <v>495</v>
      </c>
      <c r="S506" s="1146">
        <v>7405</v>
      </c>
      <c r="T506" s="1648"/>
      <c r="U506" s="1146">
        <v>86571</v>
      </c>
      <c r="V506" s="1648"/>
      <c r="W506" s="1146">
        <v>6032</v>
      </c>
      <c r="X506" s="1648"/>
      <c r="Y506" s="1146">
        <v>100008</v>
      </c>
      <c r="Z506" s="2114">
        <f>C506-'Blocking-Step2'!C506</f>
        <v>0</v>
      </c>
      <c r="AA506" s="2114">
        <f>D506-'Blocking-Step2'!D506</f>
        <v>0</v>
      </c>
      <c r="AC506" s="2114">
        <f>F506-'Blocking-Step2'!F506</f>
        <v>0</v>
      </c>
      <c r="AE506" s="2114">
        <f>H506-'Blocking-Step2'!H506</f>
        <v>0</v>
      </c>
      <c r="AF506" s="2114">
        <f>I506-'Blocking-Step2'!I506</f>
        <v>0</v>
      </c>
      <c r="AH506" s="2136">
        <f>K506-'Blocking-Step2'!K506</f>
        <v>-2.2955000000000001</v>
      </c>
      <c r="AJ506" s="2136">
        <f>M506-'Blocking-Step2'!M506</f>
        <v>2.2955000000000005</v>
      </c>
      <c r="AL506" s="2136">
        <f>O506-'Blocking-Step2'!O506</f>
        <v>0</v>
      </c>
      <c r="AN506" s="2137">
        <f>Q506-'Blocking-Step2'!Q506</f>
        <v>0</v>
      </c>
      <c r="AP506" s="2127">
        <f>S506-'Blocking-Step2'!S506</f>
        <v>-10260</v>
      </c>
      <c r="AR506" s="2127">
        <f>U506-'Blocking-Step2'!U506</f>
        <v>10259</v>
      </c>
      <c r="AT506" s="2127">
        <f>W506-'Blocking-Step2'!W506</f>
        <v>0</v>
      </c>
      <c r="AV506" s="2128">
        <f>Y506-'Blocking-Step2'!Y506</f>
        <v>0</v>
      </c>
    </row>
    <row r="507" spans="1:48">
      <c r="A507" s="1116" t="s">
        <v>1911</v>
      </c>
      <c r="C507" s="1105">
        <v>266833.36633663368</v>
      </c>
      <c r="D507" s="1105">
        <v>1064811.2609841989</v>
      </c>
      <c r="E507" s="617"/>
      <c r="F507" s="1143"/>
      <c r="G507" s="1921"/>
      <c r="H507" s="1146"/>
      <c r="I507" s="1146"/>
      <c r="J507" s="617"/>
      <c r="K507" s="1143">
        <v>1.657</v>
      </c>
      <c r="L507" s="1921" t="s">
        <v>495</v>
      </c>
      <c r="M507" s="1143">
        <v>1.3803172825590004</v>
      </c>
      <c r="N507" s="1921" t="s">
        <v>495</v>
      </c>
      <c r="O507" s="1143">
        <v>1.3496999999999999</v>
      </c>
      <c r="P507" s="1921" t="s">
        <v>495</v>
      </c>
      <c r="Q507" s="1143">
        <v>4.3870172825590004</v>
      </c>
      <c r="R507" s="1921" t="s">
        <v>495</v>
      </c>
      <c r="S507" s="1146">
        <v>17644</v>
      </c>
      <c r="T507" s="1648"/>
      <c r="U507" s="1146">
        <v>14698</v>
      </c>
      <c r="V507" s="1648"/>
      <c r="W507" s="1146">
        <v>14372</v>
      </c>
      <c r="X507" s="1648"/>
      <c r="Y507" s="1146">
        <v>46713</v>
      </c>
      <c r="Z507" s="2114">
        <f>C507-'Blocking-Step2'!C507</f>
        <v>0</v>
      </c>
      <c r="AA507" s="2114">
        <f>D507-'Blocking-Step2'!D507</f>
        <v>0</v>
      </c>
      <c r="AC507" s="2114">
        <f>F507-'Blocking-Step2'!F507</f>
        <v>0</v>
      </c>
      <c r="AE507" s="2114">
        <f>H507-'Blocking-Step2'!H507</f>
        <v>0</v>
      </c>
      <c r="AF507" s="2114">
        <f>I507-'Blocking-Step2'!I507</f>
        <v>0</v>
      </c>
      <c r="AH507" s="2136">
        <f>K507-'Blocking-Step2'!K507</f>
        <v>-2.2955000000000001</v>
      </c>
      <c r="AJ507" s="2136">
        <f>M507-'Blocking-Step2'!M507</f>
        <v>2.2955000000000001</v>
      </c>
      <c r="AL507" s="2136">
        <f>O507-'Blocking-Step2'!O507</f>
        <v>0</v>
      </c>
      <c r="AN507" s="2137">
        <f>Q507-'Blocking-Step2'!Q507</f>
        <v>0</v>
      </c>
      <c r="AP507" s="2127">
        <f>S507-'Blocking-Step2'!S507</f>
        <v>-24443</v>
      </c>
      <c r="AR507" s="2127">
        <f>U507-'Blocking-Step2'!U507</f>
        <v>24443</v>
      </c>
      <c r="AT507" s="2127">
        <f>W507-'Blocking-Step2'!W507</f>
        <v>0</v>
      </c>
      <c r="AV507" s="2128">
        <f>Y507-'Blocking-Step2'!Y507</f>
        <v>0</v>
      </c>
    </row>
    <row r="508" spans="1:48">
      <c r="A508" s="1116" t="s">
        <v>1912</v>
      </c>
      <c r="C508" s="1105">
        <v>151504.07425742573</v>
      </c>
      <c r="D508" s="1105">
        <v>604584.22636234248</v>
      </c>
      <c r="E508" s="617"/>
      <c r="F508" s="1143"/>
      <c r="G508" s="1921"/>
      <c r="H508" s="1146"/>
      <c r="I508" s="1146"/>
      <c r="J508" s="617"/>
      <c r="K508" s="1143">
        <v>1.657</v>
      </c>
      <c r="L508" s="1921" t="s">
        <v>495</v>
      </c>
      <c r="M508" s="1143">
        <v>16.951500000000003</v>
      </c>
      <c r="N508" s="1921" t="s">
        <v>495</v>
      </c>
      <c r="O508" s="1143">
        <v>1.1943999999999999</v>
      </c>
      <c r="P508" s="1921" t="s">
        <v>495</v>
      </c>
      <c r="Q508" s="1143">
        <v>19.802900000000001</v>
      </c>
      <c r="R508" s="1921" t="s">
        <v>495</v>
      </c>
      <c r="S508" s="1146">
        <v>10018</v>
      </c>
      <c r="T508" s="1648"/>
      <c r="U508" s="1146">
        <v>102486</v>
      </c>
      <c r="V508" s="1648"/>
      <c r="W508" s="1146">
        <v>7221</v>
      </c>
      <c r="X508" s="1648"/>
      <c r="Y508" s="1146">
        <v>119725</v>
      </c>
      <c r="Z508" s="2114">
        <f>C508-'Blocking-Step2'!C508</f>
        <v>0</v>
      </c>
      <c r="AA508" s="2114">
        <f>D508-'Blocking-Step2'!D508</f>
        <v>0</v>
      </c>
      <c r="AC508" s="2114">
        <f>F508-'Blocking-Step2'!F508</f>
        <v>0</v>
      </c>
      <c r="AE508" s="2114">
        <f>H508-'Blocking-Step2'!H508</f>
        <v>0</v>
      </c>
      <c r="AF508" s="2114">
        <f>I508-'Blocking-Step2'!I508</f>
        <v>0</v>
      </c>
      <c r="AH508" s="2136">
        <f>K508-'Blocking-Step2'!K508</f>
        <v>-2.2955000000000001</v>
      </c>
      <c r="AJ508" s="2136">
        <f>M508-'Blocking-Step2'!M508</f>
        <v>2.2955000000000023</v>
      </c>
      <c r="AL508" s="2136">
        <f>O508-'Blocking-Step2'!O508</f>
        <v>0</v>
      </c>
      <c r="AN508" s="2137">
        <f>Q508-'Blocking-Step2'!Q508</f>
        <v>0</v>
      </c>
      <c r="AP508" s="2127">
        <f>S508-'Blocking-Step2'!S508</f>
        <v>-13878</v>
      </c>
      <c r="AR508" s="2127">
        <f>U508-'Blocking-Step2'!U508</f>
        <v>13878</v>
      </c>
      <c r="AT508" s="2127">
        <f>W508-'Blocking-Step2'!W508</f>
        <v>0</v>
      </c>
      <c r="AV508" s="2128">
        <f>Y508-'Blocking-Step2'!Y508</f>
        <v>0</v>
      </c>
    </row>
    <row r="509" spans="1:48">
      <c r="A509" s="1116" t="s">
        <v>1913</v>
      </c>
      <c r="C509" s="1105">
        <v>460068.42574257427</v>
      </c>
      <c r="D509" s="1105">
        <v>1835924.9717515896</v>
      </c>
      <c r="E509" s="617"/>
      <c r="F509" s="1143"/>
      <c r="G509" s="1921"/>
      <c r="H509" s="1146"/>
      <c r="I509" s="1146"/>
      <c r="J509" s="617"/>
      <c r="K509" s="1143">
        <v>1.657</v>
      </c>
      <c r="L509" s="1921" t="s">
        <v>495</v>
      </c>
      <c r="M509" s="1143">
        <v>1.0308999999999999</v>
      </c>
      <c r="N509" s="1921" t="s">
        <v>495</v>
      </c>
      <c r="O509" s="1143">
        <v>1.1943999999999999</v>
      </c>
      <c r="P509" s="1921" t="s">
        <v>495</v>
      </c>
      <c r="Q509" s="1143">
        <v>3.8822999999999999</v>
      </c>
      <c r="R509" s="1921" t="s">
        <v>495</v>
      </c>
      <c r="S509" s="1146">
        <v>30421</v>
      </c>
      <c r="T509" s="1648"/>
      <c r="U509" s="1146">
        <v>18927</v>
      </c>
      <c r="V509" s="1648"/>
      <c r="W509" s="1146">
        <v>21928</v>
      </c>
      <c r="X509" s="1648"/>
      <c r="Y509" s="1146">
        <v>71276</v>
      </c>
      <c r="Z509" s="2114">
        <f>C509-'Blocking-Step2'!C509</f>
        <v>0</v>
      </c>
      <c r="AA509" s="2114">
        <f>D509-'Blocking-Step2'!D509</f>
        <v>0</v>
      </c>
      <c r="AC509" s="2114">
        <f>F509-'Blocking-Step2'!F509</f>
        <v>0</v>
      </c>
      <c r="AE509" s="2114">
        <f>H509-'Blocking-Step2'!H509</f>
        <v>0</v>
      </c>
      <c r="AF509" s="2114">
        <f>I509-'Blocking-Step2'!I509</f>
        <v>0</v>
      </c>
      <c r="AH509" s="2136">
        <f>K509-'Blocking-Step2'!K509</f>
        <v>-2.2955000000000001</v>
      </c>
      <c r="AJ509" s="2136">
        <f>M509-'Blocking-Step2'!M509</f>
        <v>2.2955000000000001</v>
      </c>
      <c r="AL509" s="2136">
        <f>O509-'Blocking-Step2'!O509</f>
        <v>0</v>
      </c>
      <c r="AN509" s="2137">
        <f>Q509-'Blocking-Step2'!Q509</f>
        <v>0</v>
      </c>
      <c r="AP509" s="2127">
        <f>S509-'Blocking-Step2'!S509</f>
        <v>-42144</v>
      </c>
      <c r="AR509" s="2127">
        <f>U509-'Blocking-Step2'!U509</f>
        <v>42144</v>
      </c>
      <c r="AT509" s="2127">
        <f>W509-'Blocking-Step2'!W509</f>
        <v>0</v>
      </c>
      <c r="AV509" s="2128">
        <f>Y509-'Blocking-Step2'!Y509</f>
        <v>0</v>
      </c>
    </row>
    <row r="510" spans="1:48">
      <c r="A510" s="1116" t="s">
        <v>1906</v>
      </c>
      <c r="C510" s="1105">
        <v>210382.32064704984</v>
      </c>
      <c r="D510" s="1105">
        <v>839540.67368902243</v>
      </c>
      <c r="E510" s="617"/>
      <c r="F510" s="1143"/>
      <c r="G510" s="1921"/>
      <c r="H510" s="1146"/>
      <c r="I510" s="1146"/>
      <c r="J510" s="617"/>
      <c r="K510" s="1143">
        <v>0</v>
      </c>
      <c r="L510" s="1921" t="s">
        <v>495</v>
      </c>
      <c r="M510" s="1143">
        <v>0</v>
      </c>
      <c r="N510" s="1921" t="s">
        <v>495</v>
      </c>
      <c r="O510" s="1143">
        <v>6</v>
      </c>
      <c r="P510" s="1921" t="s">
        <v>495</v>
      </c>
      <c r="Q510" s="1143">
        <v>6</v>
      </c>
      <c r="R510" s="1921" t="s">
        <v>495</v>
      </c>
      <c r="S510" s="1146">
        <v>0</v>
      </c>
      <c r="T510" s="1648"/>
      <c r="U510" s="1146">
        <v>0</v>
      </c>
      <c r="V510" s="1648"/>
      <c r="W510" s="1146">
        <v>50372</v>
      </c>
      <c r="X510" s="1648"/>
      <c r="Y510" s="1146">
        <v>50372</v>
      </c>
      <c r="Z510" s="2114">
        <f>C510-'Blocking-Step2'!C510</f>
        <v>0</v>
      </c>
      <c r="AA510" s="2114">
        <f>D510-'Blocking-Step2'!D510</f>
        <v>0</v>
      </c>
      <c r="AC510" s="2114">
        <f>F510-'Blocking-Step2'!F510</f>
        <v>0</v>
      </c>
      <c r="AE510" s="2114">
        <f>H510-'Blocking-Step2'!H510</f>
        <v>0</v>
      </c>
      <c r="AF510" s="2114">
        <f>I510-'Blocking-Step2'!I510</f>
        <v>0</v>
      </c>
      <c r="AH510" s="2136">
        <f>K510-'Blocking-Step2'!K510</f>
        <v>0</v>
      </c>
      <c r="AJ510" s="2136">
        <f>M510-'Blocking-Step2'!M510</f>
        <v>0</v>
      </c>
      <c r="AL510" s="2136">
        <f>O510-'Blocking-Step2'!O510</f>
        <v>0</v>
      </c>
      <c r="AN510" s="2137">
        <f>Q510-'Blocking-Step2'!Q510</f>
        <v>0</v>
      </c>
      <c r="AP510" s="2127">
        <f>S510-'Blocking-Step2'!S510</f>
        <v>0</v>
      </c>
      <c r="AR510" s="2127">
        <f>U510-'Blocking-Step2'!U510</f>
        <v>0</v>
      </c>
      <c r="AT510" s="2127">
        <f>W510-'Blocking-Step2'!W510</f>
        <v>0</v>
      </c>
      <c r="AV510" s="2128">
        <f>Y510-'Blocking-Step2'!Y510</f>
        <v>0</v>
      </c>
    </row>
    <row r="511" spans="1:48">
      <c r="A511" s="1116" t="s">
        <v>1907</v>
      </c>
      <c r="C511" s="1105">
        <v>168445.67935295016</v>
      </c>
      <c r="D511" s="1105">
        <v>672190.50863703794</v>
      </c>
      <c r="E511" s="617"/>
      <c r="F511" s="1143"/>
      <c r="G511" s="1921"/>
      <c r="H511" s="1146"/>
      <c r="I511" s="1146"/>
      <c r="J511" s="617"/>
      <c r="K511" s="1143">
        <v>0</v>
      </c>
      <c r="L511" s="1921" t="s">
        <v>495</v>
      </c>
      <c r="M511" s="1143">
        <v>0</v>
      </c>
      <c r="N511" s="1921" t="s">
        <v>495</v>
      </c>
      <c r="O511" s="1143">
        <v>-2.3358000000000008</v>
      </c>
      <c r="P511" s="1921" t="s">
        <v>495</v>
      </c>
      <c r="Q511" s="1143">
        <v>-2.3358000000000008</v>
      </c>
      <c r="R511" s="1921" t="s">
        <v>495</v>
      </c>
      <c r="S511" s="1146">
        <v>0</v>
      </c>
      <c r="T511" s="1648"/>
      <c r="U511" s="1146">
        <v>0</v>
      </c>
      <c r="V511" s="1648"/>
      <c r="W511" s="1146">
        <v>-15701</v>
      </c>
      <c r="X511" s="1648"/>
      <c r="Y511" s="1146">
        <v>-15701</v>
      </c>
      <c r="Z511" s="2114">
        <f>C511-'Blocking-Step2'!C511</f>
        <v>0</v>
      </c>
      <c r="AA511" s="2114">
        <f>D511-'Blocking-Step2'!D511</f>
        <v>0</v>
      </c>
      <c r="AC511" s="2114">
        <f>F511-'Blocking-Step2'!F511</f>
        <v>0</v>
      </c>
      <c r="AE511" s="2114">
        <f>H511-'Blocking-Step2'!H511</f>
        <v>0</v>
      </c>
      <c r="AF511" s="2114">
        <f>I511-'Blocking-Step2'!I511</f>
        <v>0</v>
      </c>
      <c r="AH511" s="2136">
        <f>K511-'Blocking-Step2'!K511</f>
        <v>0</v>
      </c>
      <c r="AJ511" s="2136">
        <f>M511-'Blocking-Step2'!M511</f>
        <v>0</v>
      </c>
      <c r="AL511" s="2136">
        <f>O511-'Blocking-Step2'!O511</f>
        <v>0</v>
      </c>
      <c r="AN511" s="2137">
        <f>Q511-'Blocking-Step2'!Q511</f>
        <v>0</v>
      </c>
      <c r="AP511" s="2127">
        <f>S511-'Blocking-Step2'!S511</f>
        <v>0</v>
      </c>
      <c r="AR511" s="2127">
        <f>U511-'Blocking-Step2'!U511</f>
        <v>0</v>
      </c>
      <c r="AT511" s="2127">
        <f>W511-'Blocking-Step2'!W511</f>
        <v>0</v>
      </c>
      <c r="AV511" s="2128">
        <f>Y511-'Blocking-Step2'!Y511</f>
        <v>0</v>
      </c>
    </row>
    <row r="512" spans="1:48">
      <c r="A512" s="1116" t="s">
        <v>1908</v>
      </c>
      <c r="C512" s="1105">
        <v>339637.09597473755</v>
      </c>
      <c r="D512" s="1105">
        <v>1355338.0126592533</v>
      </c>
      <c r="E512" s="617"/>
      <c r="F512" s="1143"/>
      <c r="G512" s="1921"/>
      <c r="H512" s="1146"/>
      <c r="I512" s="1146"/>
      <c r="J512" s="617"/>
      <c r="K512" s="1143">
        <v>0</v>
      </c>
      <c r="L512" s="1921" t="s">
        <v>495</v>
      </c>
      <c r="M512" s="1143">
        <v>0</v>
      </c>
      <c r="N512" s="1921" t="s">
        <v>495</v>
      </c>
      <c r="O512" s="1143">
        <v>5.3097000000000003</v>
      </c>
      <c r="P512" s="1921" t="s">
        <v>495</v>
      </c>
      <c r="Q512" s="1143">
        <v>5.3097000000000003</v>
      </c>
      <c r="R512" s="1921" t="s">
        <v>495</v>
      </c>
      <c r="S512" s="1146">
        <v>0</v>
      </c>
      <c r="T512" s="1648"/>
      <c r="U512" s="1146">
        <v>0</v>
      </c>
      <c r="V512" s="1648"/>
      <c r="W512" s="1146">
        <v>71964</v>
      </c>
      <c r="X512" s="1648"/>
      <c r="Y512" s="1146">
        <v>71964</v>
      </c>
      <c r="Z512" s="2114">
        <f>C512-'Blocking-Step2'!C512</f>
        <v>0</v>
      </c>
      <c r="AA512" s="2114">
        <f>D512-'Blocking-Step2'!D512</f>
        <v>0</v>
      </c>
      <c r="AC512" s="2114">
        <f>F512-'Blocking-Step2'!F512</f>
        <v>0</v>
      </c>
      <c r="AE512" s="2114">
        <f>H512-'Blocking-Step2'!H512</f>
        <v>0</v>
      </c>
      <c r="AF512" s="2114">
        <f>I512-'Blocking-Step2'!I512</f>
        <v>0</v>
      </c>
      <c r="AH512" s="2136">
        <f>K512-'Blocking-Step2'!K512</f>
        <v>0</v>
      </c>
      <c r="AJ512" s="2136">
        <f>M512-'Blocking-Step2'!M512</f>
        <v>0</v>
      </c>
      <c r="AL512" s="2136">
        <f>O512-'Blocking-Step2'!O512</f>
        <v>0</v>
      </c>
      <c r="AN512" s="2137">
        <f>Q512-'Blocking-Step2'!Q512</f>
        <v>0</v>
      </c>
      <c r="AP512" s="2127">
        <f>S512-'Blocking-Step2'!S512</f>
        <v>0</v>
      </c>
      <c r="AR512" s="2127">
        <f>U512-'Blocking-Step2'!U512</f>
        <v>0</v>
      </c>
      <c r="AT512" s="2127">
        <f>W512-'Blocking-Step2'!W512</f>
        <v>0</v>
      </c>
      <c r="AV512" s="2128">
        <f>Y512-'Blocking-Step2'!Y512</f>
        <v>0</v>
      </c>
    </row>
    <row r="513" spans="1:48">
      <c r="A513" s="1116" t="s">
        <v>1909</v>
      </c>
      <c r="C513" s="1105">
        <v>271935.40402526245</v>
      </c>
      <c r="D513" s="1105">
        <v>1085171.1854546787</v>
      </c>
      <c r="E513" s="617"/>
      <c r="F513" s="1143"/>
      <c r="G513" s="1921"/>
      <c r="H513" s="1146"/>
      <c r="I513" s="1146"/>
      <c r="J513" s="617"/>
      <c r="K513" s="1143">
        <v>0</v>
      </c>
      <c r="L513" s="1921" t="s">
        <v>495</v>
      </c>
      <c r="M513" s="1143">
        <v>0</v>
      </c>
      <c r="N513" s="1921" t="s">
        <v>495</v>
      </c>
      <c r="O513" s="1143">
        <v>-2.0670999999999999</v>
      </c>
      <c r="P513" s="1921" t="s">
        <v>495</v>
      </c>
      <c r="Q513" s="1143">
        <v>-2.0670999999999999</v>
      </c>
      <c r="R513" s="1921" t="s">
        <v>495</v>
      </c>
      <c r="S513" s="1146">
        <v>0</v>
      </c>
      <c r="T513" s="1648"/>
      <c r="U513" s="1146">
        <v>0</v>
      </c>
      <c r="V513" s="1648"/>
      <c r="W513" s="1146">
        <v>-22432</v>
      </c>
      <c r="X513" s="1648"/>
      <c r="Y513" s="1146">
        <v>-22432</v>
      </c>
      <c r="Z513" s="2114">
        <f>C513-'Blocking-Step2'!C513</f>
        <v>0</v>
      </c>
      <c r="AA513" s="2114">
        <f>D513-'Blocking-Step2'!D513</f>
        <v>0</v>
      </c>
      <c r="AC513" s="2114">
        <f>F513-'Blocking-Step2'!F513</f>
        <v>0</v>
      </c>
      <c r="AE513" s="2114">
        <f>H513-'Blocking-Step2'!H513</f>
        <v>0</v>
      </c>
      <c r="AF513" s="2114">
        <f>I513-'Blocking-Step2'!I513</f>
        <v>0</v>
      </c>
      <c r="AH513" s="2136">
        <f>K513-'Blocking-Step2'!K513</f>
        <v>0</v>
      </c>
      <c r="AJ513" s="2136">
        <f>M513-'Blocking-Step2'!M513</f>
        <v>0</v>
      </c>
      <c r="AL513" s="2136">
        <f>O513-'Blocking-Step2'!O513</f>
        <v>0</v>
      </c>
      <c r="AN513" s="2137">
        <f>Q513-'Blocking-Step2'!Q513</f>
        <v>0</v>
      </c>
      <c r="AP513" s="2127">
        <f>S513-'Blocking-Step2'!S513</f>
        <v>0</v>
      </c>
      <c r="AR513" s="2127">
        <f>U513-'Blocking-Step2'!U513</f>
        <v>0</v>
      </c>
      <c r="AT513" s="2127">
        <f>W513-'Blocking-Step2'!W513</f>
        <v>0</v>
      </c>
      <c r="AV513" s="2128">
        <f>Y513-'Blocking-Step2'!Y513</f>
        <v>0</v>
      </c>
    </row>
    <row r="514" spans="1:48">
      <c r="A514" s="1116" t="s">
        <v>261</v>
      </c>
      <c r="C514" s="1105">
        <v>0</v>
      </c>
      <c r="D514" s="1105">
        <v>0</v>
      </c>
      <c r="F514" s="1907"/>
      <c r="G514" s="1110"/>
      <c r="H514" s="1146"/>
      <c r="I514" s="1146"/>
      <c r="K514" s="1907">
        <v>-0.61</v>
      </c>
      <c r="L514" s="1110"/>
      <c r="M514" s="1907">
        <v>0</v>
      </c>
      <c r="N514" s="1110"/>
      <c r="O514" s="1907">
        <v>0</v>
      </c>
      <c r="P514" s="1110"/>
      <c r="Q514" s="1907">
        <v>-0.61</v>
      </c>
      <c r="R514" s="1110"/>
      <c r="S514" s="1146">
        <v>0</v>
      </c>
      <c r="T514" s="1629"/>
      <c r="U514" s="1146">
        <v>0</v>
      </c>
      <c r="V514" s="1629"/>
      <c r="W514" s="1146">
        <v>0</v>
      </c>
      <c r="X514" s="1629"/>
      <c r="Y514" s="1146">
        <v>0</v>
      </c>
      <c r="Z514" s="2114">
        <f>C514-'Blocking-Step2'!C514</f>
        <v>0</v>
      </c>
      <c r="AA514" s="2114">
        <f>D514-'Blocking-Step2'!D514</f>
        <v>0</v>
      </c>
      <c r="AC514" s="2114">
        <f>F514-'Blocking-Step2'!F514</f>
        <v>0</v>
      </c>
      <c r="AE514" s="2114">
        <f>H514-'Blocking-Step2'!H514</f>
        <v>0</v>
      </c>
      <c r="AF514" s="2114">
        <f>I514-'Blocking-Step2'!I514</f>
        <v>0</v>
      </c>
      <c r="AH514" s="2136">
        <f>K514-'Blocking-Step2'!K514</f>
        <v>0</v>
      </c>
      <c r="AJ514" s="2136">
        <f>M514-'Blocking-Step2'!M514</f>
        <v>0</v>
      </c>
      <c r="AL514" s="2136">
        <f>O514-'Blocking-Step2'!O514</f>
        <v>0</v>
      </c>
      <c r="AN514" s="2137">
        <f>Q514-'Blocking-Step2'!Q514</f>
        <v>0</v>
      </c>
      <c r="AP514" s="2127">
        <f>S514-'Blocking-Step2'!S514</f>
        <v>0</v>
      </c>
      <c r="AR514" s="2127">
        <f>U514-'Blocking-Step2'!U514</f>
        <v>0</v>
      </c>
      <c r="AT514" s="2127">
        <f>W514-'Blocking-Step2'!W514</f>
        <v>0</v>
      </c>
      <c r="AV514" s="2128">
        <f>Y514-'Blocking-Step2'!Y514</f>
        <v>0</v>
      </c>
    </row>
    <row r="515" spans="1:48">
      <c r="A515" s="1116" t="s">
        <v>1158</v>
      </c>
      <c r="C515" s="1105">
        <v>0</v>
      </c>
      <c r="D515" s="1105">
        <v>0</v>
      </c>
      <c r="F515" s="1106"/>
      <c r="G515" s="1921"/>
      <c r="H515" s="1146"/>
      <c r="I515" s="1146"/>
      <c r="K515" s="1106">
        <v>0</v>
      </c>
      <c r="L515" s="1921" t="s">
        <v>495</v>
      </c>
      <c r="M515" s="1106">
        <v>7.125</v>
      </c>
      <c r="N515" s="1921" t="s">
        <v>495</v>
      </c>
      <c r="O515" s="1106">
        <v>0</v>
      </c>
      <c r="P515" s="1921" t="s">
        <v>495</v>
      </c>
      <c r="Q515" s="1106">
        <v>7.125</v>
      </c>
      <c r="R515" s="1921" t="s">
        <v>495</v>
      </c>
      <c r="S515" s="1146">
        <v>0</v>
      </c>
      <c r="T515" s="1648"/>
      <c r="U515" s="1146">
        <v>0</v>
      </c>
      <c r="V515" s="1648"/>
      <c r="W515" s="1146">
        <v>0</v>
      </c>
      <c r="X515" s="1648"/>
      <c r="Y515" s="1146">
        <v>0</v>
      </c>
      <c r="Z515" s="2114">
        <f>C515-'Blocking-Step2'!C515</f>
        <v>0</v>
      </c>
      <c r="AA515" s="2114">
        <f>D515-'Blocking-Step2'!D515</f>
        <v>0</v>
      </c>
      <c r="AC515" s="2114">
        <f>F515-'Blocking-Step2'!F515</f>
        <v>0</v>
      </c>
      <c r="AE515" s="2114">
        <f>H515-'Blocking-Step2'!H515</f>
        <v>0</v>
      </c>
      <c r="AF515" s="2114">
        <f>I515-'Blocking-Step2'!I515</f>
        <v>0</v>
      </c>
      <c r="AH515" s="2136">
        <f>K515-'Blocking-Step2'!K515</f>
        <v>0</v>
      </c>
      <c r="AJ515" s="2136">
        <f>M515-'Blocking-Step2'!M515</f>
        <v>0</v>
      </c>
      <c r="AL515" s="2136">
        <f>O515-'Blocking-Step2'!O515</f>
        <v>0</v>
      </c>
      <c r="AN515" s="2137">
        <f>Q515-'Blocking-Step2'!Q515</f>
        <v>0</v>
      </c>
      <c r="AP515" s="2127">
        <f>S515-'Blocking-Step2'!S515</f>
        <v>0</v>
      </c>
      <c r="AR515" s="2127">
        <f>U515-'Blocking-Step2'!U515</f>
        <v>0</v>
      </c>
      <c r="AT515" s="2127">
        <f>W515-'Blocking-Step2'!W515</f>
        <v>0</v>
      </c>
      <c r="AV515" s="2128">
        <f>Y515-'Blocking-Step2'!Y515</f>
        <v>0</v>
      </c>
    </row>
    <row r="516" spans="1:48">
      <c r="A516" s="1116" t="s">
        <v>1240</v>
      </c>
      <c r="C516" s="1024"/>
      <c r="D516" s="1024"/>
      <c r="F516" s="2076"/>
      <c r="G516" s="617"/>
      <c r="H516" s="1146"/>
      <c r="I516" s="1146"/>
      <c r="K516" s="2076"/>
      <c r="L516" s="617"/>
      <c r="M516" s="2076"/>
      <c r="N516" s="617"/>
      <c r="O516" s="2077" t="s">
        <v>2323</v>
      </c>
      <c r="P516" s="617"/>
      <c r="Q516" s="2076">
        <v>-3.0599999999999999E-2</v>
      </c>
      <c r="R516" s="617"/>
      <c r="S516" s="1114"/>
      <c r="T516" s="1114"/>
      <c r="U516" s="1114"/>
      <c r="V516" s="1114"/>
      <c r="W516" s="1114"/>
      <c r="X516" s="1114"/>
      <c r="Y516" s="1146">
        <v>-10334.2932</v>
      </c>
      <c r="Z516" s="2114">
        <f>C516-'Blocking-Step2'!C516</f>
        <v>0</v>
      </c>
      <c r="AA516" s="2114">
        <f>D516-'Blocking-Step2'!D516</f>
        <v>0</v>
      </c>
      <c r="AC516" s="2114">
        <f>F516-'Blocking-Step2'!F516</f>
        <v>0</v>
      </c>
      <c r="AE516" s="2114">
        <f>H516-'Blocking-Step2'!H516</f>
        <v>0</v>
      </c>
      <c r="AF516" s="2114">
        <f>I516-'Blocking-Step2'!I516</f>
        <v>0</v>
      </c>
      <c r="AH516" s="2136">
        <f>K516-'Blocking-Step2'!K516</f>
        <v>0</v>
      </c>
      <c r="AJ516" s="2136">
        <f>M516-'Blocking-Step2'!M516</f>
        <v>0</v>
      </c>
      <c r="AL516" s="2136" t="e">
        <f>O516-'Blocking-Step2'!O516</f>
        <v>#VALUE!</v>
      </c>
      <c r="AN516" s="2137">
        <f>Q516-'Blocking-Step2'!Q516</f>
        <v>0</v>
      </c>
      <c r="AP516" s="2127">
        <f>S516-'Blocking-Step2'!S516</f>
        <v>0</v>
      </c>
      <c r="AR516" s="2127">
        <f>U516-'Blocking-Step2'!U516</f>
        <v>0</v>
      </c>
      <c r="AT516" s="2127">
        <f>W516-'Blocking-Step2'!W516</f>
        <v>0</v>
      </c>
      <c r="AV516" s="2128">
        <f>Y516-'Blocking-Step2'!Y516</f>
        <v>0</v>
      </c>
    </row>
    <row r="517" spans="1:48">
      <c r="A517" s="1116"/>
      <c r="C517" s="1024"/>
      <c r="D517" s="1024"/>
      <c r="F517" s="2076"/>
      <c r="G517" s="617"/>
      <c r="H517" s="1146"/>
      <c r="I517" s="1146"/>
      <c r="K517" s="2076"/>
      <c r="L517" s="617"/>
      <c r="M517" s="2076"/>
      <c r="N517" s="617"/>
      <c r="O517" s="2077" t="s">
        <v>2324</v>
      </c>
      <c r="P517" s="617"/>
      <c r="Q517" s="2076">
        <v>-1.66E-2</v>
      </c>
      <c r="R517" s="617"/>
      <c r="S517" s="1114"/>
      <c r="T517" s="1114"/>
      <c r="U517" s="1114"/>
      <c r="V517" s="1114"/>
      <c r="W517" s="1114"/>
      <c r="X517" s="1114"/>
      <c r="Y517" s="1146">
        <v>-5606.1851999999999</v>
      </c>
      <c r="Z517" s="2114">
        <f>C517-'Blocking-Step2'!C517</f>
        <v>0</v>
      </c>
      <c r="AA517" s="2114">
        <f>D517-'Blocking-Step2'!D517</f>
        <v>0</v>
      </c>
      <c r="AC517" s="2114">
        <f>F517-'Blocking-Step2'!F517</f>
        <v>0</v>
      </c>
      <c r="AE517" s="2114">
        <f>H517-'Blocking-Step2'!H517</f>
        <v>0</v>
      </c>
      <c r="AF517" s="2114">
        <f>I517-'Blocking-Step2'!I517</f>
        <v>0</v>
      </c>
      <c r="AH517" s="2136">
        <f>K517-'Blocking-Step2'!K517</f>
        <v>0</v>
      </c>
      <c r="AJ517" s="2136">
        <f>M517-'Blocking-Step2'!M517</f>
        <v>0</v>
      </c>
      <c r="AL517" s="2136" t="e">
        <f>O517-'Blocking-Step2'!O517</f>
        <v>#VALUE!</v>
      </c>
      <c r="AN517" s="2137">
        <f>Q517-'Blocking-Step2'!Q517</f>
        <v>0</v>
      </c>
      <c r="AP517" s="2127">
        <f>S517-'Blocking-Step2'!S517</f>
        <v>0</v>
      </c>
      <c r="AR517" s="2127">
        <f>U517-'Blocking-Step2'!U517</f>
        <v>0</v>
      </c>
      <c r="AT517" s="2127">
        <f>W517-'Blocking-Step2'!W517</f>
        <v>0</v>
      </c>
      <c r="AV517" s="2128">
        <f>Y517-'Blocking-Step2'!Y517</f>
        <v>0</v>
      </c>
    </row>
    <row r="518" spans="1:48">
      <c r="A518" s="1116" t="s">
        <v>1923</v>
      </c>
      <c r="C518" s="1105">
        <v>990400.5</v>
      </c>
      <c r="D518" s="1105">
        <v>3952240.3804399925</v>
      </c>
      <c r="F518" s="1907"/>
      <c r="G518" s="1110"/>
      <c r="H518" s="1146"/>
      <c r="I518" s="1146"/>
      <c r="K518" s="1907"/>
      <c r="L518" s="1110"/>
      <c r="M518" s="1907"/>
      <c r="N518" s="1110"/>
      <c r="O518" s="1907"/>
      <c r="P518" s="1110"/>
      <c r="Q518" s="1907"/>
      <c r="R518" s="1110"/>
      <c r="S518" s="1146">
        <v>74012</v>
      </c>
      <c r="T518" s="1629"/>
      <c r="U518" s="1146">
        <v>222682</v>
      </c>
      <c r="V518" s="1629"/>
      <c r="W518" s="1146">
        <v>133756</v>
      </c>
      <c r="X518" s="1629"/>
      <c r="Y518" s="1146">
        <v>430449</v>
      </c>
      <c r="Z518" s="2114">
        <f>C518-'Blocking-Step2'!C518</f>
        <v>0</v>
      </c>
      <c r="AA518" s="2114">
        <f>D518-'Blocking-Step2'!D518</f>
        <v>0</v>
      </c>
      <c r="AC518" s="2114">
        <f>F518-'Blocking-Step2'!F518</f>
        <v>0</v>
      </c>
      <c r="AE518" s="2114">
        <f>H518-'Blocking-Step2'!H518</f>
        <v>0</v>
      </c>
      <c r="AF518" s="2114">
        <f>I518-'Blocking-Step2'!I518</f>
        <v>0</v>
      </c>
      <c r="AH518" s="2136">
        <f>K518-'Blocking-Step2'!K518</f>
        <v>0</v>
      </c>
      <c r="AJ518" s="2136">
        <f>M518-'Blocking-Step2'!M518</f>
        <v>0</v>
      </c>
      <c r="AL518" s="2136">
        <f>O518-'Blocking-Step2'!O518</f>
        <v>0</v>
      </c>
      <c r="AN518" s="2137">
        <f>Q518-'Blocking-Step2'!Q518</f>
        <v>0</v>
      </c>
      <c r="AP518" s="2127">
        <f>S518-'Blocking-Step2'!S518</f>
        <v>-90725</v>
      </c>
      <c r="AR518" s="2127">
        <f>U518-'Blocking-Step2'!U518</f>
        <v>90724</v>
      </c>
      <c r="AT518" s="2127">
        <f>W518-'Blocking-Step2'!W518</f>
        <v>0</v>
      </c>
      <c r="AV518" s="2128">
        <f>Y518-'Blocking-Step2'!Y518</f>
        <v>0</v>
      </c>
    </row>
    <row r="519" spans="1:48">
      <c r="A519" s="1116"/>
      <c r="C519" s="1105"/>
      <c r="D519" s="1105"/>
      <c r="F519" s="1907"/>
      <c r="G519" s="1110"/>
      <c r="H519" s="1146"/>
      <c r="I519" s="1146"/>
      <c r="K519" s="1907"/>
      <c r="L519" s="1110"/>
      <c r="M519" s="1907"/>
      <c r="N519" s="1110"/>
      <c r="O519" s="1907"/>
      <c r="P519" s="1110"/>
      <c r="Q519" s="1907"/>
      <c r="R519" s="1110"/>
      <c r="S519" s="1629"/>
      <c r="T519" s="1629"/>
      <c r="U519" s="1629"/>
      <c r="V519" s="1629"/>
      <c r="W519" s="1629"/>
      <c r="X519" s="1629"/>
      <c r="Y519" s="1146"/>
      <c r="Z519" s="2114">
        <f>C519-'Blocking-Step2'!C519</f>
        <v>0</v>
      </c>
      <c r="AA519" s="2114">
        <f>D519-'Blocking-Step2'!D519</f>
        <v>0</v>
      </c>
      <c r="AC519" s="2114">
        <f>F519-'Blocking-Step2'!F519</f>
        <v>0</v>
      </c>
      <c r="AE519" s="2114">
        <f>H519-'Blocking-Step2'!H519</f>
        <v>0</v>
      </c>
      <c r="AF519" s="2114">
        <f>I519-'Blocking-Step2'!I519</f>
        <v>0</v>
      </c>
      <c r="AH519" s="2136">
        <f>K519-'Blocking-Step2'!K519</f>
        <v>0</v>
      </c>
      <c r="AJ519" s="2136">
        <f>M519-'Blocking-Step2'!M519</f>
        <v>0</v>
      </c>
      <c r="AL519" s="2136">
        <f>O519-'Blocking-Step2'!O519</f>
        <v>0</v>
      </c>
      <c r="AN519" s="2137">
        <f>Q519-'Blocking-Step2'!Q519</f>
        <v>0</v>
      </c>
      <c r="AP519" s="2127">
        <f>S519-'Blocking-Step2'!S519</f>
        <v>0</v>
      </c>
      <c r="AR519" s="2127">
        <f>U519-'Blocking-Step2'!U519</f>
        <v>0</v>
      </c>
      <c r="AT519" s="2127">
        <f>W519-'Blocking-Step2'!W519</f>
        <v>0</v>
      </c>
      <c r="AV519" s="2128">
        <f>Y519-'Blocking-Step2'!Y519</f>
        <v>0</v>
      </c>
    </row>
    <row r="520" spans="1:48">
      <c r="A520" s="1116" t="s">
        <v>240</v>
      </c>
      <c r="C520" s="1105">
        <v>55.716666666666669</v>
      </c>
      <c r="D520" s="1105">
        <v>157.84953632148375</v>
      </c>
      <c r="F520" s="1142">
        <v>54</v>
      </c>
      <c r="G520" s="617"/>
      <c r="H520" s="1146">
        <v>3009</v>
      </c>
      <c r="I520" s="1146">
        <v>8524</v>
      </c>
      <c r="K520" s="1142">
        <v>54</v>
      </c>
      <c r="L520" s="617"/>
      <c r="M520" s="1142">
        <v>0</v>
      </c>
      <c r="N520" s="617"/>
      <c r="O520" s="1142">
        <v>0</v>
      </c>
      <c r="P520" s="617"/>
      <c r="Q520" s="1142">
        <v>54</v>
      </c>
      <c r="R520" s="617"/>
      <c r="S520" s="1146">
        <v>8524</v>
      </c>
      <c r="T520" s="1629"/>
      <c r="U520" s="1146">
        <v>0</v>
      </c>
      <c r="V520" s="1629"/>
      <c r="W520" s="1146">
        <v>0</v>
      </c>
      <c r="X520" s="1629"/>
      <c r="Y520" s="1146">
        <v>8524</v>
      </c>
      <c r="Z520" s="2114">
        <f>C520-'Blocking-Step2'!C520</f>
        <v>0</v>
      </c>
      <c r="AA520" s="2114">
        <f>D520-'Blocking-Step2'!D520</f>
        <v>0</v>
      </c>
      <c r="AC520" s="2114">
        <f>F520-'Blocking-Step2'!F520</f>
        <v>0</v>
      </c>
      <c r="AE520" s="2114">
        <f>H520-'Blocking-Step2'!H520</f>
        <v>0</v>
      </c>
      <c r="AF520" s="2114">
        <f>I520-'Blocking-Step2'!I520</f>
        <v>0</v>
      </c>
      <c r="AH520" s="2136">
        <f>K520-'Blocking-Step2'!K520</f>
        <v>0</v>
      </c>
      <c r="AJ520" s="2136">
        <f>M520-'Blocking-Step2'!M520</f>
        <v>0</v>
      </c>
      <c r="AL520" s="2136">
        <f>O520-'Blocking-Step2'!O520</f>
        <v>0</v>
      </c>
      <c r="AN520" s="2137">
        <f>Q520-'Blocking-Step2'!Q520</f>
        <v>0</v>
      </c>
      <c r="AP520" s="2127">
        <f>S520-'Blocking-Step2'!S520</f>
        <v>0</v>
      </c>
      <c r="AR520" s="2127">
        <f>U520-'Blocking-Step2'!U520</f>
        <v>0</v>
      </c>
      <c r="AT520" s="2127">
        <f>W520-'Blocking-Step2'!W520</f>
        <v>0</v>
      </c>
      <c r="AV520" s="2128">
        <f>Y520-'Blocking-Step2'!Y520</f>
        <v>0</v>
      </c>
    </row>
    <row r="521" spans="1:48">
      <c r="A521" s="1116" t="s">
        <v>262</v>
      </c>
      <c r="C521" s="1024">
        <v>0</v>
      </c>
      <c r="D521" s="1105">
        <v>0</v>
      </c>
      <c r="F521" s="1142">
        <v>648</v>
      </c>
      <c r="G521" s="617"/>
      <c r="H521" s="1146">
        <v>0</v>
      </c>
      <c r="I521" s="1146">
        <v>0</v>
      </c>
      <c r="K521" s="1142">
        <v>648</v>
      </c>
      <c r="L521" s="617"/>
      <c r="M521" s="1142">
        <v>0</v>
      </c>
      <c r="N521" s="617"/>
      <c r="O521" s="1142">
        <v>0</v>
      </c>
      <c r="P521" s="617"/>
      <c r="Q521" s="1142">
        <v>648</v>
      </c>
      <c r="R521" s="617"/>
      <c r="S521" s="1146">
        <v>0</v>
      </c>
      <c r="T521" s="1629"/>
      <c r="U521" s="1146">
        <v>0</v>
      </c>
      <c r="V521" s="1629"/>
      <c r="W521" s="1146">
        <v>0</v>
      </c>
      <c r="X521" s="1629"/>
      <c r="Y521" s="1146">
        <v>0</v>
      </c>
      <c r="Z521" s="2114">
        <f>C521-'Blocking-Step2'!C521</f>
        <v>0</v>
      </c>
      <c r="AA521" s="2114">
        <f>D521-'Blocking-Step2'!D521</f>
        <v>0</v>
      </c>
      <c r="AC521" s="2114">
        <f>F521-'Blocking-Step2'!F521</f>
        <v>0</v>
      </c>
      <c r="AE521" s="2114">
        <f>H521-'Blocking-Step2'!H521</f>
        <v>0</v>
      </c>
      <c r="AF521" s="2114">
        <f>I521-'Blocking-Step2'!I521</f>
        <v>0</v>
      </c>
      <c r="AH521" s="2136">
        <f>K521-'Blocking-Step2'!K521</f>
        <v>0</v>
      </c>
      <c r="AJ521" s="2136">
        <f>M521-'Blocking-Step2'!M521</f>
        <v>0</v>
      </c>
      <c r="AL521" s="2136">
        <f>O521-'Blocking-Step2'!O521</f>
        <v>0</v>
      </c>
      <c r="AN521" s="2137">
        <f>Q521-'Blocking-Step2'!Q521</f>
        <v>0</v>
      </c>
      <c r="AP521" s="2127">
        <f>S521-'Blocking-Step2'!S521</f>
        <v>0</v>
      </c>
      <c r="AR521" s="2127">
        <f>U521-'Blocking-Step2'!U521</f>
        <v>0</v>
      </c>
      <c r="AT521" s="2127">
        <f>W521-'Blocking-Step2'!W521</f>
        <v>0</v>
      </c>
      <c r="AV521" s="2128">
        <f>Y521-'Blocking-Step2'!Y521</f>
        <v>0</v>
      </c>
    </row>
    <row r="522" spans="1:48">
      <c r="A522" s="1116" t="s">
        <v>1236</v>
      </c>
      <c r="C522" s="1105">
        <v>0</v>
      </c>
      <c r="D522" s="1105">
        <v>0</v>
      </c>
      <c r="F522" s="1142">
        <v>54</v>
      </c>
      <c r="G522" s="617"/>
      <c r="H522" s="1146">
        <v>0</v>
      </c>
      <c r="I522" s="1146">
        <v>0</v>
      </c>
      <c r="K522" s="1142">
        <v>54</v>
      </c>
      <c r="L522" s="617"/>
      <c r="M522" s="1142">
        <v>0</v>
      </c>
      <c r="N522" s="617"/>
      <c r="O522" s="1142">
        <v>0</v>
      </c>
      <c r="P522" s="617"/>
      <c r="Q522" s="1142">
        <v>54</v>
      </c>
      <c r="R522" s="617"/>
      <c r="S522" s="1146">
        <v>0</v>
      </c>
      <c r="T522" s="1114"/>
      <c r="U522" s="1146">
        <v>0</v>
      </c>
      <c r="V522" s="1114"/>
      <c r="W522" s="1146">
        <v>0</v>
      </c>
      <c r="X522" s="1114"/>
      <c r="Y522" s="1146">
        <v>0</v>
      </c>
      <c r="Z522" s="2114">
        <f>C522-'Blocking-Step2'!C522</f>
        <v>0</v>
      </c>
      <c r="AA522" s="2114">
        <f>D522-'Blocking-Step2'!D522</f>
        <v>0</v>
      </c>
      <c r="AC522" s="2114">
        <f>F522-'Blocking-Step2'!F522</f>
        <v>0</v>
      </c>
      <c r="AE522" s="2114">
        <f>H522-'Blocking-Step2'!H522</f>
        <v>0</v>
      </c>
      <c r="AF522" s="2114">
        <f>I522-'Blocking-Step2'!I522</f>
        <v>0</v>
      </c>
      <c r="AH522" s="2136">
        <f>K522-'Blocking-Step2'!K522</f>
        <v>0</v>
      </c>
      <c r="AJ522" s="2136">
        <f>M522-'Blocking-Step2'!M522</f>
        <v>0</v>
      </c>
      <c r="AL522" s="2136">
        <f>O522-'Blocking-Step2'!O522</f>
        <v>0</v>
      </c>
      <c r="AN522" s="2137">
        <f>Q522-'Blocking-Step2'!Q522</f>
        <v>0</v>
      </c>
      <c r="AP522" s="2127">
        <f>S522-'Blocking-Step2'!S522</f>
        <v>0</v>
      </c>
      <c r="AR522" s="2127">
        <f>U522-'Blocking-Step2'!U522</f>
        <v>0</v>
      </c>
      <c r="AT522" s="2127">
        <f>W522-'Blocking-Step2'!W522</f>
        <v>0</v>
      </c>
      <c r="AV522" s="2128">
        <f>Y522-'Blocking-Step2'!Y522</f>
        <v>0</v>
      </c>
    </row>
    <row r="523" spans="1:48">
      <c r="A523" s="1116" t="s">
        <v>168</v>
      </c>
      <c r="C523" s="1105">
        <v>5287.6844059405939</v>
      </c>
      <c r="D523" s="1105">
        <v>21101</v>
      </c>
      <c r="F523" s="1142">
        <v>4.04</v>
      </c>
      <c r="G523" s="617"/>
      <c r="H523" s="1146">
        <v>21362</v>
      </c>
      <c r="I523" s="1146">
        <v>85248</v>
      </c>
      <c r="K523" s="1142">
        <v>4.03</v>
      </c>
      <c r="L523" s="617"/>
      <c r="M523" s="1142">
        <v>0</v>
      </c>
      <c r="N523" s="617"/>
      <c r="O523" s="1142">
        <v>0</v>
      </c>
      <c r="P523" s="617"/>
      <c r="Q523" s="1142">
        <v>4.03</v>
      </c>
      <c r="R523" s="617"/>
      <c r="S523" s="1146">
        <v>85037</v>
      </c>
      <c r="T523" s="1629"/>
      <c r="U523" s="1146">
        <v>0</v>
      </c>
      <c r="V523" s="1629"/>
      <c r="W523" s="1146">
        <v>0</v>
      </c>
      <c r="X523" s="1629"/>
      <c r="Y523" s="1146">
        <v>85037</v>
      </c>
      <c r="Z523" s="2114">
        <f>C523-'Blocking-Step2'!C523</f>
        <v>0</v>
      </c>
      <c r="AA523" s="2114">
        <f>D523-'Blocking-Step2'!D523</f>
        <v>0</v>
      </c>
      <c r="AC523" s="2114">
        <f>F523-'Blocking-Step2'!F523</f>
        <v>0</v>
      </c>
      <c r="AE523" s="2114">
        <f>H523-'Blocking-Step2'!H523</f>
        <v>0</v>
      </c>
      <c r="AF523" s="2114">
        <f>I523-'Blocking-Step2'!I523</f>
        <v>0</v>
      </c>
      <c r="AH523" s="2136">
        <f>K523-'Blocking-Step2'!K523</f>
        <v>0</v>
      </c>
      <c r="AJ523" s="2136">
        <f>M523-'Blocking-Step2'!M523</f>
        <v>0</v>
      </c>
      <c r="AL523" s="2136">
        <f>O523-'Blocking-Step2'!O523</f>
        <v>0</v>
      </c>
      <c r="AN523" s="2137">
        <f>Q523-'Blocking-Step2'!Q523</f>
        <v>0</v>
      </c>
      <c r="AP523" s="2127">
        <f>S523-'Blocking-Step2'!S523</f>
        <v>0</v>
      </c>
      <c r="AR523" s="2127">
        <f>U523-'Blocking-Step2'!U523</f>
        <v>0</v>
      </c>
      <c r="AT523" s="2127">
        <f>W523-'Blocking-Step2'!W523</f>
        <v>0</v>
      </c>
      <c r="AV523" s="2128">
        <f>Y523-'Blocking-Step2'!Y523</f>
        <v>0</v>
      </c>
    </row>
    <row r="524" spans="1:48">
      <c r="A524" s="1116" t="s">
        <v>1645</v>
      </c>
      <c r="C524" s="1105">
        <v>2252.7326732673264</v>
      </c>
      <c r="D524" s="1105">
        <v>8990</v>
      </c>
      <c r="F524" s="1142"/>
      <c r="G524" s="617"/>
      <c r="H524" s="1146"/>
      <c r="I524" s="1146"/>
      <c r="K524" s="1142">
        <v>0.51</v>
      </c>
      <c r="L524" s="617"/>
      <c r="M524" s="1142">
        <v>12.89</v>
      </c>
      <c r="N524" s="617"/>
      <c r="O524" s="1142">
        <v>0</v>
      </c>
      <c r="P524" s="617"/>
      <c r="Q524" s="1142">
        <v>13.4</v>
      </c>
      <c r="R524" s="617"/>
      <c r="S524" s="1146">
        <v>4585</v>
      </c>
      <c r="T524" s="1114"/>
      <c r="U524" s="1146">
        <v>115881</v>
      </c>
      <c r="V524" s="1114"/>
      <c r="W524" s="1146">
        <v>0</v>
      </c>
      <c r="X524" s="1114"/>
      <c r="Y524" s="1146">
        <v>120466</v>
      </c>
      <c r="Z524" s="2114">
        <f>C524-'Blocking-Step2'!C524</f>
        <v>0</v>
      </c>
      <c r="AA524" s="2114">
        <f>D524-'Blocking-Step2'!D524</f>
        <v>0</v>
      </c>
      <c r="AC524" s="2114">
        <f>F524-'Blocking-Step2'!F524</f>
        <v>0</v>
      </c>
      <c r="AE524" s="2114">
        <f>H524-'Blocking-Step2'!H524</f>
        <v>0</v>
      </c>
      <c r="AF524" s="2114">
        <f>I524-'Blocking-Step2'!I524</f>
        <v>0</v>
      </c>
      <c r="AH524" s="2136">
        <f>K524-'Blocking-Step2'!K524</f>
        <v>-5.83</v>
      </c>
      <c r="AJ524" s="2136">
        <f>M524-'Blocking-Step2'!M524</f>
        <v>5.83</v>
      </c>
      <c r="AL524" s="2136">
        <f>O524-'Blocking-Step2'!O524</f>
        <v>0</v>
      </c>
      <c r="AN524" s="2137">
        <f>Q524-'Blocking-Step2'!Q524</f>
        <v>0</v>
      </c>
      <c r="AP524" s="2127">
        <f>S524-'Blocking-Step2'!S524</f>
        <v>-52412</v>
      </c>
      <c r="AR524" s="2127">
        <f>U524-'Blocking-Step2'!U524</f>
        <v>52412</v>
      </c>
      <c r="AT524" s="2127">
        <f>W524-'Blocking-Step2'!W524</f>
        <v>0</v>
      </c>
      <c r="AV524" s="2128">
        <f>Y524-'Blocking-Step2'!Y524</f>
        <v>0</v>
      </c>
    </row>
    <row r="525" spans="1:48">
      <c r="A525" s="1116" t="s">
        <v>1646</v>
      </c>
      <c r="C525" s="1105">
        <v>3034.9517326732675</v>
      </c>
      <c r="D525" s="1105">
        <v>12111</v>
      </c>
      <c r="F525" s="1142"/>
      <c r="G525" s="617"/>
      <c r="H525" s="1146"/>
      <c r="I525" s="1146"/>
      <c r="K525" s="1142">
        <v>0.45</v>
      </c>
      <c r="L525" s="617"/>
      <c r="M525" s="1142">
        <v>11.41</v>
      </c>
      <c r="N525" s="617"/>
      <c r="O525" s="1142">
        <v>0</v>
      </c>
      <c r="P525" s="617"/>
      <c r="Q525" s="1142">
        <v>11.86</v>
      </c>
      <c r="R525" s="617"/>
      <c r="S525" s="1146">
        <v>5450</v>
      </c>
      <c r="T525" s="1114"/>
      <c r="U525" s="1146">
        <v>138187</v>
      </c>
      <c r="V525" s="1114"/>
      <c r="W525" s="1146">
        <v>0</v>
      </c>
      <c r="X525" s="1114"/>
      <c r="Y525" s="1146">
        <v>143636</v>
      </c>
      <c r="Z525" s="2114">
        <f>C525-'Blocking-Step2'!C525</f>
        <v>0</v>
      </c>
      <c r="AA525" s="2114">
        <f>D525-'Blocking-Step2'!D525</f>
        <v>0</v>
      </c>
      <c r="AC525" s="2114">
        <f>F525-'Blocking-Step2'!F525</f>
        <v>0</v>
      </c>
      <c r="AE525" s="2114">
        <f>H525-'Blocking-Step2'!H525</f>
        <v>0</v>
      </c>
      <c r="AF525" s="2114">
        <f>I525-'Blocking-Step2'!I525</f>
        <v>0</v>
      </c>
      <c r="AH525" s="2136">
        <f>K525-'Blocking-Step2'!K525</f>
        <v>-5.16</v>
      </c>
      <c r="AJ525" s="2136">
        <f>M525-'Blocking-Step2'!M525</f>
        <v>5.160000000000001</v>
      </c>
      <c r="AL525" s="2136">
        <f>O525-'Blocking-Step2'!O525</f>
        <v>0</v>
      </c>
      <c r="AN525" s="2137">
        <f>Q525-'Blocking-Step2'!Q525</f>
        <v>0</v>
      </c>
      <c r="AP525" s="2127">
        <f>S525-'Blocking-Step2'!S525</f>
        <v>-62493</v>
      </c>
      <c r="AR525" s="2127">
        <f>U525-'Blocking-Step2'!U525</f>
        <v>62493</v>
      </c>
      <c r="AT525" s="2127">
        <f>W525-'Blocking-Step2'!W525</f>
        <v>0</v>
      </c>
      <c r="AV525" s="2128">
        <f>Y525-'Blocking-Step2'!Y525</f>
        <v>0</v>
      </c>
    </row>
    <row r="526" spans="1:48">
      <c r="A526" s="1116" t="s">
        <v>1647</v>
      </c>
      <c r="C526" s="1105">
        <v>378828</v>
      </c>
      <c r="D526" s="1105">
        <v>1511731.3804399925</v>
      </c>
      <c r="F526" s="1106"/>
      <c r="G526" s="1921"/>
      <c r="H526" s="1146"/>
      <c r="I526" s="1146"/>
      <c r="K526" s="1106">
        <v>0</v>
      </c>
      <c r="L526" s="1921" t="s">
        <v>495</v>
      </c>
      <c r="M526" s="1106">
        <v>1.6192</v>
      </c>
      <c r="N526" s="1921" t="s">
        <v>495</v>
      </c>
      <c r="O526" s="1106">
        <v>2.305570240802</v>
      </c>
      <c r="P526" s="1921" t="s">
        <v>495</v>
      </c>
      <c r="Q526" s="1106">
        <v>3.9247702408020002</v>
      </c>
      <c r="R526" s="1921" t="s">
        <v>495</v>
      </c>
      <c r="S526" s="1146">
        <v>0</v>
      </c>
      <c r="T526" s="1648"/>
      <c r="U526" s="1146">
        <v>24478</v>
      </c>
      <c r="V526" s="1648"/>
      <c r="W526" s="1146">
        <v>34854</v>
      </c>
      <c r="X526" s="1648"/>
      <c r="Y526" s="1146">
        <v>59332</v>
      </c>
      <c r="Z526" s="2114">
        <f>C526-'Blocking-Step2'!C526</f>
        <v>0</v>
      </c>
      <c r="AA526" s="2114">
        <f>D526-'Blocking-Step2'!D526</f>
        <v>0</v>
      </c>
      <c r="AC526" s="2114">
        <f>F526-'Blocking-Step2'!F526</f>
        <v>0</v>
      </c>
      <c r="AE526" s="2114">
        <f>H526-'Blocking-Step2'!H526</f>
        <v>0</v>
      </c>
      <c r="AF526" s="2114">
        <f>I526-'Blocking-Step2'!I526</f>
        <v>0</v>
      </c>
      <c r="AH526" s="2136">
        <f>K526-'Blocking-Step2'!K526</f>
        <v>0</v>
      </c>
      <c r="AJ526" s="2136">
        <f>M526-'Blocking-Step2'!M526</f>
        <v>0</v>
      </c>
      <c r="AL526" s="2136">
        <f>O526-'Blocking-Step2'!O526</f>
        <v>0</v>
      </c>
      <c r="AN526" s="2137">
        <f>Q526-'Blocking-Step2'!Q526</f>
        <v>0</v>
      </c>
      <c r="AP526" s="2127">
        <f>S526-'Blocking-Step2'!S526</f>
        <v>0</v>
      </c>
      <c r="AR526" s="2127">
        <f>U526-'Blocking-Step2'!U526</f>
        <v>0</v>
      </c>
      <c r="AT526" s="2127">
        <f>W526-'Blocking-Step2'!W526</f>
        <v>0</v>
      </c>
      <c r="AV526" s="2128">
        <f>Y526-'Blocking-Step2'!Y526</f>
        <v>0</v>
      </c>
    </row>
    <row r="527" spans="1:48">
      <c r="A527" s="1116" t="s">
        <v>1648</v>
      </c>
      <c r="C527" s="1105">
        <v>611572.5</v>
      </c>
      <c r="D527" s="1105">
        <v>2440509</v>
      </c>
      <c r="F527" s="1106"/>
      <c r="G527" s="1921"/>
      <c r="H527" s="1146"/>
      <c r="I527" s="1146"/>
      <c r="K527" s="1106">
        <v>0</v>
      </c>
      <c r="L527" s="1921" t="s">
        <v>495</v>
      </c>
      <c r="M527" s="1106">
        <v>1.4329000000000001</v>
      </c>
      <c r="N527" s="1921" t="s">
        <v>495</v>
      </c>
      <c r="O527" s="1106">
        <v>2.0403480007099999</v>
      </c>
      <c r="P527" s="1921" t="s">
        <v>495</v>
      </c>
      <c r="Q527" s="1106">
        <v>3.4732480007099999</v>
      </c>
      <c r="R527" s="1921" t="s">
        <v>495</v>
      </c>
      <c r="S527" s="1146">
        <v>0</v>
      </c>
      <c r="T527" s="1648"/>
      <c r="U527" s="1146">
        <v>34970</v>
      </c>
      <c r="V527" s="1648"/>
      <c r="W527" s="1146">
        <v>49795</v>
      </c>
      <c r="X527" s="1648"/>
      <c r="Y527" s="1146">
        <v>84765</v>
      </c>
      <c r="Z527" s="2114">
        <f>C527-'Blocking-Step2'!C527</f>
        <v>0</v>
      </c>
      <c r="AA527" s="2114">
        <f>D527-'Blocking-Step2'!D527</f>
        <v>0</v>
      </c>
      <c r="AC527" s="2114">
        <f>F527-'Blocking-Step2'!F527</f>
        <v>0</v>
      </c>
      <c r="AE527" s="2114">
        <f>H527-'Blocking-Step2'!H527</f>
        <v>0</v>
      </c>
      <c r="AF527" s="2114">
        <f>I527-'Blocking-Step2'!I527</f>
        <v>0</v>
      </c>
      <c r="AH527" s="2136">
        <f>K527-'Blocking-Step2'!K527</f>
        <v>0</v>
      </c>
      <c r="AJ527" s="2136">
        <f>M527-'Blocking-Step2'!M527</f>
        <v>0</v>
      </c>
      <c r="AL527" s="2136">
        <f>O527-'Blocking-Step2'!O527</f>
        <v>0</v>
      </c>
      <c r="AN527" s="2137">
        <f>Q527-'Blocking-Step2'!Q527</f>
        <v>0</v>
      </c>
      <c r="AP527" s="2127">
        <f>S527-'Blocking-Step2'!S527</f>
        <v>0</v>
      </c>
      <c r="AR527" s="2127">
        <f>U527-'Blocking-Step2'!U527</f>
        <v>0</v>
      </c>
      <c r="AT527" s="2127">
        <f>W527-'Blocking-Step2'!W527</f>
        <v>0</v>
      </c>
      <c r="AV527" s="2128">
        <f>Y527-'Blocking-Step2'!Y527</f>
        <v>0</v>
      </c>
    </row>
    <row r="528" spans="1:48">
      <c r="A528" s="1116" t="s">
        <v>196</v>
      </c>
      <c r="C528" s="1105">
        <v>2627.3123887994552</v>
      </c>
      <c r="D528" s="1105">
        <v>10484</v>
      </c>
      <c r="F528" s="1142">
        <v>14.62</v>
      </c>
      <c r="G528" s="617"/>
      <c r="H528" s="1146">
        <v>38411</v>
      </c>
      <c r="I528" s="1146">
        <v>153276</v>
      </c>
      <c r="K528" s="1142"/>
      <c r="L528" s="617"/>
      <c r="M528" s="1142"/>
      <c r="N528" s="617"/>
      <c r="O528" s="1142"/>
      <c r="P528" s="617"/>
      <c r="Q528" s="1142"/>
      <c r="R528" s="617"/>
      <c r="S528" s="1146"/>
      <c r="T528" s="1629"/>
      <c r="U528" s="1146"/>
      <c r="V528" s="1629"/>
      <c r="W528" s="1146"/>
      <c r="X528" s="1629"/>
      <c r="Y528" s="1146"/>
      <c r="Z528" s="2114">
        <f>C528-'Blocking-Step2'!C528</f>
        <v>0</v>
      </c>
      <c r="AA528" s="2114">
        <f>D528-'Blocking-Step2'!D528</f>
        <v>0</v>
      </c>
      <c r="AC528" s="2114">
        <f>F528-'Blocking-Step2'!F528</f>
        <v>0</v>
      </c>
      <c r="AE528" s="2114">
        <f>H528-'Blocking-Step2'!H528</f>
        <v>0</v>
      </c>
      <c r="AF528" s="2114">
        <f>I528-'Blocking-Step2'!I528</f>
        <v>0</v>
      </c>
      <c r="AH528" s="2136">
        <f>K528-'Blocking-Step2'!K528</f>
        <v>0</v>
      </c>
      <c r="AJ528" s="2136">
        <f>M528-'Blocking-Step2'!M528</f>
        <v>0</v>
      </c>
      <c r="AL528" s="2136">
        <f>O528-'Blocking-Step2'!O528</f>
        <v>0</v>
      </c>
      <c r="AN528" s="2137">
        <f>Q528-'Blocking-Step2'!Q528</f>
        <v>0</v>
      </c>
      <c r="AP528" s="2127">
        <f>S528-'Blocking-Step2'!S528</f>
        <v>0</v>
      </c>
      <c r="AR528" s="2127">
        <f>U528-'Blocking-Step2'!U528</f>
        <v>0</v>
      </c>
      <c r="AT528" s="2127">
        <f>W528-'Blocking-Step2'!W528</f>
        <v>0</v>
      </c>
      <c r="AV528" s="2128">
        <f>Y528-'Blocking-Step2'!Y528</f>
        <v>0</v>
      </c>
    </row>
    <row r="529" spans="1:48">
      <c r="A529" s="1116" t="s">
        <v>161</v>
      </c>
      <c r="C529" s="1105">
        <v>2660.3720171411387</v>
      </c>
      <c r="D529" s="1105">
        <v>10616</v>
      </c>
      <c r="F529" s="1142">
        <v>10.91</v>
      </c>
      <c r="G529" s="617"/>
      <c r="H529" s="1146">
        <v>29025</v>
      </c>
      <c r="I529" s="1146">
        <v>115821</v>
      </c>
      <c r="K529" s="1142"/>
      <c r="L529" s="617"/>
      <c r="M529" s="1142"/>
      <c r="N529" s="617"/>
      <c r="O529" s="1142"/>
      <c r="P529" s="617"/>
      <c r="Q529" s="1142"/>
      <c r="R529" s="617"/>
      <c r="S529" s="1146"/>
      <c r="T529" s="1629"/>
      <c r="U529" s="1146"/>
      <c r="V529" s="1629"/>
      <c r="W529" s="1146"/>
      <c r="X529" s="1629"/>
      <c r="Y529" s="1146"/>
      <c r="Z529" s="2114">
        <f>C529-'Blocking-Step2'!C529</f>
        <v>0</v>
      </c>
      <c r="AA529" s="2114">
        <f>D529-'Blocking-Step2'!D529</f>
        <v>0</v>
      </c>
      <c r="AC529" s="2114">
        <f>F529-'Blocking-Step2'!F529</f>
        <v>0</v>
      </c>
      <c r="AE529" s="2114">
        <f>H529-'Blocking-Step2'!H529</f>
        <v>0</v>
      </c>
      <c r="AF529" s="2114">
        <f>I529-'Blocking-Step2'!I529</f>
        <v>0</v>
      </c>
      <c r="AH529" s="2136">
        <f>K529-'Blocking-Step2'!K529</f>
        <v>0</v>
      </c>
      <c r="AJ529" s="2136">
        <f>M529-'Blocking-Step2'!M529</f>
        <v>0</v>
      </c>
      <c r="AL529" s="2136">
        <f>O529-'Blocking-Step2'!O529</f>
        <v>0</v>
      </c>
      <c r="AN529" s="2137">
        <f>Q529-'Blocking-Step2'!Q529</f>
        <v>0</v>
      </c>
      <c r="AP529" s="2127">
        <f>S529-'Blocking-Step2'!S529</f>
        <v>0</v>
      </c>
      <c r="AR529" s="2127">
        <f>U529-'Blocking-Step2'!U529</f>
        <v>0</v>
      </c>
      <c r="AT529" s="2127">
        <f>W529-'Blocking-Step2'!W529</f>
        <v>0</v>
      </c>
      <c r="AV529" s="2128">
        <f>Y529-'Blocking-Step2'!Y529</f>
        <v>0</v>
      </c>
    </row>
    <row r="530" spans="1:48">
      <c r="A530" s="1116" t="s">
        <v>261</v>
      </c>
      <c r="C530" s="1105">
        <v>0</v>
      </c>
      <c r="D530" s="1105">
        <v>0</v>
      </c>
      <c r="F530" s="1142">
        <v>-0.96</v>
      </c>
      <c r="G530" s="617"/>
      <c r="H530" s="1146">
        <v>0</v>
      </c>
      <c r="I530" s="1146">
        <v>0</v>
      </c>
      <c r="K530" s="1142">
        <v>-0.96</v>
      </c>
      <c r="L530" s="617"/>
      <c r="M530" s="1142">
        <v>0</v>
      </c>
      <c r="N530" s="617"/>
      <c r="O530" s="1142">
        <v>0</v>
      </c>
      <c r="P530" s="617"/>
      <c r="Q530" s="1142">
        <v>-0.96</v>
      </c>
      <c r="R530" s="617"/>
      <c r="S530" s="1146">
        <v>0</v>
      </c>
      <c r="T530" s="1629"/>
      <c r="U530" s="1146">
        <v>0</v>
      </c>
      <c r="V530" s="1629"/>
      <c r="W530" s="1146">
        <v>0</v>
      </c>
      <c r="X530" s="1629"/>
      <c r="Y530" s="1146">
        <v>0</v>
      </c>
      <c r="Z530" s="2114">
        <f>C530-'Blocking-Step2'!C530</f>
        <v>0</v>
      </c>
      <c r="AA530" s="2114">
        <f>D530-'Blocking-Step2'!D530</f>
        <v>0</v>
      </c>
      <c r="AC530" s="2114">
        <f>F530-'Blocking-Step2'!F530</f>
        <v>0</v>
      </c>
      <c r="AE530" s="2114">
        <f>H530-'Blocking-Step2'!H530</f>
        <v>0</v>
      </c>
      <c r="AF530" s="2114">
        <f>I530-'Blocking-Step2'!I530</f>
        <v>0</v>
      </c>
      <c r="AH530" s="2136">
        <f>K530-'Blocking-Step2'!K530</f>
        <v>0</v>
      </c>
      <c r="AJ530" s="2136">
        <f>M530-'Blocking-Step2'!M530</f>
        <v>0</v>
      </c>
      <c r="AL530" s="2136">
        <f>O530-'Blocking-Step2'!O530</f>
        <v>0</v>
      </c>
      <c r="AN530" s="2137">
        <f>Q530-'Blocking-Step2'!Q530</f>
        <v>0</v>
      </c>
      <c r="AP530" s="2127">
        <f>S530-'Blocking-Step2'!S530</f>
        <v>0</v>
      </c>
      <c r="AR530" s="2127">
        <f>U530-'Blocking-Step2'!U530</f>
        <v>0</v>
      </c>
      <c r="AT530" s="2127">
        <f>W530-'Blocking-Step2'!W530</f>
        <v>0</v>
      </c>
      <c r="AV530" s="2128">
        <f>Y530-'Blocking-Step2'!Y530</f>
        <v>0</v>
      </c>
    </row>
    <row r="531" spans="1:48">
      <c r="A531" s="1116" t="s">
        <v>1362</v>
      </c>
      <c r="C531" s="1105">
        <v>466945.20143776794</v>
      </c>
      <c r="D531" s="1105">
        <v>1863367</v>
      </c>
      <c r="F531" s="1106">
        <v>3.8127</v>
      </c>
      <c r="G531" s="1921" t="s">
        <v>495</v>
      </c>
      <c r="H531" s="1146">
        <v>17803</v>
      </c>
      <c r="I531" s="1146">
        <v>71045</v>
      </c>
      <c r="K531" s="1106"/>
      <c r="L531" s="1921"/>
      <c r="M531" s="1106"/>
      <c r="N531" s="1921"/>
      <c r="O531" s="1106"/>
      <c r="P531" s="1921"/>
      <c r="Q531" s="1106"/>
      <c r="R531" s="1921"/>
      <c r="S531" s="1648"/>
      <c r="T531" s="1648"/>
      <c r="U531" s="1648"/>
      <c r="V531" s="1648"/>
      <c r="W531" s="1648"/>
      <c r="X531" s="1648"/>
      <c r="Y531" s="1146"/>
      <c r="Z531" s="2114">
        <f>C531-'Blocking-Step2'!C531</f>
        <v>0</v>
      </c>
      <c r="AA531" s="2114">
        <f>D531-'Blocking-Step2'!D531</f>
        <v>0</v>
      </c>
      <c r="AC531" s="2114">
        <f>F531-'Blocking-Step2'!F531</f>
        <v>0</v>
      </c>
      <c r="AE531" s="2114">
        <f>H531-'Blocking-Step2'!H531</f>
        <v>0</v>
      </c>
      <c r="AF531" s="2114">
        <f>I531-'Blocking-Step2'!I531</f>
        <v>0</v>
      </c>
      <c r="AH531" s="2136">
        <f>K531-'Blocking-Step2'!K531</f>
        <v>0</v>
      </c>
      <c r="AJ531" s="2136">
        <f>M531-'Blocking-Step2'!M531</f>
        <v>0</v>
      </c>
      <c r="AL531" s="2136">
        <f>O531-'Blocking-Step2'!O531</f>
        <v>0</v>
      </c>
      <c r="AN531" s="2137">
        <f>Q531-'Blocking-Step2'!Q531</f>
        <v>0</v>
      </c>
      <c r="AP531" s="2127">
        <f>S531-'Blocking-Step2'!S531</f>
        <v>0</v>
      </c>
      <c r="AR531" s="2127">
        <f>U531-'Blocking-Step2'!U531</f>
        <v>0</v>
      </c>
      <c r="AT531" s="2127">
        <f>W531-'Blocking-Step2'!W531</f>
        <v>0</v>
      </c>
      <c r="AV531" s="2128">
        <f>Y531-'Blocking-Step2'!Y531</f>
        <v>0</v>
      </c>
    </row>
    <row r="532" spans="1:48">
      <c r="A532" s="1116" t="s">
        <v>1363</v>
      </c>
      <c r="C532" s="1105">
        <v>523455.29856223206</v>
      </c>
      <c r="D532" s="1105">
        <v>2088873.3804399925</v>
      </c>
      <c r="F532" s="1106">
        <v>3.5143</v>
      </c>
      <c r="G532" s="1921" t="s">
        <v>495</v>
      </c>
      <c r="H532" s="1146">
        <v>18396</v>
      </c>
      <c r="I532" s="1146">
        <v>73409</v>
      </c>
      <c r="K532" s="1106"/>
      <c r="L532" s="1921"/>
      <c r="M532" s="1106"/>
      <c r="N532" s="1921"/>
      <c r="O532" s="1106"/>
      <c r="P532" s="1921"/>
      <c r="Q532" s="1106"/>
      <c r="R532" s="1921"/>
      <c r="S532" s="1648"/>
      <c r="T532" s="1648"/>
      <c r="U532" s="1648"/>
      <c r="V532" s="1648"/>
      <c r="W532" s="1648"/>
      <c r="X532" s="1648"/>
      <c r="Y532" s="1146"/>
      <c r="Z532" s="2114">
        <f>C532-'Blocking-Step2'!C532</f>
        <v>0</v>
      </c>
      <c r="AA532" s="2114">
        <f>D532-'Blocking-Step2'!D532</f>
        <v>0</v>
      </c>
      <c r="AC532" s="2114">
        <f>F532-'Blocking-Step2'!F532</f>
        <v>0</v>
      </c>
      <c r="AE532" s="2114">
        <f>H532-'Blocking-Step2'!H532</f>
        <v>0</v>
      </c>
      <c r="AF532" s="2114">
        <f>I532-'Blocking-Step2'!I532</f>
        <v>0</v>
      </c>
      <c r="AH532" s="2136">
        <f>K532-'Blocking-Step2'!K532</f>
        <v>0</v>
      </c>
      <c r="AJ532" s="2136">
        <f>M532-'Blocking-Step2'!M532</f>
        <v>0</v>
      </c>
      <c r="AL532" s="2136">
        <f>O532-'Blocking-Step2'!O532</f>
        <v>0</v>
      </c>
      <c r="AN532" s="2137">
        <f>Q532-'Blocking-Step2'!Q532</f>
        <v>0</v>
      </c>
      <c r="AP532" s="2127">
        <f>S532-'Blocking-Step2'!S532</f>
        <v>0</v>
      </c>
      <c r="AR532" s="2127">
        <f>U532-'Blocking-Step2'!U532</f>
        <v>0</v>
      </c>
      <c r="AT532" s="2127">
        <f>W532-'Blocking-Step2'!W532</f>
        <v>0</v>
      </c>
      <c r="AV532" s="2128">
        <f>Y532-'Blocking-Step2'!Y532</f>
        <v>0</v>
      </c>
    </row>
    <row r="533" spans="1:48">
      <c r="A533" s="1116" t="s">
        <v>246</v>
      </c>
      <c r="C533" s="1940">
        <v>0</v>
      </c>
      <c r="D533" s="1940">
        <v>0</v>
      </c>
      <c r="H533" s="1147">
        <v>0</v>
      </c>
      <c r="I533" s="1147">
        <v>0</v>
      </c>
      <c r="Y533" s="1147"/>
      <c r="Z533" s="2114">
        <f>C533-'Blocking-Step2'!C533</f>
        <v>0</v>
      </c>
      <c r="AA533" s="2114">
        <f>D533-'Blocking-Step2'!D533</f>
        <v>0</v>
      </c>
      <c r="AC533" s="2114">
        <f>F533-'Blocking-Step2'!F533</f>
        <v>0</v>
      </c>
      <c r="AE533" s="2114">
        <f>H533-'Blocking-Step2'!H533</f>
        <v>0</v>
      </c>
      <c r="AF533" s="2114">
        <f>I533-'Blocking-Step2'!I533</f>
        <v>0</v>
      </c>
      <c r="AH533" s="2136">
        <f>K533-'Blocking-Step2'!K533</f>
        <v>0</v>
      </c>
      <c r="AJ533" s="2136">
        <f>M533-'Blocking-Step2'!M533</f>
        <v>0</v>
      </c>
      <c r="AL533" s="2136">
        <f>O533-'Blocking-Step2'!O533</f>
        <v>0</v>
      </c>
      <c r="AN533" s="2137">
        <f>Q533-'Blocking-Step2'!Q533</f>
        <v>0</v>
      </c>
      <c r="AP533" s="2127">
        <f>S533-'Blocking-Step2'!S533</f>
        <v>0</v>
      </c>
      <c r="AR533" s="2127">
        <f>U533-'Blocking-Step2'!U533</f>
        <v>0</v>
      </c>
      <c r="AT533" s="2127">
        <f>W533-'Blocking-Step2'!W533</f>
        <v>0</v>
      </c>
      <c r="AV533" s="2128">
        <f>Y533-'Blocking-Step2'!Y533</f>
        <v>0</v>
      </c>
    </row>
    <row r="534" spans="1:48">
      <c r="A534" s="1116" t="s">
        <v>1240</v>
      </c>
      <c r="C534" s="1024"/>
      <c r="D534" s="1024"/>
      <c r="F534" s="2076">
        <v>-3.61E-2</v>
      </c>
      <c r="G534" s="617"/>
      <c r="H534" s="1146">
        <v>-3741.2235000000001</v>
      </c>
      <c r="I534" s="1146">
        <v>-14929.1911</v>
      </c>
      <c r="K534" s="2076"/>
      <c r="L534" s="617"/>
      <c r="M534" s="2076"/>
      <c r="N534" s="617"/>
      <c r="O534" s="2077" t="s">
        <v>2323</v>
      </c>
      <c r="P534" s="617"/>
      <c r="Q534" s="2076">
        <v>-2.76E-2</v>
      </c>
      <c r="R534" s="617"/>
      <c r="S534" s="1114"/>
      <c r="T534" s="1114"/>
      <c r="U534" s="1114"/>
      <c r="V534" s="1114"/>
      <c r="W534" s="1114"/>
      <c r="X534" s="1114"/>
      <c r="Y534" s="1146">
        <v>-11266.2924</v>
      </c>
      <c r="Z534" s="2114">
        <f>C534-'Blocking-Step2'!C534</f>
        <v>0</v>
      </c>
      <c r="AA534" s="2114">
        <f>D534-'Blocking-Step2'!D534</f>
        <v>0</v>
      </c>
      <c r="AC534" s="2114">
        <f>F534-'Blocking-Step2'!F534</f>
        <v>0</v>
      </c>
      <c r="AE534" s="2114">
        <f>H534-'Blocking-Step2'!H534</f>
        <v>0</v>
      </c>
      <c r="AF534" s="2114">
        <f>I534-'Blocking-Step2'!I534</f>
        <v>0</v>
      </c>
      <c r="AH534" s="2136">
        <f>K534-'Blocking-Step2'!K534</f>
        <v>0</v>
      </c>
      <c r="AJ534" s="2136">
        <f>M534-'Blocking-Step2'!M534</f>
        <v>0</v>
      </c>
      <c r="AL534" s="2136" t="e">
        <f>O534-'Blocking-Step2'!O534</f>
        <v>#VALUE!</v>
      </c>
      <c r="AN534" s="2137">
        <f>Q534-'Blocking-Step2'!Q534</f>
        <v>0</v>
      </c>
      <c r="AP534" s="2127">
        <f>S534-'Blocking-Step2'!S534</f>
        <v>0</v>
      </c>
      <c r="AR534" s="2127">
        <f>U534-'Blocking-Step2'!U534</f>
        <v>0</v>
      </c>
      <c r="AT534" s="2127">
        <f>W534-'Blocking-Step2'!W534</f>
        <v>0</v>
      </c>
      <c r="AV534" s="2128">
        <f>Y534-'Blocking-Step2'!Y534</f>
        <v>0</v>
      </c>
    </row>
    <row r="535" spans="1:48">
      <c r="A535" s="1116"/>
      <c r="C535" s="1024"/>
      <c r="D535" s="1024"/>
      <c r="F535" s="2076"/>
      <c r="G535" s="617"/>
      <c r="H535" s="1146"/>
      <c r="I535" s="1146"/>
      <c r="K535" s="2076"/>
      <c r="L535" s="617"/>
      <c r="M535" s="2076"/>
      <c r="N535" s="617"/>
      <c r="O535" s="2077" t="s">
        <v>2324</v>
      </c>
      <c r="P535" s="617"/>
      <c r="Q535" s="2076">
        <v>-1.4999999999999999E-2</v>
      </c>
      <c r="R535" s="617"/>
      <c r="S535" s="1114"/>
      <c r="T535" s="1114"/>
      <c r="U535" s="1114"/>
      <c r="V535" s="1114"/>
      <c r="W535" s="1114"/>
      <c r="X535" s="1114"/>
      <c r="Y535" s="1146">
        <v>-6122.9849999999997</v>
      </c>
      <c r="Z535" s="2114">
        <f>C535-'Blocking-Step2'!C535</f>
        <v>0</v>
      </c>
      <c r="AA535" s="2114">
        <f>D535-'Blocking-Step2'!D535</f>
        <v>0</v>
      </c>
      <c r="AC535" s="2114">
        <f>F535-'Blocking-Step2'!F535</f>
        <v>0</v>
      </c>
      <c r="AE535" s="2114">
        <f>H535-'Blocking-Step2'!H535</f>
        <v>0</v>
      </c>
      <c r="AF535" s="2114">
        <f>I535-'Blocking-Step2'!I535</f>
        <v>0</v>
      </c>
      <c r="AH535" s="2136">
        <f>K535-'Blocking-Step2'!K535</f>
        <v>0</v>
      </c>
      <c r="AJ535" s="2136">
        <f>M535-'Blocking-Step2'!M535</f>
        <v>0</v>
      </c>
      <c r="AL535" s="2136" t="e">
        <f>O535-'Blocking-Step2'!O535</f>
        <v>#VALUE!</v>
      </c>
      <c r="AN535" s="2137">
        <f>Q535-'Blocking-Step2'!Q535</f>
        <v>0</v>
      </c>
      <c r="AP535" s="2127">
        <f>S535-'Blocking-Step2'!S535</f>
        <v>0</v>
      </c>
      <c r="AR535" s="2127">
        <f>U535-'Blocking-Step2'!U535</f>
        <v>0</v>
      </c>
      <c r="AT535" s="2127">
        <f>W535-'Blocking-Step2'!W535</f>
        <v>0</v>
      </c>
      <c r="AV535" s="2128">
        <f>Y535-'Blocking-Step2'!Y535</f>
        <v>0</v>
      </c>
    </row>
    <row r="536" spans="1:48" ht="16.5" thickBot="1">
      <c r="A536" s="1116" t="s">
        <v>247</v>
      </c>
      <c r="C536" s="1138">
        <v>990400.5</v>
      </c>
      <c r="D536" s="1138">
        <v>3952240.3804399925</v>
      </c>
      <c r="F536" s="1145"/>
      <c r="H536" s="1149">
        <v>124264.77650000001</v>
      </c>
      <c r="I536" s="1149">
        <v>492393.8089</v>
      </c>
      <c r="K536" s="1145"/>
      <c r="M536" s="1145"/>
      <c r="O536" s="1145"/>
      <c r="Q536" s="1145"/>
      <c r="S536" s="1149">
        <v>103596</v>
      </c>
      <c r="U536" s="1149">
        <v>313516</v>
      </c>
      <c r="W536" s="1149">
        <v>84649</v>
      </c>
      <c r="Y536" s="1149">
        <v>501760</v>
      </c>
      <c r="Z536" s="2114">
        <f>C536-'Blocking-Step2'!C536</f>
        <v>0</v>
      </c>
      <c r="AA536" s="2114">
        <f>D536-'Blocking-Step2'!D536</f>
        <v>0</v>
      </c>
      <c r="AC536" s="2114">
        <f>F536-'Blocking-Step2'!F536</f>
        <v>0</v>
      </c>
      <c r="AE536" s="2114">
        <f>H536-'Blocking-Step2'!H536</f>
        <v>0</v>
      </c>
      <c r="AF536" s="2114">
        <f>I536-'Blocking-Step2'!I536</f>
        <v>0</v>
      </c>
      <c r="AH536" s="2136">
        <f>K536-'Blocking-Step2'!K536</f>
        <v>0</v>
      </c>
      <c r="AJ536" s="2136">
        <f>M536-'Blocking-Step2'!M536</f>
        <v>0</v>
      </c>
      <c r="AL536" s="2136">
        <f>O536-'Blocking-Step2'!O536</f>
        <v>0</v>
      </c>
      <c r="AN536" s="2137">
        <f>Q536-'Blocking-Step2'!Q536</f>
        <v>0</v>
      </c>
      <c r="AP536" s="2127">
        <f>S536-'Blocking-Step2'!S536</f>
        <v>-114905</v>
      </c>
      <c r="AR536" s="2127">
        <f>U536-'Blocking-Step2'!U536</f>
        <v>114905</v>
      </c>
      <c r="AT536" s="2127">
        <f>W536-'Blocking-Step2'!W536</f>
        <v>0</v>
      </c>
      <c r="AV536" s="2128">
        <f>Y536-'Blocking-Step2'!Y536</f>
        <v>0</v>
      </c>
    </row>
    <row r="537" spans="1:48">
      <c r="Z537" s="2114">
        <f>C537-'Blocking-Step2'!C537</f>
        <v>0</v>
      </c>
      <c r="AA537" s="2114">
        <f>D537-'Blocking-Step2'!D537</f>
        <v>0</v>
      </c>
      <c r="AC537" s="2114">
        <f>F537-'Blocking-Step2'!F537</f>
        <v>0</v>
      </c>
      <c r="AE537" s="2114">
        <f>H537-'Blocking-Step2'!H537</f>
        <v>0</v>
      </c>
      <c r="AF537" s="2114">
        <f>I537-'Blocking-Step2'!I537</f>
        <v>0</v>
      </c>
      <c r="AH537" s="2136">
        <f>K537-'Blocking-Step2'!K537</f>
        <v>0</v>
      </c>
      <c r="AJ537" s="2136">
        <f>M537-'Blocking-Step2'!M537</f>
        <v>0</v>
      </c>
      <c r="AL537" s="2136">
        <f>O537-'Blocking-Step2'!O537</f>
        <v>0</v>
      </c>
      <c r="AN537" s="2137">
        <f>Q537-'Blocking-Step2'!Q537</f>
        <v>0</v>
      </c>
      <c r="AP537" s="2127">
        <f>S537-'Blocking-Step2'!S537</f>
        <v>0</v>
      </c>
      <c r="AR537" s="2127">
        <f>U537-'Blocking-Step2'!U537</f>
        <v>0</v>
      </c>
      <c r="AT537" s="2127">
        <f>W537-'Blocking-Step2'!W537</f>
        <v>0</v>
      </c>
      <c r="AV537" s="2128">
        <f>Y537-'Blocking-Step2'!Y537</f>
        <v>0</v>
      </c>
    </row>
    <row r="538" spans="1:48">
      <c r="A538" s="1115" t="s">
        <v>1925</v>
      </c>
      <c r="C538" s="1105"/>
      <c r="D538" s="1105"/>
      <c r="E538" s="617"/>
      <c r="J538" s="617"/>
      <c r="Z538" s="2114">
        <f>C538-'Blocking-Step2'!C538</f>
        <v>0</v>
      </c>
      <c r="AA538" s="2114">
        <f>D538-'Blocking-Step2'!D538</f>
        <v>0</v>
      </c>
      <c r="AC538" s="2114">
        <f>F538-'Blocking-Step2'!F538</f>
        <v>0</v>
      </c>
      <c r="AE538" s="2114">
        <f>H538-'Blocking-Step2'!H538</f>
        <v>0</v>
      </c>
      <c r="AF538" s="2114">
        <f>I538-'Blocking-Step2'!I538</f>
        <v>0</v>
      </c>
      <c r="AH538" s="2136">
        <f>K538-'Blocking-Step2'!K538</f>
        <v>0</v>
      </c>
      <c r="AJ538" s="2136">
        <f>M538-'Blocking-Step2'!M538</f>
        <v>0</v>
      </c>
      <c r="AL538" s="2136">
        <f>O538-'Blocking-Step2'!O538</f>
        <v>0</v>
      </c>
      <c r="AN538" s="2137">
        <f>Q538-'Blocking-Step2'!Q538</f>
        <v>0</v>
      </c>
      <c r="AP538" s="2127">
        <f>S538-'Blocking-Step2'!S538</f>
        <v>0</v>
      </c>
      <c r="AR538" s="2127">
        <f>U538-'Blocking-Step2'!U538</f>
        <v>0</v>
      </c>
      <c r="AT538" s="2127">
        <f>W538-'Blocking-Step2'!W538</f>
        <v>0</v>
      </c>
      <c r="AV538" s="2128">
        <f>Y538-'Blocking-Step2'!Y538</f>
        <v>0</v>
      </c>
    </row>
    <row r="539" spans="1:48">
      <c r="A539" s="1116" t="s">
        <v>240</v>
      </c>
      <c r="C539" s="1105">
        <v>63</v>
      </c>
      <c r="D539" s="1105">
        <v>69.151622418879057</v>
      </c>
      <c r="F539" s="1907"/>
      <c r="G539" s="1110"/>
      <c r="H539" s="1146"/>
      <c r="I539" s="1146"/>
      <c r="K539" s="1907">
        <v>54</v>
      </c>
      <c r="L539" s="1110"/>
      <c r="M539" s="1907">
        <v>0</v>
      </c>
      <c r="N539" s="1110"/>
      <c r="O539" s="1907">
        <v>0</v>
      </c>
      <c r="P539" s="1110"/>
      <c r="Q539" s="1907">
        <v>54</v>
      </c>
      <c r="R539" s="1110"/>
      <c r="S539" s="1146">
        <v>3734</v>
      </c>
      <c r="T539" s="1629"/>
      <c r="U539" s="1146">
        <v>0</v>
      </c>
      <c r="V539" s="1629"/>
      <c r="W539" s="1146">
        <v>0</v>
      </c>
      <c r="X539" s="1629"/>
      <c r="Y539" s="1146">
        <v>3734</v>
      </c>
      <c r="Z539" s="2114">
        <f>C539-'Blocking-Step2'!C539</f>
        <v>0</v>
      </c>
      <c r="AA539" s="2114">
        <f>D539-'Blocking-Step2'!D539</f>
        <v>0</v>
      </c>
      <c r="AC539" s="2114">
        <f>F539-'Blocking-Step2'!F539</f>
        <v>0</v>
      </c>
      <c r="AE539" s="2114">
        <f>H539-'Blocking-Step2'!H539</f>
        <v>0</v>
      </c>
      <c r="AF539" s="2114">
        <f>I539-'Blocking-Step2'!I539</f>
        <v>0</v>
      </c>
      <c r="AH539" s="2136">
        <f>K539-'Blocking-Step2'!K539</f>
        <v>0</v>
      </c>
      <c r="AJ539" s="2136">
        <f>M539-'Blocking-Step2'!M539</f>
        <v>0</v>
      </c>
      <c r="AL539" s="2136">
        <f>O539-'Blocking-Step2'!O539</f>
        <v>0</v>
      </c>
      <c r="AN539" s="2137">
        <f>Q539-'Blocking-Step2'!Q539</f>
        <v>0</v>
      </c>
      <c r="AP539" s="2127">
        <f>S539-'Blocking-Step2'!S539</f>
        <v>0</v>
      </c>
      <c r="AR539" s="2127">
        <f>U539-'Blocking-Step2'!U539</f>
        <v>0</v>
      </c>
      <c r="AT539" s="2127">
        <f>W539-'Blocking-Step2'!W539</f>
        <v>0</v>
      </c>
      <c r="AV539" s="2128">
        <f>Y539-'Blocking-Step2'!Y539</f>
        <v>0</v>
      </c>
    </row>
    <row r="540" spans="1:48">
      <c r="A540" s="1116" t="s">
        <v>1910</v>
      </c>
      <c r="C540" s="1105">
        <v>22414.5</v>
      </c>
      <c r="D540" s="1105">
        <v>23181.405554894285</v>
      </c>
      <c r="E540" s="617"/>
      <c r="F540" s="1143"/>
      <c r="G540" s="1921"/>
      <c r="H540" s="1146"/>
      <c r="I540" s="1146"/>
      <c r="J540" s="617"/>
      <c r="K540" s="1143">
        <v>1.657</v>
      </c>
      <c r="L540" s="1921" t="s">
        <v>495</v>
      </c>
      <c r="M540" s="1143">
        <v>19.370528114911814</v>
      </c>
      <c r="N540" s="1921" t="s">
        <v>495</v>
      </c>
      <c r="O540" s="1143">
        <v>1.3496999999999999</v>
      </c>
      <c r="P540" s="1921" t="s">
        <v>495</v>
      </c>
      <c r="Q540" s="1143">
        <v>22.377228114911812</v>
      </c>
      <c r="R540" s="1921" t="s">
        <v>495</v>
      </c>
      <c r="S540" s="1146">
        <v>384</v>
      </c>
      <c r="T540" s="1648"/>
      <c r="U540" s="1146">
        <v>4490</v>
      </c>
      <c r="V540" s="1648"/>
      <c r="W540" s="1146">
        <v>313</v>
      </c>
      <c r="X540" s="1648"/>
      <c r="Y540" s="1146">
        <v>5187</v>
      </c>
      <c r="Z540" s="2114">
        <f>C540-'Blocking-Step2'!C540</f>
        <v>0</v>
      </c>
      <c r="AA540" s="2114">
        <f>D540-'Blocking-Step2'!D540</f>
        <v>0</v>
      </c>
      <c r="AC540" s="2114">
        <f>F540-'Blocking-Step2'!F540</f>
        <v>0</v>
      </c>
      <c r="AE540" s="2114">
        <f>H540-'Blocking-Step2'!H540</f>
        <v>0</v>
      </c>
      <c r="AF540" s="2114">
        <f>I540-'Blocking-Step2'!I540</f>
        <v>0</v>
      </c>
      <c r="AH540" s="2136">
        <f>K540-'Blocking-Step2'!K540</f>
        <v>-2.2955000000000001</v>
      </c>
      <c r="AJ540" s="2136">
        <f>M540-'Blocking-Step2'!M540</f>
        <v>2.2955000000000005</v>
      </c>
      <c r="AL540" s="2136">
        <f>O540-'Blocking-Step2'!O540</f>
        <v>0</v>
      </c>
      <c r="AN540" s="2137">
        <f>Q540-'Blocking-Step2'!Q540</f>
        <v>0</v>
      </c>
      <c r="AP540" s="2127">
        <f>S540-'Blocking-Step2'!S540</f>
        <v>-532</v>
      </c>
      <c r="AR540" s="2127">
        <f>U540-'Blocking-Step2'!U540</f>
        <v>532</v>
      </c>
      <c r="AT540" s="2127">
        <f>W540-'Blocking-Step2'!W540</f>
        <v>0</v>
      </c>
      <c r="AV540" s="2128">
        <f>Y540-'Blocking-Step2'!Y540</f>
        <v>0</v>
      </c>
    </row>
    <row r="541" spans="1:48">
      <c r="A541" s="1116" t="s">
        <v>1911</v>
      </c>
      <c r="C541" s="1105">
        <v>29653.5</v>
      </c>
      <c r="D541" s="1105">
        <v>32182.25158153542</v>
      </c>
      <c r="E541" s="617"/>
      <c r="F541" s="1143"/>
      <c r="G541" s="1921"/>
      <c r="H541" s="1146"/>
      <c r="I541" s="1146"/>
      <c r="J541" s="617"/>
      <c r="K541" s="1143">
        <v>1.657</v>
      </c>
      <c r="L541" s="1921" t="s">
        <v>495</v>
      </c>
      <c r="M541" s="1143">
        <v>1.3803172825590004</v>
      </c>
      <c r="N541" s="1921" t="s">
        <v>495</v>
      </c>
      <c r="O541" s="1143">
        <v>1.3496999999999999</v>
      </c>
      <c r="P541" s="1921" t="s">
        <v>495</v>
      </c>
      <c r="Q541" s="1143">
        <v>4.3870172825590004</v>
      </c>
      <c r="R541" s="1921" t="s">
        <v>495</v>
      </c>
      <c r="S541" s="1146">
        <v>533</v>
      </c>
      <c r="T541" s="1648"/>
      <c r="U541" s="1146">
        <v>444</v>
      </c>
      <c r="V541" s="1648"/>
      <c r="W541" s="1146">
        <v>434</v>
      </c>
      <c r="X541" s="1648"/>
      <c r="Y541" s="1146">
        <v>1412</v>
      </c>
      <c r="Z541" s="2114">
        <f>C541-'Blocking-Step2'!C541</f>
        <v>0</v>
      </c>
      <c r="AA541" s="2114">
        <f>D541-'Blocking-Step2'!D541</f>
        <v>0</v>
      </c>
      <c r="AC541" s="2114">
        <f>F541-'Blocking-Step2'!F541</f>
        <v>0</v>
      </c>
      <c r="AE541" s="2114">
        <f>H541-'Blocking-Step2'!H541</f>
        <v>0</v>
      </c>
      <c r="AF541" s="2114">
        <f>I541-'Blocking-Step2'!I541</f>
        <v>0</v>
      </c>
      <c r="AH541" s="2136">
        <f>K541-'Blocking-Step2'!K541</f>
        <v>-2.2955000000000001</v>
      </c>
      <c r="AJ541" s="2136">
        <f>M541-'Blocking-Step2'!M541</f>
        <v>2.2955000000000001</v>
      </c>
      <c r="AL541" s="2136">
        <f>O541-'Blocking-Step2'!O541</f>
        <v>0</v>
      </c>
      <c r="AN541" s="2137">
        <f>Q541-'Blocking-Step2'!Q541</f>
        <v>0</v>
      </c>
      <c r="AP541" s="2127">
        <f>S541-'Blocking-Step2'!S541</f>
        <v>-739</v>
      </c>
      <c r="AR541" s="2127">
        <f>U541-'Blocking-Step2'!U541</f>
        <v>739</v>
      </c>
      <c r="AT541" s="2127">
        <f>W541-'Blocking-Step2'!W541</f>
        <v>0</v>
      </c>
      <c r="AV541" s="2128">
        <f>Y541-'Blocking-Step2'!Y541</f>
        <v>0</v>
      </c>
    </row>
    <row r="542" spans="1:48">
      <c r="A542" s="1116" t="s">
        <v>1912</v>
      </c>
      <c r="C542" s="1105">
        <v>49842</v>
      </c>
      <c r="D542" s="1105">
        <v>59234.229549653035</v>
      </c>
      <c r="E542" s="617"/>
      <c r="F542" s="1143"/>
      <c r="G542" s="1921"/>
      <c r="H542" s="1146"/>
      <c r="I542" s="1146"/>
      <c r="J542" s="617"/>
      <c r="K542" s="1143">
        <v>1.657</v>
      </c>
      <c r="L542" s="1921" t="s">
        <v>495</v>
      </c>
      <c r="M542" s="1143">
        <v>16.951500000000003</v>
      </c>
      <c r="N542" s="1921" t="s">
        <v>495</v>
      </c>
      <c r="O542" s="1143">
        <v>1.1943999999999999</v>
      </c>
      <c r="P542" s="1921" t="s">
        <v>495</v>
      </c>
      <c r="Q542" s="1143">
        <v>19.802900000000001</v>
      </c>
      <c r="R542" s="1921" t="s">
        <v>495</v>
      </c>
      <c r="S542" s="1146">
        <v>982</v>
      </c>
      <c r="T542" s="1648"/>
      <c r="U542" s="1146">
        <v>10041</v>
      </c>
      <c r="V542" s="1648"/>
      <c r="W542" s="1146">
        <v>707</v>
      </c>
      <c r="X542" s="1648"/>
      <c r="Y542" s="1146">
        <v>11730</v>
      </c>
      <c r="Z542" s="2114">
        <f>C542-'Blocking-Step2'!C542</f>
        <v>0</v>
      </c>
      <c r="AA542" s="2114">
        <f>D542-'Blocking-Step2'!D542</f>
        <v>0</v>
      </c>
      <c r="AC542" s="2114">
        <f>F542-'Blocking-Step2'!F542</f>
        <v>0</v>
      </c>
      <c r="AE542" s="2114">
        <f>H542-'Blocking-Step2'!H542</f>
        <v>0</v>
      </c>
      <c r="AF542" s="2114">
        <f>I542-'Blocking-Step2'!I542</f>
        <v>0</v>
      </c>
      <c r="AH542" s="2136">
        <f>K542-'Blocking-Step2'!K542</f>
        <v>-2.2955000000000001</v>
      </c>
      <c r="AJ542" s="2136">
        <f>M542-'Blocking-Step2'!M542</f>
        <v>2.2955000000000023</v>
      </c>
      <c r="AL542" s="2136">
        <f>O542-'Blocking-Step2'!O542</f>
        <v>0</v>
      </c>
      <c r="AN542" s="2137">
        <f>Q542-'Blocking-Step2'!Q542</f>
        <v>0</v>
      </c>
      <c r="AP542" s="2127">
        <f>S542-'Blocking-Step2'!S542</f>
        <v>-1359</v>
      </c>
      <c r="AR542" s="2127">
        <f>U542-'Blocking-Step2'!U542</f>
        <v>1360</v>
      </c>
      <c r="AT542" s="2127">
        <f>W542-'Blocking-Step2'!W542</f>
        <v>0</v>
      </c>
      <c r="AV542" s="2128">
        <f>Y542-'Blocking-Step2'!Y542</f>
        <v>0</v>
      </c>
    </row>
    <row r="543" spans="1:48">
      <c r="A543" s="1116" t="s">
        <v>1913</v>
      </c>
      <c r="C543" s="1105">
        <v>25704.5</v>
      </c>
      <c r="D543" s="1105">
        <v>26202.396718020587</v>
      </c>
      <c r="E543" s="617"/>
      <c r="F543" s="1143"/>
      <c r="G543" s="1921"/>
      <c r="H543" s="1146"/>
      <c r="I543" s="1146"/>
      <c r="J543" s="617"/>
      <c r="K543" s="1143">
        <v>1.657</v>
      </c>
      <c r="L543" s="1921" t="s">
        <v>495</v>
      </c>
      <c r="M543" s="1143">
        <v>1.0308999999999999</v>
      </c>
      <c r="N543" s="1921" t="s">
        <v>495</v>
      </c>
      <c r="O543" s="1143">
        <v>1.1943999999999999</v>
      </c>
      <c r="P543" s="1921" t="s">
        <v>495</v>
      </c>
      <c r="Q543" s="1143">
        <v>3.8822999999999999</v>
      </c>
      <c r="R543" s="1921" t="s">
        <v>495</v>
      </c>
      <c r="S543" s="1146">
        <v>434</v>
      </c>
      <c r="T543" s="1648"/>
      <c r="U543" s="1146">
        <v>270</v>
      </c>
      <c r="V543" s="1648"/>
      <c r="W543" s="1146">
        <v>313</v>
      </c>
      <c r="X543" s="1648"/>
      <c r="Y543" s="1146">
        <v>1017</v>
      </c>
      <c r="Z543" s="2114">
        <f>C543-'Blocking-Step2'!C543</f>
        <v>0</v>
      </c>
      <c r="AA543" s="2114">
        <f>D543-'Blocking-Step2'!D543</f>
        <v>0</v>
      </c>
      <c r="AC543" s="2114">
        <f>F543-'Blocking-Step2'!F543</f>
        <v>0</v>
      </c>
      <c r="AE543" s="2114">
        <f>H543-'Blocking-Step2'!H543</f>
        <v>0</v>
      </c>
      <c r="AF543" s="2114">
        <f>I543-'Blocking-Step2'!I543</f>
        <v>0</v>
      </c>
      <c r="AH543" s="2136">
        <f>K543-'Blocking-Step2'!K543</f>
        <v>-2.2955000000000001</v>
      </c>
      <c r="AJ543" s="2136">
        <f>M543-'Blocking-Step2'!M543</f>
        <v>2.2955000000000001</v>
      </c>
      <c r="AL543" s="2136">
        <f>O543-'Blocking-Step2'!O543</f>
        <v>0</v>
      </c>
      <c r="AN543" s="2137">
        <f>Q543-'Blocking-Step2'!Q543</f>
        <v>0</v>
      </c>
      <c r="AP543" s="2127">
        <f>S543-'Blocking-Step2'!S543</f>
        <v>-602</v>
      </c>
      <c r="AR543" s="2127">
        <f>U543-'Blocking-Step2'!U543</f>
        <v>601</v>
      </c>
      <c r="AT543" s="2127">
        <f>W543-'Blocking-Step2'!W543</f>
        <v>0</v>
      </c>
      <c r="AV543" s="2128">
        <f>Y543-'Blocking-Step2'!Y543</f>
        <v>0</v>
      </c>
    </row>
    <row r="544" spans="1:48">
      <c r="A544" s="1116" t="s">
        <v>1906</v>
      </c>
      <c r="C544" s="1105">
        <v>28915.990030965484</v>
      </c>
      <c r="D544" s="1105">
        <v>30746.234881977271</v>
      </c>
      <c r="E544" s="617"/>
      <c r="F544" s="1143"/>
      <c r="G544" s="1921"/>
      <c r="H544" s="1146"/>
      <c r="I544" s="1146"/>
      <c r="J544" s="617"/>
      <c r="K544" s="1143">
        <v>0</v>
      </c>
      <c r="L544" s="1921" t="s">
        <v>495</v>
      </c>
      <c r="M544" s="1143">
        <v>0</v>
      </c>
      <c r="N544" s="1921" t="s">
        <v>495</v>
      </c>
      <c r="O544" s="1143">
        <v>6</v>
      </c>
      <c r="P544" s="1921" t="s">
        <v>495</v>
      </c>
      <c r="Q544" s="1143">
        <v>6</v>
      </c>
      <c r="R544" s="1921" t="s">
        <v>495</v>
      </c>
      <c r="S544" s="1146">
        <v>0</v>
      </c>
      <c r="T544" s="1648"/>
      <c r="U544" s="1146">
        <v>0</v>
      </c>
      <c r="V544" s="1648"/>
      <c r="W544" s="1146">
        <v>1845</v>
      </c>
      <c r="X544" s="1648"/>
      <c r="Y544" s="1146">
        <v>1845</v>
      </c>
      <c r="Z544" s="2114">
        <f>C544-'Blocking-Step2'!C544</f>
        <v>0</v>
      </c>
      <c r="AA544" s="2114">
        <f>D544-'Blocking-Step2'!D544</f>
        <v>0</v>
      </c>
      <c r="AC544" s="2114">
        <f>F544-'Blocking-Step2'!F544</f>
        <v>0</v>
      </c>
      <c r="AE544" s="2114">
        <f>H544-'Blocking-Step2'!H544</f>
        <v>0</v>
      </c>
      <c r="AF544" s="2114">
        <f>I544-'Blocking-Step2'!I544</f>
        <v>0</v>
      </c>
      <c r="AH544" s="2136">
        <f>K544-'Blocking-Step2'!K544</f>
        <v>0</v>
      </c>
      <c r="AJ544" s="2136">
        <f>M544-'Blocking-Step2'!M544</f>
        <v>0</v>
      </c>
      <c r="AL544" s="2136">
        <f>O544-'Blocking-Step2'!O544</f>
        <v>0</v>
      </c>
      <c r="AN544" s="2137">
        <f>Q544-'Blocking-Step2'!Q544</f>
        <v>0</v>
      </c>
      <c r="AP544" s="2127">
        <f>S544-'Blocking-Step2'!S544</f>
        <v>0</v>
      </c>
      <c r="AR544" s="2127">
        <f>U544-'Blocking-Step2'!U544</f>
        <v>0</v>
      </c>
      <c r="AT544" s="2127">
        <f>W544-'Blocking-Step2'!W544</f>
        <v>0</v>
      </c>
      <c r="AV544" s="2128">
        <f>Y544-'Blocking-Step2'!Y544</f>
        <v>0</v>
      </c>
    </row>
    <row r="545" spans="1:48">
      <c r="A545" s="1116" t="s">
        <v>1907</v>
      </c>
      <c r="C545" s="1105">
        <v>23152.009969034516</v>
      </c>
      <c r="D545" s="1105">
        <v>24617.422254452438</v>
      </c>
      <c r="E545" s="617"/>
      <c r="F545" s="1143"/>
      <c r="G545" s="1921"/>
      <c r="H545" s="1146"/>
      <c r="I545" s="1146"/>
      <c r="J545" s="617"/>
      <c r="K545" s="1143">
        <v>0</v>
      </c>
      <c r="L545" s="1921" t="s">
        <v>495</v>
      </c>
      <c r="M545" s="1143">
        <v>0</v>
      </c>
      <c r="N545" s="1921" t="s">
        <v>495</v>
      </c>
      <c r="O545" s="1143">
        <v>-2.3358000000000008</v>
      </c>
      <c r="P545" s="1921" t="s">
        <v>495</v>
      </c>
      <c r="Q545" s="1143">
        <v>-2.3358000000000008</v>
      </c>
      <c r="R545" s="1921" t="s">
        <v>495</v>
      </c>
      <c r="S545" s="1146">
        <v>0</v>
      </c>
      <c r="T545" s="1648"/>
      <c r="U545" s="1146">
        <v>0</v>
      </c>
      <c r="V545" s="1648"/>
      <c r="W545" s="1146">
        <v>-575</v>
      </c>
      <c r="X545" s="1648"/>
      <c r="Y545" s="1146">
        <v>-575</v>
      </c>
      <c r="Z545" s="2114">
        <f>C545-'Blocking-Step2'!C545</f>
        <v>0</v>
      </c>
      <c r="AA545" s="2114">
        <f>D545-'Blocking-Step2'!D545</f>
        <v>0</v>
      </c>
      <c r="AC545" s="2114">
        <f>F545-'Blocking-Step2'!F545</f>
        <v>0</v>
      </c>
      <c r="AE545" s="2114">
        <f>H545-'Blocking-Step2'!H545</f>
        <v>0</v>
      </c>
      <c r="AF545" s="2114">
        <f>I545-'Blocking-Step2'!I545</f>
        <v>0</v>
      </c>
      <c r="AH545" s="2136">
        <f>K545-'Blocking-Step2'!K545</f>
        <v>0</v>
      </c>
      <c r="AJ545" s="2136">
        <f>M545-'Blocking-Step2'!M545</f>
        <v>0</v>
      </c>
      <c r="AL545" s="2136">
        <f>O545-'Blocking-Step2'!O545</f>
        <v>0</v>
      </c>
      <c r="AN545" s="2137">
        <f>Q545-'Blocking-Step2'!Q545</f>
        <v>0</v>
      </c>
      <c r="AP545" s="2127">
        <f>S545-'Blocking-Step2'!S545</f>
        <v>0</v>
      </c>
      <c r="AR545" s="2127">
        <f>U545-'Blocking-Step2'!U545</f>
        <v>0</v>
      </c>
      <c r="AT545" s="2127">
        <f>W545-'Blocking-Step2'!W545</f>
        <v>0</v>
      </c>
      <c r="AV545" s="2128">
        <f>Y545-'Blocking-Step2'!Y545</f>
        <v>0</v>
      </c>
    </row>
    <row r="546" spans="1:48">
      <c r="A546" s="1116" t="s">
        <v>1908</v>
      </c>
      <c r="C546" s="1105">
        <v>41954.78683403114</v>
      </c>
      <c r="D546" s="1105">
        <v>47447.273439259698</v>
      </c>
      <c r="E546" s="617"/>
      <c r="F546" s="1143"/>
      <c r="G546" s="1921"/>
      <c r="H546" s="1146"/>
      <c r="I546" s="1146"/>
      <c r="J546" s="617"/>
      <c r="K546" s="1143">
        <v>0</v>
      </c>
      <c r="L546" s="1921" t="s">
        <v>495</v>
      </c>
      <c r="M546" s="1143">
        <v>0</v>
      </c>
      <c r="N546" s="1921" t="s">
        <v>495</v>
      </c>
      <c r="O546" s="1143">
        <v>5.3097000000000003</v>
      </c>
      <c r="P546" s="1921" t="s">
        <v>495</v>
      </c>
      <c r="Q546" s="1143">
        <v>5.3097000000000003</v>
      </c>
      <c r="R546" s="1921" t="s">
        <v>495</v>
      </c>
      <c r="S546" s="1146">
        <v>0</v>
      </c>
      <c r="T546" s="1648"/>
      <c r="U546" s="1146">
        <v>0</v>
      </c>
      <c r="V546" s="1648"/>
      <c r="W546" s="1146">
        <v>2519</v>
      </c>
      <c r="X546" s="1648"/>
      <c r="Y546" s="1146">
        <v>2519</v>
      </c>
      <c r="Z546" s="2114">
        <f>C546-'Blocking-Step2'!C546</f>
        <v>0</v>
      </c>
      <c r="AA546" s="2114">
        <f>D546-'Blocking-Step2'!D546</f>
        <v>0</v>
      </c>
      <c r="AC546" s="2114">
        <f>F546-'Blocking-Step2'!F546</f>
        <v>0</v>
      </c>
      <c r="AE546" s="2114">
        <f>H546-'Blocking-Step2'!H546</f>
        <v>0</v>
      </c>
      <c r="AF546" s="2114">
        <f>I546-'Blocking-Step2'!I546</f>
        <v>0</v>
      </c>
      <c r="AH546" s="2136">
        <f>K546-'Blocking-Step2'!K546</f>
        <v>0</v>
      </c>
      <c r="AJ546" s="2136">
        <f>M546-'Blocking-Step2'!M546</f>
        <v>0</v>
      </c>
      <c r="AL546" s="2136">
        <f>O546-'Blocking-Step2'!O546</f>
        <v>0</v>
      </c>
      <c r="AN546" s="2137">
        <f>Q546-'Blocking-Step2'!Q546</f>
        <v>0</v>
      </c>
      <c r="AP546" s="2127">
        <f>S546-'Blocking-Step2'!S546</f>
        <v>0</v>
      </c>
      <c r="AR546" s="2127">
        <f>U546-'Blocking-Step2'!U546</f>
        <v>0</v>
      </c>
      <c r="AT546" s="2127">
        <f>W546-'Blocking-Step2'!W546</f>
        <v>0</v>
      </c>
      <c r="AV546" s="2128">
        <f>Y546-'Blocking-Step2'!Y546</f>
        <v>0</v>
      </c>
    </row>
    <row r="547" spans="1:48">
      <c r="A547" s="1116" t="s">
        <v>1909</v>
      </c>
      <c r="C547" s="1105">
        <v>33591.713165968853</v>
      </c>
      <c r="D547" s="1105">
        <v>37989.352828413917</v>
      </c>
      <c r="E547" s="617"/>
      <c r="F547" s="1143"/>
      <c r="G547" s="1921"/>
      <c r="H547" s="1146"/>
      <c r="I547" s="1146"/>
      <c r="J547" s="617"/>
      <c r="K547" s="1143">
        <v>0</v>
      </c>
      <c r="L547" s="1921" t="s">
        <v>495</v>
      </c>
      <c r="M547" s="1143">
        <v>0</v>
      </c>
      <c r="N547" s="1921" t="s">
        <v>495</v>
      </c>
      <c r="O547" s="1143">
        <v>-2.0670999999999999</v>
      </c>
      <c r="P547" s="1921" t="s">
        <v>495</v>
      </c>
      <c r="Q547" s="1143">
        <v>-2.0670999999999999</v>
      </c>
      <c r="R547" s="1921" t="s">
        <v>495</v>
      </c>
      <c r="S547" s="1146">
        <v>0</v>
      </c>
      <c r="T547" s="1648"/>
      <c r="U547" s="1146">
        <v>0</v>
      </c>
      <c r="V547" s="1648"/>
      <c r="W547" s="1146">
        <v>-785</v>
      </c>
      <c r="X547" s="1648"/>
      <c r="Y547" s="1146">
        <v>-785</v>
      </c>
      <c r="Z547" s="2114">
        <f>C547-'Blocking-Step2'!C547</f>
        <v>0</v>
      </c>
      <c r="AA547" s="2114">
        <f>D547-'Blocking-Step2'!D547</f>
        <v>0</v>
      </c>
      <c r="AC547" s="2114">
        <f>F547-'Blocking-Step2'!F547</f>
        <v>0</v>
      </c>
      <c r="AE547" s="2114">
        <f>H547-'Blocking-Step2'!H547</f>
        <v>0</v>
      </c>
      <c r="AF547" s="2114">
        <f>I547-'Blocking-Step2'!I547</f>
        <v>0</v>
      </c>
      <c r="AH547" s="2136">
        <f>K547-'Blocking-Step2'!K547</f>
        <v>0</v>
      </c>
      <c r="AJ547" s="2136">
        <f>M547-'Blocking-Step2'!M547</f>
        <v>0</v>
      </c>
      <c r="AL547" s="2136">
        <f>O547-'Blocking-Step2'!O547</f>
        <v>0</v>
      </c>
      <c r="AN547" s="2137">
        <f>Q547-'Blocking-Step2'!Q547</f>
        <v>0</v>
      </c>
      <c r="AP547" s="2127">
        <f>S547-'Blocking-Step2'!S547</f>
        <v>0</v>
      </c>
      <c r="AR547" s="2127">
        <f>U547-'Blocking-Step2'!U547</f>
        <v>0</v>
      </c>
      <c r="AT547" s="2127">
        <f>W547-'Blocking-Step2'!W547</f>
        <v>0</v>
      </c>
      <c r="AV547" s="2128">
        <f>Y547-'Blocking-Step2'!Y547</f>
        <v>0</v>
      </c>
    </row>
    <row r="548" spans="1:48">
      <c r="A548" s="1116" t="s">
        <v>261</v>
      </c>
      <c r="C548" s="1105">
        <v>0</v>
      </c>
      <c r="D548" s="1105">
        <v>0</v>
      </c>
      <c r="F548" s="1907"/>
      <c r="G548" s="1110"/>
      <c r="H548" s="1146"/>
      <c r="I548" s="1146"/>
      <c r="K548" s="1907">
        <v>-0.61</v>
      </c>
      <c r="L548" s="1110"/>
      <c r="M548" s="1907">
        <v>0</v>
      </c>
      <c r="N548" s="1110"/>
      <c r="O548" s="1907">
        <v>0</v>
      </c>
      <c r="P548" s="1110"/>
      <c r="Q548" s="1907">
        <v>-0.61</v>
      </c>
      <c r="R548" s="1110"/>
      <c r="S548" s="1146">
        <v>0</v>
      </c>
      <c r="T548" s="1629"/>
      <c r="U548" s="1146">
        <v>0</v>
      </c>
      <c r="V548" s="1629"/>
      <c r="W548" s="1146">
        <v>0</v>
      </c>
      <c r="X548" s="1629"/>
      <c r="Y548" s="1146">
        <v>0</v>
      </c>
      <c r="Z548" s="2114">
        <f>C548-'Blocking-Step2'!C548</f>
        <v>0</v>
      </c>
      <c r="AA548" s="2114">
        <f>D548-'Blocking-Step2'!D548</f>
        <v>0</v>
      </c>
      <c r="AC548" s="2114">
        <f>F548-'Blocking-Step2'!F548</f>
        <v>0</v>
      </c>
      <c r="AE548" s="2114">
        <f>H548-'Blocking-Step2'!H548</f>
        <v>0</v>
      </c>
      <c r="AF548" s="2114">
        <f>I548-'Blocking-Step2'!I548</f>
        <v>0</v>
      </c>
      <c r="AH548" s="2136">
        <f>K548-'Blocking-Step2'!K548</f>
        <v>0</v>
      </c>
      <c r="AJ548" s="2136">
        <f>M548-'Blocking-Step2'!M548</f>
        <v>0</v>
      </c>
      <c r="AL548" s="2136">
        <f>O548-'Blocking-Step2'!O548</f>
        <v>0</v>
      </c>
      <c r="AN548" s="2137">
        <f>Q548-'Blocking-Step2'!Q548</f>
        <v>0</v>
      </c>
      <c r="AP548" s="2127">
        <f>S548-'Blocking-Step2'!S548</f>
        <v>0</v>
      </c>
      <c r="AR548" s="2127">
        <f>U548-'Blocking-Step2'!U548</f>
        <v>0</v>
      </c>
      <c r="AT548" s="2127">
        <f>W548-'Blocking-Step2'!W548</f>
        <v>0</v>
      </c>
      <c r="AV548" s="2128">
        <f>Y548-'Blocking-Step2'!Y548</f>
        <v>0</v>
      </c>
    </row>
    <row r="549" spans="1:48">
      <c r="A549" s="1116" t="s">
        <v>1158</v>
      </c>
      <c r="C549" s="1105">
        <v>0</v>
      </c>
      <c r="D549" s="1105">
        <v>0</v>
      </c>
      <c r="F549" s="1106"/>
      <c r="G549" s="1921"/>
      <c r="H549" s="1146"/>
      <c r="I549" s="1146"/>
      <c r="K549" s="1106">
        <v>0</v>
      </c>
      <c r="L549" s="1921" t="s">
        <v>495</v>
      </c>
      <c r="M549" s="1106">
        <v>7.125</v>
      </c>
      <c r="N549" s="1921" t="s">
        <v>495</v>
      </c>
      <c r="O549" s="1106">
        <v>0</v>
      </c>
      <c r="P549" s="1921" t="s">
        <v>495</v>
      </c>
      <c r="Q549" s="1106">
        <v>7.125</v>
      </c>
      <c r="R549" s="1921" t="s">
        <v>495</v>
      </c>
      <c r="S549" s="1146">
        <v>0</v>
      </c>
      <c r="T549" s="1648"/>
      <c r="U549" s="1146">
        <v>0</v>
      </c>
      <c r="V549" s="1648"/>
      <c r="W549" s="1146">
        <v>0</v>
      </c>
      <c r="X549" s="1648"/>
      <c r="Y549" s="1146">
        <v>0</v>
      </c>
      <c r="Z549" s="2114">
        <f>C549-'Blocking-Step2'!C549</f>
        <v>0</v>
      </c>
      <c r="AA549" s="2114">
        <f>D549-'Blocking-Step2'!D549</f>
        <v>0</v>
      </c>
      <c r="AC549" s="2114">
        <f>F549-'Blocking-Step2'!F549</f>
        <v>0</v>
      </c>
      <c r="AE549" s="2114">
        <f>H549-'Blocking-Step2'!H549</f>
        <v>0</v>
      </c>
      <c r="AF549" s="2114">
        <f>I549-'Blocking-Step2'!I549</f>
        <v>0</v>
      </c>
      <c r="AH549" s="2136">
        <f>K549-'Blocking-Step2'!K549</f>
        <v>0</v>
      </c>
      <c r="AJ549" s="2136">
        <f>M549-'Blocking-Step2'!M549</f>
        <v>0</v>
      </c>
      <c r="AL549" s="2136">
        <f>O549-'Blocking-Step2'!O549</f>
        <v>0</v>
      </c>
      <c r="AN549" s="2137">
        <f>Q549-'Blocking-Step2'!Q549</f>
        <v>0</v>
      </c>
      <c r="AP549" s="2127">
        <f>S549-'Blocking-Step2'!S549</f>
        <v>0</v>
      </c>
      <c r="AR549" s="2127">
        <f>U549-'Blocking-Step2'!U549</f>
        <v>0</v>
      </c>
      <c r="AT549" s="2127">
        <f>W549-'Blocking-Step2'!W549</f>
        <v>0</v>
      </c>
      <c r="AV549" s="2128">
        <f>Y549-'Blocking-Step2'!Y549</f>
        <v>0</v>
      </c>
    </row>
    <row r="550" spans="1:48">
      <c r="A550" s="1116" t="s">
        <v>1240</v>
      </c>
      <c r="C550" s="1024"/>
      <c r="D550" s="1024"/>
      <c r="F550" s="2076"/>
      <c r="G550" s="617"/>
      <c r="H550" s="1146"/>
      <c r="I550" s="1146"/>
      <c r="K550" s="2076"/>
      <c r="L550" s="617"/>
      <c r="M550" s="2076"/>
      <c r="N550" s="617"/>
      <c r="O550" s="2077" t="s">
        <v>2323</v>
      </c>
      <c r="P550" s="617"/>
      <c r="Q550" s="2076">
        <v>-3.0599999999999999E-2</v>
      </c>
      <c r="R550" s="617"/>
      <c r="S550" s="1114"/>
      <c r="T550" s="1114"/>
      <c r="U550" s="1114"/>
      <c r="V550" s="1114"/>
      <c r="W550" s="1114"/>
      <c r="X550" s="1114"/>
      <c r="Y550" s="1146">
        <v>-591.98759999999993</v>
      </c>
      <c r="Z550" s="2114">
        <f>C550-'Blocking-Step2'!C550</f>
        <v>0</v>
      </c>
      <c r="AA550" s="2114">
        <f>D550-'Blocking-Step2'!D550</f>
        <v>0</v>
      </c>
      <c r="AC550" s="2114">
        <f>F550-'Blocking-Step2'!F550</f>
        <v>0</v>
      </c>
      <c r="AE550" s="2114">
        <f>H550-'Blocking-Step2'!H550</f>
        <v>0</v>
      </c>
      <c r="AF550" s="2114">
        <f>I550-'Blocking-Step2'!I550</f>
        <v>0</v>
      </c>
      <c r="AH550" s="2136">
        <f>K550-'Blocking-Step2'!K550</f>
        <v>0</v>
      </c>
      <c r="AJ550" s="2136">
        <f>M550-'Blocking-Step2'!M550</f>
        <v>0</v>
      </c>
      <c r="AL550" s="2136" t="e">
        <f>O550-'Blocking-Step2'!O550</f>
        <v>#VALUE!</v>
      </c>
      <c r="AN550" s="2137">
        <f>Q550-'Blocking-Step2'!Q550</f>
        <v>0</v>
      </c>
      <c r="AP550" s="2127">
        <f>S550-'Blocking-Step2'!S550</f>
        <v>0</v>
      </c>
      <c r="AR550" s="2127">
        <f>U550-'Blocking-Step2'!U550</f>
        <v>0</v>
      </c>
      <c r="AT550" s="2127">
        <f>W550-'Blocking-Step2'!W550</f>
        <v>0</v>
      </c>
      <c r="AV550" s="2128">
        <f>Y550-'Blocking-Step2'!Y550</f>
        <v>0</v>
      </c>
    </row>
    <row r="551" spans="1:48">
      <c r="A551" s="1116"/>
      <c r="C551" s="1024"/>
      <c r="D551" s="1024"/>
      <c r="F551" s="2076"/>
      <c r="G551" s="617"/>
      <c r="H551" s="1146"/>
      <c r="I551" s="1146"/>
      <c r="K551" s="2076"/>
      <c r="L551" s="617"/>
      <c r="M551" s="2076"/>
      <c r="N551" s="617"/>
      <c r="O551" s="2077" t="s">
        <v>2324</v>
      </c>
      <c r="P551" s="617"/>
      <c r="Q551" s="2076">
        <v>-1.66E-2</v>
      </c>
      <c r="R551" s="617"/>
      <c r="S551" s="1114"/>
      <c r="T551" s="1114"/>
      <c r="U551" s="1114"/>
      <c r="V551" s="1114"/>
      <c r="W551" s="1114"/>
      <c r="X551" s="1114"/>
      <c r="Y551" s="1146">
        <v>-321.14359999999999</v>
      </c>
      <c r="Z551" s="2114">
        <f>C551-'Blocking-Step2'!C551</f>
        <v>0</v>
      </c>
      <c r="AA551" s="2114">
        <f>D551-'Blocking-Step2'!D551</f>
        <v>0</v>
      </c>
      <c r="AC551" s="2114">
        <f>F551-'Blocking-Step2'!F551</f>
        <v>0</v>
      </c>
      <c r="AE551" s="2114">
        <f>H551-'Blocking-Step2'!H551</f>
        <v>0</v>
      </c>
      <c r="AF551" s="2114">
        <f>I551-'Blocking-Step2'!I551</f>
        <v>0</v>
      </c>
      <c r="AH551" s="2136">
        <f>K551-'Blocking-Step2'!K551</f>
        <v>0</v>
      </c>
      <c r="AJ551" s="2136">
        <f>M551-'Blocking-Step2'!M551</f>
        <v>0</v>
      </c>
      <c r="AL551" s="2136" t="e">
        <f>O551-'Blocking-Step2'!O551</f>
        <v>#VALUE!</v>
      </c>
      <c r="AN551" s="2137">
        <f>Q551-'Blocking-Step2'!Q551</f>
        <v>0</v>
      </c>
      <c r="AP551" s="2127">
        <f>S551-'Blocking-Step2'!S551</f>
        <v>0</v>
      </c>
      <c r="AR551" s="2127">
        <f>U551-'Blocking-Step2'!U551</f>
        <v>0</v>
      </c>
      <c r="AT551" s="2127">
        <f>W551-'Blocking-Step2'!W551</f>
        <v>0</v>
      </c>
      <c r="AV551" s="2128">
        <f>Y551-'Blocking-Step2'!Y551</f>
        <v>0</v>
      </c>
    </row>
    <row r="552" spans="1:48">
      <c r="A552" s="1116" t="s">
        <v>1923</v>
      </c>
      <c r="C552" s="1105">
        <v>127614.5</v>
      </c>
      <c r="D552" s="1105">
        <v>140800.28340410333</v>
      </c>
      <c r="F552" s="1907"/>
      <c r="G552" s="1110"/>
      <c r="H552" s="1146"/>
      <c r="I552" s="1146"/>
      <c r="K552" s="1907"/>
      <c r="L552" s="1110"/>
      <c r="M552" s="1907"/>
      <c r="N552" s="1110"/>
      <c r="O552" s="1907"/>
      <c r="P552" s="1110"/>
      <c r="Q552" s="1907"/>
      <c r="R552" s="1110"/>
      <c r="S552" s="1146">
        <v>6067</v>
      </c>
      <c r="T552" s="1629"/>
      <c r="U552" s="1146">
        <v>15245</v>
      </c>
      <c r="V552" s="1629"/>
      <c r="W552" s="1146">
        <v>4771</v>
      </c>
      <c r="X552" s="1629"/>
      <c r="Y552" s="1146">
        <v>26084</v>
      </c>
      <c r="Z552" s="2114">
        <f>C552-'Blocking-Step2'!C552</f>
        <v>0</v>
      </c>
      <c r="AA552" s="2114">
        <f>D552-'Blocking-Step2'!D552</f>
        <v>0</v>
      </c>
      <c r="AC552" s="2114">
        <f>F552-'Blocking-Step2'!F552</f>
        <v>0</v>
      </c>
      <c r="AE552" s="2114">
        <f>H552-'Blocking-Step2'!H552</f>
        <v>0</v>
      </c>
      <c r="AF552" s="2114">
        <f>I552-'Blocking-Step2'!I552</f>
        <v>0</v>
      </c>
      <c r="AH552" s="2136">
        <f>K552-'Blocking-Step2'!K552</f>
        <v>0</v>
      </c>
      <c r="AJ552" s="2136">
        <f>M552-'Blocking-Step2'!M552</f>
        <v>0</v>
      </c>
      <c r="AL552" s="2136">
        <f>O552-'Blocking-Step2'!O552</f>
        <v>0</v>
      </c>
      <c r="AN552" s="2137">
        <f>Q552-'Blocking-Step2'!Q552</f>
        <v>0</v>
      </c>
      <c r="AP552" s="2127">
        <f>S552-'Blocking-Step2'!S552</f>
        <v>-3232</v>
      </c>
      <c r="AR552" s="2127">
        <f>U552-'Blocking-Step2'!U552</f>
        <v>3232</v>
      </c>
      <c r="AT552" s="2127">
        <f>W552-'Blocking-Step2'!W552</f>
        <v>0</v>
      </c>
      <c r="AV552" s="2128">
        <f>Y552-'Blocking-Step2'!Y552</f>
        <v>0</v>
      </c>
    </row>
    <row r="553" spans="1:48">
      <c r="A553" s="1116"/>
      <c r="C553" s="1105"/>
      <c r="D553" s="1105"/>
      <c r="F553" s="1907"/>
      <c r="G553" s="1110"/>
      <c r="H553" s="1146"/>
      <c r="I553" s="1146"/>
      <c r="K553" s="1907"/>
      <c r="L553" s="1110"/>
      <c r="M553" s="1907"/>
      <c r="N553" s="1110"/>
      <c r="O553" s="1907"/>
      <c r="P553" s="1110"/>
      <c r="Q553" s="1907"/>
      <c r="R553" s="1110"/>
      <c r="S553" s="1629"/>
      <c r="T553" s="1629"/>
      <c r="U553" s="1629"/>
      <c r="V553" s="1629"/>
      <c r="W553" s="1629"/>
      <c r="X553" s="1629"/>
      <c r="Y553" s="1146"/>
      <c r="Z553" s="2114">
        <f>C553-'Blocking-Step2'!C553</f>
        <v>0</v>
      </c>
      <c r="AA553" s="2114">
        <f>D553-'Blocking-Step2'!D553</f>
        <v>0</v>
      </c>
      <c r="AC553" s="2114">
        <f>F553-'Blocking-Step2'!F553</f>
        <v>0</v>
      </c>
      <c r="AE553" s="2114">
        <f>H553-'Blocking-Step2'!H553</f>
        <v>0</v>
      </c>
      <c r="AF553" s="2114">
        <f>I553-'Blocking-Step2'!I553</f>
        <v>0</v>
      </c>
      <c r="AH553" s="2136">
        <f>K553-'Blocking-Step2'!K553</f>
        <v>0</v>
      </c>
      <c r="AJ553" s="2136">
        <f>M553-'Blocking-Step2'!M553</f>
        <v>0</v>
      </c>
      <c r="AL553" s="2136">
        <f>O553-'Blocking-Step2'!O553</f>
        <v>0</v>
      </c>
      <c r="AN553" s="2137">
        <f>Q553-'Blocking-Step2'!Q553</f>
        <v>0</v>
      </c>
      <c r="AP553" s="2127">
        <f>S553-'Blocking-Step2'!S553</f>
        <v>0</v>
      </c>
      <c r="AR553" s="2127">
        <f>U553-'Blocking-Step2'!U553</f>
        <v>0</v>
      </c>
      <c r="AT553" s="2127">
        <f>W553-'Blocking-Step2'!W553</f>
        <v>0</v>
      </c>
      <c r="AV553" s="2128">
        <f>Y553-'Blocking-Step2'!Y553</f>
        <v>0</v>
      </c>
    </row>
    <row r="554" spans="1:48">
      <c r="A554" s="1116" t="s">
        <v>240</v>
      </c>
      <c r="C554" s="1105">
        <v>63</v>
      </c>
      <c r="D554" s="1105">
        <v>69.151622418879057</v>
      </c>
      <c r="F554" s="1907">
        <v>54</v>
      </c>
      <c r="G554" s="1110"/>
      <c r="H554" s="1146">
        <v>3402</v>
      </c>
      <c r="I554" s="1146">
        <v>3734</v>
      </c>
      <c r="K554" s="1907">
        <v>54</v>
      </c>
      <c r="L554" s="1110"/>
      <c r="M554" s="1907">
        <v>0</v>
      </c>
      <c r="N554" s="1110"/>
      <c r="O554" s="1907">
        <v>0</v>
      </c>
      <c r="P554" s="1110"/>
      <c r="Q554" s="1907">
        <v>54</v>
      </c>
      <c r="R554" s="1110"/>
      <c r="S554" s="1146">
        <v>3734</v>
      </c>
      <c r="T554" s="1629"/>
      <c r="U554" s="1146">
        <v>0</v>
      </c>
      <c r="V554" s="1629"/>
      <c r="W554" s="1146">
        <v>0</v>
      </c>
      <c r="X554" s="1629"/>
      <c r="Y554" s="1146">
        <v>3734</v>
      </c>
      <c r="Z554" s="2114">
        <f>C554-'Blocking-Step2'!C554</f>
        <v>0</v>
      </c>
      <c r="AA554" s="2114">
        <f>D554-'Blocking-Step2'!D554</f>
        <v>0</v>
      </c>
      <c r="AC554" s="2114">
        <f>F554-'Blocking-Step2'!F554</f>
        <v>0</v>
      </c>
      <c r="AE554" s="2114">
        <f>H554-'Blocking-Step2'!H554</f>
        <v>0</v>
      </c>
      <c r="AF554" s="2114">
        <f>I554-'Blocking-Step2'!I554</f>
        <v>0</v>
      </c>
      <c r="AH554" s="2136">
        <f>K554-'Blocking-Step2'!K554</f>
        <v>0</v>
      </c>
      <c r="AJ554" s="2136">
        <f>M554-'Blocking-Step2'!M554</f>
        <v>0</v>
      </c>
      <c r="AL554" s="2136">
        <f>O554-'Blocking-Step2'!O554</f>
        <v>0</v>
      </c>
      <c r="AN554" s="2137">
        <f>Q554-'Blocking-Step2'!Q554</f>
        <v>0</v>
      </c>
      <c r="AP554" s="2127">
        <f>S554-'Blocking-Step2'!S554</f>
        <v>0</v>
      </c>
      <c r="AR554" s="2127">
        <f>U554-'Blocking-Step2'!U554</f>
        <v>0</v>
      </c>
      <c r="AT554" s="2127">
        <f>W554-'Blocking-Step2'!W554</f>
        <v>0</v>
      </c>
      <c r="AV554" s="2128">
        <f>Y554-'Blocking-Step2'!Y554</f>
        <v>0</v>
      </c>
    </row>
    <row r="555" spans="1:48">
      <c r="A555" s="1116" t="s">
        <v>262</v>
      </c>
      <c r="C555" s="1105">
        <v>0</v>
      </c>
      <c r="D555" s="1105">
        <v>0</v>
      </c>
      <c r="E555" s="617"/>
      <c r="F555" s="1907">
        <v>648</v>
      </c>
      <c r="G555" s="1110"/>
      <c r="H555" s="1146">
        <v>0</v>
      </c>
      <c r="I555" s="1146">
        <v>0</v>
      </c>
      <c r="J555" s="617"/>
      <c r="K555" s="1907">
        <v>648</v>
      </c>
      <c r="L555" s="1110"/>
      <c r="M555" s="1907">
        <v>0</v>
      </c>
      <c r="N555" s="1110"/>
      <c r="O555" s="1907">
        <v>0</v>
      </c>
      <c r="P555" s="1110"/>
      <c r="Q555" s="1907">
        <v>648</v>
      </c>
      <c r="R555" s="1110"/>
      <c r="S555" s="1146">
        <v>0</v>
      </c>
      <c r="T555" s="1114"/>
      <c r="U555" s="1146">
        <v>0</v>
      </c>
      <c r="V555" s="1114"/>
      <c r="W555" s="1146">
        <v>0</v>
      </c>
      <c r="X555" s="1114"/>
      <c r="Y555" s="1146">
        <v>0</v>
      </c>
      <c r="Z555" s="2114">
        <f>C555-'Blocking-Step2'!C555</f>
        <v>0</v>
      </c>
      <c r="AA555" s="2114">
        <f>D555-'Blocking-Step2'!D555</f>
        <v>0</v>
      </c>
      <c r="AC555" s="2114">
        <f>F555-'Blocking-Step2'!F555</f>
        <v>0</v>
      </c>
      <c r="AE555" s="2114">
        <f>H555-'Blocking-Step2'!H555</f>
        <v>0</v>
      </c>
      <c r="AF555" s="2114">
        <f>I555-'Blocking-Step2'!I555</f>
        <v>0</v>
      </c>
      <c r="AH555" s="2136">
        <f>K555-'Blocking-Step2'!K555</f>
        <v>0</v>
      </c>
      <c r="AJ555" s="2136">
        <f>M555-'Blocking-Step2'!M555</f>
        <v>0</v>
      </c>
      <c r="AL555" s="2136">
        <f>O555-'Blocking-Step2'!O555</f>
        <v>0</v>
      </c>
      <c r="AN555" s="2137">
        <f>Q555-'Blocking-Step2'!Q555</f>
        <v>0</v>
      </c>
      <c r="AP555" s="2127">
        <f>S555-'Blocking-Step2'!S555</f>
        <v>0</v>
      </c>
      <c r="AR555" s="2127">
        <f>U555-'Blocking-Step2'!U555</f>
        <v>0</v>
      </c>
      <c r="AT555" s="2127">
        <f>W555-'Blocking-Step2'!W555</f>
        <v>0</v>
      </c>
      <c r="AV555" s="2128">
        <f>Y555-'Blocking-Step2'!Y555</f>
        <v>0</v>
      </c>
    </row>
    <row r="556" spans="1:48">
      <c r="A556" s="1116" t="s">
        <v>168</v>
      </c>
      <c r="C556" s="1105">
        <v>2545.5</v>
      </c>
      <c r="D556" s="1105">
        <v>2794</v>
      </c>
      <c r="F556" s="1907">
        <v>4.04</v>
      </c>
      <c r="G556" s="1110"/>
      <c r="H556" s="1146">
        <v>10284</v>
      </c>
      <c r="I556" s="1146">
        <v>11288</v>
      </c>
      <c r="K556" s="1907">
        <v>4.03</v>
      </c>
      <c r="L556" s="1110"/>
      <c r="M556" s="1907">
        <v>0</v>
      </c>
      <c r="N556" s="1110"/>
      <c r="O556" s="1907">
        <v>0</v>
      </c>
      <c r="P556" s="1110"/>
      <c r="Q556" s="1907">
        <v>4.03</v>
      </c>
      <c r="R556" s="1110"/>
      <c r="S556" s="1146">
        <v>11260</v>
      </c>
      <c r="T556" s="1629"/>
      <c r="U556" s="1146">
        <v>0</v>
      </c>
      <c r="V556" s="1629"/>
      <c r="W556" s="1146">
        <v>0</v>
      </c>
      <c r="X556" s="1629"/>
      <c r="Y556" s="1146">
        <v>11260</v>
      </c>
      <c r="Z556" s="2114">
        <f>C556-'Blocking-Step2'!C556</f>
        <v>0</v>
      </c>
      <c r="AA556" s="2114">
        <f>D556-'Blocking-Step2'!D556</f>
        <v>0</v>
      </c>
      <c r="AC556" s="2114">
        <f>F556-'Blocking-Step2'!F556</f>
        <v>0</v>
      </c>
      <c r="AE556" s="2114">
        <f>H556-'Blocking-Step2'!H556</f>
        <v>0</v>
      </c>
      <c r="AF556" s="2114">
        <f>I556-'Blocking-Step2'!I556</f>
        <v>0</v>
      </c>
      <c r="AH556" s="2136">
        <f>K556-'Blocking-Step2'!K556</f>
        <v>0</v>
      </c>
      <c r="AJ556" s="2136">
        <f>M556-'Blocking-Step2'!M556</f>
        <v>0</v>
      </c>
      <c r="AL556" s="2136">
        <f>O556-'Blocking-Step2'!O556</f>
        <v>0</v>
      </c>
      <c r="AN556" s="2137">
        <f>Q556-'Blocking-Step2'!Q556</f>
        <v>0</v>
      </c>
      <c r="AP556" s="2127">
        <f>S556-'Blocking-Step2'!S556</f>
        <v>0</v>
      </c>
      <c r="AR556" s="2127">
        <f>U556-'Blocking-Step2'!U556</f>
        <v>0</v>
      </c>
      <c r="AT556" s="2127">
        <f>W556-'Blocking-Step2'!W556</f>
        <v>0</v>
      </c>
      <c r="AV556" s="2128">
        <f>Y556-'Blocking-Step2'!Y556</f>
        <v>0</v>
      </c>
    </row>
    <row r="557" spans="1:48">
      <c r="A557" s="1116" t="s">
        <v>1649</v>
      </c>
      <c r="C557" s="1105">
        <v>813.5</v>
      </c>
      <c r="D557" s="1105">
        <v>832</v>
      </c>
      <c r="F557" s="1142"/>
      <c r="G557" s="617"/>
      <c r="H557" s="1146"/>
      <c r="I557" s="1146"/>
      <c r="K557" s="1142">
        <v>0.51</v>
      </c>
      <c r="L557" s="617"/>
      <c r="M557" s="1142">
        <v>12.89</v>
      </c>
      <c r="N557" s="617"/>
      <c r="O557" s="1142">
        <v>0</v>
      </c>
      <c r="P557" s="617"/>
      <c r="Q557" s="1142">
        <v>13.4</v>
      </c>
      <c r="R557" s="617"/>
      <c r="S557" s="1146">
        <v>424</v>
      </c>
      <c r="T557" s="1114"/>
      <c r="U557" s="1146">
        <v>10724</v>
      </c>
      <c r="V557" s="1114"/>
      <c r="W557" s="1146">
        <v>0</v>
      </c>
      <c r="X557" s="1114"/>
      <c r="Y557" s="1146">
        <v>11149</v>
      </c>
      <c r="Z557" s="2114">
        <f>C557-'Blocking-Step2'!C557</f>
        <v>0</v>
      </c>
      <c r="AA557" s="2114">
        <f>D557-'Blocking-Step2'!D557</f>
        <v>0</v>
      </c>
      <c r="AC557" s="2114">
        <f>F557-'Blocking-Step2'!F557</f>
        <v>0</v>
      </c>
      <c r="AE557" s="2114">
        <f>H557-'Blocking-Step2'!H557</f>
        <v>0</v>
      </c>
      <c r="AF557" s="2114">
        <f>I557-'Blocking-Step2'!I557</f>
        <v>0</v>
      </c>
      <c r="AH557" s="2136">
        <f>K557-'Blocking-Step2'!K557</f>
        <v>-5.83</v>
      </c>
      <c r="AJ557" s="2136">
        <f>M557-'Blocking-Step2'!M557</f>
        <v>5.83</v>
      </c>
      <c r="AL557" s="2136">
        <f>O557-'Blocking-Step2'!O557</f>
        <v>0</v>
      </c>
      <c r="AN557" s="2137">
        <f>Q557-'Blocking-Step2'!Q557</f>
        <v>0</v>
      </c>
      <c r="AP557" s="2127">
        <f>S557-'Blocking-Step2'!S557</f>
        <v>-4851</v>
      </c>
      <c r="AR557" s="2127">
        <f>U557-'Blocking-Step2'!U557</f>
        <v>4850</v>
      </c>
      <c r="AT557" s="2127">
        <f>W557-'Blocking-Step2'!W557</f>
        <v>0</v>
      </c>
      <c r="AV557" s="2128">
        <f>Y557-'Blocking-Step2'!Y557</f>
        <v>0</v>
      </c>
    </row>
    <row r="558" spans="1:48">
      <c r="A558" s="1116" t="s">
        <v>1650</v>
      </c>
      <c r="C558" s="1105">
        <v>1732</v>
      </c>
      <c r="D558" s="1105">
        <v>1962</v>
      </c>
      <c r="F558" s="1142"/>
      <c r="G558" s="617"/>
      <c r="H558" s="1146"/>
      <c r="I558" s="1146"/>
      <c r="K558" s="1142">
        <v>0.45</v>
      </c>
      <c r="L558" s="617"/>
      <c r="M558" s="1142">
        <v>11.41</v>
      </c>
      <c r="N558" s="617"/>
      <c r="O558" s="1142">
        <v>0</v>
      </c>
      <c r="P558" s="617"/>
      <c r="Q558" s="1142">
        <v>11.86</v>
      </c>
      <c r="R558" s="617"/>
      <c r="S558" s="1146">
        <v>883</v>
      </c>
      <c r="T558" s="1114"/>
      <c r="U558" s="1146">
        <v>22386</v>
      </c>
      <c r="V558" s="1114"/>
      <c r="W558" s="1146">
        <v>0</v>
      </c>
      <c r="X558" s="1114"/>
      <c r="Y558" s="1146">
        <v>23269</v>
      </c>
      <c r="Z558" s="2114">
        <f>C558-'Blocking-Step2'!C558</f>
        <v>0</v>
      </c>
      <c r="AA558" s="2114">
        <f>D558-'Blocking-Step2'!D558</f>
        <v>0</v>
      </c>
      <c r="AC558" s="2114">
        <f>F558-'Blocking-Step2'!F558</f>
        <v>0</v>
      </c>
      <c r="AE558" s="2114">
        <f>H558-'Blocking-Step2'!H558</f>
        <v>0</v>
      </c>
      <c r="AF558" s="2114">
        <f>I558-'Blocking-Step2'!I558</f>
        <v>0</v>
      </c>
      <c r="AH558" s="2136">
        <f>K558-'Blocking-Step2'!K558</f>
        <v>-5.16</v>
      </c>
      <c r="AJ558" s="2136">
        <f>M558-'Blocking-Step2'!M558</f>
        <v>5.160000000000001</v>
      </c>
      <c r="AL558" s="2136">
        <f>O558-'Blocking-Step2'!O558</f>
        <v>0</v>
      </c>
      <c r="AN558" s="2137">
        <f>Q558-'Blocking-Step2'!Q558</f>
        <v>0</v>
      </c>
      <c r="AP558" s="2127">
        <f>S558-'Blocking-Step2'!S558</f>
        <v>-10124</v>
      </c>
      <c r="AR558" s="2127">
        <f>U558-'Blocking-Step2'!U558</f>
        <v>10123</v>
      </c>
      <c r="AT558" s="2127">
        <f>W558-'Blocking-Step2'!W558</f>
        <v>0</v>
      </c>
      <c r="AV558" s="2128">
        <f>Y558-'Blocking-Step2'!Y558</f>
        <v>0</v>
      </c>
    </row>
    <row r="559" spans="1:48">
      <c r="A559" s="1116" t="s">
        <v>1647</v>
      </c>
      <c r="C559" s="1105">
        <v>52068</v>
      </c>
      <c r="D559" s="1105">
        <v>55363.283404103327</v>
      </c>
      <c r="F559" s="1106"/>
      <c r="G559" s="1921"/>
      <c r="H559" s="1146"/>
      <c r="I559" s="1146"/>
      <c r="K559" s="1106">
        <v>0</v>
      </c>
      <c r="L559" s="1921" t="s">
        <v>495</v>
      </c>
      <c r="M559" s="1106">
        <v>1.6192</v>
      </c>
      <c r="N559" s="1921" t="s">
        <v>495</v>
      </c>
      <c r="O559" s="1106">
        <v>2.305570240802</v>
      </c>
      <c r="P559" s="1921" t="s">
        <v>495</v>
      </c>
      <c r="Q559" s="1106">
        <v>3.9247702408020002</v>
      </c>
      <c r="R559" s="1921" t="s">
        <v>495</v>
      </c>
      <c r="S559" s="1146">
        <v>0</v>
      </c>
      <c r="T559" s="1648"/>
      <c r="U559" s="1146">
        <v>896</v>
      </c>
      <c r="V559" s="1648"/>
      <c r="W559" s="1146">
        <v>1276</v>
      </c>
      <c r="X559" s="1648"/>
      <c r="Y559" s="1146">
        <v>2173</v>
      </c>
      <c r="Z559" s="2114">
        <f>C559-'Blocking-Step2'!C559</f>
        <v>0</v>
      </c>
      <c r="AA559" s="2114">
        <f>D559-'Blocking-Step2'!D559</f>
        <v>0</v>
      </c>
      <c r="AC559" s="2114">
        <f>F559-'Blocking-Step2'!F559</f>
        <v>0</v>
      </c>
      <c r="AE559" s="2114">
        <f>H559-'Blocking-Step2'!H559</f>
        <v>0</v>
      </c>
      <c r="AF559" s="2114">
        <f>I559-'Blocking-Step2'!I559</f>
        <v>0</v>
      </c>
      <c r="AH559" s="2136">
        <f>K559-'Blocking-Step2'!K559</f>
        <v>0</v>
      </c>
      <c r="AJ559" s="2136">
        <f>M559-'Blocking-Step2'!M559</f>
        <v>0</v>
      </c>
      <c r="AL559" s="2136">
        <f>O559-'Blocking-Step2'!O559</f>
        <v>0</v>
      </c>
      <c r="AN559" s="2137">
        <f>Q559-'Blocking-Step2'!Q559</f>
        <v>0</v>
      </c>
      <c r="AP559" s="2127">
        <f>S559-'Blocking-Step2'!S559</f>
        <v>0</v>
      </c>
      <c r="AR559" s="2127">
        <f>U559-'Blocking-Step2'!U559</f>
        <v>0</v>
      </c>
      <c r="AT559" s="2127">
        <f>W559-'Blocking-Step2'!W559</f>
        <v>0</v>
      </c>
      <c r="AV559" s="2128">
        <f>Y559-'Blocking-Step2'!Y559</f>
        <v>0</v>
      </c>
    </row>
    <row r="560" spans="1:48">
      <c r="A560" s="1116" t="s">
        <v>1648</v>
      </c>
      <c r="C560" s="1105">
        <v>75546.5</v>
      </c>
      <c r="D560" s="1105">
        <v>85437</v>
      </c>
      <c r="F560" s="1106"/>
      <c r="G560" s="1921"/>
      <c r="H560" s="1146"/>
      <c r="I560" s="1146"/>
      <c r="K560" s="1106">
        <v>0</v>
      </c>
      <c r="L560" s="1921" t="s">
        <v>495</v>
      </c>
      <c r="M560" s="1106">
        <v>1.4329000000000001</v>
      </c>
      <c r="N560" s="1921" t="s">
        <v>495</v>
      </c>
      <c r="O560" s="1106">
        <v>2.0403480007099999</v>
      </c>
      <c r="P560" s="1921" t="s">
        <v>495</v>
      </c>
      <c r="Q560" s="1106">
        <v>3.4732480007099999</v>
      </c>
      <c r="R560" s="1921" t="s">
        <v>495</v>
      </c>
      <c r="S560" s="1146">
        <v>0</v>
      </c>
      <c r="T560" s="1648"/>
      <c r="U560" s="1146">
        <v>1224</v>
      </c>
      <c r="V560" s="1648"/>
      <c r="W560" s="1146">
        <v>1743</v>
      </c>
      <c r="X560" s="1648"/>
      <c r="Y560" s="1146">
        <v>2967</v>
      </c>
      <c r="Z560" s="2114">
        <f>C560-'Blocking-Step2'!C560</f>
        <v>0</v>
      </c>
      <c r="AA560" s="2114">
        <f>D560-'Blocking-Step2'!D560</f>
        <v>0</v>
      </c>
      <c r="AC560" s="2114">
        <f>F560-'Blocking-Step2'!F560</f>
        <v>0</v>
      </c>
      <c r="AE560" s="2114">
        <f>H560-'Blocking-Step2'!H560</f>
        <v>0</v>
      </c>
      <c r="AF560" s="2114">
        <f>I560-'Blocking-Step2'!I560</f>
        <v>0</v>
      </c>
      <c r="AH560" s="2136">
        <f>K560-'Blocking-Step2'!K560</f>
        <v>0</v>
      </c>
      <c r="AJ560" s="2136">
        <f>M560-'Blocking-Step2'!M560</f>
        <v>0</v>
      </c>
      <c r="AL560" s="2136">
        <f>O560-'Blocking-Step2'!O560</f>
        <v>0</v>
      </c>
      <c r="AN560" s="2137">
        <f>Q560-'Blocking-Step2'!Q560</f>
        <v>0</v>
      </c>
      <c r="AP560" s="2127">
        <f>S560-'Blocking-Step2'!S560</f>
        <v>0</v>
      </c>
      <c r="AR560" s="2127">
        <f>U560-'Blocking-Step2'!U560</f>
        <v>0</v>
      </c>
      <c r="AT560" s="2127">
        <f>W560-'Blocking-Step2'!W560</f>
        <v>0</v>
      </c>
      <c r="AV560" s="2128">
        <f>Y560-'Blocking-Step2'!Y560</f>
        <v>0</v>
      </c>
    </row>
    <row r="561" spans="1:48">
      <c r="A561" s="1116" t="s">
        <v>158</v>
      </c>
      <c r="C561" s="1105">
        <v>1160.9530573023851</v>
      </c>
      <c r="D561" s="1105">
        <v>1206</v>
      </c>
      <c r="F561" s="1907">
        <v>14.62</v>
      </c>
      <c r="G561" s="1110"/>
      <c r="H561" s="1146">
        <v>16973</v>
      </c>
      <c r="I561" s="1146">
        <v>17632</v>
      </c>
      <c r="K561" s="1907"/>
      <c r="L561" s="1110"/>
      <c r="M561" s="1907"/>
      <c r="N561" s="1110"/>
      <c r="O561" s="1907"/>
      <c r="P561" s="1110"/>
      <c r="Q561" s="1907"/>
      <c r="R561" s="1110"/>
      <c r="S561" s="1146"/>
      <c r="T561" s="1629"/>
      <c r="U561" s="1146"/>
      <c r="V561" s="1629"/>
      <c r="W561" s="1146"/>
      <c r="X561" s="1629"/>
      <c r="Y561" s="1146"/>
      <c r="Z561" s="2114">
        <f>C561-'Blocking-Step2'!C561</f>
        <v>0</v>
      </c>
      <c r="AA561" s="2114">
        <f>D561-'Blocking-Step2'!D561</f>
        <v>0</v>
      </c>
      <c r="AC561" s="2114">
        <f>F561-'Blocking-Step2'!F561</f>
        <v>0</v>
      </c>
      <c r="AE561" s="2114">
        <f>H561-'Blocking-Step2'!H561</f>
        <v>0</v>
      </c>
      <c r="AF561" s="2114">
        <f>I561-'Blocking-Step2'!I561</f>
        <v>0</v>
      </c>
      <c r="AH561" s="2136">
        <f>K561-'Blocking-Step2'!K561</f>
        <v>0</v>
      </c>
      <c r="AJ561" s="2136">
        <f>M561-'Blocking-Step2'!M561</f>
        <v>0</v>
      </c>
      <c r="AL561" s="2136">
        <f>O561-'Blocking-Step2'!O561</f>
        <v>0</v>
      </c>
      <c r="AN561" s="2137">
        <f>Q561-'Blocking-Step2'!Q561</f>
        <v>0</v>
      </c>
      <c r="AP561" s="2127">
        <f>S561-'Blocking-Step2'!S561</f>
        <v>0</v>
      </c>
      <c r="AR561" s="2127">
        <f>U561-'Blocking-Step2'!U561</f>
        <v>0</v>
      </c>
      <c r="AT561" s="2127">
        <f>W561-'Blocking-Step2'!W561</f>
        <v>0</v>
      </c>
      <c r="AV561" s="2128">
        <f>Y561-'Blocking-Step2'!Y561</f>
        <v>0</v>
      </c>
    </row>
    <row r="562" spans="1:48">
      <c r="A562" s="1116" t="s">
        <v>165</v>
      </c>
      <c r="C562" s="1105">
        <v>1384.5469426976149</v>
      </c>
      <c r="D562" s="1105">
        <v>1588</v>
      </c>
      <c r="F562" s="1907">
        <v>10.91</v>
      </c>
      <c r="G562" s="1110"/>
      <c r="H562" s="1146">
        <v>15105</v>
      </c>
      <c r="I562" s="1146">
        <v>17325</v>
      </c>
      <c r="K562" s="1907"/>
      <c r="L562" s="1110"/>
      <c r="M562" s="1907"/>
      <c r="N562" s="1110"/>
      <c r="O562" s="1907"/>
      <c r="P562" s="1110"/>
      <c r="Q562" s="1907"/>
      <c r="R562" s="1110"/>
      <c r="S562" s="1146"/>
      <c r="T562" s="1629"/>
      <c r="U562" s="1146"/>
      <c r="V562" s="1629"/>
      <c r="W562" s="1146"/>
      <c r="X562" s="1629"/>
      <c r="Y562" s="1146"/>
      <c r="Z562" s="2114">
        <f>C562-'Blocking-Step2'!C562</f>
        <v>0</v>
      </c>
      <c r="AA562" s="2114">
        <f>D562-'Blocking-Step2'!D562</f>
        <v>0</v>
      </c>
      <c r="AC562" s="2114">
        <f>F562-'Blocking-Step2'!F562</f>
        <v>0</v>
      </c>
      <c r="AE562" s="2114">
        <f>H562-'Blocking-Step2'!H562</f>
        <v>0</v>
      </c>
      <c r="AF562" s="2114">
        <f>I562-'Blocking-Step2'!I562</f>
        <v>0</v>
      </c>
      <c r="AH562" s="2136">
        <f>K562-'Blocking-Step2'!K562</f>
        <v>0</v>
      </c>
      <c r="AJ562" s="2136">
        <f>M562-'Blocking-Step2'!M562</f>
        <v>0</v>
      </c>
      <c r="AL562" s="2136">
        <f>O562-'Blocking-Step2'!O562</f>
        <v>0</v>
      </c>
      <c r="AN562" s="2137">
        <f>Q562-'Blocking-Step2'!Q562</f>
        <v>0</v>
      </c>
      <c r="AP562" s="2127">
        <f>S562-'Blocking-Step2'!S562</f>
        <v>0</v>
      </c>
      <c r="AR562" s="2127">
        <f>U562-'Blocking-Step2'!U562</f>
        <v>0</v>
      </c>
      <c r="AT562" s="2127">
        <f>W562-'Blocking-Step2'!W562</f>
        <v>0</v>
      </c>
      <c r="AV562" s="2128">
        <f>Y562-'Blocking-Step2'!Y562</f>
        <v>0</v>
      </c>
    </row>
    <row r="563" spans="1:48">
      <c r="A563" s="1116" t="s">
        <v>261</v>
      </c>
      <c r="C563" s="1105">
        <v>0</v>
      </c>
      <c r="D563" s="1105">
        <v>0</v>
      </c>
      <c r="F563" s="1907">
        <v>-0.96</v>
      </c>
      <c r="G563" s="1110"/>
      <c r="H563" s="1146">
        <v>0</v>
      </c>
      <c r="I563" s="1146">
        <v>0</v>
      </c>
      <c r="K563" s="1907">
        <v>-0.96</v>
      </c>
      <c r="L563" s="1110"/>
      <c r="M563" s="1907">
        <v>0</v>
      </c>
      <c r="N563" s="1110"/>
      <c r="O563" s="1907">
        <v>0</v>
      </c>
      <c r="P563" s="1110"/>
      <c r="Q563" s="1907">
        <v>-0.96</v>
      </c>
      <c r="R563" s="1110"/>
      <c r="S563" s="1146">
        <v>0</v>
      </c>
      <c r="T563" s="1629"/>
      <c r="U563" s="1146">
        <v>0</v>
      </c>
      <c r="V563" s="1629"/>
      <c r="W563" s="1146">
        <v>0</v>
      </c>
      <c r="X563" s="1629"/>
      <c r="Y563" s="1146">
        <v>0</v>
      </c>
      <c r="Z563" s="2114">
        <f>C563-'Blocking-Step2'!C563</f>
        <v>0</v>
      </c>
      <c r="AA563" s="2114">
        <f>D563-'Blocking-Step2'!D563</f>
        <v>0</v>
      </c>
      <c r="AC563" s="2114">
        <f>F563-'Blocking-Step2'!F563</f>
        <v>0</v>
      </c>
      <c r="AE563" s="2114">
        <f>H563-'Blocking-Step2'!H563</f>
        <v>0</v>
      </c>
      <c r="AF563" s="2114">
        <f>I563-'Blocking-Step2'!I563</f>
        <v>0</v>
      </c>
      <c r="AH563" s="2136">
        <f>K563-'Blocking-Step2'!K563</f>
        <v>0</v>
      </c>
      <c r="AJ563" s="2136">
        <f>M563-'Blocking-Step2'!M563</f>
        <v>0</v>
      </c>
      <c r="AL563" s="2136">
        <f>O563-'Blocking-Step2'!O563</f>
        <v>0</v>
      </c>
      <c r="AN563" s="2137">
        <f>Q563-'Blocking-Step2'!Q563</f>
        <v>0</v>
      </c>
      <c r="AP563" s="2127">
        <f>S563-'Blocking-Step2'!S563</f>
        <v>0</v>
      </c>
      <c r="AR563" s="2127">
        <f>U563-'Blocking-Step2'!U563</f>
        <v>0</v>
      </c>
      <c r="AT563" s="2127">
        <f>W563-'Blocking-Step2'!W563</f>
        <v>0</v>
      </c>
      <c r="AV563" s="2128">
        <f>Y563-'Blocking-Step2'!Y563</f>
        <v>0</v>
      </c>
    </row>
    <row r="564" spans="1:48">
      <c r="A564" s="1116" t="s">
        <v>1362</v>
      </c>
      <c r="C564" s="1105">
        <v>56207.204457290034</v>
      </c>
      <c r="D564" s="1105">
        <v>59699</v>
      </c>
      <c r="F564" s="1106">
        <v>3.8127</v>
      </c>
      <c r="G564" s="1921" t="s">
        <v>495</v>
      </c>
      <c r="H564" s="1146">
        <v>2143</v>
      </c>
      <c r="I564" s="1146">
        <v>2276</v>
      </c>
      <c r="K564" s="1106"/>
      <c r="L564" s="1921"/>
      <c r="M564" s="1106"/>
      <c r="N564" s="1921"/>
      <c r="O564" s="1106"/>
      <c r="P564" s="1921"/>
      <c r="Q564" s="1106"/>
      <c r="R564" s="1921"/>
      <c r="S564" s="1648"/>
      <c r="T564" s="1648"/>
      <c r="U564" s="1648"/>
      <c r="V564" s="1648"/>
      <c r="W564" s="1648"/>
      <c r="X564" s="1648"/>
      <c r="Y564" s="1146"/>
      <c r="Z564" s="2114">
        <f>C564-'Blocking-Step2'!C564</f>
        <v>0</v>
      </c>
      <c r="AA564" s="2114">
        <f>D564-'Blocking-Step2'!D564</f>
        <v>0</v>
      </c>
      <c r="AC564" s="2114">
        <f>F564-'Blocking-Step2'!F564</f>
        <v>0</v>
      </c>
      <c r="AE564" s="2114">
        <f>H564-'Blocking-Step2'!H564</f>
        <v>0</v>
      </c>
      <c r="AF564" s="2114">
        <f>I564-'Blocking-Step2'!I564</f>
        <v>0</v>
      </c>
      <c r="AH564" s="2136">
        <f>K564-'Blocking-Step2'!K564</f>
        <v>0</v>
      </c>
      <c r="AJ564" s="2136">
        <f>M564-'Blocking-Step2'!M564</f>
        <v>0</v>
      </c>
      <c r="AL564" s="2136">
        <f>O564-'Blocking-Step2'!O564</f>
        <v>0</v>
      </c>
      <c r="AN564" s="2137">
        <f>Q564-'Blocking-Step2'!Q564</f>
        <v>0</v>
      </c>
      <c r="AP564" s="2127">
        <f>S564-'Blocking-Step2'!S564</f>
        <v>0</v>
      </c>
      <c r="AR564" s="2127">
        <f>U564-'Blocking-Step2'!U564</f>
        <v>0</v>
      </c>
      <c r="AT564" s="2127">
        <f>W564-'Blocking-Step2'!W564</f>
        <v>0</v>
      </c>
      <c r="AV564" s="2128">
        <f>Y564-'Blocking-Step2'!Y564</f>
        <v>0</v>
      </c>
    </row>
    <row r="565" spans="1:48">
      <c r="A565" s="1116" t="s">
        <v>1363</v>
      </c>
      <c r="C565" s="1105">
        <v>71407.295542709966</v>
      </c>
      <c r="D565" s="1105">
        <v>81101.283404103335</v>
      </c>
      <c r="F565" s="1106">
        <v>3.5143</v>
      </c>
      <c r="G565" s="1921" t="s">
        <v>495</v>
      </c>
      <c r="H565" s="1146">
        <v>2509</v>
      </c>
      <c r="I565" s="1146">
        <v>2850</v>
      </c>
      <c r="K565" s="1106"/>
      <c r="L565" s="1921"/>
      <c r="M565" s="1106"/>
      <c r="N565" s="1921"/>
      <c r="O565" s="1106"/>
      <c r="P565" s="1921"/>
      <c r="Q565" s="1106"/>
      <c r="R565" s="1921"/>
      <c r="S565" s="1648"/>
      <c r="T565" s="1648"/>
      <c r="U565" s="1648"/>
      <c r="V565" s="1648"/>
      <c r="W565" s="1648"/>
      <c r="X565" s="1648"/>
      <c r="Y565" s="1146"/>
      <c r="Z565" s="2114">
        <f>C565-'Blocking-Step2'!C565</f>
        <v>0</v>
      </c>
      <c r="AA565" s="2114">
        <f>D565-'Blocking-Step2'!D565</f>
        <v>0</v>
      </c>
      <c r="AC565" s="2114">
        <f>F565-'Blocking-Step2'!F565</f>
        <v>0</v>
      </c>
      <c r="AE565" s="2114">
        <f>H565-'Blocking-Step2'!H565</f>
        <v>0</v>
      </c>
      <c r="AF565" s="2114">
        <f>I565-'Blocking-Step2'!I565</f>
        <v>0</v>
      </c>
      <c r="AH565" s="2136">
        <f>K565-'Blocking-Step2'!K565</f>
        <v>0</v>
      </c>
      <c r="AJ565" s="2136">
        <f>M565-'Blocking-Step2'!M565</f>
        <v>0</v>
      </c>
      <c r="AL565" s="2136">
        <f>O565-'Blocking-Step2'!O565</f>
        <v>0</v>
      </c>
      <c r="AN565" s="2137">
        <f>Q565-'Blocking-Step2'!Q565</f>
        <v>0</v>
      </c>
      <c r="AP565" s="2127">
        <f>S565-'Blocking-Step2'!S565</f>
        <v>0</v>
      </c>
      <c r="AR565" s="2127">
        <f>U565-'Blocking-Step2'!U565</f>
        <v>0</v>
      </c>
      <c r="AT565" s="2127">
        <f>W565-'Blocking-Step2'!W565</f>
        <v>0</v>
      </c>
      <c r="AV565" s="2128">
        <f>Y565-'Blocking-Step2'!Y565</f>
        <v>0</v>
      </c>
    </row>
    <row r="566" spans="1:48">
      <c r="A566" s="1116" t="s">
        <v>246</v>
      </c>
      <c r="C566" s="1940">
        <v>0</v>
      </c>
      <c r="D566" s="1940">
        <v>0</v>
      </c>
      <c r="H566" s="1147">
        <v>0</v>
      </c>
      <c r="I566" s="1147">
        <v>0</v>
      </c>
      <c r="Y566" s="1147"/>
      <c r="Z566" s="2114">
        <f>C566-'Blocking-Step2'!C566</f>
        <v>0</v>
      </c>
      <c r="AA566" s="2114">
        <f>D566-'Blocking-Step2'!D566</f>
        <v>0</v>
      </c>
      <c r="AC566" s="2114">
        <f>F566-'Blocking-Step2'!F566</f>
        <v>0</v>
      </c>
      <c r="AE566" s="2114">
        <f>H566-'Blocking-Step2'!H566</f>
        <v>0</v>
      </c>
      <c r="AF566" s="2114">
        <f>I566-'Blocking-Step2'!I566</f>
        <v>0</v>
      </c>
      <c r="AH566" s="2136">
        <f>K566-'Blocking-Step2'!K566</f>
        <v>0</v>
      </c>
      <c r="AJ566" s="2136">
        <f>M566-'Blocking-Step2'!M566</f>
        <v>0</v>
      </c>
      <c r="AL566" s="2136">
        <f>O566-'Blocking-Step2'!O566</f>
        <v>0</v>
      </c>
      <c r="AN566" s="2137">
        <f>Q566-'Blocking-Step2'!Q566</f>
        <v>0</v>
      </c>
      <c r="AP566" s="2127">
        <f>S566-'Blocking-Step2'!S566</f>
        <v>0</v>
      </c>
      <c r="AR566" s="2127">
        <f>U566-'Blocking-Step2'!U566</f>
        <v>0</v>
      </c>
      <c r="AT566" s="2127">
        <f>W566-'Blocking-Step2'!W566</f>
        <v>0</v>
      </c>
      <c r="AV566" s="2128">
        <f>Y566-'Blocking-Step2'!Y566</f>
        <v>0</v>
      </c>
    </row>
    <row r="567" spans="1:48">
      <c r="A567" s="1116" t="s">
        <v>1240</v>
      </c>
      <c r="C567" s="1024"/>
      <c r="D567" s="1024"/>
      <c r="F567" s="2076">
        <v>-3.61E-2</v>
      </c>
      <c r="G567" s="617"/>
      <c r="H567" s="1146">
        <v>-1325.953</v>
      </c>
      <c r="I567" s="1146">
        <v>-1446.9963</v>
      </c>
      <c r="K567" s="2076"/>
      <c r="L567" s="617"/>
      <c r="M567" s="2076"/>
      <c r="N567" s="617"/>
      <c r="O567" s="2077" t="s">
        <v>2323</v>
      </c>
      <c r="P567" s="617"/>
      <c r="Q567" s="2076">
        <v>-2.76E-2</v>
      </c>
      <c r="R567" s="617"/>
      <c r="S567" s="1114"/>
      <c r="T567" s="1114"/>
      <c r="U567" s="1114"/>
      <c r="V567" s="1114"/>
      <c r="W567" s="1114"/>
      <c r="X567" s="1114"/>
      <c r="Y567" s="1146">
        <v>-1091.8008</v>
      </c>
      <c r="Z567" s="2114">
        <f>C567-'Blocking-Step2'!C567</f>
        <v>0</v>
      </c>
      <c r="AA567" s="2114">
        <f>D567-'Blocking-Step2'!D567</f>
        <v>0</v>
      </c>
      <c r="AC567" s="2114">
        <f>F567-'Blocking-Step2'!F567</f>
        <v>0</v>
      </c>
      <c r="AE567" s="2114">
        <f>H567-'Blocking-Step2'!H567</f>
        <v>0</v>
      </c>
      <c r="AF567" s="2114">
        <f>I567-'Blocking-Step2'!I567</f>
        <v>0</v>
      </c>
      <c r="AH567" s="2136">
        <f>K567-'Blocking-Step2'!K567</f>
        <v>0</v>
      </c>
      <c r="AJ567" s="2136">
        <f>M567-'Blocking-Step2'!M567</f>
        <v>0</v>
      </c>
      <c r="AL567" s="2136" t="e">
        <f>O567-'Blocking-Step2'!O567</f>
        <v>#VALUE!</v>
      </c>
      <c r="AN567" s="2137">
        <f>Q567-'Blocking-Step2'!Q567</f>
        <v>0</v>
      </c>
      <c r="AP567" s="2127">
        <f>S567-'Blocking-Step2'!S567</f>
        <v>0</v>
      </c>
      <c r="AR567" s="2127">
        <f>U567-'Blocking-Step2'!U567</f>
        <v>0</v>
      </c>
      <c r="AT567" s="2127">
        <f>W567-'Blocking-Step2'!W567</f>
        <v>0</v>
      </c>
      <c r="AV567" s="2128">
        <f>Y567-'Blocking-Step2'!Y567</f>
        <v>0</v>
      </c>
    </row>
    <row r="568" spans="1:48">
      <c r="A568" s="1116"/>
      <c r="C568" s="1024"/>
      <c r="D568" s="1024"/>
      <c r="F568" s="2076"/>
      <c r="G568" s="617"/>
      <c r="H568" s="1146"/>
      <c r="I568" s="1146"/>
      <c r="K568" s="2076"/>
      <c r="L568" s="617"/>
      <c r="M568" s="2076"/>
      <c r="N568" s="617"/>
      <c r="O568" s="2077" t="s">
        <v>2324</v>
      </c>
      <c r="P568" s="617"/>
      <c r="Q568" s="2076">
        <v>-1.4999999999999999E-2</v>
      </c>
      <c r="R568" s="617"/>
      <c r="S568" s="1114"/>
      <c r="T568" s="1114"/>
      <c r="U568" s="1114"/>
      <c r="V568" s="1114"/>
      <c r="W568" s="1114"/>
      <c r="X568" s="1114"/>
      <c r="Y568" s="1146">
        <v>-593.37</v>
      </c>
      <c r="Z568" s="2114">
        <f>C568-'Blocking-Step2'!C568</f>
        <v>0</v>
      </c>
      <c r="AA568" s="2114">
        <f>D568-'Blocking-Step2'!D568</f>
        <v>0</v>
      </c>
      <c r="AC568" s="2114">
        <f>F568-'Blocking-Step2'!F568</f>
        <v>0</v>
      </c>
      <c r="AE568" s="2114">
        <f>H568-'Blocking-Step2'!H568</f>
        <v>0</v>
      </c>
      <c r="AF568" s="2114">
        <f>I568-'Blocking-Step2'!I568</f>
        <v>0</v>
      </c>
      <c r="AH568" s="2136">
        <f>K568-'Blocking-Step2'!K568</f>
        <v>0</v>
      </c>
      <c r="AJ568" s="2136">
        <f>M568-'Blocking-Step2'!M568</f>
        <v>0</v>
      </c>
      <c r="AL568" s="2136" t="e">
        <f>O568-'Blocking-Step2'!O568</f>
        <v>#VALUE!</v>
      </c>
      <c r="AN568" s="2137">
        <f>Q568-'Blocking-Step2'!Q568</f>
        <v>0</v>
      </c>
      <c r="AP568" s="2127">
        <f>S568-'Blocking-Step2'!S568</f>
        <v>0</v>
      </c>
      <c r="AR568" s="2127">
        <f>U568-'Blocking-Step2'!U568</f>
        <v>0</v>
      </c>
      <c r="AT568" s="2127">
        <f>W568-'Blocking-Step2'!W568</f>
        <v>0</v>
      </c>
      <c r="AV568" s="2128">
        <f>Y568-'Blocking-Step2'!Y568</f>
        <v>0</v>
      </c>
    </row>
    <row r="569" spans="1:48" ht="16.5" thickBot="1">
      <c r="A569" s="1116" t="s">
        <v>247</v>
      </c>
      <c r="C569" s="1138">
        <v>127614.5</v>
      </c>
      <c r="D569" s="1138">
        <v>140800.28340410333</v>
      </c>
      <c r="F569" s="1145"/>
      <c r="H569" s="1149">
        <v>49090.046999999999</v>
      </c>
      <c r="I569" s="1149">
        <v>53658.003700000001</v>
      </c>
      <c r="K569" s="1145"/>
      <c r="M569" s="1145"/>
      <c r="O569" s="1145"/>
      <c r="Q569" s="1145"/>
      <c r="S569" s="1149">
        <v>16301</v>
      </c>
      <c r="U569" s="1149">
        <v>35230</v>
      </c>
      <c r="W569" s="1149">
        <v>3019</v>
      </c>
      <c r="Y569" s="1149">
        <v>54552</v>
      </c>
      <c r="Z569" s="2114">
        <f>C569-'Blocking-Step2'!C569</f>
        <v>0</v>
      </c>
      <c r="AA569" s="2114">
        <f>D569-'Blocking-Step2'!D569</f>
        <v>0</v>
      </c>
      <c r="AC569" s="2114">
        <f>F569-'Blocking-Step2'!F569</f>
        <v>0</v>
      </c>
      <c r="AE569" s="2114">
        <f>H569-'Blocking-Step2'!H569</f>
        <v>0</v>
      </c>
      <c r="AF569" s="2114">
        <f>I569-'Blocking-Step2'!I569</f>
        <v>0</v>
      </c>
      <c r="AH569" s="2136">
        <f>K569-'Blocking-Step2'!K569</f>
        <v>0</v>
      </c>
      <c r="AJ569" s="2136">
        <f>M569-'Blocking-Step2'!M569</f>
        <v>0</v>
      </c>
      <c r="AL569" s="2136">
        <f>O569-'Blocking-Step2'!O569</f>
        <v>0</v>
      </c>
      <c r="AN569" s="2137">
        <f>Q569-'Blocking-Step2'!Q569</f>
        <v>0</v>
      </c>
      <c r="AP569" s="2127">
        <f>S569-'Blocking-Step2'!S569</f>
        <v>-14975</v>
      </c>
      <c r="AR569" s="2127">
        <f>U569-'Blocking-Step2'!U569</f>
        <v>14973</v>
      </c>
      <c r="AT569" s="2127">
        <f>W569-'Blocking-Step2'!W569</f>
        <v>0</v>
      </c>
      <c r="AV569" s="2128">
        <f>Y569-'Blocking-Step2'!Y569</f>
        <v>0</v>
      </c>
    </row>
    <row r="570" spans="1:48" ht="16.5" hidden="1" thickTop="1">
      <c r="C570" s="1105"/>
      <c r="D570" s="1105"/>
      <c r="Z570" s="2114">
        <f>C570-'Blocking-Step2'!C570</f>
        <v>0</v>
      </c>
      <c r="AA570" s="2114">
        <f>D570-'Blocking-Step2'!D570</f>
        <v>0</v>
      </c>
      <c r="AC570" s="2114">
        <f>F570-'Blocking-Step2'!F570</f>
        <v>0</v>
      </c>
      <c r="AE570" s="2114">
        <f>H570-'Blocking-Step2'!H570</f>
        <v>0</v>
      </c>
      <c r="AF570" s="2114">
        <f>I570-'Blocking-Step2'!I570</f>
        <v>0</v>
      </c>
      <c r="AH570" s="2136">
        <f>K570-'Blocking-Step2'!K570</f>
        <v>0</v>
      </c>
      <c r="AJ570" s="2136">
        <f>M570-'Blocking-Step2'!M570</f>
        <v>0</v>
      </c>
      <c r="AL570" s="2136">
        <f>O570-'Blocking-Step2'!O570</f>
        <v>0</v>
      </c>
      <c r="AN570" s="2137">
        <f>Q570-'Blocking-Step2'!Q570</f>
        <v>0</v>
      </c>
      <c r="AP570" s="2127">
        <f>S570-'Blocking-Step2'!S570</f>
        <v>0</v>
      </c>
      <c r="AR570" s="2127">
        <f>U570-'Blocking-Step2'!U570</f>
        <v>0</v>
      </c>
      <c r="AT570" s="2127">
        <f>W570-'Blocking-Step2'!W570</f>
        <v>0</v>
      </c>
      <c r="AV570" s="2128">
        <f>Y570-'Blocking-Step2'!Y570</f>
        <v>0</v>
      </c>
    </row>
    <row r="571" spans="1:48" ht="16.5" hidden="1" thickTop="1">
      <c r="A571" s="1115" t="s">
        <v>1926</v>
      </c>
      <c r="C571" s="1105"/>
      <c r="D571" s="1105"/>
      <c r="Z571" s="2114">
        <f>C571-'Blocking-Step2'!C571</f>
        <v>0</v>
      </c>
      <c r="AA571" s="2114">
        <f>D571-'Blocking-Step2'!D571</f>
        <v>0</v>
      </c>
      <c r="AC571" s="2114">
        <f>F571-'Blocking-Step2'!F571</f>
        <v>0</v>
      </c>
      <c r="AE571" s="2114">
        <f>H571-'Blocking-Step2'!H571</f>
        <v>0</v>
      </c>
      <c r="AF571" s="2114">
        <f>I571-'Blocking-Step2'!I571</f>
        <v>0</v>
      </c>
      <c r="AH571" s="2136">
        <f>K571-'Blocking-Step2'!K571</f>
        <v>0</v>
      </c>
      <c r="AJ571" s="2136">
        <f>M571-'Blocking-Step2'!M571</f>
        <v>0</v>
      </c>
      <c r="AL571" s="2136">
        <f>O571-'Blocking-Step2'!O571</f>
        <v>0</v>
      </c>
      <c r="AN571" s="2137">
        <f>Q571-'Blocking-Step2'!Q571</f>
        <v>0</v>
      </c>
      <c r="AP571" s="2127">
        <f>S571-'Blocking-Step2'!S571</f>
        <v>0</v>
      </c>
      <c r="AR571" s="2127">
        <f>U571-'Blocking-Step2'!U571</f>
        <v>0</v>
      </c>
      <c r="AT571" s="2127">
        <f>W571-'Blocking-Step2'!W571</f>
        <v>0</v>
      </c>
      <c r="AV571" s="2128">
        <f>Y571-'Blocking-Step2'!Y571</f>
        <v>0</v>
      </c>
    </row>
    <row r="572" spans="1:48" ht="16.5" hidden="1" thickTop="1">
      <c r="A572" s="1116" t="s">
        <v>240</v>
      </c>
      <c r="C572" s="1105">
        <v>7</v>
      </c>
      <c r="D572" s="1105">
        <v>9.1516224188790556</v>
      </c>
      <c r="F572" s="1907"/>
      <c r="G572" s="1110"/>
      <c r="H572" s="1146"/>
      <c r="I572" s="1146"/>
      <c r="K572" s="1907">
        <v>54</v>
      </c>
      <c r="L572" s="1110"/>
      <c r="M572" s="1907">
        <v>0</v>
      </c>
      <c r="N572" s="1110"/>
      <c r="O572" s="1907">
        <v>0</v>
      </c>
      <c r="P572" s="1110"/>
      <c r="Q572" s="1907">
        <v>54</v>
      </c>
      <c r="R572" s="1110"/>
      <c r="S572" s="1146">
        <v>494</v>
      </c>
      <c r="T572" s="1629"/>
      <c r="U572" s="1146">
        <v>0</v>
      </c>
      <c r="V572" s="1629"/>
      <c r="W572" s="1146">
        <v>0</v>
      </c>
      <c r="X572" s="1629"/>
      <c r="Y572" s="1146">
        <v>494</v>
      </c>
      <c r="Z572" s="2114">
        <f>C572-'Blocking-Step2'!C572</f>
        <v>0</v>
      </c>
      <c r="AA572" s="2114">
        <f>D572-'Blocking-Step2'!D572</f>
        <v>0</v>
      </c>
      <c r="AC572" s="2114">
        <f>F572-'Blocking-Step2'!F572</f>
        <v>0</v>
      </c>
      <c r="AE572" s="2114">
        <f>H572-'Blocking-Step2'!H572</f>
        <v>0</v>
      </c>
      <c r="AF572" s="2114">
        <f>I572-'Blocking-Step2'!I572</f>
        <v>0</v>
      </c>
      <c r="AH572" s="2136">
        <f>K572-'Blocking-Step2'!K572</f>
        <v>0</v>
      </c>
      <c r="AJ572" s="2136">
        <f>M572-'Blocking-Step2'!M572</f>
        <v>0</v>
      </c>
      <c r="AL572" s="2136">
        <f>O572-'Blocking-Step2'!O572</f>
        <v>0</v>
      </c>
      <c r="AN572" s="2137">
        <f>Q572-'Blocking-Step2'!Q572</f>
        <v>0</v>
      </c>
      <c r="AP572" s="2127">
        <f>S572-'Blocking-Step2'!S572</f>
        <v>0</v>
      </c>
      <c r="AR572" s="2127">
        <f>U572-'Blocking-Step2'!U572</f>
        <v>0</v>
      </c>
      <c r="AT572" s="2127">
        <f>W572-'Blocking-Step2'!W572</f>
        <v>0</v>
      </c>
      <c r="AV572" s="2128">
        <f>Y572-'Blocking-Step2'!Y572</f>
        <v>0</v>
      </c>
    </row>
    <row r="573" spans="1:48" ht="16.5" hidden="1" thickTop="1">
      <c r="A573" s="1116" t="s">
        <v>1910</v>
      </c>
      <c r="C573" s="1105">
        <v>1900</v>
      </c>
      <c r="D573" s="1105">
        <v>2469.8223468910705</v>
      </c>
      <c r="E573" s="617"/>
      <c r="F573" s="1143"/>
      <c r="G573" s="1921"/>
      <c r="H573" s="1146"/>
      <c r="I573" s="1146"/>
      <c r="J573" s="617"/>
      <c r="K573" s="1143">
        <v>1.657</v>
      </c>
      <c r="L573" s="1921" t="s">
        <v>495</v>
      </c>
      <c r="M573" s="1143">
        <v>19.370528114911814</v>
      </c>
      <c r="N573" s="1921" t="s">
        <v>495</v>
      </c>
      <c r="O573" s="1143">
        <v>1.3496999999999999</v>
      </c>
      <c r="P573" s="1921" t="s">
        <v>495</v>
      </c>
      <c r="Q573" s="1143">
        <v>22.377228114911812</v>
      </c>
      <c r="R573" s="1921" t="s">
        <v>495</v>
      </c>
      <c r="S573" s="1146">
        <v>41</v>
      </c>
      <c r="T573" s="1648"/>
      <c r="U573" s="1146">
        <v>478</v>
      </c>
      <c r="V573" s="1648"/>
      <c r="W573" s="1146">
        <v>33</v>
      </c>
      <c r="X573" s="1648"/>
      <c r="Y573" s="1146">
        <v>553</v>
      </c>
      <c r="Z573" s="2114">
        <f>C573-'Blocking-Step2'!C573</f>
        <v>0</v>
      </c>
      <c r="AA573" s="2114">
        <f>D573-'Blocking-Step2'!D573</f>
        <v>0</v>
      </c>
      <c r="AC573" s="2114">
        <f>F573-'Blocking-Step2'!F573</f>
        <v>0</v>
      </c>
      <c r="AE573" s="2114">
        <f>H573-'Blocking-Step2'!H573</f>
        <v>0</v>
      </c>
      <c r="AF573" s="2114">
        <f>I573-'Blocking-Step2'!I573</f>
        <v>0</v>
      </c>
      <c r="AH573" s="2136">
        <f>K573-'Blocking-Step2'!K573</f>
        <v>-2.2955000000000001</v>
      </c>
      <c r="AJ573" s="2136">
        <f>M573-'Blocking-Step2'!M573</f>
        <v>2.2955000000000005</v>
      </c>
      <c r="AL573" s="2136">
        <f>O573-'Blocking-Step2'!O573</f>
        <v>0</v>
      </c>
      <c r="AN573" s="2137">
        <f>Q573-'Blocking-Step2'!Q573</f>
        <v>0</v>
      </c>
      <c r="AP573" s="2127">
        <f>S573-'Blocking-Step2'!S573</f>
        <v>-57</v>
      </c>
      <c r="AR573" s="2127">
        <f>U573-'Blocking-Step2'!U573</f>
        <v>56</v>
      </c>
      <c r="AT573" s="2127">
        <f>W573-'Blocking-Step2'!W573</f>
        <v>0</v>
      </c>
      <c r="AV573" s="2128">
        <f>Y573-'Blocking-Step2'!Y573</f>
        <v>0</v>
      </c>
    </row>
    <row r="574" spans="1:48" ht="16.5" hidden="1" thickTop="1">
      <c r="A574" s="1116" t="s">
        <v>1911</v>
      </c>
      <c r="C574" s="1105">
        <v>7729.5</v>
      </c>
      <c r="D574" s="1105">
        <v>10047.627279102384</v>
      </c>
      <c r="E574" s="617"/>
      <c r="F574" s="1143"/>
      <c r="G574" s="1921"/>
      <c r="H574" s="1146"/>
      <c r="I574" s="1146"/>
      <c r="J574" s="617"/>
      <c r="K574" s="1143">
        <v>1.657</v>
      </c>
      <c r="L574" s="1921" t="s">
        <v>495</v>
      </c>
      <c r="M574" s="1143">
        <v>1.3803172825590004</v>
      </c>
      <c r="N574" s="1921" t="s">
        <v>495</v>
      </c>
      <c r="O574" s="1143">
        <v>1.3496999999999999</v>
      </c>
      <c r="P574" s="1921" t="s">
        <v>495</v>
      </c>
      <c r="Q574" s="1143">
        <v>4.3870172825590004</v>
      </c>
      <c r="R574" s="1921" t="s">
        <v>495</v>
      </c>
      <c r="S574" s="1146">
        <v>166</v>
      </c>
      <c r="T574" s="1648"/>
      <c r="U574" s="1146">
        <v>139</v>
      </c>
      <c r="V574" s="1648"/>
      <c r="W574" s="1146">
        <v>136</v>
      </c>
      <c r="X574" s="1648"/>
      <c r="Y574" s="1146">
        <v>441</v>
      </c>
      <c r="Z574" s="2114">
        <f>C574-'Blocking-Step2'!C574</f>
        <v>0</v>
      </c>
      <c r="AA574" s="2114">
        <f>D574-'Blocking-Step2'!D574</f>
        <v>0</v>
      </c>
      <c r="AC574" s="2114">
        <f>F574-'Blocking-Step2'!F574</f>
        <v>0</v>
      </c>
      <c r="AE574" s="2114">
        <f>H574-'Blocking-Step2'!H574</f>
        <v>0</v>
      </c>
      <c r="AF574" s="2114">
        <f>I574-'Blocking-Step2'!I574</f>
        <v>0</v>
      </c>
      <c r="AH574" s="2136">
        <f>K574-'Blocking-Step2'!K574</f>
        <v>-2.2955000000000001</v>
      </c>
      <c r="AJ574" s="2136">
        <f>M574-'Blocking-Step2'!M574</f>
        <v>2.2955000000000001</v>
      </c>
      <c r="AL574" s="2136">
        <f>O574-'Blocking-Step2'!O574</f>
        <v>0</v>
      </c>
      <c r="AN574" s="2137">
        <f>Q574-'Blocking-Step2'!Q574</f>
        <v>0</v>
      </c>
      <c r="AP574" s="2127">
        <f>S574-'Blocking-Step2'!S574</f>
        <v>-231</v>
      </c>
      <c r="AR574" s="2127">
        <f>U574-'Blocking-Step2'!U574</f>
        <v>231</v>
      </c>
      <c r="AT574" s="2127">
        <f>W574-'Blocking-Step2'!W574</f>
        <v>0</v>
      </c>
      <c r="AV574" s="2128">
        <f>Y574-'Blocking-Step2'!Y574</f>
        <v>0</v>
      </c>
    </row>
    <row r="575" spans="1:48" ht="16.5" hidden="1" thickTop="1">
      <c r="A575" s="1116" t="s">
        <v>1912</v>
      </c>
      <c r="C575" s="1105">
        <v>2874</v>
      </c>
      <c r="D575" s="1105">
        <v>3735.9312762973354</v>
      </c>
      <c r="E575" s="617"/>
      <c r="F575" s="1143"/>
      <c r="G575" s="1921"/>
      <c r="H575" s="1146"/>
      <c r="I575" s="1146"/>
      <c r="J575" s="617"/>
      <c r="K575" s="1143">
        <v>1.657</v>
      </c>
      <c r="L575" s="1921" t="s">
        <v>495</v>
      </c>
      <c r="M575" s="1143">
        <v>16.951500000000003</v>
      </c>
      <c r="N575" s="1921" t="s">
        <v>495</v>
      </c>
      <c r="O575" s="1143">
        <v>1.1943999999999999</v>
      </c>
      <c r="P575" s="1921" t="s">
        <v>495</v>
      </c>
      <c r="Q575" s="1143">
        <v>19.802900000000001</v>
      </c>
      <c r="R575" s="1921" t="s">
        <v>495</v>
      </c>
      <c r="S575" s="1146">
        <v>62</v>
      </c>
      <c r="T575" s="1648"/>
      <c r="U575" s="1146">
        <v>633</v>
      </c>
      <c r="V575" s="1648"/>
      <c r="W575" s="1146">
        <v>45</v>
      </c>
      <c r="X575" s="1648"/>
      <c r="Y575" s="1146">
        <v>740</v>
      </c>
      <c r="Z575" s="2114">
        <f>C575-'Blocking-Step2'!C575</f>
        <v>0</v>
      </c>
      <c r="AA575" s="2114">
        <f>D575-'Blocking-Step2'!D575</f>
        <v>0</v>
      </c>
      <c r="AC575" s="2114">
        <f>F575-'Blocking-Step2'!F575</f>
        <v>0</v>
      </c>
      <c r="AE575" s="2114">
        <f>H575-'Blocking-Step2'!H575</f>
        <v>0</v>
      </c>
      <c r="AF575" s="2114">
        <f>I575-'Blocking-Step2'!I575</f>
        <v>0</v>
      </c>
      <c r="AH575" s="2136">
        <f>K575-'Blocking-Step2'!K575</f>
        <v>-2.2955000000000001</v>
      </c>
      <c r="AJ575" s="2136">
        <f>M575-'Blocking-Step2'!M575</f>
        <v>2.2955000000000023</v>
      </c>
      <c r="AL575" s="2136">
        <f>O575-'Blocking-Step2'!O575</f>
        <v>0</v>
      </c>
      <c r="AN575" s="2137">
        <f>Q575-'Blocking-Step2'!Q575</f>
        <v>0</v>
      </c>
      <c r="AP575" s="2127">
        <f>S575-'Blocking-Step2'!S575</f>
        <v>-86</v>
      </c>
      <c r="AR575" s="2127">
        <f>U575-'Blocking-Step2'!U575</f>
        <v>85</v>
      </c>
      <c r="AT575" s="2127">
        <f>W575-'Blocking-Step2'!W575</f>
        <v>0</v>
      </c>
      <c r="AV575" s="2128">
        <f>Y575-'Blocking-Step2'!Y575</f>
        <v>0</v>
      </c>
    </row>
    <row r="576" spans="1:48" ht="16.5" hidden="1" thickTop="1">
      <c r="A576" s="1116" t="s">
        <v>1913</v>
      </c>
      <c r="C576" s="1105">
        <v>258.5</v>
      </c>
      <c r="D576" s="1105">
        <v>336.02582982702194</v>
      </c>
      <c r="E576" s="617"/>
      <c r="F576" s="1143"/>
      <c r="G576" s="1921"/>
      <c r="H576" s="1146"/>
      <c r="I576" s="1146"/>
      <c r="J576" s="617"/>
      <c r="K576" s="1143">
        <v>1.657</v>
      </c>
      <c r="L576" s="1921" t="s">
        <v>495</v>
      </c>
      <c r="M576" s="1143">
        <v>1.0308999999999999</v>
      </c>
      <c r="N576" s="1921" t="s">
        <v>495</v>
      </c>
      <c r="O576" s="1143">
        <v>1.1943999999999999</v>
      </c>
      <c r="P576" s="1921" t="s">
        <v>495</v>
      </c>
      <c r="Q576" s="1143">
        <v>3.8822999999999999</v>
      </c>
      <c r="R576" s="1921" t="s">
        <v>495</v>
      </c>
      <c r="S576" s="1146">
        <v>6</v>
      </c>
      <c r="T576" s="1648"/>
      <c r="U576" s="1146">
        <v>3</v>
      </c>
      <c r="V576" s="1648"/>
      <c r="W576" s="1146">
        <v>4</v>
      </c>
      <c r="X576" s="1648"/>
      <c r="Y576" s="1146">
        <v>13</v>
      </c>
      <c r="Z576" s="2114">
        <f>C576-'Blocking-Step2'!C576</f>
        <v>0</v>
      </c>
      <c r="AA576" s="2114">
        <f>D576-'Blocking-Step2'!D576</f>
        <v>0</v>
      </c>
      <c r="AC576" s="2114">
        <f>F576-'Blocking-Step2'!F576</f>
        <v>0</v>
      </c>
      <c r="AE576" s="2114">
        <f>H576-'Blocking-Step2'!H576</f>
        <v>0</v>
      </c>
      <c r="AF576" s="2114">
        <f>I576-'Blocking-Step2'!I576</f>
        <v>0</v>
      </c>
      <c r="AH576" s="2136">
        <f>K576-'Blocking-Step2'!K576</f>
        <v>-2.2955000000000001</v>
      </c>
      <c r="AJ576" s="2136">
        <f>M576-'Blocking-Step2'!M576</f>
        <v>2.2955000000000001</v>
      </c>
      <c r="AL576" s="2136">
        <f>O576-'Blocking-Step2'!O576</f>
        <v>0</v>
      </c>
      <c r="AN576" s="2137">
        <f>Q576-'Blocking-Step2'!Q576</f>
        <v>0</v>
      </c>
      <c r="AP576" s="2127">
        <f>S576-'Blocking-Step2'!S576</f>
        <v>-7</v>
      </c>
      <c r="AR576" s="2127">
        <f>U576-'Blocking-Step2'!U576</f>
        <v>7</v>
      </c>
      <c r="AT576" s="2127">
        <f>W576-'Blocking-Step2'!W576</f>
        <v>0</v>
      </c>
      <c r="AV576" s="2128">
        <f>Y576-'Blocking-Step2'!Y576</f>
        <v>0</v>
      </c>
    </row>
    <row r="577" spans="1:48" ht="16.5" hidden="1" thickTop="1">
      <c r="A577" s="1116" t="s">
        <v>1906</v>
      </c>
      <c r="C577" s="1105">
        <v>5347.7476761769631</v>
      </c>
      <c r="D577" s="1105">
        <v>6951.5719558719238</v>
      </c>
      <c r="E577" s="617"/>
      <c r="F577" s="1143"/>
      <c r="G577" s="1921"/>
      <c r="H577" s="1146"/>
      <c r="I577" s="1146"/>
      <c r="J577" s="617"/>
      <c r="K577" s="1143">
        <v>0</v>
      </c>
      <c r="L577" s="1921" t="s">
        <v>495</v>
      </c>
      <c r="M577" s="1143">
        <v>0</v>
      </c>
      <c r="N577" s="1921" t="s">
        <v>495</v>
      </c>
      <c r="O577" s="1143">
        <v>6</v>
      </c>
      <c r="P577" s="1921" t="s">
        <v>495</v>
      </c>
      <c r="Q577" s="1143">
        <v>6</v>
      </c>
      <c r="R577" s="1921" t="s">
        <v>495</v>
      </c>
      <c r="S577" s="1146">
        <v>0</v>
      </c>
      <c r="T577" s="1648"/>
      <c r="U577" s="1146">
        <v>0</v>
      </c>
      <c r="V577" s="1648"/>
      <c r="W577" s="1146">
        <v>417</v>
      </c>
      <c r="X577" s="1648"/>
      <c r="Y577" s="1146">
        <v>417</v>
      </c>
      <c r="Z577" s="2114">
        <f>C577-'Blocking-Step2'!C577</f>
        <v>0</v>
      </c>
      <c r="AA577" s="2114">
        <f>D577-'Blocking-Step2'!D577</f>
        <v>0</v>
      </c>
      <c r="AC577" s="2114">
        <f>F577-'Blocking-Step2'!F577</f>
        <v>0</v>
      </c>
      <c r="AE577" s="2114">
        <f>H577-'Blocking-Step2'!H577</f>
        <v>0</v>
      </c>
      <c r="AF577" s="2114">
        <f>I577-'Blocking-Step2'!I577</f>
        <v>0</v>
      </c>
      <c r="AH577" s="2136">
        <f>K577-'Blocking-Step2'!K577</f>
        <v>0</v>
      </c>
      <c r="AJ577" s="2136">
        <f>M577-'Blocking-Step2'!M577</f>
        <v>0</v>
      </c>
      <c r="AL577" s="2136">
        <f>O577-'Blocking-Step2'!O577</f>
        <v>0</v>
      </c>
      <c r="AN577" s="2137">
        <f>Q577-'Blocking-Step2'!Q577</f>
        <v>0</v>
      </c>
      <c r="AP577" s="2127">
        <f>S577-'Blocking-Step2'!S577</f>
        <v>0</v>
      </c>
      <c r="AR577" s="2127">
        <f>U577-'Blocking-Step2'!U577</f>
        <v>0</v>
      </c>
      <c r="AT577" s="2127">
        <f>W577-'Blocking-Step2'!W577</f>
        <v>0</v>
      </c>
      <c r="AV577" s="2128">
        <f>Y577-'Blocking-Step2'!Y577</f>
        <v>0</v>
      </c>
    </row>
    <row r="578" spans="1:48" ht="16.5" hidden="1" thickTop="1">
      <c r="A578" s="1116" t="s">
        <v>1907</v>
      </c>
      <c r="C578" s="1105">
        <v>4281.7523238230369</v>
      </c>
      <c r="D578" s="1105">
        <v>5565.8776701215311</v>
      </c>
      <c r="E578" s="617"/>
      <c r="F578" s="1143"/>
      <c r="G578" s="1921"/>
      <c r="H578" s="1146"/>
      <c r="I578" s="1146"/>
      <c r="J578" s="617"/>
      <c r="K578" s="1143">
        <v>0</v>
      </c>
      <c r="L578" s="1921" t="s">
        <v>495</v>
      </c>
      <c r="M578" s="1143">
        <v>0</v>
      </c>
      <c r="N578" s="1921" t="s">
        <v>495</v>
      </c>
      <c r="O578" s="1143">
        <v>-2.3358000000000008</v>
      </c>
      <c r="P578" s="1921" t="s">
        <v>495</v>
      </c>
      <c r="Q578" s="1143">
        <v>-2.3358000000000008</v>
      </c>
      <c r="R578" s="1921" t="s">
        <v>495</v>
      </c>
      <c r="S578" s="1146">
        <v>0</v>
      </c>
      <c r="T578" s="1648"/>
      <c r="U578" s="1146">
        <v>0</v>
      </c>
      <c r="V578" s="1648"/>
      <c r="W578" s="1146">
        <v>-130</v>
      </c>
      <c r="X578" s="1648"/>
      <c r="Y578" s="1146">
        <v>-130</v>
      </c>
      <c r="Z578" s="2114">
        <f>C578-'Blocking-Step2'!C578</f>
        <v>0</v>
      </c>
      <c r="AA578" s="2114">
        <f>D578-'Blocking-Step2'!D578</f>
        <v>0</v>
      </c>
      <c r="AC578" s="2114">
        <f>F578-'Blocking-Step2'!F578</f>
        <v>0</v>
      </c>
      <c r="AE578" s="2114">
        <f>H578-'Blocking-Step2'!H578</f>
        <v>0</v>
      </c>
      <c r="AF578" s="2114">
        <f>I578-'Blocking-Step2'!I578</f>
        <v>0</v>
      </c>
      <c r="AH578" s="2136">
        <f>K578-'Blocking-Step2'!K578</f>
        <v>0</v>
      </c>
      <c r="AJ578" s="2136">
        <f>M578-'Blocking-Step2'!M578</f>
        <v>0</v>
      </c>
      <c r="AL578" s="2136">
        <f>O578-'Blocking-Step2'!O578</f>
        <v>0</v>
      </c>
      <c r="AN578" s="2137">
        <f>Q578-'Blocking-Step2'!Q578</f>
        <v>0</v>
      </c>
      <c r="AP578" s="2127">
        <f>S578-'Blocking-Step2'!S578</f>
        <v>0</v>
      </c>
      <c r="AR578" s="2127">
        <f>U578-'Blocking-Step2'!U578</f>
        <v>0</v>
      </c>
      <c r="AT578" s="2127">
        <f>W578-'Blocking-Step2'!W578</f>
        <v>0</v>
      </c>
      <c r="AV578" s="2128">
        <f>Y578-'Blocking-Step2'!Y578</f>
        <v>0</v>
      </c>
    </row>
    <row r="579" spans="1:48" ht="16.5" hidden="1" thickTop="1">
      <c r="A579" s="1116" t="s">
        <v>1908</v>
      </c>
      <c r="C579" s="1105">
        <v>1739.6354530997805</v>
      </c>
      <c r="D579" s="1105">
        <v>2261.3634302683217</v>
      </c>
      <c r="E579" s="617"/>
      <c r="F579" s="1143"/>
      <c r="G579" s="1921"/>
      <c r="H579" s="1146"/>
      <c r="I579" s="1146"/>
      <c r="J579" s="617"/>
      <c r="K579" s="1143">
        <v>0</v>
      </c>
      <c r="L579" s="1921" t="s">
        <v>495</v>
      </c>
      <c r="M579" s="1143">
        <v>0</v>
      </c>
      <c r="N579" s="1921" t="s">
        <v>495</v>
      </c>
      <c r="O579" s="1143">
        <v>5.3097000000000003</v>
      </c>
      <c r="P579" s="1921" t="s">
        <v>495</v>
      </c>
      <c r="Q579" s="1143">
        <v>5.3097000000000003</v>
      </c>
      <c r="R579" s="1921" t="s">
        <v>495</v>
      </c>
      <c r="S579" s="1146">
        <v>0</v>
      </c>
      <c r="T579" s="1648"/>
      <c r="U579" s="1146">
        <v>0</v>
      </c>
      <c r="V579" s="1648"/>
      <c r="W579" s="1146">
        <v>120</v>
      </c>
      <c r="X579" s="1648"/>
      <c r="Y579" s="1146">
        <v>120</v>
      </c>
      <c r="Z579" s="2114">
        <f>C579-'Blocking-Step2'!C579</f>
        <v>0</v>
      </c>
      <c r="AA579" s="2114">
        <f>D579-'Blocking-Step2'!D579</f>
        <v>0</v>
      </c>
      <c r="AC579" s="2114">
        <f>F579-'Blocking-Step2'!F579</f>
        <v>0</v>
      </c>
      <c r="AE579" s="2114">
        <f>H579-'Blocking-Step2'!H579</f>
        <v>0</v>
      </c>
      <c r="AF579" s="2114">
        <f>I579-'Blocking-Step2'!I579</f>
        <v>0</v>
      </c>
      <c r="AH579" s="2136">
        <f>K579-'Blocking-Step2'!K579</f>
        <v>0</v>
      </c>
      <c r="AJ579" s="2136">
        <f>M579-'Blocking-Step2'!M579</f>
        <v>0</v>
      </c>
      <c r="AL579" s="2136">
        <f>O579-'Blocking-Step2'!O579</f>
        <v>0</v>
      </c>
      <c r="AN579" s="2137">
        <f>Q579-'Blocking-Step2'!Q579</f>
        <v>0</v>
      </c>
      <c r="AP579" s="2127">
        <f>S579-'Blocking-Step2'!S579</f>
        <v>0</v>
      </c>
      <c r="AR579" s="2127">
        <f>U579-'Blocking-Step2'!U579</f>
        <v>0</v>
      </c>
      <c r="AT579" s="2127">
        <f>W579-'Blocking-Step2'!W579</f>
        <v>0</v>
      </c>
      <c r="AV579" s="2128">
        <f>Y579-'Blocking-Step2'!Y579</f>
        <v>0</v>
      </c>
    </row>
    <row r="580" spans="1:48" ht="16.5" hidden="1" thickTop="1">
      <c r="A580" s="1116" t="s">
        <v>1909</v>
      </c>
      <c r="C580" s="1105">
        <v>1392.8645469002195</v>
      </c>
      <c r="D580" s="1105">
        <v>1810.5936758560356</v>
      </c>
      <c r="E580" s="617"/>
      <c r="F580" s="1143"/>
      <c r="G580" s="1921"/>
      <c r="H580" s="1146"/>
      <c r="I580" s="1146"/>
      <c r="J580" s="617"/>
      <c r="K580" s="1143">
        <v>0</v>
      </c>
      <c r="L580" s="1921" t="s">
        <v>495</v>
      </c>
      <c r="M580" s="1143">
        <v>0</v>
      </c>
      <c r="N580" s="1921" t="s">
        <v>495</v>
      </c>
      <c r="O580" s="1143">
        <v>-2.0670999999999999</v>
      </c>
      <c r="P580" s="1921" t="s">
        <v>495</v>
      </c>
      <c r="Q580" s="1143">
        <v>-2.0670999999999999</v>
      </c>
      <c r="R580" s="1921" t="s">
        <v>495</v>
      </c>
      <c r="S580" s="1146">
        <v>0</v>
      </c>
      <c r="T580" s="1648"/>
      <c r="U580" s="1146">
        <v>0</v>
      </c>
      <c r="V580" s="1648"/>
      <c r="W580" s="1146">
        <v>-37</v>
      </c>
      <c r="X580" s="1648"/>
      <c r="Y580" s="1146">
        <v>-37</v>
      </c>
      <c r="Z580" s="2114">
        <f>C580-'Blocking-Step2'!C580</f>
        <v>0</v>
      </c>
      <c r="AA580" s="2114">
        <f>D580-'Blocking-Step2'!D580</f>
        <v>0</v>
      </c>
      <c r="AC580" s="2114">
        <f>F580-'Blocking-Step2'!F580</f>
        <v>0</v>
      </c>
      <c r="AE580" s="2114">
        <f>H580-'Blocking-Step2'!H580</f>
        <v>0</v>
      </c>
      <c r="AF580" s="2114">
        <f>I580-'Blocking-Step2'!I580</f>
        <v>0</v>
      </c>
      <c r="AH580" s="2136">
        <f>K580-'Blocking-Step2'!K580</f>
        <v>0</v>
      </c>
      <c r="AJ580" s="2136">
        <f>M580-'Blocking-Step2'!M580</f>
        <v>0</v>
      </c>
      <c r="AL580" s="2136">
        <f>O580-'Blocking-Step2'!O580</f>
        <v>0</v>
      </c>
      <c r="AN580" s="2137">
        <f>Q580-'Blocking-Step2'!Q580</f>
        <v>0</v>
      </c>
      <c r="AP580" s="2127">
        <f>S580-'Blocking-Step2'!S580</f>
        <v>0</v>
      </c>
      <c r="AR580" s="2127">
        <f>U580-'Blocking-Step2'!U580</f>
        <v>0</v>
      </c>
      <c r="AT580" s="2127">
        <f>W580-'Blocking-Step2'!W580</f>
        <v>0</v>
      </c>
      <c r="AV580" s="2128">
        <f>Y580-'Blocking-Step2'!Y580</f>
        <v>0</v>
      </c>
    </row>
    <row r="581" spans="1:48" ht="16.5" hidden="1" thickTop="1">
      <c r="A581" s="1116" t="s">
        <v>261</v>
      </c>
      <c r="C581" s="1105">
        <v>0</v>
      </c>
      <c r="D581" s="1105">
        <v>0</v>
      </c>
      <c r="F581" s="1907"/>
      <c r="G581" s="1110"/>
      <c r="H581" s="1146"/>
      <c r="I581" s="1146"/>
      <c r="K581" s="1907">
        <v>-0.61</v>
      </c>
      <c r="L581" s="1110"/>
      <c r="M581" s="1907">
        <v>0</v>
      </c>
      <c r="N581" s="1110"/>
      <c r="O581" s="1907">
        <v>0</v>
      </c>
      <c r="P581" s="1110"/>
      <c r="Q581" s="1907">
        <v>-0.61</v>
      </c>
      <c r="R581" s="1110"/>
      <c r="S581" s="1146">
        <v>0</v>
      </c>
      <c r="T581" s="1629"/>
      <c r="U581" s="1146">
        <v>0</v>
      </c>
      <c r="V581" s="1629"/>
      <c r="W581" s="1146">
        <v>0</v>
      </c>
      <c r="X581" s="1629"/>
      <c r="Y581" s="1146">
        <v>0</v>
      </c>
      <c r="Z581" s="2114">
        <f>C581-'Blocking-Step2'!C581</f>
        <v>0</v>
      </c>
      <c r="AA581" s="2114">
        <f>D581-'Blocking-Step2'!D581</f>
        <v>0</v>
      </c>
      <c r="AC581" s="2114">
        <f>F581-'Blocking-Step2'!F581</f>
        <v>0</v>
      </c>
      <c r="AE581" s="2114">
        <f>H581-'Blocking-Step2'!H581</f>
        <v>0</v>
      </c>
      <c r="AF581" s="2114">
        <f>I581-'Blocking-Step2'!I581</f>
        <v>0</v>
      </c>
      <c r="AH581" s="2136">
        <f>K581-'Blocking-Step2'!K581</f>
        <v>0</v>
      </c>
      <c r="AJ581" s="2136">
        <f>M581-'Blocking-Step2'!M581</f>
        <v>0</v>
      </c>
      <c r="AL581" s="2136">
        <f>O581-'Blocking-Step2'!O581</f>
        <v>0</v>
      </c>
      <c r="AN581" s="2137">
        <f>Q581-'Blocking-Step2'!Q581</f>
        <v>0</v>
      </c>
      <c r="AP581" s="2127">
        <f>S581-'Blocking-Step2'!S581</f>
        <v>0</v>
      </c>
      <c r="AR581" s="2127">
        <f>U581-'Blocking-Step2'!U581</f>
        <v>0</v>
      </c>
      <c r="AT581" s="2127">
        <f>W581-'Blocking-Step2'!W581</f>
        <v>0</v>
      </c>
      <c r="AV581" s="2128">
        <f>Y581-'Blocking-Step2'!Y581</f>
        <v>0</v>
      </c>
    </row>
    <row r="582" spans="1:48" ht="16.5" hidden="1" thickTop="1">
      <c r="A582" s="1116" t="s">
        <v>1158</v>
      </c>
      <c r="C582" s="1105">
        <v>0</v>
      </c>
      <c r="D582" s="1105">
        <v>0</v>
      </c>
      <c r="F582" s="1106"/>
      <c r="G582" s="1921"/>
      <c r="H582" s="1146"/>
      <c r="I582" s="1146"/>
      <c r="K582" s="1106">
        <v>0</v>
      </c>
      <c r="L582" s="1921" t="s">
        <v>495</v>
      </c>
      <c r="M582" s="1106">
        <v>7.125</v>
      </c>
      <c r="N582" s="1921" t="s">
        <v>495</v>
      </c>
      <c r="O582" s="1106">
        <v>0</v>
      </c>
      <c r="P582" s="1921" t="s">
        <v>495</v>
      </c>
      <c r="Q582" s="1106">
        <v>7.125</v>
      </c>
      <c r="R582" s="1921" t="s">
        <v>495</v>
      </c>
      <c r="S582" s="1146">
        <v>0</v>
      </c>
      <c r="T582" s="1648"/>
      <c r="U582" s="1146">
        <v>0</v>
      </c>
      <c r="V582" s="1648"/>
      <c r="W582" s="1146">
        <v>0</v>
      </c>
      <c r="X582" s="1648"/>
      <c r="Y582" s="1146">
        <v>0</v>
      </c>
      <c r="Z582" s="2114">
        <f>C582-'Blocking-Step2'!C582</f>
        <v>0</v>
      </c>
      <c r="AA582" s="2114">
        <f>D582-'Blocking-Step2'!D582</f>
        <v>0</v>
      </c>
      <c r="AC582" s="2114">
        <f>F582-'Blocking-Step2'!F582</f>
        <v>0</v>
      </c>
      <c r="AE582" s="2114">
        <f>H582-'Blocking-Step2'!H582</f>
        <v>0</v>
      </c>
      <c r="AF582" s="2114">
        <f>I582-'Blocking-Step2'!I582</f>
        <v>0</v>
      </c>
      <c r="AH582" s="2136">
        <f>K582-'Blocking-Step2'!K582</f>
        <v>0</v>
      </c>
      <c r="AJ582" s="2136">
        <f>M582-'Blocking-Step2'!M582</f>
        <v>0</v>
      </c>
      <c r="AL582" s="2136">
        <f>O582-'Blocking-Step2'!O582</f>
        <v>0</v>
      </c>
      <c r="AN582" s="2137">
        <f>Q582-'Blocking-Step2'!Q582</f>
        <v>0</v>
      </c>
      <c r="AP582" s="2127">
        <f>S582-'Blocking-Step2'!S582</f>
        <v>0</v>
      </c>
      <c r="AR582" s="2127">
        <f>U582-'Blocking-Step2'!U582</f>
        <v>0</v>
      </c>
      <c r="AT582" s="2127">
        <f>W582-'Blocking-Step2'!W582</f>
        <v>0</v>
      </c>
      <c r="AV582" s="2128">
        <f>Y582-'Blocking-Step2'!Y582</f>
        <v>0</v>
      </c>
    </row>
    <row r="583" spans="1:48" ht="16.5" hidden="1" thickTop="1">
      <c r="A583" s="1116" t="s">
        <v>1240</v>
      </c>
      <c r="C583" s="1024"/>
      <c r="D583" s="1024"/>
      <c r="F583" s="2076"/>
      <c r="G583" s="617"/>
      <c r="H583" s="1146"/>
      <c r="I583" s="1146"/>
      <c r="K583" s="2076"/>
      <c r="L583" s="617"/>
      <c r="M583" s="2076"/>
      <c r="N583" s="617"/>
      <c r="O583" s="2077" t="s">
        <v>2323</v>
      </c>
      <c r="P583" s="617"/>
      <c r="Q583" s="2076">
        <v>-3.0599999999999999E-2</v>
      </c>
      <c r="R583" s="617"/>
      <c r="S583" s="1114"/>
      <c r="T583" s="1114"/>
      <c r="U583" s="1114"/>
      <c r="V583" s="1114"/>
      <c r="W583" s="1114"/>
      <c r="X583" s="1114"/>
      <c r="Y583" s="1146">
        <v>-53.458199999999998</v>
      </c>
      <c r="Z583" s="2114">
        <f>C583-'Blocking-Step2'!C583</f>
        <v>0</v>
      </c>
      <c r="AA583" s="2114">
        <f>D583-'Blocking-Step2'!D583</f>
        <v>0</v>
      </c>
      <c r="AC583" s="2114">
        <f>F583-'Blocking-Step2'!F583</f>
        <v>0</v>
      </c>
      <c r="AE583" s="2114">
        <f>H583-'Blocking-Step2'!H583</f>
        <v>0</v>
      </c>
      <c r="AF583" s="2114">
        <f>I583-'Blocking-Step2'!I583</f>
        <v>0</v>
      </c>
      <c r="AH583" s="2136">
        <f>K583-'Blocking-Step2'!K583</f>
        <v>0</v>
      </c>
      <c r="AJ583" s="2136">
        <f>M583-'Blocking-Step2'!M583</f>
        <v>0</v>
      </c>
      <c r="AL583" s="2136" t="e">
        <f>O583-'Blocking-Step2'!O583</f>
        <v>#VALUE!</v>
      </c>
      <c r="AN583" s="2137">
        <f>Q583-'Blocking-Step2'!Q583</f>
        <v>0</v>
      </c>
      <c r="AP583" s="2127">
        <f>S583-'Blocking-Step2'!S583</f>
        <v>0</v>
      </c>
      <c r="AR583" s="2127">
        <f>U583-'Blocking-Step2'!U583</f>
        <v>0</v>
      </c>
      <c r="AT583" s="2127">
        <f>W583-'Blocking-Step2'!W583</f>
        <v>0</v>
      </c>
      <c r="AV583" s="2128">
        <f>Y583-'Blocking-Step2'!Y583</f>
        <v>0</v>
      </c>
    </row>
    <row r="584" spans="1:48" ht="16.5" hidden="1" thickTop="1">
      <c r="A584" s="1116"/>
      <c r="C584" s="1024"/>
      <c r="D584" s="1024"/>
      <c r="F584" s="2076"/>
      <c r="G584" s="617"/>
      <c r="H584" s="1146"/>
      <c r="I584" s="1146"/>
      <c r="K584" s="2076"/>
      <c r="L584" s="617"/>
      <c r="M584" s="2076"/>
      <c r="N584" s="617"/>
      <c r="O584" s="2077" t="s">
        <v>2324</v>
      </c>
      <c r="P584" s="617"/>
      <c r="Q584" s="2076">
        <v>-1.66E-2</v>
      </c>
      <c r="R584" s="617"/>
      <c r="S584" s="1114"/>
      <c r="T584" s="1114"/>
      <c r="U584" s="1114"/>
      <c r="V584" s="1114"/>
      <c r="W584" s="1114"/>
      <c r="X584" s="1114"/>
      <c r="Y584" s="1146">
        <v>-29.0002</v>
      </c>
      <c r="Z584" s="2114">
        <f>C584-'Blocking-Step2'!C584</f>
        <v>0</v>
      </c>
      <c r="AA584" s="2114">
        <f>D584-'Blocking-Step2'!D584</f>
        <v>0</v>
      </c>
      <c r="AC584" s="2114">
        <f>F584-'Blocking-Step2'!F584</f>
        <v>0</v>
      </c>
      <c r="AE584" s="2114">
        <f>H584-'Blocking-Step2'!H584</f>
        <v>0</v>
      </c>
      <c r="AF584" s="2114">
        <f>I584-'Blocking-Step2'!I584</f>
        <v>0</v>
      </c>
      <c r="AH584" s="2136">
        <f>K584-'Blocking-Step2'!K584</f>
        <v>0</v>
      </c>
      <c r="AJ584" s="2136">
        <f>M584-'Blocking-Step2'!M584</f>
        <v>0</v>
      </c>
      <c r="AL584" s="2136" t="e">
        <f>O584-'Blocking-Step2'!O584</f>
        <v>#VALUE!</v>
      </c>
      <c r="AN584" s="2137">
        <f>Q584-'Blocking-Step2'!Q584</f>
        <v>0</v>
      </c>
      <c r="AP584" s="2127">
        <f>S584-'Blocking-Step2'!S584</f>
        <v>0</v>
      </c>
      <c r="AR584" s="2127">
        <f>U584-'Blocking-Step2'!U584</f>
        <v>0</v>
      </c>
      <c r="AT584" s="2127">
        <f>W584-'Blocking-Step2'!W584</f>
        <v>0</v>
      </c>
      <c r="AV584" s="2128">
        <f>Y584-'Blocking-Step2'!Y584</f>
        <v>0</v>
      </c>
    </row>
    <row r="585" spans="1:48" ht="16.5" hidden="1" thickTop="1">
      <c r="A585" s="1116" t="s">
        <v>1923</v>
      </c>
      <c r="C585" s="1105">
        <v>12762</v>
      </c>
      <c r="D585" s="1105">
        <v>16589.406732117812</v>
      </c>
      <c r="F585" s="1907"/>
      <c r="G585" s="1110"/>
      <c r="H585" s="1146"/>
      <c r="I585" s="1146"/>
      <c r="K585" s="1907"/>
      <c r="L585" s="1110"/>
      <c r="M585" s="1907"/>
      <c r="N585" s="1110"/>
      <c r="O585" s="1907"/>
      <c r="P585" s="1110"/>
      <c r="Q585" s="1907"/>
      <c r="R585" s="1110"/>
      <c r="S585" s="1146">
        <v>769</v>
      </c>
      <c r="T585" s="1629"/>
      <c r="U585" s="1146">
        <v>1253</v>
      </c>
      <c r="V585" s="1629"/>
      <c r="W585" s="1146">
        <v>588</v>
      </c>
      <c r="X585" s="1629"/>
      <c r="Y585" s="1146">
        <v>2611</v>
      </c>
      <c r="Z585" s="2114">
        <f>C585-'Blocking-Step2'!C585</f>
        <v>0</v>
      </c>
      <c r="AA585" s="2114">
        <f>D585-'Blocking-Step2'!D585</f>
        <v>0</v>
      </c>
      <c r="AC585" s="2114">
        <f>F585-'Blocking-Step2'!F585</f>
        <v>0</v>
      </c>
      <c r="AE585" s="2114">
        <f>H585-'Blocking-Step2'!H585</f>
        <v>0</v>
      </c>
      <c r="AF585" s="2114">
        <f>I585-'Blocking-Step2'!I585</f>
        <v>0</v>
      </c>
      <c r="AH585" s="2136">
        <f>K585-'Blocking-Step2'!K585</f>
        <v>0</v>
      </c>
      <c r="AJ585" s="2136">
        <f>M585-'Blocking-Step2'!M585</f>
        <v>0</v>
      </c>
      <c r="AL585" s="2136">
        <f>O585-'Blocking-Step2'!O585</f>
        <v>0</v>
      </c>
      <c r="AN585" s="2137">
        <f>Q585-'Blocking-Step2'!Q585</f>
        <v>0</v>
      </c>
      <c r="AP585" s="2127">
        <f>S585-'Blocking-Step2'!S585</f>
        <v>-381</v>
      </c>
      <c r="AR585" s="2127">
        <f>U585-'Blocking-Step2'!U585</f>
        <v>379</v>
      </c>
      <c r="AT585" s="2127">
        <f>W585-'Blocking-Step2'!W585</f>
        <v>0</v>
      </c>
      <c r="AV585" s="2128">
        <f>Y585-'Blocking-Step2'!Y585</f>
        <v>0</v>
      </c>
    </row>
    <row r="586" spans="1:48" ht="16.5" hidden="1" thickTop="1">
      <c r="A586" s="1116"/>
      <c r="C586" s="1105"/>
      <c r="D586" s="1105"/>
      <c r="F586" s="1907"/>
      <c r="G586" s="1110"/>
      <c r="H586" s="1146"/>
      <c r="I586" s="1146"/>
      <c r="K586" s="1907"/>
      <c r="L586" s="1110"/>
      <c r="M586" s="1907"/>
      <c r="N586" s="1110"/>
      <c r="O586" s="1907"/>
      <c r="P586" s="1110"/>
      <c r="Q586" s="1907"/>
      <c r="R586" s="1110"/>
      <c r="S586" s="1629"/>
      <c r="T586" s="1629"/>
      <c r="U586" s="1629"/>
      <c r="V586" s="1629"/>
      <c r="W586" s="1629"/>
      <c r="X586" s="1629"/>
      <c r="Y586" s="1146"/>
      <c r="Z586" s="2114">
        <f>C586-'Blocking-Step2'!C586</f>
        <v>0</v>
      </c>
      <c r="AA586" s="2114">
        <f>D586-'Blocking-Step2'!D586</f>
        <v>0</v>
      </c>
      <c r="AC586" s="2114">
        <f>F586-'Blocking-Step2'!F586</f>
        <v>0</v>
      </c>
      <c r="AE586" s="2114">
        <f>H586-'Blocking-Step2'!H586</f>
        <v>0</v>
      </c>
      <c r="AF586" s="2114">
        <f>I586-'Blocking-Step2'!I586</f>
        <v>0</v>
      </c>
      <c r="AH586" s="2136">
        <f>K586-'Blocking-Step2'!K586</f>
        <v>0</v>
      </c>
      <c r="AJ586" s="2136">
        <f>M586-'Blocking-Step2'!M586</f>
        <v>0</v>
      </c>
      <c r="AL586" s="2136">
        <f>O586-'Blocking-Step2'!O586</f>
        <v>0</v>
      </c>
      <c r="AN586" s="2137">
        <f>Q586-'Blocking-Step2'!Q586</f>
        <v>0</v>
      </c>
      <c r="AP586" s="2127">
        <f>S586-'Blocking-Step2'!S586</f>
        <v>0</v>
      </c>
      <c r="AR586" s="2127">
        <f>U586-'Blocking-Step2'!U586</f>
        <v>0</v>
      </c>
      <c r="AT586" s="2127">
        <f>W586-'Blocking-Step2'!W586</f>
        <v>0</v>
      </c>
      <c r="AV586" s="2128">
        <f>Y586-'Blocking-Step2'!Y586</f>
        <v>0</v>
      </c>
    </row>
    <row r="587" spans="1:48" ht="16.5" hidden="1" thickTop="1">
      <c r="A587" s="2079" t="s">
        <v>240</v>
      </c>
      <c r="C587" s="1105">
        <v>7</v>
      </c>
      <c r="D587" s="1105">
        <v>9.1516224188790556</v>
      </c>
      <c r="F587" s="1907">
        <v>54</v>
      </c>
      <c r="G587" s="1110"/>
      <c r="H587" s="1146">
        <v>378</v>
      </c>
      <c r="I587" s="1146">
        <v>494</v>
      </c>
      <c r="K587" s="1907">
        <v>54</v>
      </c>
      <c r="L587" s="1110"/>
      <c r="M587" s="1907">
        <v>0</v>
      </c>
      <c r="N587" s="1110"/>
      <c r="O587" s="1907">
        <v>0</v>
      </c>
      <c r="P587" s="1110"/>
      <c r="Q587" s="1907">
        <v>54</v>
      </c>
      <c r="R587" s="1110"/>
      <c r="S587" s="1146">
        <v>494</v>
      </c>
      <c r="T587" s="1629"/>
      <c r="U587" s="1146">
        <v>0</v>
      </c>
      <c r="V587" s="1629"/>
      <c r="W587" s="1146">
        <v>0</v>
      </c>
      <c r="X587" s="1629"/>
      <c r="Y587" s="1146">
        <v>494</v>
      </c>
      <c r="Z587" s="2114">
        <f>C587-'Blocking-Step2'!C587</f>
        <v>0</v>
      </c>
      <c r="AA587" s="2114">
        <f>D587-'Blocking-Step2'!D587</f>
        <v>0</v>
      </c>
      <c r="AC587" s="2114">
        <f>F587-'Blocking-Step2'!F587</f>
        <v>0</v>
      </c>
      <c r="AE587" s="2114">
        <f>H587-'Blocking-Step2'!H587</f>
        <v>0</v>
      </c>
      <c r="AF587" s="2114">
        <f>I587-'Blocking-Step2'!I587</f>
        <v>0</v>
      </c>
      <c r="AH587" s="2136">
        <f>K587-'Blocking-Step2'!K587</f>
        <v>0</v>
      </c>
      <c r="AJ587" s="2136">
        <f>M587-'Blocking-Step2'!M587</f>
        <v>0</v>
      </c>
      <c r="AL587" s="2136">
        <f>O587-'Blocking-Step2'!O587</f>
        <v>0</v>
      </c>
      <c r="AN587" s="2137">
        <f>Q587-'Blocking-Step2'!Q587</f>
        <v>0</v>
      </c>
      <c r="AP587" s="2127">
        <f>S587-'Blocking-Step2'!S587</f>
        <v>0</v>
      </c>
      <c r="AR587" s="2127">
        <f>U587-'Blocking-Step2'!U587</f>
        <v>0</v>
      </c>
      <c r="AT587" s="2127">
        <f>W587-'Blocking-Step2'!W587</f>
        <v>0</v>
      </c>
      <c r="AV587" s="2128">
        <f>Y587-'Blocking-Step2'!Y587</f>
        <v>0</v>
      </c>
    </row>
    <row r="588" spans="1:48" ht="16.5" hidden="1" thickTop="1">
      <c r="A588" s="1116" t="s">
        <v>262</v>
      </c>
      <c r="C588" s="1024">
        <v>0</v>
      </c>
      <c r="D588" s="1105">
        <v>0</v>
      </c>
      <c r="E588" s="617"/>
      <c r="F588" s="1907">
        <v>648</v>
      </c>
      <c r="G588" s="1110"/>
      <c r="H588" s="1146">
        <v>0</v>
      </c>
      <c r="I588" s="1146">
        <v>0</v>
      </c>
      <c r="J588" s="617"/>
      <c r="K588" s="1907">
        <v>648</v>
      </c>
      <c r="L588" s="1110"/>
      <c r="M588" s="1907">
        <v>0</v>
      </c>
      <c r="N588" s="1110"/>
      <c r="O588" s="1907">
        <v>0</v>
      </c>
      <c r="P588" s="1110"/>
      <c r="Q588" s="1907">
        <v>648</v>
      </c>
      <c r="R588" s="1110"/>
      <c r="S588" s="1146">
        <v>0</v>
      </c>
      <c r="T588" s="1114"/>
      <c r="U588" s="1146">
        <v>0</v>
      </c>
      <c r="V588" s="1114"/>
      <c r="W588" s="1146">
        <v>0</v>
      </c>
      <c r="X588" s="1114"/>
      <c r="Y588" s="1146">
        <v>0</v>
      </c>
      <c r="Z588" s="2114">
        <f>C588-'Blocking-Step2'!C588</f>
        <v>0</v>
      </c>
      <c r="AA588" s="2114">
        <f>D588-'Blocking-Step2'!D588</f>
        <v>0</v>
      </c>
      <c r="AC588" s="2114">
        <f>F588-'Blocking-Step2'!F588</f>
        <v>0</v>
      </c>
      <c r="AE588" s="2114">
        <f>H588-'Blocking-Step2'!H588</f>
        <v>0</v>
      </c>
      <c r="AF588" s="2114">
        <f>I588-'Blocking-Step2'!I588</f>
        <v>0</v>
      </c>
      <c r="AH588" s="2136">
        <f>K588-'Blocking-Step2'!K588</f>
        <v>0</v>
      </c>
      <c r="AJ588" s="2136">
        <f>M588-'Blocking-Step2'!M588</f>
        <v>0</v>
      </c>
      <c r="AL588" s="2136">
        <f>O588-'Blocking-Step2'!O588</f>
        <v>0</v>
      </c>
      <c r="AN588" s="2137">
        <f>Q588-'Blocking-Step2'!Q588</f>
        <v>0</v>
      </c>
      <c r="AP588" s="2127">
        <f>S588-'Blocking-Step2'!S588</f>
        <v>0</v>
      </c>
      <c r="AR588" s="2127">
        <f>U588-'Blocking-Step2'!U588</f>
        <v>0</v>
      </c>
      <c r="AT588" s="2127">
        <f>W588-'Blocking-Step2'!W588</f>
        <v>0</v>
      </c>
      <c r="AV588" s="2128">
        <f>Y588-'Blocking-Step2'!Y588</f>
        <v>0</v>
      </c>
    </row>
    <row r="589" spans="1:48" ht="16.5" hidden="1" thickTop="1">
      <c r="A589" s="1116" t="s">
        <v>168</v>
      </c>
      <c r="C589" s="1105">
        <v>139.5</v>
      </c>
      <c r="D589" s="1105">
        <v>181</v>
      </c>
      <c r="F589" s="1907">
        <v>4.04</v>
      </c>
      <c r="G589" s="1110"/>
      <c r="H589" s="1146">
        <v>564</v>
      </c>
      <c r="I589" s="1146">
        <v>731</v>
      </c>
      <c r="K589" s="1907">
        <v>4.03</v>
      </c>
      <c r="L589" s="1110"/>
      <c r="M589" s="1907">
        <v>0</v>
      </c>
      <c r="N589" s="1110"/>
      <c r="O589" s="1907">
        <v>0</v>
      </c>
      <c r="P589" s="1110"/>
      <c r="Q589" s="1907">
        <v>4.03</v>
      </c>
      <c r="R589" s="1110"/>
      <c r="S589" s="1146">
        <v>729</v>
      </c>
      <c r="T589" s="1629"/>
      <c r="U589" s="1146">
        <v>0</v>
      </c>
      <c r="V589" s="1629"/>
      <c r="W589" s="1146">
        <v>0</v>
      </c>
      <c r="X589" s="1629"/>
      <c r="Y589" s="1146">
        <v>729</v>
      </c>
      <c r="Z589" s="2114">
        <f>C589-'Blocking-Step2'!C589</f>
        <v>0</v>
      </c>
      <c r="AA589" s="2114">
        <f>D589-'Blocking-Step2'!D589</f>
        <v>0</v>
      </c>
      <c r="AC589" s="2114">
        <f>F589-'Blocking-Step2'!F589</f>
        <v>0</v>
      </c>
      <c r="AE589" s="2114">
        <f>H589-'Blocking-Step2'!H589</f>
        <v>0</v>
      </c>
      <c r="AF589" s="2114">
        <f>I589-'Blocking-Step2'!I589</f>
        <v>0</v>
      </c>
      <c r="AH589" s="2136">
        <f>K589-'Blocking-Step2'!K589</f>
        <v>0</v>
      </c>
      <c r="AJ589" s="2136">
        <f>M589-'Blocking-Step2'!M589</f>
        <v>0</v>
      </c>
      <c r="AL589" s="2136">
        <f>O589-'Blocking-Step2'!O589</f>
        <v>0</v>
      </c>
      <c r="AN589" s="2137">
        <f>Q589-'Blocking-Step2'!Q589</f>
        <v>0</v>
      </c>
      <c r="AP589" s="2127">
        <f>S589-'Blocking-Step2'!S589</f>
        <v>0</v>
      </c>
      <c r="AR589" s="2127">
        <f>U589-'Blocking-Step2'!U589</f>
        <v>0</v>
      </c>
      <c r="AT589" s="2127">
        <f>W589-'Blocking-Step2'!W589</f>
        <v>0</v>
      </c>
      <c r="AV589" s="2128">
        <f>Y589-'Blocking-Step2'!Y589</f>
        <v>0</v>
      </c>
    </row>
    <row r="590" spans="1:48" ht="16.5" hidden="1" thickTop="1">
      <c r="A590" s="1116" t="s">
        <v>1649</v>
      </c>
      <c r="C590" s="1105">
        <v>38</v>
      </c>
      <c r="D590" s="1105">
        <v>49</v>
      </c>
      <c r="F590" s="1142"/>
      <c r="G590" s="617"/>
      <c r="H590" s="1146"/>
      <c r="I590" s="1146"/>
      <c r="K590" s="1142">
        <v>0.51</v>
      </c>
      <c r="L590" s="617"/>
      <c r="M590" s="1142">
        <v>12.89</v>
      </c>
      <c r="N590" s="617"/>
      <c r="O590" s="1142">
        <v>0</v>
      </c>
      <c r="P590" s="617"/>
      <c r="Q590" s="1142">
        <v>13.4</v>
      </c>
      <c r="R590" s="617"/>
      <c r="S590" s="1146">
        <v>25</v>
      </c>
      <c r="T590" s="1114"/>
      <c r="U590" s="1146">
        <v>632</v>
      </c>
      <c r="V590" s="1114"/>
      <c r="W590" s="1146">
        <v>0</v>
      </c>
      <c r="X590" s="1114"/>
      <c r="Y590" s="1146">
        <v>657</v>
      </c>
      <c r="Z590" s="2114">
        <f>C590-'Blocking-Step2'!C590</f>
        <v>0</v>
      </c>
      <c r="AA590" s="2114">
        <f>D590-'Blocking-Step2'!D590</f>
        <v>0</v>
      </c>
      <c r="AC590" s="2114">
        <f>F590-'Blocking-Step2'!F590</f>
        <v>0</v>
      </c>
      <c r="AE590" s="2114">
        <f>H590-'Blocking-Step2'!H590</f>
        <v>0</v>
      </c>
      <c r="AF590" s="2114">
        <f>I590-'Blocking-Step2'!I590</f>
        <v>0</v>
      </c>
      <c r="AH590" s="2136">
        <f>K590-'Blocking-Step2'!K590</f>
        <v>-5.83</v>
      </c>
      <c r="AJ590" s="2136">
        <f>M590-'Blocking-Step2'!M590</f>
        <v>5.83</v>
      </c>
      <c r="AL590" s="2136">
        <f>O590-'Blocking-Step2'!O590</f>
        <v>0</v>
      </c>
      <c r="AN590" s="2137">
        <f>Q590-'Blocking-Step2'!Q590</f>
        <v>0</v>
      </c>
      <c r="AP590" s="2127">
        <f>S590-'Blocking-Step2'!S590</f>
        <v>-286</v>
      </c>
      <c r="AR590" s="2127">
        <f>U590-'Blocking-Step2'!U590</f>
        <v>286</v>
      </c>
      <c r="AT590" s="2127">
        <f>W590-'Blocking-Step2'!W590</f>
        <v>0</v>
      </c>
      <c r="AV590" s="2128">
        <f>Y590-'Blocking-Step2'!Y590</f>
        <v>0</v>
      </c>
    </row>
    <row r="591" spans="1:48" ht="16.5" hidden="1" thickTop="1">
      <c r="A591" s="1116" t="s">
        <v>1650</v>
      </c>
      <c r="C591" s="1105">
        <v>101.5</v>
      </c>
      <c r="D591" s="1105">
        <v>132</v>
      </c>
      <c r="F591" s="1142"/>
      <c r="G591" s="617"/>
      <c r="H591" s="1146"/>
      <c r="I591" s="1146"/>
      <c r="K591" s="1142">
        <v>0.45</v>
      </c>
      <c r="L591" s="617"/>
      <c r="M591" s="1142">
        <v>11.41</v>
      </c>
      <c r="N591" s="617"/>
      <c r="O591" s="1142">
        <v>0</v>
      </c>
      <c r="P591" s="617"/>
      <c r="Q591" s="1142">
        <v>11.86</v>
      </c>
      <c r="R591" s="617"/>
      <c r="S591" s="1146">
        <v>59</v>
      </c>
      <c r="T591" s="1114"/>
      <c r="U591" s="1146">
        <v>1506</v>
      </c>
      <c r="V591" s="1114"/>
      <c r="W591" s="1146">
        <v>0</v>
      </c>
      <c r="X591" s="1114"/>
      <c r="Y591" s="1146">
        <v>1566</v>
      </c>
      <c r="Z591" s="2114">
        <f>C591-'Blocking-Step2'!C591</f>
        <v>0</v>
      </c>
      <c r="AA591" s="2114">
        <f>D591-'Blocking-Step2'!D591</f>
        <v>0</v>
      </c>
      <c r="AC591" s="2114">
        <f>F591-'Blocking-Step2'!F591</f>
        <v>0</v>
      </c>
      <c r="AE591" s="2114">
        <f>H591-'Blocking-Step2'!H591</f>
        <v>0</v>
      </c>
      <c r="AF591" s="2114">
        <f>I591-'Blocking-Step2'!I591</f>
        <v>0</v>
      </c>
      <c r="AH591" s="2136">
        <f>K591-'Blocking-Step2'!K591</f>
        <v>-5.16</v>
      </c>
      <c r="AJ591" s="2136">
        <f>M591-'Blocking-Step2'!M591</f>
        <v>5.160000000000001</v>
      </c>
      <c r="AL591" s="2136">
        <f>O591-'Blocking-Step2'!O591</f>
        <v>0</v>
      </c>
      <c r="AN591" s="2137">
        <f>Q591-'Blocking-Step2'!Q591</f>
        <v>0</v>
      </c>
      <c r="AP591" s="2127">
        <f>S591-'Blocking-Step2'!S591</f>
        <v>-682</v>
      </c>
      <c r="AR591" s="2127">
        <f>U591-'Blocking-Step2'!U591</f>
        <v>681</v>
      </c>
      <c r="AT591" s="2127">
        <f>W591-'Blocking-Step2'!W591</f>
        <v>0</v>
      </c>
      <c r="AV591" s="2128">
        <f>Y591-'Blocking-Step2'!Y591</f>
        <v>0</v>
      </c>
    </row>
    <row r="592" spans="1:48" ht="16.5" hidden="1" thickTop="1">
      <c r="A592" s="1116" t="s">
        <v>1647</v>
      </c>
      <c r="C592" s="1105">
        <v>9629.5</v>
      </c>
      <c r="D592" s="1105">
        <v>12517.406732117812</v>
      </c>
      <c r="F592" s="1106"/>
      <c r="G592" s="1921"/>
      <c r="H592" s="1146"/>
      <c r="I592" s="1146"/>
      <c r="K592" s="1106">
        <v>0</v>
      </c>
      <c r="L592" s="1921" t="s">
        <v>495</v>
      </c>
      <c r="M592" s="1106">
        <v>1.6192</v>
      </c>
      <c r="N592" s="1921" t="s">
        <v>495</v>
      </c>
      <c r="O592" s="1106">
        <v>2.305570240802</v>
      </c>
      <c r="P592" s="1921" t="s">
        <v>495</v>
      </c>
      <c r="Q592" s="1106">
        <v>3.9247702408020002</v>
      </c>
      <c r="R592" s="1921" t="s">
        <v>495</v>
      </c>
      <c r="S592" s="1146">
        <v>0</v>
      </c>
      <c r="T592" s="1648"/>
      <c r="U592" s="1146">
        <v>203</v>
      </c>
      <c r="V592" s="1648"/>
      <c r="W592" s="1146">
        <v>289</v>
      </c>
      <c r="X592" s="1648"/>
      <c r="Y592" s="1146">
        <v>491</v>
      </c>
      <c r="Z592" s="2114">
        <f>C592-'Blocking-Step2'!C592</f>
        <v>0</v>
      </c>
      <c r="AA592" s="2114">
        <f>D592-'Blocking-Step2'!D592</f>
        <v>0</v>
      </c>
      <c r="AC592" s="2114">
        <f>F592-'Blocking-Step2'!F592</f>
        <v>0</v>
      </c>
      <c r="AE592" s="2114">
        <f>H592-'Blocking-Step2'!H592</f>
        <v>0</v>
      </c>
      <c r="AF592" s="2114">
        <f>I592-'Blocking-Step2'!I592</f>
        <v>0</v>
      </c>
      <c r="AH592" s="2136">
        <f>K592-'Blocking-Step2'!K592</f>
        <v>0</v>
      </c>
      <c r="AJ592" s="2136">
        <f>M592-'Blocking-Step2'!M592</f>
        <v>0</v>
      </c>
      <c r="AL592" s="2136">
        <f>O592-'Blocking-Step2'!O592</f>
        <v>0</v>
      </c>
      <c r="AN592" s="2137">
        <f>Q592-'Blocking-Step2'!Q592</f>
        <v>0</v>
      </c>
      <c r="AP592" s="2127">
        <f>S592-'Blocking-Step2'!S592</f>
        <v>0</v>
      </c>
      <c r="AR592" s="2127">
        <f>U592-'Blocking-Step2'!U592</f>
        <v>0</v>
      </c>
      <c r="AT592" s="2127">
        <f>W592-'Blocking-Step2'!W592</f>
        <v>0</v>
      </c>
      <c r="AV592" s="2128">
        <f>Y592-'Blocking-Step2'!Y592</f>
        <v>0</v>
      </c>
    </row>
    <row r="593" spans="1:48" ht="16.5" hidden="1" thickTop="1">
      <c r="A593" s="1116" t="s">
        <v>1648</v>
      </c>
      <c r="C593" s="1105">
        <v>3132.5</v>
      </c>
      <c r="D593" s="1105">
        <v>4072</v>
      </c>
      <c r="F593" s="1106"/>
      <c r="G593" s="1921"/>
      <c r="H593" s="1146"/>
      <c r="I593" s="1146"/>
      <c r="K593" s="1106">
        <v>0</v>
      </c>
      <c r="L593" s="1921" t="s">
        <v>495</v>
      </c>
      <c r="M593" s="1106">
        <v>1.4329000000000001</v>
      </c>
      <c r="N593" s="1921" t="s">
        <v>495</v>
      </c>
      <c r="O593" s="1106">
        <v>2.0403480007099999</v>
      </c>
      <c r="P593" s="1921" t="s">
        <v>495</v>
      </c>
      <c r="Q593" s="1106">
        <v>3.4732480007099999</v>
      </c>
      <c r="R593" s="1921" t="s">
        <v>495</v>
      </c>
      <c r="S593" s="1146">
        <v>0</v>
      </c>
      <c r="T593" s="1648"/>
      <c r="U593" s="1146">
        <v>58</v>
      </c>
      <c r="V593" s="1648"/>
      <c r="W593" s="1146">
        <v>83</v>
      </c>
      <c r="X593" s="1648"/>
      <c r="Y593" s="1146">
        <v>141</v>
      </c>
      <c r="Z593" s="2114">
        <f>C593-'Blocking-Step2'!C593</f>
        <v>0</v>
      </c>
      <c r="AA593" s="2114">
        <f>D593-'Blocking-Step2'!D593</f>
        <v>0</v>
      </c>
      <c r="AC593" s="2114">
        <f>F593-'Blocking-Step2'!F593</f>
        <v>0</v>
      </c>
      <c r="AE593" s="2114">
        <f>H593-'Blocking-Step2'!H593</f>
        <v>0</v>
      </c>
      <c r="AF593" s="2114">
        <f>I593-'Blocking-Step2'!I593</f>
        <v>0</v>
      </c>
      <c r="AH593" s="2136">
        <f>K593-'Blocking-Step2'!K593</f>
        <v>0</v>
      </c>
      <c r="AJ593" s="2136">
        <f>M593-'Blocking-Step2'!M593</f>
        <v>0</v>
      </c>
      <c r="AL593" s="2136">
        <f>O593-'Blocking-Step2'!O593</f>
        <v>0</v>
      </c>
      <c r="AN593" s="2137">
        <f>Q593-'Blocking-Step2'!Q593</f>
        <v>0</v>
      </c>
      <c r="AP593" s="2127">
        <f>S593-'Blocking-Step2'!S593</f>
        <v>0</v>
      </c>
      <c r="AR593" s="2127">
        <f>U593-'Blocking-Step2'!U593</f>
        <v>0</v>
      </c>
      <c r="AT593" s="2127">
        <f>W593-'Blocking-Step2'!W593</f>
        <v>0</v>
      </c>
      <c r="AV593" s="2128">
        <f>Y593-'Blocking-Step2'!Y593</f>
        <v>0</v>
      </c>
    </row>
    <row r="594" spans="1:48" ht="16.5" hidden="1" thickTop="1">
      <c r="A594" s="1116" t="s">
        <v>158</v>
      </c>
      <c r="C594" s="1105">
        <v>117.62785174590704</v>
      </c>
      <c r="D594" s="1105">
        <v>153</v>
      </c>
      <c r="F594" s="1907">
        <v>14.62</v>
      </c>
      <c r="G594" s="1110"/>
      <c r="H594" s="1146">
        <v>1720</v>
      </c>
      <c r="I594" s="1146">
        <v>2237</v>
      </c>
      <c r="K594" s="1907"/>
      <c r="L594" s="1110"/>
      <c r="M594" s="1907"/>
      <c r="N594" s="1110"/>
      <c r="O594" s="1907"/>
      <c r="P594" s="1110"/>
      <c r="Q594" s="1907"/>
      <c r="R594" s="1110"/>
      <c r="S594" s="1146"/>
      <c r="T594" s="1629"/>
      <c r="U594" s="1146"/>
      <c r="V594" s="1629"/>
      <c r="W594" s="1146"/>
      <c r="X594" s="1629"/>
      <c r="Y594" s="1146"/>
      <c r="Z594" s="2114">
        <f>C594-'Blocking-Step2'!C594</f>
        <v>0</v>
      </c>
      <c r="AA594" s="2114">
        <f>D594-'Blocking-Step2'!D594</f>
        <v>0</v>
      </c>
      <c r="AC594" s="2114">
        <f>F594-'Blocking-Step2'!F594</f>
        <v>0</v>
      </c>
      <c r="AE594" s="2114">
        <f>H594-'Blocking-Step2'!H594</f>
        <v>0</v>
      </c>
      <c r="AF594" s="2114">
        <f>I594-'Blocking-Step2'!I594</f>
        <v>0</v>
      </c>
      <c r="AH594" s="2136">
        <f>K594-'Blocking-Step2'!K594</f>
        <v>0</v>
      </c>
      <c r="AJ594" s="2136">
        <f>M594-'Blocking-Step2'!M594</f>
        <v>0</v>
      </c>
      <c r="AL594" s="2136">
        <f>O594-'Blocking-Step2'!O594</f>
        <v>0</v>
      </c>
      <c r="AN594" s="2137">
        <f>Q594-'Blocking-Step2'!Q594</f>
        <v>0</v>
      </c>
      <c r="AP594" s="2127">
        <f>S594-'Blocking-Step2'!S594</f>
        <v>0</v>
      </c>
      <c r="AR594" s="2127">
        <f>U594-'Blocking-Step2'!U594</f>
        <v>0</v>
      </c>
      <c r="AT594" s="2127">
        <f>W594-'Blocking-Step2'!W594</f>
        <v>0</v>
      </c>
      <c r="AV594" s="2128">
        <f>Y594-'Blocking-Step2'!Y594</f>
        <v>0</v>
      </c>
    </row>
    <row r="595" spans="1:48" ht="16.5" hidden="1" thickTop="1">
      <c r="A595" s="1116" t="s">
        <v>165</v>
      </c>
      <c r="C595" s="1105">
        <v>21.872148254092963</v>
      </c>
      <c r="D595" s="1105">
        <v>28</v>
      </c>
      <c r="F595" s="1907">
        <v>10.91</v>
      </c>
      <c r="G595" s="1110"/>
      <c r="H595" s="1146">
        <v>239</v>
      </c>
      <c r="I595" s="1146">
        <v>305</v>
      </c>
      <c r="K595" s="1907"/>
      <c r="L595" s="1110"/>
      <c r="M595" s="1907"/>
      <c r="N595" s="1110"/>
      <c r="O595" s="1907"/>
      <c r="P595" s="1110"/>
      <c r="Q595" s="1907"/>
      <c r="R595" s="1110"/>
      <c r="S595" s="1146"/>
      <c r="T595" s="1629"/>
      <c r="U595" s="1146"/>
      <c r="V595" s="1629"/>
      <c r="W595" s="1146"/>
      <c r="X595" s="1629"/>
      <c r="Y595" s="1146"/>
      <c r="Z595" s="2114">
        <f>C595-'Blocking-Step2'!C595</f>
        <v>0</v>
      </c>
      <c r="AA595" s="2114">
        <f>D595-'Blocking-Step2'!D595</f>
        <v>0</v>
      </c>
      <c r="AC595" s="2114">
        <f>F595-'Blocking-Step2'!F595</f>
        <v>0</v>
      </c>
      <c r="AE595" s="2114">
        <f>H595-'Blocking-Step2'!H595</f>
        <v>0</v>
      </c>
      <c r="AF595" s="2114">
        <f>I595-'Blocking-Step2'!I595</f>
        <v>0</v>
      </c>
      <c r="AH595" s="2136">
        <f>K595-'Blocking-Step2'!K595</f>
        <v>0</v>
      </c>
      <c r="AJ595" s="2136">
        <f>M595-'Blocking-Step2'!M595</f>
        <v>0</v>
      </c>
      <c r="AL595" s="2136">
        <f>O595-'Blocking-Step2'!O595</f>
        <v>0</v>
      </c>
      <c r="AN595" s="2137">
        <f>Q595-'Blocking-Step2'!Q595</f>
        <v>0</v>
      </c>
      <c r="AP595" s="2127">
        <f>S595-'Blocking-Step2'!S595</f>
        <v>0</v>
      </c>
      <c r="AR595" s="2127">
        <f>U595-'Blocking-Step2'!U595</f>
        <v>0</v>
      </c>
      <c r="AT595" s="2127">
        <f>W595-'Blocking-Step2'!W595</f>
        <v>0</v>
      </c>
      <c r="AV595" s="2128">
        <f>Y595-'Blocking-Step2'!Y595</f>
        <v>0</v>
      </c>
    </row>
    <row r="596" spans="1:48" ht="16.5" hidden="1" thickTop="1">
      <c r="A596" s="1116" t="s">
        <v>261</v>
      </c>
      <c r="C596" s="1105">
        <v>0</v>
      </c>
      <c r="D596" s="1105">
        <v>0</v>
      </c>
      <c r="F596" s="1907">
        <v>-0.96</v>
      </c>
      <c r="G596" s="1110"/>
      <c r="H596" s="1146">
        <v>0</v>
      </c>
      <c r="I596" s="1146">
        <v>0</v>
      </c>
      <c r="K596" s="1907">
        <v>-0.96</v>
      </c>
      <c r="L596" s="1110"/>
      <c r="M596" s="1907">
        <v>0</v>
      </c>
      <c r="N596" s="1110"/>
      <c r="O596" s="1907">
        <v>0</v>
      </c>
      <c r="P596" s="1110"/>
      <c r="Q596" s="1907">
        <v>-0.96</v>
      </c>
      <c r="R596" s="1110"/>
      <c r="S596" s="1146">
        <v>0</v>
      </c>
      <c r="T596" s="1629"/>
      <c r="U596" s="1146">
        <v>0</v>
      </c>
      <c r="V596" s="1629"/>
      <c r="W596" s="1146">
        <v>0</v>
      </c>
      <c r="X596" s="1629"/>
      <c r="Y596" s="1146">
        <v>0</v>
      </c>
      <c r="Z596" s="2114">
        <f>C596-'Blocking-Step2'!C596</f>
        <v>0</v>
      </c>
      <c r="AA596" s="2114">
        <f>D596-'Blocking-Step2'!D596</f>
        <v>0</v>
      </c>
      <c r="AC596" s="2114">
        <f>F596-'Blocking-Step2'!F596</f>
        <v>0</v>
      </c>
      <c r="AE596" s="2114">
        <f>H596-'Blocking-Step2'!H596</f>
        <v>0</v>
      </c>
      <c r="AF596" s="2114">
        <f>I596-'Blocking-Step2'!I596</f>
        <v>0</v>
      </c>
      <c r="AH596" s="2136">
        <f>K596-'Blocking-Step2'!K596</f>
        <v>0</v>
      </c>
      <c r="AJ596" s="2136">
        <f>M596-'Blocking-Step2'!M596</f>
        <v>0</v>
      </c>
      <c r="AL596" s="2136">
        <f>O596-'Blocking-Step2'!O596</f>
        <v>0</v>
      </c>
      <c r="AN596" s="2137">
        <f>Q596-'Blocking-Step2'!Q596</f>
        <v>0</v>
      </c>
      <c r="AP596" s="2127">
        <f>S596-'Blocking-Step2'!S596</f>
        <v>0</v>
      </c>
      <c r="AR596" s="2127">
        <f>U596-'Blocking-Step2'!U596</f>
        <v>0</v>
      </c>
      <c r="AT596" s="2127">
        <f>W596-'Blocking-Step2'!W596</f>
        <v>0</v>
      </c>
      <c r="AV596" s="2128">
        <f>Y596-'Blocking-Step2'!Y596</f>
        <v>0</v>
      </c>
    </row>
    <row r="597" spans="1:48" ht="16.5" hidden="1" thickTop="1">
      <c r="A597" s="1116" t="s">
        <v>1362</v>
      </c>
      <c r="C597" s="1105">
        <v>10170</v>
      </c>
      <c r="D597" s="1105">
        <v>13220</v>
      </c>
      <c r="F597" s="1106">
        <v>3.8127</v>
      </c>
      <c r="G597" s="1921" t="s">
        <v>495</v>
      </c>
      <c r="H597" s="1146">
        <v>388</v>
      </c>
      <c r="I597" s="1146">
        <v>504</v>
      </c>
      <c r="K597" s="1106"/>
      <c r="L597" s="1921"/>
      <c r="M597" s="1106"/>
      <c r="N597" s="1921"/>
      <c r="O597" s="1106"/>
      <c r="P597" s="1921"/>
      <c r="Q597" s="1106"/>
      <c r="R597" s="1921"/>
      <c r="S597" s="1648"/>
      <c r="T597" s="1648"/>
      <c r="U597" s="1648"/>
      <c r="V597" s="1648"/>
      <c r="W597" s="1648"/>
      <c r="X597" s="1648"/>
      <c r="Y597" s="1146"/>
      <c r="Z597" s="2114">
        <f>C597-'Blocking-Step2'!C597</f>
        <v>0</v>
      </c>
      <c r="AA597" s="2114">
        <f>D597-'Blocking-Step2'!D597</f>
        <v>0</v>
      </c>
      <c r="AC597" s="2114">
        <f>F597-'Blocking-Step2'!F597</f>
        <v>0</v>
      </c>
      <c r="AE597" s="2114">
        <f>H597-'Blocking-Step2'!H597</f>
        <v>0</v>
      </c>
      <c r="AF597" s="2114">
        <f>I597-'Blocking-Step2'!I597</f>
        <v>0</v>
      </c>
      <c r="AH597" s="2136">
        <f>K597-'Blocking-Step2'!K597</f>
        <v>0</v>
      </c>
      <c r="AJ597" s="2136">
        <f>M597-'Blocking-Step2'!M597</f>
        <v>0</v>
      </c>
      <c r="AL597" s="2136">
        <f>O597-'Blocking-Step2'!O597</f>
        <v>0</v>
      </c>
      <c r="AN597" s="2137">
        <f>Q597-'Blocking-Step2'!Q597</f>
        <v>0</v>
      </c>
      <c r="AP597" s="2127">
        <f>S597-'Blocking-Step2'!S597</f>
        <v>0</v>
      </c>
      <c r="AR597" s="2127">
        <f>U597-'Blocking-Step2'!U597</f>
        <v>0</v>
      </c>
      <c r="AT597" s="2127">
        <f>W597-'Blocking-Step2'!W597</f>
        <v>0</v>
      </c>
      <c r="AV597" s="2128">
        <f>Y597-'Blocking-Step2'!Y597</f>
        <v>0</v>
      </c>
    </row>
    <row r="598" spans="1:48" ht="16.5" hidden="1" thickTop="1">
      <c r="A598" s="1116" t="s">
        <v>1363</v>
      </c>
      <c r="C598" s="1105">
        <v>2592</v>
      </c>
      <c r="D598" s="1105">
        <v>3369.4067321178118</v>
      </c>
      <c r="F598" s="1106">
        <v>3.5143</v>
      </c>
      <c r="G598" s="1921" t="s">
        <v>495</v>
      </c>
      <c r="H598" s="1146">
        <v>91</v>
      </c>
      <c r="I598" s="1146">
        <v>118</v>
      </c>
      <c r="K598" s="1106"/>
      <c r="L598" s="1921"/>
      <c r="M598" s="1106"/>
      <c r="N598" s="1921"/>
      <c r="O598" s="1106"/>
      <c r="P598" s="1921"/>
      <c r="Q598" s="1106"/>
      <c r="R598" s="1921"/>
      <c r="S598" s="1648"/>
      <c r="T598" s="1648"/>
      <c r="U598" s="1648"/>
      <c r="V598" s="1648"/>
      <c r="W598" s="1648"/>
      <c r="X598" s="1648"/>
      <c r="Y598" s="1146"/>
      <c r="Z598" s="2114">
        <f>C598-'Blocking-Step2'!C598</f>
        <v>0</v>
      </c>
      <c r="AA598" s="2114">
        <f>D598-'Blocking-Step2'!D598</f>
        <v>0</v>
      </c>
      <c r="AC598" s="2114">
        <f>F598-'Blocking-Step2'!F598</f>
        <v>0</v>
      </c>
      <c r="AE598" s="2114">
        <f>H598-'Blocking-Step2'!H598</f>
        <v>0</v>
      </c>
      <c r="AF598" s="2114">
        <f>I598-'Blocking-Step2'!I598</f>
        <v>0</v>
      </c>
      <c r="AH598" s="2136">
        <f>K598-'Blocking-Step2'!K598</f>
        <v>0</v>
      </c>
      <c r="AJ598" s="2136">
        <f>M598-'Blocking-Step2'!M598</f>
        <v>0</v>
      </c>
      <c r="AL598" s="2136">
        <f>O598-'Blocking-Step2'!O598</f>
        <v>0</v>
      </c>
      <c r="AN598" s="2137">
        <f>Q598-'Blocking-Step2'!Q598</f>
        <v>0</v>
      </c>
      <c r="AP598" s="2127">
        <f>S598-'Blocking-Step2'!S598</f>
        <v>0</v>
      </c>
      <c r="AR598" s="2127">
        <f>U598-'Blocking-Step2'!U598</f>
        <v>0</v>
      </c>
      <c r="AT598" s="2127">
        <f>W598-'Blocking-Step2'!W598</f>
        <v>0</v>
      </c>
      <c r="AV598" s="2128">
        <f>Y598-'Blocking-Step2'!Y598</f>
        <v>0</v>
      </c>
    </row>
    <row r="599" spans="1:48" ht="16.5" hidden="1" thickTop="1">
      <c r="A599" s="1116" t="s">
        <v>246</v>
      </c>
      <c r="C599" s="1940">
        <v>0</v>
      </c>
      <c r="D599" s="1940">
        <v>0</v>
      </c>
      <c r="H599" s="1147">
        <v>0</v>
      </c>
      <c r="I599" s="1147">
        <v>0</v>
      </c>
      <c r="Y599" s="1147"/>
      <c r="Z599" s="2114">
        <f>C599-'Blocking-Step2'!C599</f>
        <v>0</v>
      </c>
      <c r="AA599" s="2114">
        <f>D599-'Blocking-Step2'!D599</f>
        <v>0</v>
      </c>
      <c r="AC599" s="2114">
        <f>F599-'Blocking-Step2'!F599</f>
        <v>0</v>
      </c>
      <c r="AE599" s="2114">
        <f>H599-'Blocking-Step2'!H599</f>
        <v>0</v>
      </c>
      <c r="AF599" s="2114">
        <f>I599-'Blocking-Step2'!I599</f>
        <v>0</v>
      </c>
      <c r="AH599" s="2136">
        <f>K599-'Blocking-Step2'!K599</f>
        <v>0</v>
      </c>
      <c r="AJ599" s="2136">
        <f>M599-'Blocking-Step2'!M599</f>
        <v>0</v>
      </c>
      <c r="AL599" s="2136">
        <f>O599-'Blocking-Step2'!O599</f>
        <v>0</v>
      </c>
      <c r="AN599" s="2137">
        <f>Q599-'Blocking-Step2'!Q599</f>
        <v>0</v>
      </c>
      <c r="AP599" s="2127">
        <f>S599-'Blocking-Step2'!S599</f>
        <v>0</v>
      </c>
      <c r="AR599" s="2127">
        <f>U599-'Blocking-Step2'!U599</f>
        <v>0</v>
      </c>
      <c r="AT599" s="2127">
        <f>W599-'Blocking-Step2'!W599</f>
        <v>0</v>
      </c>
      <c r="AV599" s="2128">
        <f>Y599-'Blocking-Step2'!Y599</f>
        <v>0</v>
      </c>
    </row>
    <row r="600" spans="1:48" ht="16.5" hidden="1" thickTop="1">
      <c r="A600" s="1116" t="s">
        <v>1240</v>
      </c>
      <c r="C600" s="1024"/>
      <c r="D600" s="1024"/>
      <c r="F600" s="2076">
        <v>-3.61E-2</v>
      </c>
      <c r="G600" s="617"/>
      <c r="H600" s="1146">
        <v>-88.011799999999994</v>
      </c>
      <c r="I600" s="1146">
        <v>-114.2204</v>
      </c>
      <c r="K600" s="2076"/>
      <c r="L600" s="617"/>
      <c r="M600" s="2076"/>
      <c r="N600" s="617"/>
      <c r="O600" s="2077" t="s">
        <v>2323</v>
      </c>
      <c r="P600" s="617"/>
      <c r="Q600" s="2076">
        <v>-2.76E-2</v>
      </c>
      <c r="R600" s="617"/>
      <c r="S600" s="1114"/>
      <c r="T600" s="1114"/>
      <c r="U600" s="1114"/>
      <c r="V600" s="1114"/>
      <c r="W600" s="1114"/>
      <c r="X600" s="1114"/>
      <c r="Y600" s="1146">
        <v>-78.798000000000002</v>
      </c>
      <c r="Z600" s="2114">
        <f>C600-'Blocking-Step2'!C600</f>
        <v>0</v>
      </c>
      <c r="AA600" s="2114">
        <f>D600-'Blocking-Step2'!D600</f>
        <v>0</v>
      </c>
      <c r="AC600" s="2114">
        <f>F600-'Blocking-Step2'!F600</f>
        <v>0</v>
      </c>
      <c r="AE600" s="2114">
        <f>H600-'Blocking-Step2'!H600</f>
        <v>0</v>
      </c>
      <c r="AF600" s="2114">
        <f>I600-'Blocking-Step2'!I600</f>
        <v>0</v>
      </c>
      <c r="AH600" s="2136">
        <f>K600-'Blocking-Step2'!K600</f>
        <v>0</v>
      </c>
      <c r="AJ600" s="2136">
        <f>M600-'Blocking-Step2'!M600</f>
        <v>0</v>
      </c>
      <c r="AL600" s="2136" t="e">
        <f>O600-'Blocking-Step2'!O600</f>
        <v>#VALUE!</v>
      </c>
      <c r="AN600" s="2137">
        <f>Q600-'Blocking-Step2'!Q600</f>
        <v>0</v>
      </c>
      <c r="AP600" s="2127">
        <f>S600-'Blocking-Step2'!S600</f>
        <v>0</v>
      </c>
      <c r="AR600" s="2127">
        <f>U600-'Blocking-Step2'!U600</f>
        <v>0</v>
      </c>
      <c r="AT600" s="2127">
        <f>W600-'Blocking-Step2'!W600</f>
        <v>0</v>
      </c>
      <c r="AV600" s="2128">
        <f>Y600-'Blocking-Step2'!Y600</f>
        <v>0</v>
      </c>
    </row>
    <row r="601" spans="1:48" ht="16.5" hidden="1" thickTop="1">
      <c r="A601" s="1116"/>
      <c r="C601" s="1024"/>
      <c r="D601" s="1024"/>
      <c r="F601" s="2076"/>
      <c r="G601" s="617"/>
      <c r="H601" s="1146"/>
      <c r="I601" s="1146"/>
      <c r="K601" s="2076"/>
      <c r="L601" s="617"/>
      <c r="M601" s="2076"/>
      <c r="N601" s="617"/>
      <c r="O601" s="2077" t="s">
        <v>2324</v>
      </c>
      <c r="P601" s="617"/>
      <c r="Q601" s="2076">
        <v>-1.4999999999999999E-2</v>
      </c>
      <c r="R601" s="617"/>
      <c r="S601" s="1114"/>
      <c r="T601" s="1114"/>
      <c r="U601" s="1114"/>
      <c r="V601" s="1114"/>
      <c r="W601" s="1114"/>
      <c r="X601" s="1114"/>
      <c r="Y601" s="1146">
        <v>-42.824999999999996</v>
      </c>
      <c r="Z601" s="2114">
        <f>C601-'Blocking-Step2'!C601</f>
        <v>0</v>
      </c>
      <c r="AA601" s="2114">
        <f>D601-'Blocking-Step2'!D601</f>
        <v>0</v>
      </c>
      <c r="AC601" s="2114">
        <f>F601-'Blocking-Step2'!F601</f>
        <v>0</v>
      </c>
      <c r="AE601" s="2114">
        <f>H601-'Blocking-Step2'!H601</f>
        <v>0</v>
      </c>
      <c r="AF601" s="2114">
        <f>I601-'Blocking-Step2'!I601</f>
        <v>0</v>
      </c>
      <c r="AH601" s="2136">
        <f>K601-'Blocking-Step2'!K601</f>
        <v>0</v>
      </c>
      <c r="AJ601" s="2136">
        <f>M601-'Blocking-Step2'!M601</f>
        <v>0</v>
      </c>
      <c r="AL601" s="2136" t="e">
        <f>O601-'Blocking-Step2'!O601</f>
        <v>#VALUE!</v>
      </c>
      <c r="AN601" s="2137">
        <f>Q601-'Blocking-Step2'!Q601</f>
        <v>0</v>
      </c>
      <c r="AP601" s="2127">
        <f>S601-'Blocking-Step2'!S601</f>
        <v>0</v>
      </c>
      <c r="AR601" s="2127">
        <f>U601-'Blocking-Step2'!U601</f>
        <v>0</v>
      </c>
      <c r="AT601" s="2127">
        <f>W601-'Blocking-Step2'!W601</f>
        <v>0</v>
      </c>
      <c r="AV601" s="2128">
        <f>Y601-'Blocking-Step2'!Y601</f>
        <v>0</v>
      </c>
    </row>
    <row r="602" spans="1:48" ht="17.25" hidden="1" thickTop="1" thickBot="1">
      <c r="A602" s="1116" t="s">
        <v>247</v>
      </c>
      <c r="C602" s="1138">
        <v>12762</v>
      </c>
      <c r="D602" s="1138">
        <v>16589.406732117812</v>
      </c>
      <c r="F602" s="1145"/>
      <c r="H602" s="1149">
        <v>3291.9881999999998</v>
      </c>
      <c r="I602" s="1149">
        <v>4274.7795999999998</v>
      </c>
      <c r="K602" s="1145"/>
      <c r="M602" s="1145"/>
      <c r="O602" s="1145"/>
      <c r="Q602" s="1145"/>
      <c r="S602" s="1149">
        <v>1307</v>
      </c>
      <c r="U602" s="1149">
        <v>2399</v>
      </c>
      <c r="W602" s="1149">
        <v>372</v>
      </c>
      <c r="Y602" s="1149">
        <v>4078</v>
      </c>
      <c r="Z602" s="2114">
        <f>C602-'Blocking-Step2'!C602</f>
        <v>0</v>
      </c>
      <c r="AA602" s="2114">
        <f>D602-'Blocking-Step2'!D602</f>
        <v>0</v>
      </c>
      <c r="AC602" s="2114">
        <f>F602-'Blocking-Step2'!F602</f>
        <v>0</v>
      </c>
      <c r="AE602" s="2114">
        <f>H602-'Blocking-Step2'!H602</f>
        <v>0</v>
      </c>
      <c r="AF602" s="2114">
        <f>I602-'Blocking-Step2'!I602</f>
        <v>0</v>
      </c>
      <c r="AH602" s="2136">
        <f>K602-'Blocking-Step2'!K602</f>
        <v>0</v>
      </c>
      <c r="AJ602" s="2136">
        <f>M602-'Blocking-Step2'!M602</f>
        <v>0</v>
      </c>
      <c r="AL602" s="2136">
        <f>O602-'Blocking-Step2'!O602</f>
        <v>0</v>
      </c>
      <c r="AN602" s="2137">
        <f>Q602-'Blocking-Step2'!Q602</f>
        <v>0</v>
      </c>
      <c r="AP602" s="2127">
        <f>S602-'Blocking-Step2'!S602</f>
        <v>-968</v>
      </c>
      <c r="AR602" s="2127">
        <f>U602-'Blocking-Step2'!U602</f>
        <v>967</v>
      </c>
      <c r="AT602" s="2127">
        <f>W602-'Blocking-Step2'!W602</f>
        <v>0</v>
      </c>
      <c r="AV602" s="2128">
        <f>Y602-'Blocking-Step2'!Y602</f>
        <v>0</v>
      </c>
    </row>
    <row r="603" spans="1:48" ht="16.5" hidden="1" thickTop="1">
      <c r="C603" s="1105"/>
      <c r="D603" s="1105"/>
      <c r="Z603" s="2114">
        <f>C603-'Blocking-Step2'!C603</f>
        <v>0</v>
      </c>
      <c r="AA603" s="2114">
        <f>D603-'Blocking-Step2'!D603</f>
        <v>0</v>
      </c>
      <c r="AC603" s="2114">
        <f>F603-'Blocking-Step2'!F603</f>
        <v>0</v>
      </c>
      <c r="AE603" s="2114">
        <f>H603-'Blocking-Step2'!H603</f>
        <v>0</v>
      </c>
      <c r="AF603" s="2114">
        <f>I603-'Blocking-Step2'!I603</f>
        <v>0</v>
      </c>
      <c r="AH603" s="2136">
        <f>K603-'Blocking-Step2'!K603</f>
        <v>0</v>
      </c>
      <c r="AJ603" s="2136">
        <f>M603-'Blocking-Step2'!M603</f>
        <v>0</v>
      </c>
      <c r="AL603" s="2136">
        <f>O603-'Blocking-Step2'!O603</f>
        <v>0</v>
      </c>
      <c r="AN603" s="2137">
        <f>Q603-'Blocking-Step2'!Q603</f>
        <v>0</v>
      </c>
      <c r="AP603" s="2127">
        <f>S603-'Blocking-Step2'!S603</f>
        <v>0</v>
      </c>
      <c r="AR603" s="2127">
        <f>U603-'Blocking-Step2'!U603</f>
        <v>0</v>
      </c>
      <c r="AT603" s="2127">
        <f>W603-'Blocking-Step2'!W603</f>
        <v>0</v>
      </c>
      <c r="AV603" s="2128">
        <f>Y603-'Blocking-Step2'!Y603</f>
        <v>0</v>
      </c>
    </row>
    <row r="604" spans="1:48" ht="16.5" hidden="1" thickTop="1">
      <c r="A604" s="1115" t="s">
        <v>1927</v>
      </c>
      <c r="C604" s="1105"/>
      <c r="D604" s="1105"/>
      <c r="E604" s="617"/>
      <c r="J604" s="617"/>
      <c r="Z604" s="2114">
        <f>C604-'Blocking-Step2'!C604</f>
        <v>0</v>
      </c>
      <c r="AA604" s="2114">
        <f>D604-'Blocking-Step2'!D604</f>
        <v>0</v>
      </c>
      <c r="AC604" s="2114">
        <f>F604-'Blocking-Step2'!F604</f>
        <v>0</v>
      </c>
      <c r="AE604" s="2114">
        <f>H604-'Blocking-Step2'!H604</f>
        <v>0</v>
      </c>
      <c r="AF604" s="2114">
        <f>I604-'Blocking-Step2'!I604</f>
        <v>0</v>
      </c>
      <c r="AH604" s="2136">
        <f>K604-'Blocking-Step2'!K604</f>
        <v>0</v>
      </c>
      <c r="AJ604" s="2136">
        <f>M604-'Blocking-Step2'!M604</f>
        <v>0</v>
      </c>
      <c r="AL604" s="2136">
        <f>O604-'Blocking-Step2'!O604</f>
        <v>0</v>
      </c>
      <c r="AN604" s="2137">
        <f>Q604-'Blocking-Step2'!Q604</f>
        <v>0</v>
      </c>
      <c r="AP604" s="2127">
        <f>S604-'Blocking-Step2'!S604</f>
        <v>0</v>
      </c>
      <c r="AR604" s="2127">
        <f>U604-'Blocking-Step2'!U604</f>
        <v>0</v>
      </c>
      <c r="AT604" s="2127">
        <f>W604-'Blocking-Step2'!W604</f>
        <v>0</v>
      </c>
      <c r="AV604" s="2128">
        <f>Y604-'Blocking-Step2'!Y604</f>
        <v>0</v>
      </c>
    </row>
    <row r="605" spans="1:48" ht="16.5" hidden="1" thickTop="1">
      <c r="A605" s="1116" t="s">
        <v>240</v>
      </c>
      <c r="C605" s="1105">
        <v>54</v>
      </c>
      <c r="D605" s="1105">
        <v>54</v>
      </c>
      <c r="F605" s="1907"/>
      <c r="G605" s="1110"/>
      <c r="H605" s="1146"/>
      <c r="I605" s="1146"/>
      <c r="K605" s="1907">
        <v>54</v>
      </c>
      <c r="L605" s="1110"/>
      <c r="M605" s="1907">
        <v>0</v>
      </c>
      <c r="N605" s="1110"/>
      <c r="O605" s="1907">
        <v>0</v>
      </c>
      <c r="P605" s="1110"/>
      <c r="Q605" s="1907">
        <v>54</v>
      </c>
      <c r="R605" s="1110"/>
      <c r="S605" s="1146">
        <v>2916</v>
      </c>
      <c r="T605" s="1629"/>
      <c r="U605" s="1146">
        <v>0</v>
      </c>
      <c r="V605" s="1629"/>
      <c r="W605" s="1146">
        <v>0</v>
      </c>
      <c r="X605" s="1629"/>
      <c r="Y605" s="1146">
        <v>2916</v>
      </c>
      <c r="Z605" s="2114">
        <f>C605-'Blocking-Step2'!C605</f>
        <v>0</v>
      </c>
      <c r="AA605" s="2114">
        <f>D605-'Blocking-Step2'!D605</f>
        <v>0</v>
      </c>
      <c r="AC605" s="2114">
        <f>F605-'Blocking-Step2'!F605</f>
        <v>0</v>
      </c>
      <c r="AE605" s="2114">
        <f>H605-'Blocking-Step2'!H605</f>
        <v>0</v>
      </c>
      <c r="AF605" s="2114">
        <f>I605-'Blocking-Step2'!I605</f>
        <v>0</v>
      </c>
      <c r="AH605" s="2136">
        <f>K605-'Blocking-Step2'!K605</f>
        <v>0</v>
      </c>
      <c r="AJ605" s="2136">
        <f>M605-'Blocking-Step2'!M605</f>
        <v>0</v>
      </c>
      <c r="AL605" s="2136">
        <f>O605-'Blocking-Step2'!O605</f>
        <v>0</v>
      </c>
      <c r="AN605" s="2137">
        <f>Q605-'Blocking-Step2'!Q605</f>
        <v>0</v>
      </c>
      <c r="AP605" s="2127">
        <f>S605-'Blocking-Step2'!S605</f>
        <v>0</v>
      </c>
      <c r="AR605" s="2127">
        <f>U605-'Blocking-Step2'!U605</f>
        <v>0</v>
      </c>
      <c r="AT605" s="2127">
        <f>W605-'Blocking-Step2'!W605</f>
        <v>0</v>
      </c>
      <c r="AV605" s="2128">
        <f>Y605-'Blocking-Step2'!Y605</f>
        <v>0</v>
      </c>
    </row>
    <row r="606" spans="1:48" ht="16.5" hidden="1" thickTop="1">
      <c r="A606" s="1116" t="s">
        <v>1910</v>
      </c>
      <c r="C606" s="1105">
        <v>20514.5</v>
      </c>
      <c r="D606" s="1105">
        <v>20711.583208003216</v>
      </c>
      <c r="E606" s="617"/>
      <c r="F606" s="1143"/>
      <c r="G606" s="1921"/>
      <c r="H606" s="1146"/>
      <c r="I606" s="1146"/>
      <c r="J606" s="617"/>
      <c r="K606" s="1143">
        <v>1.657</v>
      </c>
      <c r="L606" s="1921" t="s">
        <v>495</v>
      </c>
      <c r="M606" s="1143">
        <v>19.370528114911814</v>
      </c>
      <c r="N606" s="1921" t="s">
        <v>495</v>
      </c>
      <c r="O606" s="1143">
        <v>1.3496999999999999</v>
      </c>
      <c r="P606" s="1921" t="s">
        <v>495</v>
      </c>
      <c r="Q606" s="1143">
        <v>22.377228114911812</v>
      </c>
      <c r="R606" s="1921" t="s">
        <v>495</v>
      </c>
      <c r="S606" s="1146">
        <v>343</v>
      </c>
      <c r="T606" s="1648"/>
      <c r="U606" s="1146">
        <v>4012</v>
      </c>
      <c r="V606" s="1648"/>
      <c r="W606" s="1146">
        <v>280</v>
      </c>
      <c r="X606" s="1648"/>
      <c r="Y606" s="1146">
        <v>4635</v>
      </c>
      <c r="Z606" s="2114">
        <f>C606-'Blocking-Step2'!C606</f>
        <v>0</v>
      </c>
      <c r="AA606" s="2114">
        <f>D606-'Blocking-Step2'!D606</f>
        <v>0</v>
      </c>
      <c r="AC606" s="2114">
        <f>F606-'Blocking-Step2'!F606</f>
        <v>0</v>
      </c>
      <c r="AE606" s="2114">
        <f>H606-'Blocking-Step2'!H606</f>
        <v>0</v>
      </c>
      <c r="AF606" s="2114">
        <f>I606-'Blocking-Step2'!I606</f>
        <v>0</v>
      </c>
      <c r="AH606" s="2136">
        <f>K606-'Blocking-Step2'!K606</f>
        <v>-2.2955000000000001</v>
      </c>
      <c r="AJ606" s="2136">
        <f>M606-'Blocking-Step2'!M606</f>
        <v>2.2955000000000005</v>
      </c>
      <c r="AL606" s="2136">
        <f>O606-'Blocking-Step2'!O606</f>
        <v>0</v>
      </c>
      <c r="AN606" s="2137">
        <f>Q606-'Blocking-Step2'!Q606</f>
        <v>0</v>
      </c>
      <c r="AP606" s="2127">
        <f>S606-'Blocking-Step2'!S606</f>
        <v>-476</v>
      </c>
      <c r="AR606" s="2127">
        <f>U606-'Blocking-Step2'!U606</f>
        <v>475</v>
      </c>
      <c r="AT606" s="2127">
        <f>W606-'Blocking-Step2'!W606</f>
        <v>0</v>
      </c>
      <c r="AV606" s="2128">
        <f>Y606-'Blocking-Step2'!Y606</f>
        <v>0</v>
      </c>
    </row>
    <row r="607" spans="1:48" ht="16.5" hidden="1" thickTop="1">
      <c r="A607" s="1116" t="s">
        <v>1911</v>
      </c>
      <c r="C607" s="1105">
        <v>21924</v>
      </c>
      <c r="D607" s="1105">
        <v>22134.624302433036</v>
      </c>
      <c r="E607" s="617"/>
      <c r="F607" s="1143"/>
      <c r="G607" s="1921"/>
      <c r="H607" s="1146"/>
      <c r="I607" s="1146"/>
      <c r="J607" s="617"/>
      <c r="K607" s="1143">
        <v>1.657</v>
      </c>
      <c r="L607" s="1921" t="s">
        <v>495</v>
      </c>
      <c r="M607" s="1143">
        <v>1.3803172825590004</v>
      </c>
      <c r="N607" s="1921" t="s">
        <v>495</v>
      </c>
      <c r="O607" s="1143">
        <v>1.3496999999999999</v>
      </c>
      <c r="P607" s="1921" t="s">
        <v>495</v>
      </c>
      <c r="Q607" s="1143">
        <v>4.3870172825590004</v>
      </c>
      <c r="R607" s="1921" t="s">
        <v>495</v>
      </c>
      <c r="S607" s="1146">
        <v>367</v>
      </c>
      <c r="T607" s="1648"/>
      <c r="U607" s="1146">
        <v>306</v>
      </c>
      <c r="V607" s="1648"/>
      <c r="W607" s="1146">
        <v>299</v>
      </c>
      <c r="X607" s="1648"/>
      <c r="Y607" s="1146">
        <v>971</v>
      </c>
      <c r="Z607" s="2114">
        <f>C607-'Blocking-Step2'!C607</f>
        <v>0</v>
      </c>
      <c r="AA607" s="2114">
        <f>D607-'Blocking-Step2'!D607</f>
        <v>0</v>
      </c>
      <c r="AC607" s="2114">
        <f>F607-'Blocking-Step2'!F607</f>
        <v>0</v>
      </c>
      <c r="AE607" s="2114">
        <f>H607-'Blocking-Step2'!H607</f>
        <v>0</v>
      </c>
      <c r="AF607" s="2114">
        <f>I607-'Blocking-Step2'!I607</f>
        <v>0</v>
      </c>
      <c r="AH607" s="2136">
        <f>K607-'Blocking-Step2'!K607</f>
        <v>-2.2955000000000001</v>
      </c>
      <c r="AJ607" s="2136">
        <f>M607-'Blocking-Step2'!M607</f>
        <v>2.2955000000000001</v>
      </c>
      <c r="AL607" s="2136">
        <f>O607-'Blocking-Step2'!O607</f>
        <v>0</v>
      </c>
      <c r="AN607" s="2137">
        <f>Q607-'Blocking-Step2'!Q607</f>
        <v>0</v>
      </c>
      <c r="AP607" s="2127">
        <f>S607-'Blocking-Step2'!S607</f>
        <v>-508</v>
      </c>
      <c r="AR607" s="2127">
        <f>U607-'Blocking-Step2'!U607</f>
        <v>509</v>
      </c>
      <c r="AT607" s="2127">
        <f>W607-'Blocking-Step2'!W607</f>
        <v>0</v>
      </c>
      <c r="AV607" s="2128">
        <f>Y607-'Blocking-Step2'!Y607</f>
        <v>0</v>
      </c>
    </row>
    <row r="608" spans="1:48" ht="16.5" hidden="1" thickTop="1">
      <c r="A608" s="1116" t="s">
        <v>1912</v>
      </c>
      <c r="C608" s="1105">
        <v>43500.5</v>
      </c>
      <c r="D608" s="1105">
        <v>43918.410165480214</v>
      </c>
      <c r="E608" s="617"/>
      <c r="F608" s="1143"/>
      <c r="G608" s="1921"/>
      <c r="H608" s="1146"/>
      <c r="I608" s="1146"/>
      <c r="J608" s="617"/>
      <c r="K608" s="1143">
        <v>1.657</v>
      </c>
      <c r="L608" s="1921" t="s">
        <v>495</v>
      </c>
      <c r="M608" s="1143">
        <v>16.951500000000003</v>
      </c>
      <c r="N608" s="1921" t="s">
        <v>495</v>
      </c>
      <c r="O608" s="1143">
        <v>1.1943999999999999</v>
      </c>
      <c r="P608" s="1921" t="s">
        <v>495</v>
      </c>
      <c r="Q608" s="1143">
        <v>19.802900000000001</v>
      </c>
      <c r="R608" s="1921" t="s">
        <v>495</v>
      </c>
      <c r="S608" s="1146">
        <v>728</v>
      </c>
      <c r="T608" s="1648"/>
      <c r="U608" s="1146">
        <v>7445</v>
      </c>
      <c r="V608" s="1648"/>
      <c r="W608" s="1146">
        <v>525</v>
      </c>
      <c r="X608" s="1648"/>
      <c r="Y608" s="1146">
        <v>8697</v>
      </c>
      <c r="Z608" s="2114">
        <f>C608-'Blocking-Step2'!C608</f>
        <v>0</v>
      </c>
      <c r="AA608" s="2114">
        <f>D608-'Blocking-Step2'!D608</f>
        <v>0</v>
      </c>
      <c r="AC608" s="2114">
        <f>F608-'Blocking-Step2'!F608</f>
        <v>0</v>
      </c>
      <c r="AE608" s="2114">
        <f>H608-'Blocking-Step2'!H608</f>
        <v>0</v>
      </c>
      <c r="AF608" s="2114">
        <f>I608-'Blocking-Step2'!I608</f>
        <v>0</v>
      </c>
      <c r="AH608" s="2136">
        <f>K608-'Blocking-Step2'!K608</f>
        <v>-2.2955000000000001</v>
      </c>
      <c r="AJ608" s="2136">
        <f>M608-'Blocking-Step2'!M608</f>
        <v>2.2955000000000023</v>
      </c>
      <c r="AL608" s="2136">
        <f>O608-'Blocking-Step2'!O608</f>
        <v>0</v>
      </c>
      <c r="AN608" s="2137">
        <f>Q608-'Blocking-Step2'!Q608</f>
        <v>0</v>
      </c>
      <c r="AP608" s="2127">
        <f>S608-'Blocking-Step2'!S608</f>
        <v>-1008</v>
      </c>
      <c r="AR608" s="2127">
        <f>U608-'Blocking-Step2'!U608</f>
        <v>1008</v>
      </c>
      <c r="AT608" s="2127">
        <f>W608-'Blocking-Step2'!W608</f>
        <v>0</v>
      </c>
      <c r="AV608" s="2128">
        <f>Y608-'Blocking-Step2'!Y608</f>
        <v>0</v>
      </c>
    </row>
    <row r="609" spans="1:48" ht="16.5" hidden="1" thickTop="1">
      <c r="A609" s="1116" t="s">
        <v>1913</v>
      </c>
      <c r="C609" s="1105">
        <v>25370.5</v>
      </c>
      <c r="D609" s="1105">
        <v>25614.234896226844</v>
      </c>
      <c r="E609" s="617"/>
      <c r="F609" s="1143"/>
      <c r="G609" s="1921"/>
      <c r="H609" s="1146"/>
      <c r="I609" s="1146"/>
      <c r="J609" s="617"/>
      <c r="K609" s="1143">
        <v>1.657</v>
      </c>
      <c r="L609" s="1921" t="s">
        <v>495</v>
      </c>
      <c r="M609" s="1143">
        <v>1.0308999999999999</v>
      </c>
      <c r="N609" s="1921" t="s">
        <v>495</v>
      </c>
      <c r="O609" s="1143">
        <v>1.1943999999999999</v>
      </c>
      <c r="P609" s="1921" t="s">
        <v>495</v>
      </c>
      <c r="Q609" s="1143">
        <v>3.8822999999999999</v>
      </c>
      <c r="R609" s="1921" t="s">
        <v>495</v>
      </c>
      <c r="S609" s="1146">
        <v>424</v>
      </c>
      <c r="T609" s="1648"/>
      <c r="U609" s="1146">
        <v>264</v>
      </c>
      <c r="V609" s="1648"/>
      <c r="W609" s="1146">
        <v>306</v>
      </c>
      <c r="X609" s="1648"/>
      <c r="Y609" s="1146">
        <v>994</v>
      </c>
      <c r="Z609" s="2114">
        <f>C609-'Blocking-Step2'!C609</f>
        <v>0</v>
      </c>
      <c r="AA609" s="2114">
        <f>D609-'Blocking-Step2'!D609</f>
        <v>0</v>
      </c>
      <c r="AC609" s="2114">
        <f>F609-'Blocking-Step2'!F609</f>
        <v>0</v>
      </c>
      <c r="AE609" s="2114">
        <f>H609-'Blocking-Step2'!H609</f>
        <v>0</v>
      </c>
      <c r="AF609" s="2114">
        <f>I609-'Blocking-Step2'!I609</f>
        <v>0</v>
      </c>
      <c r="AH609" s="2136">
        <f>K609-'Blocking-Step2'!K609</f>
        <v>-2.2955000000000001</v>
      </c>
      <c r="AJ609" s="2136">
        <f>M609-'Blocking-Step2'!M609</f>
        <v>2.2955000000000001</v>
      </c>
      <c r="AL609" s="2136">
        <f>O609-'Blocking-Step2'!O609</f>
        <v>0</v>
      </c>
      <c r="AN609" s="2137">
        <f>Q609-'Blocking-Step2'!Q609</f>
        <v>0</v>
      </c>
      <c r="AP609" s="2127">
        <f>S609-'Blocking-Step2'!S609</f>
        <v>-588</v>
      </c>
      <c r="AR609" s="2127">
        <f>U609-'Blocking-Step2'!U609</f>
        <v>588</v>
      </c>
      <c r="AT609" s="2127">
        <f>W609-'Blocking-Step2'!W609</f>
        <v>0</v>
      </c>
      <c r="AV609" s="2128">
        <f>Y609-'Blocking-Step2'!Y609</f>
        <v>0</v>
      </c>
    </row>
    <row r="610" spans="1:48" ht="16.5" hidden="1" thickTop="1">
      <c r="A610" s="1116" t="s">
        <v>1906</v>
      </c>
      <c r="C610" s="1105">
        <v>23568.242354788523</v>
      </c>
      <c r="D610" s="1105">
        <v>23794.662926105346</v>
      </c>
      <c r="E610" s="617"/>
      <c r="F610" s="1143"/>
      <c r="G610" s="1921"/>
      <c r="H610" s="1146"/>
      <c r="I610" s="1146"/>
      <c r="J610" s="617"/>
      <c r="K610" s="1143">
        <v>0</v>
      </c>
      <c r="L610" s="1921" t="s">
        <v>495</v>
      </c>
      <c r="M610" s="1143">
        <v>0</v>
      </c>
      <c r="N610" s="1921" t="s">
        <v>495</v>
      </c>
      <c r="O610" s="1143">
        <v>6</v>
      </c>
      <c r="P610" s="1921" t="s">
        <v>495</v>
      </c>
      <c r="Q610" s="1143">
        <v>6</v>
      </c>
      <c r="R610" s="1921" t="s">
        <v>495</v>
      </c>
      <c r="S610" s="1146">
        <v>0</v>
      </c>
      <c r="T610" s="1648"/>
      <c r="U610" s="1146">
        <v>0</v>
      </c>
      <c r="V610" s="1648"/>
      <c r="W610" s="1146">
        <v>1428</v>
      </c>
      <c r="X610" s="1648"/>
      <c r="Y610" s="1146">
        <v>1428</v>
      </c>
      <c r="Z610" s="2114">
        <f>C610-'Blocking-Step2'!C610</f>
        <v>0</v>
      </c>
      <c r="AA610" s="2114">
        <f>D610-'Blocking-Step2'!D610</f>
        <v>0</v>
      </c>
      <c r="AC610" s="2114">
        <f>F610-'Blocking-Step2'!F610</f>
        <v>0</v>
      </c>
      <c r="AE610" s="2114">
        <f>H610-'Blocking-Step2'!H610</f>
        <v>0</v>
      </c>
      <c r="AF610" s="2114">
        <f>I610-'Blocking-Step2'!I610</f>
        <v>0</v>
      </c>
      <c r="AH610" s="2136">
        <f>K610-'Blocking-Step2'!K610</f>
        <v>0</v>
      </c>
      <c r="AJ610" s="2136">
        <f>M610-'Blocking-Step2'!M610</f>
        <v>0</v>
      </c>
      <c r="AL610" s="2136">
        <f>O610-'Blocking-Step2'!O610</f>
        <v>0</v>
      </c>
      <c r="AN610" s="2137">
        <f>Q610-'Blocking-Step2'!Q610</f>
        <v>0</v>
      </c>
      <c r="AP610" s="2127">
        <f>S610-'Blocking-Step2'!S610</f>
        <v>0</v>
      </c>
      <c r="AR610" s="2127">
        <f>U610-'Blocking-Step2'!U610</f>
        <v>0</v>
      </c>
      <c r="AT610" s="2127">
        <f>W610-'Blocking-Step2'!W610</f>
        <v>0</v>
      </c>
      <c r="AV610" s="2128">
        <f>Y610-'Blocking-Step2'!Y610</f>
        <v>0</v>
      </c>
    </row>
    <row r="611" spans="1:48" ht="16.5" hidden="1" thickTop="1">
      <c r="A611" s="1116" t="s">
        <v>1907</v>
      </c>
      <c r="C611" s="1105">
        <v>18870.257645211477</v>
      </c>
      <c r="D611" s="1105">
        <v>19051.544584330906</v>
      </c>
      <c r="E611" s="617"/>
      <c r="F611" s="1143"/>
      <c r="G611" s="1921"/>
      <c r="H611" s="1146"/>
      <c r="I611" s="1146"/>
      <c r="J611" s="617"/>
      <c r="K611" s="1143">
        <v>0</v>
      </c>
      <c r="L611" s="1921" t="s">
        <v>495</v>
      </c>
      <c r="M611" s="1143">
        <v>0</v>
      </c>
      <c r="N611" s="1921" t="s">
        <v>495</v>
      </c>
      <c r="O611" s="1143">
        <v>-2.3358000000000008</v>
      </c>
      <c r="P611" s="1921" t="s">
        <v>495</v>
      </c>
      <c r="Q611" s="1143">
        <v>-2.3358000000000008</v>
      </c>
      <c r="R611" s="1921" t="s">
        <v>495</v>
      </c>
      <c r="S611" s="1146">
        <v>0</v>
      </c>
      <c r="T611" s="1648"/>
      <c r="U611" s="1146">
        <v>0</v>
      </c>
      <c r="V611" s="1648"/>
      <c r="W611" s="1146">
        <v>-445</v>
      </c>
      <c r="X611" s="1648"/>
      <c r="Y611" s="1146">
        <v>-445</v>
      </c>
      <c r="Z611" s="2114">
        <f>C611-'Blocking-Step2'!C611</f>
        <v>0</v>
      </c>
      <c r="AA611" s="2114">
        <f>D611-'Blocking-Step2'!D611</f>
        <v>0</v>
      </c>
      <c r="AC611" s="2114">
        <f>F611-'Blocking-Step2'!F611</f>
        <v>0</v>
      </c>
      <c r="AE611" s="2114">
        <f>H611-'Blocking-Step2'!H611</f>
        <v>0</v>
      </c>
      <c r="AF611" s="2114">
        <f>I611-'Blocking-Step2'!I611</f>
        <v>0</v>
      </c>
      <c r="AH611" s="2136">
        <f>K611-'Blocking-Step2'!K611</f>
        <v>0</v>
      </c>
      <c r="AJ611" s="2136">
        <f>M611-'Blocking-Step2'!M611</f>
        <v>0</v>
      </c>
      <c r="AL611" s="2136">
        <f>O611-'Blocking-Step2'!O611</f>
        <v>0</v>
      </c>
      <c r="AN611" s="2137">
        <f>Q611-'Blocking-Step2'!Q611</f>
        <v>0</v>
      </c>
      <c r="AP611" s="2127">
        <f>S611-'Blocking-Step2'!S611</f>
        <v>0</v>
      </c>
      <c r="AR611" s="2127">
        <f>U611-'Blocking-Step2'!U611</f>
        <v>0</v>
      </c>
      <c r="AT611" s="2127">
        <f>W611-'Blocking-Step2'!W611</f>
        <v>0</v>
      </c>
      <c r="AV611" s="2128">
        <f>Y611-'Blocking-Step2'!Y611</f>
        <v>0</v>
      </c>
    </row>
    <row r="612" spans="1:48" ht="16.5" hidden="1" thickTop="1">
      <c r="A612" s="1116" t="s">
        <v>1908</v>
      </c>
      <c r="C612" s="1105">
        <v>38247.544546028723</v>
      </c>
      <c r="D612" s="1105">
        <v>38614.989464373175</v>
      </c>
      <c r="E612" s="617"/>
      <c r="F612" s="1143"/>
      <c r="G612" s="1921"/>
      <c r="H612" s="1146"/>
      <c r="I612" s="1146"/>
      <c r="J612" s="617"/>
      <c r="K612" s="1143">
        <v>0</v>
      </c>
      <c r="L612" s="1921" t="s">
        <v>495</v>
      </c>
      <c r="M612" s="1143">
        <v>0</v>
      </c>
      <c r="N612" s="1921" t="s">
        <v>495</v>
      </c>
      <c r="O612" s="1143">
        <v>5.3097000000000003</v>
      </c>
      <c r="P612" s="1921" t="s">
        <v>495</v>
      </c>
      <c r="Q612" s="1143">
        <v>5.3097000000000003</v>
      </c>
      <c r="R612" s="1921" t="s">
        <v>495</v>
      </c>
      <c r="S612" s="1146">
        <v>0</v>
      </c>
      <c r="T612" s="1648"/>
      <c r="U612" s="1146">
        <v>0</v>
      </c>
      <c r="V612" s="1648"/>
      <c r="W612" s="1146">
        <v>2050</v>
      </c>
      <c r="X612" s="1648"/>
      <c r="Y612" s="1146">
        <v>2050</v>
      </c>
      <c r="Z612" s="2114">
        <f>C612-'Blocking-Step2'!C612</f>
        <v>0</v>
      </c>
      <c r="AA612" s="2114">
        <f>D612-'Blocking-Step2'!D612</f>
        <v>0</v>
      </c>
      <c r="AC612" s="2114">
        <f>F612-'Blocking-Step2'!F612</f>
        <v>0</v>
      </c>
      <c r="AE612" s="2114">
        <f>H612-'Blocking-Step2'!H612</f>
        <v>0</v>
      </c>
      <c r="AF612" s="2114">
        <f>I612-'Blocking-Step2'!I612</f>
        <v>0</v>
      </c>
      <c r="AH612" s="2136">
        <f>K612-'Blocking-Step2'!K612</f>
        <v>0</v>
      </c>
      <c r="AJ612" s="2136">
        <f>M612-'Blocking-Step2'!M612</f>
        <v>0</v>
      </c>
      <c r="AL612" s="2136">
        <f>O612-'Blocking-Step2'!O612</f>
        <v>0</v>
      </c>
      <c r="AN612" s="2137">
        <f>Q612-'Blocking-Step2'!Q612</f>
        <v>0</v>
      </c>
      <c r="AP612" s="2127">
        <f>S612-'Blocking-Step2'!S612</f>
        <v>0</v>
      </c>
      <c r="AR612" s="2127">
        <f>U612-'Blocking-Step2'!U612</f>
        <v>0</v>
      </c>
      <c r="AT612" s="2127">
        <f>W612-'Blocking-Step2'!W612</f>
        <v>0</v>
      </c>
      <c r="AV612" s="2128">
        <f>Y612-'Blocking-Step2'!Y612</f>
        <v>0</v>
      </c>
    </row>
    <row r="613" spans="1:48" ht="16.5" hidden="1" thickTop="1">
      <c r="A613" s="1116" t="s">
        <v>1909</v>
      </c>
      <c r="C613" s="1105">
        <v>30623.455453971277</v>
      </c>
      <c r="D613" s="1105">
        <v>30917.655597333884</v>
      </c>
      <c r="E613" s="617"/>
      <c r="F613" s="1143"/>
      <c r="G613" s="1921"/>
      <c r="H613" s="1146"/>
      <c r="I613" s="1146"/>
      <c r="J613" s="617"/>
      <c r="K613" s="1143">
        <v>0</v>
      </c>
      <c r="L613" s="1921" t="s">
        <v>495</v>
      </c>
      <c r="M613" s="1143">
        <v>0</v>
      </c>
      <c r="N613" s="1921" t="s">
        <v>495</v>
      </c>
      <c r="O613" s="1143">
        <v>-2.0670999999999999</v>
      </c>
      <c r="P613" s="1921" t="s">
        <v>495</v>
      </c>
      <c r="Q613" s="1143">
        <v>-2.0670999999999999</v>
      </c>
      <c r="R613" s="1921" t="s">
        <v>495</v>
      </c>
      <c r="S613" s="1146">
        <v>0</v>
      </c>
      <c r="T613" s="1648"/>
      <c r="U613" s="1146">
        <v>0</v>
      </c>
      <c r="V613" s="1648"/>
      <c r="W613" s="1146">
        <v>-639</v>
      </c>
      <c r="X613" s="1648"/>
      <c r="Y613" s="1146">
        <v>-639</v>
      </c>
      <c r="Z613" s="2114">
        <f>C613-'Blocking-Step2'!C613</f>
        <v>0</v>
      </c>
      <c r="AA613" s="2114">
        <f>D613-'Blocking-Step2'!D613</f>
        <v>0</v>
      </c>
      <c r="AC613" s="2114">
        <f>F613-'Blocking-Step2'!F613</f>
        <v>0</v>
      </c>
      <c r="AE613" s="2114">
        <f>H613-'Blocking-Step2'!H613</f>
        <v>0</v>
      </c>
      <c r="AF613" s="2114">
        <f>I613-'Blocking-Step2'!I613</f>
        <v>0</v>
      </c>
      <c r="AH613" s="2136">
        <f>K613-'Blocking-Step2'!K613</f>
        <v>0</v>
      </c>
      <c r="AJ613" s="2136">
        <f>M613-'Blocking-Step2'!M613</f>
        <v>0</v>
      </c>
      <c r="AL613" s="2136">
        <f>O613-'Blocking-Step2'!O613</f>
        <v>0</v>
      </c>
      <c r="AN613" s="2137">
        <f>Q613-'Blocking-Step2'!Q613</f>
        <v>0</v>
      </c>
      <c r="AP613" s="2127">
        <f>S613-'Blocking-Step2'!S613</f>
        <v>0</v>
      </c>
      <c r="AR613" s="2127">
        <f>U613-'Blocking-Step2'!U613</f>
        <v>0</v>
      </c>
      <c r="AT613" s="2127">
        <f>W613-'Blocking-Step2'!W613</f>
        <v>0</v>
      </c>
      <c r="AV613" s="2128">
        <f>Y613-'Blocking-Step2'!Y613</f>
        <v>0</v>
      </c>
    </row>
    <row r="614" spans="1:48" ht="16.5" hidden="1" thickTop="1">
      <c r="A614" s="1116" t="s">
        <v>261</v>
      </c>
      <c r="C614" s="1105">
        <v>0</v>
      </c>
      <c r="D614" s="1105">
        <v>0</v>
      </c>
      <c r="F614" s="1907"/>
      <c r="G614" s="1110"/>
      <c r="H614" s="1146"/>
      <c r="I614" s="1146"/>
      <c r="K614" s="1907">
        <v>-0.61</v>
      </c>
      <c r="L614" s="1110"/>
      <c r="M614" s="1907">
        <v>0</v>
      </c>
      <c r="N614" s="1110"/>
      <c r="O614" s="1907">
        <v>0</v>
      </c>
      <c r="P614" s="1110"/>
      <c r="Q614" s="1907">
        <v>-0.61</v>
      </c>
      <c r="R614" s="1110"/>
      <c r="S614" s="1146">
        <v>0</v>
      </c>
      <c r="T614" s="1629"/>
      <c r="U614" s="1146">
        <v>0</v>
      </c>
      <c r="V614" s="1629"/>
      <c r="W614" s="1146">
        <v>0</v>
      </c>
      <c r="X614" s="1629"/>
      <c r="Y614" s="1146">
        <v>0</v>
      </c>
      <c r="Z614" s="2114">
        <f>C614-'Blocking-Step2'!C614</f>
        <v>0</v>
      </c>
      <c r="AA614" s="2114">
        <f>D614-'Blocking-Step2'!D614</f>
        <v>0</v>
      </c>
      <c r="AC614" s="2114">
        <f>F614-'Blocking-Step2'!F614</f>
        <v>0</v>
      </c>
      <c r="AE614" s="2114">
        <f>H614-'Blocking-Step2'!H614</f>
        <v>0</v>
      </c>
      <c r="AF614" s="2114">
        <f>I614-'Blocking-Step2'!I614</f>
        <v>0</v>
      </c>
      <c r="AH614" s="2136">
        <f>K614-'Blocking-Step2'!K614</f>
        <v>0</v>
      </c>
      <c r="AJ614" s="2136">
        <f>M614-'Blocking-Step2'!M614</f>
        <v>0</v>
      </c>
      <c r="AL614" s="2136">
        <f>O614-'Blocking-Step2'!O614</f>
        <v>0</v>
      </c>
      <c r="AN614" s="2137">
        <f>Q614-'Blocking-Step2'!Q614</f>
        <v>0</v>
      </c>
      <c r="AP614" s="2127">
        <f>S614-'Blocking-Step2'!S614</f>
        <v>0</v>
      </c>
      <c r="AR614" s="2127">
        <f>U614-'Blocking-Step2'!U614</f>
        <v>0</v>
      </c>
      <c r="AT614" s="2127">
        <f>W614-'Blocking-Step2'!W614</f>
        <v>0</v>
      </c>
      <c r="AV614" s="2128">
        <f>Y614-'Blocking-Step2'!Y614</f>
        <v>0</v>
      </c>
    </row>
    <row r="615" spans="1:48" ht="16.5" hidden="1" thickTop="1">
      <c r="A615" s="1116" t="s">
        <v>1158</v>
      </c>
      <c r="C615" s="1105">
        <v>0</v>
      </c>
      <c r="D615" s="1105">
        <v>0</v>
      </c>
      <c r="F615" s="1106"/>
      <c r="G615" s="1921"/>
      <c r="H615" s="1146"/>
      <c r="I615" s="1146"/>
      <c r="K615" s="1106">
        <v>0</v>
      </c>
      <c r="L615" s="1921" t="s">
        <v>495</v>
      </c>
      <c r="M615" s="1106">
        <v>7.125</v>
      </c>
      <c r="N615" s="1921" t="s">
        <v>495</v>
      </c>
      <c r="O615" s="1106">
        <v>0</v>
      </c>
      <c r="P615" s="1921" t="s">
        <v>495</v>
      </c>
      <c r="Q615" s="1106">
        <v>7.125</v>
      </c>
      <c r="R615" s="1921" t="s">
        <v>495</v>
      </c>
      <c r="S615" s="1146">
        <v>0</v>
      </c>
      <c r="T615" s="1648"/>
      <c r="U615" s="1146">
        <v>0</v>
      </c>
      <c r="V615" s="1648"/>
      <c r="W615" s="1146">
        <v>0</v>
      </c>
      <c r="X615" s="1648"/>
      <c r="Y615" s="1146">
        <v>0</v>
      </c>
      <c r="Z615" s="2114">
        <f>C615-'Blocking-Step2'!C615</f>
        <v>0</v>
      </c>
      <c r="AA615" s="2114">
        <f>D615-'Blocking-Step2'!D615</f>
        <v>0</v>
      </c>
      <c r="AC615" s="2114">
        <f>F615-'Blocking-Step2'!F615</f>
        <v>0</v>
      </c>
      <c r="AE615" s="2114">
        <f>H615-'Blocking-Step2'!H615</f>
        <v>0</v>
      </c>
      <c r="AF615" s="2114">
        <f>I615-'Blocking-Step2'!I615</f>
        <v>0</v>
      </c>
      <c r="AH615" s="2136">
        <f>K615-'Blocking-Step2'!K615</f>
        <v>0</v>
      </c>
      <c r="AJ615" s="2136">
        <f>M615-'Blocking-Step2'!M615</f>
        <v>0</v>
      </c>
      <c r="AL615" s="2136">
        <f>O615-'Blocking-Step2'!O615</f>
        <v>0</v>
      </c>
      <c r="AN615" s="2137">
        <f>Q615-'Blocking-Step2'!Q615</f>
        <v>0</v>
      </c>
      <c r="AP615" s="2127">
        <f>S615-'Blocking-Step2'!S615</f>
        <v>0</v>
      </c>
      <c r="AR615" s="2127">
        <f>U615-'Blocking-Step2'!U615</f>
        <v>0</v>
      </c>
      <c r="AT615" s="2127">
        <f>W615-'Blocking-Step2'!W615</f>
        <v>0</v>
      </c>
      <c r="AV615" s="2128">
        <f>Y615-'Blocking-Step2'!Y615</f>
        <v>0</v>
      </c>
    </row>
    <row r="616" spans="1:48" ht="16.5" hidden="1" thickTop="1">
      <c r="A616" s="1116" t="s">
        <v>1240</v>
      </c>
      <c r="C616" s="1024"/>
      <c r="D616" s="1024"/>
      <c r="F616" s="2076"/>
      <c r="G616" s="617"/>
      <c r="H616" s="1146"/>
      <c r="I616" s="1146"/>
      <c r="K616" s="2076"/>
      <c r="L616" s="617"/>
      <c r="M616" s="2076"/>
      <c r="N616" s="617"/>
      <c r="O616" s="2077" t="s">
        <v>2323</v>
      </c>
      <c r="P616" s="617"/>
      <c r="Q616" s="2076">
        <v>-3.0599999999999999E-2</v>
      </c>
      <c r="R616" s="617"/>
      <c r="S616" s="1114"/>
      <c r="T616" s="1114"/>
      <c r="U616" s="1114"/>
      <c r="V616" s="1114"/>
      <c r="W616" s="1114"/>
      <c r="X616" s="1114"/>
      <c r="Y616" s="1146">
        <v>-468.08819999999997</v>
      </c>
      <c r="Z616" s="2114">
        <f>C616-'Blocking-Step2'!C616</f>
        <v>0</v>
      </c>
      <c r="AA616" s="2114">
        <f>D616-'Blocking-Step2'!D616</f>
        <v>0</v>
      </c>
      <c r="AC616" s="2114">
        <f>F616-'Blocking-Step2'!F616</f>
        <v>0</v>
      </c>
      <c r="AE616" s="2114">
        <f>H616-'Blocking-Step2'!H616</f>
        <v>0</v>
      </c>
      <c r="AF616" s="2114">
        <f>I616-'Blocking-Step2'!I616</f>
        <v>0</v>
      </c>
      <c r="AH616" s="2136">
        <f>K616-'Blocking-Step2'!K616</f>
        <v>0</v>
      </c>
      <c r="AJ616" s="2136">
        <f>M616-'Blocking-Step2'!M616</f>
        <v>0</v>
      </c>
      <c r="AL616" s="2136" t="e">
        <f>O616-'Blocking-Step2'!O616</f>
        <v>#VALUE!</v>
      </c>
      <c r="AN616" s="2137">
        <f>Q616-'Blocking-Step2'!Q616</f>
        <v>0</v>
      </c>
      <c r="AP616" s="2127">
        <f>S616-'Blocking-Step2'!S616</f>
        <v>0</v>
      </c>
      <c r="AR616" s="2127">
        <f>U616-'Blocking-Step2'!U616</f>
        <v>0</v>
      </c>
      <c r="AT616" s="2127">
        <f>W616-'Blocking-Step2'!W616</f>
        <v>0</v>
      </c>
      <c r="AV616" s="2128">
        <f>Y616-'Blocking-Step2'!Y616</f>
        <v>0</v>
      </c>
    </row>
    <row r="617" spans="1:48" ht="16.5" hidden="1" thickTop="1">
      <c r="A617" s="1116"/>
      <c r="C617" s="1024"/>
      <c r="D617" s="1024"/>
      <c r="F617" s="2076"/>
      <c r="G617" s="617"/>
      <c r="H617" s="1146"/>
      <c r="I617" s="1146"/>
      <c r="K617" s="2076"/>
      <c r="L617" s="617"/>
      <c r="M617" s="2076"/>
      <c r="N617" s="617"/>
      <c r="O617" s="2077" t="s">
        <v>2324</v>
      </c>
      <c r="P617" s="617"/>
      <c r="Q617" s="2076">
        <v>-1.66E-2</v>
      </c>
      <c r="R617" s="617"/>
      <c r="S617" s="1114"/>
      <c r="T617" s="1114"/>
      <c r="U617" s="1114"/>
      <c r="V617" s="1114"/>
      <c r="W617" s="1114"/>
      <c r="X617" s="1114"/>
      <c r="Y617" s="1146">
        <v>-253.93020000000001</v>
      </c>
      <c r="Z617" s="2114">
        <f>C617-'Blocking-Step2'!C617</f>
        <v>0</v>
      </c>
      <c r="AA617" s="2114">
        <f>D617-'Blocking-Step2'!D617</f>
        <v>0</v>
      </c>
      <c r="AC617" s="2114">
        <f>F617-'Blocking-Step2'!F617</f>
        <v>0</v>
      </c>
      <c r="AE617" s="2114">
        <f>H617-'Blocking-Step2'!H617</f>
        <v>0</v>
      </c>
      <c r="AF617" s="2114">
        <f>I617-'Blocking-Step2'!I617</f>
        <v>0</v>
      </c>
      <c r="AH617" s="2136">
        <f>K617-'Blocking-Step2'!K617</f>
        <v>0</v>
      </c>
      <c r="AJ617" s="2136">
        <f>M617-'Blocking-Step2'!M617</f>
        <v>0</v>
      </c>
      <c r="AL617" s="2136" t="e">
        <f>O617-'Blocking-Step2'!O617</f>
        <v>#VALUE!</v>
      </c>
      <c r="AN617" s="2137">
        <f>Q617-'Blocking-Step2'!Q617</f>
        <v>0</v>
      </c>
      <c r="AP617" s="2127">
        <f>S617-'Blocking-Step2'!S617</f>
        <v>0</v>
      </c>
      <c r="AR617" s="2127">
        <f>U617-'Blocking-Step2'!U617</f>
        <v>0</v>
      </c>
      <c r="AT617" s="2127">
        <f>W617-'Blocking-Step2'!W617</f>
        <v>0</v>
      </c>
      <c r="AV617" s="2128">
        <f>Y617-'Blocking-Step2'!Y617</f>
        <v>0</v>
      </c>
    </row>
    <row r="618" spans="1:48" ht="16.5" hidden="1" thickTop="1">
      <c r="A618" s="1116" t="s">
        <v>1923</v>
      </c>
      <c r="C618" s="1105">
        <v>111309.5</v>
      </c>
      <c r="D618" s="1105">
        <v>112378.85257214331</v>
      </c>
      <c r="F618" s="1907"/>
      <c r="G618" s="1110"/>
      <c r="H618" s="1146"/>
      <c r="I618" s="1146"/>
      <c r="K618" s="1907"/>
      <c r="L618" s="1110"/>
      <c r="M618" s="1907"/>
      <c r="N618" s="1110"/>
      <c r="O618" s="1907"/>
      <c r="P618" s="1110"/>
      <c r="Q618" s="1907"/>
      <c r="R618" s="1110"/>
      <c r="S618" s="1146">
        <v>4778</v>
      </c>
      <c r="T618" s="1629"/>
      <c r="U618" s="1146">
        <v>12027</v>
      </c>
      <c r="V618" s="1629"/>
      <c r="W618" s="1146">
        <v>3804</v>
      </c>
      <c r="X618" s="1629"/>
      <c r="Y618" s="1146">
        <v>20607</v>
      </c>
      <c r="Z618" s="2114">
        <f>C618-'Blocking-Step2'!C618</f>
        <v>0</v>
      </c>
      <c r="AA618" s="2114">
        <f>D618-'Blocking-Step2'!D618</f>
        <v>0</v>
      </c>
      <c r="AC618" s="2114">
        <f>F618-'Blocking-Step2'!F618</f>
        <v>0</v>
      </c>
      <c r="AE618" s="2114">
        <f>H618-'Blocking-Step2'!H618</f>
        <v>0</v>
      </c>
      <c r="AF618" s="2114">
        <f>I618-'Blocking-Step2'!I618</f>
        <v>0</v>
      </c>
      <c r="AH618" s="2136">
        <f>K618-'Blocking-Step2'!K618</f>
        <v>0</v>
      </c>
      <c r="AJ618" s="2136">
        <f>M618-'Blocking-Step2'!M618</f>
        <v>0</v>
      </c>
      <c r="AL618" s="2136">
        <f>O618-'Blocking-Step2'!O618</f>
        <v>0</v>
      </c>
      <c r="AN618" s="2137">
        <f>Q618-'Blocking-Step2'!Q618</f>
        <v>0</v>
      </c>
      <c r="AP618" s="2127">
        <f>S618-'Blocking-Step2'!S618</f>
        <v>-2580</v>
      </c>
      <c r="AR618" s="2127">
        <f>U618-'Blocking-Step2'!U618</f>
        <v>2580</v>
      </c>
      <c r="AT618" s="2127">
        <f>W618-'Blocking-Step2'!W618</f>
        <v>0</v>
      </c>
      <c r="AV618" s="2128">
        <f>Y618-'Blocking-Step2'!Y618</f>
        <v>0</v>
      </c>
    </row>
    <row r="619" spans="1:48" ht="16.5" hidden="1" thickTop="1">
      <c r="A619" s="1116"/>
      <c r="C619" s="1105"/>
      <c r="D619" s="1105"/>
      <c r="F619" s="1907"/>
      <c r="G619" s="1110"/>
      <c r="H619" s="1146"/>
      <c r="I619" s="1146"/>
      <c r="K619" s="1907"/>
      <c r="L619" s="1110"/>
      <c r="M619" s="1907"/>
      <c r="N619" s="1110"/>
      <c r="O619" s="1907"/>
      <c r="P619" s="1110"/>
      <c r="Q619" s="1907"/>
      <c r="R619" s="1110"/>
      <c r="S619" s="1629"/>
      <c r="T619" s="1629"/>
      <c r="U619" s="1629"/>
      <c r="V619" s="1629"/>
      <c r="W619" s="1629"/>
      <c r="X619" s="1629"/>
      <c r="Y619" s="1146"/>
      <c r="Z619" s="2114">
        <f>C619-'Blocking-Step2'!C619</f>
        <v>0</v>
      </c>
      <c r="AA619" s="2114">
        <f>D619-'Blocking-Step2'!D619</f>
        <v>0</v>
      </c>
      <c r="AC619" s="2114">
        <f>F619-'Blocking-Step2'!F619</f>
        <v>0</v>
      </c>
      <c r="AE619" s="2114">
        <f>H619-'Blocking-Step2'!H619</f>
        <v>0</v>
      </c>
      <c r="AF619" s="2114">
        <f>I619-'Blocking-Step2'!I619</f>
        <v>0</v>
      </c>
      <c r="AH619" s="2136">
        <f>K619-'Blocking-Step2'!K619</f>
        <v>0</v>
      </c>
      <c r="AJ619" s="2136">
        <f>M619-'Blocking-Step2'!M619</f>
        <v>0</v>
      </c>
      <c r="AL619" s="2136">
        <f>O619-'Blocking-Step2'!O619</f>
        <v>0</v>
      </c>
      <c r="AN619" s="2137">
        <f>Q619-'Blocking-Step2'!Q619</f>
        <v>0</v>
      </c>
      <c r="AP619" s="2127">
        <f>S619-'Blocking-Step2'!S619</f>
        <v>0</v>
      </c>
      <c r="AR619" s="2127">
        <f>U619-'Blocking-Step2'!U619</f>
        <v>0</v>
      </c>
      <c r="AT619" s="2127">
        <f>W619-'Blocking-Step2'!W619</f>
        <v>0</v>
      </c>
      <c r="AV619" s="2128">
        <f>Y619-'Blocking-Step2'!Y619</f>
        <v>0</v>
      </c>
    </row>
    <row r="620" spans="1:48" ht="16.5" hidden="1" thickTop="1">
      <c r="A620" s="1116" t="s">
        <v>240</v>
      </c>
      <c r="C620" s="1105">
        <v>54</v>
      </c>
      <c r="D620" s="1105">
        <v>54</v>
      </c>
      <c r="F620" s="1907">
        <v>54</v>
      </c>
      <c r="G620" s="1110"/>
      <c r="H620" s="1146">
        <v>2916</v>
      </c>
      <c r="I620" s="1146">
        <v>2916</v>
      </c>
      <c r="K620" s="1907">
        <v>54</v>
      </c>
      <c r="L620" s="1110"/>
      <c r="M620" s="1907">
        <v>0</v>
      </c>
      <c r="N620" s="1110"/>
      <c r="O620" s="1907">
        <v>0</v>
      </c>
      <c r="P620" s="1110"/>
      <c r="Q620" s="1907">
        <v>54</v>
      </c>
      <c r="R620" s="1110"/>
      <c r="S620" s="1146">
        <v>2916</v>
      </c>
      <c r="T620" s="1629"/>
      <c r="U620" s="1146">
        <v>0</v>
      </c>
      <c r="V620" s="1629"/>
      <c r="W620" s="1146">
        <v>0</v>
      </c>
      <c r="X620" s="1629"/>
      <c r="Y620" s="1146">
        <v>2916</v>
      </c>
      <c r="Z620" s="2114">
        <f>C620-'Blocking-Step2'!C620</f>
        <v>0</v>
      </c>
      <c r="AA620" s="2114">
        <f>D620-'Blocking-Step2'!D620</f>
        <v>0</v>
      </c>
      <c r="AC620" s="2114">
        <f>F620-'Blocking-Step2'!F620</f>
        <v>0</v>
      </c>
      <c r="AE620" s="2114">
        <f>H620-'Blocking-Step2'!H620</f>
        <v>0</v>
      </c>
      <c r="AF620" s="2114">
        <f>I620-'Blocking-Step2'!I620</f>
        <v>0</v>
      </c>
      <c r="AH620" s="2136">
        <f>K620-'Blocking-Step2'!K620</f>
        <v>0</v>
      </c>
      <c r="AJ620" s="2136">
        <f>M620-'Blocking-Step2'!M620</f>
        <v>0</v>
      </c>
      <c r="AL620" s="2136">
        <f>O620-'Blocking-Step2'!O620</f>
        <v>0</v>
      </c>
      <c r="AN620" s="2137">
        <f>Q620-'Blocking-Step2'!Q620</f>
        <v>0</v>
      </c>
      <c r="AP620" s="2127">
        <f>S620-'Blocking-Step2'!S620</f>
        <v>0</v>
      </c>
      <c r="AR620" s="2127">
        <f>U620-'Blocking-Step2'!U620</f>
        <v>0</v>
      </c>
      <c r="AT620" s="2127">
        <f>W620-'Blocking-Step2'!W620</f>
        <v>0</v>
      </c>
      <c r="AV620" s="2128">
        <f>Y620-'Blocking-Step2'!Y620</f>
        <v>0</v>
      </c>
    </row>
    <row r="621" spans="1:48" ht="16.5" hidden="1" thickTop="1">
      <c r="A621" s="1116" t="s">
        <v>262</v>
      </c>
      <c r="C621" s="1024">
        <v>0</v>
      </c>
      <c r="D621" s="1105">
        <v>0</v>
      </c>
      <c r="E621" s="617"/>
      <c r="F621" s="1907">
        <v>648</v>
      </c>
      <c r="G621" s="1110"/>
      <c r="H621" s="1146">
        <v>0</v>
      </c>
      <c r="I621" s="1146">
        <v>0</v>
      </c>
      <c r="J621" s="617"/>
      <c r="K621" s="1907">
        <v>648</v>
      </c>
      <c r="L621" s="1110"/>
      <c r="M621" s="1907">
        <v>0</v>
      </c>
      <c r="N621" s="1110"/>
      <c r="O621" s="1907">
        <v>0</v>
      </c>
      <c r="P621" s="1110"/>
      <c r="Q621" s="1907">
        <v>648</v>
      </c>
      <c r="R621" s="1110"/>
      <c r="S621" s="1146">
        <v>0</v>
      </c>
      <c r="T621" s="1114"/>
      <c r="U621" s="1146">
        <v>0</v>
      </c>
      <c r="V621" s="1114"/>
      <c r="W621" s="1146">
        <v>0</v>
      </c>
      <c r="X621" s="1114"/>
      <c r="Y621" s="1146">
        <v>0</v>
      </c>
      <c r="Z621" s="2114">
        <f>C621-'Blocking-Step2'!C621</f>
        <v>0</v>
      </c>
      <c r="AA621" s="2114">
        <f>D621-'Blocking-Step2'!D621</f>
        <v>0</v>
      </c>
      <c r="AC621" s="2114">
        <f>F621-'Blocking-Step2'!F621</f>
        <v>0</v>
      </c>
      <c r="AE621" s="2114">
        <f>H621-'Blocking-Step2'!H621</f>
        <v>0</v>
      </c>
      <c r="AF621" s="2114">
        <f>I621-'Blocking-Step2'!I621</f>
        <v>0</v>
      </c>
      <c r="AH621" s="2136">
        <f>K621-'Blocking-Step2'!K621</f>
        <v>0</v>
      </c>
      <c r="AJ621" s="2136">
        <f>M621-'Blocking-Step2'!M621</f>
        <v>0</v>
      </c>
      <c r="AL621" s="2136">
        <f>O621-'Blocking-Step2'!O621</f>
        <v>0</v>
      </c>
      <c r="AN621" s="2137">
        <f>Q621-'Blocking-Step2'!Q621</f>
        <v>0</v>
      </c>
      <c r="AP621" s="2127">
        <f>S621-'Blocking-Step2'!S621</f>
        <v>0</v>
      </c>
      <c r="AR621" s="2127">
        <f>U621-'Blocking-Step2'!U621</f>
        <v>0</v>
      </c>
      <c r="AT621" s="2127">
        <f>W621-'Blocking-Step2'!W621</f>
        <v>0</v>
      </c>
      <c r="AV621" s="2128">
        <f>Y621-'Blocking-Step2'!Y621</f>
        <v>0</v>
      </c>
    </row>
    <row r="622" spans="1:48" ht="16.5" hidden="1" thickTop="1">
      <c r="A622" s="1116" t="s">
        <v>168</v>
      </c>
      <c r="C622" s="1105">
        <v>2327</v>
      </c>
      <c r="D622" s="1105">
        <v>2349</v>
      </c>
      <c r="F622" s="1907">
        <v>4.04</v>
      </c>
      <c r="G622" s="1110"/>
      <c r="H622" s="1146">
        <v>9401</v>
      </c>
      <c r="I622" s="1146">
        <v>9490</v>
      </c>
      <c r="K622" s="1907">
        <v>4.03</v>
      </c>
      <c r="L622" s="1110"/>
      <c r="M622" s="1907">
        <v>0</v>
      </c>
      <c r="N622" s="1110"/>
      <c r="O622" s="1907">
        <v>0</v>
      </c>
      <c r="P622" s="1110"/>
      <c r="Q622" s="1907">
        <v>4.03</v>
      </c>
      <c r="R622" s="1110"/>
      <c r="S622" s="1146">
        <v>9466</v>
      </c>
      <c r="T622" s="1629"/>
      <c r="U622" s="1146">
        <v>0</v>
      </c>
      <c r="V622" s="1629"/>
      <c r="W622" s="1146">
        <v>0</v>
      </c>
      <c r="X622" s="1629"/>
      <c r="Y622" s="1146">
        <v>9466</v>
      </c>
      <c r="Z622" s="2114">
        <f>C622-'Blocking-Step2'!C622</f>
        <v>0</v>
      </c>
      <c r="AA622" s="2114">
        <f>D622-'Blocking-Step2'!D622</f>
        <v>0</v>
      </c>
      <c r="AC622" s="2114">
        <f>F622-'Blocking-Step2'!F622</f>
        <v>0</v>
      </c>
      <c r="AE622" s="2114">
        <f>H622-'Blocking-Step2'!H622</f>
        <v>0</v>
      </c>
      <c r="AF622" s="2114">
        <f>I622-'Blocking-Step2'!I622</f>
        <v>0</v>
      </c>
      <c r="AH622" s="2136">
        <f>K622-'Blocking-Step2'!K622</f>
        <v>0</v>
      </c>
      <c r="AJ622" s="2136">
        <f>M622-'Blocking-Step2'!M622</f>
        <v>0</v>
      </c>
      <c r="AL622" s="2136">
        <f>O622-'Blocking-Step2'!O622</f>
        <v>0</v>
      </c>
      <c r="AN622" s="2137">
        <f>Q622-'Blocking-Step2'!Q622</f>
        <v>0</v>
      </c>
      <c r="AP622" s="2127">
        <f>S622-'Blocking-Step2'!S622</f>
        <v>0</v>
      </c>
      <c r="AR622" s="2127">
        <f>U622-'Blocking-Step2'!U622</f>
        <v>0</v>
      </c>
      <c r="AT622" s="2127">
        <f>W622-'Blocking-Step2'!W622</f>
        <v>0</v>
      </c>
      <c r="AV622" s="2128">
        <f>Y622-'Blocking-Step2'!Y622</f>
        <v>0</v>
      </c>
    </row>
    <row r="623" spans="1:48" ht="16.5" hidden="1" thickTop="1">
      <c r="A623" s="1116" t="s">
        <v>1649</v>
      </c>
      <c r="C623" s="1105">
        <v>775.5</v>
      </c>
      <c r="D623" s="1105">
        <v>783</v>
      </c>
      <c r="F623" s="1142"/>
      <c r="G623" s="617"/>
      <c r="H623" s="1146"/>
      <c r="I623" s="1146"/>
      <c r="K623" s="1142">
        <v>0.51</v>
      </c>
      <c r="L623" s="617"/>
      <c r="M623" s="1142">
        <v>12.89</v>
      </c>
      <c r="N623" s="617"/>
      <c r="O623" s="1142">
        <v>0</v>
      </c>
      <c r="P623" s="617"/>
      <c r="Q623" s="1142">
        <v>13.4</v>
      </c>
      <c r="R623" s="617"/>
      <c r="S623" s="1146">
        <v>399</v>
      </c>
      <c r="T623" s="1114"/>
      <c r="U623" s="1146">
        <v>10093</v>
      </c>
      <c r="V623" s="1114"/>
      <c r="W623" s="1146">
        <v>0</v>
      </c>
      <c r="X623" s="1114"/>
      <c r="Y623" s="1146">
        <v>10492</v>
      </c>
      <c r="Z623" s="2114">
        <f>C623-'Blocking-Step2'!C623</f>
        <v>0</v>
      </c>
      <c r="AA623" s="2114">
        <f>D623-'Blocking-Step2'!D623</f>
        <v>0</v>
      </c>
      <c r="AC623" s="2114">
        <f>F623-'Blocking-Step2'!F623</f>
        <v>0</v>
      </c>
      <c r="AE623" s="2114">
        <f>H623-'Blocking-Step2'!H623</f>
        <v>0</v>
      </c>
      <c r="AF623" s="2114">
        <f>I623-'Blocking-Step2'!I623</f>
        <v>0</v>
      </c>
      <c r="AH623" s="2136">
        <f>K623-'Blocking-Step2'!K623</f>
        <v>-5.83</v>
      </c>
      <c r="AJ623" s="2136">
        <f>M623-'Blocking-Step2'!M623</f>
        <v>5.83</v>
      </c>
      <c r="AL623" s="2136">
        <f>O623-'Blocking-Step2'!O623</f>
        <v>0</v>
      </c>
      <c r="AN623" s="2137">
        <f>Q623-'Blocking-Step2'!Q623</f>
        <v>0</v>
      </c>
      <c r="AP623" s="2127">
        <f>S623-'Blocking-Step2'!S623</f>
        <v>-4565</v>
      </c>
      <c r="AR623" s="2127">
        <f>U623-'Blocking-Step2'!U623</f>
        <v>4565</v>
      </c>
      <c r="AT623" s="2127">
        <f>W623-'Blocking-Step2'!W623</f>
        <v>0</v>
      </c>
      <c r="AV623" s="2128">
        <f>Y623-'Blocking-Step2'!Y623</f>
        <v>0</v>
      </c>
    </row>
    <row r="624" spans="1:48" ht="16.5" hidden="1" thickTop="1">
      <c r="A624" s="1116" t="s">
        <v>1650</v>
      </c>
      <c r="C624" s="1105">
        <v>1551.5</v>
      </c>
      <c r="D624" s="1105">
        <v>1566</v>
      </c>
      <c r="F624" s="1142"/>
      <c r="G624" s="617"/>
      <c r="H624" s="1146"/>
      <c r="I624" s="1146"/>
      <c r="K624" s="1142">
        <v>0.45</v>
      </c>
      <c r="L624" s="617"/>
      <c r="M624" s="1142">
        <v>11.41</v>
      </c>
      <c r="N624" s="617"/>
      <c r="O624" s="1142">
        <v>0</v>
      </c>
      <c r="P624" s="617"/>
      <c r="Q624" s="1142">
        <v>11.86</v>
      </c>
      <c r="R624" s="617"/>
      <c r="S624" s="1146">
        <v>705</v>
      </c>
      <c r="T624" s="1114"/>
      <c r="U624" s="1146">
        <v>17868</v>
      </c>
      <c r="V624" s="1114"/>
      <c r="W624" s="1146">
        <v>0</v>
      </c>
      <c r="X624" s="1114"/>
      <c r="Y624" s="1146">
        <v>18573</v>
      </c>
      <c r="Z624" s="2114">
        <f>C624-'Blocking-Step2'!C624</f>
        <v>0</v>
      </c>
      <c r="AA624" s="2114">
        <f>D624-'Blocking-Step2'!D624</f>
        <v>0</v>
      </c>
      <c r="AC624" s="2114">
        <f>F624-'Blocking-Step2'!F624</f>
        <v>0</v>
      </c>
      <c r="AE624" s="2114">
        <f>H624-'Blocking-Step2'!H624</f>
        <v>0</v>
      </c>
      <c r="AF624" s="2114">
        <f>I624-'Blocking-Step2'!I624</f>
        <v>0</v>
      </c>
      <c r="AH624" s="2136">
        <f>K624-'Blocking-Step2'!K624</f>
        <v>-5.16</v>
      </c>
      <c r="AJ624" s="2136">
        <f>M624-'Blocking-Step2'!M624</f>
        <v>5.160000000000001</v>
      </c>
      <c r="AL624" s="2136">
        <f>O624-'Blocking-Step2'!O624</f>
        <v>0</v>
      </c>
      <c r="AN624" s="2137">
        <f>Q624-'Blocking-Step2'!Q624</f>
        <v>0</v>
      </c>
      <c r="AP624" s="2127">
        <f>S624-'Blocking-Step2'!S624</f>
        <v>-8080</v>
      </c>
      <c r="AR624" s="2127">
        <f>U624-'Blocking-Step2'!U624</f>
        <v>8080</v>
      </c>
      <c r="AT624" s="2127">
        <f>W624-'Blocking-Step2'!W624</f>
        <v>0</v>
      </c>
      <c r="AV624" s="2128">
        <f>Y624-'Blocking-Step2'!Y624</f>
        <v>0</v>
      </c>
    </row>
    <row r="625" spans="1:48" ht="16.5" hidden="1" thickTop="1">
      <c r="A625" s="1116" t="s">
        <v>1647</v>
      </c>
      <c r="C625" s="1105">
        <v>42438.5</v>
      </c>
      <c r="D625" s="1105">
        <v>42845.852572143311</v>
      </c>
      <c r="F625" s="1106"/>
      <c r="G625" s="1921"/>
      <c r="H625" s="1146"/>
      <c r="I625" s="1146"/>
      <c r="K625" s="1106">
        <v>0</v>
      </c>
      <c r="L625" s="1921" t="s">
        <v>495</v>
      </c>
      <c r="M625" s="1106">
        <v>1.6192</v>
      </c>
      <c r="N625" s="1921" t="s">
        <v>495</v>
      </c>
      <c r="O625" s="1106">
        <v>2.305570240802</v>
      </c>
      <c r="P625" s="1921" t="s">
        <v>495</v>
      </c>
      <c r="Q625" s="1106">
        <v>3.9247702408020002</v>
      </c>
      <c r="R625" s="1921" t="s">
        <v>495</v>
      </c>
      <c r="S625" s="1146">
        <v>0</v>
      </c>
      <c r="T625" s="1648"/>
      <c r="U625" s="1146">
        <v>694</v>
      </c>
      <c r="V625" s="1648"/>
      <c r="W625" s="1146">
        <v>988</v>
      </c>
      <c r="X625" s="1648"/>
      <c r="Y625" s="1146">
        <v>1682</v>
      </c>
      <c r="Z625" s="2114">
        <f>C625-'Blocking-Step2'!C625</f>
        <v>0</v>
      </c>
      <c r="AA625" s="2114">
        <f>D625-'Blocking-Step2'!D625</f>
        <v>0</v>
      </c>
      <c r="AC625" s="2114">
        <f>F625-'Blocking-Step2'!F625</f>
        <v>0</v>
      </c>
      <c r="AE625" s="2114">
        <f>H625-'Blocking-Step2'!H625</f>
        <v>0</v>
      </c>
      <c r="AF625" s="2114">
        <f>I625-'Blocking-Step2'!I625</f>
        <v>0</v>
      </c>
      <c r="AH625" s="2136">
        <f>K625-'Blocking-Step2'!K625</f>
        <v>0</v>
      </c>
      <c r="AJ625" s="2136">
        <f>M625-'Blocking-Step2'!M625</f>
        <v>0</v>
      </c>
      <c r="AL625" s="2136">
        <f>O625-'Blocking-Step2'!O625</f>
        <v>0</v>
      </c>
      <c r="AN625" s="2137">
        <f>Q625-'Blocking-Step2'!Q625</f>
        <v>0</v>
      </c>
      <c r="AP625" s="2127">
        <f>S625-'Blocking-Step2'!S625</f>
        <v>0</v>
      </c>
      <c r="AR625" s="2127">
        <f>U625-'Blocking-Step2'!U625</f>
        <v>0</v>
      </c>
      <c r="AT625" s="2127">
        <f>W625-'Blocking-Step2'!W625</f>
        <v>0</v>
      </c>
      <c r="AV625" s="2128">
        <f>Y625-'Blocking-Step2'!Y625</f>
        <v>0</v>
      </c>
    </row>
    <row r="626" spans="1:48" ht="16.5" hidden="1" thickTop="1">
      <c r="A626" s="1116" t="s">
        <v>1648</v>
      </c>
      <c r="C626" s="1105">
        <v>68871</v>
      </c>
      <c r="D626" s="1105">
        <v>69533</v>
      </c>
      <c r="F626" s="1106"/>
      <c r="G626" s="1921"/>
      <c r="H626" s="1146"/>
      <c r="I626" s="1146"/>
      <c r="K626" s="1106">
        <v>0</v>
      </c>
      <c r="L626" s="1921" t="s">
        <v>495</v>
      </c>
      <c r="M626" s="1106">
        <v>1.4329000000000001</v>
      </c>
      <c r="N626" s="1921" t="s">
        <v>495</v>
      </c>
      <c r="O626" s="1106">
        <v>2.0403480007099999</v>
      </c>
      <c r="P626" s="1921" t="s">
        <v>495</v>
      </c>
      <c r="Q626" s="1106">
        <v>3.4732480007099999</v>
      </c>
      <c r="R626" s="1921" t="s">
        <v>495</v>
      </c>
      <c r="S626" s="1146">
        <v>0</v>
      </c>
      <c r="T626" s="1648"/>
      <c r="U626" s="1146">
        <v>996</v>
      </c>
      <c r="V626" s="1648"/>
      <c r="W626" s="1146">
        <v>1419</v>
      </c>
      <c r="X626" s="1648"/>
      <c r="Y626" s="1146">
        <v>2415</v>
      </c>
      <c r="Z626" s="2114">
        <f>C626-'Blocking-Step2'!C626</f>
        <v>0</v>
      </c>
      <c r="AA626" s="2114">
        <f>D626-'Blocking-Step2'!D626</f>
        <v>0</v>
      </c>
      <c r="AC626" s="2114">
        <f>F626-'Blocking-Step2'!F626</f>
        <v>0</v>
      </c>
      <c r="AE626" s="2114">
        <f>H626-'Blocking-Step2'!H626</f>
        <v>0</v>
      </c>
      <c r="AF626" s="2114">
        <f>I626-'Blocking-Step2'!I626</f>
        <v>0</v>
      </c>
      <c r="AH626" s="2136">
        <f>K626-'Blocking-Step2'!K626</f>
        <v>0</v>
      </c>
      <c r="AJ626" s="2136">
        <f>M626-'Blocking-Step2'!M626</f>
        <v>0</v>
      </c>
      <c r="AL626" s="2136">
        <f>O626-'Blocking-Step2'!O626</f>
        <v>0</v>
      </c>
      <c r="AN626" s="2137">
        <f>Q626-'Blocking-Step2'!Q626</f>
        <v>0</v>
      </c>
      <c r="AP626" s="2127">
        <f>S626-'Blocking-Step2'!S626</f>
        <v>0</v>
      </c>
      <c r="AR626" s="2127">
        <f>U626-'Blocking-Step2'!U626</f>
        <v>0</v>
      </c>
      <c r="AT626" s="2127">
        <f>W626-'Blocking-Step2'!W626</f>
        <v>0</v>
      </c>
      <c r="AV626" s="2128">
        <f>Y626-'Blocking-Step2'!Y626</f>
        <v>0</v>
      </c>
    </row>
    <row r="627" spans="1:48" ht="16.5" hidden="1" thickTop="1">
      <c r="A627" s="1116" t="s">
        <v>158</v>
      </c>
      <c r="C627" s="1105">
        <v>1043.3252055564781</v>
      </c>
      <c r="D627" s="1105">
        <v>1053</v>
      </c>
      <c r="F627" s="1907">
        <v>14.62</v>
      </c>
      <c r="G627" s="1110"/>
      <c r="H627" s="1146">
        <v>15253</v>
      </c>
      <c r="I627" s="1146">
        <v>15395</v>
      </c>
      <c r="K627" s="1907"/>
      <c r="L627" s="1110"/>
      <c r="M627" s="1907"/>
      <c r="N627" s="1110"/>
      <c r="O627" s="1907"/>
      <c r="P627" s="1110"/>
      <c r="Q627" s="1907"/>
      <c r="R627" s="1110"/>
      <c r="S627" s="1146"/>
      <c r="T627" s="1629"/>
      <c r="U627" s="1146"/>
      <c r="V627" s="1629"/>
      <c r="W627" s="1146"/>
      <c r="X627" s="1629"/>
      <c r="Y627" s="1146"/>
      <c r="Z627" s="2114">
        <f>C627-'Blocking-Step2'!C627</f>
        <v>0</v>
      </c>
      <c r="AA627" s="2114">
        <f>D627-'Blocking-Step2'!D627</f>
        <v>0</v>
      </c>
      <c r="AC627" s="2114">
        <f>F627-'Blocking-Step2'!F627</f>
        <v>0</v>
      </c>
      <c r="AE627" s="2114">
        <f>H627-'Blocking-Step2'!H627</f>
        <v>0</v>
      </c>
      <c r="AF627" s="2114">
        <f>I627-'Blocking-Step2'!I627</f>
        <v>0</v>
      </c>
      <c r="AH627" s="2136">
        <f>K627-'Blocking-Step2'!K627</f>
        <v>0</v>
      </c>
      <c r="AJ627" s="2136">
        <f>M627-'Blocking-Step2'!M627</f>
        <v>0</v>
      </c>
      <c r="AL627" s="2136">
        <f>O627-'Blocking-Step2'!O627</f>
        <v>0</v>
      </c>
      <c r="AN627" s="2137">
        <f>Q627-'Blocking-Step2'!Q627</f>
        <v>0</v>
      </c>
      <c r="AP627" s="2127">
        <f>S627-'Blocking-Step2'!S627</f>
        <v>0</v>
      </c>
      <c r="AR627" s="2127">
        <f>U627-'Blocking-Step2'!U627</f>
        <v>0</v>
      </c>
      <c r="AT627" s="2127">
        <f>W627-'Blocking-Step2'!W627</f>
        <v>0</v>
      </c>
      <c r="AV627" s="2128">
        <f>Y627-'Blocking-Step2'!Y627</f>
        <v>0</v>
      </c>
    </row>
    <row r="628" spans="1:48" ht="16.5" hidden="1" thickTop="1">
      <c r="A628" s="1116" t="s">
        <v>165</v>
      </c>
      <c r="C628" s="1105">
        <v>1283.6747944435219</v>
      </c>
      <c r="D628" s="1105">
        <v>1296</v>
      </c>
      <c r="F628" s="1907">
        <v>10.91</v>
      </c>
      <c r="G628" s="1110"/>
      <c r="H628" s="1146">
        <v>14005</v>
      </c>
      <c r="I628" s="1146">
        <v>14139</v>
      </c>
      <c r="K628" s="1907"/>
      <c r="L628" s="1110"/>
      <c r="M628" s="1907"/>
      <c r="N628" s="1110"/>
      <c r="O628" s="1907"/>
      <c r="P628" s="1110"/>
      <c r="Q628" s="1907"/>
      <c r="R628" s="1110"/>
      <c r="S628" s="1146"/>
      <c r="T628" s="1629"/>
      <c r="U628" s="1146"/>
      <c r="V628" s="1629"/>
      <c r="W628" s="1146"/>
      <c r="X628" s="1629"/>
      <c r="Y628" s="1146"/>
      <c r="Z628" s="2114">
        <f>C628-'Blocking-Step2'!C628</f>
        <v>0</v>
      </c>
      <c r="AA628" s="2114">
        <f>D628-'Blocking-Step2'!D628</f>
        <v>0</v>
      </c>
      <c r="AC628" s="2114">
        <f>F628-'Blocking-Step2'!F628</f>
        <v>0</v>
      </c>
      <c r="AE628" s="2114">
        <f>H628-'Blocking-Step2'!H628</f>
        <v>0</v>
      </c>
      <c r="AF628" s="2114">
        <f>I628-'Blocking-Step2'!I628</f>
        <v>0</v>
      </c>
      <c r="AH628" s="2136">
        <f>K628-'Blocking-Step2'!K628</f>
        <v>0</v>
      </c>
      <c r="AJ628" s="2136">
        <f>M628-'Blocking-Step2'!M628</f>
        <v>0</v>
      </c>
      <c r="AL628" s="2136">
        <f>O628-'Blocking-Step2'!O628</f>
        <v>0</v>
      </c>
      <c r="AN628" s="2137">
        <f>Q628-'Blocking-Step2'!Q628</f>
        <v>0</v>
      </c>
      <c r="AP628" s="2127">
        <f>S628-'Blocking-Step2'!S628</f>
        <v>0</v>
      </c>
      <c r="AR628" s="2127">
        <f>U628-'Blocking-Step2'!U628</f>
        <v>0</v>
      </c>
      <c r="AT628" s="2127">
        <f>W628-'Blocking-Step2'!W628</f>
        <v>0</v>
      </c>
      <c r="AV628" s="2128">
        <f>Y628-'Blocking-Step2'!Y628</f>
        <v>0</v>
      </c>
    </row>
    <row r="629" spans="1:48" ht="16.5" hidden="1" thickTop="1">
      <c r="A629" s="1116" t="s">
        <v>261</v>
      </c>
      <c r="C629" s="1105">
        <v>0</v>
      </c>
      <c r="D629" s="1105">
        <v>0</v>
      </c>
      <c r="F629" s="1907">
        <v>-0.96</v>
      </c>
      <c r="G629" s="1110"/>
      <c r="H629" s="1146">
        <v>0</v>
      </c>
      <c r="I629" s="1146">
        <v>0</v>
      </c>
      <c r="K629" s="1907">
        <v>-0.96</v>
      </c>
      <c r="L629" s="1110"/>
      <c r="M629" s="1907">
        <v>0</v>
      </c>
      <c r="N629" s="1110"/>
      <c r="O629" s="1907">
        <v>0</v>
      </c>
      <c r="P629" s="1110"/>
      <c r="Q629" s="1907">
        <v>-0.96</v>
      </c>
      <c r="R629" s="1110"/>
      <c r="S629" s="1146">
        <v>0</v>
      </c>
      <c r="T629" s="1629"/>
      <c r="U629" s="1146">
        <v>0</v>
      </c>
      <c r="V629" s="1629"/>
      <c r="W629" s="1146">
        <v>0</v>
      </c>
      <c r="X629" s="1629"/>
      <c r="Y629" s="1146">
        <v>0</v>
      </c>
      <c r="Z629" s="2114">
        <f>C629-'Blocking-Step2'!C629</f>
        <v>0</v>
      </c>
      <c r="AA629" s="2114">
        <f>D629-'Blocking-Step2'!D629</f>
        <v>0</v>
      </c>
      <c r="AC629" s="2114">
        <f>F629-'Blocking-Step2'!F629</f>
        <v>0</v>
      </c>
      <c r="AE629" s="2114">
        <f>H629-'Blocking-Step2'!H629</f>
        <v>0</v>
      </c>
      <c r="AF629" s="2114">
        <f>I629-'Blocking-Step2'!I629</f>
        <v>0</v>
      </c>
      <c r="AH629" s="2136">
        <f>K629-'Blocking-Step2'!K629</f>
        <v>0</v>
      </c>
      <c r="AJ629" s="2136">
        <f>M629-'Blocking-Step2'!M629</f>
        <v>0</v>
      </c>
      <c r="AL629" s="2136">
        <f>O629-'Blocking-Step2'!O629</f>
        <v>0</v>
      </c>
      <c r="AN629" s="2137">
        <f>Q629-'Blocking-Step2'!Q629</f>
        <v>0</v>
      </c>
      <c r="AP629" s="2127">
        <f>S629-'Blocking-Step2'!S629</f>
        <v>0</v>
      </c>
      <c r="AR629" s="2127">
        <f>U629-'Blocking-Step2'!U629</f>
        <v>0</v>
      </c>
      <c r="AT629" s="2127">
        <f>W629-'Blocking-Step2'!W629</f>
        <v>0</v>
      </c>
      <c r="AV629" s="2128">
        <f>Y629-'Blocking-Step2'!Y629</f>
        <v>0</v>
      </c>
    </row>
    <row r="630" spans="1:48" ht="16.5" hidden="1" thickTop="1">
      <c r="A630" s="1116" t="s">
        <v>1362</v>
      </c>
      <c r="C630" s="1105">
        <v>46037.204457290034</v>
      </c>
      <c r="D630" s="1105">
        <v>46479</v>
      </c>
      <c r="F630" s="1106">
        <v>3.8127</v>
      </c>
      <c r="G630" s="1921" t="s">
        <v>495</v>
      </c>
      <c r="H630" s="1146">
        <v>1755</v>
      </c>
      <c r="I630" s="1146">
        <v>1772</v>
      </c>
      <c r="K630" s="1106"/>
      <c r="L630" s="1921"/>
      <c r="M630" s="1106"/>
      <c r="N630" s="1921"/>
      <c r="O630" s="1106"/>
      <c r="P630" s="1921"/>
      <c r="Q630" s="1106"/>
      <c r="R630" s="1921"/>
      <c r="S630" s="1648"/>
      <c r="T630" s="1648"/>
      <c r="U630" s="1648"/>
      <c r="V630" s="1648"/>
      <c r="W630" s="1648"/>
      <c r="X630" s="1648"/>
      <c r="Y630" s="1146"/>
      <c r="Z630" s="2114">
        <f>C630-'Blocking-Step2'!C630</f>
        <v>0</v>
      </c>
      <c r="AA630" s="2114">
        <f>D630-'Blocking-Step2'!D630</f>
        <v>0</v>
      </c>
      <c r="AC630" s="2114">
        <f>F630-'Blocking-Step2'!F630</f>
        <v>0</v>
      </c>
      <c r="AE630" s="2114">
        <f>H630-'Blocking-Step2'!H630</f>
        <v>0</v>
      </c>
      <c r="AF630" s="2114">
        <f>I630-'Blocking-Step2'!I630</f>
        <v>0</v>
      </c>
      <c r="AH630" s="2136">
        <f>K630-'Blocking-Step2'!K630</f>
        <v>0</v>
      </c>
      <c r="AJ630" s="2136">
        <f>M630-'Blocking-Step2'!M630</f>
        <v>0</v>
      </c>
      <c r="AL630" s="2136">
        <f>O630-'Blocking-Step2'!O630</f>
        <v>0</v>
      </c>
      <c r="AN630" s="2137">
        <f>Q630-'Blocking-Step2'!Q630</f>
        <v>0</v>
      </c>
      <c r="AP630" s="2127">
        <f>S630-'Blocking-Step2'!S630</f>
        <v>0</v>
      </c>
      <c r="AR630" s="2127">
        <f>U630-'Blocking-Step2'!U630</f>
        <v>0</v>
      </c>
      <c r="AT630" s="2127">
        <f>W630-'Blocking-Step2'!W630</f>
        <v>0</v>
      </c>
      <c r="AV630" s="2128">
        <f>Y630-'Blocking-Step2'!Y630</f>
        <v>0</v>
      </c>
    </row>
    <row r="631" spans="1:48" ht="16.5" hidden="1" thickTop="1">
      <c r="A631" s="1116" t="s">
        <v>1363</v>
      </c>
      <c r="C631" s="1105">
        <v>65272.295542709966</v>
      </c>
      <c r="D631" s="1105">
        <v>65899.852572143311</v>
      </c>
      <c r="F631" s="1106">
        <v>3.5143</v>
      </c>
      <c r="G631" s="1921" t="s">
        <v>495</v>
      </c>
      <c r="H631" s="1146">
        <v>2294</v>
      </c>
      <c r="I631" s="1146">
        <v>2316</v>
      </c>
      <c r="K631" s="1106"/>
      <c r="L631" s="1921"/>
      <c r="M631" s="1106"/>
      <c r="N631" s="1921"/>
      <c r="O631" s="1106"/>
      <c r="P631" s="1921"/>
      <c r="Q631" s="1106"/>
      <c r="R631" s="1921"/>
      <c r="S631" s="1648"/>
      <c r="T631" s="1648"/>
      <c r="U631" s="1648"/>
      <c r="V631" s="1648"/>
      <c r="W631" s="1648"/>
      <c r="X631" s="1648"/>
      <c r="Y631" s="1146"/>
      <c r="Z631" s="2114">
        <f>C631-'Blocking-Step2'!C631</f>
        <v>0</v>
      </c>
      <c r="AA631" s="2114">
        <f>D631-'Blocking-Step2'!D631</f>
        <v>0</v>
      </c>
      <c r="AC631" s="2114">
        <f>F631-'Blocking-Step2'!F631</f>
        <v>0</v>
      </c>
      <c r="AE631" s="2114">
        <f>H631-'Blocking-Step2'!H631</f>
        <v>0</v>
      </c>
      <c r="AF631" s="2114">
        <f>I631-'Blocking-Step2'!I631</f>
        <v>0</v>
      </c>
      <c r="AH631" s="2136">
        <f>K631-'Blocking-Step2'!K631</f>
        <v>0</v>
      </c>
      <c r="AJ631" s="2136">
        <f>M631-'Blocking-Step2'!M631</f>
        <v>0</v>
      </c>
      <c r="AL631" s="2136">
        <f>O631-'Blocking-Step2'!O631</f>
        <v>0</v>
      </c>
      <c r="AN631" s="2137">
        <f>Q631-'Blocking-Step2'!Q631</f>
        <v>0</v>
      </c>
      <c r="AP631" s="2127">
        <f>S631-'Blocking-Step2'!S631</f>
        <v>0</v>
      </c>
      <c r="AR631" s="2127">
        <f>U631-'Blocking-Step2'!U631</f>
        <v>0</v>
      </c>
      <c r="AT631" s="2127">
        <f>W631-'Blocking-Step2'!W631</f>
        <v>0</v>
      </c>
      <c r="AV631" s="2128">
        <f>Y631-'Blocking-Step2'!Y631</f>
        <v>0</v>
      </c>
    </row>
    <row r="632" spans="1:48" ht="16.5" hidden="1" thickTop="1">
      <c r="A632" s="1116" t="s">
        <v>246</v>
      </c>
      <c r="C632" s="1940">
        <v>0</v>
      </c>
      <c r="D632" s="1940">
        <v>0</v>
      </c>
      <c r="H632" s="1147">
        <v>0</v>
      </c>
      <c r="I632" s="1147">
        <v>0</v>
      </c>
      <c r="Y632" s="1147"/>
      <c r="Z632" s="2114">
        <f>C632-'Blocking-Step2'!C632</f>
        <v>0</v>
      </c>
      <c r="AA632" s="2114">
        <f>D632-'Blocking-Step2'!D632</f>
        <v>0</v>
      </c>
      <c r="AC632" s="2114">
        <f>F632-'Blocking-Step2'!F632</f>
        <v>0</v>
      </c>
      <c r="AE632" s="2114">
        <f>H632-'Blocking-Step2'!H632</f>
        <v>0</v>
      </c>
      <c r="AF632" s="2114">
        <f>I632-'Blocking-Step2'!I632</f>
        <v>0</v>
      </c>
      <c r="AH632" s="2136">
        <f>K632-'Blocking-Step2'!K632</f>
        <v>0</v>
      </c>
      <c r="AJ632" s="2136">
        <f>M632-'Blocking-Step2'!M632</f>
        <v>0</v>
      </c>
      <c r="AL632" s="2136">
        <f>O632-'Blocking-Step2'!O632</f>
        <v>0</v>
      </c>
      <c r="AN632" s="2137">
        <f>Q632-'Blocking-Step2'!Q632</f>
        <v>0</v>
      </c>
      <c r="AP632" s="2127">
        <f>S632-'Blocking-Step2'!S632</f>
        <v>0</v>
      </c>
      <c r="AR632" s="2127">
        <f>U632-'Blocking-Step2'!U632</f>
        <v>0</v>
      </c>
      <c r="AT632" s="2127">
        <f>W632-'Blocking-Step2'!W632</f>
        <v>0</v>
      </c>
      <c r="AV632" s="2128">
        <f>Y632-'Blocking-Step2'!Y632</f>
        <v>0</v>
      </c>
    </row>
    <row r="633" spans="1:48" ht="16.5" hidden="1" thickTop="1">
      <c r="A633" s="1116" t="s">
        <v>1240</v>
      </c>
      <c r="C633" s="1024"/>
      <c r="D633" s="1024"/>
      <c r="F633" s="2076">
        <v>-3.61E-2</v>
      </c>
      <c r="G633" s="617"/>
      <c r="H633" s="1146">
        <v>-1202.3827000000001</v>
      </c>
      <c r="I633" s="1146">
        <v>-1213.7542000000001</v>
      </c>
      <c r="K633" s="2076"/>
      <c r="L633" s="617"/>
      <c r="M633" s="2076"/>
      <c r="N633" s="617"/>
      <c r="O633" s="2077" t="s">
        <v>2323</v>
      </c>
      <c r="P633" s="617"/>
      <c r="Q633" s="2076">
        <v>-2.76E-2</v>
      </c>
      <c r="R633" s="617"/>
      <c r="S633" s="1114"/>
      <c r="T633" s="1114"/>
      <c r="U633" s="1114"/>
      <c r="V633" s="1114"/>
      <c r="W633" s="1114"/>
      <c r="X633" s="1114"/>
      <c r="Y633" s="1146">
        <v>-915.27120000000002</v>
      </c>
      <c r="Z633" s="2114">
        <f>C633-'Blocking-Step2'!C633</f>
        <v>0</v>
      </c>
      <c r="AA633" s="2114">
        <f>D633-'Blocking-Step2'!D633</f>
        <v>0</v>
      </c>
      <c r="AC633" s="2114">
        <f>F633-'Blocking-Step2'!F633</f>
        <v>0</v>
      </c>
      <c r="AE633" s="2114">
        <f>H633-'Blocking-Step2'!H633</f>
        <v>0</v>
      </c>
      <c r="AF633" s="2114">
        <f>I633-'Blocking-Step2'!I633</f>
        <v>0</v>
      </c>
      <c r="AH633" s="2136">
        <f>K633-'Blocking-Step2'!K633</f>
        <v>0</v>
      </c>
      <c r="AJ633" s="2136">
        <f>M633-'Blocking-Step2'!M633</f>
        <v>0</v>
      </c>
      <c r="AL633" s="2136" t="e">
        <f>O633-'Blocking-Step2'!O633</f>
        <v>#VALUE!</v>
      </c>
      <c r="AN633" s="2137">
        <f>Q633-'Blocking-Step2'!Q633</f>
        <v>0</v>
      </c>
      <c r="AP633" s="2127">
        <f>S633-'Blocking-Step2'!S633</f>
        <v>0</v>
      </c>
      <c r="AR633" s="2127">
        <f>U633-'Blocking-Step2'!U633</f>
        <v>0</v>
      </c>
      <c r="AT633" s="2127">
        <f>W633-'Blocking-Step2'!W633</f>
        <v>0</v>
      </c>
      <c r="AV633" s="2128">
        <f>Y633-'Blocking-Step2'!Y633</f>
        <v>0</v>
      </c>
    </row>
    <row r="634" spans="1:48" ht="16.5" hidden="1" thickTop="1">
      <c r="A634" s="1116"/>
      <c r="C634" s="1024"/>
      <c r="D634" s="1024"/>
      <c r="F634" s="2076"/>
      <c r="G634" s="617"/>
      <c r="H634" s="1146"/>
      <c r="I634" s="1146"/>
      <c r="K634" s="2076"/>
      <c r="L634" s="617"/>
      <c r="M634" s="2076"/>
      <c r="N634" s="617"/>
      <c r="O634" s="2077" t="s">
        <v>2324</v>
      </c>
      <c r="P634" s="617"/>
      <c r="Q634" s="2076">
        <v>-1.4999999999999999E-2</v>
      </c>
      <c r="R634" s="617"/>
      <c r="S634" s="1114"/>
      <c r="T634" s="1114"/>
      <c r="U634" s="1114"/>
      <c r="V634" s="1114"/>
      <c r="W634" s="1114"/>
      <c r="X634" s="1114"/>
      <c r="Y634" s="1146">
        <v>-497.43</v>
      </c>
      <c r="Z634" s="2114">
        <f>C634-'Blocking-Step2'!C634</f>
        <v>0</v>
      </c>
      <c r="AA634" s="2114">
        <f>D634-'Blocking-Step2'!D634</f>
        <v>0</v>
      </c>
      <c r="AC634" s="2114">
        <f>F634-'Blocking-Step2'!F634</f>
        <v>0</v>
      </c>
      <c r="AE634" s="2114">
        <f>H634-'Blocking-Step2'!H634</f>
        <v>0</v>
      </c>
      <c r="AF634" s="2114">
        <f>I634-'Blocking-Step2'!I634</f>
        <v>0</v>
      </c>
      <c r="AH634" s="2136">
        <f>K634-'Blocking-Step2'!K634</f>
        <v>0</v>
      </c>
      <c r="AJ634" s="2136">
        <f>M634-'Blocking-Step2'!M634</f>
        <v>0</v>
      </c>
      <c r="AL634" s="2136" t="e">
        <f>O634-'Blocking-Step2'!O634</f>
        <v>#VALUE!</v>
      </c>
      <c r="AN634" s="2137">
        <f>Q634-'Blocking-Step2'!Q634</f>
        <v>0</v>
      </c>
      <c r="AP634" s="2127">
        <f>S634-'Blocking-Step2'!S634</f>
        <v>0</v>
      </c>
      <c r="AR634" s="2127">
        <f>U634-'Blocking-Step2'!U634</f>
        <v>0</v>
      </c>
      <c r="AT634" s="2127">
        <f>W634-'Blocking-Step2'!W634</f>
        <v>0</v>
      </c>
      <c r="AV634" s="2128">
        <f>Y634-'Blocking-Step2'!Y634</f>
        <v>0</v>
      </c>
    </row>
    <row r="635" spans="1:48" ht="17.25" hidden="1" thickTop="1" thickBot="1">
      <c r="A635" s="1116" t="s">
        <v>247</v>
      </c>
      <c r="C635" s="1138">
        <v>111309.5</v>
      </c>
      <c r="D635" s="1138">
        <v>112378.85257214331</v>
      </c>
      <c r="F635" s="1145"/>
      <c r="H635" s="1149">
        <v>44421.617299999998</v>
      </c>
      <c r="I635" s="1149">
        <v>44814.245799999997</v>
      </c>
      <c r="K635" s="1145"/>
      <c r="M635" s="1145"/>
      <c r="O635" s="1145"/>
      <c r="Q635" s="1145"/>
      <c r="S635" s="1149">
        <v>13486</v>
      </c>
      <c r="U635" s="1149">
        <v>29651</v>
      </c>
      <c r="W635" s="1149">
        <v>2407</v>
      </c>
      <c r="Y635" s="1149">
        <v>45544</v>
      </c>
      <c r="Z635" s="2114">
        <f>C635-'Blocking-Step2'!C635</f>
        <v>0</v>
      </c>
      <c r="AA635" s="2114">
        <f>D635-'Blocking-Step2'!D635</f>
        <v>0</v>
      </c>
      <c r="AC635" s="2114">
        <f>F635-'Blocking-Step2'!F635</f>
        <v>0</v>
      </c>
      <c r="AE635" s="2114">
        <f>H635-'Blocking-Step2'!H635</f>
        <v>0</v>
      </c>
      <c r="AF635" s="2114">
        <f>I635-'Blocking-Step2'!I635</f>
        <v>0</v>
      </c>
      <c r="AH635" s="2136">
        <f>K635-'Blocking-Step2'!K635</f>
        <v>0</v>
      </c>
      <c r="AJ635" s="2136">
        <f>M635-'Blocking-Step2'!M635</f>
        <v>0</v>
      </c>
      <c r="AL635" s="2136">
        <f>O635-'Blocking-Step2'!O635</f>
        <v>0</v>
      </c>
      <c r="AN635" s="2137">
        <f>Q635-'Blocking-Step2'!Q635</f>
        <v>0</v>
      </c>
      <c r="AP635" s="2127">
        <f>S635-'Blocking-Step2'!S635</f>
        <v>-12645</v>
      </c>
      <c r="AR635" s="2127">
        <f>U635-'Blocking-Step2'!U635</f>
        <v>12645</v>
      </c>
      <c r="AT635" s="2127">
        <f>W635-'Blocking-Step2'!W635</f>
        <v>0</v>
      </c>
      <c r="AV635" s="2128">
        <f>Y635-'Blocking-Step2'!Y635</f>
        <v>0</v>
      </c>
    </row>
    <row r="636" spans="1:48" ht="16.5" hidden="1" thickTop="1">
      <c r="C636" s="1105"/>
      <c r="D636" s="1105"/>
      <c r="Z636" s="2114">
        <f>C636-'Blocking-Step2'!C636</f>
        <v>0</v>
      </c>
      <c r="AA636" s="2114">
        <f>D636-'Blocking-Step2'!D636</f>
        <v>0</v>
      </c>
      <c r="AC636" s="2114">
        <f>F636-'Blocking-Step2'!F636</f>
        <v>0</v>
      </c>
      <c r="AE636" s="2114">
        <f>H636-'Blocking-Step2'!H636</f>
        <v>0</v>
      </c>
      <c r="AF636" s="2114">
        <f>I636-'Blocking-Step2'!I636</f>
        <v>0</v>
      </c>
      <c r="AH636" s="2136">
        <f>K636-'Blocking-Step2'!K636</f>
        <v>0</v>
      </c>
      <c r="AJ636" s="2136">
        <f>M636-'Blocking-Step2'!M636</f>
        <v>0</v>
      </c>
      <c r="AL636" s="2136">
        <f>O636-'Blocking-Step2'!O636</f>
        <v>0</v>
      </c>
      <c r="AN636" s="2137">
        <f>Q636-'Blocking-Step2'!Q636</f>
        <v>0</v>
      </c>
      <c r="AP636" s="2127">
        <f>S636-'Blocking-Step2'!S636</f>
        <v>0</v>
      </c>
      <c r="AR636" s="2127">
        <f>U636-'Blocking-Step2'!U636</f>
        <v>0</v>
      </c>
      <c r="AT636" s="2127">
        <f>W636-'Blocking-Step2'!W636</f>
        <v>0</v>
      </c>
      <c r="AV636" s="2128">
        <f>Y636-'Blocking-Step2'!Y636</f>
        <v>0</v>
      </c>
    </row>
    <row r="637" spans="1:48" ht="16.5" hidden="1" thickTop="1">
      <c r="A637" s="1115" t="s">
        <v>1928</v>
      </c>
      <c r="C637" s="1105"/>
      <c r="D637" s="1105"/>
      <c r="Z637" s="2114">
        <f>C637-'Blocking-Step2'!C637</f>
        <v>0</v>
      </c>
      <c r="AA637" s="2114">
        <f>D637-'Blocking-Step2'!D637</f>
        <v>0</v>
      </c>
      <c r="AC637" s="2114">
        <f>F637-'Blocking-Step2'!F637</f>
        <v>0</v>
      </c>
      <c r="AE637" s="2114">
        <f>H637-'Blocking-Step2'!H637</f>
        <v>0</v>
      </c>
      <c r="AF637" s="2114">
        <f>I637-'Blocking-Step2'!I637</f>
        <v>0</v>
      </c>
      <c r="AH637" s="2136">
        <f>K637-'Blocking-Step2'!K637</f>
        <v>0</v>
      </c>
      <c r="AJ637" s="2136">
        <f>M637-'Blocking-Step2'!M637</f>
        <v>0</v>
      </c>
      <c r="AL637" s="2136">
        <f>O637-'Blocking-Step2'!O637</f>
        <v>0</v>
      </c>
      <c r="AN637" s="2137">
        <f>Q637-'Blocking-Step2'!Q637</f>
        <v>0</v>
      </c>
      <c r="AP637" s="2127">
        <f>S637-'Blocking-Step2'!S637</f>
        <v>0</v>
      </c>
      <c r="AR637" s="2127">
        <f>U637-'Blocking-Step2'!U637</f>
        <v>0</v>
      </c>
      <c r="AT637" s="2127">
        <f>W637-'Blocking-Step2'!W637</f>
        <v>0</v>
      </c>
      <c r="AV637" s="2128">
        <f>Y637-'Blocking-Step2'!Y637</f>
        <v>0</v>
      </c>
    </row>
    <row r="638" spans="1:48" ht="16.5" hidden="1" thickTop="1">
      <c r="A638" s="1116" t="s">
        <v>240</v>
      </c>
      <c r="C638" s="1105">
        <v>2</v>
      </c>
      <c r="D638" s="1105">
        <v>6</v>
      </c>
      <c r="F638" s="1907"/>
      <c r="G638" s="1110"/>
      <c r="H638" s="1146"/>
      <c r="I638" s="1146"/>
      <c r="K638" s="1907">
        <v>54</v>
      </c>
      <c r="L638" s="1110"/>
      <c r="M638" s="1907">
        <v>0</v>
      </c>
      <c r="N638" s="1110"/>
      <c r="O638" s="1907">
        <v>0</v>
      </c>
      <c r="P638" s="1110"/>
      <c r="Q638" s="1907">
        <v>54</v>
      </c>
      <c r="R638" s="1110"/>
      <c r="S638" s="1146">
        <v>324</v>
      </c>
      <c r="T638" s="1629"/>
      <c r="U638" s="1146">
        <v>0</v>
      </c>
      <c r="V638" s="1629"/>
      <c r="W638" s="1146">
        <v>0</v>
      </c>
      <c r="X638" s="1629"/>
      <c r="Y638" s="1146">
        <v>324</v>
      </c>
      <c r="Z638" s="2114">
        <f>C638-'Blocking-Step2'!C638</f>
        <v>0</v>
      </c>
      <c r="AA638" s="2114">
        <f>D638-'Blocking-Step2'!D638</f>
        <v>0</v>
      </c>
      <c r="AC638" s="2114">
        <f>F638-'Blocking-Step2'!F638</f>
        <v>0</v>
      </c>
      <c r="AE638" s="2114">
        <f>H638-'Blocking-Step2'!H638</f>
        <v>0</v>
      </c>
      <c r="AF638" s="2114">
        <f>I638-'Blocking-Step2'!I638</f>
        <v>0</v>
      </c>
      <c r="AH638" s="2136">
        <f>K638-'Blocking-Step2'!K638</f>
        <v>0</v>
      </c>
      <c r="AJ638" s="2136">
        <f>M638-'Blocking-Step2'!M638</f>
        <v>0</v>
      </c>
      <c r="AL638" s="2136">
        <f>O638-'Blocking-Step2'!O638</f>
        <v>0</v>
      </c>
      <c r="AN638" s="2137">
        <f>Q638-'Blocking-Step2'!Q638</f>
        <v>0</v>
      </c>
      <c r="AP638" s="2127">
        <f>S638-'Blocking-Step2'!S638</f>
        <v>0</v>
      </c>
      <c r="AR638" s="2127">
        <f>U638-'Blocking-Step2'!U638</f>
        <v>0</v>
      </c>
      <c r="AT638" s="2127">
        <f>W638-'Blocking-Step2'!W638</f>
        <v>0</v>
      </c>
      <c r="AV638" s="2128">
        <f>Y638-'Blocking-Step2'!Y638</f>
        <v>0</v>
      </c>
    </row>
    <row r="639" spans="1:48" ht="16.5" hidden="1" thickTop="1">
      <c r="A639" s="1116" t="s">
        <v>1910</v>
      </c>
      <c r="C639" s="1105">
        <v>0</v>
      </c>
      <c r="D639" s="1105">
        <v>0</v>
      </c>
      <c r="E639" s="617"/>
      <c r="F639" s="1143"/>
      <c r="G639" s="1921"/>
      <c r="H639" s="1146"/>
      <c r="I639" s="1146"/>
      <c r="J639" s="617"/>
      <c r="K639" s="1143">
        <v>1.657</v>
      </c>
      <c r="L639" s="1921" t="s">
        <v>495</v>
      </c>
      <c r="M639" s="1143">
        <v>19.370528114911814</v>
      </c>
      <c r="N639" s="1921" t="s">
        <v>495</v>
      </c>
      <c r="O639" s="1143">
        <v>1.3496999999999999</v>
      </c>
      <c r="P639" s="1921" t="s">
        <v>495</v>
      </c>
      <c r="Q639" s="1143">
        <v>22.377228114911812</v>
      </c>
      <c r="R639" s="1921" t="s">
        <v>495</v>
      </c>
      <c r="S639" s="1146">
        <v>0</v>
      </c>
      <c r="T639" s="1648"/>
      <c r="U639" s="1146">
        <v>0</v>
      </c>
      <c r="V639" s="1648"/>
      <c r="W639" s="1146">
        <v>0</v>
      </c>
      <c r="X639" s="1648"/>
      <c r="Y639" s="1146">
        <v>0</v>
      </c>
      <c r="Z639" s="2114">
        <f>C639-'Blocking-Step2'!C639</f>
        <v>0</v>
      </c>
      <c r="AA639" s="2114">
        <f>D639-'Blocking-Step2'!D639</f>
        <v>0</v>
      </c>
      <c r="AC639" s="2114">
        <f>F639-'Blocking-Step2'!F639</f>
        <v>0</v>
      </c>
      <c r="AE639" s="2114">
        <f>H639-'Blocking-Step2'!H639</f>
        <v>0</v>
      </c>
      <c r="AF639" s="2114">
        <f>I639-'Blocking-Step2'!I639</f>
        <v>0</v>
      </c>
      <c r="AH639" s="2136">
        <f>K639-'Blocking-Step2'!K639</f>
        <v>-2.2955000000000001</v>
      </c>
      <c r="AJ639" s="2136">
        <f>M639-'Blocking-Step2'!M639</f>
        <v>2.2955000000000005</v>
      </c>
      <c r="AL639" s="2136">
        <f>O639-'Blocking-Step2'!O639</f>
        <v>0</v>
      </c>
      <c r="AN639" s="2137">
        <f>Q639-'Blocking-Step2'!Q639</f>
        <v>0</v>
      </c>
      <c r="AP639" s="2127">
        <f>S639-'Blocking-Step2'!S639</f>
        <v>0</v>
      </c>
      <c r="AR639" s="2127">
        <f>U639-'Blocking-Step2'!U639</f>
        <v>0</v>
      </c>
      <c r="AT639" s="2127">
        <f>W639-'Blocking-Step2'!W639</f>
        <v>0</v>
      </c>
      <c r="AV639" s="2128">
        <f>Y639-'Blocking-Step2'!Y639</f>
        <v>0</v>
      </c>
    </row>
    <row r="640" spans="1:48" ht="16.5" hidden="1" thickTop="1">
      <c r="A640" s="1116" t="s">
        <v>1911</v>
      </c>
      <c r="C640" s="1105">
        <v>0</v>
      </c>
      <c r="D640" s="1105">
        <v>0</v>
      </c>
      <c r="E640" s="617"/>
      <c r="F640" s="1143"/>
      <c r="G640" s="1921"/>
      <c r="H640" s="1146"/>
      <c r="I640" s="1146"/>
      <c r="J640" s="617"/>
      <c r="K640" s="1143">
        <v>1.657</v>
      </c>
      <c r="L640" s="1921" t="s">
        <v>495</v>
      </c>
      <c r="M640" s="1143">
        <v>1.3803172825590004</v>
      </c>
      <c r="N640" s="1921" t="s">
        <v>495</v>
      </c>
      <c r="O640" s="1143">
        <v>1.3496999999999999</v>
      </c>
      <c r="P640" s="1921" t="s">
        <v>495</v>
      </c>
      <c r="Q640" s="1143">
        <v>4.3870172825590004</v>
      </c>
      <c r="R640" s="1921" t="s">
        <v>495</v>
      </c>
      <c r="S640" s="1146">
        <v>0</v>
      </c>
      <c r="T640" s="1648"/>
      <c r="U640" s="1146">
        <v>0</v>
      </c>
      <c r="V640" s="1648"/>
      <c r="W640" s="1146">
        <v>0</v>
      </c>
      <c r="X640" s="1648"/>
      <c r="Y640" s="1146">
        <v>0</v>
      </c>
      <c r="Z640" s="2114">
        <f>C640-'Blocking-Step2'!C640</f>
        <v>0</v>
      </c>
      <c r="AA640" s="2114">
        <f>D640-'Blocking-Step2'!D640</f>
        <v>0</v>
      </c>
      <c r="AC640" s="2114">
        <f>F640-'Blocking-Step2'!F640</f>
        <v>0</v>
      </c>
      <c r="AE640" s="2114">
        <f>H640-'Blocking-Step2'!H640</f>
        <v>0</v>
      </c>
      <c r="AF640" s="2114">
        <f>I640-'Blocking-Step2'!I640</f>
        <v>0</v>
      </c>
      <c r="AH640" s="2136">
        <f>K640-'Blocking-Step2'!K640</f>
        <v>-2.2955000000000001</v>
      </c>
      <c r="AJ640" s="2136">
        <f>M640-'Blocking-Step2'!M640</f>
        <v>2.2955000000000001</v>
      </c>
      <c r="AL640" s="2136">
        <f>O640-'Blocking-Step2'!O640</f>
        <v>0</v>
      </c>
      <c r="AN640" s="2137">
        <f>Q640-'Blocking-Step2'!Q640</f>
        <v>0</v>
      </c>
      <c r="AP640" s="2127">
        <f>S640-'Blocking-Step2'!S640</f>
        <v>0</v>
      </c>
      <c r="AR640" s="2127">
        <f>U640-'Blocking-Step2'!U640</f>
        <v>0</v>
      </c>
      <c r="AT640" s="2127">
        <f>W640-'Blocking-Step2'!W640</f>
        <v>0</v>
      </c>
      <c r="AV640" s="2128">
        <f>Y640-'Blocking-Step2'!Y640</f>
        <v>0</v>
      </c>
    </row>
    <row r="641" spans="1:48" ht="16.5" hidden="1" thickTop="1">
      <c r="A641" s="1116" t="s">
        <v>1912</v>
      </c>
      <c r="C641" s="1105">
        <v>3467.5</v>
      </c>
      <c r="D641" s="1105">
        <v>11579.888107875484</v>
      </c>
      <c r="E641" s="617"/>
      <c r="F641" s="1143"/>
      <c r="G641" s="1921"/>
      <c r="H641" s="1146"/>
      <c r="I641" s="1146"/>
      <c r="J641" s="617"/>
      <c r="K641" s="1143">
        <v>1.657</v>
      </c>
      <c r="L641" s="1921" t="s">
        <v>495</v>
      </c>
      <c r="M641" s="1143">
        <v>16.951500000000003</v>
      </c>
      <c r="N641" s="1921" t="s">
        <v>495</v>
      </c>
      <c r="O641" s="1143">
        <v>1.1943999999999999</v>
      </c>
      <c r="P641" s="1921" t="s">
        <v>495</v>
      </c>
      <c r="Q641" s="1143">
        <v>19.802900000000001</v>
      </c>
      <c r="R641" s="1921" t="s">
        <v>495</v>
      </c>
      <c r="S641" s="1146">
        <v>192</v>
      </c>
      <c r="T641" s="1648"/>
      <c r="U641" s="1146">
        <v>1963</v>
      </c>
      <c r="V641" s="1648"/>
      <c r="W641" s="1146">
        <v>138</v>
      </c>
      <c r="X641" s="1648"/>
      <c r="Y641" s="1146">
        <v>2293</v>
      </c>
      <c r="Z641" s="2114">
        <f>C641-'Blocking-Step2'!C641</f>
        <v>0</v>
      </c>
      <c r="AA641" s="2114">
        <f>D641-'Blocking-Step2'!D641</f>
        <v>0</v>
      </c>
      <c r="AC641" s="2114">
        <f>F641-'Blocking-Step2'!F641</f>
        <v>0</v>
      </c>
      <c r="AE641" s="2114">
        <f>H641-'Blocking-Step2'!H641</f>
        <v>0</v>
      </c>
      <c r="AF641" s="2114">
        <f>I641-'Blocking-Step2'!I641</f>
        <v>0</v>
      </c>
      <c r="AH641" s="2136">
        <f>K641-'Blocking-Step2'!K641</f>
        <v>-2.2955000000000001</v>
      </c>
      <c r="AJ641" s="2136">
        <f>M641-'Blocking-Step2'!M641</f>
        <v>2.2955000000000023</v>
      </c>
      <c r="AL641" s="2136">
        <f>O641-'Blocking-Step2'!O641</f>
        <v>0</v>
      </c>
      <c r="AN641" s="2137">
        <f>Q641-'Blocking-Step2'!Q641</f>
        <v>0</v>
      </c>
      <c r="AP641" s="2127">
        <f>S641-'Blocking-Step2'!S641</f>
        <v>-266</v>
      </c>
      <c r="AR641" s="2127">
        <f>U641-'Blocking-Step2'!U641</f>
        <v>266</v>
      </c>
      <c r="AT641" s="2127">
        <f>W641-'Blocking-Step2'!W641</f>
        <v>0</v>
      </c>
      <c r="AV641" s="2128">
        <f>Y641-'Blocking-Step2'!Y641</f>
        <v>0</v>
      </c>
    </row>
    <row r="642" spans="1:48" ht="16.5" hidden="1" thickTop="1">
      <c r="A642" s="1116" t="s">
        <v>1913</v>
      </c>
      <c r="C642" s="1105">
        <v>75.5</v>
      </c>
      <c r="D642" s="1105">
        <v>252.13599196671925</v>
      </c>
      <c r="E642" s="617"/>
      <c r="F642" s="1143"/>
      <c r="G642" s="1921"/>
      <c r="H642" s="1146"/>
      <c r="I642" s="1146"/>
      <c r="J642" s="617"/>
      <c r="K642" s="1143">
        <v>1.657</v>
      </c>
      <c r="L642" s="1921" t="s">
        <v>495</v>
      </c>
      <c r="M642" s="1143">
        <v>1.0308999999999999</v>
      </c>
      <c r="N642" s="1921" t="s">
        <v>495</v>
      </c>
      <c r="O642" s="1143">
        <v>1.1943999999999999</v>
      </c>
      <c r="P642" s="1921" t="s">
        <v>495</v>
      </c>
      <c r="Q642" s="1143">
        <v>3.8822999999999999</v>
      </c>
      <c r="R642" s="1921" t="s">
        <v>495</v>
      </c>
      <c r="S642" s="1146">
        <v>4</v>
      </c>
      <c r="T642" s="1648"/>
      <c r="U642" s="1146">
        <v>3</v>
      </c>
      <c r="V642" s="1648"/>
      <c r="W642" s="1146">
        <v>3</v>
      </c>
      <c r="X642" s="1648"/>
      <c r="Y642" s="1146">
        <v>10</v>
      </c>
      <c r="Z642" s="2114">
        <f>C642-'Blocking-Step2'!C642</f>
        <v>0</v>
      </c>
      <c r="AA642" s="2114">
        <f>D642-'Blocking-Step2'!D642</f>
        <v>0</v>
      </c>
      <c r="AC642" s="2114">
        <f>F642-'Blocking-Step2'!F642</f>
        <v>0</v>
      </c>
      <c r="AE642" s="2114">
        <f>H642-'Blocking-Step2'!H642</f>
        <v>0</v>
      </c>
      <c r="AF642" s="2114">
        <f>I642-'Blocking-Step2'!I642</f>
        <v>0</v>
      </c>
      <c r="AH642" s="2136">
        <f>K642-'Blocking-Step2'!K642</f>
        <v>-2.2955000000000001</v>
      </c>
      <c r="AJ642" s="2136">
        <f>M642-'Blocking-Step2'!M642</f>
        <v>2.2955000000000001</v>
      </c>
      <c r="AL642" s="2136">
        <f>O642-'Blocking-Step2'!O642</f>
        <v>0</v>
      </c>
      <c r="AN642" s="2137">
        <f>Q642-'Blocking-Step2'!Q642</f>
        <v>0</v>
      </c>
      <c r="AP642" s="2127">
        <f>S642-'Blocking-Step2'!S642</f>
        <v>-6</v>
      </c>
      <c r="AR642" s="2127">
        <f>U642-'Blocking-Step2'!U642</f>
        <v>6</v>
      </c>
      <c r="AT642" s="2127">
        <f>W642-'Blocking-Step2'!W642</f>
        <v>0</v>
      </c>
      <c r="AV642" s="2128">
        <f>Y642-'Blocking-Step2'!Y642</f>
        <v>0</v>
      </c>
    </row>
    <row r="643" spans="1:48" ht="16.5" hidden="1" thickTop="1">
      <c r="A643" s="1116" t="s">
        <v>1906</v>
      </c>
      <c r="C643" s="1105">
        <v>0</v>
      </c>
      <c r="D643" s="1105">
        <v>0</v>
      </c>
      <c r="E643" s="617"/>
      <c r="F643" s="1143"/>
      <c r="G643" s="1921"/>
      <c r="H643" s="1146"/>
      <c r="I643" s="1146"/>
      <c r="J643" s="617"/>
      <c r="K643" s="1143">
        <v>0</v>
      </c>
      <c r="L643" s="1921" t="s">
        <v>495</v>
      </c>
      <c r="M643" s="1143">
        <v>0</v>
      </c>
      <c r="N643" s="1921" t="s">
        <v>495</v>
      </c>
      <c r="O643" s="1143">
        <v>6</v>
      </c>
      <c r="P643" s="1921" t="s">
        <v>495</v>
      </c>
      <c r="Q643" s="1143">
        <v>6</v>
      </c>
      <c r="R643" s="1921" t="s">
        <v>495</v>
      </c>
      <c r="S643" s="1146">
        <v>0</v>
      </c>
      <c r="T643" s="1648"/>
      <c r="U643" s="1146">
        <v>0</v>
      </c>
      <c r="V643" s="1648"/>
      <c r="W643" s="1146">
        <v>0</v>
      </c>
      <c r="X643" s="1648"/>
      <c r="Y643" s="1146">
        <v>0</v>
      </c>
      <c r="Z643" s="2114">
        <f>C643-'Blocking-Step2'!C643</f>
        <v>0</v>
      </c>
      <c r="AA643" s="2114">
        <f>D643-'Blocking-Step2'!D643</f>
        <v>0</v>
      </c>
      <c r="AC643" s="2114">
        <f>F643-'Blocking-Step2'!F643</f>
        <v>0</v>
      </c>
      <c r="AE643" s="2114">
        <f>H643-'Blocking-Step2'!H643</f>
        <v>0</v>
      </c>
      <c r="AF643" s="2114">
        <f>I643-'Blocking-Step2'!I643</f>
        <v>0</v>
      </c>
      <c r="AH643" s="2136">
        <f>K643-'Blocking-Step2'!K643</f>
        <v>0</v>
      </c>
      <c r="AJ643" s="2136">
        <f>M643-'Blocking-Step2'!M643</f>
        <v>0</v>
      </c>
      <c r="AL643" s="2136">
        <f>O643-'Blocking-Step2'!O643</f>
        <v>0</v>
      </c>
      <c r="AN643" s="2137">
        <f>Q643-'Blocking-Step2'!Q643</f>
        <v>0</v>
      </c>
      <c r="AP643" s="2127">
        <f>S643-'Blocking-Step2'!S643</f>
        <v>0</v>
      </c>
      <c r="AR643" s="2127">
        <f>U643-'Blocking-Step2'!U643</f>
        <v>0</v>
      </c>
      <c r="AT643" s="2127">
        <f>W643-'Blocking-Step2'!W643</f>
        <v>0</v>
      </c>
      <c r="AV643" s="2128">
        <f>Y643-'Blocking-Step2'!Y643</f>
        <v>0</v>
      </c>
    </row>
    <row r="644" spans="1:48" ht="16.5" hidden="1" thickTop="1">
      <c r="A644" s="1116" t="s">
        <v>1907</v>
      </c>
      <c r="C644" s="1105">
        <v>0</v>
      </c>
      <c r="D644" s="1105">
        <v>0</v>
      </c>
      <c r="E644" s="617"/>
      <c r="F644" s="1143"/>
      <c r="G644" s="1921"/>
      <c r="H644" s="1146"/>
      <c r="I644" s="1146"/>
      <c r="J644" s="617"/>
      <c r="K644" s="1143">
        <v>0</v>
      </c>
      <c r="L644" s="1921" t="s">
        <v>495</v>
      </c>
      <c r="M644" s="1143">
        <v>0</v>
      </c>
      <c r="N644" s="1921" t="s">
        <v>495</v>
      </c>
      <c r="O644" s="1143">
        <v>-2.3358000000000008</v>
      </c>
      <c r="P644" s="1921" t="s">
        <v>495</v>
      </c>
      <c r="Q644" s="1143">
        <v>-2.3358000000000008</v>
      </c>
      <c r="R644" s="1921" t="s">
        <v>495</v>
      </c>
      <c r="S644" s="1146">
        <v>0</v>
      </c>
      <c r="T644" s="1648"/>
      <c r="U644" s="1146">
        <v>0</v>
      </c>
      <c r="V644" s="1648"/>
      <c r="W644" s="1146">
        <v>0</v>
      </c>
      <c r="X644" s="1648"/>
      <c r="Y644" s="1146">
        <v>0</v>
      </c>
      <c r="Z644" s="2114">
        <f>C644-'Blocking-Step2'!C644</f>
        <v>0</v>
      </c>
      <c r="AA644" s="2114">
        <f>D644-'Blocking-Step2'!D644</f>
        <v>0</v>
      </c>
      <c r="AC644" s="2114">
        <f>F644-'Blocking-Step2'!F644</f>
        <v>0</v>
      </c>
      <c r="AE644" s="2114">
        <f>H644-'Blocking-Step2'!H644</f>
        <v>0</v>
      </c>
      <c r="AF644" s="2114">
        <f>I644-'Blocking-Step2'!I644</f>
        <v>0</v>
      </c>
      <c r="AH644" s="2136">
        <f>K644-'Blocking-Step2'!K644</f>
        <v>0</v>
      </c>
      <c r="AJ644" s="2136">
        <f>M644-'Blocking-Step2'!M644</f>
        <v>0</v>
      </c>
      <c r="AL644" s="2136">
        <f>O644-'Blocking-Step2'!O644</f>
        <v>0</v>
      </c>
      <c r="AN644" s="2137">
        <f>Q644-'Blocking-Step2'!Q644</f>
        <v>0</v>
      </c>
      <c r="AP644" s="2127">
        <f>S644-'Blocking-Step2'!S644</f>
        <v>0</v>
      </c>
      <c r="AR644" s="2127">
        <f>U644-'Blocking-Step2'!U644</f>
        <v>0</v>
      </c>
      <c r="AT644" s="2127">
        <f>W644-'Blocking-Step2'!W644</f>
        <v>0</v>
      </c>
      <c r="AV644" s="2128">
        <f>Y644-'Blocking-Step2'!Y644</f>
        <v>0</v>
      </c>
    </row>
    <row r="645" spans="1:48" ht="16.5" hidden="1" thickTop="1">
      <c r="A645" s="1116" t="s">
        <v>1908</v>
      </c>
      <c r="C645" s="1105">
        <v>1967.6068349026409</v>
      </c>
      <c r="D645" s="1105">
        <v>6570.9205446182013</v>
      </c>
      <c r="E645" s="617"/>
      <c r="F645" s="1143"/>
      <c r="G645" s="1921"/>
      <c r="H645" s="1146"/>
      <c r="I645" s="1146"/>
      <c r="J645" s="617"/>
      <c r="K645" s="1143">
        <v>0</v>
      </c>
      <c r="L645" s="1921" t="s">
        <v>495</v>
      </c>
      <c r="M645" s="1143">
        <v>0</v>
      </c>
      <c r="N645" s="1921" t="s">
        <v>495</v>
      </c>
      <c r="O645" s="1143">
        <v>5.3097000000000003</v>
      </c>
      <c r="P645" s="1921" t="s">
        <v>495</v>
      </c>
      <c r="Q645" s="1143">
        <v>5.3097000000000003</v>
      </c>
      <c r="R645" s="1921" t="s">
        <v>495</v>
      </c>
      <c r="S645" s="1146">
        <v>0</v>
      </c>
      <c r="T645" s="1648"/>
      <c r="U645" s="1146">
        <v>0</v>
      </c>
      <c r="V645" s="1648"/>
      <c r="W645" s="1146">
        <v>349</v>
      </c>
      <c r="X645" s="1648"/>
      <c r="Y645" s="1146">
        <v>349</v>
      </c>
      <c r="Z645" s="2114">
        <f>C645-'Blocking-Step2'!C645</f>
        <v>0</v>
      </c>
      <c r="AA645" s="2114">
        <f>D645-'Blocking-Step2'!D645</f>
        <v>0</v>
      </c>
      <c r="AC645" s="2114">
        <f>F645-'Blocking-Step2'!F645</f>
        <v>0</v>
      </c>
      <c r="AE645" s="2114">
        <f>H645-'Blocking-Step2'!H645</f>
        <v>0</v>
      </c>
      <c r="AF645" s="2114">
        <f>I645-'Blocking-Step2'!I645</f>
        <v>0</v>
      </c>
      <c r="AH645" s="2136">
        <f>K645-'Blocking-Step2'!K645</f>
        <v>0</v>
      </c>
      <c r="AJ645" s="2136">
        <f>M645-'Blocking-Step2'!M645</f>
        <v>0</v>
      </c>
      <c r="AL645" s="2136">
        <f>O645-'Blocking-Step2'!O645</f>
        <v>0</v>
      </c>
      <c r="AN645" s="2137">
        <f>Q645-'Blocking-Step2'!Q645</f>
        <v>0</v>
      </c>
      <c r="AP645" s="2127">
        <f>S645-'Blocking-Step2'!S645</f>
        <v>0</v>
      </c>
      <c r="AR645" s="2127">
        <f>U645-'Blocking-Step2'!U645</f>
        <v>0</v>
      </c>
      <c r="AT645" s="2127">
        <f>W645-'Blocking-Step2'!W645</f>
        <v>0</v>
      </c>
      <c r="AV645" s="2128">
        <f>Y645-'Blocking-Step2'!Y645</f>
        <v>0</v>
      </c>
    </row>
    <row r="646" spans="1:48" ht="16.5" hidden="1" thickTop="1">
      <c r="A646" s="1116" t="s">
        <v>1909</v>
      </c>
      <c r="C646" s="1105">
        <v>1575.3931650973593</v>
      </c>
      <c r="D646" s="1105">
        <v>5261.1035552240028</v>
      </c>
      <c r="E646" s="617"/>
      <c r="F646" s="1143"/>
      <c r="G646" s="1921"/>
      <c r="H646" s="1146"/>
      <c r="I646" s="1146"/>
      <c r="J646" s="617"/>
      <c r="K646" s="1143">
        <v>0</v>
      </c>
      <c r="L646" s="1921" t="s">
        <v>495</v>
      </c>
      <c r="M646" s="1143">
        <v>0</v>
      </c>
      <c r="N646" s="1921" t="s">
        <v>495</v>
      </c>
      <c r="O646" s="1143">
        <v>-2.0670999999999999</v>
      </c>
      <c r="P646" s="1921" t="s">
        <v>495</v>
      </c>
      <c r="Q646" s="1143">
        <v>-2.0670999999999999</v>
      </c>
      <c r="R646" s="1921" t="s">
        <v>495</v>
      </c>
      <c r="S646" s="1146">
        <v>0</v>
      </c>
      <c r="T646" s="1648"/>
      <c r="U646" s="1146">
        <v>0</v>
      </c>
      <c r="V646" s="1648"/>
      <c r="W646" s="1146">
        <v>-109</v>
      </c>
      <c r="X646" s="1648"/>
      <c r="Y646" s="1146">
        <v>-109</v>
      </c>
      <c r="Z646" s="2114">
        <f>C646-'Blocking-Step2'!C646</f>
        <v>0</v>
      </c>
      <c r="AA646" s="2114">
        <f>D646-'Blocking-Step2'!D646</f>
        <v>0</v>
      </c>
      <c r="AC646" s="2114">
        <f>F646-'Blocking-Step2'!F646</f>
        <v>0</v>
      </c>
      <c r="AE646" s="2114">
        <f>H646-'Blocking-Step2'!H646</f>
        <v>0</v>
      </c>
      <c r="AF646" s="2114">
        <f>I646-'Blocking-Step2'!I646</f>
        <v>0</v>
      </c>
      <c r="AH646" s="2136">
        <f>K646-'Blocking-Step2'!K646</f>
        <v>0</v>
      </c>
      <c r="AJ646" s="2136">
        <f>M646-'Blocking-Step2'!M646</f>
        <v>0</v>
      </c>
      <c r="AL646" s="2136">
        <f>O646-'Blocking-Step2'!O646</f>
        <v>0</v>
      </c>
      <c r="AN646" s="2137">
        <f>Q646-'Blocking-Step2'!Q646</f>
        <v>0</v>
      </c>
      <c r="AP646" s="2127">
        <f>S646-'Blocking-Step2'!S646</f>
        <v>0</v>
      </c>
      <c r="AR646" s="2127">
        <f>U646-'Blocking-Step2'!U646</f>
        <v>0</v>
      </c>
      <c r="AT646" s="2127">
        <f>W646-'Blocking-Step2'!W646</f>
        <v>0</v>
      </c>
      <c r="AV646" s="2128">
        <f>Y646-'Blocking-Step2'!Y646</f>
        <v>0</v>
      </c>
    </row>
    <row r="647" spans="1:48" ht="16.5" hidden="1" thickTop="1">
      <c r="A647" s="1116" t="s">
        <v>261</v>
      </c>
      <c r="C647" s="1105">
        <v>0</v>
      </c>
      <c r="D647" s="1105">
        <v>0</v>
      </c>
      <c r="F647" s="1907"/>
      <c r="G647" s="1110"/>
      <c r="H647" s="1146"/>
      <c r="I647" s="1146"/>
      <c r="K647" s="1907">
        <v>-0.61</v>
      </c>
      <c r="L647" s="1110"/>
      <c r="M647" s="1907">
        <v>0</v>
      </c>
      <c r="N647" s="1110"/>
      <c r="O647" s="1907">
        <v>0</v>
      </c>
      <c r="P647" s="1110"/>
      <c r="Q647" s="1907">
        <v>-0.61</v>
      </c>
      <c r="R647" s="1110"/>
      <c r="S647" s="1146">
        <v>0</v>
      </c>
      <c r="T647" s="1629"/>
      <c r="U647" s="1146">
        <v>0</v>
      </c>
      <c r="V647" s="1629"/>
      <c r="W647" s="1146">
        <v>0</v>
      </c>
      <c r="X647" s="1629"/>
      <c r="Y647" s="1146">
        <v>0</v>
      </c>
      <c r="Z647" s="2114">
        <f>C647-'Blocking-Step2'!C647</f>
        <v>0</v>
      </c>
      <c r="AA647" s="2114">
        <f>D647-'Blocking-Step2'!D647</f>
        <v>0</v>
      </c>
      <c r="AC647" s="2114">
        <f>F647-'Blocking-Step2'!F647</f>
        <v>0</v>
      </c>
      <c r="AE647" s="2114">
        <f>H647-'Blocking-Step2'!H647</f>
        <v>0</v>
      </c>
      <c r="AF647" s="2114">
        <f>I647-'Blocking-Step2'!I647</f>
        <v>0</v>
      </c>
      <c r="AH647" s="2136">
        <f>K647-'Blocking-Step2'!K647</f>
        <v>0</v>
      </c>
      <c r="AJ647" s="2136">
        <f>M647-'Blocking-Step2'!M647</f>
        <v>0</v>
      </c>
      <c r="AL647" s="2136">
        <f>O647-'Blocking-Step2'!O647</f>
        <v>0</v>
      </c>
      <c r="AN647" s="2137">
        <f>Q647-'Blocking-Step2'!Q647</f>
        <v>0</v>
      </c>
      <c r="AP647" s="2127">
        <f>S647-'Blocking-Step2'!S647</f>
        <v>0</v>
      </c>
      <c r="AR647" s="2127">
        <f>U647-'Blocking-Step2'!U647</f>
        <v>0</v>
      </c>
      <c r="AT647" s="2127">
        <f>W647-'Blocking-Step2'!W647</f>
        <v>0</v>
      </c>
      <c r="AV647" s="2128">
        <f>Y647-'Blocking-Step2'!Y647</f>
        <v>0</v>
      </c>
    </row>
    <row r="648" spans="1:48" ht="16.5" hidden="1" thickTop="1">
      <c r="A648" s="1116" t="s">
        <v>1158</v>
      </c>
      <c r="C648" s="1105">
        <v>0</v>
      </c>
      <c r="D648" s="1105">
        <v>0</v>
      </c>
      <c r="F648" s="1106"/>
      <c r="G648" s="1921"/>
      <c r="H648" s="1146"/>
      <c r="I648" s="1146"/>
      <c r="K648" s="1106">
        <v>0</v>
      </c>
      <c r="L648" s="1921" t="s">
        <v>495</v>
      </c>
      <c r="M648" s="1106">
        <v>7.125</v>
      </c>
      <c r="N648" s="1921" t="s">
        <v>495</v>
      </c>
      <c r="O648" s="1106">
        <v>0</v>
      </c>
      <c r="P648" s="1921" t="s">
        <v>495</v>
      </c>
      <c r="Q648" s="1106">
        <v>7.125</v>
      </c>
      <c r="R648" s="1921" t="s">
        <v>495</v>
      </c>
      <c r="S648" s="1146">
        <v>0</v>
      </c>
      <c r="T648" s="1648"/>
      <c r="U648" s="1146">
        <v>0</v>
      </c>
      <c r="V648" s="1648"/>
      <c r="W648" s="1146">
        <v>0</v>
      </c>
      <c r="X648" s="1648"/>
      <c r="Y648" s="1146">
        <v>0</v>
      </c>
      <c r="Z648" s="2114">
        <f>C648-'Blocking-Step2'!C648</f>
        <v>0</v>
      </c>
      <c r="AA648" s="2114">
        <f>D648-'Blocking-Step2'!D648</f>
        <v>0</v>
      </c>
      <c r="AC648" s="2114">
        <f>F648-'Blocking-Step2'!F648</f>
        <v>0</v>
      </c>
      <c r="AE648" s="2114">
        <f>H648-'Blocking-Step2'!H648</f>
        <v>0</v>
      </c>
      <c r="AF648" s="2114">
        <f>I648-'Blocking-Step2'!I648</f>
        <v>0</v>
      </c>
      <c r="AH648" s="2136">
        <f>K648-'Blocking-Step2'!K648</f>
        <v>0</v>
      </c>
      <c r="AJ648" s="2136">
        <f>M648-'Blocking-Step2'!M648</f>
        <v>0</v>
      </c>
      <c r="AL648" s="2136">
        <f>O648-'Blocking-Step2'!O648</f>
        <v>0</v>
      </c>
      <c r="AN648" s="2137">
        <f>Q648-'Blocking-Step2'!Q648</f>
        <v>0</v>
      </c>
      <c r="AP648" s="2127">
        <f>S648-'Blocking-Step2'!S648</f>
        <v>0</v>
      </c>
      <c r="AR648" s="2127">
        <f>U648-'Blocking-Step2'!U648</f>
        <v>0</v>
      </c>
      <c r="AT648" s="2127">
        <f>W648-'Blocking-Step2'!W648</f>
        <v>0</v>
      </c>
      <c r="AV648" s="2128">
        <f>Y648-'Blocking-Step2'!Y648</f>
        <v>0</v>
      </c>
    </row>
    <row r="649" spans="1:48" ht="16.5" hidden="1" thickTop="1">
      <c r="A649" s="1116" t="s">
        <v>1240</v>
      </c>
      <c r="C649" s="1024"/>
      <c r="D649" s="1024"/>
      <c r="F649" s="2076"/>
      <c r="G649" s="617"/>
      <c r="H649" s="1146"/>
      <c r="I649" s="1146"/>
      <c r="K649" s="2076"/>
      <c r="L649" s="617"/>
      <c r="M649" s="2076"/>
      <c r="N649" s="617"/>
      <c r="O649" s="2077" t="s">
        <v>2323</v>
      </c>
      <c r="P649" s="617"/>
      <c r="Q649" s="2076">
        <v>-3.0599999999999999E-2</v>
      </c>
      <c r="R649" s="617"/>
      <c r="S649" s="1114"/>
      <c r="T649" s="1114"/>
      <c r="U649" s="1114"/>
      <c r="V649" s="1114"/>
      <c r="W649" s="1114"/>
      <c r="X649" s="1114"/>
      <c r="Y649" s="1146">
        <v>-70.471800000000002</v>
      </c>
      <c r="Z649" s="2114">
        <f>C649-'Blocking-Step2'!C649</f>
        <v>0</v>
      </c>
      <c r="AA649" s="2114">
        <f>D649-'Blocking-Step2'!D649</f>
        <v>0</v>
      </c>
      <c r="AC649" s="2114">
        <f>F649-'Blocking-Step2'!F649</f>
        <v>0</v>
      </c>
      <c r="AE649" s="2114">
        <f>H649-'Blocking-Step2'!H649</f>
        <v>0</v>
      </c>
      <c r="AF649" s="2114">
        <f>I649-'Blocking-Step2'!I649</f>
        <v>0</v>
      </c>
      <c r="AH649" s="2136">
        <f>K649-'Blocking-Step2'!K649</f>
        <v>0</v>
      </c>
      <c r="AJ649" s="2136">
        <f>M649-'Blocking-Step2'!M649</f>
        <v>0</v>
      </c>
      <c r="AL649" s="2136" t="e">
        <f>O649-'Blocking-Step2'!O649</f>
        <v>#VALUE!</v>
      </c>
      <c r="AN649" s="2137">
        <f>Q649-'Blocking-Step2'!Q649</f>
        <v>0</v>
      </c>
      <c r="AP649" s="2127">
        <f>S649-'Blocking-Step2'!S649</f>
        <v>0</v>
      </c>
      <c r="AR649" s="2127">
        <f>U649-'Blocking-Step2'!U649</f>
        <v>0</v>
      </c>
      <c r="AT649" s="2127">
        <f>W649-'Blocking-Step2'!W649</f>
        <v>0</v>
      </c>
      <c r="AV649" s="2128">
        <f>Y649-'Blocking-Step2'!Y649</f>
        <v>0</v>
      </c>
    </row>
    <row r="650" spans="1:48" ht="16.5" hidden="1" thickTop="1">
      <c r="A650" s="1116"/>
      <c r="C650" s="1024"/>
      <c r="D650" s="1024"/>
      <c r="F650" s="2076"/>
      <c r="G650" s="617"/>
      <c r="H650" s="1146"/>
      <c r="I650" s="1146"/>
      <c r="K650" s="2076"/>
      <c r="L650" s="617"/>
      <c r="M650" s="2076"/>
      <c r="N650" s="617"/>
      <c r="O650" s="2077" t="s">
        <v>2324</v>
      </c>
      <c r="P650" s="617"/>
      <c r="Q650" s="2076">
        <v>-1.66E-2</v>
      </c>
      <c r="R650" s="617"/>
      <c r="S650" s="1114"/>
      <c r="T650" s="1114"/>
      <c r="U650" s="1114"/>
      <c r="V650" s="1114"/>
      <c r="W650" s="1114"/>
      <c r="X650" s="1114"/>
      <c r="Y650" s="1146">
        <v>-38.229799999999997</v>
      </c>
      <c r="Z650" s="2114">
        <f>C650-'Blocking-Step2'!C650</f>
        <v>0</v>
      </c>
      <c r="AA650" s="2114">
        <f>D650-'Blocking-Step2'!D650</f>
        <v>0</v>
      </c>
      <c r="AC650" s="2114">
        <f>F650-'Blocking-Step2'!F650</f>
        <v>0</v>
      </c>
      <c r="AE650" s="2114">
        <f>H650-'Blocking-Step2'!H650</f>
        <v>0</v>
      </c>
      <c r="AF650" s="2114">
        <f>I650-'Blocking-Step2'!I650</f>
        <v>0</v>
      </c>
      <c r="AH650" s="2136">
        <f>K650-'Blocking-Step2'!K650</f>
        <v>0</v>
      </c>
      <c r="AJ650" s="2136">
        <f>M650-'Blocking-Step2'!M650</f>
        <v>0</v>
      </c>
      <c r="AL650" s="2136" t="e">
        <f>O650-'Blocking-Step2'!O650</f>
        <v>#VALUE!</v>
      </c>
      <c r="AN650" s="2137">
        <f>Q650-'Blocking-Step2'!Q650</f>
        <v>0</v>
      </c>
      <c r="AP650" s="2127">
        <f>S650-'Blocking-Step2'!S650</f>
        <v>0</v>
      </c>
      <c r="AR650" s="2127">
        <f>U650-'Blocking-Step2'!U650</f>
        <v>0</v>
      </c>
      <c r="AT650" s="2127">
        <f>W650-'Blocking-Step2'!W650</f>
        <v>0</v>
      </c>
      <c r="AV650" s="2128">
        <f>Y650-'Blocking-Step2'!Y650</f>
        <v>0</v>
      </c>
    </row>
    <row r="651" spans="1:48" ht="16.5" hidden="1" thickTop="1">
      <c r="A651" s="1116" t="s">
        <v>1923</v>
      </c>
      <c r="C651" s="1105">
        <v>3543</v>
      </c>
      <c r="D651" s="1105">
        <v>11832.024099842203</v>
      </c>
      <c r="F651" s="1907"/>
      <c r="G651" s="1110"/>
      <c r="H651" s="1146"/>
      <c r="I651" s="1146"/>
      <c r="K651" s="1907"/>
      <c r="L651" s="1110"/>
      <c r="M651" s="1907"/>
      <c r="N651" s="1110"/>
      <c r="O651" s="1907"/>
      <c r="P651" s="1110"/>
      <c r="Q651" s="1907"/>
      <c r="R651" s="1110"/>
      <c r="S651" s="1146">
        <v>520</v>
      </c>
      <c r="T651" s="1629"/>
      <c r="U651" s="1146">
        <v>1966</v>
      </c>
      <c r="V651" s="1629"/>
      <c r="W651" s="1146">
        <v>381</v>
      </c>
      <c r="X651" s="1629"/>
      <c r="Y651" s="1146">
        <v>2867</v>
      </c>
      <c r="Z651" s="2114">
        <f>C651-'Blocking-Step2'!C651</f>
        <v>0</v>
      </c>
      <c r="AA651" s="2114">
        <f>D651-'Blocking-Step2'!D651</f>
        <v>0</v>
      </c>
      <c r="AC651" s="2114">
        <f>F651-'Blocking-Step2'!F651</f>
        <v>0</v>
      </c>
      <c r="AE651" s="2114">
        <f>H651-'Blocking-Step2'!H651</f>
        <v>0</v>
      </c>
      <c r="AF651" s="2114">
        <f>I651-'Blocking-Step2'!I651</f>
        <v>0</v>
      </c>
      <c r="AH651" s="2136">
        <f>K651-'Blocking-Step2'!K651</f>
        <v>0</v>
      </c>
      <c r="AJ651" s="2136">
        <f>M651-'Blocking-Step2'!M651</f>
        <v>0</v>
      </c>
      <c r="AL651" s="2136">
        <f>O651-'Blocking-Step2'!O651</f>
        <v>0</v>
      </c>
      <c r="AN651" s="2137">
        <f>Q651-'Blocking-Step2'!Q651</f>
        <v>0</v>
      </c>
      <c r="AP651" s="2127">
        <f>S651-'Blocking-Step2'!S651</f>
        <v>-272</v>
      </c>
      <c r="AR651" s="2127">
        <f>U651-'Blocking-Step2'!U651</f>
        <v>272</v>
      </c>
      <c r="AT651" s="2127">
        <f>W651-'Blocking-Step2'!W651</f>
        <v>0</v>
      </c>
      <c r="AV651" s="2128">
        <f>Y651-'Blocking-Step2'!Y651</f>
        <v>0</v>
      </c>
    </row>
    <row r="652" spans="1:48" ht="16.5" hidden="1" thickTop="1">
      <c r="A652" s="1116"/>
      <c r="C652" s="1105"/>
      <c r="D652" s="1105"/>
      <c r="F652" s="1907"/>
      <c r="G652" s="1110"/>
      <c r="H652" s="1146"/>
      <c r="I652" s="1146"/>
      <c r="K652" s="1907"/>
      <c r="L652" s="1110"/>
      <c r="M652" s="1907"/>
      <c r="N652" s="1110"/>
      <c r="O652" s="1907"/>
      <c r="P652" s="1110"/>
      <c r="Q652" s="1907"/>
      <c r="R652" s="1110"/>
      <c r="S652" s="1629"/>
      <c r="T652" s="1629"/>
      <c r="U652" s="1629"/>
      <c r="V652" s="1629"/>
      <c r="W652" s="1629"/>
      <c r="X652" s="1629"/>
      <c r="Y652" s="1146"/>
      <c r="Z652" s="2114">
        <f>C652-'Blocking-Step2'!C652</f>
        <v>0</v>
      </c>
      <c r="AA652" s="2114">
        <f>D652-'Blocking-Step2'!D652</f>
        <v>0</v>
      </c>
      <c r="AC652" s="2114">
        <f>F652-'Blocking-Step2'!F652</f>
        <v>0</v>
      </c>
      <c r="AE652" s="2114">
        <f>H652-'Blocking-Step2'!H652</f>
        <v>0</v>
      </c>
      <c r="AF652" s="2114">
        <f>I652-'Blocking-Step2'!I652</f>
        <v>0</v>
      </c>
      <c r="AH652" s="2136">
        <f>K652-'Blocking-Step2'!K652</f>
        <v>0</v>
      </c>
      <c r="AJ652" s="2136">
        <f>M652-'Blocking-Step2'!M652</f>
        <v>0</v>
      </c>
      <c r="AL652" s="2136">
        <f>O652-'Blocking-Step2'!O652</f>
        <v>0</v>
      </c>
      <c r="AN652" s="2137">
        <f>Q652-'Blocking-Step2'!Q652</f>
        <v>0</v>
      </c>
      <c r="AP652" s="2127">
        <f>S652-'Blocking-Step2'!S652</f>
        <v>0</v>
      </c>
      <c r="AR652" s="2127">
        <f>U652-'Blocking-Step2'!U652</f>
        <v>0</v>
      </c>
      <c r="AT652" s="2127">
        <f>W652-'Blocking-Step2'!W652</f>
        <v>0</v>
      </c>
      <c r="AV652" s="2128">
        <f>Y652-'Blocking-Step2'!Y652</f>
        <v>0</v>
      </c>
    </row>
    <row r="653" spans="1:48" ht="16.5" hidden="1" thickTop="1">
      <c r="A653" s="2079" t="s">
        <v>240</v>
      </c>
      <c r="C653" s="1105">
        <v>2</v>
      </c>
      <c r="D653" s="1105">
        <v>6</v>
      </c>
      <c r="F653" s="1907">
        <v>54</v>
      </c>
      <c r="G653" s="1110"/>
      <c r="H653" s="1146">
        <v>108</v>
      </c>
      <c r="I653" s="1146">
        <v>324</v>
      </c>
      <c r="K653" s="1907">
        <v>54</v>
      </c>
      <c r="L653" s="1110"/>
      <c r="M653" s="1907">
        <v>0</v>
      </c>
      <c r="N653" s="1110"/>
      <c r="O653" s="1907">
        <v>0</v>
      </c>
      <c r="P653" s="1110"/>
      <c r="Q653" s="1907">
        <v>54</v>
      </c>
      <c r="R653" s="1110"/>
      <c r="S653" s="1146">
        <v>324</v>
      </c>
      <c r="T653" s="1629"/>
      <c r="U653" s="1146">
        <v>0</v>
      </c>
      <c r="V653" s="1629"/>
      <c r="W653" s="1146">
        <v>0</v>
      </c>
      <c r="X653" s="1629"/>
      <c r="Y653" s="1146">
        <v>324</v>
      </c>
      <c r="Z653" s="2114">
        <f>C653-'Blocking-Step2'!C653</f>
        <v>0</v>
      </c>
      <c r="AA653" s="2114">
        <f>D653-'Blocking-Step2'!D653</f>
        <v>0</v>
      </c>
      <c r="AC653" s="2114">
        <f>F653-'Blocking-Step2'!F653</f>
        <v>0</v>
      </c>
      <c r="AE653" s="2114">
        <f>H653-'Blocking-Step2'!H653</f>
        <v>0</v>
      </c>
      <c r="AF653" s="2114">
        <f>I653-'Blocking-Step2'!I653</f>
        <v>0</v>
      </c>
      <c r="AH653" s="2136">
        <f>K653-'Blocking-Step2'!K653</f>
        <v>0</v>
      </c>
      <c r="AJ653" s="2136">
        <f>M653-'Blocking-Step2'!M653</f>
        <v>0</v>
      </c>
      <c r="AL653" s="2136">
        <f>O653-'Blocking-Step2'!O653</f>
        <v>0</v>
      </c>
      <c r="AN653" s="2137">
        <f>Q653-'Blocking-Step2'!Q653</f>
        <v>0</v>
      </c>
      <c r="AP653" s="2127">
        <f>S653-'Blocking-Step2'!S653</f>
        <v>0</v>
      </c>
      <c r="AR653" s="2127">
        <f>U653-'Blocking-Step2'!U653</f>
        <v>0</v>
      </c>
      <c r="AT653" s="2127">
        <f>W653-'Blocking-Step2'!W653</f>
        <v>0</v>
      </c>
      <c r="AV653" s="2128">
        <f>Y653-'Blocking-Step2'!Y653</f>
        <v>0</v>
      </c>
    </row>
    <row r="654" spans="1:48" ht="16.5" hidden="1" thickTop="1">
      <c r="A654" s="1116" t="s">
        <v>262</v>
      </c>
      <c r="C654" s="1024">
        <v>0</v>
      </c>
      <c r="D654" s="1105">
        <v>0</v>
      </c>
      <c r="E654" s="617"/>
      <c r="F654" s="1907">
        <v>648</v>
      </c>
      <c r="G654" s="1110"/>
      <c r="H654" s="1146">
        <v>0</v>
      </c>
      <c r="I654" s="1146">
        <v>0</v>
      </c>
      <c r="J654" s="617"/>
      <c r="K654" s="1907">
        <v>648</v>
      </c>
      <c r="L654" s="1110"/>
      <c r="M654" s="1907">
        <v>0</v>
      </c>
      <c r="N654" s="1110"/>
      <c r="O654" s="1907">
        <v>0</v>
      </c>
      <c r="P654" s="1110"/>
      <c r="Q654" s="1907">
        <v>648</v>
      </c>
      <c r="R654" s="1110"/>
      <c r="S654" s="1146">
        <v>0</v>
      </c>
      <c r="T654" s="1114"/>
      <c r="U654" s="1146">
        <v>0</v>
      </c>
      <c r="V654" s="1114"/>
      <c r="W654" s="1146">
        <v>0</v>
      </c>
      <c r="X654" s="1114"/>
      <c r="Y654" s="1146">
        <v>0</v>
      </c>
      <c r="Z654" s="2114">
        <f>C654-'Blocking-Step2'!C654</f>
        <v>0</v>
      </c>
      <c r="AA654" s="2114">
        <f>D654-'Blocking-Step2'!D654</f>
        <v>0</v>
      </c>
      <c r="AC654" s="2114">
        <f>F654-'Blocking-Step2'!F654</f>
        <v>0</v>
      </c>
      <c r="AE654" s="2114">
        <f>H654-'Blocking-Step2'!H654</f>
        <v>0</v>
      </c>
      <c r="AF654" s="2114">
        <f>I654-'Blocking-Step2'!I654</f>
        <v>0</v>
      </c>
      <c r="AH654" s="2136">
        <f>K654-'Blocking-Step2'!K654</f>
        <v>0</v>
      </c>
      <c r="AJ654" s="2136">
        <f>M654-'Blocking-Step2'!M654</f>
        <v>0</v>
      </c>
      <c r="AL654" s="2136">
        <f>O654-'Blocking-Step2'!O654</f>
        <v>0</v>
      </c>
      <c r="AN654" s="2137">
        <f>Q654-'Blocking-Step2'!Q654</f>
        <v>0</v>
      </c>
      <c r="AP654" s="2127">
        <f>S654-'Blocking-Step2'!S654</f>
        <v>0</v>
      </c>
      <c r="AR654" s="2127">
        <f>U654-'Blocking-Step2'!U654</f>
        <v>0</v>
      </c>
      <c r="AT654" s="2127">
        <f>W654-'Blocking-Step2'!W654</f>
        <v>0</v>
      </c>
      <c r="AV654" s="2128">
        <f>Y654-'Blocking-Step2'!Y654</f>
        <v>0</v>
      </c>
    </row>
    <row r="655" spans="1:48" ht="16.5" hidden="1" thickTop="1">
      <c r="A655" s="1116" t="s">
        <v>168</v>
      </c>
      <c r="C655" s="1105">
        <v>79</v>
      </c>
      <c r="D655" s="1105">
        <v>264</v>
      </c>
      <c r="F655" s="1907">
        <v>4.04</v>
      </c>
      <c r="G655" s="1110"/>
      <c r="H655" s="1146">
        <v>319</v>
      </c>
      <c r="I655" s="1146">
        <v>1067</v>
      </c>
      <c r="K655" s="1907">
        <v>4.03</v>
      </c>
      <c r="L655" s="1110"/>
      <c r="M655" s="1907">
        <v>0</v>
      </c>
      <c r="N655" s="1110"/>
      <c r="O655" s="1907">
        <v>0</v>
      </c>
      <c r="P655" s="1110"/>
      <c r="Q655" s="1907">
        <v>4.03</v>
      </c>
      <c r="R655" s="1110"/>
      <c r="S655" s="1146">
        <v>1064</v>
      </c>
      <c r="T655" s="1629"/>
      <c r="U655" s="1146">
        <v>0</v>
      </c>
      <c r="V655" s="1629"/>
      <c r="W655" s="1146">
        <v>0</v>
      </c>
      <c r="X655" s="1629"/>
      <c r="Y655" s="1146">
        <v>1064</v>
      </c>
      <c r="Z655" s="2114">
        <f>C655-'Blocking-Step2'!C655</f>
        <v>0</v>
      </c>
      <c r="AA655" s="2114">
        <f>D655-'Blocking-Step2'!D655</f>
        <v>0</v>
      </c>
      <c r="AC655" s="2114">
        <f>F655-'Blocking-Step2'!F655</f>
        <v>0</v>
      </c>
      <c r="AE655" s="2114">
        <f>H655-'Blocking-Step2'!H655</f>
        <v>0</v>
      </c>
      <c r="AF655" s="2114">
        <f>I655-'Blocking-Step2'!I655</f>
        <v>0</v>
      </c>
      <c r="AH655" s="2136">
        <f>K655-'Blocking-Step2'!K655</f>
        <v>0</v>
      </c>
      <c r="AJ655" s="2136">
        <f>M655-'Blocking-Step2'!M655</f>
        <v>0</v>
      </c>
      <c r="AL655" s="2136">
        <f>O655-'Blocking-Step2'!O655</f>
        <v>0</v>
      </c>
      <c r="AN655" s="2137">
        <f>Q655-'Blocking-Step2'!Q655</f>
        <v>0</v>
      </c>
      <c r="AP655" s="2127">
        <f>S655-'Blocking-Step2'!S655</f>
        <v>0</v>
      </c>
      <c r="AR655" s="2127">
        <f>U655-'Blocking-Step2'!U655</f>
        <v>0</v>
      </c>
      <c r="AT655" s="2127">
        <f>W655-'Blocking-Step2'!W655</f>
        <v>0</v>
      </c>
      <c r="AV655" s="2128">
        <f>Y655-'Blocking-Step2'!Y655</f>
        <v>0</v>
      </c>
    </row>
    <row r="656" spans="1:48" ht="16.5" hidden="1" thickTop="1">
      <c r="A656" s="1116" t="s">
        <v>1649</v>
      </c>
      <c r="C656" s="1105">
        <v>0</v>
      </c>
      <c r="D656" s="1105">
        <v>0</v>
      </c>
      <c r="F656" s="1142"/>
      <c r="G656" s="617"/>
      <c r="H656" s="1146"/>
      <c r="I656" s="1146"/>
      <c r="K656" s="1142">
        <v>0.51</v>
      </c>
      <c r="L656" s="617"/>
      <c r="M656" s="1142">
        <v>12.89</v>
      </c>
      <c r="N656" s="617"/>
      <c r="O656" s="1142">
        <v>0</v>
      </c>
      <c r="P656" s="617"/>
      <c r="Q656" s="1142">
        <v>13.4</v>
      </c>
      <c r="R656" s="617"/>
      <c r="S656" s="1146">
        <v>0</v>
      </c>
      <c r="T656" s="1114"/>
      <c r="U656" s="1146">
        <v>0</v>
      </c>
      <c r="V656" s="1114"/>
      <c r="W656" s="1146">
        <v>0</v>
      </c>
      <c r="X656" s="1114"/>
      <c r="Y656" s="1146">
        <v>0</v>
      </c>
      <c r="Z656" s="2114">
        <f>C656-'Blocking-Step2'!C656</f>
        <v>0</v>
      </c>
      <c r="AA656" s="2114">
        <f>D656-'Blocking-Step2'!D656</f>
        <v>0</v>
      </c>
      <c r="AC656" s="2114">
        <f>F656-'Blocking-Step2'!F656</f>
        <v>0</v>
      </c>
      <c r="AE656" s="2114">
        <f>H656-'Blocking-Step2'!H656</f>
        <v>0</v>
      </c>
      <c r="AF656" s="2114">
        <f>I656-'Blocking-Step2'!I656</f>
        <v>0</v>
      </c>
      <c r="AH656" s="2136">
        <f>K656-'Blocking-Step2'!K656</f>
        <v>-5.83</v>
      </c>
      <c r="AJ656" s="2136">
        <f>M656-'Blocking-Step2'!M656</f>
        <v>5.83</v>
      </c>
      <c r="AL656" s="2136">
        <f>O656-'Blocking-Step2'!O656</f>
        <v>0</v>
      </c>
      <c r="AN656" s="2137">
        <f>Q656-'Blocking-Step2'!Q656</f>
        <v>0</v>
      </c>
      <c r="AP656" s="2127">
        <f>S656-'Blocking-Step2'!S656</f>
        <v>0</v>
      </c>
      <c r="AR656" s="2127">
        <f>U656-'Blocking-Step2'!U656</f>
        <v>0</v>
      </c>
      <c r="AT656" s="2127">
        <f>W656-'Blocking-Step2'!W656</f>
        <v>0</v>
      </c>
      <c r="AV656" s="2128">
        <f>Y656-'Blocking-Step2'!Y656</f>
        <v>0</v>
      </c>
    </row>
    <row r="657" spans="1:48" ht="16.5" hidden="1" thickTop="1">
      <c r="A657" s="1116" t="s">
        <v>1650</v>
      </c>
      <c r="C657" s="1105">
        <v>79</v>
      </c>
      <c r="D657" s="1105">
        <v>264</v>
      </c>
      <c r="F657" s="1142"/>
      <c r="G657" s="617"/>
      <c r="H657" s="1146"/>
      <c r="I657" s="1146"/>
      <c r="K657" s="1142">
        <v>0.45</v>
      </c>
      <c r="L657" s="617"/>
      <c r="M657" s="1142">
        <v>11.41</v>
      </c>
      <c r="N657" s="617"/>
      <c r="O657" s="1142">
        <v>0</v>
      </c>
      <c r="P657" s="617"/>
      <c r="Q657" s="1142">
        <v>11.86</v>
      </c>
      <c r="R657" s="617"/>
      <c r="S657" s="1146">
        <v>119</v>
      </c>
      <c r="T657" s="1114"/>
      <c r="U657" s="1146">
        <v>3012</v>
      </c>
      <c r="V657" s="1114"/>
      <c r="W657" s="1146">
        <v>0</v>
      </c>
      <c r="X657" s="1114"/>
      <c r="Y657" s="1146">
        <v>3131</v>
      </c>
      <c r="Z657" s="2114">
        <f>C657-'Blocking-Step2'!C657</f>
        <v>0</v>
      </c>
      <c r="AA657" s="2114">
        <f>D657-'Blocking-Step2'!D657</f>
        <v>0</v>
      </c>
      <c r="AC657" s="2114">
        <f>F657-'Blocking-Step2'!F657</f>
        <v>0</v>
      </c>
      <c r="AE657" s="2114">
        <f>H657-'Blocking-Step2'!H657</f>
        <v>0</v>
      </c>
      <c r="AF657" s="2114">
        <f>I657-'Blocking-Step2'!I657</f>
        <v>0</v>
      </c>
      <c r="AH657" s="2136">
        <f>K657-'Blocking-Step2'!K657</f>
        <v>-5.16</v>
      </c>
      <c r="AJ657" s="2136">
        <f>M657-'Blocking-Step2'!M657</f>
        <v>5.160000000000001</v>
      </c>
      <c r="AL657" s="2136">
        <f>O657-'Blocking-Step2'!O657</f>
        <v>0</v>
      </c>
      <c r="AN657" s="2137">
        <f>Q657-'Blocking-Step2'!Q657</f>
        <v>0</v>
      </c>
      <c r="AP657" s="2127">
        <f>S657-'Blocking-Step2'!S657</f>
        <v>-1362</v>
      </c>
      <c r="AR657" s="2127">
        <f>U657-'Blocking-Step2'!U657</f>
        <v>1362</v>
      </c>
      <c r="AT657" s="2127">
        <f>W657-'Blocking-Step2'!W657</f>
        <v>0</v>
      </c>
      <c r="AV657" s="2128">
        <f>Y657-'Blocking-Step2'!Y657</f>
        <v>0</v>
      </c>
    </row>
    <row r="658" spans="1:48" ht="16.5" hidden="1" thickTop="1">
      <c r="A658" s="1116" t="s">
        <v>1647</v>
      </c>
      <c r="C658" s="1105">
        <v>0</v>
      </c>
      <c r="D658" s="1105">
        <v>2.4099842203213484E-2</v>
      </c>
      <c r="F658" s="1106"/>
      <c r="G658" s="1921"/>
      <c r="H658" s="1146"/>
      <c r="I658" s="1146"/>
      <c r="K658" s="1106">
        <v>0</v>
      </c>
      <c r="L658" s="1921" t="s">
        <v>495</v>
      </c>
      <c r="M658" s="1106">
        <v>1.6192</v>
      </c>
      <c r="N658" s="1921" t="s">
        <v>495</v>
      </c>
      <c r="O658" s="1106">
        <v>2.305570240802</v>
      </c>
      <c r="P658" s="1921" t="s">
        <v>495</v>
      </c>
      <c r="Q658" s="1106">
        <v>3.9247702408020002</v>
      </c>
      <c r="R658" s="1921" t="s">
        <v>495</v>
      </c>
      <c r="S658" s="1146">
        <v>0</v>
      </c>
      <c r="T658" s="1648"/>
      <c r="U658" s="1146">
        <v>0</v>
      </c>
      <c r="V658" s="1648"/>
      <c r="W658" s="1146">
        <v>0</v>
      </c>
      <c r="X658" s="1648"/>
      <c r="Y658" s="1146">
        <v>0</v>
      </c>
      <c r="Z658" s="2114">
        <f>C658-'Blocking-Step2'!C658</f>
        <v>0</v>
      </c>
      <c r="AA658" s="2114">
        <f>D658-'Blocking-Step2'!D658</f>
        <v>0</v>
      </c>
      <c r="AC658" s="2114">
        <f>F658-'Blocking-Step2'!F658</f>
        <v>0</v>
      </c>
      <c r="AE658" s="2114">
        <f>H658-'Blocking-Step2'!H658</f>
        <v>0</v>
      </c>
      <c r="AF658" s="2114">
        <f>I658-'Blocking-Step2'!I658</f>
        <v>0</v>
      </c>
      <c r="AH658" s="2136">
        <f>K658-'Blocking-Step2'!K658</f>
        <v>0</v>
      </c>
      <c r="AJ658" s="2136">
        <f>M658-'Blocking-Step2'!M658</f>
        <v>0</v>
      </c>
      <c r="AL658" s="2136">
        <f>O658-'Blocking-Step2'!O658</f>
        <v>0</v>
      </c>
      <c r="AN658" s="2137">
        <f>Q658-'Blocking-Step2'!Q658</f>
        <v>0</v>
      </c>
      <c r="AP658" s="2127">
        <f>S658-'Blocking-Step2'!S658</f>
        <v>0</v>
      </c>
      <c r="AR658" s="2127">
        <f>U658-'Blocking-Step2'!U658</f>
        <v>0</v>
      </c>
      <c r="AT658" s="2127">
        <f>W658-'Blocking-Step2'!W658</f>
        <v>0</v>
      </c>
      <c r="AV658" s="2128">
        <f>Y658-'Blocking-Step2'!Y658</f>
        <v>0</v>
      </c>
    </row>
    <row r="659" spans="1:48" ht="16.5" hidden="1" thickTop="1">
      <c r="A659" s="1116" t="s">
        <v>1648</v>
      </c>
      <c r="C659" s="1105">
        <v>3543</v>
      </c>
      <c r="D659" s="1105">
        <v>11832</v>
      </c>
      <c r="F659" s="1106"/>
      <c r="G659" s="1921"/>
      <c r="H659" s="1146"/>
      <c r="I659" s="1146"/>
      <c r="K659" s="1106">
        <v>0</v>
      </c>
      <c r="L659" s="1921" t="s">
        <v>495</v>
      </c>
      <c r="M659" s="1106">
        <v>1.4329000000000001</v>
      </c>
      <c r="N659" s="1921" t="s">
        <v>495</v>
      </c>
      <c r="O659" s="1106">
        <v>2.0403480007099999</v>
      </c>
      <c r="P659" s="1921" t="s">
        <v>495</v>
      </c>
      <c r="Q659" s="1106">
        <v>3.4732480007099999</v>
      </c>
      <c r="R659" s="1921" t="s">
        <v>495</v>
      </c>
      <c r="S659" s="1146">
        <v>0</v>
      </c>
      <c r="T659" s="1648"/>
      <c r="U659" s="1146">
        <v>170</v>
      </c>
      <c r="V659" s="1648"/>
      <c r="W659" s="1146">
        <v>241</v>
      </c>
      <c r="X659" s="1648"/>
      <c r="Y659" s="1146">
        <v>411</v>
      </c>
      <c r="Z659" s="2114">
        <f>C659-'Blocking-Step2'!C659</f>
        <v>0</v>
      </c>
      <c r="AA659" s="2114">
        <f>D659-'Blocking-Step2'!D659</f>
        <v>0</v>
      </c>
      <c r="AC659" s="2114">
        <f>F659-'Blocking-Step2'!F659</f>
        <v>0</v>
      </c>
      <c r="AE659" s="2114">
        <f>H659-'Blocking-Step2'!H659</f>
        <v>0</v>
      </c>
      <c r="AF659" s="2114">
        <f>I659-'Blocking-Step2'!I659</f>
        <v>0</v>
      </c>
      <c r="AH659" s="2136">
        <f>K659-'Blocking-Step2'!K659</f>
        <v>0</v>
      </c>
      <c r="AJ659" s="2136">
        <f>M659-'Blocking-Step2'!M659</f>
        <v>0</v>
      </c>
      <c r="AL659" s="2136">
        <f>O659-'Blocking-Step2'!O659</f>
        <v>0</v>
      </c>
      <c r="AN659" s="2137">
        <f>Q659-'Blocking-Step2'!Q659</f>
        <v>0</v>
      </c>
      <c r="AP659" s="2127">
        <f>S659-'Blocking-Step2'!S659</f>
        <v>0</v>
      </c>
      <c r="AR659" s="2127">
        <f>U659-'Blocking-Step2'!U659</f>
        <v>0</v>
      </c>
      <c r="AT659" s="2127">
        <f>W659-'Blocking-Step2'!W659</f>
        <v>0</v>
      </c>
      <c r="AV659" s="2128">
        <f>Y659-'Blocking-Step2'!Y659</f>
        <v>0</v>
      </c>
    </row>
    <row r="660" spans="1:48" ht="16.5" hidden="1" thickTop="1">
      <c r="A660" s="1116" t="s">
        <v>158</v>
      </c>
      <c r="C660" s="1105">
        <v>0</v>
      </c>
      <c r="D660" s="1105">
        <v>0</v>
      </c>
      <c r="F660" s="1907">
        <v>14.62</v>
      </c>
      <c r="G660" s="1110"/>
      <c r="H660" s="1146">
        <v>0</v>
      </c>
      <c r="I660" s="1146">
        <v>0</v>
      </c>
      <c r="K660" s="1907"/>
      <c r="L660" s="1110"/>
      <c r="M660" s="1907"/>
      <c r="N660" s="1110"/>
      <c r="O660" s="1907"/>
      <c r="P660" s="1110"/>
      <c r="Q660" s="1907"/>
      <c r="R660" s="1110"/>
      <c r="S660" s="1146"/>
      <c r="T660" s="1629"/>
      <c r="U660" s="1146"/>
      <c r="V660" s="1629"/>
      <c r="W660" s="1146"/>
      <c r="X660" s="1629"/>
      <c r="Y660" s="1146"/>
      <c r="Z660" s="2114">
        <f>C660-'Blocking-Step2'!C660</f>
        <v>0</v>
      </c>
      <c r="AA660" s="2114">
        <f>D660-'Blocking-Step2'!D660</f>
        <v>0</v>
      </c>
      <c r="AC660" s="2114">
        <f>F660-'Blocking-Step2'!F660</f>
        <v>0</v>
      </c>
      <c r="AE660" s="2114">
        <f>H660-'Blocking-Step2'!H660</f>
        <v>0</v>
      </c>
      <c r="AF660" s="2114">
        <f>I660-'Blocking-Step2'!I660</f>
        <v>0</v>
      </c>
      <c r="AH660" s="2136">
        <f>K660-'Blocking-Step2'!K660</f>
        <v>0</v>
      </c>
      <c r="AJ660" s="2136">
        <f>M660-'Blocking-Step2'!M660</f>
        <v>0</v>
      </c>
      <c r="AL660" s="2136">
        <f>O660-'Blocking-Step2'!O660</f>
        <v>0</v>
      </c>
      <c r="AN660" s="2137">
        <f>Q660-'Blocking-Step2'!Q660</f>
        <v>0</v>
      </c>
      <c r="AP660" s="2127">
        <f>S660-'Blocking-Step2'!S660</f>
        <v>0</v>
      </c>
      <c r="AR660" s="2127">
        <f>U660-'Blocking-Step2'!U660</f>
        <v>0</v>
      </c>
      <c r="AT660" s="2127">
        <f>W660-'Blocking-Step2'!W660</f>
        <v>0</v>
      </c>
      <c r="AV660" s="2128">
        <f>Y660-'Blocking-Step2'!Y660</f>
        <v>0</v>
      </c>
    </row>
    <row r="661" spans="1:48" ht="16.5" hidden="1" thickTop="1">
      <c r="A661" s="1116" t="s">
        <v>165</v>
      </c>
      <c r="C661" s="1105">
        <v>79</v>
      </c>
      <c r="D661" s="1105">
        <v>264</v>
      </c>
      <c r="F661" s="1907">
        <v>10.91</v>
      </c>
      <c r="G661" s="1110"/>
      <c r="H661" s="1146">
        <v>862</v>
      </c>
      <c r="I661" s="1146">
        <v>2880</v>
      </c>
      <c r="K661" s="1907"/>
      <c r="L661" s="1110"/>
      <c r="M661" s="1907"/>
      <c r="N661" s="1110"/>
      <c r="O661" s="1907"/>
      <c r="P661" s="1110"/>
      <c r="Q661" s="1907"/>
      <c r="R661" s="1110"/>
      <c r="S661" s="1146"/>
      <c r="T661" s="1629"/>
      <c r="U661" s="1146"/>
      <c r="V661" s="1629"/>
      <c r="W661" s="1146"/>
      <c r="X661" s="1629"/>
      <c r="Y661" s="1146"/>
      <c r="Z661" s="2114">
        <f>C661-'Blocking-Step2'!C661</f>
        <v>0</v>
      </c>
      <c r="AA661" s="2114">
        <f>D661-'Blocking-Step2'!D661</f>
        <v>0</v>
      </c>
      <c r="AC661" s="2114">
        <f>F661-'Blocking-Step2'!F661</f>
        <v>0</v>
      </c>
      <c r="AE661" s="2114">
        <f>H661-'Blocking-Step2'!H661</f>
        <v>0</v>
      </c>
      <c r="AF661" s="2114">
        <f>I661-'Blocking-Step2'!I661</f>
        <v>0</v>
      </c>
      <c r="AH661" s="2136">
        <f>K661-'Blocking-Step2'!K661</f>
        <v>0</v>
      </c>
      <c r="AJ661" s="2136">
        <f>M661-'Blocking-Step2'!M661</f>
        <v>0</v>
      </c>
      <c r="AL661" s="2136">
        <f>O661-'Blocking-Step2'!O661</f>
        <v>0</v>
      </c>
      <c r="AN661" s="2137">
        <f>Q661-'Blocking-Step2'!Q661</f>
        <v>0</v>
      </c>
      <c r="AP661" s="2127">
        <f>S661-'Blocking-Step2'!S661</f>
        <v>0</v>
      </c>
      <c r="AR661" s="2127">
        <f>U661-'Blocking-Step2'!U661</f>
        <v>0</v>
      </c>
      <c r="AT661" s="2127">
        <f>W661-'Blocking-Step2'!W661</f>
        <v>0</v>
      </c>
      <c r="AV661" s="2128">
        <f>Y661-'Blocking-Step2'!Y661</f>
        <v>0</v>
      </c>
    </row>
    <row r="662" spans="1:48" ht="16.5" hidden="1" thickTop="1">
      <c r="A662" s="1116" t="s">
        <v>261</v>
      </c>
      <c r="C662" s="1105">
        <v>0</v>
      </c>
      <c r="D662" s="1105">
        <v>0</v>
      </c>
      <c r="F662" s="1907">
        <v>-0.96</v>
      </c>
      <c r="G662" s="1110"/>
      <c r="H662" s="1146">
        <v>0</v>
      </c>
      <c r="I662" s="1146">
        <v>0</v>
      </c>
      <c r="K662" s="1907">
        <v>-0.96</v>
      </c>
      <c r="L662" s="1110"/>
      <c r="M662" s="1907">
        <v>0</v>
      </c>
      <c r="N662" s="1110"/>
      <c r="O662" s="1907">
        <v>0</v>
      </c>
      <c r="P662" s="1110"/>
      <c r="Q662" s="1907">
        <v>-0.96</v>
      </c>
      <c r="R662" s="1110"/>
      <c r="S662" s="1146">
        <v>0</v>
      </c>
      <c r="T662" s="1629"/>
      <c r="U662" s="1146">
        <v>0</v>
      </c>
      <c r="V662" s="1629"/>
      <c r="W662" s="1146">
        <v>0</v>
      </c>
      <c r="X662" s="1629"/>
      <c r="Y662" s="1146">
        <v>0</v>
      </c>
      <c r="Z662" s="2114">
        <f>C662-'Blocking-Step2'!C662</f>
        <v>0</v>
      </c>
      <c r="AA662" s="2114">
        <f>D662-'Blocking-Step2'!D662</f>
        <v>0</v>
      </c>
      <c r="AC662" s="2114">
        <f>F662-'Blocking-Step2'!F662</f>
        <v>0</v>
      </c>
      <c r="AE662" s="2114">
        <f>H662-'Blocking-Step2'!H662</f>
        <v>0</v>
      </c>
      <c r="AF662" s="2114">
        <f>I662-'Blocking-Step2'!I662</f>
        <v>0</v>
      </c>
      <c r="AH662" s="2136">
        <f>K662-'Blocking-Step2'!K662</f>
        <v>0</v>
      </c>
      <c r="AJ662" s="2136">
        <f>M662-'Blocking-Step2'!M662</f>
        <v>0</v>
      </c>
      <c r="AL662" s="2136">
        <f>O662-'Blocking-Step2'!O662</f>
        <v>0</v>
      </c>
      <c r="AN662" s="2137">
        <f>Q662-'Blocking-Step2'!Q662</f>
        <v>0</v>
      </c>
      <c r="AP662" s="2127">
        <f>S662-'Blocking-Step2'!S662</f>
        <v>0</v>
      </c>
      <c r="AR662" s="2127">
        <f>U662-'Blocking-Step2'!U662</f>
        <v>0</v>
      </c>
      <c r="AT662" s="2127">
        <f>W662-'Blocking-Step2'!W662</f>
        <v>0</v>
      </c>
      <c r="AV662" s="2128">
        <f>Y662-'Blocking-Step2'!Y662</f>
        <v>0</v>
      </c>
    </row>
    <row r="663" spans="1:48" ht="16.5" hidden="1" thickTop="1">
      <c r="A663" s="1116" t="s">
        <v>1362</v>
      </c>
      <c r="C663" s="1105">
        <v>0</v>
      </c>
      <c r="D663" s="1105">
        <v>0</v>
      </c>
      <c r="F663" s="1106">
        <v>3.8127</v>
      </c>
      <c r="G663" s="1921" t="s">
        <v>495</v>
      </c>
      <c r="H663" s="1146">
        <v>0</v>
      </c>
      <c r="I663" s="1146">
        <v>0</v>
      </c>
      <c r="K663" s="1106"/>
      <c r="L663" s="1921"/>
      <c r="M663" s="1106"/>
      <c r="N663" s="1921"/>
      <c r="O663" s="1106"/>
      <c r="P663" s="1921"/>
      <c r="Q663" s="1106"/>
      <c r="R663" s="1921"/>
      <c r="S663" s="1648"/>
      <c r="T663" s="1648"/>
      <c r="U663" s="1648"/>
      <c r="V663" s="1648"/>
      <c r="W663" s="1648"/>
      <c r="X663" s="1648"/>
      <c r="Y663" s="1146"/>
      <c r="Z663" s="2114">
        <f>C663-'Blocking-Step2'!C663</f>
        <v>0</v>
      </c>
      <c r="AA663" s="2114">
        <f>D663-'Blocking-Step2'!D663</f>
        <v>0</v>
      </c>
      <c r="AC663" s="2114">
        <f>F663-'Blocking-Step2'!F663</f>
        <v>0</v>
      </c>
      <c r="AE663" s="2114">
        <f>H663-'Blocking-Step2'!H663</f>
        <v>0</v>
      </c>
      <c r="AF663" s="2114">
        <f>I663-'Blocking-Step2'!I663</f>
        <v>0</v>
      </c>
      <c r="AH663" s="2136">
        <f>K663-'Blocking-Step2'!K663</f>
        <v>0</v>
      </c>
      <c r="AJ663" s="2136">
        <f>M663-'Blocking-Step2'!M663</f>
        <v>0</v>
      </c>
      <c r="AL663" s="2136">
        <f>O663-'Blocking-Step2'!O663</f>
        <v>0</v>
      </c>
      <c r="AN663" s="2137">
        <f>Q663-'Blocking-Step2'!Q663</f>
        <v>0</v>
      </c>
      <c r="AP663" s="2127">
        <f>S663-'Blocking-Step2'!S663</f>
        <v>0</v>
      </c>
      <c r="AR663" s="2127">
        <f>U663-'Blocking-Step2'!U663</f>
        <v>0</v>
      </c>
      <c r="AT663" s="2127">
        <f>W663-'Blocking-Step2'!W663</f>
        <v>0</v>
      </c>
      <c r="AV663" s="2128">
        <f>Y663-'Blocking-Step2'!Y663</f>
        <v>0</v>
      </c>
    </row>
    <row r="664" spans="1:48" ht="16.5" hidden="1" thickTop="1">
      <c r="A664" s="1116" t="s">
        <v>1363</v>
      </c>
      <c r="C664" s="1105">
        <v>3543</v>
      </c>
      <c r="D664" s="1105">
        <v>11832.024099842203</v>
      </c>
      <c r="F664" s="1106">
        <v>3.5143</v>
      </c>
      <c r="G664" s="1921" t="s">
        <v>495</v>
      </c>
      <c r="H664" s="1146">
        <v>125</v>
      </c>
      <c r="I664" s="1146">
        <v>416</v>
      </c>
      <c r="K664" s="1106"/>
      <c r="L664" s="1921"/>
      <c r="M664" s="1106"/>
      <c r="N664" s="1921"/>
      <c r="O664" s="1106"/>
      <c r="P664" s="1921"/>
      <c r="Q664" s="1106"/>
      <c r="R664" s="1921"/>
      <c r="S664" s="1648"/>
      <c r="T664" s="1648"/>
      <c r="U664" s="1648"/>
      <c r="V664" s="1648"/>
      <c r="W664" s="1648"/>
      <c r="X664" s="1648"/>
      <c r="Y664" s="1146"/>
      <c r="Z664" s="2114">
        <f>C664-'Blocking-Step2'!C664</f>
        <v>0</v>
      </c>
      <c r="AA664" s="2114">
        <f>D664-'Blocking-Step2'!D664</f>
        <v>0</v>
      </c>
      <c r="AC664" s="2114">
        <f>F664-'Blocking-Step2'!F664</f>
        <v>0</v>
      </c>
      <c r="AE664" s="2114">
        <f>H664-'Blocking-Step2'!H664</f>
        <v>0</v>
      </c>
      <c r="AF664" s="2114">
        <f>I664-'Blocking-Step2'!I664</f>
        <v>0</v>
      </c>
      <c r="AH664" s="2136">
        <f>K664-'Blocking-Step2'!K664</f>
        <v>0</v>
      </c>
      <c r="AJ664" s="2136">
        <f>M664-'Blocking-Step2'!M664</f>
        <v>0</v>
      </c>
      <c r="AL664" s="2136">
        <f>O664-'Blocking-Step2'!O664</f>
        <v>0</v>
      </c>
      <c r="AN664" s="2137">
        <f>Q664-'Blocking-Step2'!Q664</f>
        <v>0</v>
      </c>
      <c r="AP664" s="2127">
        <f>S664-'Blocking-Step2'!S664</f>
        <v>0</v>
      </c>
      <c r="AR664" s="2127">
        <f>U664-'Blocking-Step2'!U664</f>
        <v>0</v>
      </c>
      <c r="AT664" s="2127">
        <f>W664-'Blocking-Step2'!W664</f>
        <v>0</v>
      </c>
      <c r="AV664" s="2128">
        <f>Y664-'Blocking-Step2'!Y664</f>
        <v>0</v>
      </c>
    </row>
    <row r="665" spans="1:48" ht="16.5" hidden="1" thickTop="1">
      <c r="A665" s="1116" t="s">
        <v>246</v>
      </c>
      <c r="C665" s="1940">
        <v>0</v>
      </c>
      <c r="D665" s="1940">
        <v>0</v>
      </c>
      <c r="H665" s="1147">
        <v>0</v>
      </c>
      <c r="I665" s="1147">
        <v>0</v>
      </c>
      <c r="Y665" s="1147"/>
      <c r="Z665" s="2114">
        <f>C665-'Blocking-Step2'!C665</f>
        <v>0</v>
      </c>
      <c r="AA665" s="2114">
        <f>D665-'Blocking-Step2'!D665</f>
        <v>0</v>
      </c>
      <c r="AC665" s="2114">
        <f>F665-'Blocking-Step2'!F665</f>
        <v>0</v>
      </c>
      <c r="AE665" s="2114">
        <f>H665-'Blocking-Step2'!H665</f>
        <v>0</v>
      </c>
      <c r="AF665" s="2114">
        <f>I665-'Blocking-Step2'!I665</f>
        <v>0</v>
      </c>
      <c r="AH665" s="2136">
        <f>K665-'Blocking-Step2'!K665</f>
        <v>0</v>
      </c>
      <c r="AJ665" s="2136">
        <f>M665-'Blocking-Step2'!M665</f>
        <v>0</v>
      </c>
      <c r="AL665" s="2136">
        <f>O665-'Blocking-Step2'!O665</f>
        <v>0</v>
      </c>
      <c r="AN665" s="2137">
        <f>Q665-'Blocking-Step2'!Q665</f>
        <v>0</v>
      </c>
      <c r="AP665" s="2127">
        <f>S665-'Blocking-Step2'!S665</f>
        <v>0</v>
      </c>
      <c r="AR665" s="2127">
        <f>U665-'Blocking-Step2'!U665</f>
        <v>0</v>
      </c>
      <c r="AT665" s="2127">
        <f>W665-'Blocking-Step2'!W665</f>
        <v>0</v>
      </c>
      <c r="AV665" s="2128">
        <f>Y665-'Blocking-Step2'!Y665</f>
        <v>0</v>
      </c>
    </row>
    <row r="666" spans="1:48" ht="16.5" hidden="1" thickTop="1">
      <c r="A666" s="1116" t="s">
        <v>1240</v>
      </c>
      <c r="C666" s="1024"/>
      <c r="D666" s="1024"/>
      <c r="F666" s="2076">
        <v>-3.61E-2</v>
      </c>
      <c r="G666" s="617"/>
      <c r="H666" s="1146">
        <v>-35.630699999999997</v>
      </c>
      <c r="I666" s="1146">
        <v>-118.98560000000001</v>
      </c>
      <c r="K666" s="2076"/>
      <c r="L666" s="617"/>
      <c r="M666" s="2076"/>
      <c r="N666" s="617"/>
      <c r="O666" s="2077" t="s">
        <v>2323</v>
      </c>
      <c r="P666" s="617"/>
      <c r="Q666" s="2076">
        <v>-2.76E-2</v>
      </c>
      <c r="R666" s="617"/>
      <c r="S666" s="1114"/>
      <c r="T666" s="1114"/>
      <c r="U666" s="1114"/>
      <c r="V666" s="1114"/>
      <c r="W666" s="1114"/>
      <c r="X666" s="1114"/>
      <c r="Y666" s="1146">
        <v>-97.759199999999993</v>
      </c>
      <c r="Z666" s="2114">
        <f>C666-'Blocking-Step2'!C666</f>
        <v>0</v>
      </c>
      <c r="AA666" s="2114">
        <f>D666-'Blocking-Step2'!D666</f>
        <v>0</v>
      </c>
      <c r="AC666" s="2114">
        <f>F666-'Blocking-Step2'!F666</f>
        <v>0</v>
      </c>
      <c r="AE666" s="2114">
        <f>H666-'Blocking-Step2'!H666</f>
        <v>0</v>
      </c>
      <c r="AF666" s="2114">
        <f>I666-'Blocking-Step2'!I666</f>
        <v>0</v>
      </c>
      <c r="AH666" s="2136">
        <f>K666-'Blocking-Step2'!K666</f>
        <v>0</v>
      </c>
      <c r="AJ666" s="2136">
        <f>M666-'Blocking-Step2'!M666</f>
        <v>0</v>
      </c>
      <c r="AL666" s="2136" t="e">
        <f>O666-'Blocking-Step2'!O666</f>
        <v>#VALUE!</v>
      </c>
      <c r="AN666" s="2137">
        <f>Q666-'Blocking-Step2'!Q666</f>
        <v>0</v>
      </c>
      <c r="AP666" s="2127">
        <f>S666-'Blocking-Step2'!S666</f>
        <v>0</v>
      </c>
      <c r="AR666" s="2127">
        <f>U666-'Blocking-Step2'!U666</f>
        <v>0</v>
      </c>
      <c r="AT666" s="2127">
        <f>W666-'Blocking-Step2'!W666</f>
        <v>0</v>
      </c>
      <c r="AV666" s="2128">
        <f>Y666-'Blocking-Step2'!Y666</f>
        <v>0</v>
      </c>
    </row>
    <row r="667" spans="1:48" ht="16.5" hidden="1" thickTop="1">
      <c r="A667" s="1116"/>
      <c r="C667" s="1024"/>
      <c r="D667" s="1024"/>
      <c r="F667" s="2076"/>
      <c r="G667" s="617"/>
      <c r="H667" s="1146"/>
      <c r="I667" s="1146"/>
      <c r="K667" s="2076"/>
      <c r="L667" s="617"/>
      <c r="M667" s="2076"/>
      <c r="N667" s="617"/>
      <c r="O667" s="2077" t="s">
        <v>2324</v>
      </c>
      <c r="P667" s="617"/>
      <c r="Q667" s="2076">
        <v>-1.4999999999999999E-2</v>
      </c>
      <c r="R667" s="617"/>
      <c r="S667" s="1114"/>
      <c r="T667" s="1114"/>
      <c r="U667" s="1114"/>
      <c r="V667" s="1114"/>
      <c r="W667" s="1114"/>
      <c r="X667" s="1114"/>
      <c r="Y667" s="1146">
        <v>-53.129999999999995</v>
      </c>
      <c r="Z667" s="2114">
        <f>C667-'Blocking-Step2'!C667</f>
        <v>0</v>
      </c>
      <c r="AA667" s="2114">
        <f>D667-'Blocking-Step2'!D667</f>
        <v>0</v>
      </c>
      <c r="AC667" s="2114">
        <f>F667-'Blocking-Step2'!F667</f>
        <v>0</v>
      </c>
      <c r="AE667" s="2114">
        <f>H667-'Blocking-Step2'!H667</f>
        <v>0</v>
      </c>
      <c r="AF667" s="2114">
        <f>I667-'Blocking-Step2'!I667</f>
        <v>0</v>
      </c>
      <c r="AH667" s="2136">
        <f>K667-'Blocking-Step2'!K667</f>
        <v>0</v>
      </c>
      <c r="AJ667" s="2136">
        <f>M667-'Blocking-Step2'!M667</f>
        <v>0</v>
      </c>
      <c r="AL667" s="2136" t="e">
        <f>O667-'Blocking-Step2'!O667</f>
        <v>#VALUE!</v>
      </c>
      <c r="AN667" s="2137">
        <f>Q667-'Blocking-Step2'!Q667</f>
        <v>0</v>
      </c>
      <c r="AP667" s="2127">
        <f>S667-'Blocking-Step2'!S667</f>
        <v>0</v>
      </c>
      <c r="AR667" s="2127">
        <f>U667-'Blocking-Step2'!U667</f>
        <v>0</v>
      </c>
      <c r="AT667" s="2127">
        <f>W667-'Blocking-Step2'!W667</f>
        <v>0</v>
      </c>
      <c r="AV667" s="2128">
        <f>Y667-'Blocking-Step2'!Y667</f>
        <v>0</v>
      </c>
    </row>
    <row r="668" spans="1:48" ht="17.25" hidden="1" thickTop="1" thickBot="1">
      <c r="A668" s="1116" t="s">
        <v>247</v>
      </c>
      <c r="C668" s="1138">
        <v>3543</v>
      </c>
      <c r="D668" s="1138">
        <v>11832.024099842203</v>
      </c>
      <c r="F668" s="1145"/>
      <c r="H668" s="1149">
        <v>1378.3693000000001</v>
      </c>
      <c r="I668" s="1149">
        <v>4568.0144</v>
      </c>
      <c r="K668" s="1145"/>
      <c r="M668" s="1145"/>
      <c r="O668" s="1145"/>
      <c r="Q668" s="1145"/>
      <c r="S668" s="1149">
        <v>1507</v>
      </c>
      <c r="U668" s="1149">
        <v>3182</v>
      </c>
      <c r="W668" s="1149">
        <v>241</v>
      </c>
      <c r="Y668" s="1149">
        <v>4930</v>
      </c>
      <c r="Z668" s="2114">
        <f>C668-'Blocking-Step2'!C668</f>
        <v>0</v>
      </c>
      <c r="AA668" s="2114">
        <f>D668-'Blocking-Step2'!D668</f>
        <v>0</v>
      </c>
      <c r="AC668" s="2114">
        <f>F668-'Blocking-Step2'!F668</f>
        <v>0</v>
      </c>
      <c r="AE668" s="2114">
        <f>H668-'Blocking-Step2'!H668</f>
        <v>0</v>
      </c>
      <c r="AF668" s="2114">
        <f>I668-'Blocking-Step2'!I668</f>
        <v>0</v>
      </c>
      <c r="AH668" s="2136">
        <f>K668-'Blocking-Step2'!K668</f>
        <v>0</v>
      </c>
      <c r="AJ668" s="2136">
        <f>M668-'Blocking-Step2'!M668</f>
        <v>0</v>
      </c>
      <c r="AL668" s="2136">
        <f>O668-'Blocking-Step2'!O668</f>
        <v>0</v>
      </c>
      <c r="AN668" s="2137">
        <f>Q668-'Blocking-Step2'!Q668</f>
        <v>0</v>
      </c>
      <c r="AP668" s="2127">
        <f>S668-'Blocking-Step2'!S668</f>
        <v>-1362</v>
      </c>
      <c r="AR668" s="2127">
        <f>U668-'Blocking-Step2'!U668</f>
        <v>1362</v>
      </c>
      <c r="AT668" s="2127">
        <f>W668-'Blocking-Step2'!W668</f>
        <v>0</v>
      </c>
      <c r="AV668" s="2128">
        <f>Y668-'Blocking-Step2'!Y668</f>
        <v>0</v>
      </c>
    </row>
    <row r="669" spans="1:48" ht="16.5" hidden="1" thickTop="1">
      <c r="Z669" s="2114">
        <f>C669-'Blocking-Step2'!C669</f>
        <v>0</v>
      </c>
      <c r="AA669" s="2114">
        <f>D669-'Blocking-Step2'!D669</f>
        <v>0</v>
      </c>
      <c r="AC669" s="2114">
        <f>F669-'Blocking-Step2'!F669</f>
        <v>0</v>
      </c>
      <c r="AE669" s="2114">
        <f>H669-'Blocking-Step2'!H669</f>
        <v>0</v>
      </c>
      <c r="AF669" s="2114">
        <f>I669-'Blocking-Step2'!I669</f>
        <v>0</v>
      </c>
      <c r="AH669" s="2136">
        <f>K669-'Blocking-Step2'!K669</f>
        <v>0</v>
      </c>
      <c r="AJ669" s="2136">
        <f>M669-'Blocking-Step2'!M669</f>
        <v>0</v>
      </c>
      <c r="AL669" s="2136">
        <f>O669-'Blocking-Step2'!O669</f>
        <v>0</v>
      </c>
      <c r="AN669" s="2137">
        <f>Q669-'Blocking-Step2'!Q669</f>
        <v>0</v>
      </c>
      <c r="AP669" s="2127">
        <f>S669-'Blocking-Step2'!S669</f>
        <v>0</v>
      </c>
      <c r="AR669" s="2127">
        <f>U669-'Blocking-Step2'!U669</f>
        <v>0</v>
      </c>
      <c r="AT669" s="2127">
        <f>W669-'Blocking-Step2'!W669</f>
        <v>0</v>
      </c>
      <c r="AV669" s="2128">
        <f>Y669-'Blocking-Step2'!Y669</f>
        <v>0</v>
      </c>
    </row>
    <row r="670" spans="1:48" ht="16.5" thickTop="1">
      <c r="C670" s="1105"/>
      <c r="D670" s="1105"/>
      <c r="Z670" s="2114">
        <f>C670-'Blocking-Step2'!C670</f>
        <v>0</v>
      </c>
      <c r="AA670" s="2114">
        <f>D670-'Blocking-Step2'!D670</f>
        <v>0</v>
      </c>
      <c r="AC670" s="2114">
        <f>F670-'Blocking-Step2'!F670</f>
        <v>0</v>
      </c>
      <c r="AE670" s="2114">
        <f>H670-'Blocking-Step2'!H670</f>
        <v>0</v>
      </c>
      <c r="AF670" s="2114">
        <f>I670-'Blocking-Step2'!I670</f>
        <v>0</v>
      </c>
      <c r="AH670" s="2136">
        <f>K670-'Blocking-Step2'!K670</f>
        <v>0</v>
      </c>
      <c r="AJ670" s="2136">
        <f>M670-'Blocking-Step2'!M670</f>
        <v>0</v>
      </c>
      <c r="AL670" s="2136">
        <f>O670-'Blocking-Step2'!O670</f>
        <v>0</v>
      </c>
      <c r="AN670" s="2137">
        <f>Q670-'Blocking-Step2'!Q670</f>
        <v>0</v>
      </c>
      <c r="AP670" s="2127">
        <f>S670-'Blocking-Step2'!S670</f>
        <v>0</v>
      </c>
      <c r="AR670" s="2127">
        <f>U670-'Blocking-Step2'!U670</f>
        <v>0</v>
      </c>
      <c r="AT670" s="2127">
        <f>W670-'Blocking-Step2'!W670</f>
        <v>0</v>
      </c>
      <c r="AV670" s="2128">
        <f>Y670-'Blocking-Step2'!Y670</f>
        <v>0</v>
      </c>
    </row>
    <row r="671" spans="1:48">
      <c r="A671" s="1115" t="s">
        <v>549</v>
      </c>
      <c r="C671" s="1105"/>
      <c r="D671" s="1105"/>
      <c r="Z671" s="2114">
        <f>C671-'Blocking-Step2'!C671</f>
        <v>0</v>
      </c>
      <c r="AA671" s="2114">
        <f>D671-'Blocking-Step2'!D671</f>
        <v>0</v>
      </c>
      <c r="AC671" s="2114">
        <f>F671-'Blocking-Step2'!F671</f>
        <v>0</v>
      </c>
      <c r="AE671" s="2114">
        <f>H671-'Blocking-Step2'!H671</f>
        <v>0</v>
      </c>
      <c r="AF671" s="2114">
        <f>I671-'Blocking-Step2'!I671</f>
        <v>0</v>
      </c>
      <c r="AH671" s="2136">
        <f>K671-'Blocking-Step2'!K671</f>
        <v>0</v>
      </c>
      <c r="AJ671" s="2136">
        <f>M671-'Blocking-Step2'!M671</f>
        <v>0</v>
      </c>
      <c r="AL671" s="2136">
        <f>O671-'Blocking-Step2'!O671</f>
        <v>0</v>
      </c>
      <c r="AN671" s="2137">
        <f>Q671-'Blocking-Step2'!Q671</f>
        <v>0</v>
      </c>
      <c r="AP671" s="2127">
        <f>S671-'Blocking-Step2'!S671</f>
        <v>0</v>
      </c>
      <c r="AR671" s="2127">
        <f>U671-'Blocking-Step2'!U671</f>
        <v>0</v>
      </c>
      <c r="AT671" s="2127">
        <f>W671-'Blocking-Step2'!W671</f>
        <v>0</v>
      </c>
      <c r="AV671" s="2128">
        <f>Y671-'Blocking-Step2'!Y671</f>
        <v>0</v>
      </c>
    </row>
    <row r="672" spans="1:48">
      <c r="A672" s="1116" t="s">
        <v>240</v>
      </c>
      <c r="C672" s="1105">
        <v>157930.33333333372</v>
      </c>
      <c r="D672" s="1105">
        <v>157116</v>
      </c>
      <c r="F672" s="1907">
        <v>54</v>
      </c>
      <c r="G672" s="1110"/>
      <c r="H672" s="1146">
        <v>8528238</v>
      </c>
      <c r="I672" s="1146">
        <v>8484264</v>
      </c>
      <c r="K672" s="1907">
        <v>54</v>
      </c>
      <c r="L672" s="1110"/>
      <c r="M672" s="1907"/>
      <c r="N672" s="1110"/>
      <c r="O672" s="1907"/>
      <c r="P672" s="1110"/>
      <c r="Q672" s="1907">
        <v>54</v>
      </c>
      <c r="R672" s="1110"/>
      <c r="S672" s="1629">
        <v>8484264</v>
      </c>
      <c r="T672" s="1629"/>
      <c r="U672" s="1629"/>
      <c r="V672" s="1629"/>
      <c r="W672" s="1629"/>
      <c r="X672" s="1629"/>
      <c r="Y672" s="1146">
        <v>8484264</v>
      </c>
      <c r="Z672" s="2114">
        <f>C672-'Blocking-Step2'!C672</f>
        <v>0</v>
      </c>
      <c r="AA672" s="2114">
        <f>D672-'Blocking-Step2'!D672</f>
        <v>0</v>
      </c>
      <c r="AC672" s="2114">
        <f>F672-'Blocking-Step2'!F672</f>
        <v>0</v>
      </c>
      <c r="AE672" s="2114">
        <f>H672-'Blocking-Step2'!H672</f>
        <v>0</v>
      </c>
      <c r="AF672" s="2114">
        <f>I672-'Blocking-Step2'!I672</f>
        <v>0</v>
      </c>
      <c r="AH672" s="2136">
        <f>K672-'Blocking-Step2'!K672</f>
        <v>0</v>
      </c>
      <c r="AJ672" s="2136">
        <f>M672-'Blocking-Step2'!M672</f>
        <v>0</v>
      </c>
      <c r="AL672" s="2136">
        <f>O672-'Blocking-Step2'!O672</f>
        <v>0</v>
      </c>
      <c r="AN672" s="2137">
        <f>Q672-'Blocking-Step2'!Q672</f>
        <v>0</v>
      </c>
      <c r="AP672" s="2127">
        <f>S672-'Blocking-Step2'!S672</f>
        <v>0</v>
      </c>
      <c r="AR672" s="2127">
        <f>U672-'Blocking-Step2'!U672</f>
        <v>0</v>
      </c>
      <c r="AT672" s="2127">
        <f>W672-'Blocking-Step2'!W672</f>
        <v>0</v>
      </c>
      <c r="AV672" s="2128">
        <f>Y672-'Blocking-Step2'!Y672</f>
        <v>0</v>
      </c>
    </row>
    <row r="673" spans="1:48">
      <c r="A673" s="1116" t="s">
        <v>262</v>
      </c>
      <c r="C673" s="1105">
        <v>0</v>
      </c>
      <c r="D673" s="1105">
        <v>0</v>
      </c>
      <c r="F673" s="1907">
        <v>648</v>
      </c>
      <c r="G673" s="1110"/>
      <c r="H673" s="1146">
        <v>0</v>
      </c>
      <c r="I673" s="1146">
        <v>0</v>
      </c>
      <c r="K673" s="1907">
        <v>648</v>
      </c>
      <c r="L673" s="1110"/>
      <c r="M673" s="1907"/>
      <c r="N673" s="1110"/>
      <c r="O673" s="1907"/>
      <c r="P673" s="1110"/>
      <c r="Q673" s="1907">
        <v>648</v>
      </c>
      <c r="R673" s="1110"/>
      <c r="S673" s="1629">
        <v>0</v>
      </c>
      <c r="T673" s="1629"/>
      <c r="U673" s="1629"/>
      <c r="V673" s="1629"/>
      <c r="W673" s="1629"/>
      <c r="X673" s="1629"/>
      <c r="Y673" s="1146">
        <v>0</v>
      </c>
      <c r="Z673" s="2114">
        <f>C673-'Blocking-Step2'!C673</f>
        <v>0</v>
      </c>
      <c r="AA673" s="2114">
        <f>D673-'Blocking-Step2'!D673</f>
        <v>0</v>
      </c>
      <c r="AC673" s="2114">
        <f>F673-'Blocking-Step2'!F673</f>
        <v>0</v>
      </c>
      <c r="AE673" s="2114">
        <f>H673-'Blocking-Step2'!H673</f>
        <v>0</v>
      </c>
      <c r="AF673" s="2114">
        <f>I673-'Blocking-Step2'!I673</f>
        <v>0</v>
      </c>
      <c r="AH673" s="2136">
        <f>K673-'Blocking-Step2'!K673</f>
        <v>0</v>
      </c>
      <c r="AJ673" s="2136">
        <f>M673-'Blocking-Step2'!M673</f>
        <v>0</v>
      </c>
      <c r="AL673" s="2136">
        <f>O673-'Blocking-Step2'!O673</f>
        <v>0</v>
      </c>
      <c r="AN673" s="2137">
        <f>Q673-'Blocking-Step2'!Q673</f>
        <v>0</v>
      </c>
      <c r="AP673" s="2127">
        <f>S673-'Blocking-Step2'!S673</f>
        <v>0</v>
      </c>
      <c r="AR673" s="2127">
        <f>U673-'Blocking-Step2'!U673</f>
        <v>0</v>
      </c>
      <c r="AT673" s="2127">
        <f>W673-'Blocking-Step2'!W673</f>
        <v>0</v>
      </c>
      <c r="AV673" s="2128">
        <f>Y673-'Blocking-Step2'!Y673</f>
        <v>0</v>
      </c>
    </row>
    <row r="674" spans="1:48">
      <c r="A674" s="1116" t="s">
        <v>1298</v>
      </c>
      <c r="C674" s="1105">
        <v>13.633333333333301</v>
      </c>
      <c r="D674" s="1105">
        <v>14</v>
      </c>
      <c r="F674" s="1142">
        <v>54</v>
      </c>
      <c r="G674" s="617"/>
      <c r="H674" s="1146">
        <v>736</v>
      </c>
      <c r="I674" s="1146">
        <v>756</v>
      </c>
      <c r="K674" s="1907">
        <v>54</v>
      </c>
      <c r="L674" s="1110"/>
      <c r="M674" s="1907"/>
      <c r="N674" s="1110"/>
      <c r="O674" s="1907"/>
      <c r="P674" s="617"/>
      <c r="Q674" s="1907">
        <v>54</v>
      </c>
      <c r="R674" s="617"/>
      <c r="S674" s="1629">
        <v>756</v>
      </c>
      <c r="T674" s="1114"/>
      <c r="U674" s="1114"/>
      <c r="V674" s="1114"/>
      <c r="W674" s="1114"/>
      <c r="X674" s="1114"/>
      <c r="Y674" s="1146">
        <v>756</v>
      </c>
      <c r="Z674" s="2114">
        <f>C674-'Blocking-Step2'!C674</f>
        <v>0</v>
      </c>
      <c r="AA674" s="2114">
        <f>D674-'Blocking-Step2'!D674</f>
        <v>0</v>
      </c>
      <c r="AC674" s="2114">
        <f>F674-'Blocking-Step2'!F674</f>
        <v>0</v>
      </c>
      <c r="AE674" s="2114">
        <f>H674-'Blocking-Step2'!H674</f>
        <v>0</v>
      </c>
      <c r="AF674" s="2114">
        <f>I674-'Blocking-Step2'!I674</f>
        <v>0</v>
      </c>
      <c r="AH674" s="2136">
        <f>K674-'Blocking-Step2'!K674</f>
        <v>0</v>
      </c>
      <c r="AJ674" s="2136">
        <f>M674-'Blocking-Step2'!M674</f>
        <v>0</v>
      </c>
      <c r="AL674" s="2136">
        <f>O674-'Blocking-Step2'!O674</f>
        <v>0</v>
      </c>
      <c r="AN674" s="2137">
        <f>Q674-'Blocking-Step2'!Q674</f>
        <v>0</v>
      </c>
      <c r="AP674" s="2127">
        <f>S674-'Blocking-Step2'!S674</f>
        <v>0</v>
      </c>
      <c r="AR674" s="2127">
        <f>U674-'Blocking-Step2'!U674</f>
        <v>0</v>
      </c>
      <c r="AT674" s="2127">
        <f>W674-'Blocking-Step2'!W674</f>
        <v>0</v>
      </c>
      <c r="AV674" s="2128">
        <f>Y674-'Blocking-Step2'!Y674</f>
        <v>0</v>
      </c>
    </row>
    <row r="675" spans="1:48">
      <c r="A675" s="1116" t="s">
        <v>168</v>
      </c>
      <c r="C675" s="1105">
        <v>16142756.858910916</v>
      </c>
      <c r="D675" s="1105">
        <v>15576842</v>
      </c>
      <c r="F675" s="1907">
        <v>4.04</v>
      </c>
      <c r="G675" s="1110"/>
      <c r="H675" s="1146">
        <v>65216738</v>
      </c>
      <c r="I675" s="1146">
        <v>62930442</v>
      </c>
      <c r="K675" s="1907">
        <v>4.03</v>
      </c>
      <c r="L675" s="1110"/>
      <c r="M675" s="1907"/>
      <c r="N675" s="1110"/>
      <c r="O675" s="1907"/>
      <c r="P675" s="1110"/>
      <c r="Q675" s="1907">
        <v>4.03</v>
      </c>
      <c r="R675" s="1110"/>
      <c r="S675" s="1629">
        <v>62774673</v>
      </c>
      <c r="T675" s="1629"/>
      <c r="U675" s="1629"/>
      <c r="V675" s="1629"/>
      <c r="W675" s="1629"/>
      <c r="X675" s="1629"/>
      <c r="Y675" s="1146">
        <v>62774673</v>
      </c>
      <c r="Z675" s="2114">
        <f>C675-'Blocking-Step2'!C675</f>
        <v>0</v>
      </c>
      <c r="AA675" s="2114">
        <f>D675-'Blocking-Step2'!D675</f>
        <v>0</v>
      </c>
      <c r="AC675" s="2114">
        <f>F675-'Blocking-Step2'!F675</f>
        <v>0</v>
      </c>
      <c r="AE675" s="2114">
        <f>H675-'Blocking-Step2'!H675</f>
        <v>0</v>
      </c>
      <c r="AF675" s="2114">
        <f>I675-'Blocking-Step2'!I675</f>
        <v>0</v>
      </c>
      <c r="AH675" s="2136">
        <f>K675-'Blocking-Step2'!K675</f>
        <v>0</v>
      </c>
      <c r="AJ675" s="2136">
        <f>M675-'Blocking-Step2'!M675</f>
        <v>0</v>
      </c>
      <c r="AL675" s="2136">
        <f>O675-'Blocking-Step2'!O675</f>
        <v>0</v>
      </c>
      <c r="AN675" s="2137">
        <f>Q675-'Blocking-Step2'!Q675</f>
        <v>0</v>
      </c>
      <c r="AP675" s="2127">
        <f>S675-'Blocking-Step2'!S675</f>
        <v>0</v>
      </c>
      <c r="AR675" s="2127">
        <f>U675-'Blocking-Step2'!U675</f>
        <v>0</v>
      </c>
      <c r="AT675" s="2127">
        <f>W675-'Blocking-Step2'!W675</f>
        <v>0</v>
      </c>
      <c r="AV675" s="2128">
        <f>Y675-'Blocking-Step2'!Y675</f>
        <v>0</v>
      </c>
    </row>
    <row r="676" spans="1:48">
      <c r="A676" s="1116" t="s">
        <v>1645</v>
      </c>
      <c r="C676" s="1105">
        <v>7196639.5007194839</v>
      </c>
      <c r="D676" s="1105">
        <v>6921590</v>
      </c>
      <c r="F676" s="1142"/>
      <c r="G676" s="617"/>
      <c r="H676" s="1146"/>
      <c r="I676" s="1146"/>
      <c r="K676" s="1142">
        <v>0.51</v>
      </c>
      <c r="L676" s="617"/>
      <c r="M676" s="1142">
        <v>12.89</v>
      </c>
      <c r="N676" s="617"/>
      <c r="O676" s="1142">
        <v>0</v>
      </c>
      <c r="P676" s="617"/>
      <c r="Q676" s="1142">
        <v>13.4</v>
      </c>
      <c r="R676" s="617"/>
      <c r="S676" s="1114">
        <v>3520738.0197022231</v>
      </c>
      <c r="T676" s="1114"/>
      <c r="U676" s="1114">
        <v>89228567.980297789</v>
      </c>
      <c r="V676" s="1114"/>
      <c r="W676" s="1114">
        <v>0</v>
      </c>
      <c r="X676" s="1114"/>
      <c r="Y676" s="1146">
        <v>92749306</v>
      </c>
      <c r="Z676" s="2114">
        <f>C676-'Blocking-Step2'!C676</f>
        <v>0</v>
      </c>
      <c r="AA676" s="2114">
        <f>D676-'Blocking-Step2'!D676</f>
        <v>0</v>
      </c>
      <c r="AC676" s="2114">
        <f>F676-'Blocking-Step2'!F676</f>
        <v>0</v>
      </c>
      <c r="AE676" s="2114">
        <f>H676-'Blocking-Step2'!H676</f>
        <v>0</v>
      </c>
      <c r="AF676" s="2114">
        <f>I676-'Blocking-Step2'!I676</f>
        <v>0</v>
      </c>
      <c r="AH676" s="2136">
        <f>K676-'Blocking-Step2'!K676</f>
        <v>-5.83</v>
      </c>
      <c r="AJ676" s="2136">
        <f>M676-'Blocking-Step2'!M676</f>
        <v>5.83</v>
      </c>
      <c r="AL676" s="2136">
        <f>O676-'Blocking-Step2'!O676</f>
        <v>0</v>
      </c>
      <c r="AN676" s="2137">
        <f>Q676-'Blocking-Step2'!Q676</f>
        <v>0</v>
      </c>
      <c r="AP676" s="2127">
        <f>S676-'Blocking-Step2'!S676</f>
        <v>-40348393.705840029</v>
      </c>
      <c r="AR676" s="2127">
        <f>U676-'Blocking-Step2'!U676</f>
        <v>40348393.705840044</v>
      </c>
      <c r="AT676" s="2127">
        <f>W676-'Blocking-Step2'!W676</f>
        <v>0</v>
      </c>
      <c r="AV676" s="2128">
        <f>Y676-'Blocking-Step2'!Y676</f>
        <v>0</v>
      </c>
    </row>
    <row r="677" spans="1:48">
      <c r="A677" s="1116" t="s">
        <v>1646</v>
      </c>
      <c r="C677" s="1105">
        <v>8946117.636377288</v>
      </c>
      <c r="D677" s="1105">
        <v>8655252</v>
      </c>
      <c r="F677" s="1142"/>
      <c r="G677" s="617"/>
      <c r="H677" s="1146"/>
      <c r="I677" s="1146"/>
      <c r="K677" s="1142">
        <v>0.45</v>
      </c>
      <c r="L677" s="617"/>
      <c r="M677" s="1142">
        <v>11.41</v>
      </c>
      <c r="N677" s="617"/>
      <c r="O677" s="1142">
        <v>0</v>
      </c>
      <c r="P677" s="617"/>
      <c r="Q677" s="1142">
        <v>11.86</v>
      </c>
      <c r="R677" s="617"/>
      <c r="S677" s="1114">
        <v>3896614.5574581502</v>
      </c>
      <c r="T677" s="1114"/>
      <c r="U677" s="1114">
        <v>98754674.442541853</v>
      </c>
      <c r="V677" s="1114"/>
      <c r="W677" s="1114">
        <v>0</v>
      </c>
      <c r="X677" s="1114"/>
      <c r="Y677" s="1146">
        <v>102651289</v>
      </c>
      <c r="Z677" s="2114">
        <f>C677-'Blocking-Step2'!C677</f>
        <v>0</v>
      </c>
      <c r="AA677" s="2114">
        <f>D677-'Blocking-Step2'!D677</f>
        <v>0</v>
      </c>
      <c r="AC677" s="2114">
        <f>F677-'Blocking-Step2'!F677</f>
        <v>0</v>
      </c>
      <c r="AE677" s="2114">
        <f>H677-'Blocking-Step2'!H677</f>
        <v>0</v>
      </c>
      <c r="AF677" s="2114">
        <f>I677-'Blocking-Step2'!I677</f>
        <v>0</v>
      </c>
      <c r="AH677" s="2136">
        <f>K677-'Blocking-Step2'!K677</f>
        <v>-5.16</v>
      </c>
      <c r="AJ677" s="2136">
        <f>M677-'Blocking-Step2'!M677</f>
        <v>5.160000000000001</v>
      </c>
      <c r="AL677" s="2136">
        <f>O677-'Blocking-Step2'!O677</f>
        <v>0</v>
      </c>
      <c r="AN677" s="2137">
        <f>Q677-'Blocking-Step2'!Q677</f>
        <v>0</v>
      </c>
      <c r="AP677" s="2127">
        <f>S677-'Blocking-Step2'!S677</f>
        <v>-44656017.404420979</v>
      </c>
      <c r="AR677" s="2127">
        <f>U677-'Blocking-Step2'!U677</f>
        <v>44656017.404420972</v>
      </c>
      <c r="AT677" s="2127">
        <f>W677-'Blocking-Step2'!W677</f>
        <v>0</v>
      </c>
      <c r="AV677" s="2128">
        <f>Y677-'Blocking-Step2'!Y677</f>
        <v>0</v>
      </c>
    </row>
    <row r="678" spans="1:48">
      <c r="A678" s="1116" t="s">
        <v>1647</v>
      </c>
      <c r="C678" s="1105">
        <v>2104339921.2249358</v>
      </c>
      <c r="D678" s="1105">
        <v>2063156225.1889281</v>
      </c>
      <c r="F678" s="1106"/>
      <c r="G678" s="1921"/>
      <c r="H678" s="1146"/>
      <c r="I678" s="1146"/>
      <c r="K678" s="1924"/>
      <c r="L678" s="1921"/>
      <c r="M678" s="1924">
        <v>1.6192</v>
      </c>
      <c r="N678" s="1921" t="s">
        <v>495</v>
      </c>
      <c r="O678" s="1922">
        <v>2.305570240802</v>
      </c>
      <c r="P678" s="1921" t="s">
        <v>495</v>
      </c>
      <c r="Q678" s="1106">
        <v>3.9247702408020002</v>
      </c>
      <c r="R678" s="1921" t="s">
        <v>495</v>
      </c>
      <c r="S678" s="1648"/>
      <c r="T678" s="1648"/>
      <c r="U678" s="1114">
        <v>33406721.600283016</v>
      </c>
      <c r="V678" s="1648"/>
      <c r="W678" s="1114">
        <v>47567420.399716988</v>
      </c>
      <c r="X678" s="1648"/>
      <c r="Y678" s="1146">
        <v>80974142</v>
      </c>
      <c r="Z678" s="2114">
        <f>C678-'Blocking-Step2'!C678</f>
        <v>0</v>
      </c>
      <c r="AA678" s="2114">
        <f>D678-'Blocking-Step2'!D678</f>
        <v>0</v>
      </c>
      <c r="AC678" s="2114">
        <f>F678-'Blocking-Step2'!F678</f>
        <v>0</v>
      </c>
      <c r="AE678" s="2114">
        <f>H678-'Blocking-Step2'!H678</f>
        <v>0</v>
      </c>
      <c r="AF678" s="2114">
        <f>I678-'Blocking-Step2'!I678</f>
        <v>0</v>
      </c>
      <c r="AH678" s="2136">
        <f>K678-'Blocking-Step2'!K678</f>
        <v>0</v>
      </c>
      <c r="AJ678" s="2136">
        <f>M678-'Blocking-Step2'!M678</f>
        <v>0</v>
      </c>
      <c r="AL678" s="2136">
        <f>O678-'Blocking-Step2'!O678</f>
        <v>0</v>
      </c>
      <c r="AN678" s="2137">
        <f>Q678-'Blocking-Step2'!Q678</f>
        <v>0</v>
      </c>
      <c r="AP678" s="2127">
        <f>S678-'Blocking-Step2'!S678</f>
        <v>0</v>
      </c>
      <c r="AR678" s="2127">
        <f>U678-'Blocking-Step2'!U678</f>
        <v>0</v>
      </c>
      <c r="AT678" s="2127">
        <f>W678-'Blocking-Step2'!W678</f>
        <v>0</v>
      </c>
      <c r="AV678" s="2128">
        <f>Y678-'Blocking-Step2'!Y678</f>
        <v>0</v>
      </c>
    </row>
    <row r="679" spans="1:48">
      <c r="A679" s="1116" t="s">
        <v>1648</v>
      </c>
      <c r="C679" s="1105">
        <v>3672776336.5082054</v>
      </c>
      <c r="D679" s="1105">
        <v>3526754594</v>
      </c>
      <c r="F679" s="1106"/>
      <c r="G679" s="1921"/>
      <c r="H679" s="1146"/>
      <c r="I679" s="1146"/>
      <c r="K679" s="1924"/>
      <c r="L679" s="1921"/>
      <c r="M679" s="1924">
        <v>1.4329000000000001</v>
      </c>
      <c r="N679" s="1921" t="s">
        <v>495</v>
      </c>
      <c r="O679" s="1922">
        <v>2.0403480007099999</v>
      </c>
      <c r="P679" s="1921" t="s">
        <v>495</v>
      </c>
      <c r="Q679" s="1106">
        <v>3.4732480007099999</v>
      </c>
      <c r="R679" s="1921" t="s">
        <v>495</v>
      </c>
      <c r="S679" s="1648"/>
      <c r="T679" s="1648"/>
      <c r="U679" s="1114">
        <v>50535729.180472448</v>
      </c>
      <c r="V679" s="1648"/>
      <c r="W679" s="1114">
        <v>71957203.819527552</v>
      </c>
      <c r="X679" s="1648"/>
      <c r="Y679" s="1146">
        <v>122492933</v>
      </c>
      <c r="Z679" s="2114">
        <f>C679-'Blocking-Step2'!C679</f>
        <v>0</v>
      </c>
      <c r="AA679" s="2114">
        <f>D679-'Blocking-Step2'!D679</f>
        <v>0</v>
      </c>
      <c r="AC679" s="2114">
        <f>F679-'Blocking-Step2'!F679</f>
        <v>0</v>
      </c>
      <c r="AE679" s="2114">
        <f>H679-'Blocking-Step2'!H679</f>
        <v>0</v>
      </c>
      <c r="AF679" s="2114">
        <f>I679-'Blocking-Step2'!I679</f>
        <v>0</v>
      </c>
      <c r="AH679" s="2136">
        <f>K679-'Blocking-Step2'!K679</f>
        <v>0</v>
      </c>
      <c r="AJ679" s="2136">
        <f>M679-'Blocking-Step2'!M679</f>
        <v>0</v>
      </c>
      <c r="AL679" s="2136">
        <f>O679-'Blocking-Step2'!O679</f>
        <v>0</v>
      </c>
      <c r="AN679" s="2137">
        <f>Q679-'Blocking-Step2'!Q679</f>
        <v>0</v>
      </c>
      <c r="AP679" s="2127">
        <f>S679-'Blocking-Step2'!S679</f>
        <v>0</v>
      </c>
      <c r="AR679" s="2127">
        <f>U679-'Blocking-Step2'!U679</f>
        <v>0</v>
      </c>
      <c r="AT679" s="2127">
        <f>W679-'Blocking-Step2'!W679</f>
        <v>0</v>
      </c>
      <c r="AV679" s="2128">
        <f>Y679-'Blocking-Step2'!Y679</f>
        <v>0</v>
      </c>
    </row>
    <row r="680" spans="1:48">
      <c r="A680" s="1116" t="s">
        <v>196</v>
      </c>
      <c r="C680" s="1105">
        <v>7370533.2140903417</v>
      </c>
      <c r="D680" s="1105">
        <v>7107269</v>
      </c>
      <c r="F680" s="1907">
        <v>14.62</v>
      </c>
      <c r="G680" s="1110"/>
      <c r="H680" s="1146">
        <v>107757196</v>
      </c>
      <c r="I680" s="1146">
        <v>103908273</v>
      </c>
      <c r="K680" s="1907"/>
      <c r="L680" s="1110"/>
      <c r="M680" s="1907"/>
      <c r="N680" s="1110"/>
      <c r="O680" s="1907"/>
      <c r="P680" s="1110"/>
      <c r="Q680" s="1907"/>
      <c r="R680" s="1110"/>
      <c r="S680" s="1629"/>
      <c r="T680" s="1629"/>
      <c r="U680" s="1629"/>
      <c r="V680" s="1629"/>
      <c r="W680" s="1629"/>
      <c r="X680" s="1629"/>
      <c r="Y680" s="1146"/>
      <c r="Z680" s="2114">
        <f>C680-'Blocking-Step2'!C680</f>
        <v>0</v>
      </c>
      <c r="AA680" s="2114">
        <f>D680-'Blocking-Step2'!D680</f>
        <v>0</v>
      </c>
      <c r="AC680" s="2114">
        <f>F680-'Blocking-Step2'!F680</f>
        <v>0</v>
      </c>
      <c r="AE680" s="2114">
        <f>H680-'Blocking-Step2'!H680</f>
        <v>0</v>
      </c>
      <c r="AF680" s="2114">
        <f>I680-'Blocking-Step2'!I680</f>
        <v>0</v>
      </c>
      <c r="AH680" s="2136">
        <f>K680-'Blocking-Step2'!K680</f>
        <v>0</v>
      </c>
      <c r="AJ680" s="2136">
        <f>M680-'Blocking-Step2'!M680</f>
        <v>0</v>
      </c>
      <c r="AL680" s="2136">
        <f>O680-'Blocking-Step2'!O680</f>
        <v>0</v>
      </c>
      <c r="AN680" s="2137">
        <f>Q680-'Blocking-Step2'!Q680</f>
        <v>0</v>
      </c>
      <c r="AP680" s="2127">
        <f>S680-'Blocking-Step2'!S680</f>
        <v>0</v>
      </c>
      <c r="AR680" s="2127">
        <f>U680-'Blocking-Step2'!U680</f>
        <v>0</v>
      </c>
      <c r="AT680" s="2127">
        <f>W680-'Blocking-Step2'!W680</f>
        <v>0</v>
      </c>
      <c r="AV680" s="2128">
        <f>Y680-'Blocking-Step2'!Y680</f>
        <v>0</v>
      </c>
    </row>
    <row r="681" spans="1:48">
      <c r="A681" s="1116" t="s">
        <v>161</v>
      </c>
      <c r="C681" s="1105">
        <v>8772223.9230064284</v>
      </c>
      <c r="D681" s="1105">
        <v>8469573</v>
      </c>
      <c r="F681" s="1907">
        <v>10.91</v>
      </c>
      <c r="G681" s="1110"/>
      <c r="H681" s="1146">
        <v>95704963</v>
      </c>
      <c r="I681" s="1146">
        <v>92403041</v>
      </c>
      <c r="K681" s="1907"/>
      <c r="L681" s="1110"/>
      <c r="M681" s="1907"/>
      <c r="N681" s="1110"/>
      <c r="O681" s="1907"/>
      <c r="P681" s="1110"/>
      <c r="Q681" s="1907"/>
      <c r="R681" s="1110"/>
      <c r="S681" s="1629"/>
      <c r="T681" s="1629"/>
      <c r="U681" s="1629"/>
      <c r="V681" s="1629"/>
      <c r="W681" s="1629"/>
      <c r="X681" s="1629"/>
      <c r="Y681" s="1146"/>
      <c r="Z681" s="2114">
        <f>C681-'Blocking-Step2'!C681</f>
        <v>0</v>
      </c>
      <c r="AA681" s="2114">
        <f>D681-'Blocking-Step2'!D681</f>
        <v>0</v>
      </c>
      <c r="AC681" s="2114">
        <f>F681-'Blocking-Step2'!F681</f>
        <v>0</v>
      </c>
      <c r="AE681" s="2114">
        <f>H681-'Blocking-Step2'!H681</f>
        <v>0</v>
      </c>
      <c r="AF681" s="2114">
        <f>I681-'Blocking-Step2'!I681</f>
        <v>0</v>
      </c>
      <c r="AH681" s="2136">
        <f>K681-'Blocking-Step2'!K681</f>
        <v>0</v>
      </c>
      <c r="AJ681" s="2136">
        <f>M681-'Blocking-Step2'!M681</f>
        <v>0</v>
      </c>
      <c r="AL681" s="2136">
        <f>O681-'Blocking-Step2'!O681</f>
        <v>0</v>
      </c>
      <c r="AN681" s="2137">
        <f>Q681-'Blocking-Step2'!Q681</f>
        <v>0</v>
      </c>
      <c r="AP681" s="2127">
        <f>S681-'Blocking-Step2'!S681</f>
        <v>0</v>
      </c>
      <c r="AR681" s="2127">
        <f>U681-'Blocking-Step2'!U681</f>
        <v>0</v>
      </c>
      <c r="AT681" s="2127">
        <f>W681-'Blocking-Step2'!W681</f>
        <v>0</v>
      </c>
      <c r="AV681" s="2128">
        <f>Y681-'Blocking-Step2'!Y681</f>
        <v>0</v>
      </c>
    </row>
    <row r="682" spans="1:48">
      <c r="A682" s="1116" t="s">
        <v>261</v>
      </c>
      <c r="C682" s="1105">
        <v>572697.33333333302</v>
      </c>
      <c r="D682" s="1105">
        <v>569738</v>
      </c>
      <c r="F682" s="1907">
        <v>-0.96</v>
      </c>
      <c r="G682" s="1110"/>
      <c r="H682" s="1146">
        <v>-549789</v>
      </c>
      <c r="I682" s="1146">
        <v>-546948</v>
      </c>
      <c r="K682" s="1142">
        <v>-0.96</v>
      </c>
      <c r="L682" s="617"/>
      <c r="M682" s="1142"/>
      <c r="N682" s="617"/>
      <c r="O682" s="1142"/>
      <c r="P682" s="1110"/>
      <c r="Q682" s="1907">
        <v>-0.96</v>
      </c>
      <c r="R682" s="1110"/>
      <c r="S682" s="1114">
        <v>-546948</v>
      </c>
      <c r="T682" s="1629"/>
      <c r="U682" s="1114"/>
      <c r="V682" s="1629"/>
      <c r="W682" s="1114">
        <v>0</v>
      </c>
      <c r="X682" s="1629"/>
      <c r="Y682" s="1146">
        <v>-546948</v>
      </c>
      <c r="Z682" s="2114">
        <f>C682-'Blocking-Step2'!C682</f>
        <v>0</v>
      </c>
      <c r="AA682" s="2114">
        <f>D682-'Blocking-Step2'!D682</f>
        <v>0</v>
      </c>
      <c r="AC682" s="2114">
        <f>F682-'Blocking-Step2'!F682</f>
        <v>0</v>
      </c>
      <c r="AE682" s="2114">
        <f>H682-'Blocking-Step2'!H682</f>
        <v>0</v>
      </c>
      <c r="AF682" s="2114">
        <f>I682-'Blocking-Step2'!I682</f>
        <v>0</v>
      </c>
      <c r="AH682" s="2136">
        <f>K682-'Blocking-Step2'!K682</f>
        <v>0</v>
      </c>
      <c r="AJ682" s="2136">
        <f>M682-'Blocking-Step2'!M682</f>
        <v>0</v>
      </c>
      <c r="AL682" s="2136">
        <f>O682-'Blocking-Step2'!O682</f>
        <v>0</v>
      </c>
      <c r="AN682" s="2137">
        <f>Q682-'Blocking-Step2'!Q682</f>
        <v>0</v>
      </c>
      <c r="AP682" s="2127">
        <f>S682-'Blocking-Step2'!S682</f>
        <v>0</v>
      </c>
      <c r="AR682" s="2127">
        <f>U682-'Blocking-Step2'!U682</f>
        <v>0</v>
      </c>
      <c r="AT682" s="2127">
        <f>W682-'Blocking-Step2'!W682</f>
        <v>0</v>
      </c>
      <c r="AV682" s="2128">
        <f>Y682-'Blocking-Step2'!Y682</f>
        <v>0</v>
      </c>
    </row>
    <row r="683" spans="1:48">
      <c r="A683" s="1116" t="s">
        <v>1362</v>
      </c>
      <c r="C683" s="1105">
        <v>2582975621.7403913</v>
      </c>
      <c r="D683" s="1105">
        <v>2527546695.1889286</v>
      </c>
      <c r="F683" s="1106">
        <v>3.8127</v>
      </c>
      <c r="G683" s="1921" t="s">
        <v>495</v>
      </c>
      <c r="H683" s="1146">
        <v>98481112</v>
      </c>
      <c r="I683" s="1146">
        <v>96367773</v>
      </c>
      <c r="K683" s="1106"/>
      <c r="L683" s="1921"/>
      <c r="M683" s="1106"/>
      <c r="N683" s="1921"/>
      <c r="O683" s="1106"/>
      <c r="P683" s="1921"/>
      <c r="Q683" s="1106"/>
      <c r="R683" s="1921"/>
      <c r="S683" s="1648"/>
      <c r="T683" s="1648"/>
      <c r="U683" s="1648"/>
      <c r="V683" s="1648"/>
      <c r="W683" s="1648"/>
      <c r="X683" s="1648"/>
      <c r="Y683" s="1146"/>
      <c r="Z683" s="2114">
        <f>C683-'Blocking-Step2'!C683</f>
        <v>0</v>
      </c>
      <c r="AA683" s="2114">
        <f>D683-'Blocking-Step2'!D683</f>
        <v>0</v>
      </c>
      <c r="AC683" s="2114">
        <f>F683-'Blocking-Step2'!F683</f>
        <v>0</v>
      </c>
      <c r="AE683" s="2114">
        <f>H683-'Blocking-Step2'!H683</f>
        <v>0</v>
      </c>
      <c r="AF683" s="2114">
        <f>I683-'Blocking-Step2'!I683</f>
        <v>0</v>
      </c>
      <c r="AH683" s="2136">
        <f>K683-'Blocking-Step2'!K683</f>
        <v>0</v>
      </c>
      <c r="AJ683" s="2136">
        <f>M683-'Blocking-Step2'!M683</f>
        <v>0</v>
      </c>
      <c r="AL683" s="2136">
        <f>O683-'Blocking-Step2'!O683</f>
        <v>0</v>
      </c>
      <c r="AN683" s="2137">
        <f>Q683-'Blocking-Step2'!Q683</f>
        <v>0</v>
      </c>
      <c r="AP683" s="2127">
        <f>S683-'Blocking-Step2'!S683</f>
        <v>0</v>
      </c>
      <c r="AR683" s="2127">
        <f>U683-'Blocking-Step2'!U683</f>
        <v>0</v>
      </c>
      <c r="AT683" s="2127">
        <f>W683-'Blocking-Step2'!W683</f>
        <v>0</v>
      </c>
      <c r="AV683" s="2128">
        <f>Y683-'Blocking-Step2'!Y683</f>
        <v>0</v>
      </c>
    </row>
    <row r="684" spans="1:48">
      <c r="A684" s="1116" t="s">
        <v>1363</v>
      </c>
      <c r="C684" s="1105">
        <v>3194140635.9927492</v>
      </c>
      <c r="D684" s="1105">
        <v>3062364124</v>
      </c>
      <c r="F684" s="1106">
        <v>3.5143</v>
      </c>
      <c r="G684" s="1921" t="s">
        <v>495</v>
      </c>
      <c r="H684" s="1146">
        <v>112251684</v>
      </c>
      <c r="I684" s="1146">
        <v>107620662</v>
      </c>
      <c r="K684" s="1106"/>
      <c r="L684" s="1921"/>
      <c r="M684" s="1106"/>
      <c r="N684" s="1921"/>
      <c r="O684" s="1106"/>
      <c r="P684" s="1921"/>
      <c r="Q684" s="1106"/>
      <c r="R684" s="1921"/>
      <c r="S684" s="1648"/>
      <c r="T684" s="1648"/>
      <c r="U684" s="1648"/>
      <c r="V684" s="1648"/>
      <c r="W684" s="1648"/>
      <c r="X684" s="1648"/>
      <c r="Y684" s="1146"/>
      <c r="Z684" s="2114">
        <f>C684-'Blocking-Step2'!C684</f>
        <v>0</v>
      </c>
      <c r="AA684" s="2114">
        <f>D684-'Blocking-Step2'!D684</f>
        <v>0</v>
      </c>
      <c r="AC684" s="2114">
        <f>F684-'Blocking-Step2'!F684</f>
        <v>0</v>
      </c>
      <c r="AE684" s="2114">
        <f>H684-'Blocking-Step2'!H684</f>
        <v>0</v>
      </c>
      <c r="AF684" s="2114">
        <f>I684-'Blocking-Step2'!I684</f>
        <v>0</v>
      </c>
      <c r="AH684" s="2136">
        <f>K684-'Blocking-Step2'!K684</f>
        <v>0</v>
      </c>
      <c r="AJ684" s="2136">
        <f>M684-'Blocking-Step2'!M684</f>
        <v>0</v>
      </c>
      <c r="AL684" s="2136">
        <f>O684-'Blocking-Step2'!O684</f>
        <v>0</v>
      </c>
      <c r="AN684" s="2137">
        <f>Q684-'Blocking-Step2'!Q684</f>
        <v>0</v>
      </c>
      <c r="AP684" s="2127">
        <f>S684-'Blocking-Step2'!S684</f>
        <v>0</v>
      </c>
      <c r="AR684" s="2127">
        <f>U684-'Blocking-Step2'!U684</f>
        <v>0</v>
      </c>
      <c r="AT684" s="2127">
        <f>W684-'Blocking-Step2'!W684</f>
        <v>0</v>
      </c>
      <c r="AV684" s="2128">
        <f>Y684-'Blocking-Step2'!Y684</f>
        <v>0</v>
      </c>
    </row>
    <row r="685" spans="1:48">
      <c r="A685" s="1116" t="s">
        <v>1158</v>
      </c>
      <c r="C685" s="1105">
        <v>2072493</v>
      </c>
      <c r="D685" s="1105">
        <v>1977670</v>
      </c>
      <c r="F685" s="1106">
        <v>7.125</v>
      </c>
      <c r="G685" s="1921" t="s">
        <v>495</v>
      </c>
      <c r="H685" s="1146">
        <v>147665</v>
      </c>
      <c r="I685" s="1146">
        <v>140909</v>
      </c>
      <c r="K685" s="1924"/>
      <c r="L685" s="1921"/>
      <c r="M685" s="1924">
        <v>7.125</v>
      </c>
      <c r="N685" s="1921" t="s">
        <v>495</v>
      </c>
      <c r="O685" s="1922"/>
      <c r="P685" s="1921" t="s">
        <v>495</v>
      </c>
      <c r="Q685" s="1106">
        <v>7.125</v>
      </c>
      <c r="R685" s="1921" t="s">
        <v>495</v>
      </c>
      <c r="S685" s="1114"/>
      <c r="T685" s="1648"/>
      <c r="U685" s="1114">
        <v>140909</v>
      </c>
      <c r="V685" s="1648"/>
      <c r="W685" s="1114">
        <v>0</v>
      </c>
      <c r="X685" s="1648"/>
      <c r="Y685" s="1146">
        <v>140909</v>
      </c>
      <c r="Z685" s="2114">
        <f>C685-'Blocking-Step2'!C685</f>
        <v>0</v>
      </c>
      <c r="AA685" s="2114">
        <f>D685-'Blocking-Step2'!D685</f>
        <v>0</v>
      </c>
      <c r="AC685" s="2114">
        <f>F685-'Blocking-Step2'!F685</f>
        <v>0</v>
      </c>
      <c r="AE685" s="2114">
        <f>H685-'Blocking-Step2'!H685</f>
        <v>0</v>
      </c>
      <c r="AF685" s="2114">
        <f>I685-'Blocking-Step2'!I685</f>
        <v>0</v>
      </c>
      <c r="AH685" s="2136">
        <f>K685-'Blocking-Step2'!K685</f>
        <v>0</v>
      </c>
      <c r="AJ685" s="2136">
        <f>M685-'Blocking-Step2'!M685</f>
        <v>0</v>
      </c>
      <c r="AL685" s="2136">
        <f>O685-'Blocking-Step2'!O685</f>
        <v>0</v>
      </c>
      <c r="AN685" s="2137">
        <f>Q685-'Blocking-Step2'!Q685</f>
        <v>0</v>
      </c>
      <c r="AP685" s="2127">
        <f>S685-'Blocking-Step2'!S685</f>
        <v>0</v>
      </c>
      <c r="AR685" s="2127">
        <f>U685-'Blocking-Step2'!U685</f>
        <v>0</v>
      </c>
      <c r="AT685" s="2127">
        <f>W685-'Blocking-Step2'!W685</f>
        <v>0</v>
      </c>
      <c r="AV685" s="2128">
        <f>Y685-'Blocking-Step2'!Y685</f>
        <v>0</v>
      </c>
    </row>
    <row r="686" spans="1:48">
      <c r="A686" s="1116" t="s">
        <v>246</v>
      </c>
      <c r="C686" s="1940">
        <v>17677070</v>
      </c>
      <c r="D686" s="1940">
        <v>0</v>
      </c>
      <c r="H686" s="1147">
        <v>1707393.6474135239</v>
      </c>
      <c r="I686" s="1147">
        <v>0</v>
      </c>
      <c r="Y686" s="1147"/>
      <c r="Z686" s="2114">
        <f>C686-'Blocking-Step2'!C686</f>
        <v>0</v>
      </c>
      <c r="AA686" s="2114">
        <f>D686-'Blocking-Step2'!D686</f>
        <v>0</v>
      </c>
      <c r="AC686" s="2114">
        <f>F686-'Blocking-Step2'!F686</f>
        <v>0</v>
      </c>
      <c r="AE686" s="2114">
        <f>H686-'Blocking-Step2'!H686</f>
        <v>0</v>
      </c>
      <c r="AF686" s="2114">
        <f>I686-'Blocking-Step2'!I686</f>
        <v>0</v>
      </c>
      <c r="AH686" s="2136">
        <f>K686-'Blocking-Step2'!K686</f>
        <v>0</v>
      </c>
      <c r="AJ686" s="2136">
        <f>M686-'Blocking-Step2'!M686</f>
        <v>0</v>
      </c>
      <c r="AL686" s="2136">
        <f>O686-'Blocking-Step2'!O686</f>
        <v>0</v>
      </c>
      <c r="AN686" s="2137">
        <f>Q686-'Blocking-Step2'!Q686</f>
        <v>0</v>
      </c>
      <c r="AP686" s="2127">
        <f>S686-'Blocking-Step2'!S686</f>
        <v>0</v>
      </c>
      <c r="AR686" s="2127">
        <f>U686-'Blocking-Step2'!U686</f>
        <v>0</v>
      </c>
      <c r="AT686" s="2127">
        <f>W686-'Blocking-Step2'!W686</f>
        <v>0</v>
      </c>
      <c r="AV686" s="2128">
        <f>Y686-'Blocking-Step2'!Y686</f>
        <v>0</v>
      </c>
    </row>
    <row r="687" spans="1:48">
      <c r="A687" s="1116" t="s">
        <v>1240</v>
      </c>
      <c r="C687" s="1024"/>
      <c r="D687" s="1024"/>
      <c r="F687" s="2076">
        <v>-3.61E-2</v>
      </c>
      <c r="G687" s="617"/>
      <c r="H687" s="1146">
        <v>-14957768.582</v>
      </c>
      <c r="I687" s="1146">
        <v>-14455907.753799999</v>
      </c>
      <c r="K687" s="2076"/>
      <c r="L687" s="617"/>
      <c r="M687" s="2076"/>
      <c r="N687" s="617"/>
      <c r="O687" s="2077" t="s">
        <v>2323</v>
      </c>
      <c r="P687" s="617"/>
      <c r="Q687" s="2076">
        <v>-2.76E-2</v>
      </c>
      <c r="R687" s="617"/>
      <c r="S687" s="1114"/>
      <c r="T687" s="1114"/>
      <c r="U687" s="1114"/>
      <c r="V687" s="1114"/>
      <c r="W687" s="1114"/>
      <c r="X687" s="1114"/>
      <c r="Y687" s="1146">
        <v>-11012636.780400001</v>
      </c>
      <c r="Z687" s="2114">
        <f>C687-'Blocking-Step2'!C687</f>
        <v>0</v>
      </c>
      <c r="AA687" s="2114">
        <f>D687-'Blocking-Step2'!D687</f>
        <v>0</v>
      </c>
      <c r="AC687" s="2114">
        <f>F687-'Blocking-Step2'!F687</f>
        <v>0</v>
      </c>
      <c r="AE687" s="2114">
        <f>H687-'Blocking-Step2'!H687</f>
        <v>0</v>
      </c>
      <c r="AF687" s="2114">
        <f>I687-'Blocking-Step2'!I687</f>
        <v>0</v>
      </c>
      <c r="AH687" s="2136">
        <f>K687-'Blocking-Step2'!K687</f>
        <v>0</v>
      </c>
      <c r="AJ687" s="2136">
        <f>M687-'Blocking-Step2'!M687</f>
        <v>0</v>
      </c>
      <c r="AL687" s="2136" t="e">
        <f>O687-'Blocking-Step2'!O687</f>
        <v>#VALUE!</v>
      </c>
      <c r="AN687" s="2137">
        <f>Q687-'Blocking-Step2'!Q687</f>
        <v>0</v>
      </c>
      <c r="AP687" s="2127">
        <f>S687-'Blocking-Step2'!S687</f>
        <v>0</v>
      </c>
      <c r="AR687" s="2127">
        <f>U687-'Blocking-Step2'!U687</f>
        <v>0</v>
      </c>
      <c r="AT687" s="2127">
        <f>W687-'Blocking-Step2'!W687</f>
        <v>0</v>
      </c>
      <c r="AV687" s="2128">
        <f>Y687-'Blocking-Step2'!Y687</f>
        <v>0</v>
      </c>
    </row>
    <row r="688" spans="1:48">
      <c r="A688" s="1116"/>
      <c r="C688" s="1024"/>
      <c r="D688" s="1024"/>
      <c r="F688" s="2076"/>
      <c r="G688" s="617"/>
      <c r="H688" s="1146"/>
      <c r="I688" s="1146"/>
      <c r="K688" s="2076"/>
      <c r="L688" s="617"/>
      <c r="M688" s="2076"/>
      <c r="N688" s="617"/>
      <c r="O688" s="2077" t="s">
        <v>2324</v>
      </c>
      <c r="P688" s="617"/>
      <c r="Q688" s="2076">
        <v>-1.4999999999999999E-2</v>
      </c>
      <c r="R688" s="617"/>
      <c r="S688" s="1114"/>
      <c r="T688" s="1114"/>
      <c r="U688" s="1114"/>
      <c r="V688" s="1114"/>
      <c r="W688" s="1114"/>
      <c r="X688" s="1114"/>
      <c r="Y688" s="1146">
        <v>-5985128.6849999996</v>
      </c>
      <c r="Z688" s="2114">
        <f>C688-'Blocking-Step2'!C688</f>
        <v>0</v>
      </c>
      <c r="AA688" s="2114">
        <f>D688-'Blocking-Step2'!D688</f>
        <v>0</v>
      </c>
      <c r="AC688" s="2114">
        <f>F688-'Blocking-Step2'!F688</f>
        <v>0</v>
      </c>
      <c r="AE688" s="2114">
        <f>H688-'Blocking-Step2'!H688</f>
        <v>0</v>
      </c>
      <c r="AF688" s="2114">
        <f>I688-'Blocking-Step2'!I688</f>
        <v>0</v>
      </c>
      <c r="AH688" s="2136">
        <f>K688-'Blocking-Step2'!K688</f>
        <v>0</v>
      </c>
      <c r="AJ688" s="2136">
        <f>M688-'Blocking-Step2'!M688</f>
        <v>0</v>
      </c>
      <c r="AL688" s="2136" t="e">
        <f>O688-'Blocking-Step2'!O688</f>
        <v>#VALUE!</v>
      </c>
      <c r="AN688" s="2137">
        <f>Q688-'Blocking-Step2'!Q688</f>
        <v>0</v>
      </c>
      <c r="AP688" s="2127">
        <f>S688-'Blocking-Step2'!S688</f>
        <v>0</v>
      </c>
      <c r="AR688" s="2127">
        <f>U688-'Blocking-Step2'!U688</f>
        <v>0</v>
      </c>
      <c r="AT688" s="2127">
        <f>W688-'Blocking-Step2'!W688</f>
        <v>0</v>
      </c>
      <c r="AV688" s="2128">
        <f>Y688-'Blocking-Step2'!Y688</f>
        <v>0</v>
      </c>
    </row>
    <row r="689" spans="1:48">
      <c r="A689" s="1116" t="s">
        <v>1317</v>
      </c>
      <c r="C689" s="1105">
        <v>26720</v>
      </c>
      <c r="D689" s="1105">
        <v>25489</v>
      </c>
      <c r="F689" s="2076"/>
      <c r="G689" s="617"/>
      <c r="H689" s="1146"/>
      <c r="I689" s="1146"/>
      <c r="K689" s="2076"/>
      <c r="L689" s="617"/>
      <c r="M689" s="2076"/>
      <c r="N689" s="617"/>
      <c r="O689" s="2076"/>
      <c r="P689" s="617"/>
      <c r="Q689" s="2076"/>
      <c r="R689" s="617"/>
      <c r="S689" s="1114"/>
      <c r="T689" s="1114"/>
      <c r="U689" s="1114"/>
      <c r="V689" s="1114"/>
      <c r="W689" s="1114"/>
      <c r="X689" s="1114"/>
      <c r="Y689" s="1146"/>
      <c r="Z689" s="2114">
        <f>C689-'Blocking-Step2'!C689</f>
        <v>0</v>
      </c>
      <c r="AA689" s="2114">
        <f>D689-'Blocking-Step2'!D689</f>
        <v>0</v>
      </c>
      <c r="AC689" s="2114">
        <f>F689-'Blocking-Step2'!F689</f>
        <v>0</v>
      </c>
      <c r="AE689" s="2114">
        <f>H689-'Blocking-Step2'!H689</f>
        <v>0</v>
      </c>
      <c r="AF689" s="2114">
        <f>I689-'Blocking-Step2'!I689</f>
        <v>0</v>
      </c>
      <c r="AH689" s="2136">
        <f>K689-'Blocking-Step2'!K689</f>
        <v>0</v>
      </c>
      <c r="AJ689" s="2136">
        <f>M689-'Blocking-Step2'!M689</f>
        <v>0</v>
      </c>
      <c r="AL689" s="2136">
        <f>O689-'Blocking-Step2'!O689</f>
        <v>0</v>
      </c>
      <c r="AN689" s="2137">
        <f>Q689-'Blocking-Step2'!Q689</f>
        <v>0</v>
      </c>
      <c r="AP689" s="2127">
        <f>S689-'Blocking-Step2'!S689</f>
        <v>0</v>
      </c>
      <c r="AR689" s="2127">
        <f>U689-'Blocking-Step2'!U689</f>
        <v>0</v>
      </c>
      <c r="AT689" s="2127">
        <f>W689-'Blocking-Step2'!W689</f>
        <v>0</v>
      </c>
      <c r="AV689" s="2128">
        <f>Y689-'Blocking-Step2'!Y689</f>
        <v>0</v>
      </c>
    </row>
    <row r="690" spans="1:48" ht="16.5" thickBot="1">
      <c r="A690" s="1116" t="s">
        <v>247</v>
      </c>
      <c r="C690" s="1138">
        <v>5796892540.7331409</v>
      </c>
      <c r="D690" s="1138">
        <v>5591913978.1889286</v>
      </c>
      <c r="F690" s="1145"/>
      <c r="H690" s="1149">
        <v>474288168.06541353</v>
      </c>
      <c r="I690" s="1149">
        <v>456853264.24620003</v>
      </c>
      <c r="K690" s="1145"/>
      <c r="M690" s="1145"/>
      <c r="O690" s="1145"/>
      <c r="Q690" s="1145"/>
      <c r="S690" s="1154">
        <v>78130097.577160373</v>
      </c>
      <c r="T690" s="1154"/>
      <c r="U690" s="1154">
        <v>272066602.2035951</v>
      </c>
      <c r="V690" s="1154"/>
      <c r="W690" s="1154">
        <v>119524624.21924454</v>
      </c>
      <c r="Y690" s="1154">
        <v>469721324</v>
      </c>
      <c r="Z690" s="2114">
        <f>C690-'Blocking-Step2'!C690</f>
        <v>0</v>
      </c>
      <c r="AA690" s="2114">
        <f>D690-'Blocking-Step2'!D690</f>
        <v>0</v>
      </c>
      <c r="AC690" s="2114">
        <f>F690-'Blocking-Step2'!F690</f>
        <v>0</v>
      </c>
      <c r="AE690" s="2114">
        <f>H690-'Blocking-Step2'!H690</f>
        <v>0</v>
      </c>
      <c r="AF690" s="2114">
        <f>I690-'Blocking-Step2'!I690</f>
        <v>0</v>
      </c>
      <c r="AH690" s="2136">
        <f>K690-'Blocking-Step2'!K690</f>
        <v>0</v>
      </c>
      <c r="AJ690" s="2136">
        <f>M690-'Blocking-Step2'!M690</f>
        <v>0</v>
      </c>
      <c r="AL690" s="2136">
        <f>O690-'Blocking-Step2'!O690</f>
        <v>0</v>
      </c>
      <c r="AN690" s="2137">
        <f>Q690-'Blocking-Step2'!Q690</f>
        <v>0</v>
      </c>
      <c r="AP690" s="2127">
        <f>S690-'Blocking-Step2'!S690</f>
        <v>-85004411.110261008</v>
      </c>
      <c r="AR690" s="2127">
        <f>U690-'Blocking-Step2'!U690</f>
        <v>85004411.110261023</v>
      </c>
      <c r="AT690" s="2127">
        <f>W690-'Blocking-Step2'!W690</f>
        <v>0</v>
      </c>
      <c r="AV690" s="2128">
        <f>Y690-'Blocking-Step2'!Y690</f>
        <v>0</v>
      </c>
    </row>
    <row r="691" spans="1:48" ht="16.5" hidden="1" thickTop="1">
      <c r="C691" s="1105"/>
      <c r="D691" s="1105"/>
      <c r="Z691" s="2114">
        <f>C691-'Blocking-Step2'!C691</f>
        <v>0</v>
      </c>
      <c r="AA691" s="2114">
        <f>D691-'Blocking-Step2'!D691</f>
        <v>0</v>
      </c>
      <c r="AC691" s="2114">
        <f>F691-'Blocking-Step2'!F691</f>
        <v>0</v>
      </c>
      <c r="AE691" s="2114">
        <f>H691-'Blocking-Step2'!H691</f>
        <v>0</v>
      </c>
      <c r="AF691" s="2114">
        <f>I691-'Blocking-Step2'!I691</f>
        <v>0</v>
      </c>
      <c r="AH691" s="2136">
        <f>K691-'Blocking-Step2'!K691</f>
        <v>0</v>
      </c>
      <c r="AJ691" s="2136">
        <f>M691-'Blocking-Step2'!M691</f>
        <v>0</v>
      </c>
      <c r="AL691" s="2136">
        <f>O691-'Blocking-Step2'!O691</f>
        <v>0</v>
      </c>
      <c r="AN691" s="2137">
        <f>Q691-'Blocking-Step2'!Q691</f>
        <v>0</v>
      </c>
      <c r="AP691" s="2127">
        <f>S691-'Blocking-Step2'!S691</f>
        <v>0</v>
      </c>
      <c r="AR691" s="2127">
        <f>U691-'Blocking-Step2'!U691</f>
        <v>0</v>
      </c>
      <c r="AT691" s="2127">
        <f>W691-'Blocking-Step2'!W691</f>
        <v>0</v>
      </c>
      <c r="AV691" s="2128">
        <f>Y691-'Blocking-Step2'!Y691</f>
        <v>0</v>
      </c>
    </row>
    <row r="692" spans="1:48" ht="16.5" hidden="1" thickTop="1">
      <c r="A692" s="1115" t="s">
        <v>908</v>
      </c>
      <c r="C692" s="1105"/>
      <c r="D692" s="1105"/>
      <c r="Z692" s="2114">
        <f>C692-'Blocking-Step2'!C692</f>
        <v>0</v>
      </c>
      <c r="AA692" s="2114">
        <f>D692-'Blocking-Step2'!D692</f>
        <v>0</v>
      </c>
      <c r="AC692" s="2114">
        <f>F692-'Blocking-Step2'!F692</f>
        <v>0</v>
      </c>
      <c r="AE692" s="2114">
        <f>H692-'Blocking-Step2'!H692</f>
        <v>0</v>
      </c>
      <c r="AF692" s="2114">
        <f>I692-'Blocking-Step2'!I692</f>
        <v>0</v>
      </c>
      <c r="AH692" s="2136">
        <f>K692-'Blocking-Step2'!K692</f>
        <v>0</v>
      </c>
      <c r="AJ692" s="2136">
        <f>M692-'Blocking-Step2'!M692</f>
        <v>0</v>
      </c>
      <c r="AL692" s="2136">
        <f>O692-'Blocking-Step2'!O692</f>
        <v>0</v>
      </c>
      <c r="AN692" s="2137">
        <f>Q692-'Blocking-Step2'!Q692</f>
        <v>0</v>
      </c>
      <c r="AP692" s="2127">
        <f>S692-'Blocking-Step2'!S692</f>
        <v>0</v>
      </c>
      <c r="AR692" s="2127">
        <f>U692-'Blocking-Step2'!U692</f>
        <v>0</v>
      </c>
      <c r="AT692" s="2127">
        <f>W692-'Blocking-Step2'!W692</f>
        <v>0</v>
      </c>
      <c r="AV692" s="2128">
        <f>Y692-'Blocking-Step2'!Y692</f>
        <v>0</v>
      </c>
    </row>
    <row r="693" spans="1:48" ht="16.5" hidden="1" thickTop="1">
      <c r="A693" s="1116" t="s">
        <v>240</v>
      </c>
      <c r="C693" s="1105">
        <v>3583.0333333333301</v>
      </c>
      <c r="D693" s="1105">
        <v>3780</v>
      </c>
      <c r="F693" s="1142">
        <v>54</v>
      </c>
      <c r="G693" s="617"/>
      <c r="H693" s="1146">
        <v>193484</v>
      </c>
      <c r="I693" s="1146">
        <v>204120</v>
      </c>
      <c r="K693" s="1142">
        <v>54</v>
      </c>
      <c r="L693" s="617"/>
      <c r="M693" s="1142">
        <v>0</v>
      </c>
      <c r="N693" s="617"/>
      <c r="O693" s="1142">
        <v>0</v>
      </c>
      <c r="P693" s="617"/>
      <c r="Q693" s="1142">
        <v>54</v>
      </c>
      <c r="R693" s="617"/>
      <c r="S693" s="1146">
        <v>204120</v>
      </c>
      <c r="T693" s="1629"/>
      <c r="U693" s="1146">
        <v>0</v>
      </c>
      <c r="V693" s="1629"/>
      <c r="W693" s="1146">
        <v>0</v>
      </c>
      <c r="X693" s="1114"/>
      <c r="Y693" s="1146">
        <v>204120</v>
      </c>
      <c r="Z693" s="2114">
        <f>C693-'Blocking-Step2'!C693</f>
        <v>0</v>
      </c>
      <c r="AA693" s="2114">
        <f>D693-'Blocking-Step2'!D693</f>
        <v>0</v>
      </c>
      <c r="AC693" s="2114">
        <f>F693-'Blocking-Step2'!F693</f>
        <v>0</v>
      </c>
      <c r="AE693" s="2114">
        <f>H693-'Blocking-Step2'!H693</f>
        <v>0</v>
      </c>
      <c r="AF693" s="2114">
        <f>I693-'Blocking-Step2'!I693</f>
        <v>0</v>
      </c>
      <c r="AH693" s="2136">
        <f>K693-'Blocking-Step2'!K693</f>
        <v>0</v>
      </c>
      <c r="AJ693" s="2136">
        <f>M693-'Blocking-Step2'!M693</f>
        <v>0</v>
      </c>
      <c r="AL693" s="2136">
        <f>O693-'Blocking-Step2'!O693</f>
        <v>0</v>
      </c>
      <c r="AN693" s="2137">
        <f>Q693-'Blocking-Step2'!Q693</f>
        <v>0</v>
      </c>
      <c r="AP693" s="2127">
        <f>S693-'Blocking-Step2'!S693</f>
        <v>0</v>
      </c>
      <c r="AR693" s="2127">
        <f>U693-'Blocking-Step2'!U693</f>
        <v>0</v>
      </c>
      <c r="AT693" s="2127">
        <f>W693-'Blocking-Step2'!W693</f>
        <v>0</v>
      </c>
      <c r="AV693" s="2128">
        <f>Y693-'Blocking-Step2'!Y693</f>
        <v>0</v>
      </c>
    </row>
    <row r="694" spans="1:48" ht="16.5" hidden="1" thickTop="1">
      <c r="A694" s="1116" t="s">
        <v>262</v>
      </c>
      <c r="C694" s="1024">
        <v>0</v>
      </c>
      <c r="D694" s="1105">
        <v>0</v>
      </c>
      <c r="F694" s="1142">
        <v>648</v>
      </c>
      <c r="G694" s="617"/>
      <c r="H694" s="1146">
        <v>0</v>
      </c>
      <c r="I694" s="1146">
        <v>0</v>
      </c>
      <c r="K694" s="1142">
        <v>648</v>
      </c>
      <c r="L694" s="617"/>
      <c r="M694" s="1142">
        <v>0</v>
      </c>
      <c r="N694" s="617"/>
      <c r="O694" s="1142">
        <v>0</v>
      </c>
      <c r="P694" s="617"/>
      <c r="Q694" s="1142">
        <v>648</v>
      </c>
      <c r="R694" s="617"/>
      <c r="S694" s="1146">
        <v>0</v>
      </c>
      <c r="T694" s="1629"/>
      <c r="U694" s="1146">
        <v>0</v>
      </c>
      <c r="V694" s="1629"/>
      <c r="W694" s="1146">
        <v>0</v>
      </c>
      <c r="X694" s="1114"/>
      <c r="Y694" s="1146">
        <v>0</v>
      </c>
      <c r="Z694" s="2114">
        <f>C694-'Blocking-Step2'!C694</f>
        <v>0</v>
      </c>
      <c r="AA694" s="2114">
        <f>D694-'Blocking-Step2'!D694</f>
        <v>0</v>
      </c>
      <c r="AC694" s="2114">
        <f>F694-'Blocking-Step2'!F694</f>
        <v>0</v>
      </c>
      <c r="AE694" s="2114">
        <f>H694-'Blocking-Step2'!H694</f>
        <v>0</v>
      </c>
      <c r="AF694" s="2114">
        <f>I694-'Blocking-Step2'!I694</f>
        <v>0</v>
      </c>
      <c r="AH694" s="2136">
        <f>K694-'Blocking-Step2'!K694</f>
        <v>0</v>
      </c>
      <c r="AJ694" s="2136">
        <f>M694-'Blocking-Step2'!M694</f>
        <v>0</v>
      </c>
      <c r="AL694" s="2136">
        <f>O694-'Blocking-Step2'!O694</f>
        <v>0</v>
      </c>
      <c r="AN694" s="2137">
        <f>Q694-'Blocking-Step2'!Q694</f>
        <v>0</v>
      </c>
      <c r="AP694" s="2127">
        <f>S694-'Blocking-Step2'!S694</f>
        <v>0</v>
      </c>
      <c r="AR694" s="2127">
        <f>U694-'Blocking-Step2'!U694</f>
        <v>0</v>
      </c>
      <c r="AT694" s="2127">
        <f>W694-'Blocking-Step2'!W694</f>
        <v>0</v>
      </c>
      <c r="AV694" s="2128">
        <f>Y694-'Blocking-Step2'!Y694</f>
        <v>0</v>
      </c>
    </row>
    <row r="695" spans="1:48" ht="16.5" hidden="1" thickTop="1">
      <c r="A695" s="1116" t="s">
        <v>1298</v>
      </c>
      <c r="C695" s="1105">
        <v>0</v>
      </c>
      <c r="D695" s="1105">
        <v>0</v>
      </c>
      <c r="F695" s="1142">
        <v>54</v>
      </c>
      <c r="G695" s="617"/>
      <c r="H695" s="1146">
        <v>0</v>
      </c>
      <c r="I695" s="1146">
        <v>0</v>
      </c>
      <c r="K695" s="1142">
        <v>54</v>
      </c>
      <c r="L695" s="617"/>
      <c r="M695" s="1142">
        <v>0</v>
      </c>
      <c r="N695" s="617"/>
      <c r="O695" s="1142">
        <v>0</v>
      </c>
      <c r="P695" s="617"/>
      <c r="Q695" s="1142">
        <v>54</v>
      </c>
      <c r="R695" s="617"/>
      <c r="S695" s="1146">
        <v>0</v>
      </c>
      <c r="T695" s="1114"/>
      <c r="U695" s="1146">
        <v>0</v>
      </c>
      <c r="V695" s="1114"/>
      <c r="W695" s="1146">
        <v>0</v>
      </c>
      <c r="X695" s="1114"/>
      <c r="Y695" s="1146">
        <v>0</v>
      </c>
      <c r="Z695" s="2114">
        <f>C695-'Blocking-Step2'!C695</f>
        <v>0</v>
      </c>
      <c r="AA695" s="2114">
        <f>D695-'Blocking-Step2'!D695</f>
        <v>0</v>
      </c>
      <c r="AC695" s="2114">
        <f>F695-'Blocking-Step2'!F695</f>
        <v>0</v>
      </c>
      <c r="AE695" s="2114">
        <f>H695-'Blocking-Step2'!H695</f>
        <v>0</v>
      </c>
      <c r="AF695" s="2114">
        <f>I695-'Blocking-Step2'!I695</f>
        <v>0</v>
      </c>
      <c r="AH695" s="2136">
        <f>K695-'Blocking-Step2'!K695</f>
        <v>0</v>
      </c>
      <c r="AJ695" s="2136">
        <f>M695-'Blocking-Step2'!M695</f>
        <v>0</v>
      </c>
      <c r="AL695" s="2136">
        <f>O695-'Blocking-Step2'!O695</f>
        <v>0</v>
      </c>
      <c r="AN695" s="2137">
        <f>Q695-'Blocking-Step2'!Q695</f>
        <v>0</v>
      </c>
      <c r="AP695" s="2127">
        <f>S695-'Blocking-Step2'!S695</f>
        <v>0</v>
      </c>
      <c r="AR695" s="2127">
        <f>U695-'Blocking-Step2'!U695</f>
        <v>0</v>
      </c>
      <c r="AT695" s="2127">
        <f>W695-'Blocking-Step2'!W695</f>
        <v>0</v>
      </c>
      <c r="AV695" s="2128">
        <f>Y695-'Blocking-Step2'!Y695</f>
        <v>0</v>
      </c>
    </row>
    <row r="696" spans="1:48" ht="16.5" hidden="1" thickTop="1">
      <c r="A696" s="1116" t="s">
        <v>168</v>
      </c>
      <c r="C696" s="1105">
        <v>299679.84158415801</v>
      </c>
      <c r="D696" s="1105">
        <v>359920</v>
      </c>
      <c r="F696" s="1142">
        <v>4.04</v>
      </c>
      <c r="G696" s="617"/>
      <c r="H696" s="1146">
        <v>1210707</v>
      </c>
      <c r="I696" s="1146">
        <v>1454077</v>
      </c>
      <c r="K696" s="1142">
        <v>4.03</v>
      </c>
      <c r="L696" s="617"/>
      <c r="M696" s="1142">
        <v>0</v>
      </c>
      <c r="N696" s="617"/>
      <c r="O696" s="1142">
        <v>0</v>
      </c>
      <c r="P696" s="617"/>
      <c r="Q696" s="1142">
        <v>4.03</v>
      </c>
      <c r="R696" s="617"/>
      <c r="S696" s="1146">
        <v>1450478</v>
      </c>
      <c r="T696" s="1629"/>
      <c r="U696" s="1146">
        <v>0</v>
      </c>
      <c r="V696" s="1629"/>
      <c r="W696" s="1146">
        <v>0</v>
      </c>
      <c r="X696" s="1114"/>
      <c r="Y696" s="1146">
        <v>1450478</v>
      </c>
      <c r="Z696" s="2114">
        <f>C696-'Blocking-Step2'!C696</f>
        <v>0</v>
      </c>
      <c r="AA696" s="2114">
        <f>D696-'Blocking-Step2'!D696</f>
        <v>0</v>
      </c>
      <c r="AC696" s="2114">
        <f>F696-'Blocking-Step2'!F696</f>
        <v>0</v>
      </c>
      <c r="AE696" s="2114">
        <f>H696-'Blocking-Step2'!H696</f>
        <v>0</v>
      </c>
      <c r="AF696" s="2114">
        <f>I696-'Blocking-Step2'!I696</f>
        <v>0</v>
      </c>
      <c r="AH696" s="2136">
        <f>K696-'Blocking-Step2'!K696</f>
        <v>0</v>
      </c>
      <c r="AJ696" s="2136">
        <f>M696-'Blocking-Step2'!M696</f>
        <v>0</v>
      </c>
      <c r="AL696" s="2136">
        <f>O696-'Blocking-Step2'!O696</f>
        <v>0</v>
      </c>
      <c r="AN696" s="2137">
        <f>Q696-'Blocking-Step2'!Q696</f>
        <v>0</v>
      </c>
      <c r="AP696" s="2127">
        <f>S696-'Blocking-Step2'!S696</f>
        <v>0</v>
      </c>
      <c r="AR696" s="2127">
        <f>U696-'Blocking-Step2'!U696</f>
        <v>0</v>
      </c>
      <c r="AT696" s="2127">
        <f>W696-'Blocking-Step2'!W696</f>
        <v>0</v>
      </c>
      <c r="AV696" s="2128">
        <f>Y696-'Blocking-Step2'!Y696</f>
        <v>0</v>
      </c>
    </row>
    <row r="697" spans="1:48" ht="16.5" hidden="1" thickTop="1">
      <c r="A697" s="1116" t="s">
        <v>1645</v>
      </c>
      <c r="C697" s="1105">
        <v>103225.47243554296</v>
      </c>
      <c r="D697" s="1105">
        <v>123975</v>
      </c>
      <c r="F697" s="1142"/>
      <c r="G697" s="617"/>
      <c r="H697" s="1146"/>
      <c r="I697" s="1146"/>
      <c r="K697" s="1142">
        <v>0.51</v>
      </c>
      <c r="L697" s="617"/>
      <c r="M697" s="1142">
        <v>12.89</v>
      </c>
      <c r="N697" s="617"/>
      <c r="O697" s="1142">
        <v>0</v>
      </c>
      <c r="P697" s="617"/>
      <c r="Q697" s="1142">
        <v>13.4</v>
      </c>
      <c r="R697" s="617"/>
      <c r="S697" s="1146">
        <v>63227</v>
      </c>
      <c r="T697" s="1114"/>
      <c r="U697" s="1146">
        <v>1598038</v>
      </c>
      <c r="V697" s="1114"/>
      <c r="W697" s="1146">
        <v>0</v>
      </c>
      <c r="X697" s="1114"/>
      <c r="Y697" s="1146">
        <v>1661265</v>
      </c>
      <c r="Z697" s="2114">
        <f>C697-'Blocking-Step2'!C697</f>
        <v>0</v>
      </c>
      <c r="AA697" s="2114">
        <f>D697-'Blocking-Step2'!D697</f>
        <v>0</v>
      </c>
      <c r="AC697" s="2114">
        <f>F697-'Blocking-Step2'!F697</f>
        <v>0</v>
      </c>
      <c r="AE697" s="2114">
        <f>H697-'Blocking-Step2'!H697</f>
        <v>0</v>
      </c>
      <c r="AF697" s="2114">
        <f>I697-'Blocking-Step2'!I697</f>
        <v>0</v>
      </c>
      <c r="AH697" s="2136">
        <f>K697-'Blocking-Step2'!K697</f>
        <v>-5.83</v>
      </c>
      <c r="AJ697" s="2136">
        <f>M697-'Blocking-Step2'!M697</f>
        <v>5.83</v>
      </c>
      <c r="AL697" s="2136">
        <f>O697-'Blocking-Step2'!O697</f>
        <v>0</v>
      </c>
      <c r="AN697" s="2137">
        <f>Q697-'Blocking-Step2'!Q697</f>
        <v>0</v>
      </c>
      <c r="AP697" s="2127">
        <f>S697-'Blocking-Step2'!S697</f>
        <v>-722775</v>
      </c>
      <c r="AR697" s="2127">
        <f>U697-'Blocking-Step2'!U697</f>
        <v>722774</v>
      </c>
      <c r="AT697" s="2127">
        <f>W697-'Blocking-Step2'!W697</f>
        <v>0</v>
      </c>
      <c r="AV697" s="2128">
        <f>Y697-'Blocking-Step2'!Y697</f>
        <v>0</v>
      </c>
    </row>
    <row r="698" spans="1:48" ht="16.5" hidden="1" thickTop="1">
      <c r="A698" s="1116" t="s">
        <v>1646</v>
      </c>
      <c r="C698" s="1105">
        <v>196454.36991531623</v>
      </c>
      <c r="D698" s="1105">
        <v>235945</v>
      </c>
      <c r="F698" s="1142"/>
      <c r="G698" s="617"/>
      <c r="H698" s="1146"/>
      <c r="I698" s="1146"/>
      <c r="K698" s="1142">
        <v>0.45</v>
      </c>
      <c r="L698" s="617"/>
      <c r="M698" s="1142">
        <v>11.41</v>
      </c>
      <c r="N698" s="617"/>
      <c r="O698" s="1142">
        <v>0</v>
      </c>
      <c r="P698" s="617"/>
      <c r="Q698" s="1142">
        <v>11.86</v>
      </c>
      <c r="R698" s="617"/>
      <c r="S698" s="1146">
        <v>106175</v>
      </c>
      <c r="T698" s="1114"/>
      <c r="U698" s="1146">
        <v>2692132</v>
      </c>
      <c r="V698" s="1114"/>
      <c r="W698" s="1146">
        <v>0</v>
      </c>
      <c r="X698" s="1114"/>
      <c r="Y698" s="1146">
        <v>2798308</v>
      </c>
      <c r="Z698" s="2114">
        <f>C698-'Blocking-Step2'!C698</f>
        <v>0</v>
      </c>
      <c r="AA698" s="2114">
        <f>D698-'Blocking-Step2'!D698</f>
        <v>0</v>
      </c>
      <c r="AC698" s="2114">
        <f>F698-'Blocking-Step2'!F698</f>
        <v>0</v>
      </c>
      <c r="AE698" s="2114">
        <f>H698-'Blocking-Step2'!H698</f>
        <v>0</v>
      </c>
      <c r="AF698" s="2114">
        <f>I698-'Blocking-Step2'!I698</f>
        <v>0</v>
      </c>
      <c r="AH698" s="2136">
        <f>K698-'Blocking-Step2'!K698</f>
        <v>-5.16</v>
      </c>
      <c r="AJ698" s="2136">
        <f>M698-'Blocking-Step2'!M698</f>
        <v>5.160000000000001</v>
      </c>
      <c r="AL698" s="2136">
        <f>O698-'Blocking-Step2'!O698</f>
        <v>0</v>
      </c>
      <c r="AN698" s="2137">
        <f>Q698-'Blocking-Step2'!Q698</f>
        <v>0</v>
      </c>
      <c r="AP698" s="2127">
        <f>S698-'Blocking-Step2'!S698</f>
        <v>-1217476</v>
      </c>
      <c r="AR698" s="2127">
        <f>U698-'Blocking-Step2'!U698</f>
        <v>1217476</v>
      </c>
      <c r="AT698" s="2127">
        <f>W698-'Blocking-Step2'!W698</f>
        <v>0</v>
      </c>
      <c r="AV698" s="2128">
        <f>Y698-'Blocking-Step2'!Y698</f>
        <v>0</v>
      </c>
    </row>
    <row r="699" spans="1:48" ht="16.5" hidden="1" thickTop="1">
      <c r="A699" s="1116" t="s">
        <v>1647</v>
      </c>
      <c r="C699" s="1105">
        <v>41751453.943650171</v>
      </c>
      <c r="D699" s="1105">
        <v>56993222.034597188</v>
      </c>
      <c r="F699" s="1106"/>
      <c r="G699" s="1921"/>
      <c r="H699" s="1146"/>
      <c r="I699" s="1146"/>
      <c r="K699" s="1106">
        <v>0</v>
      </c>
      <c r="L699" s="1921" t="s">
        <v>495</v>
      </c>
      <c r="M699" s="1106">
        <v>1.6192</v>
      </c>
      <c r="N699" s="1921" t="s">
        <v>495</v>
      </c>
      <c r="O699" s="1106">
        <v>2.305570240802</v>
      </c>
      <c r="P699" s="1921" t="s">
        <v>495</v>
      </c>
      <c r="Q699" s="1106">
        <v>3.9247702408020002</v>
      </c>
      <c r="R699" s="1921" t="s">
        <v>495</v>
      </c>
      <c r="S699" s="1146">
        <v>0</v>
      </c>
      <c r="T699" s="1648"/>
      <c r="U699" s="1146">
        <v>922834</v>
      </c>
      <c r="V699" s="1648"/>
      <c r="W699" s="1146">
        <v>1314019</v>
      </c>
      <c r="X699" s="1648"/>
      <c r="Y699" s="1146">
        <v>2236853</v>
      </c>
      <c r="Z699" s="2114">
        <f>C699-'Blocking-Step2'!C699</f>
        <v>0</v>
      </c>
      <c r="AA699" s="2114">
        <f>D699-'Blocking-Step2'!D699</f>
        <v>0</v>
      </c>
      <c r="AC699" s="2114">
        <f>F699-'Blocking-Step2'!F699</f>
        <v>0</v>
      </c>
      <c r="AE699" s="2114">
        <f>H699-'Blocking-Step2'!H699</f>
        <v>0</v>
      </c>
      <c r="AF699" s="2114">
        <f>I699-'Blocking-Step2'!I699</f>
        <v>0</v>
      </c>
      <c r="AH699" s="2136">
        <f>K699-'Blocking-Step2'!K699</f>
        <v>0</v>
      </c>
      <c r="AJ699" s="2136">
        <f>M699-'Blocking-Step2'!M699</f>
        <v>0</v>
      </c>
      <c r="AL699" s="2136">
        <f>O699-'Blocking-Step2'!O699</f>
        <v>0</v>
      </c>
      <c r="AN699" s="2137">
        <f>Q699-'Blocking-Step2'!Q699</f>
        <v>0</v>
      </c>
      <c r="AP699" s="2127">
        <f>S699-'Blocking-Step2'!S699</f>
        <v>0</v>
      </c>
      <c r="AR699" s="2127">
        <f>U699-'Blocking-Step2'!U699</f>
        <v>0</v>
      </c>
      <c r="AT699" s="2127">
        <f>W699-'Blocking-Step2'!W699</f>
        <v>0</v>
      </c>
      <c r="AV699" s="2128">
        <f>Y699-'Blocking-Step2'!Y699</f>
        <v>0</v>
      </c>
    </row>
    <row r="700" spans="1:48" ht="16.5" hidden="1" thickTop="1">
      <c r="A700" s="1116" t="s">
        <v>1648</v>
      </c>
      <c r="C700" s="1105">
        <v>84462817.942580998</v>
      </c>
      <c r="D700" s="1105">
        <v>95452005</v>
      </c>
      <c r="F700" s="1106"/>
      <c r="G700" s="1921"/>
      <c r="H700" s="1146"/>
      <c r="I700" s="1146"/>
      <c r="K700" s="1106">
        <v>0</v>
      </c>
      <c r="L700" s="1921" t="s">
        <v>495</v>
      </c>
      <c r="M700" s="1106">
        <v>1.4329000000000001</v>
      </c>
      <c r="N700" s="1921" t="s">
        <v>495</v>
      </c>
      <c r="O700" s="1106">
        <v>2.0403480007099999</v>
      </c>
      <c r="P700" s="1921" t="s">
        <v>495</v>
      </c>
      <c r="Q700" s="1106">
        <v>3.4732480007099999</v>
      </c>
      <c r="R700" s="1921" t="s">
        <v>495</v>
      </c>
      <c r="S700" s="1146">
        <v>0</v>
      </c>
      <c r="T700" s="1648"/>
      <c r="U700" s="1146">
        <v>1367732</v>
      </c>
      <c r="V700" s="1648"/>
      <c r="W700" s="1146">
        <v>1947553</v>
      </c>
      <c r="X700" s="1648"/>
      <c r="Y700" s="1146">
        <v>3315285</v>
      </c>
      <c r="Z700" s="2114">
        <f>C700-'Blocking-Step2'!C700</f>
        <v>0</v>
      </c>
      <c r="AA700" s="2114">
        <f>D700-'Blocking-Step2'!D700</f>
        <v>0</v>
      </c>
      <c r="AC700" s="2114">
        <f>F700-'Blocking-Step2'!F700</f>
        <v>0</v>
      </c>
      <c r="AE700" s="2114">
        <f>H700-'Blocking-Step2'!H700</f>
        <v>0</v>
      </c>
      <c r="AF700" s="2114">
        <f>I700-'Blocking-Step2'!I700</f>
        <v>0</v>
      </c>
      <c r="AH700" s="2136">
        <f>K700-'Blocking-Step2'!K700</f>
        <v>0</v>
      </c>
      <c r="AJ700" s="2136">
        <f>M700-'Blocking-Step2'!M700</f>
        <v>0</v>
      </c>
      <c r="AL700" s="2136">
        <f>O700-'Blocking-Step2'!O700</f>
        <v>0</v>
      </c>
      <c r="AN700" s="2137">
        <f>Q700-'Blocking-Step2'!Q700</f>
        <v>0</v>
      </c>
      <c r="AP700" s="2127">
        <f>S700-'Blocking-Step2'!S700</f>
        <v>0</v>
      </c>
      <c r="AR700" s="2127">
        <f>U700-'Blocking-Step2'!U700</f>
        <v>0</v>
      </c>
      <c r="AT700" s="2127">
        <f>W700-'Blocking-Step2'!W700</f>
        <v>0</v>
      </c>
      <c r="AV700" s="2128">
        <f>Y700-'Blocking-Step2'!Y700</f>
        <v>0</v>
      </c>
    </row>
    <row r="701" spans="1:48" ht="16.5" hidden="1" thickTop="1">
      <c r="A701" s="1116" t="s">
        <v>196</v>
      </c>
      <c r="C701" s="1105">
        <v>125353.22640218861</v>
      </c>
      <c r="D701" s="1105">
        <v>150551</v>
      </c>
      <c r="F701" s="1142">
        <v>14.62</v>
      </c>
      <c r="G701" s="617"/>
      <c r="H701" s="1146">
        <v>1832664</v>
      </c>
      <c r="I701" s="1146">
        <v>2201056</v>
      </c>
      <c r="K701" s="1142"/>
      <c r="L701" s="617"/>
      <c r="M701" s="1142"/>
      <c r="N701" s="617"/>
      <c r="O701" s="1142"/>
      <c r="P701" s="617"/>
      <c r="Q701" s="1142"/>
      <c r="R701" s="617"/>
      <c r="S701" s="1146"/>
      <c r="T701" s="1629"/>
      <c r="U701" s="1146"/>
      <c r="V701" s="1629"/>
      <c r="W701" s="1146"/>
      <c r="X701" s="1114"/>
      <c r="Y701" s="1146"/>
      <c r="Z701" s="2114">
        <f>C701-'Blocking-Step2'!C701</f>
        <v>0</v>
      </c>
      <c r="AA701" s="2114">
        <f>D701-'Blocking-Step2'!D701</f>
        <v>0</v>
      </c>
      <c r="AC701" s="2114">
        <f>F701-'Blocking-Step2'!F701</f>
        <v>0</v>
      </c>
      <c r="AE701" s="2114">
        <f>H701-'Blocking-Step2'!H701</f>
        <v>0</v>
      </c>
      <c r="AF701" s="2114">
        <f>I701-'Blocking-Step2'!I701</f>
        <v>0</v>
      </c>
      <c r="AH701" s="2136">
        <f>K701-'Blocking-Step2'!K701</f>
        <v>0</v>
      </c>
      <c r="AJ701" s="2136">
        <f>M701-'Blocking-Step2'!M701</f>
        <v>0</v>
      </c>
      <c r="AL701" s="2136">
        <f>O701-'Blocking-Step2'!O701</f>
        <v>0</v>
      </c>
      <c r="AN701" s="2137">
        <f>Q701-'Blocking-Step2'!Q701</f>
        <v>0</v>
      </c>
      <c r="AP701" s="2127">
        <f>S701-'Blocking-Step2'!S701</f>
        <v>0</v>
      </c>
      <c r="AR701" s="2127">
        <f>U701-'Blocking-Step2'!U701</f>
        <v>0</v>
      </c>
      <c r="AT701" s="2127">
        <f>W701-'Blocking-Step2'!W701</f>
        <v>0</v>
      </c>
      <c r="AV701" s="2128">
        <f>Y701-'Blocking-Step2'!Y701</f>
        <v>0</v>
      </c>
    </row>
    <row r="702" spans="1:48" ht="16.5" hidden="1" thickTop="1">
      <c r="A702" s="1116" t="s">
        <v>161</v>
      </c>
      <c r="C702" s="1105">
        <v>174326.6159486706</v>
      </c>
      <c r="D702" s="1105">
        <v>209369</v>
      </c>
      <c r="F702" s="1142">
        <v>10.91</v>
      </c>
      <c r="G702" s="617"/>
      <c r="H702" s="1146">
        <v>1901903</v>
      </c>
      <c r="I702" s="1146">
        <v>2284216</v>
      </c>
      <c r="K702" s="1142"/>
      <c r="L702" s="617"/>
      <c r="M702" s="1142"/>
      <c r="N702" s="617"/>
      <c r="O702" s="1142"/>
      <c r="P702" s="617"/>
      <c r="Q702" s="1142"/>
      <c r="R702" s="617"/>
      <c r="S702" s="1146"/>
      <c r="T702" s="1629"/>
      <c r="U702" s="1146"/>
      <c r="V702" s="1629"/>
      <c r="W702" s="1146"/>
      <c r="X702" s="1114"/>
      <c r="Y702" s="1146"/>
      <c r="Z702" s="2114">
        <f>C702-'Blocking-Step2'!C702</f>
        <v>0</v>
      </c>
      <c r="AA702" s="2114">
        <f>D702-'Blocking-Step2'!D702</f>
        <v>0</v>
      </c>
      <c r="AC702" s="2114">
        <f>F702-'Blocking-Step2'!F702</f>
        <v>0</v>
      </c>
      <c r="AE702" s="2114">
        <f>H702-'Blocking-Step2'!H702</f>
        <v>0</v>
      </c>
      <c r="AF702" s="2114">
        <f>I702-'Blocking-Step2'!I702</f>
        <v>0</v>
      </c>
      <c r="AH702" s="2136">
        <f>K702-'Blocking-Step2'!K702</f>
        <v>0</v>
      </c>
      <c r="AJ702" s="2136">
        <f>M702-'Blocking-Step2'!M702</f>
        <v>0</v>
      </c>
      <c r="AL702" s="2136">
        <f>O702-'Blocking-Step2'!O702</f>
        <v>0</v>
      </c>
      <c r="AN702" s="2137">
        <f>Q702-'Blocking-Step2'!Q702</f>
        <v>0</v>
      </c>
      <c r="AP702" s="2127">
        <f>S702-'Blocking-Step2'!S702</f>
        <v>0</v>
      </c>
      <c r="AR702" s="2127">
        <f>U702-'Blocking-Step2'!U702</f>
        <v>0</v>
      </c>
      <c r="AT702" s="2127">
        <f>W702-'Blocking-Step2'!W702</f>
        <v>0</v>
      </c>
      <c r="AV702" s="2128">
        <f>Y702-'Blocking-Step2'!Y702</f>
        <v>0</v>
      </c>
    </row>
    <row r="703" spans="1:48" ht="16.5" hidden="1" thickTop="1">
      <c r="A703" s="1116" t="s">
        <v>261</v>
      </c>
      <c r="C703" s="1105">
        <v>24132</v>
      </c>
      <c r="D703" s="1105">
        <v>28983</v>
      </c>
      <c r="F703" s="1142">
        <v>-0.96</v>
      </c>
      <c r="G703" s="617"/>
      <c r="H703" s="1146">
        <v>-23167</v>
      </c>
      <c r="I703" s="1146">
        <v>-27824</v>
      </c>
      <c r="K703" s="1142">
        <v>-0.96</v>
      </c>
      <c r="L703" s="617"/>
      <c r="M703" s="1142">
        <v>0</v>
      </c>
      <c r="N703" s="617"/>
      <c r="O703" s="1142">
        <v>0</v>
      </c>
      <c r="P703" s="617"/>
      <c r="Q703" s="1142">
        <v>-0.96</v>
      </c>
      <c r="R703" s="617"/>
      <c r="S703" s="1146">
        <v>-27824</v>
      </c>
      <c r="T703" s="1629"/>
      <c r="U703" s="1146">
        <v>0</v>
      </c>
      <c r="V703" s="1629"/>
      <c r="W703" s="1146">
        <v>0</v>
      </c>
      <c r="X703" s="1114"/>
      <c r="Y703" s="1146">
        <v>-27824</v>
      </c>
      <c r="Z703" s="2114">
        <f>C703-'Blocking-Step2'!C703</f>
        <v>0</v>
      </c>
      <c r="AA703" s="2114">
        <f>D703-'Blocking-Step2'!D703</f>
        <v>0</v>
      </c>
      <c r="AC703" s="2114">
        <f>F703-'Blocking-Step2'!F703</f>
        <v>0</v>
      </c>
      <c r="AE703" s="2114">
        <f>H703-'Blocking-Step2'!H703</f>
        <v>0</v>
      </c>
      <c r="AF703" s="2114">
        <f>I703-'Blocking-Step2'!I703</f>
        <v>0</v>
      </c>
      <c r="AH703" s="2136">
        <f>K703-'Blocking-Step2'!K703</f>
        <v>0</v>
      </c>
      <c r="AJ703" s="2136">
        <f>M703-'Blocking-Step2'!M703</f>
        <v>0</v>
      </c>
      <c r="AL703" s="2136">
        <f>O703-'Blocking-Step2'!O703</f>
        <v>0</v>
      </c>
      <c r="AN703" s="2137">
        <f>Q703-'Blocking-Step2'!Q703</f>
        <v>0</v>
      </c>
      <c r="AP703" s="2127">
        <f>S703-'Blocking-Step2'!S703</f>
        <v>0</v>
      </c>
      <c r="AR703" s="2127">
        <f>U703-'Blocking-Step2'!U703</f>
        <v>0</v>
      </c>
      <c r="AT703" s="2127">
        <f>W703-'Blocking-Step2'!W703</f>
        <v>0</v>
      </c>
      <c r="AV703" s="2128">
        <f>Y703-'Blocking-Step2'!Y703</f>
        <v>0</v>
      </c>
    </row>
    <row r="704" spans="1:48" ht="16.5" hidden="1" thickTop="1">
      <c r="A704" s="1116" t="s">
        <v>1362</v>
      </c>
      <c r="C704" s="1105">
        <v>50979480.334788077</v>
      </c>
      <c r="D704" s="1105">
        <v>66094782.034597188</v>
      </c>
      <c r="F704" s="1106">
        <v>3.8127</v>
      </c>
      <c r="G704" s="1921" t="s">
        <v>495</v>
      </c>
      <c r="H704" s="1146">
        <v>1943695</v>
      </c>
      <c r="I704" s="1146">
        <v>2519996</v>
      </c>
      <c r="K704" s="1106"/>
      <c r="L704" s="1921"/>
      <c r="M704" s="1106"/>
      <c r="N704" s="1921"/>
      <c r="O704" s="1106"/>
      <c r="P704" s="1921"/>
      <c r="Q704" s="1106"/>
      <c r="R704" s="1921"/>
      <c r="S704" s="1146"/>
      <c r="T704" s="1648"/>
      <c r="U704" s="1146"/>
      <c r="V704" s="1648"/>
      <c r="W704" s="1146"/>
      <c r="X704" s="1648"/>
      <c r="Y704" s="1146"/>
      <c r="Z704" s="2114">
        <f>C704-'Blocking-Step2'!C704</f>
        <v>0</v>
      </c>
      <c r="AA704" s="2114">
        <f>D704-'Blocking-Step2'!D704</f>
        <v>0</v>
      </c>
      <c r="AC704" s="2114">
        <f>F704-'Blocking-Step2'!F704</f>
        <v>0</v>
      </c>
      <c r="AE704" s="2114">
        <f>H704-'Blocking-Step2'!H704</f>
        <v>0</v>
      </c>
      <c r="AF704" s="2114">
        <f>I704-'Blocking-Step2'!I704</f>
        <v>0</v>
      </c>
      <c r="AH704" s="2136">
        <f>K704-'Blocking-Step2'!K704</f>
        <v>0</v>
      </c>
      <c r="AJ704" s="2136">
        <f>M704-'Blocking-Step2'!M704</f>
        <v>0</v>
      </c>
      <c r="AL704" s="2136">
        <f>O704-'Blocking-Step2'!O704</f>
        <v>0</v>
      </c>
      <c r="AN704" s="2137">
        <f>Q704-'Blocking-Step2'!Q704</f>
        <v>0</v>
      </c>
      <c r="AP704" s="2127">
        <f>S704-'Blocking-Step2'!S704</f>
        <v>0</v>
      </c>
      <c r="AR704" s="2127">
        <f>U704-'Blocking-Step2'!U704</f>
        <v>0</v>
      </c>
      <c r="AT704" s="2127">
        <f>W704-'Blocking-Step2'!W704</f>
        <v>0</v>
      </c>
      <c r="AV704" s="2128">
        <f>Y704-'Blocking-Step2'!Y704</f>
        <v>0</v>
      </c>
    </row>
    <row r="705" spans="1:48" ht="16.5" hidden="1" thickTop="1">
      <c r="A705" s="1116" t="s">
        <v>1363</v>
      </c>
      <c r="C705" s="1105">
        <v>75234791.5514431</v>
      </c>
      <c r="D705" s="1105">
        <v>86350445</v>
      </c>
      <c r="F705" s="1106">
        <v>3.5143</v>
      </c>
      <c r="G705" s="1921" t="s">
        <v>495</v>
      </c>
      <c r="H705" s="1146">
        <v>2643976</v>
      </c>
      <c r="I705" s="1146">
        <v>3034614</v>
      </c>
      <c r="K705" s="1106"/>
      <c r="L705" s="1921"/>
      <c r="M705" s="1106"/>
      <c r="N705" s="1921"/>
      <c r="O705" s="1106"/>
      <c r="P705" s="1921"/>
      <c r="Q705" s="1106"/>
      <c r="R705" s="1921"/>
      <c r="S705" s="1146"/>
      <c r="T705" s="1648"/>
      <c r="U705" s="1146"/>
      <c r="V705" s="1648"/>
      <c r="W705" s="1146"/>
      <c r="X705" s="1648"/>
      <c r="Y705" s="1146"/>
      <c r="Z705" s="2114">
        <f>C705-'Blocking-Step2'!C705</f>
        <v>0</v>
      </c>
      <c r="AA705" s="2114">
        <f>D705-'Blocking-Step2'!D705</f>
        <v>0</v>
      </c>
      <c r="AC705" s="2114">
        <f>F705-'Blocking-Step2'!F705</f>
        <v>0</v>
      </c>
      <c r="AE705" s="2114">
        <f>H705-'Blocking-Step2'!H705</f>
        <v>0</v>
      </c>
      <c r="AF705" s="2114">
        <f>I705-'Blocking-Step2'!I705</f>
        <v>0</v>
      </c>
      <c r="AH705" s="2136">
        <f>K705-'Blocking-Step2'!K705</f>
        <v>0</v>
      </c>
      <c r="AJ705" s="2136">
        <f>M705-'Blocking-Step2'!M705</f>
        <v>0</v>
      </c>
      <c r="AL705" s="2136">
        <f>O705-'Blocking-Step2'!O705</f>
        <v>0</v>
      </c>
      <c r="AN705" s="2137">
        <f>Q705-'Blocking-Step2'!Q705</f>
        <v>0</v>
      </c>
      <c r="AP705" s="2127">
        <f>S705-'Blocking-Step2'!S705</f>
        <v>0</v>
      </c>
      <c r="AR705" s="2127">
        <f>U705-'Blocking-Step2'!U705</f>
        <v>0</v>
      </c>
      <c r="AT705" s="2127">
        <f>W705-'Blocking-Step2'!W705</f>
        <v>0</v>
      </c>
      <c r="AV705" s="2128">
        <f>Y705-'Blocking-Step2'!Y705</f>
        <v>0</v>
      </c>
    </row>
    <row r="706" spans="1:48" ht="16.5" hidden="1" thickTop="1">
      <c r="A706" s="1116" t="s">
        <v>1158</v>
      </c>
      <c r="C706" s="1105">
        <v>0</v>
      </c>
      <c r="D706" s="1105">
        <v>0</v>
      </c>
      <c r="F706" s="1106">
        <v>7.125</v>
      </c>
      <c r="G706" s="1921" t="s">
        <v>495</v>
      </c>
      <c r="H706" s="1146">
        <v>0</v>
      </c>
      <c r="I706" s="1146">
        <v>0</v>
      </c>
      <c r="K706" s="1106">
        <v>0</v>
      </c>
      <c r="L706" s="1921" t="s">
        <v>495</v>
      </c>
      <c r="M706" s="1106">
        <v>7.125</v>
      </c>
      <c r="N706" s="1921" t="s">
        <v>495</v>
      </c>
      <c r="O706" s="1106">
        <v>0</v>
      </c>
      <c r="P706" s="1921" t="s">
        <v>495</v>
      </c>
      <c r="Q706" s="1106">
        <v>7.125</v>
      </c>
      <c r="R706" s="1921" t="s">
        <v>495</v>
      </c>
      <c r="S706" s="1146">
        <v>0</v>
      </c>
      <c r="T706" s="1648"/>
      <c r="U706" s="1146">
        <v>0</v>
      </c>
      <c r="V706" s="1648"/>
      <c r="W706" s="1146">
        <v>0</v>
      </c>
      <c r="X706" s="1648"/>
      <c r="Y706" s="1146">
        <v>0</v>
      </c>
      <c r="Z706" s="2114">
        <f>C706-'Blocking-Step2'!C706</f>
        <v>0</v>
      </c>
      <c r="AA706" s="2114">
        <f>D706-'Blocking-Step2'!D706</f>
        <v>0</v>
      </c>
      <c r="AC706" s="2114">
        <f>F706-'Blocking-Step2'!F706</f>
        <v>0</v>
      </c>
      <c r="AE706" s="2114">
        <f>H706-'Blocking-Step2'!H706</f>
        <v>0</v>
      </c>
      <c r="AF706" s="2114">
        <f>I706-'Blocking-Step2'!I706</f>
        <v>0</v>
      </c>
      <c r="AH706" s="2136">
        <f>K706-'Blocking-Step2'!K706</f>
        <v>0</v>
      </c>
      <c r="AJ706" s="2136">
        <f>M706-'Blocking-Step2'!M706</f>
        <v>0</v>
      </c>
      <c r="AL706" s="2136">
        <f>O706-'Blocking-Step2'!O706</f>
        <v>0</v>
      </c>
      <c r="AN706" s="2137">
        <f>Q706-'Blocking-Step2'!Q706</f>
        <v>0</v>
      </c>
      <c r="AP706" s="2127">
        <f>S706-'Blocking-Step2'!S706</f>
        <v>0</v>
      </c>
      <c r="AR706" s="2127">
        <f>U706-'Blocking-Step2'!U706</f>
        <v>0</v>
      </c>
      <c r="AT706" s="2127">
        <f>W706-'Blocking-Step2'!W706</f>
        <v>0</v>
      </c>
      <c r="AV706" s="2128">
        <f>Y706-'Blocking-Step2'!Y706</f>
        <v>0</v>
      </c>
    </row>
    <row r="707" spans="1:48" ht="16.5" hidden="1" thickTop="1">
      <c r="A707" s="1116" t="s">
        <v>246</v>
      </c>
      <c r="C707" s="1940">
        <v>716029</v>
      </c>
      <c r="D707" s="1940">
        <v>0</v>
      </c>
      <c r="H707" s="1147">
        <v>57893</v>
      </c>
      <c r="I707" s="1147">
        <v>0</v>
      </c>
      <c r="Y707" s="1147">
        <v>0</v>
      </c>
      <c r="Z707" s="2114">
        <f>C707-'Blocking-Step2'!C707</f>
        <v>0</v>
      </c>
      <c r="AA707" s="2114">
        <f>D707-'Blocking-Step2'!D707</f>
        <v>0</v>
      </c>
      <c r="AC707" s="2114">
        <f>F707-'Blocking-Step2'!F707</f>
        <v>0</v>
      </c>
      <c r="AE707" s="2114">
        <f>H707-'Blocking-Step2'!H707</f>
        <v>0</v>
      </c>
      <c r="AF707" s="2114">
        <f>I707-'Blocking-Step2'!I707</f>
        <v>0</v>
      </c>
      <c r="AH707" s="2136">
        <f>K707-'Blocking-Step2'!K707</f>
        <v>0</v>
      </c>
      <c r="AJ707" s="2136">
        <f>M707-'Blocking-Step2'!M707</f>
        <v>0</v>
      </c>
      <c r="AL707" s="2136">
        <f>O707-'Blocking-Step2'!O707</f>
        <v>0</v>
      </c>
      <c r="AN707" s="2137">
        <f>Q707-'Blocking-Step2'!Q707</f>
        <v>0</v>
      </c>
      <c r="AP707" s="2127">
        <f>S707-'Blocking-Step2'!S707</f>
        <v>0</v>
      </c>
      <c r="AR707" s="2127">
        <f>U707-'Blocking-Step2'!U707</f>
        <v>0</v>
      </c>
      <c r="AT707" s="2127">
        <f>W707-'Blocking-Step2'!W707</f>
        <v>0</v>
      </c>
      <c r="AV707" s="2128">
        <f>Y707-'Blocking-Step2'!Y707</f>
        <v>0</v>
      </c>
    </row>
    <row r="708" spans="1:48" ht="16.5" hidden="1" thickTop="1">
      <c r="A708" s="1116" t="s">
        <v>1240</v>
      </c>
      <c r="C708" s="1024"/>
      <c r="D708" s="1024"/>
      <c r="F708" s="2076">
        <v>-3.61E-2</v>
      </c>
      <c r="G708" s="617"/>
      <c r="H708" s="1146">
        <v>-300432.79180000001</v>
      </c>
      <c r="I708" s="1146">
        <v>-362439.7402</v>
      </c>
      <c r="K708" s="2076"/>
      <c r="L708" s="617"/>
      <c r="M708" s="2076"/>
      <c r="N708" s="617"/>
      <c r="O708" s="2077" t="s">
        <v>2323</v>
      </c>
      <c r="P708" s="617"/>
      <c r="Q708" s="2076">
        <v>-2.76E-2</v>
      </c>
      <c r="R708" s="617"/>
      <c r="S708" s="1114"/>
      <c r="T708" s="1114"/>
      <c r="U708" s="1114"/>
      <c r="V708" s="1114"/>
      <c r="W708" s="1114"/>
      <c r="X708" s="1114"/>
      <c r="Y708" s="1146">
        <v>-276323.22359999997</v>
      </c>
      <c r="Z708" s="2114">
        <f>C708-'Blocking-Step2'!C708</f>
        <v>0</v>
      </c>
      <c r="AA708" s="2114">
        <f>D708-'Blocking-Step2'!D708</f>
        <v>0</v>
      </c>
      <c r="AC708" s="2114">
        <f>F708-'Blocking-Step2'!F708</f>
        <v>0</v>
      </c>
      <c r="AE708" s="2114">
        <f>H708-'Blocking-Step2'!H708</f>
        <v>0</v>
      </c>
      <c r="AF708" s="2114">
        <f>I708-'Blocking-Step2'!I708</f>
        <v>0</v>
      </c>
      <c r="AH708" s="2136">
        <f>K708-'Blocking-Step2'!K708</f>
        <v>0</v>
      </c>
      <c r="AJ708" s="2136">
        <f>M708-'Blocking-Step2'!M708</f>
        <v>0</v>
      </c>
      <c r="AL708" s="2136" t="e">
        <f>O708-'Blocking-Step2'!O708</f>
        <v>#VALUE!</v>
      </c>
      <c r="AN708" s="2137">
        <f>Q708-'Blocking-Step2'!Q708</f>
        <v>0</v>
      </c>
      <c r="AP708" s="2127">
        <f>S708-'Blocking-Step2'!S708</f>
        <v>0</v>
      </c>
      <c r="AR708" s="2127">
        <f>U708-'Blocking-Step2'!U708</f>
        <v>0</v>
      </c>
      <c r="AT708" s="2127">
        <f>W708-'Blocking-Step2'!W708</f>
        <v>0</v>
      </c>
      <c r="AV708" s="2128">
        <f>Y708-'Blocking-Step2'!Y708</f>
        <v>0</v>
      </c>
    </row>
    <row r="709" spans="1:48" ht="16.5" hidden="1" thickTop="1">
      <c r="A709" s="1116"/>
      <c r="C709" s="1024"/>
      <c r="D709" s="1024"/>
      <c r="F709" s="2076"/>
      <c r="G709" s="617"/>
      <c r="H709" s="1146"/>
      <c r="I709" s="1146"/>
      <c r="K709" s="2076"/>
      <c r="L709" s="617"/>
      <c r="M709" s="2076"/>
      <c r="N709" s="617"/>
      <c r="O709" s="2077" t="s">
        <v>2324</v>
      </c>
      <c r="P709" s="617"/>
      <c r="Q709" s="2076">
        <v>-1.4999999999999999E-2</v>
      </c>
      <c r="R709" s="617"/>
      <c r="S709" s="1114"/>
      <c r="T709" s="1114"/>
      <c r="U709" s="1114"/>
      <c r="V709" s="1114"/>
      <c r="W709" s="1114"/>
      <c r="X709" s="1114"/>
      <c r="Y709" s="1146">
        <v>-150175.66500000001</v>
      </c>
      <c r="Z709" s="2114">
        <f>C709-'Blocking-Step2'!C709</f>
        <v>0</v>
      </c>
      <c r="AA709" s="2114">
        <f>D709-'Blocking-Step2'!D709</f>
        <v>0</v>
      </c>
      <c r="AC709" s="2114">
        <f>F709-'Blocking-Step2'!F709</f>
        <v>0</v>
      </c>
      <c r="AE709" s="2114">
        <f>H709-'Blocking-Step2'!H709</f>
        <v>0</v>
      </c>
      <c r="AF709" s="2114">
        <f>I709-'Blocking-Step2'!I709</f>
        <v>0</v>
      </c>
      <c r="AH709" s="2136">
        <f>K709-'Blocking-Step2'!K709</f>
        <v>0</v>
      </c>
      <c r="AJ709" s="2136">
        <f>M709-'Blocking-Step2'!M709</f>
        <v>0</v>
      </c>
      <c r="AL709" s="2136" t="e">
        <f>O709-'Blocking-Step2'!O709</f>
        <v>#VALUE!</v>
      </c>
      <c r="AN709" s="2137">
        <f>Q709-'Blocking-Step2'!Q709</f>
        <v>0</v>
      </c>
      <c r="AP709" s="2127">
        <f>S709-'Blocking-Step2'!S709</f>
        <v>0</v>
      </c>
      <c r="AR709" s="2127">
        <f>U709-'Blocking-Step2'!U709</f>
        <v>0</v>
      </c>
      <c r="AT709" s="2127">
        <f>W709-'Blocking-Step2'!W709</f>
        <v>0</v>
      </c>
      <c r="AV709" s="2128">
        <f>Y709-'Blocking-Step2'!Y709</f>
        <v>0</v>
      </c>
    </row>
    <row r="710" spans="1:48" ht="16.5" hidden="1" thickTop="1">
      <c r="A710" s="1116" t="s">
        <v>1317</v>
      </c>
      <c r="C710" s="1024">
        <v>0</v>
      </c>
      <c r="D710" s="1105">
        <v>0</v>
      </c>
      <c r="F710" s="2076"/>
      <c r="G710" s="617"/>
      <c r="H710" s="1146"/>
      <c r="I710" s="1146"/>
      <c r="K710" s="2076"/>
      <c r="L710" s="617"/>
      <c r="M710" s="2076"/>
      <c r="N710" s="617"/>
      <c r="O710" s="2076"/>
      <c r="P710" s="617"/>
      <c r="Q710" s="2076"/>
      <c r="R710" s="617"/>
      <c r="S710" s="1114"/>
      <c r="T710" s="1114"/>
      <c r="U710" s="1114"/>
      <c r="V710" s="1114"/>
      <c r="W710" s="1114"/>
      <c r="X710" s="1114"/>
      <c r="Y710" s="1146"/>
      <c r="Z710" s="2114">
        <f>C710-'Blocking-Step2'!C710</f>
        <v>0</v>
      </c>
      <c r="AA710" s="2114">
        <f>D710-'Blocking-Step2'!D710</f>
        <v>0</v>
      </c>
      <c r="AC710" s="2114">
        <f>F710-'Blocking-Step2'!F710</f>
        <v>0</v>
      </c>
      <c r="AE710" s="2114">
        <f>H710-'Blocking-Step2'!H710</f>
        <v>0</v>
      </c>
      <c r="AF710" s="2114">
        <f>I710-'Blocking-Step2'!I710</f>
        <v>0</v>
      </c>
      <c r="AH710" s="2136">
        <f>K710-'Blocking-Step2'!K710</f>
        <v>0</v>
      </c>
      <c r="AJ710" s="2136">
        <f>M710-'Blocking-Step2'!M710</f>
        <v>0</v>
      </c>
      <c r="AL710" s="2136">
        <f>O710-'Blocking-Step2'!O710</f>
        <v>0</v>
      </c>
      <c r="AN710" s="2137">
        <f>Q710-'Blocking-Step2'!Q710</f>
        <v>0</v>
      </c>
      <c r="AP710" s="2127">
        <f>S710-'Blocking-Step2'!S710</f>
        <v>0</v>
      </c>
      <c r="AR710" s="2127">
        <f>U710-'Blocking-Step2'!U710</f>
        <v>0</v>
      </c>
      <c r="AT710" s="2127">
        <f>W710-'Blocking-Step2'!W710</f>
        <v>0</v>
      </c>
      <c r="AV710" s="2128">
        <f>Y710-'Blocking-Step2'!Y710</f>
        <v>0</v>
      </c>
    </row>
    <row r="711" spans="1:48" ht="17.25" hidden="1" thickTop="1" thickBot="1">
      <c r="A711" s="1116" t="s">
        <v>247</v>
      </c>
      <c r="C711" s="1138">
        <v>126930300.88623118</v>
      </c>
      <c r="D711" s="1138">
        <v>152445227.03459719</v>
      </c>
      <c r="F711" s="1145"/>
      <c r="H711" s="1149">
        <v>9460722.2082000002</v>
      </c>
      <c r="I711" s="1149">
        <v>11307815.2598</v>
      </c>
      <c r="K711" s="1145"/>
      <c r="M711" s="1145"/>
      <c r="O711" s="1145"/>
      <c r="Q711" s="1145"/>
      <c r="S711" s="1149">
        <v>1796176</v>
      </c>
      <c r="U711" s="1149">
        <v>6580736</v>
      </c>
      <c r="W711" s="1149">
        <v>3261572</v>
      </c>
      <c r="Y711" s="1149">
        <v>11638485</v>
      </c>
      <c r="Z711" s="2114">
        <f>C711-'Blocking-Step2'!C711</f>
        <v>0</v>
      </c>
      <c r="AA711" s="2114">
        <f>D711-'Blocking-Step2'!D711</f>
        <v>0</v>
      </c>
      <c r="AC711" s="2114">
        <f>F711-'Blocking-Step2'!F711</f>
        <v>0</v>
      </c>
      <c r="AE711" s="2114">
        <f>H711-'Blocking-Step2'!H711</f>
        <v>0</v>
      </c>
      <c r="AF711" s="2114">
        <f>I711-'Blocking-Step2'!I711</f>
        <v>0</v>
      </c>
      <c r="AH711" s="2136">
        <f>K711-'Blocking-Step2'!K711</f>
        <v>0</v>
      </c>
      <c r="AJ711" s="2136">
        <f>M711-'Blocking-Step2'!M711</f>
        <v>0</v>
      </c>
      <c r="AL711" s="2136">
        <f>O711-'Blocking-Step2'!O711</f>
        <v>0</v>
      </c>
      <c r="AN711" s="2137">
        <f>Q711-'Blocking-Step2'!Q711</f>
        <v>0</v>
      </c>
      <c r="AP711" s="2127">
        <f>S711-'Blocking-Step2'!S711</f>
        <v>-1940251</v>
      </c>
      <c r="AR711" s="2127">
        <f>U711-'Blocking-Step2'!U711</f>
        <v>1940250</v>
      </c>
      <c r="AT711" s="2127">
        <f>W711-'Blocking-Step2'!W711</f>
        <v>0</v>
      </c>
      <c r="AV711" s="2128">
        <f>Y711-'Blocking-Step2'!Y711</f>
        <v>0</v>
      </c>
    </row>
    <row r="712" spans="1:48" ht="16.5" hidden="1" thickTop="1">
      <c r="Z712" s="2114">
        <f>C712-'Blocking-Step2'!C712</f>
        <v>0</v>
      </c>
      <c r="AA712" s="2114">
        <f>D712-'Blocking-Step2'!D712</f>
        <v>0</v>
      </c>
      <c r="AC712" s="2114">
        <f>F712-'Blocking-Step2'!F712</f>
        <v>0</v>
      </c>
      <c r="AE712" s="2114">
        <f>H712-'Blocking-Step2'!H712</f>
        <v>0</v>
      </c>
      <c r="AF712" s="2114">
        <f>I712-'Blocking-Step2'!I712</f>
        <v>0</v>
      </c>
      <c r="AH712" s="2136">
        <f>K712-'Blocking-Step2'!K712</f>
        <v>0</v>
      </c>
      <c r="AJ712" s="2136">
        <f>M712-'Blocking-Step2'!M712</f>
        <v>0</v>
      </c>
      <c r="AL712" s="2136">
        <f>O712-'Blocking-Step2'!O712</f>
        <v>0</v>
      </c>
      <c r="AN712" s="2137">
        <f>Q712-'Blocking-Step2'!Q712</f>
        <v>0</v>
      </c>
      <c r="AP712" s="2127">
        <f>S712-'Blocking-Step2'!S712</f>
        <v>0</v>
      </c>
      <c r="AR712" s="2127">
        <f>U712-'Blocking-Step2'!U712</f>
        <v>0</v>
      </c>
      <c r="AT712" s="2127">
        <f>W712-'Blocking-Step2'!W712</f>
        <v>0</v>
      </c>
      <c r="AV712" s="2128">
        <f>Y712-'Blocking-Step2'!Y712</f>
        <v>0</v>
      </c>
    </row>
    <row r="713" spans="1:48" ht="16.5" hidden="1" thickTop="1">
      <c r="A713" s="1115" t="s">
        <v>551</v>
      </c>
      <c r="C713" s="1105"/>
      <c r="D713" s="1105"/>
      <c r="Z713" s="2114">
        <f>C713-'Blocking-Step2'!C713</f>
        <v>0</v>
      </c>
      <c r="AA713" s="2114">
        <f>D713-'Blocking-Step2'!D713</f>
        <v>0</v>
      </c>
      <c r="AC713" s="2114">
        <f>F713-'Blocking-Step2'!F713</f>
        <v>0</v>
      </c>
      <c r="AE713" s="2114">
        <f>H713-'Blocking-Step2'!H713</f>
        <v>0</v>
      </c>
      <c r="AF713" s="2114">
        <f>I713-'Blocking-Step2'!I713</f>
        <v>0</v>
      </c>
      <c r="AH713" s="2136">
        <f>K713-'Blocking-Step2'!K713</f>
        <v>0</v>
      </c>
      <c r="AJ713" s="2136">
        <f>M713-'Blocking-Step2'!M713</f>
        <v>0</v>
      </c>
      <c r="AL713" s="2136">
        <f>O713-'Blocking-Step2'!O713</f>
        <v>0</v>
      </c>
      <c r="AN713" s="2137">
        <f>Q713-'Blocking-Step2'!Q713</f>
        <v>0</v>
      </c>
      <c r="AP713" s="2127">
        <f>S713-'Blocking-Step2'!S713</f>
        <v>0</v>
      </c>
      <c r="AR713" s="2127">
        <f>U713-'Blocking-Step2'!U713</f>
        <v>0</v>
      </c>
      <c r="AT713" s="2127">
        <f>W713-'Blocking-Step2'!W713</f>
        <v>0</v>
      </c>
      <c r="AV713" s="2128">
        <f>Y713-'Blocking-Step2'!Y713</f>
        <v>0</v>
      </c>
    </row>
    <row r="714" spans="1:48" ht="16.5" hidden="1" thickTop="1">
      <c r="A714" s="1116" t="s">
        <v>240</v>
      </c>
      <c r="C714" s="1105">
        <v>142578.73333333369</v>
      </c>
      <c r="D714" s="1105">
        <v>141468</v>
      </c>
      <c r="F714" s="1142">
        <v>54</v>
      </c>
      <c r="G714" s="617"/>
      <c r="H714" s="1146">
        <v>7699252</v>
      </c>
      <c r="I714" s="1146">
        <v>7639272</v>
      </c>
      <c r="K714" s="1142">
        <v>54</v>
      </c>
      <c r="L714" s="617"/>
      <c r="M714" s="1142">
        <v>0</v>
      </c>
      <c r="N714" s="617"/>
      <c r="O714" s="1142">
        <v>0</v>
      </c>
      <c r="P714" s="617"/>
      <c r="Q714" s="1142">
        <v>54</v>
      </c>
      <c r="R714" s="617"/>
      <c r="S714" s="1146">
        <v>7639272</v>
      </c>
      <c r="T714" s="1629"/>
      <c r="U714" s="1146">
        <v>0</v>
      </c>
      <c r="V714" s="1629"/>
      <c r="W714" s="1146">
        <v>0</v>
      </c>
      <c r="X714" s="1114"/>
      <c r="Y714" s="1146">
        <v>7639272</v>
      </c>
      <c r="Z714" s="2114">
        <f>C714-'Blocking-Step2'!C714</f>
        <v>0</v>
      </c>
      <c r="AA714" s="2114">
        <f>D714-'Blocking-Step2'!D714</f>
        <v>0</v>
      </c>
      <c r="AC714" s="2114">
        <f>F714-'Blocking-Step2'!F714</f>
        <v>0</v>
      </c>
      <c r="AE714" s="2114">
        <f>H714-'Blocking-Step2'!H714</f>
        <v>0</v>
      </c>
      <c r="AF714" s="2114">
        <f>I714-'Blocking-Step2'!I714</f>
        <v>0</v>
      </c>
      <c r="AH714" s="2136">
        <f>K714-'Blocking-Step2'!K714</f>
        <v>0</v>
      </c>
      <c r="AJ714" s="2136">
        <f>M714-'Blocking-Step2'!M714</f>
        <v>0</v>
      </c>
      <c r="AL714" s="2136">
        <f>O714-'Blocking-Step2'!O714</f>
        <v>0</v>
      </c>
      <c r="AN714" s="2137">
        <f>Q714-'Blocking-Step2'!Q714</f>
        <v>0</v>
      </c>
      <c r="AP714" s="2127">
        <f>S714-'Blocking-Step2'!S714</f>
        <v>0</v>
      </c>
      <c r="AR714" s="2127">
        <f>U714-'Blocking-Step2'!U714</f>
        <v>0</v>
      </c>
      <c r="AT714" s="2127">
        <f>W714-'Blocking-Step2'!W714</f>
        <v>0</v>
      </c>
      <c r="AV714" s="2128">
        <f>Y714-'Blocking-Step2'!Y714</f>
        <v>0</v>
      </c>
    </row>
    <row r="715" spans="1:48" ht="16.5" hidden="1" thickTop="1">
      <c r="A715" s="1116" t="s">
        <v>262</v>
      </c>
      <c r="C715" s="1024">
        <v>0</v>
      </c>
      <c r="D715" s="1105">
        <v>0</v>
      </c>
      <c r="F715" s="1142">
        <v>648</v>
      </c>
      <c r="G715" s="617"/>
      <c r="H715" s="1146">
        <v>0</v>
      </c>
      <c r="I715" s="1146">
        <v>0</v>
      </c>
      <c r="K715" s="1142">
        <v>648</v>
      </c>
      <c r="L715" s="617"/>
      <c r="M715" s="1142">
        <v>0</v>
      </c>
      <c r="N715" s="617"/>
      <c r="O715" s="1142">
        <v>0</v>
      </c>
      <c r="P715" s="617"/>
      <c r="Q715" s="1142">
        <v>648</v>
      </c>
      <c r="R715" s="617"/>
      <c r="S715" s="1146">
        <v>0</v>
      </c>
      <c r="T715" s="1629"/>
      <c r="U715" s="1146">
        <v>0</v>
      </c>
      <c r="V715" s="1629"/>
      <c r="W715" s="1146">
        <v>0</v>
      </c>
      <c r="X715" s="1114"/>
      <c r="Y715" s="1146">
        <v>0</v>
      </c>
      <c r="Z715" s="2114">
        <f>C715-'Blocking-Step2'!C715</f>
        <v>0</v>
      </c>
      <c r="AA715" s="2114">
        <f>D715-'Blocking-Step2'!D715</f>
        <v>0</v>
      </c>
      <c r="AC715" s="2114">
        <f>F715-'Blocking-Step2'!F715</f>
        <v>0</v>
      </c>
      <c r="AE715" s="2114">
        <f>H715-'Blocking-Step2'!H715</f>
        <v>0</v>
      </c>
      <c r="AF715" s="2114">
        <f>I715-'Blocking-Step2'!I715</f>
        <v>0</v>
      </c>
      <c r="AH715" s="2136">
        <f>K715-'Blocking-Step2'!K715</f>
        <v>0</v>
      </c>
      <c r="AJ715" s="2136">
        <f>M715-'Blocking-Step2'!M715</f>
        <v>0</v>
      </c>
      <c r="AL715" s="2136">
        <f>O715-'Blocking-Step2'!O715</f>
        <v>0</v>
      </c>
      <c r="AN715" s="2137">
        <f>Q715-'Blocking-Step2'!Q715</f>
        <v>0</v>
      </c>
      <c r="AP715" s="2127">
        <f>S715-'Blocking-Step2'!S715</f>
        <v>0</v>
      </c>
      <c r="AR715" s="2127">
        <f>U715-'Blocking-Step2'!U715</f>
        <v>0</v>
      </c>
      <c r="AT715" s="2127">
        <f>W715-'Blocking-Step2'!W715</f>
        <v>0</v>
      </c>
      <c r="AV715" s="2128">
        <f>Y715-'Blocking-Step2'!Y715</f>
        <v>0</v>
      </c>
    </row>
    <row r="716" spans="1:48" ht="16.5" hidden="1" thickTop="1">
      <c r="A716" s="1116" t="s">
        <v>1298</v>
      </c>
      <c r="C716" s="1105">
        <v>13.633333333333301</v>
      </c>
      <c r="D716" s="1105">
        <v>14</v>
      </c>
      <c r="F716" s="1142">
        <v>54</v>
      </c>
      <c r="G716" s="617"/>
      <c r="H716" s="1146">
        <v>736</v>
      </c>
      <c r="I716" s="1146">
        <v>756</v>
      </c>
      <c r="K716" s="1142">
        <v>54</v>
      </c>
      <c r="L716" s="617"/>
      <c r="M716" s="1142">
        <v>0</v>
      </c>
      <c r="N716" s="617"/>
      <c r="O716" s="1142">
        <v>0</v>
      </c>
      <c r="P716" s="617"/>
      <c r="Q716" s="1142">
        <v>54</v>
      </c>
      <c r="R716" s="617"/>
      <c r="S716" s="1146">
        <v>756</v>
      </c>
      <c r="T716" s="1114"/>
      <c r="U716" s="1146">
        <v>0</v>
      </c>
      <c r="V716" s="1114"/>
      <c r="W716" s="1146">
        <v>0</v>
      </c>
      <c r="X716" s="1114"/>
      <c r="Y716" s="1146">
        <v>756</v>
      </c>
      <c r="Z716" s="2114">
        <f>C716-'Blocking-Step2'!C716</f>
        <v>0</v>
      </c>
      <c r="AA716" s="2114">
        <f>D716-'Blocking-Step2'!D716</f>
        <v>0</v>
      </c>
      <c r="AC716" s="2114">
        <f>F716-'Blocking-Step2'!F716</f>
        <v>0</v>
      </c>
      <c r="AE716" s="2114">
        <f>H716-'Blocking-Step2'!H716</f>
        <v>0</v>
      </c>
      <c r="AF716" s="2114">
        <f>I716-'Blocking-Step2'!I716</f>
        <v>0</v>
      </c>
      <c r="AH716" s="2136">
        <f>K716-'Blocking-Step2'!K716</f>
        <v>0</v>
      </c>
      <c r="AJ716" s="2136">
        <f>M716-'Blocking-Step2'!M716</f>
        <v>0</v>
      </c>
      <c r="AL716" s="2136">
        <f>O716-'Blocking-Step2'!O716</f>
        <v>0</v>
      </c>
      <c r="AN716" s="2137">
        <f>Q716-'Blocking-Step2'!Q716</f>
        <v>0</v>
      </c>
      <c r="AP716" s="2127">
        <f>S716-'Blocking-Step2'!S716</f>
        <v>0</v>
      </c>
      <c r="AR716" s="2127">
        <f>U716-'Blocking-Step2'!U716</f>
        <v>0</v>
      </c>
      <c r="AT716" s="2127">
        <f>W716-'Blocking-Step2'!W716</f>
        <v>0</v>
      </c>
      <c r="AV716" s="2128">
        <f>Y716-'Blocking-Step2'!Y716</f>
        <v>0</v>
      </c>
    </row>
    <row r="717" spans="1:48" ht="16.5" hidden="1" thickTop="1">
      <c r="A717" s="1116" t="s">
        <v>168</v>
      </c>
      <c r="C717" s="1105">
        <v>14000970.475247549</v>
      </c>
      <c r="D717" s="1105">
        <v>13285763</v>
      </c>
      <c r="F717" s="1142">
        <v>4.04</v>
      </c>
      <c r="G717" s="617"/>
      <c r="H717" s="1146">
        <v>56563921</v>
      </c>
      <c r="I717" s="1146">
        <v>53674483</v>
      </c>
      <c r="K717" s="1142">
        <v>4.03</v>
      </c>
      <c r="L717" s="617"/>
      <c r="M717" s="1142">
        <v>0</v>
      </c>
      <c r="N717" s="617"/>
      <c r="O717" s="1142">
        <v>0</v>
      </c>
      <c r="P717" s="617"/>
      <c r="Q717" s="1142">
        <v>4.03</v>
      </c>
      <c r="R717" s="617"/>
      <c r="S717" s="1146">
        <v>53541625</v>
      </c>
      <c r="T717" s="1629"/>
      <c r="U717" s="1146">
        <v>0</v>
      </c>
      <c r="V717" s="1629"/>
      <c r="W717" s="1146">
        <v>0</v>
      </c>
      <c r="X717" s="1114"/>
      <c r="Y717" s="1146">
        <v>53541625</v>
      </c>
      <c r="Z717" s="2114">
        <f>C717-'Blocking-Step2'!C717</f>
        <v>0</v>
      </c>
      <c r="AA717" s="2114">
        <f>D717-'Blocking-Step2'!D717</f>
        <v>0</v>
      </c>
      <c r="AC717" s="2114">
        <f>F717-'Blocking-Step2'!F717</f>
        <v>0</v>
      </c>
      <c r="AE717" s="2114">
        <f>H717-'Blocking-Step2'!H717</f>
        <v>0</v>
      </c>
      <c r="AF717" s="2114">
        <f>I717-'Blocking-Step2'!I717</f>
        <v>0</v>
      </c>
      <c r="AH717" s="2136">
        <f>K717-'Blocking-Step2'!K717</f>
        <v>0</v>
      </c>
      <c r="AJ717" s="2136">
        <f>M717-'Blocking-Step2'!M717</f>
        <v>0</v>
      </c>
      <c r="AL717" s="2136">
        <f>O717-'Blocking-Step2'!O717</f>
        <v>0</v>
      </c>
      <c r="AN717" s="2137">
        <f>Q717-'Blocking-Step2'!Q717</f>
        <v>0</v>
      </c>
      <c r="AP717" s="2127">
        <f>S717-'Blocking-Step2'!S717</f>
        <v>0</v>
      </c>
      <c r="AR717" s="2127">
        <f>U717-'Blocking-Step2'!U717</f>
        <v>0</v>
      </c>
      <c r="AT717" s="2127">
        <f>W717-'Blocking-Step2'!W717</f>
        <v>0</v>
      </c>
      <c r="AV717" s="2128">
        <f>Y717-'Blocking-Step2'!Y717</f>
        <v>0</v>
      </c>
    </row>
    <row r="718" spans="1:48" ht="16.5" hidden="1" thickTop="1">
      <c r="A718" s="1116" t="s">
        <v>1645</v>
      </c>
      <c r="C718" s="1105">
        <v>6424044.8932969086</v>
      </c>
      <c r="D718" s="1105">
        <v>6095887</v>
      </c>
      <c r="F718" s="1142"/>
      <c r="G718" s="617"/>
      <c r="H718" s="1146"/>
      <c r="I718" s="1146"/>
      <c r="K718" s="1142">
        <v>0.51</v>
      </c>
      <c r="L718" s="617"/>
      <c r="M718" s="1142">
        <v>12.89</v>
      </c>
      <c r="N718" s="617"/>
      <c r="O718" s="1142">
        <v>0</v>
      </c>
      <c r="P718" s="617"/>
      <c r="Q718" s="1142">
        <v>13.4</v>
      </c>
      <c r="R718" s="617"/>
      <c r="S718" s="1146">
        <v>3108902</v>
      </c>
      <c r="T718" s="1114"/>
      <c r="U718" s="1146">
        <v>78575983</v>
      </c>
      <c r="V718" s="1114"/>
      <c r="W718" s="1146">
        <v>0</v>
      </c>
      <c r="X718" s="1114"/>
      <c r="Y718" s="1146">
        <v>81684886</v>
      </c>
      <c r="Z718" s="2114">
        <f>C718-'Blocking-Step2'!C718</f>
        <v>0</v>
      </c>
      <c r="AA718" s="2114">
        <f>D718-'Blocking-Step2'!D718</f>
        <v>0</v>
      </c>
      <c r="AC718" s="2114">
        <f>F718-'Blocking-Step2'!F718</f>
        <v>0</v>
      </c>
      <c r="AE718" s="2114">
        <f>H718-'Blocking-Step2'!H718</f>
        <v>0</v>
      </c>
      <c r="AF718" s="2114">
        <f>I718-'Blocking-Step2'!I718</f>
        <v>0</v>
      </c>
      <c r="AH718" s="2136">
        <f>K718-'Blocking-Step2'!K718</f>
        <v>-5.83</v>
      </c>
      <c r="AJ718" s="2136">
        <f>M718-'Blocking-Step2'!M718</f>
        <v>5.83</v>
      </c>
      <c r="AL718" s="2136">
        <f>O718-'Blocking-Step2'!O718</f>
        <v>0</v>
      </c>
      <c r="AN718" s="2137">
        <f>Q718-'Blocking-Step2'!Q718</f>
        <v>0</v>
      </c>
      <c r="AP718" s="2127">
        <f>S718-'Blocking-Step2'!S718</f>
        <v>-35539022</v>
      </c>
      <c r="AR718" s="2127">
        <f>U718-'Blocking-Step2'!U718</f>
        <v>35539021</v>
      </c>
      <c r="AT718" s="2127">
        <f>W718-'Blocking-Step2'!W718</f>
        <v>0</v>
      </c>
      <c r="AV718" s="2128">
        <f>Y718-'Blocking-Step2'!Y718</f>
        <v>0</v>
      </c>
    </row>
    <row r="719" spans="1:48" ht="16.5" hidden="1" thickTop="1">
      <c r="A719" s="1116" t="s">
        <v>1646</v>
      </c>
      <c r="C719" s="1105">
        <v>7576925.8441796647</v>
      </c>
      <c r="D719" s="1105">
        <v>7189876</v>
      </c>
      <c r="F719" s="1142"/>
      <c r="G719" s="617"/>
      <c r="H719" s="1146"/>
      <c r="I719" s="1146"/>
      <c r="K719" s="1142">
        <v>0.45</v>
      </c>
      <c r="L719" s="617"/>
      <c r="M719" s="1142">
        <v>11.41</v>
      </c>
      <c r="N719" s="617"/>
      <c r="O719" s="1142">
        <v>0</v>
      </c>
      <c r="P719" s="617"/>
      <c r="Q719" s="1142">
        <v>11.86</v>
      </c>
      <c r="R719" s="617"/>
      <c r="S719" s="1146">
        <v>3235444</v>
      </c>
      <c r="T719" s="1114"/>
      <c r="U719" s="1146">
        <v>82036485</v>
      </c>
      <c r="V719" s="1114"/>
      <c r="W719" s="1146">
        <v>0</v>
      </c>
      <c r="X719" s="1114"/>
      <c r="Y719" s="1146">
        <v>85271929</v>
      </c>
      <c r="Z719" s="2114">
        <f>C719-'Blocking-Step2'!C719</f>
        <v>0</v>
      </c>
      <c r="AA719" s="2114">
        <f>D719-'Blocking-Step2'!D719</f>
        <v>0</v>
      </c>
      <c r="AC719" s="2114">
        <f>F719-'Blocking-Step2'!F719</f>
        <v>0</v>
      </c>
      <c r="AE719" s="2114">
        <f>H719-'Blocking-Step2'!H719</f>
        <v>0</v>
      </c>
      <c r="AF719" s="2114">
        <f>I719-'Blocking-Step2'!I719</f>
        <v>0</v>
      </c>
      <c r="AH719" s="2136">
        <f>K719-'Blocking-Step2'!K719</f>
        <v>-5.16</v>
      </c>
      <c r="AJ719" s="2136">
        <f>M719-'Blocking-Step2'!M719</f>
        <v>5.160000000000001</v>
      </c>
      <c r="AL719" s="2136">
        <f>O719-'Blocking-Step2'!O719</f>
        <v>0</v>
      </c>
      <c r="AN719" s="2137">
        <f>Q719-'Blocking-Step2'!Q719</f>
        <v>0</v>
      </c>
      <c r="AP719" s="2127">
        <f>S719-'Blocking-Step2'!S719</f>
        <v>-37099760</v>
      </c>
      <c r="AR719" s="2127">
        <f>U719-'Blocking-Step2'!U719</f>
        <v>37099760</v>
      </c>
      <c r="AT719" s="2127">
        <f>W719-'Blocking-Step2'!W719</f>
        <v>0</v>
      </c>
      <c r="AV719" s="2128">
        <f>Y719-'Blocking-Step2'!Y719</f>
        <v>0</v>
      </c>
    </row>
    <row r="720" spans="1:48" ht="16.5" hidden="1" thickTop="1">
      <c r="A720" s="1116" t="s">
        <v>1647</v>
      </c>
      <c r="C720" s="1105">
        <v>1838806321.3440943</v>
      </c>
      <c r="D720" s="1105">
        <v>1770056466.9150953</v>
      </c>
      <c r="F720" s="1106"/>
      <c r="G720" s="1921"/>
      <c r="H720" s="1146"/>
      <c r="I720" s="1146"/>
      <c r="K720" s="1106">
        <v>0</v>
      </c>
      <c r="L720" s="1921" t="s">
        <v>495</v>
      </c>
      <c r="M720" s="1106">
        <v>1.6192</v>
      </c>
      <c r="N720" s="1921" t="s">
        <v>495</v>
      </c>
      <c r="O720" s="1106">
        <v>2.305570240802</v>
      </c>
      <c r="P720" s="1921" t="s">
        <v>495</v>
      </c>
      <c r="Q720" s="1106">
        <v>3.9247702408020002</v>
      </c>
      <c r="R720" s="1921" t="s">
        <v>495</v>
      </c>
      <c r="S720" s="1146">
        <v>0</v>
      </c>
      <c r="T720" s="1648"/>
      <c r="U720" s="1146">
        <v>28660754</v>
      </c>
      <c r="V720" s="1648"/>
      <c r="W720" s="1146">
        <v>40809895</v>
      </c>
      <c r="X720" s="1648"/>
      <c r="Y720" s="1146">
        <v>69470649</v>
      </c>
      <c r="Z720" s="2114">
        <f>C720-'Blocking-Step2'!C720</f>
        <v>0</v>
      </c>
      <c r="AA720" s="2114">
        <f>D720-'Blocking-Step2'!D720</f>
        <v>0</v>
      </c>
      <c r="AC720" s="2114">
        <f>F720-'Blocking-Step2'!F720</f>
        <v>0</v>
      </c>
      <c r="AE720" s="2114">
        <f>H720-'Blocking-Step2'!H720</f>
        <v>0</v>
      </c>
      <c r="AF720" s="2114">
        <f>I720-'Blocking-Step2'!I720</f>
        <v>0</v>
      </c>
      <c r="AH720" s="2136">
        <f>K720-'Blocking-Step2'!K720</f>
        <v>0</v>
      </c>
      <c r="AJ720" s="2136">
        <f>M720-'Blocking-Step2'!M720</f>
        <v>0</v>
      </c>
      <c r="AL720" s="2136">
        <f>O720-'Blocking-Step2'!O720</f>
        <v>0</v>
      </c>
      <c r="AN720" s="2137">
        <f>Q720-'Blocking-Step2'!Q720</f>
        <v>0</v>
      </c>
      <c r="AP720" s="2127">
        <f>S720-'Blocking-Step2'!S720</f>
        <v>0</v>
      </c>
      <c r="AR720" s="2127">
        <f>U720-'Blocking-Step2'!U720</f>
        <v>0</v>
      </c>
      <c r="AT720" s="2127">
        <f>W720-'Blocking-Step2'!W720</f>
        <v>0</v>
      </c>
      <c r="AV720" s="2128">
        <f>Y720-'Blocking-Step2'!Y720</f>
        <v>0</v>
      </c>
    </row>
    <row r="721" spans="1:48" ht="16.5" hidden="1" thickTop="1">
      <c r="A721" s="1116" t="s">
        <v>1648</v>
      </c>
      <c r="C721" s="1105">
        <v>3207450115.5028152</v>
      </c>
      <c r="D721" s="1105">
        <v>3043808629</v>
      </c>
      <c r="F721" s="1106"/>
      <c r="G721" s="1921"/>
      <c r="H721" s="1146"/>
      <c r="I721" s="1146"/>
      <c r="K721" s="1106">
        <v>0</v>
      </c>
      <c r="L721" s="1921" t="s">
        <v>495</v>
      </c>
      <c r="M721" s="1106">
        <v>1.4329000000000001</v>
      </c>
      <c r="N721" s="1921" t="s">
        <v>495</v>
      </c>
      <c r="O721" s="1106">
        <v>2.0403480007099999</v>
      </c>
      <c r="P721" s="1921" t="s">
        <v>495</v>
      </c>
      <c r="Q721" s="1106">
        <v>3.4732480007099999</v>
      </c>
      <c r="R721" s="1921" t="s">
        <v>495</v>
      </c>
      <c r="S721" s="1146">
        <v>0</v>
      </c>
      <c r="T721" s="1648"/>
      <c r="U721" s="1146">
        <v>43614734</v>
      </c>
      <c r="V721" s="1648"/>
      <c r="W721" s="1146">
        <v>62104289</v>
      </c>
      <c r="X721" s="1648"/>
      <c r="Y721" s="1146">
        <v>105719022</v>
      </c>
      <c r="Z721" s="2114">
        <f>C721-'Blocking-Step2'!C721</f>
        <v>0</v>
      </c>
      <c r="AA721" s="2114">
        <f>D721-'Blocking-Step2'!D721</f>
        <v>0</v>
      </c>
      <c r="AC721" s="2114">
        <f>F721-'Blocking-Step2'!F721</f>
        <v>0</v>
      </c>
      <c r="AE721" s="2114">
        <f>H721-'Blocking-Step2'!H721</f>
        <v>0</v>
      </c>
      <c r="AF721" s="2114">
        <f>I721-'Blocking-Step2'!I721</f>
        <v>0</v>
      </c>
      <c r="AH721" s="2136">
        <f>K721-'Blocking-Step2'!K721</f>
        <v>0</v>
      </c>
      <c r="AJ721" s="2136">
        <f>M721-'Blocking-Step2'!M721</f>
        <v>0</v>
      </c>
      <c r="AL721" s="2136">
        <f>O721-'Blocking-Step2'!O721</f>
        <v>0</v>
      </c>
      <c r="AN721" s="2137">
        <f>Q721-'Blocking-Step2'!Q721</f>
        <v>0</v>
      </c>
      <c r="AP721" s="2127">
        <f>S721-'Blocking-Step2'!S721</f>
        <v>0</v>
      </c>
      <c r="AR721" s="2127">
        <f>U721-'Blocking-Step2'!U721</f>
        <v>0</v>
      </c>
      <c r="AT721" s="2127">
        <f>W721-'Blocking-Step2'!W721</f>
        <v>0</v>
      </c>
      <c r="AV721" s="2128">
        <f>Y721-'Blocking-Step2'!Y721</f>
        <v>0</v>
      </c>
    </row>
    <row r="722" spans="1:48" ht="16.5" hidden="1" thickTop="1">
      <c r="A722" s="1116" t="s">
        <v>196</v>
      </c>
      <c r="C722" s="1105">
        <v>6424044.8932969086</v>
      </c>
      <c r="D722" s="1105">
        <v>6095887</v>
      </c>
      <c r="F722" s="1142">
        <v>14.62</v>
      </c>
      <c r="G722" s="617"/>
      <c r="H722" s="1146">
        <v>93919536</v>
      </c>
      <c r="I722" s="1146">
        <v>89121868</v>
      </c>
      <c r="K722" s="1142"/>
      <c r="L722" s="617"/>
      <c r="M722" s="1142"/>
      <c r="N722" s="617"/>
      <c r="O722" s="1142"/>
      <c r="P722" s="617"/>
      <c r="Q722" s="1142"/>
      <c r="R722" s="617"/>
      <c r="S722" s="1146"/>
      <c r="T722" s="1629"/>
      <c r="U722" s="1146"/>
      <c r="V722" s="1629"/>
      <c r="W722" s="1146"/>
      <c r="X722" s="1114"/>
      <c r="Y722" s="1146"/>
      <c r="Z722" s="2114">
        <f>C722-'Blocking-Step2'!C722</f>
        <v>0</v>
      </c>
      <c r="AA722" s="2114">
        <f>D722-'Blocking-Step2'!D722</f>
        <v>0</v>
      </c>
      <c r="AC722" s="2114">
        <f>F722-'Blocking-Step2'!F722</f>
        <v>0</v>
      </c>
      <c r="AE722" s="2114">
        <f>H722-'Blocking-Step2'!H722</f>
        <v>0</v>
      </c>
      <c r="AF722" s="2114">
        <f>I722-'Blocking-Step2'!I722</f>
        <v>0</v>
      </c>
      <c r="AH722" s="2136">
        <f>K722-'Blocking-Step2'!K722</f>
        <v>0</v>
      </c>
      <c r="AJ722" s="2136">
        <f>M722-'Blocking-Step2'!M722</f>
        <v>0</v>
      </c>
      <c r="AL722" s="2136">
        <f>O722-'Blocking-Step2'!O722</f>
        <v>0</v>
      </c>
      <c r="AN722" s="2137">
        <f>Q722-'Blocking-Step2'!Q722</f>
        <v>0</v>
      </c>
      <c r="AP722" s="2127">
        <f>S722-'Blocking-Step2'!S722</f>
        <v>0</v>
      </c>
      <c r="AR722" s="2127">
        <f>U722-'Blocking-Step2'!U722</f>
        <v>0</v>
      </c>
      <c r="AT722" s="2127">
        <f>W722-'Blocking-Step2'!W722</f>
        <v>0</v>
      </c>
      <c r="AV722" s="2128">
        <f>Y722-'Blocking-Step2'!Y722</f>
        <v>0</v>
      </c>
    </row>
    <row r="723" spans="1:48" ht="16.5" hidden="1" thickTop="1">
      <c r="A723" s="1116" t="s">
        <v>161</v>
      </c>
      <c r="C723" s="1105">
        <v>7576925.8441796647</v>
      </c>
      <c r="D723" s="1105">
        <v>7189876</v>
      </c>
      <c r="F723" s="1142">
        <v>10.91</v>
      </c>
      <c r="G723" s="617"/>
      <c r="H723" s="1146">
        <v>82664261</v>
      </c>
      <c r="I723" s="1146">
        <v>78441547</v>
      </c>
      <c r="K723" s="1142"/>
      <c r="L723" s="617"/>
      <c r="M723" s="1142"/>
      <c r="N723" s="617"/>
      <c r="O723" s="1142"/>
      <c r="P723" s="617"/>
      <c r="Q723" s="1142"/>
      <c r="R723" s="617"/>
      <c r="S723" s="1146"/>
      <c r="T723" s="1629"/>
      <c r="U723" s="1146"/>
      <c r="V723" s="1629"/>
      <c r="W723" s="1146"/>
      <c r="X723" s="1114"/>
      <c r="Y723" s="1146"/>
      <c r="Z723" s="2114">
        <f>C723-'Blocking-Step2'!C723</f>
        <v>0</v>
      </c>
      <c r="AA723" s="2114">
        <f>D723-'Blocking-Step2'!D723</f>
        <v>0</v>
      </c>
      <c r="AC723" s="2114">
        <f>F723-'Blocking-Step2'!F723</f>
        <v>0</v>
      </c>
      <c r="AE723" s="2114">
        <f>H723-'Blocking-Step2'!H723</f>
        <v>0</v>
      </c>
      <c r="AF723" s="2114">
        <f>I723-'Blocking-Step2'!I723</f>
        <v>0</v>
      </c>
      <c r="AH723" s="2136">
        <f>K723-'Blocking-Step2'!K723</f>
        <v>0</v>
      </c>
      <c r="AJ723" s="2136">
        <f>M723-'Blocking-Step2'!M723</f>
        <v>0</v>
      </c>
      <c r="AL723" s="2136">
        <f>O723-'Blocking-Step2'!O723</f>
        <v>0</v>
      </c>
      <c r="AN723" s="2137">
        <f>Q723-'Blocking-Step2'!Q723</f>
        <v>0</v>
      </c>
      <c r="AP723" s="2127">
        <f>S723-'Blocking-Step2'!S723</f>
        <v>0</v>
      </c>
      <c r="AR723" s="2127">
        <f>U723-'Blocking-Step2'!U723</f>
        <v>0</v>
      </c>
      <c r="AT723" s="2127">
        <f>W723-'Blocking-Step2'!W723</f>
        <v>0</v>
      </c>
      <c r="AV723" s="2128">
        <f>Y723-'Blocking-Step2'!Y723</f>
        <v>0</v>
      </c>
    </row>
    <row r="724" spans="1:48" ht="16.5" hidden="1" thickTop="1">
      <c r="A724" s="1116" t="s">
        <v>261</v>
      </c>
      <c r="C724" s="1105">
        <v>345279.625</v>
      </c>
      <c r="D724" s="1105">
        <v>327642</v>
      </c>
      <c r="F724" s="1142">
        <v>-0.96</v>
      </c>
      <c r="G724" s="617"/>
      <c r="H724" s="1146">
        <v>-331468</v>
      </c>
      <c r="I724" s="1146">
        <v>-314536</v>
      </c>
      <c r="K724" s="1142">
        <v>-0.96</v>
      </c>
      <c r="L724" s="617"/>
      <c r="M724" s="1142">
        <v>0</v>
      </c>
      <c r="N724" s="617"/>
      <c r="O724" s="1142">
        <v>0</v>
      </c>
      <c r="P724" s="617"/>
      <c r="Q724" s="1142">
        <v>-0.96</v>
      </c>
      <c r="R724" s="617"/>
      <c r="S724" s="1146">
        <v>-314536</v>
      </c>
      <c r="T724" s="1629"/>
      <c r="U724" s="1146">
        <v>0</v>
      </c>
      <c r="V724" s="1629"/>
      <c r="W724" s="1146">
        <v>0</v>
      </c>
      <c r="X724" s="1114"/>
      <c r="Y724" s="1146">
        <v>-314536</v>
      </c>
      <c r="Z724" s="2114">
        <f>C724-'Blocking-Step2'!C724</f>
        <v>0</v>
      </c>
      <c r="AA724" s="2114">
        <f>D724-'Blocking-Step2'!D724</f>
        <v>0</v>
      </c>
      <c r="AC724" s="2114">
        <f>F724-'Blocking-Step2'!F724</f>
        <v>0</v>
      </c>
      <c r="AE724" s="2114">
        <f>H724-'Blocking-Step2'!H724</f>
        <v>0</v>
      </c>
      <c r="AF724" s="2114">
        <f>I724-'Blocking-Step2'!I724</f>
        <v>0</v>
      </c>
      <c r="AH724" s="2136">
        <f>K724-'Blocking-Step2'!K724</f>
        <v>0</v>
      </c>
      <c r="AJ724" s="2136">
        <f>M724-'Blocking-Step2'!M724</f>
        <v>0</v>
      </c>
      <c r="AL724" s="2136">
        <f>O724-'Blocking-Step2'!O724</f>
        <v>0</v>
      </c>
      <c r="AN724" s="2137">
        <f>Q724-'Blocking-Step2'!Q724</f>
        <v>0</v>
      </c>
      <c r="AP724" s="2127">
        <f>S724-'Blocking-Step2'!S724</f>
        <v>0</v>
      </c>
      <c r="AR724" s="2127">
        <f>U724-'Blocking-Step2'!U724</f>
        <v>0</v>
      </c>
      <c r="AT724" s="2127">
        <f>W724-'Blocking-Step2'!W724</f>
        <v>0</v>
      </c>
      <c r="AV724" s="2128">
        <f>Y724-'Blocking-Step2'!Y724</f>
        <v>0</v>
      </c>
    </row>
    <row r="725" spans="1:48" ht="16.5" hidden="1" thickTop="1">
      <c r="A725" s="1116" t="s">
        <v>1362</v>
      </c>
      <c r="C725" s="1105">
        <v>2260772296.4056034</v>
      </c>
      <c r="D725" s="1105">
        <v>2177285937.9150953</v>
      </c>
      <c r="F725" s="1106">
        <v>3.8127</v>
      </c>
      <c r="G725" s="1921" t="s">
        <v>495</v>
      </c>
      <c r="H725" s="1146">
        <v>86196465</v>
      </c>
      <c r="I725" s="1146">
        <v>83013381</v>
      </c>
      <c r="K725" s="1106"/>
      <c r="L725" s="1921"/>
      <c r="M725" s="1106"/>
      <c r="N725" s="1921"/>
      <c r="O725" s="1106"/>
      <c r="P725" s="1921"/>
      <c r="Q725" s="1106"/>
      <c r="R725" s="1921"/>
      <c r="S725" s="1146"/>
      <c r="T725" s="1648"/>
      <c r="U725" s="1146"/>
      <c r="V725" s="1648"/>
      <c r="W725" s="1146"/>
      <c r="X725" s="1648"/>
      <c r="Y725" s="1146"/>
      <c r="Z725" s="2114">
        <f>C725-'Blocking-Step2'!C725</f>
        <v>0</v>
      </c>
      <c r="AA725" s="2114">
        <f>D725-'Blocking-Step2'!D725</f>
        <v>0</v>
      </c>
      <c r="AC725" s="2114">
        <f>F725-'Blocking-Step2'!F725</f>
        <v>0</v>
      </c>
      <c r="AE725" s="2114">
        <f>H725-'Blocking-Step2'!H725</f>
        <v>0</v>
      </c>
      <c r="AF725" s="2114">
        <f>I725-'Blocking-Step2'!I725</f>
        <v>0</v>
      </c>
      <c r="AH725" s="2136">
        <f>K725-'Blocking-Step2'!K725</f>
        <v>0</v>
      </c>
      <c r="AJ725" s="2136">
        <f>M725-'Blocking-Step2'!M725</f>
        <v>0</v>
      </c>
      <c r="AL725" s="2136">
        <f>O725-'Blocking-Step2'!O725</f>
        <v>0</v>
      </c>
      <c r="AN725" s="2137">
        <f>Q725-'Blocking-Step2'!Q725</f>
        <v>0</v>
      </c>
      <c r="AP725" s="2127">
        <f>S725-'Blocking-Step2'!S725</f>
        <v>0</v>
      </c>
      <c r="AR725" s="2127">
        <f>U725-'Blocking-Step2'!U725</f>
        <v>0</v>
      </c>
      <c r="AT725" s="2127">
        <f>W725-'Blocking-Step2'!W725</f>
        <v>0</v>
      </c>
      <c r="AV725" s="2128">
        <f>Y725-'Blocking-Step2'!Y725</f>
        <v>0</v>
      </c>
    </row>
    <row r="726" spans="1:48" ht="16.5" hidden="1" thickTop="1">
      <c r="A726" s="1116" t="s">
        <v>1363</v>
      </c>
      <c r="C726" s="1105">
        <v>2785484140.4413061</v>
      </c>
      <c r="D726" s="1105">
        <v>2636579158</v>
      </c>
      <c r="F726" s="1106">
        <v>3.5143</v>
      </c>
      <c r="G726" s="1921" t="s">
        <v>495</v>
      </c>
      <c r="H726" s="1146">
        <v>97890269</v>
      </c>
      <c r="I726" s="1146">
        <v>92657301</v>
      </c>
      <c r="K726" s="1106"/>
      <c r="L726" s="1921"/>
      <c r="M726" s="1106"/>
      <c r="N726" s="1921"/>
      <c r="O726" s="1106"/>
      <c r="P726" s="1921"/>
      <c r="Q726" s="1106"/>
      <c r="R726" s="1921"/>
      <c r="S726" s="1146"/>
      <c r="T726" s="1648"/>
      <c r="U726" s="1146"/>
      <c r="V726" s="1648"/>
      <c r="W726" s="1146"/>
      <c r="X726" s="1648"/>
      <c r="Y726" s="1146"/>
      <c r="Z726" s="2114">
        <f>C726-'Blocking-Step2'!C726</f>
        <v>0</v>
      </c>
      <c r="AA726" s="2114">
        <f>D726-'Blocking-Step2'!D726</f>
        <v>0</v>
      </c>
      <c r="AC726" s="2114">
        <f>F726-'Blocking-Step2'!F726</f>
        <v>0</v>
      </c>
      <c r="AE726" s="2114">
        <f>H726-'Blocking-Step2'!H726</f>
        <v>0</v>
      </c>
      <c r="AF726" s="2114">
        <f>I726-'Blocking-Step2'!I726</f>
        <v>0</v>
      </c>
      <c r="AH726" s="2136">
        <f>K726-'Blocking-Step2'!K726</f>
        <v>0</v>
      </c>
      <c r="AJ726" s="2136">
        <f>M726-'Blocking-Step2'!M726</f>
        <v>0</v>
      </c>
      <c r="AL726" s="2136">
        <f>O726-'Blocking-Step2'!O726</f>
        <v>0</v>
      </c>
      <c r="AN726" s="2137">
        <f>Q726-'Blocking-Step2'!Q726</f>
        <v>0</v>
      </c>
      <c r="AP726" s="2127">
        <f>S726-'Blocking-Step2'!S726</f>
        <v>0</v>
      </c>
      <c r="AR726" s="2127">
        <f>U726-'Blocking-Step2'!U726</f>
        <v>0</v>
      </c>
      <c r="AT726" s="2127">
        <f>W726-'Blocking-Step2'!W726</f>
        <v>0</v>
      </c>
      <c r="AV726" s="2128">
        <f>Y726-'Blocking-Step2'!Y726</f>
        <v>0</v>
      </c>
    </row>
    <row r="727" spans="1:48" ht="16.5" hidden="1" thickTop="1">
      <c r="A727" s="1116" t="s">
        <v>1158</v>
      </c>
      <c r="C727" s="1105">
        <v>2064493</v>
      </c>
      <c r="D727" s="1105">
        <v>1969419</v>
      </c>
      <c r="F727" s="1106">
        <v>7.125</v>
      </c>
      <c r="G727" s="1921" t="s">
        <v>495</v>
      </c>
      <c r="H727" s="1146">
        <v>147095</v>
      </c>
      <c r="I727" s="1146">
        <v>140321</v>
      </c>
      <c r="K727" s="1106">
        <v>0</v>
      </c>
      <c r="L727" s="1921" t="s">
        <v>495</v>
      </c>
      <c r="M727" s="1106">
        <v>7.125</v>
      </c>
      <c r="N727" s="1921" t="s">
        <v>495</v>
      </c>
      <c r="O727" s="1106">
        <v>0</v>
      </c>
      <c r="P727" s="1921" t="s">
        <v>495</v>
      </c>
      <c r="Q727" s="1106">
        <v>7.125</v>
      </c>
      <c r="R727" s="1921" t="s">
        <v>495</v>
      </c>
      <c r="S727" s="1146">
        <v>0</v>
      </c>
      <c r="T727" s="1648"/>
      <c r="U727" s="1146">
        <v>140321</v>
      </c>
      <c r="V727" s="1648"/>
      <c r="W727" s="1146">
        <v>0</v>
      </c>
      <c r="X727" s="1648"/>
      <c r="Y727" s="1146">
        <v>140321</v>
      </c>
      <c r="Z727" s="2114">
        <f>C727-'Blocking-Step2'!C727</f>
        <v>0</v>
      </c>
      <c r="AA727" s="2114">
        <f>D727-'Blocking-Step2'!D727</f>
        <v>0</v>
      </c>
      <c r="AC727" s="2114">
        <f>F727-'Blocking-Step2'!F727</f>
        <v>0</v>
      </c>
      <c r="AE727" s="2114">
        <f>H727-'Blocking-Step2'!H727</f>
        <v>0</v>
      </c>
      <c r="AF727" s="2114">
        <f>I727-'Blocking-Step2'!I727</f>
        <v>0</v>
      </c>
      <c r="AH727" s="2136">
        <f>K727-'Blocking-Step2'!K727</f>
        <v>0</v>
      </c>
      <c r="AJ727" s="2136">
        <f>M727-'Blocking-Step2'!M727</f>
        <v>0</v>
      </c>
      <c r="AL727" s="2136">
        <f>O727-'Blocking-Step2'!O727</f>
        <v>0</v>
      </c>
      <c r="AN727" s="2137">
        <f>Q727-'Blocking-Step2'!Q727</f>
        <v>0</v>
      </c>
      <c r="AP727" s="2127">
        <f>S727-'Blocking-Step2'!S727</f>
        <v>0</v>
      </c>
      <c r="AR727" s="2127">
        <f>U727-'Blocking-Step2'!U727</f>
        <v>0</v>
      </c>
      <c r="AT727" s="2127">
        <f>W727-'Blocking-Step2'!W727</f>
        <v>0</v>
      </c>
      <c r="AV727" s="2128">
        <f>Y727-'Blocking-Step2'!Y727</f>
        <v>0</v>
      </c>
    </row>
    <row r="728" spans="1:48" ht="16.5" hidden="1" thickTop="1">
      <c r="A728" s="1116" t="s">
        <v>246</v>
      </c>
      <c r="C728" s="1940">
        <v>26762696</v>
      </c>
      <c r="D728" s="1940">
        <v>0</v>
      </c>
      <c r="H728" s="1147">
        <v>2430886</v>
      </c>
      <c r="I728" s="1147">
        <v>0</v>
      </c>
      <c r="Y728" s="1147"/>
      <c r="Z728" s="2114">
        <f>C728-'Blocking-Step2'!C728</f>
        <v>0</v>
      </c>
      <c r="AA728" s="2114">
        <f>D728-'Blocking-Step2'!D728</f>
        <v>0</v>
      </c>
      <c r="AC728" s="2114">
        <f>F728-'Blocking-Step2'!F728</f>
        <v>0</v>
      </c>
      <c r="AE728" s="2114">
        <f>H728-'Blocking-Step2'!H728</f>
        <v>0</v>
      </c>
      <c r="AF728" s="2114">
        <f>I728-'Blocking-Step2'!I728</f>
        <v>0</v>
      </c>
      <c r="AH728" s="2136">
        <f>K728-'Blocking-Step2'!K728</f>
        <v>0</v>
      </c>
      <c r="AJ728" s="2136">
        <f>M728-'Blocking-Step2'!M728</f>
        <v>0</v>
      </c>
      <c r="AL728" s="2136">
        <f>O728-'Blocking-Step2'!O728</f>
        <v>0</v>
      </c>
      <c r="AN728" s="2137">
        <f>Q728-'Blocking-Step2'!Q728</f>
        <v>0</v>
      </c>
      <c r="AP728" s="2127">
        <f>S728-'Blocking-Step2'!S728</f>
        <v>0</v>
      </c>
      <c r="AR728" s="2127">
        <f>U728-'Blocking-Step2'!U728</f>
        <v>0</v>
      </c>
      <c r="AT728" s="2127">
        <f>W728-'Blocking-Step2'!W728</f>
        <v>0</v>
      </c>
      <c r="AV728" s="2128">
        <f>Y728-'Blocking-Step2'!Y728</f>
        <v>0</v>
      </c>
    </row>
    <row r="729" spans="1:48" ht="16.5" hidden="1" thickTop="1">
      <c r="A729" s="1116" t="s">
        <v>1240</v>
      </c>
      <c r="C729" s="1024"/>
      <c r="D729" s="1024"/>
      <c r="F729" s="2076">
        <v>-3.61E-2</v>
      </c>
      <c r="G729" s="617"/>
      <c r="H729" s="1146">
        <v>-13025516.298599999</v>
      </c>
      <c r="I729" s="1146">
        <v>-12395816.489800001</v>
      </c>
      <c r="K729" s="2076"/>
      <c r="L729" s="617"/>
      <c r="M729" s="2076"/>
      <c r="N729" s="617"/>
      <c r="O729" s="2077" t="s">
        <v>2323</v>
      </c>
      <c r="P729" s="617"/>
      <c r="Q729" s="2076">
        <v>-2.76E-2</v>
      </c>
      <c r="R729" s="617"/>
      <c r="S729" s="1114"/>
      <c r="T729" s="1114"/>
      <c r="U729" s="1114"/>
      <c r="V729" s="1114"/>
      <c r="W729" s="1114"/>
      <c r="X729" s="1114"/>
      <c r="Y729" s="1146">
        <v>-9447115.8731999993</v>
      </c>
      <c r="Z729" s="2114">
        <f>C729-'Blocking-Step2'!C729</f>
        <v>0</v>
      </c>
      <c r="AA729" s="2114">
        <f>D729-'Blocking-Step2'!D729</f>
        <v>0</v>
      </c>
      <c r="AC729" s="2114">
        <f>F729-'Blocking-Step2'!F729</f>
        <v>0</v>
      </c>
      <c r="AE729" s="2114">
        <f>H729-'Blocking-Step2'!H729</f>
        <v>0</v>
      </c>
      <c r="AF729" s="2114">
        <f>I729-'Blocking-Step2'!I729</f>
        <v>0</v>
      </c>
      <c r="AH729" s="2136">
        <f>K729-'Blocking-Step2'!K729</f>
        <v>0</v>
      </c>
      <c r="AJ729" s="2136">
        <f>M729-'Blocking-Step2'!M729</f>
        <v>0</v>
      </c>
      <c r="AL729" s="2136" t="e">
        <f>O729-'Blocking-Step2'!O729</f>
        <v>#VALUE!</v>
      </c>
      <c r="AN729" s="2137">
        <f>Q729-'Blocking-Step2'!Q729</f>
        <v>0</v>
      </c>
      <c r="AP729" s="2127">
        <f>S729-'Blocking-Step2'!S729</f>
        <v>0</v>
      </c>
      <c r="AR729" s="2127">
        <f>U729-'Blocking-Step2'!U729</f>
        <v>0</v>
      </c>
      <c r="AT729" s="2127">
        <f>W729-'Blocking-Step2'!W729</f>
        <v>0</v>
      </c>
      <c r="AV729" s="2128">
        <f>Y729-'Blocking-Step2'!Y729</f>
        <v>0</v>
      </c>
    </row>
    <row r="730" spans="1:48" ht="16.5" hidden="1" thickTop="1">
      <c r="A730" s="1116"/>
      <c r="C730" s="1024"/>
      <c r="D730" s="1024"/>
      <c r="F730" s="2076"/>
      <c r="G730" s="617"/>
      <c r="H730" s="1146"/>
      <c r="I730" s="1146"/>
      <c r="K730" s="2076"/>
      <c r="L730" s="617"/>
      <c r="M730" s="2076"/>
      <c r="N730" s="617"/>
      <c r="O730" s="2077" t="s">
        <v>2324</v>
      </c>
      <c r="P730" s="617"/>
      <c r="Q730" s="2076">
        <v>-1.4999999999999999E-2</v>
      </c>
      <c r="R730" s="617"/>
      <c r="S730" s="1114"/>
      <c r="T730" s="1114"/>
      <c r="U730" s="1114"/>
      <c r="V730" s="1114"/>
      <c r="W730" s="1114"/>
      <c r="X730" s="1114"/>
      <c r="Y730" s="1146">
        <v>-5134302.1049999995</v>
      </c>
      <c r="Z730" s="2114">
        <f>C730-'Blocking-Step2'!C730</f>
        <v>0</v>
      </c>
      <c r="AA730" s="2114">
        <f>D730-'Blocking-Step2'!D730</f>
        <v>0</v>
      </c>
      <c r="AC730" s="2114">
        <f>F730-'Blocking-Step2'!F730</f>
        <v>0</v>
      </c>
      <c r="AE730" s="2114">
        <f>H730-'Blocking-Step2'!H730</f>
        <v>0</v>
      </c>
      <c r="AF730" s="2114">
        <f>I730-'Blocking-Step2'!I730</f>
        <v>0</v>
      </c>
      <c r="AH730" s="2136">
        <f>K730-'Blocking-Step2'!K730</f>
        <v>0</v>
      </c>
      <c r="AJ730" s="2136">
        <f>M730-'Blocking-Step2'!M730</f>
        <v>0</v>
      </c>
      <c r="AL730" s="2136" t="e">
        <f>O730-'Blocking-Step2'!O730</f>
        <v>#VALUE!</v>
      </c>
      <c r="AN730" s="2137">
        <f>Q730-'Blocking-Step2'!Q730</f>
        <v>0</v>
      </c>
      <c r="AP730" s="2127">
        <f>S730-'Blocking-Step2'!S730</f>
        <v>0</v>
      </c>
      <c r="AR730" s="2127">
        <f>U730-'Blocking-Step2'!U730</f>
        <v>0</v>
      </c>
      <c r="AT730" s="2127">
        <f>W730-'Blocking-Step2'!W730</f>
        <v>0</v>
      </c>
      <c r="AV730" s="2128">
        <f>Y730-'Blocking-Step2'!Y730</f>
        <v>0</v>
      </c>
    </row>
    <row r="731" spans="1:48" ht="16.5" hidden="1" thickTop="1">
      <c r="A731" s="1116" t="s">
        <v>1317</v>
      </c>
      <c r="C731" s="1024">
        <v>26720</v>
      </c>
      <c r="D731" s="1105">
        <v>25489</v>
      </c>
      <c r="F731" s="2076"/>
      <c r="G731" s="617"/>
      <c r="H731" s="1146"/>
      <c r="I731" s="1146"/>
      <c r="K731" s="2076"/>
      <c r="L731" s="617"/>
      <c r="M731" s="2076"/>
      <c r="N731" s="617"/>
      <c r="O731" s="2076"/>
      <c r="P731" s="617"/>
      <c r="Q731" s="2076"/>
      <c r="R731" s="617"/>
      <c r="S731" s="1114"/>
      <c r="T731" s="1114"/>
      <c r="U731" s="1114"/>
      <c r="V731" s="1114"/>
      <c r="W731" s="1114"/>
      <c r="X731" s="1114"/>
      <c r="Y731" s="1146"/>
      <c r="Z731" s="2114">
        <f>C731-'Blocking-Step2'!C731</f>
        <v>0</v>
      </c>
      <c r="AA731" s="2114">
        <f>D731-'Blocking-Step2'!D731</f>
        <v>0</v>
      </c>
      <c r="AC731" s="2114">
        <f>F731-'Blocking-Step2'!F731</f>
        <v>0</v>
      </c>
      <c r="AE731" s="2114">
        <f>H731-'Blocking-Step2'!H731</f>
        <v>0</v>
      </c>
      <c r="AF731" s="2114">
        <f>I731-'Blocking-Step2'!I731</f>
        <v>0</v>
      </c>
      <c r="AH731" s="2136">
        <f>K731-'Blocking-Step2'!K731</f>
        <v>0</v>
      </c>
      <c r="AJ731" s="2136">
        <f>M731-'Blocking-Step2'!M731</f>
        <v>0</v>
      </c>
      <c r="AL731" s="2136">
        <f>O731-'Blocking-Step2'!O731</f>
        <v>0</v>
      </c>
      <c r="AN731" s="2137">
        <f>Q731-'Blocking-Step2'!Q731</f>
        <v>0</v>
      </c>
      <c r="AP731" s="2127">
        <f>S731-'Blocking-Step2'!S731</f>
        <v>0</v>
      </c>
      <c r="AR731" s="2127">
        <f>U731-'Blocking-Step2'!U731</f>
        <v>0</v>
      </c>
      <c r="AT731" s="2127">
        <f>W731-'Blocking-Step2'!W731</f>
        <v>0</v>
      </c>
      <c r="AV731" s="2128">
        <f>Y731-'Blocking-Step2'!Y731</f>
        <v>0</v>
      </c>
    </row>
    <row r="732" spans="1:48" ht="17.25" hidden="1" thickTop="1" thickBot="1">
      <c r="A732" s="1116" t="s">
        <v>247</v>
      </c>
      <c r="C732" s="1138">
        <v>5075110345.8469095</v>
      </c>
      <c r="D732" s="1138">
        <v>4815860003.9150953</v>
      </c>
      <c r="F732" s="1145"/>
      <c r="H732" s="1149">
        <v>414155436.70139998</v>
      </c>
      <c r="I732" s="1149">
        <v>391978576.51020002</v>
      </c>
      <c r="K732" s="1145"/>
      <c r="M732" s="1145"/>
      <c r="O732" s="1145"/>
      <c r="Q732" s="1145"/>
      <c r="S732" s="1149">
        <v>67211463</v>
      </c>
      <c r="U732" s="1149">
        <v>233028277</v>
      </c>
      <c r="W732" s="1149">
        <v>102914184</v>
      </c>
      <c r="Y732" s="1149">
        <v>403153924</v>
      </c>
      <c r="Z732" s="2114">
        <f>C732-'Blocking-Step2'!C732</f>
        <v>0</v>
      </c>
      <c r="AA732" s="2114">
        <f>D732-'Blocking-Step2'!D732</f>
        <v>0</v>
      </c>
      <c r="AC732" s="2114">
        <f>F732-'Blocking-Step2'!F732</f>
        <v>0</v>
      </c>
      <c r="AE732" s="2114">
        <f>H732-'Blocking-Step2'!H732</f>
        <v>0</v>
      </c>
      <c r="AF732" s="2114">
        <f>I732-'Blocking-Step2'!I732</f>
        <v>0</v>
      </c>
      <c r="AH732" s="2136">
        <f>K732-'Blocking-Step2'!K732</f>
        <v>0</v>
      </c>
      <c r="AJ732" s="2136">
        <f>M732-'Blocking-Step2'!M732</f>
        <v>0</v>
      </c>
      <c r="AL732" s="2136">
        <f>O732-'Blocking-Step2'!O732</f>
        <v>0</v>
      </c>
      <c r="AN732" s="2137">
        <f>Q732-'Blocking-Step2'!Q732</f>
        <v>0</v>
      </c>
      <c r="AP732" s="2127">
        <f>S732-'Blocking-Step2'!S732</f>
        <v>-72638782</v>
      </c>
      <c r="AR732" s="2127">
        <f>U732-'Blocking-Step2'!U732</f>
        <v>72638781</v>
      </c>
      <c r="AT732" s="2127">
        <f>W732-'Blocking-Step2'!W732</f>
        <v>0</v>
      </c>
      <c r="AV732" s="2128">
        <f>Y732-'Blocking-Step2'!Y732</f>
        <v>0</v>
      </c>
    </row>
    <row r="733" spans="1:48" ht="16.5" hidden="1" thickTop="1">
      <c r="Z733" s="2114">
        <f>C733-'Blocking-Step2'!C733</f>
        <v>0</v>
      </c>
      <c r="AA733" s="2114">
        <f>D733-'Blocking-Step2'!D733</f>
        <v>0</v>
      </c>
      <c r="AC733" s="2114">
        <f>F733-'Blocking-Step2'!F733</f>
        <v>0</v>
      </c>
      <c r="AE733" s="2114">
        <f>H733-'Blocking-Step2'!H733</f>
        <v>0</v>
      </c>
      <c r="AF733" s="2114">
        <f>I733-'Blocking-Step2'!I733</f>
        <v>0</v>
      </c>
      <c r="AH733" s="2136">
        <f>K733-'Blocking-Step2'!K733</f>
        <v>0</v>
      </c>
      <c r="AJ733" s="2136">
        <f>M733-'Blocking-Step2'!M733</f>
        <v>0</v>
      </c>
      <c r="AL733" s="2136">
        <f>O733-'Blocking-Step2'!O733</f>
        <v>0</v>
      </c>
      <c r="AN733" s="2137">
        <f>Q733-'Blocking-Step2'!Q733</f>
        <v>0</v>
      </c>
      <c r="AP733" s="2127">
        <f>S733-'Blocking-Step2'!S733</f>
        <v>0</v>
      </c>
      <c r="AR733" s="2127">
        <f>U733-'Blocking-Step2'!U733</f>
        <v>0</v>
      </c>
      <c r="AT733" s="2127">
        <f>W733-'Blocking-Step2'!W733</f>
        <v>0</v>
      </c>
      <c r="AV733" s="2128">
        <f>Y733-'Blocking-Step2'!Y733</f>
        <v>0</v>
      </c>
    </row>
    <row r="734" spans="1:48" ht="16.5" hidden="1" thickTop="1">
      <c r="A734" s="1115" t="s">
        <v>550</v>
      </c>
      <c r="C734" s="1105"/>
      <c r="D734" s="1105"/>
      <c r="Z734" s="2114">
        <f>C734-'Blocking-Step2'!C734</f>
        <v>0</v>
      </c>
      <c r="AA734" s="2114">
        <f>D734-'Blocking-Step2'!D734</f>
        <v>0</v>
      </c>
      <c r="AC734" s="2114">
        <f>F734-'Blocking-Step2'!F734</f>
        <v>0</v>
      </c>
      <c r="AE734" s="2114">
        <f>H734-'Blocking-Step2'!H734</f>
        <v>0</v>
      </c>
      <c r="AF734" s="2114">
        <f>I734-'Blocking-Step2'!I734</f>
        <v>0</v>
      </c>
      <c r="AH734" s="2136">
        <f>K734-'Blocking-Step2'!K734</f>
        <v>0</v>
      </c>
      <c r="AJ734" s="2136">
        <f>M734-'Blocking-Step2'!M734</f>
        <v>0</v>
      </c>
      <c r="AL734" s="2136">
        <f>O734-'Blocking-Step2'!O734</f>
        <v>0</v>
      </c>
      <c r="AN734" s="2137">
        <f>Q734-'Blocking-Step2'!Q734</f>
        <v>0</v>
      </c>
      <c r="AP734" s="2127">
        <f>S734-'Blocking-Step2'!S734</f>
        <v>0</v>
      </c>
      <c r="AR734" s="2127">
        <f>U734-'Blocking-Step2'!U734</f>
        <v>0</v>
      </c>
      <c r="AT734" s="2127">
        <f>W734-'Blocking-Step2'!W734</f>
        <v>0</v>
      </c>
      <c r="AV734" s="2128">
        <f>Y734-'Blocking-Step2'!Y734</f>
        <v>0</v>
      </c>
    </row>
    <row r="735" spans="1:48" ht="16.5" hidden="1" thickTop="1">
      <c r="A735" s="1116" t="s">
        <v>240</v>
      </c>
      <c r="C735" s="1105">
        <v>11768.5666666667</v>
      </c>
      <c r="D735" s="1105">
        <v>11868</v>
      </c>
      <c r="F735" s="1142">
        <v>54</v>
      </c>
      <c r="G735" s="617"/>
      <c r="H735" s="1146">
        <v>635503</v>
      </c>
      <c r="I735" s="1146">
        <v>640872</v>
      </c>
      <c r="K735" s="1142">
        <v>54</v>
      </c>
      <c r="L735" s="617"/>
      <c r="M735" s="1142">
        <v>0</v>
      </c>
      <c r="N735" s="617"/>
      <c r="O735" s="1142">
        <v>0</v>
      </c>
      <c r="P735" s="617"/>
      <c r="Q735" s="1142">
        <v>54</v>
      </c>
      <c r="R735" s="617"/>
      <c r="S735" s="1146">
        <v>640872</v>
      </c>
      <c r="T735" s="1629"/>
      <c r="U735" s="1146">
        <v>0</v>
      </c>
      <c r="V735" s="1629"/>
      <c r="W735" s="1146">
        <v>0</v>
      </c>
      <c r="X735" s="1114"/>
      <c r="Y735" s="1146">
        <v>640872</v>
      </c>
      <c r="Z735" s="2114">
        <f>C735-'Blocking-Step2'!C735</f>
        <v>0</v>
      </c>
      <c r="AA735" s="2114">
        <f>D735-'Blocking-Step2'!D735</f>
        <v>0</v>
      </c>
      <c r="AC735" s="2114">
        <f>F735-'Blocking-Step2'!F735</f>
        <v>0</v>
      </c>
      <c r="AE735" s="2114">
        <f>H735-'Blocking-Step2'!H735</f>
        <v>0</v>
      </c>
      <c r="AF735" s="2114">
        <f>I735-'Blocking-Step2'!I735</f>
        <v>0</v>
      </c>
      <c r="AH735" s="2136">
        <f>K735-'Blocking-Step2'!K735</f>
        <v>0</v>
      </c>
      <c r="AJ735" s="2136">
        <f>M735-'Blocking-Step2'!M735</f>
        <v>0</v>
      </c>
      <c r="AL735" s="2136">
        <f>O735-'Blocking-Step2'!O735</f>
        <v>0</v>
      </c>
      <c r="AN735" s="2137">
        <f>Q735-'Blocking-Step2'!Q735</f>
        <v>0</v>
      </c>
      <c r="AP735" s="2127">
        <f>S735-'Blocking-Step2'!S735</f>
        <v>0</v>
      </c>
      <c r="AR735" s="2127">
        <f>U735-'Blocking-Step2'!U735</f>
        <v>0</v>
      </c>
      <c r="AT735" s="2127">
        <f>W735-'Blocking-Step2'!W735</f>
        <v>0</v>
      </c>
      <c r="AV735" s="2128">
        <f>Y735-'Blocking-Step2'!Y735</f>
        <v>0</v>
      </c>
    </row>
    <row r="736" spans="1:48" ht="16.5" hidden="1" thickTop="1">
      <c r="A736" s="1116" t="s">
        <v>262</v>
      </c>
      <c r="C736" s="1024">
        <v>0</v>
      </c>
      <c r="D736" s="1105">
        <v>0</v>
      </c>
      <c r="F736" s="1142">
        <v>648</v>
      </c>
      <c r="G736" s="617"/>
      <c r="H736" s="1146">
        <v>0</v>
      </c>
      <c r="I736" s="1146">
        <v>0</v>
      </c>
      <c r="K736" s="1142">
        <v>648</v>
      </c>
      <c r="L736" s="617"/>
      <c r="M736" s="1142">
        <v>0</v>
      </c>
      <c r="N736" s="617"/>
      <c r="O736" s="1142">
        <v>0</v>
      </c>
      <c r="P736" s="617"/>
      <c r="Q736" s="1142">
        <v>648</v>
      </c>
      <c r="R736" s="617"/>
      <c r="S736" s="1146">
        <v>0</v>
      </c>
      <c r="T736" s="1629"/>
      <c r="U736" s="1146">
        <v>0</v>
      </c>
      <c r="V736" s="1629"/>
      <c r="W736" s="1146">
        <v>0</v>
      </c>
      <c r="X736" s="1114"/>
      <c r="Y736" s="1146">
        <v>0</v>
      </c>
      <c r="Z736" s="2114">
        <f>C736-'Blocking-Step2'!C736</f>
        <v>0</v>
      </c>
      <c r="AA736" s="2114">
        <f>D736-'Blocking-Step2'!D736</f>
        <v>0</v>
      </c>
      <c r="AC736" s="2114">
        <f>F736-'Blocking-Step2'!F736</f>
        <v>0</v>
      </c>
      <c r="AE736" s="2114">
        <f>H736-'Blocking-Step2'!H736</f>
        <v>0</v>
      </c>
      <c r="AF736" s="2114">
        <f>I736-'Blocking-Step2'!I736</f>
        <v>0</v>
      </c>
      <c r="AH736" s="2136">
        <f>K736-'Blocking-Step2'!K736</f>
        <v>0</v>
      </c>
      <c r="AJ736" s="2136">
        <f>M736-'Blocking-Step2'!M736</f>
        <v>0</v>
      </c>
      <c r="AL736" s="2136">
        <f>O736-'Blocking-Step2'!O736</f>
        <v>0</v>
      </c>
      <c r="AN736" s="2137">
        <f>Q736-'Blocking-Step2'!Q736</f>
        <v>0</v>
      </c>
      <c r="AP736" s="2127">
        <f>S736-'Blocking-Step2'!S736</f>
        <v>0</v>
      </c>
      <c r="AR736" s="2127">
        <f>U736-'Blocking-Step2'!U736</f>
        <v>0</v>
      </c>
      <c r="AT736" s="2127">
        <f>W736-'Blocking-Step2'!W736</f>
        <v>0</v>
      </c>
      <c r="AV736" s="2128">
        <f>Y736-'Blocking-Step2'!Y736</f>
        <v>0</v>
      </c>
    </row>
    <row r="737" spans="1:48" ht="16.5" hidden="1" thickTop="1">
      <c r="A737" s="1116" t="s">
        <v>1298</v>
      </c>
      <c r="C737" s="1105">
        <v>0</v>
      </c>
      <c r="D737" s="1105">
        <v>0</v>
      </c>
      <c r="F737" s="1142">
        <v>54</v>
      </c>
      <c r="G737" s="617"/>
      <c r="H737" s="1146">
        <v>0</v>
      </c>
      <c r="I737" s="1146">
        <v>0</v>
      </c>
      <c r="K737" s="1142">
        <v>54</v>
      </c>
      <c r="L737" s="617"/>
      <c r="M737" s="1142">
        <v>0</v>
      </c>
      <c r="N737" s="617"/>
      <c r="O737" s="1142">
        <v>0</v>
      </c>
      <c r="P737" s="617"/>
      <c r="Q737" s="1142">
        <v>54</v>
      </c>
      <c r="R737" s="617"/>
      <c r="S737" s="1146">
        <v>0</v>
      </c>
      <c r="T737" s="1114"/>
      <c r="U737" s="1146">
        <v>0</v>
      </c>
      <c r="V737" s="1114"/>
      <c r="W737" s="1146">
        <v>0</v>
      </c>
      <c r="X737" s="1114"/>
      <c r="Y737" s="1146">
        <v>0</v>
      </c>
      <c r="Z737" s="2114">
        <f>C737-'Blocking-Step2'!C737</f>
        <v>0</v>
      </c>
      <c r="AA737" s="2114">
        <f>D737-'Blocking-Step2'!D737</f>
        <v>0</v>
      </c>
      <c r="AC737" s="2114">
        <f>F737-'Blocking-Step2'!F737</f>
        <v>0</v>
      </c>
      <c r="AE737" s="2114">
        <f>H737-'Blocking-Step2'!H737</f>
        <v>0</v>
      </c>
      <c r="AF737" s="2114">
        <f>I737-'Blocking-Step2'!I737</f>
        <v>0</v>
      </c>
      <c r="AH737" s="2136">
        <f>K737-'Blocking-Step2'!K737</f>
        <v>0</v>
      </c>
      <c r="AJ737" s="2136">
        <f>M737-'Blocking-Step2'!M737</f>
        <v>0</v>
      </c>
      <c r="AL737" s="2136">
        <f>O737-'Blocking-Step2'!O737</f>
        <v>0</v>
      </c>
      <c r="AN737" s="2137">
        <f>Q737-'Blocking-Step2'!Q737</f>
        <v>0</v>
      </c>
      <c r="AP737" s="2127">
        <f>S737-'Blocking-Step2'!S737</f>
        <v>0</v>
      </c>
      <c r="AR737" s="2127">
        <f>U737-'Blocking-Step2'!U737</f>
        <v>0</v>
      </c>
      <c r="AT737" s="2127">
        <f>W737-'Blocking-Step2'!W737</f>
        <v>0</v>
      </c>
      <c r="AV737" s="2128">
        <f>Y737-'Blocking-Step2'!Y737</f>
        <v>0</v>
      </c>
    </row>
    <row r="738" spans="1:48" ht="16.5" hidden="1" thickTop="1">
      <c r="A738" s="1116" t="s">
        <v>168</v>
      </c>
      <c r="C738" s="1105">
        <v>1842106.54207921</v>
      </c>
      <c r="D738" s="1105">
        <v>1931159</v>
      </c>
      <c r="F738" s="1142">
        <v>4.04</v>
      </c>
      <c r="G738" s="617"/>
      <c r="H738" s="1146">
        <v>7442110</v>
      </c>
      <c r="I738" s="1146">
        <v>7801882</v>
      </c>
      <c r="K738" s="1142">
        <v>4.03</v>
      </c>
      <c r="L738" s="617"/>
      <c r="M738" s="1142">
        <v>0</v>
      </c>
      <c r="N738" s="617"/>
      <c r="O738" s="1142">
        <v>0</v>
      </c>
      <c r="P738" s="617"/>
      <c r="Q738" s="1142">
        <v>4.03</v>
      </c>
      <c r="R738" s="617"/>
      <c r="S738" s="1146">
        <v>7782571</v>
      </c>
      <c r="T738" s="1629"/>
      <c r="U738" s="1146">
        <v>0</v>
      </c>
      <c r="V738" s="1629"/>
      <c r="W738" s="1146">
        <v>0</v>
      </c>
      <c r="X738" s="1114"/>
      <c r="Y738" s="1146">
        <v>7782571</v>
      </c>
      <c r="Z738" s="2114">
        <f>C738-'Blocking-Step2'!C738</f>
        <v>0</v>
      </c>
      <c r="AA738" s="2114">
        <f>D738-'Blocking-Step2'!D738</f>
        <v>0</v>
      </c>
      <c r="AC738" s="2114">
        <f>F738-'Blocking-Step2'!F738</f>
        <v>0</v>
      </c>
      <c r="AE738" s="2114">
        <f>H738-'Blocking-Step2'!H738</f>
        <v>0</v>
      </c>
      <c r="AF738" s="2114">
        <f>I738-'Blocking-Step2'!I738</f>
        <v>0</v>
      </c>
      <c r="AH738" s="2136">
        <f>K738-'Blocking-Step2'!K738</f>
        <v>0</v>
      </c>
      <c r="AJ738" s="2136">
        <f>M738-'Blocking-Step2'!M738</f>
        <v>0</v>
      </c>
      <c r="AL738" s="2136">
        <f>O738-'Blocking-Step2'!O738</f>
        <v>0</v>
      </c>
      <c r="AN738" s="2137">
        <f>Q738-'Blocking-Step2'!Q738</f>
        <v>0</v>
      </c>
      <c r="AP738" s="2127">
        <f>S738-'Blocking-Step2'!S738</f>
        <v>0</v>
      </c>
      <c r="AR738" s="2127">
        <f>U738-'Blocking-Step2'!U738</f>
        <v>0</v>
      </c>
      <c r="AT738" s="2127">
        <f>W738-'Blocking-Step2'!W738</f>
        <v>0</v>
      </c>
      <c r="AV738" s="2128">
        <f>Y738-'Blocking-Step2'!Y738</f>
        <v>0</v>
      </c>
    </row>
    <row r="739" spans="1:48" ht="16.5" hidden="1" thickTop="1">
      <c r="A739" s="1116" t="s">
        <v>1645</v>
      </c>
      <c r="C739" s="1105">
        <v>669369.13498703158</v>
      </c>
      <c r="D739" s="1105">
        <v>701728</v>
      </c>
      <c r="F739" s="1142"/>
      <c r="G739" s="617"/>
      <c r="H739" s="1146"/>
      <c r="I739" s="1146"/>
      <c r="K739" s="1142">
        <v>0.51</v>
      </c>
      <c r="L739" s="617"/>
      <c r="M739" s="1142">
        <v>12.89</v>
      </c>
      <c r="N739" s="617"/>
      <c r="O739" s="1142">
        <v>0</v>
      </c>
      <c r="P739" s="617"/>
      <c r="Q739" s="1142">
        <v>13.4</v>
      </c>
      <c r="R739" s="617"/>
      <c r="S739" s="1146">
        <v>357881</v>
      </c>
      <c r="T739" s="1114"/>
      <c r="U739" s="1146">
        <v>9045274</v>
      </c>
      <c r="V739" s="1114"/>
      <c r="W739" s="1146">
        <v>0</v>
      </c>
      <c r="X739" s="1114"/>
      <c r="Y739" s="1146">
        <v>9403155</v>
      </c>
      <c r="Z739" s="2114">
        <f>C739-'Blocking-Step2'!C739</f>
        <v>0</v>
      </c>
      <c r="AA739" s="2114">
        <f>D739-'Blocking-Step2'!D739</f>
        <v>0</v>
      </c>
      <c r="AC739" s="2114">
        <f>F739-'Blocking-Step2'!F739</f>
        <v>0</v>
      </c>
      <c r="AE739" s="2114">
        <f>H739-'Blocking-Step2'!H739</f>
        <v>0</v>
      </c>
      <c r="AF739" s="2114">
        <f>I739-'Blocking-Step2'!I739</f>
        <v>0</v>
      </c>
      <c r="AH739" s="2136">
        <f>K739-'Blocking-Step2'!K739</f>
        <v>-5.83</v>
      </c>
      <c r="AJ739" s="2136">
        <f>M739-'Blocking-Step2'!M739</f>
        <v>5.83</v>
      </c>
      <c r="AL739" s="2136">
        <f>O739-'Blocking-Step2'!O739</f>
        <v>0</v>
      </c>
      <c r="AN739" s="2137">
        <f>Q739-'Blocking-Step2'!Q739</f>
        <v>0</v>
      </c>
      <c r="AP739" s="2127">
        <f>S739-'Blocking-Step2'!S739</f>
        <v>-4091075</v>
      </c>
      <c r="AR739" s="2127">
        <f>U739-'Blocking-Step2'!U739</f>
        <v>4091074</v>
      </c>
      <c r="AT739" s="2127">
        <f>W739-'Blocking-Step2'!W739</f>
        <v>0</v>
      </c>
      <c r="AV739" s="2128">
        <f>Y739-'Blocking-Step2'!Y739</f>
        <v>0</v>
      </c>
    </row>
    <row r="740" spans="1:48" ht="16.5" hidden="1" thickTop="1">
      <c r="A740" s="1116" t="s">
        <v>1646</v>
      </c>
      <c r="C740" s="1105">
        <v>1172737.4222823069</v>
      </c>
      <c r="D740" s="1105">
        <v>1229431</v>
      </c>
      <c r="F740" s="1142"/>
      <c r="G740" s="617"/>
      <c r="H740" s="1146"/>
      <c r="I740" s="1146"/>
      <c r="K740" s="1142">
        <v>0.45</v>
      </c>
      <c r="L740" s="617"/>
      <c r="M740" s="1142">
        <v>11.41</v>
      </c>
      <c r="N740" s="617"/>
      <c r="O740" s="1142">
        <v>0</v>
      </c>
      <c r="P740" s="617"/>
      <c r="Q740" s="1142">
        <v>11.86</v>
      </c>
      <c r="R740" s="617"/>
      <c r="S740" s="1146">
        <v>553244</v>
      </c>
      <c r="T740" s="1114"/>
      <c r="U740" s="1146">
        <v>14027808</v>
      </c>
      <c r="V740" s="1114"/>
      <c r="W740" s="1146">
        <v>0</v>
      </c>
      <c r="X740" s="1114"/>
      <c r="Y740" s="1146">
        <v>14581052</v>
      </c>
      <c r="Z740" s="2114">
        <f>C740-'Blocking-Step2'!C740</f>
        <v>0</v>
      </c>
      <c r="AA740" s="2114">
        <f>D740-'Blocking-Step2'!D740</f>
        <v>0</v>
      </c>
      <c r="AC740" s="2114">
        <f>F740-'Blocking-Step2'!F740</f>
        <v>0</v>
      </c>
      <c r="AE740" s="2114">
        <f>H740-'Blocking-Step2'!H740</f>
        <v>0</v>
      </c>
      <c r="AF740" s="2114">
        <f>I740-'Blocking-Step2'!I740</f>
        <v>0</v>
      </c>
      <c r="AH740" s="2136">
        <f>K740-'Blocking-Step2'!K740</f>
        <v>-5.16</v>
      </c>
      <c r="AJ740" s="2136">
        <f>M740-'Blocking-Step2'!M740</f>
        <v>5.160000000000001</v>
      </c>
      <c r="AL740" s="2136">
        <f>O740-'Blocking-Step2'!O740</f>
        <v>0</v>
      </c>
      <c r="AN740" s="2137">
        <f>Q740-'Blocking-Step2'!Q740</f>
        <v>0</v>
      </c>
      <c r="AP740" s="2127">
        <f>S740-'Blocking-Step2'!S740</f>
        <v>-6343864</v>
      </c>
      <c r="AR740" s="2127">
        <f>U740-'Blocking-Step2'!U740</f>
        <v>6343864</v>
      </c>
      <c r="AT740" s="2127">
        <f>W740-'Blocking-Step2'!W740</f>
        <v>0</v>
      </c>
      <c r="AV740" s="2128">
        <f>Y740-'Blocking-Step2'!Y740</f>
        <v>0</v>
      </c>
    </row>
    <row r="741" spans="1:48" ht="16.5" hidden="1" thickTop="1">
      <c r="A741" s="1116" t="s">
        <v>1647</v>
      </c>
      <c r="C741" s="1105">
        <v>223782145.93719122</v>
      </c>
      <c r="D741" s="1105">
        <v>236106536.23923564</v>
      </c>
      <c r="F741" s="1106"/>
      <c r="G741" s="1921"/>
      <c r="H741" s="1146"/>
      <c r="I741" s="1146"/>
      <c r="K741" s="1106">
        <v>0</v>
      </c>
      <c r="L741" s="1921" t="s">
        <v>495</v>
      </c>
      <c r="M741" s="1106">
        <v>1.6192</v>
      </c>
      <c r="N741" s="1921" t="s">
        <v>495</v>
      </c>
      <c r="O741" s="1106">
        <v>2.305570240802</v>
      </c>
      <c r="P741" s="1921" t="s">
        <v>495</v>
      </c>
      <c r="Q741" s="1106">
        <v>3.9247702408020002</v>
      </c>
      <c r="R741" s="1921" t="s">
        <v>495</v>
      </c>
      <c r="S741" s="1146">
        <v>0</v>
      </c>
      <c r="T741" s="1648"/>
      <c r="U741" s="1146">
        <v>3823037</v>
      </c>
      <c r="V741" s="1648"/>
      <c r="W741" s="1146">
        <v>5443602</v>
      </c>
      <c r="X741" s="1648"/>
      <c r="Y741" s="1146">
        <v>9266639</v>
      </c>
      <c r="Z741" s="2114">
        <f>C741-'Blocking-Step2'!C741</f>
        <v>0</v>
      </c>
      <c r="AA741" s="2114">
        <f>D741-'Blocking-Step2'!D741</f>
        <v>0</v>
      </c>
      <c r="AC741" s="2114">
        <f>F741-'Blocking-Step2'!F741</f>
        <v>0</v>
      </c>
      <c r="AE741" s="2114">
        <f>H741-'Blocking-Step2'!H741</f>
        <v>0</v>
      </c>
      <c r="AF741" s="2114">
        <f>I741-'Blocking-Step2'!I741</f>
        <v>0</v>
      </c>
      <c r="AH741" s="2136">
        <f>K741-'Blocking-Step2'!K741</f>
        <v>0</v>
      </c>
      <c r="AJ741" s="2136">
        <f>M741-'Blocking-Step2'!M741</f>
        <v>0</v>
      </c>
      <c r="AL741" s="2136">
        <f>O741-'Blocking-Step2'!O741</f>
        <v>0</v>
      </c>
      <c r="AN741" s="2137">
        <f>Q741-'Blocking-Step2'!Q741</f>
        <v>0</v>
      </c>
      <c r="AP741" s="2127">
        <f>S741-'Blocking-Step2'!S741</f>
        <v>0</v>
      </c>
      <c r="AR741" s="2127">
        <f>U741-'Blocking-Step2'!U741</f>
        <v>0</v>
      </c>
      <c r="AT741" s="2127">
        <f>W741-'Blocking-Step2'!W741</f>
        <v>0</v>
      </c>
      <c r="AV741" s="2128">
        <f>Y741-'Blocking-Step2'!Y741</f>
        <v>0</v>
      </c>
    </row>
    <row r="742" spans="1:48" ht="16.5" hidden="1" thickTop="1">
      <c r="A742" s="1116" t="s">
        <v>1648</v>
      </c>
      <c r="C742" s="1105">
        <v>380863403.06280875</v>
      </c>
      <c r="D742" s="1105">
        <v>387493960</v>
      </c>
      <c r="F742" s="1106"/>
      <c r="G742" s="1921"/>
      <c r="H742" s="1146"/>
      <c r="I742" s="1146"/>
      <c r="K742" s="1106">
        <v>0</v>
      </c>
      <c r="L742" s="1921" t="s">
        <v>495</v>
      </c>
      <c r="M742" s="1106">
        <v>1.4329000000000001</v>
      </c>
      <c r="N742" s="1921" t="s">
        <v>495</v>
      </c>
      <c r="O742" s="1106">
        <v>2.0403480007099999</v>
      </c>
      <c r="P742" s="1921" t="s">
        <v>495</v>
      </c>
      <c r="Q742" s="1106">
        <v>3.4732480007099999</v>
      </c>
      <c r="R742" s="1921" t="s">
        <v>495</v>
      </c>
      <c r="S742" s="1146">
        <v>0</v>
      </c>
      <c r="T742" s="1648"/>
      <c r="U742" s="1146">
        <v>5552401</v>
      </c>
      <c r="V742" s="1648"/>
      <c r="W742" s="1146">
        <v>7906225</v>
      </c>
      <c r="X742" s="1648"/>
      <c r="Y742" s="1146">
        <v>13458626</v>
      </c>
      <c r="Z742" s="2114">
        <f>C742-'Blocking-Step2'!C742</f>
        <v>0</v>
      </c>
      <c r="AA742" s="2114">
        <f>D742-'Blocking-Step2'!D742</f>
        <v>0</v>
      </c>
      <c r="AC742" s="2114">
        <f>F742-'Blocking-Step2'!F742</f>
        <v>0</v>
      </c>
      <c r="AE742" s="2114">
        <f>H742-'Blocking-Step2'!H742</f>
        <v>0</v>
      </c>
      <c r="AF742" s="2114">
        <f>I742-'Blocking-Step2'!I742</f>
        <v>0</v>
      </c>
      <c r="AH742" s="2136">
        <f>K742-'Blocking-Step2'!K742</f>
        <v>0</v>
      </c>
      <c r="AJ742" s="2136">
        <f>M742-'Blocking-Step2'!M742</f>
        <v>0</v>
      </c>
      <c r="AL742" s="2136">
        <f>O742-'Blocking-Step2'!O742</f>
        <v>0</v>
      </c>
      <c r="AN742" s="2137">
        <f>Q742-'Blocking-Step2'!Q742</f>
        <v>0</v>
      </c>
      <c r="AP742" s="2127">
        <f>S742-'Blocking-Step2'!S742</f>
        <v>0</v>
      </c>
      <c r="AR742" s="2127">
        <f>U742-'Blocking-Step2'!U742</f>
        <v>0</v>
      </c>
      <c r="AT742" s="2127">
        <f>W742-'Blocking-Step2'!W742</f>
        <v>0</v>
      </c>
      <c r="AV742" s="2128">
        <f>Y742-'Blocking-Step2'!Y742</f>
        <v>0</v>
      </c>
    </row>
    <row r="743" spans="1:48" ht="16.5" hidden="1" thickTop="1">
      <c r="A743" s="1116" t="s">
        <v>196</v>
      </c>
      <c r="C743" s="1105">
        <v>821135.09439124481</v>
      </c>
      <c r="D743" s="1105">
        <v>860831</v>
      </c>
      <c r="F743" s="1142">
        <v>14.62</v>
      </c>
      <c r="G743" s="617"/>
      <c r="H743" s="1146">
        <v>12004995</v>
      </c>
      <c r="I743" s="1146">
        <v>12585349</v>
      </c>
      <c r="K743" s="1142"/>
      <c r="L743" s="617"/>
      <c r="M743" s="1142"/>
      <c r="N743" s="617"/>
      <c r="O743" s="1142"/>
      <c r="P743" s="617"/>
      <c r="Q743" s="1142"/>
      <c r="R743" s="617"/>
      <c r="S743" s="1146"/>
      <c r="T743" s="1629"/>
      <c r="U743" s="1146"/>
      <c r="V743" s="1629"/>
      <c r="W743" s="1146"/>
      <c r="X743" s="1114"/>
      <c r="Y743" s="1146"/>
      <c r="Z743" s="2114">
        <f>C743-'Blocking-Step2'!C743</f>
        <v>0</v>
      </c>
      <c r="AA743" s="2114">
        <f>D743-'Blocking-Step2'!D743</f>
        <v>0</v>
      </c>
      <c r="AC743" s="2114">
        <f>F743-'Blocking-Step2'!F743</f>
        <v>0</v>
      </c>
      <c r="AE743" s="2114">
        <f>H743-'Blocking-Step2'!H743</f>
        <v>0</v>
      </c>
      <c r="AF743" s="2114">
        <f>I743-'Blocking-Step2'!I743</f>
        <v>0</v>
      </c>
      <c r="AH743" s="2136">
        <f>K743-'Blocking-Step2'!K743</f>
        <v>0</v>
      </c>
      <c r="AJ743" s="2136">
        <f>M743-'Blocking-Step2'!M743</f>
        <v>0</v>
      </c>
      <c r="AL743" s="2136">
        <f>O743-'Blocking-Step2'!O743</f>
        <v>0</v>
      </c>
      <c r="AN743" s="2137">
        <f>Q743-'Blocking-Step2'!Q743</f>
        <v>0</v>
      </c>
      <c r="AP743" s="2127">
        <f>S743-'Blocking-Step2'!S743</f>
        <v>0</v>
      </c>
      <c r="AR743" s="2127">
        <f>U743-'Blocking-Step2'!U743</f>
        <v>0</v>
      </c>
      <c r="AT743" s="2127">
        <f>W743-'Blocking-Step2'!W743</f>
        <v>0</v>
      </c>
      <c r="AV743" s="2128">
        <f>Y743-'Blocking-Step2'!Y743</f>
        <v>0</v>
      </c>
    </row>
    <row r="744" spans="1:48" ht="16.5" hidden="1" thickTop="1">
      <c r="A744" s="1116" t="s">
        <v>161</v>
      </c>
      <c r="C744" s="1105">
        <v>1020971.4628780936</v>
      </c>
      <c r="D744" s="1105">
        <v>1070328</v>
      </c>
      <c r="F744" s="1142">
        <v>10.91</v>
      </c>
      <c r="G744" s="617"/>
      <c r="H744" s="1146">
        <v>11138799</v>
      </c>
      <c r="I744" s="1146">
        <v>11677278</v>
      </c>
      <c r="K744" s="1142"/>
      <c r="L744" s="617"/>
      <c r="M744" s="1142"/>
      <c r="N744" s="617"/>
      <c r="O744" s="1142"/>
      <c r="P744" s="617"/>
      <c r="Q744" s="1142"/>
      <c r="R744" s="617"/>
      <c r="S744" s="1146"/>
      <c r="T744" s="1629"/>
      <c r="U744" s="1146"/>
      <c r="V744" s="1629"/>
      <c r="W744" s="1146"/>
      <c r="X744" s="1114"/>
      <c r="Y744" s="1146"/>
      <c r="Z744" s="2114">
        <f>C744-'Blocking-Step2'!C744</f>
        <v>0</v>
      </c>
      <c r="AA744" s="2114">
        <f>D744-'Blocking-Step2'!D744</f>
        <v>0</v>
      </c>
      <c r="AC744" s="2114">
        <f>F744-'Blocking-Step2'!F744</f>
        <v>0</v>
      </c>
      <c r="AE744" s="2114">
        <f>H744-'Blocking-Step2'!H744</f>
        <v>0</v>
      </c>
      <c r="AF744" s="2114">
        <f>I744-'Blocking-Step2'!I744</f>
        <v>0</v>
      </c>
      <c r="AH744" s="2136">
        <f>K744-'Blocking-Step2'!K744</f>
        <v>0</v>
      </c>
      <c r="AJ744" s="2136">
        <f>M744-'Blocking-Step2'!M744</f>
        <v>0</v>
      </c>
      <c r="AL744" s="2136">
        <f>O744-'Blocking-Step2'!O744</f>
        <v>0</v>
      </c>
      <c r="AN744" s="2137">
        <f>Q744-'Blocking-Step2'!Q744</f>
        <v>0</v>
      </c>
      <c r="AP744" s="2127">
        <f>S744-'Blocking-Step2'!S744</f>
        <v>0</v>
      </c>
      <c r="AR744" s="2127">
        <f>U744-'Blocking-Step2'!U744</f>
        <v>0</v>
      </c>
      <c r="AT744" s="2127">
        <f>W744-'Blocking-Step2'!W744</f>
        <v>0</v>
      </c>
      <c r="AV744" s="2128">
        <f>Y744-'Blocking-Step2'!Y744</f>
        <v>0</v>
      </c>
    </row>
    <row r="745" spans="1:48" ht="16.5" hidden="1" thickTop="1">
      <c r="A745" s="1116" t="s">
        <v>261</v>
      </c>
      <c r="C745" s="1105">
        <v>203285.70833333299</v>
      </c>
      <c r="D745" s="1105">
        <v>213113</v>
      </c>
      <c r="F745" s="1142">
        <v>-0.96</v>
      </c>
      <c r="G745" s="617"/>
      <c r="H745" s="1146">
        <v>-195154</v>
      </c>
      <c r="I745" s="1146">
        <v>-204588</v>
      </c>
      <c r="K745" s="1142">
        <v>-0.96</v>
      </c>
      <c r="L745" s="617"/>
      <c r="M745" s="1142">
        <v>0</v>
      </c>
      <c r="N745" s="617"/>
      <c r="O745" s="1142">
        <v>0</v>
      </c>
      <c r="P745" s="617"/>
      <c r="Q745" s="1142">
        <v>-0.96</v>
      </c>
      <c r="R745" s="617"/>
      <c r="S745" s="1146">
        <v>-204588</v>
      </c>
      <c r="T745" s="1629"/>
      <c r="U745" s="1146">
        <v>0</v>
      </c>
      <c r="V745" s="1629"/>
      <c r="W745" s="1146">
        <v>0</v>
      </c>
      <c r="X745" s="1114"/>
      <c r="Y745" s="1146">
        <v>-204588</v>
      </c>
      <c r="Z745" s="2114">
        <f>C745-'Blocking-Step2'!C745</f>
        <v>0</v>
      </c>
      <c r="AA745" s="2114">
        <f>D745-'Blocking-Step2'!D745</f>
        <v>0</v>
      </c>
      <c r="AC745" s="2114">
        <f>F745-'Blocking-Step2'!F745</f>
        <v>0</v>
      </c>
      <c r="AE745" s="2114">
        <f>H745-'Blocking-Step2'!H745</f>
        <v>0</v>
      </c>
      <c r="AF745" s="2114">
        <f>I745-'Blocking-Step2'!I745</f>
        <v>0</v>
      </c>
      <c r="AH745" s="2136">
        <f>K745-'Blocking-Step2'!K745</f>
        <v>0</v>
      </c>
      <c r="AJ745" s="2136">
        <f>M745-'Blocking-Step2'!M745</f>
        <v>0</v>
      </c>
      <c r="AL745" s="2136">
        <f>O745-'Blocking-Step2'!O745</f>
        <v>0</v>
      </c>
      <c r="AN745" s="2137">
        <f>Q745-'Blocking-Step2'!Q745</f>
        <v>0</v>
      </c>
      <c r="AP745" s="2127">
        <f>S745-'Blocking-Step2'!S745</f>
        <v>0</v>
      </c>
      <c r="AR745" s="2127">
        <f>U745-'Blocking-Step2'!U745</f>
        <v>0</v>
      </c>
      <c r="AT745" s="2127">
        <f>W745-'Blocking-Step2'!W745</f>
        <v>0</v>
      </c>
      <c r="AV745" s="2128">
        <f>Y745-'Blocking-Step2'!Y745</f>
        <v>0</v>
      </c>
    </row>
    <row r="746" spans="1:48" ht="16.5" hidden="1" thickTop="1">
      <c r="A746" s="1116" t="s">
        <v>1362</v>
      </c>
      <c r="C746" s="1105">
        <v>271223845</v>
      </c>
      <c r="D746" s="1105">
        <v>284165975.23923564</v>
      </c>
      <c r="F746" s="1106">
        <v>3.8127</v>
      </c>
      <c r="G746" s="1921" t="s">
        <v>495</v>
      </c>
      <c r="H746" s="1146">
        <v>10340952</v>
      </c>
      <c r="I746" s="1146">
        <v>10834396</v>
      </c>
      <c r="K746" s="1106"/>
      <c r="L746" s="1921"/>
      <c r="M746" s="1106"/>
      <c r="N746" s="1921"/>
      <c r="O746" s="1106"/>
      <c r="P746" s="1921"/>
      <c r="Q746" s="1106"/>
      <c r="R746" s="1921"/>
      <c r="S746" s="1146"/>
      <c r="T746" s="1648"/>
      <c r="U746" s="1146"/>
      <c r="V746" s="1648"/>
      <c r="W746" s="1146"/>
      <c r="X746" s="1648"/>
      <c r="Y746" s="1146"/>
      <c r="Z746" s="2114">
        <f>C746-'Blocking-Step2'!C746</f>
        <v>0</v>
      </c>
      <c r="AA746" s="2114">
        <f>D746-'Blocking-Step2'!D746</f>
        <v>0</v>
      </c>
      <c r="AC746" s="2114">
        <f>F746-'Blocking-Step2'!F746</f>
        <v>0</v>
      </c>
      <c r="AE746" s="2114">
        <f>H746-'Blocking-Step2'!H746</f>
        <v>0</v>
      </c>
      <c r="AF746" s="2114">
        <f>I746-'Blocking-Step2'!I746</f>
        <v>0</v>
      </c>
      <c r="AH746" s="2136">
        <f>K746-'Blocking-Step2'!K746</f>
        <v>0</v>
      </c>
      <c r="AJ746" s="2136">
        <f>M746-'Blocking-Step2'!M746</f>
        <v>0</v>
      </c>
      <c r="AL746" s="2136">
        <f>O746-'Blocking-Step2'!O746</f>
        <v>0</v>
      </c>
      <c r="AN746" s="2137">
        <f>Q746-'Blocking-Step2'!Q746</f>
        <v>0</v>
      </c>
      <c r="AP746" s="2127">
        <f>S746-'Blocking-Step2'!S746</f>
        <v>0</v>
      </c>
      <c r="AR746" s="2127">
        <f>U746-'Blocking-Step2'!U746</f>
        <v>0</v>
      </c>
      <c r="AT746" s="2127">
        <f>W746-'Blocking-Step2'!W746</f>
        <v>0</v>
      </c>
      <c r="AV746" s="2128">
        <f>Y746-'Blocking-Step2'!Y746</f>
        <v>0</v>
      </c>
    </row>
    <row r="747" spans="1:48" ht="16.5" hidden="1" thickTop="1">
      <c r="A747" s="1116" t="s">
        <v>1363</v>
      </c>
      <c r="C747" s="1105">
        <v>333421704</v>
      </c>
      <c r="D747" s="1105">
        <v>339434521</v>
      </c>
      <c r="F747" s="1106">
        <v>3.5143</v>
      </c>
      <c r="G747" s="1921" t="s">
        <v>495</v>
      </c>
      <c r="H747" s="1146">
        <v>11717439</v>
      </c>
      <c r="I747" s="1146">
        <v>11928747</v>
      </c>
      <c r="K747" s="1106"/>
      <c r="L747" s="1921"/>
      <c r="M747" s="1106"/>
      <c r="N747" s="1921"/>
      <c r="O747" s="1106"/>
      <c r="P747" s="1921"/>
      <c r="Q747" s="1106"/>
      <c r="R747" s="1921"/>
      <c r="S747" s="1146"/>
      <c r="T747" s="1648"/>
      <c r="U747" s="1146"/>
      <c r="V747" s="1648"/>
      <c r="W747" s="1146"/>
      <c r="X747" s="1648"/>
      <c r="Y747" s="1146"/>
      <c r="Z747" s="2114">
        <f>C747-'Blocking-Step2'!C747</f>
        <v>0</v>
      </c>
      <c r="AA747" s="2114">
        <f>D747-'Blocking-Step2'!D747</f>
        <v>0</v>
      </c>
      <c r="AC747" s="2114">
        <f>F747-'Blocking-Step2'!F747</f>
        <v>0</v>
      </c>
      <c r="AE747" s="2114">
        <f>H747-'Blocking-Step2'!H747</f>
        <v>0</v>
      </c>
      <c r="AF747" s="2114">
        <f>I747-'Blocking-Step2'!I747</f>
        <v>0</v>
      </c>
      <c r="AH747" s="2136">
        <f>K747-'Blocking-Step2'!K747</f>
        <v>0</v>
      </c>
      <c r="AJ747" s="2136">
        <f>M747-'Blocking-Step2'!M747</f>
        <v>0</v>
      </c>
      <c r="AL747" s="2136">
        <f>O747-'Blocking-Step2'!O747</f>
        <v>0</v>
      </c>
      <c r="AN747" s="2137">
        <f>Q747-'Blocking-Step2'!Q747</f>
        <v>0</v>
      </c>
      <c r="AP747" s="2127">
        <f>S747-'Blocking-Step2'!S747</f>
        <v>0</v>
      </c>
      <c r="AR747" s="2127">
        <f>U747-'Blocking-Step2'!U747</f>
        <v>0</v>
      </c>
      <c r="AT747" s="2127">
        <f>W747-'Blocking-Step2'!W747</f>
        <v>0</v>
      </c>
      <c r="AV747" s="2128">
        <f>Y747-'Blocking-Step2'!Y747</f>
        <v>0</v>
      </c>
    </row>
    <row r="748" spans="1:48" ht="16.5" hidden="1" thickTop="1">
      <c r="A748" s="1116" t="s">
        <v>1158</v>
      </c>
      <c r="C748" s="1105">
        <v>8000</v>
      </c>
      <c r="D748" s="1105">
        <v>8251</v>
      </c>
      <c r="F748" s="1106">
        <v>7.125</v>
      </c>
      <c r="G748" s="1921" t="s">
        <v>495</v>
      </c>
      <c r="H748" s="1146">
        <v>570</v>
      </c>
      <c r="I748" s="1146">
        <v>588</v>
      </c>
      <c r="K748" s="1106">
        <v>0</v>
      </c>
      <c r="L748" s="1921" t="s">
        <v>495</v>
      </c>
      <c r="M748" s="1106">
        <v>7.125</v>
      </c>
      <c r="N748" s="1921" t="s">
        <v>495</v>
      </c>
      <c r="O748" s="1106">
        <v>0</v>
      </c>
      <c r="P748" s="1921" t="s">
        <v>495</v>
      </c>
      <c r="Q748" s="1106">
        <v>7.125</v>
      </c>
      <c r="R748" s="1921" t="s">
        <v>495</v>
      </c>
      <c r="S748" s="1146">
        <v>0</v>
      </c>
      <c r="T748" s="1648"/>
      <c r="U748" s="1146">
        <v>588</v>
      </c>
      <c r="V748" s="1648"/>
      <c r="W748" s="1146">
        <v>0</v>
      </c>
      <c r="X748" s="1648"/>
      <c r="Y748" s="1146">
        <v>588</v>
      </c>
      <c r="Z748" s="2114">
        <f>C748-'Blocking-Step2'!C748</f>
        <v>0</v>
      </c>
      <c r="AA748" s="2114">
        <f>D748-'Blocking-Step2'!D748</f>
        <v>0</v>
      </c>
      <c r="AC748" s="2114">
        <f>F748-'Blocking-Step2'!F748</f>
        <v>0</v>
      </c>
      <c r="AE748" s="2114">
        <f>H748-'Blocking-Step2'!H748</f>
        <v>0</v>
      </c>
      <c r="AF748" s="2114">
        <f>I748-'Blocking-Step2'!I748</f>
        <v>0</v>
      </c>
      <c r="AH748" s="2136">
        <f>K748-'Blocking-Step2'!K748</f>
        <v>0</v>
      </c>
      <c r="AJ748" s="2136">
        <f>M748-'Blocking-Step2'!M748</f>
        <v>0</v>
      </c>
      <c r="AL748" s="2136">
        <f>O748-'Blocking-Step2'!O748</f>
        <v>0</v>
      </c>
      <c r="AN748" s="2137">
        <f>Q748-'Blocking-Step2'!Q748</f>
        <v>0</v>
      </c>
      <c r="AP748" s="2127">
        <f>S748-'Blocking-Step2'!S748</f>
        <v>0</v>
      </c>
      <c r="AR748" s="2127">
        <f>U748-'Blocking-Step2'!U748</f>
        <v>0</v>
      </c>
      <c r="AT748" s="2127">
        <f>W748-'Blocking-Step2'!W748</f>
        <v>0</v>
      </c>
      <c r="AV748" s="2128">
        <f>Y748-'Blocking-Step2'!Y748</f>
        <v>0</v>
      </c>
    </row>
    <row r="749" spans="1:48" ht="16.5" hidden="1" thickTop="1">
      <c r="A749" s="1116" t="s">
        <v>246</v>
      </c>
      <c r="C749" s="1940">
        <v>-9801655</v>
      </c>
      <c r="D749" s="1940">
        <v>0</v>
      </c>
      <c r="H749" s="1147">
        <v>-781385.35258647613</v>
      </c>
      <c r="I749" s="1147">
        <v>0</v>
      </c>
      <c r="Y749" s="1147">
        <v>0</v>
      </c>
      <c r="Z749" s="2114">
        <f>C749-'Blocking-Step2'!C749</f>
        <v>0</v>
      </c>
      <c r="AA749" s="2114">
        <f>D749-'Blocking-Step2'!D749</f>
        <v>0</v>
      </c>
      <c r="AC749" s="2114">
        <f>F749-'Blocking-Step2'!F749</f>
        <v>0</v>
      </c>
      <c r="AE749" s="2114">
        <f>H749-'Blocking-Step2'!H749</f>
        <v>0</v>
      </c>
      <c r="AF749" s="2114">
        <f>I749-'Blocking-Step2'!I749</f>
        <v>0</v>
      </c>
      <c r="AH749" s="2136">
        <f>K749-'Blocking-Step2'!K749</f>
        <v>0</v>
      </c>
      <c r="AJ749" s="2136">
        <f>M749-'Blocking-Step2'!M749</f>
        <v>0</v>
      </c>
      <c r="AL749" s="2136">
        <f>O749-'Blocking-Step2'!O749</f>
        <v>0</v>
      </c>
      <c r="AN749" s="2137">
        <f>Q749-'Blocking-Step2'!Q749</f>
        <v>0</v>
      </c>
      <c r="AP749" s="2127">
        <f>S749-'Blocking-Step2'!S749</f>
        <v>0</v>
      </c>
      <c r="AR749" s="2127">
        <f>U749-'Blocking-Step2'!U749</f>
        <v>0</v>
      </c>
      <c r="AT749" s="2127">
        <f>W749-'Blocking-Step2'!W749</f>
        <v>0</v>
      </c>
      <c r="AV749" s="2128">
        <f>Y749-'Blocking-Step2'!Y749</f>
        <v>0</v>
      </c>
    </row>
    <row r="750" spans="1:48" ht="16.5" hidden="1" thickTop="1">
      <c r="A750" s="1116" t="s">
        <v>1240</v>
      </c>
      <c r="C750" s="1024"/>
      <c r="D750" s="1024"/>
      <c r="F750" s="2076">
        <v>-3.61E-2</v>
      </c>
      <c r="G750" s="617"/>
      <c r="H750" s="1146">
        <v>-1631819.4554999999</v>
      </c>
      <c r="I750" s="1146">
        <v>-1697651.5238000001</v>
      </c>
      <c r="K750" s="2076"/>
      <c r="L750" s="617"/>
      <c r="M750" s="2076"/>
      <c r="N750" s="617"/>
      <c r="O750" s="2077" t="s">
        <v>2323</v>
      </c>
      <c r="P750" s="617"/>
      <c r="Q750" s="2076">
        <v>-2.76E-2</v>
      </c>
      <c r="R750" s="617"/>
      <c r="S750" s="1114"/>
      <c r="T750" s="1114"/>
      <c r="U750" s="1114"/>
      <c r="V750" s="1114"/>
      <c r="W750" s="1114"/>
      <c r="X750" s="1114"/>
      <c r="Y750" s="1146">
        <v>-1289197.656</v>
      </c>
      <c r="Z750" s="2114">
        <f>C750-'Blocking-Step2'!C750</f>
        <v>0</v>
      </c>
      <c r="AA750" s="2114">
        <f>D750-'Blocking-Step2'!D750</f>
        <v>0</v>
      </c>
      <c r="AC750" s="2114">
        <f>F750-'Blocking-Step2'!F750</f>
        <v>0</v>
      </c>
      <c r="AE750" s="2114">
        <f>H750-'Blocking-Step2'!H750</f>
        <v>0</v>
      </c>
      <c r="AF750" s="2114">
        <f>I750-'Blocking-Step2'!I750</f>
        <v>0</v>
      </c>
      <c r="AH750" s="2136">
        <f>K750-'Blocking-Step2'!K750</f>
        <v>0</v>
      </c>
      <c r="AJ750" s="2136">
        <f>M750-'Blocking-Step2'!M750</f>
        <v>0</v>
      </c>
      <c r="AL750" s="2136" t="e">
        <f>O750-'Blocking-Step2'!O750</f>
        <v>#VALUE!</v>
      </c>
      <c r="AN750" s="2137">
        <f>Q750-'Blocking-Step2'!Q750</f>
        <v>0</v>
      </c>
      <c r="AP750" s="2127">
        <f>S750-'Blocking-Step2'!S750</f>
        <v>0</v>
      </c>
      <c r="AR750" s="2127">
        <f>U750-'Blocking-Step2'!U750</f>
        <v>0</v>
      </c>
      <c r="AT750" s="2127">
        <f>W750-'Blocking-Step2'!W750</f>
        <v>0</v>
      </c>
      <c r="AV750" s="2128">
        <f>Y750-'Blocking-Step2'!Y750</f>
        <v>0</v>
      </c>
    </row>
    <row r="751" spans="1:48" ht="16.5" hidden="1" thickTop="1">
      <c r="A751" s="1116"/>
      <c r="C751" s="1024"/>
      <c r="D751" s="1024"/>
      <c r="F751" s="2076"/>
      <c r="G751" s="617"/>
      <c r="H751" s="1146"/>
      <c r="I751" s="1146"/>
      <c r="K751" s="2076"/>
      <c r="L751" s="617"/>
      <c r="M751" s="2076"/>
      <c r="N751" s="617"/>
      <c r="O751" s="2077" t="s">
        <v>2324</v>
      </c>
      <c r="P751" s="617"/>
      <c r="Q751" s="2076">
        <v>-1.4999999999999999E-2</v>
      </c>
      <c r="R751" s="617"/>
      <c r="S751" s="1114"/>
      <c r="T751" s="1114"/>
      <c r="U751" s="1114"/>
      <c r="V751" s="1114"/>
      <c r="W751" s="1114"/>
      <c r="X751" s="1114"/>
      <c r="Y751" s="1146">
        <v>-700650.9</v>
      </c>
      <c r="Z751" s="2114">
        <f>C751-'Blocking-Step2'!C751</f>
        <v>0</v>
      </c>
      <c r="AA751" s="2114">
        <f>D751-'Blocking-Step2'!D751</f>
        <v>0</v>
      </c>
      <c r="AC751" s="2114">
        <f>F751-'Blocking-Step2'!F751</f>
        <v>0</v>
      </c>
      <c r="AE751" s="2114">
        <f>H751-'Blocking-Step2'!H751</f>
        <v>0</v>
      </c>
      <c r="AF751" s="2114">
        <f>I751-'Blocking-Step2'!I751</f>
        <v>0</v>
      </c>
      <c r="AH751" s="2136">
        <f>K751-'Blocking-Step2'!K751</f>
        <v>0</v>
      </c>
      <c r="AJ751" s="2136">
        <f>M751-'Blocking-Step2'!M751</f>
        <v>0</v>
      </c>
      <c r="AL751" s="2136" t="e">
        <f>O751-'Blocking-Step2'!O751</f>
        <v>#VALUE!</v>
      </c>
      <c r="AN751" s="2137">
        <f>Q751-'Blocking-Step2'!Q751</f>
        <v>0</v>
      </c>
      <c r="AP751" s="2127">
        <f>S751-'Blocking-Step2'!S751</f>
        <v>0</v>
      </c>
      <c r="AR751" s="2127">
        <f>U751-'Blocking-Step2'!U751</f>
        <v>0</v>
      </c>
      <c r="AT751" s="2127">
        <f>W751-'Blocking-Step2'!W751</f>
        <v>0</v>
      </c>
      <c r="AV751" s="2128">
        <f>Y751-'Blocking-Step2'!Y751</f>
        <v>0</v>
      </c>
    </row>
    <row r="752" spans="1:48" ht="16.5" hidden="1" thickTop="1">
      <c r="A752" s="1116" t="s">
        <v>1317</v>
      </c>
      <c r="C752" s="1024">
        <v>0</v>
      </c>
      <c r="D752" s="1105">
        <v>0</v>
      </c>
      <c r="F752" s="2076"/>
      <c r="G752" s="617"/>
      <c r="H752" s="1146"/>
      <c r="I752" s="1146"/>
      <c r="K752" s="2076"/>
      <c r="L752" s="617"/>
      <c r="M752" s="2076"/>
      <c r="N752" s="617"/>
      <c r="O752" s="2076"/>
      <c r="P752" s="617"/>
      <c r="Q752" s="2076"/>
      <c r="R752" s="617"/>
      <c r="S752" s="1114"/>
      <c r="T752" s="1114"/>
      <c r="U752" s="1114"/>
      <c r="V752" s="1114"/>
      <c r="W752" s="1114"/>
      <c r="X752" s="1114"/>
      <c r="Y752" s="1146"/>
      <c r="Z752" s="2114">
        <f>C752-'Blocking-Step2'!C752</f>
        <v>0</v>
      </c>
      <c r="AA752" s="2114">
        <f>D752-'Blocking-Step2'!D752</f>
        <v>0</v>
      </c>
      <c r="AC752" s="2114">
        <f>F752-'Blocking-Step2'!F752</f>
        <v>0</v>
      </c>
      <c r="AE752" s="2114">
        <f>H752-'Blocking-Step2'!H752</f>
        <v>0</v>
      </c>
      <c r="AF752" s="2114">
        <f>I752-'Blocking-Step2'!I752</f>
        <v>0</v>
      </c>
      <c r="AH752" s="2136">
        <f>K752-'Blocking-Step2'!K752</f>
        <v>0</v>
      </c>
      <c r="AJ752" s="2136">
        <f>M752-'Blocking-Step2'!M752</f>
        <v>0</v>
      </c>
      <c r="AL752" s="2136">
        <f>O752-'Blocking-Step2'!O752</f>
        <v>0</v>
      </c>
      <c r="AN752" s="2137">
        <f>Q752-'Blocking-Step2'!Q752</f>
        <v>0</v>
      </c>
      <c r="AP752" s="2127">
        <f>S752-'Blocking-Step2'!S752</f>
        <v>0</v>
      </c>
      <c r="AR752" s="2127">
        <f>U752-'Blocking-Step2'!U752</f>
        <v>0</v>
      </c>
      <c r="AT752" s="2127">
        <f>W752-'Blocking-Step2'!W752</f>
        <v>0</v>
      </c>
      <c r="AV752" s="2128">
        <f>Y752-'Blocking-Step2'!Y752</f>
        <v>0</v>
      </c>
    </row>
    <row r="753" spans="1:48" ht="17.25" hidden="1" thickTop="1" thickBot="1">
      <c r="A753" s="1116" t="s">
        <v>247</v>
      </c>
      <c r="C753" s="1138">
        <v>594851894</v>
      </c>
      <c r="D753" s="1138">
        <v>623608747.23923564</v>
      </c>
      <c r="F753" s="1145"/>
      <c r="H753" s="1149">
        <v>50672009.191913523</v>
      </c>
      <c r="I753" s="1149">
        <v>53566872.476199999</v>
      </c>
      <c r="K753" s="1145"/>
      <c r="M753" s="1145"/>
      <c r="O753" s="1145"/>
      <c r="Q753" s="1145"/>
      <c r="S753" s="1149">
        <v>9129980</v>
      </c>
      <c r="U753" s="1149">
        <v>32449108</v>
      </c>
      <c r="W753" s="1149">
        <v>13349827</v>
      </c>
      <c r="Y753" s="1149">
        <v>54928915</v>
      </c>
      <c r="Z753" s="2114">
        <f>C753-'Blocking-Step2'!C753</f>
        <v>0</v>
      </c>
      <c r="AA753" s="2114">
        <f>D753-'Blocking-Step2'!D753</f>
        <v>0</v>
      </c>
      <c r="AC753" s="2114">
        <f>F753-'Blocking-Step2'!F753</f>
        <v>0</v>
      </c>
      <c r="AE753" s="2114">
        <f>H753-'Blocking-Step2'!H753</f>
        <v>0</v>
      </c>
      <c r="AF753" s="2114">
        <f>I753-'Blocking-Step2'!I753</f>
        <v>0</v>
      </c>
      <c r="AH753" s="2136">
        <f>K753-'Blocking-Step2'!K753</f>
        <v>0</v>
      </c>
      <c r="AJ753" s="2136">
        <f>M753-'Blocking-Step2'!M753</f>
        <v>0</v>
      </c>
      <c r="AL753" s="2136">
        <f>O753-'Blocking-Step2'!O753</f>
        <v>0</v>
      </c>
      <c r="AN753" s="2137">
        <f>Q753-'Blocking-Step2'!Q753</f>
        <v>0</v>
      </c>
      <c r="AP753" s="2127">
        <f>S753-'Blocking-Step2'!S753</f>
        <v>-10434939</v>
      </c>
      <c r="AR753" s="2127">
        <f>U753-'Blocking-Step2'!U753</f>
        <v>10434938</v>
      </c>
      <c r="AT753" s="2127">
        <f>W753-'Blocking-Step2'!W753</f>
        <v>0</v>
      </c>
      <c r="AV753" s="2128">
        <f>Y753-'Blocking-Step2'!Y753</f>
        <v>0</v>
      </c>
    </row>
    <row r="754" spans="1:48" ht="16.5" thickTop="1">
      <c r="C754" s="1105"/>
      <c r="D754" s="1105"/>
      <c r="Z754" s="2114">
        <f>C754-'Blocking-Step2'!C754</f>
        <v>0</v>
      </c>
      <c r="AA754" s="2114">
        <f>D754-'Blocking-Step2'!D754</f>
        <v>0</v>
      </c>
      <c r="AC754" s="2114">
        <f>F754-'Blocking-Step2'!F754</f>
        <v>0</v>
      </c>
      <c r="AE754" s="2114">
        <f>H754-'Blocking-Step2'!H754</f>
        <v>0</v>
      </c>
      <c r="AF754" s="2114">
        <f>I754-'Blocking-Step2'!I754</f>
        <v>0</v>
      </c>
      <c r="AH754" s="2136">
        <f>K754-'Blocking-Step2'!K754</f>
        <v>0</v>
      </c>
      <c r="AJ754" s="2136">
        <f>M754-'Blocking-Step2'!M754</f>
        <v>0</v>
      </c>
      <c r="AL754" s="2136">
        <f>O754-'Blocking-Step2'!O754</f>
        <v>0</v>
      </c>
      <c r="AN754" s="2137">
        <f>Q754-'Blocking-Step2'!Q754</f>
        <v>0</v>
      </c>
      <c r="AP754" s="2127">
        <f>S754-'Blocking-Step2'!S754</f>
        <v>0</v>
      </c>
      <c r="AR754" s="2127">
        <f>U754-'Blocking-Step2'!U754</f>
        <v>0</v>
      </c>
      <c r="AT754" s="2127">
        <f>W754-'Blocking-Step2'!W754</f>
        <v>0</v>
      </c>
      <c r="AV754" s="2128">
        <f>Y754-'Blocking-Step2'!Y754</f>
        <v>0</v>
      </c>
    </row>
    <row r="755" spans="1:48">
      <c r="A755" s="1115" t="s">
        <v>979</v>
      </c>
      <c r="C755" s="1105"/>
      <c r="D755" s="1105"/>
      <c r="Z755" s="2114">
        <f>C755-'Blocking-Step2'!C755</f>
        <v>0</v>
      </c>
      <c r="AA755" s="2114">
        <f>D755-'Blocking-Step2'!D755</f>
        <v>0</v>
      </c>
      <c r="AC755" s="2114">
        <f>F755-'Blocking-Step2'!F755</f>
        <v>0</v>
      </c>
      <c r="AE755" s="2114">
        <f>H755-'Blocking-Step2'!H755</f>
        <v>0</v>
      </c>
      <c r="AF755" s="2114">
        <f>I755-'Blocking-Step2'!I755</f>
        <v>0</v>
      </c>
      <c r="AH755" s="2136">
        <f>K755-'Blocking-Step2'!K755</f>
        <v>0</v>
      </c>
      <c r="AJ755" s="2136">
        <f>M755-'Blocking-Step2'!M755</f>
        <v>0</v>
      </c>
      <c r="AL755" s="2136">
        <f>O755-'Blocking-Step2'!O755</f>
        <v>0</v>
      </c>
      <c r="AN755" s="2137">
        <f>Q755-'Blocking-Step2'!Q755</f>
        <v>0</v>
      </c>
      <c r="AP755" s="2127">
        <f>S755-'Blocking-Step2'!S755</f>
        <v>0</v>
      </c>
      <c r="AR755" s="2127">
        <f>U755-'Blocking-Step2'!U755</f>
        <v>0</v>
      </c>
      <c r="AT755" s="2127">
        <f>W755-'Blocking-Step2'!W755</f>
        <v>0</v>
      </c>
      <c r="AV755" s="2128">
        <f>Y755-'Blocking-Step2'!Y755</f>
        <v>0</v>
      </c>
    </row>
    <row r="756" spans="1:48">
      <c r="A756" s="1116" t="s">
        <v>240</v>
      </c>
      <c r="C756" s="1105">
        <v>3423.7666666666673</v>
      </c>
      <c r="D756" s="1105">
        <v>4434</v>
      </c>
      <c r="F756" s="1907">
        <v>54</v>
      </c>
      <c r="G756" s="1110"/>
      <c r="H756" s="1146">
        <v>184883</v>
      </c>
      <c r="I756" s="1146">
        <v>239436</v>
      </c>
      <c r="K756" s="1907">
        <v>54</v>
      </c>
      <c r="L756" s="1110"/>
      <c r="M756" s="1907">
        <v>0</v>
      </c>
      <c r="N756" s="1110"/>
      <c r="O756" s="1907">
        <v>0</v>
      </c>
      <c r="P756" s="1110"/>
      <c r="Q756" s="1907">
        <v>54</v>
      </c>
      <c r="R756" s="1110"/>
      <c r="S756" s="1146">
        <v>239436</v>
      </c>
      <c r="T756" s="1114"/>
      <c r="U756" s="1146">
        <v>0</v>
      </c>
      <c r="V756" s="1114"/>
      <c r="W756" s="1146">
        <v>0</v>
      </c>
      <c r="X756" s="1629"/>
      <c r="Y756" s="1146">
        <v>239436</v>
      </c>
      <c r="Z756" s="2114">
        <f>C756-'Blocking-Step2'!C756</f>
        <v>0</v>
      </c>
      <c r="AA756" s="2114">
        <f>D756-'Blocking-Step2'!D756</f>
        <v>0</v>
      </c>
      <c r="AC756" s="2114">
        <f>F756-'Blocking-Step2'!F756</f>
        <v>0</v>
      </c>
      <c r="AE756" s="2114">
        <f>H756-'Blocking-Step2'!H756</f>
        <v>0</v>
      </c>
      <c r="AF756" s="2114">
        <f>I756-'Blocking-Step2'!I756</f>
        <v>0</v>
      </c>
      <c r="AH756" s="2136">
        <f>K756-'Blocking-Step2'!K756</f>
        <v>0</v>
      </c>
      <c r="AJ756" s="2136">
        <f>M756-'Blocking-Step2'!M756</f>
        <v>0</v>
      </c>
      <c r="AL756" s="2136">
        <f>O756-'Blocking-Step2'!O756</f>
        <v>0</v>
      </c>
      <c r="AN756" s="2137">
        <f>Q756-'Blocking-Step2'!Q756</f>
        <v>0</v>
      </c>
      <c r="AP756" s="2127">
        <f>S756-'Blocking-Step2'!S756</f>
        <v>0</v>
      </c>
      <c r="AR756" s="2127">
        <f>U756-'Blocking-Step2'!U756</f>
        <v>0</v>
      </c>
      <c r="AT756" s="2127">
        <f>W756-'Blocking-Step2'!W756</f>
        <v>0</v>
      </c>
      <c r="AV756" s="2128">
        <f>Y756-'Blocking-Step2'!Y756</f>
        <v>0</v>
      </c>
    </row>
    <row r="757" spans="1:48">
      <c r="A757" s="1116" t="s">
        <v>262</v>
      </c>
      <c r="C757" s="1105">
        <v>0</v>
      </c>
      <c r="D757" s="1105">
        <v>0</v>
      </c>
      <c r="F757" s="1907">
        <v>648</v>
      </c>
      <c r="G757" s="1110"/>
      <c r="H757" s="1146">
        <v>0</v>
      </c>
      <c r="I757" s="1146">
        <v>0</v>
      </c>
      <c r="K757" s="1907">
        <v>648</v>
      </c>
      <c r="L757" s="1110"/>
      <c r="M757" s="1907">
        <v>0</v>
      </c>
      <c r="N757" s="1110"/>
      <c r="O757" s="1907">
        <v>0</v>
      </c>
      <c r="P757" s="1110"/>
      <c r="Q757" s="1907">
        <v>648</v>
      </c>
      <c r="R757" s="1110"/>
      <c r="S757" s="1146">
        <v>0</v>
      </c>
      <c r="T757" s="1114"/>
      <c r="U757" s="1146">
        <v>0</v>
      </c>
      <c r="V757" s="1114"/>
      <c r="W757" s="1146">
        <v>0</v>
      </c>
      <c r="X757" s="1629"/>
      <c r="Y757" s="1146">
        <v>0</v>
      </c>
      <c r="Z757" s="2114">
        <f>C757-'Blocking-Step2'!C757</f>
        <v>0</v>
      </c>
      <c r="AA757" s="2114">
        <f>D757-'Blocking-Step2'!D757</f>
        <v>0</v>
      </c>
      <c r="AC757" s="2114">
        <f>F757-'Blocking-Step2'!F757</f>
        <v>0</v>
      </c>
      <c r="AE757" s="2114">
        <f>H757-'Blocking-Step2'!H757</f>
        <v>0</v>
      </c>
      <c r="AF757" s="2114">
        <f>I757-'Blocking-Step2'!I757</f>
        <v>0</v>
      </c>
      <c r="AH757" s="2136">
        <f>K757-'Blocking-Step2'!K757</f>
        <v>0</v>
      </c>
      <c r="AJ757" s="2136">
        <f>M757-'Blocking-Step2'!M757</f>
        <v>0</v>
      </c>
      <c r="AL757" s="2136">
        <f>O757-'Blocking-Step2'!O757</f>
        <v>0</v>
      </c>
      <c r="AN757" s="2137">
        <f>Q757-'Blocking-Step2'!Q757</f>
        <v>0</v>
      </c>
      <c r="AP757" s="2127">
        <f>S757-'Blocking-Step2'!S757</f>
        <v>0</v>
      </c>
      <c r="AR757" s="2127">
        <f>U757-'Blocking-Step2'!U757</f>
        <v>0</v>
      </c>
      <c r="AT757" s="2127">
        <f>W757-'Blocking-Step2'!W757</f>
        <v>0</v>
      </c>
      <c r="AV757" s="2128">
        <f>Y757-'Blocking-Step2'!Y757</f>
        <v>0</v>
      </c>
    </row>
    <row r="758" spans="1:48">
      <c r="A758" s="1116" t="s">
        <v>1298</v>
      </c>
      <c r="C758" s="1105">
        <v>0</v>
      </c>
      <c r="D758" s="1105">
        <v>0</v>
      </c>
      <c r="F758" s="1142">
        <v>54</v>
      </c>
      <c r="G758" s="617"/>
      <c r="H758" s="1146">
        <v>0</v>
      </c>
      <c r="I758" s="1146">
        <v>0</v>
      </c>
      <c r="K758" s="1142">
        <v>54</v>
      </c>
      <c r="L758" s="617"/>
      <c r="M758" s="1142">
        <v>0</v>
      </c>
      <c r="N758" s="617"/>
      <c r="O758" s="1142">
        <v>0</v>
      </c>
      <c r="P758" s="617"/>
      <c r="Q758" s="1142">
        <v>54</v>
      </c>
      <c r="R758" s="617"/>
      <c r="S758" s="1146">
        <v>0</v>
      </c>
      <c r="T758" s="1114"/>
      <c r="U758" s="1146">
        <v>0</v>
      </c>
      <c r="V758" s="1114"/>
      <c r="W758" s="1146">
        <v>0</v>
      </c>
      <c r="X758" s="1114"/>
      <c r="Y758" s="1146">
        <v>0</v>
      </c>
      <c r="Z758" s="2114">
        <f>C758-'Blocking-Step2'!C758</f>
        <v>0</v>
      </c>
      <c r="AA758" s="2114">
        <f>D758-'Blocking-Step2'!D758</f>
        <v>0</v>
      </c>
      <c r="AC758" s="2114">
        <f>F758-'Blocking-Step2'!F758</f>
        <v>0</v>
      </c>
      <c r="AE758" s="2114">
        <f>H758-'Blocking-Step2'!H758</f>
        <v>0</v>
      </c>
      <c r="AF758" s="2114">
        <f>I758-'Blocking-Step2'!I758</f>
        <v>0</v>
      </c>
      <c r="AH758" s="2136">
        <f>K758-'Blocking-Step2'!K758</f>
        <v>0</v>
      </c>
      <c r="AJ758" s="2136">
        <f>M758-'Blocking-Step2'!M758</f>
        <v>0</v>
      </c>
      <c r="AL758" s="2136">
        <f>O758-'Blocking-Step2'!O758</f>
        <v>0</v>
      </c>
      <c r="AN758" s="2137">
        <f>Q758-'Blocking-Step2'!Q758</f>
        <v>0</v>
      </c>
      <c r="AP758" s="2127">
        <f>S758-'Blocking-Step2'!S758</f>
        <v>0</v>
      </c>
      <c r="AR758" s="2127">
        <f>U758-'Blocking-Step2'!U758</f>
        <v>0</v>
      </c>
      <c r="AT758" s="2127">
        <f>W758-'Blocking-Step2'!W758</f>
        <v>0</v>
      </c>
      <c r="AV758" s="2128">
        <f>Y758-'Blocking-Step2'!Y758</f>
        <v>0</v>
      </c>
    </row>
    <row r="759" spans="1:48">
      <c r="A759" s="1116" t="s">
        <v>168</v>
      </c>
      <c r="C759" s="1105">
        <v>383745.23267326731</v>
      </c>
      <c r="D759" s="1105">
        <v>505379</v>
      </c>
      <c r="F759" s="1907">
        <v>4.04</v>
      </c>
      <c r="G759" s="1110"/>
      <c r="H759" s="1146">
        <v>1550331</v>
      </c>
      <c r="I759" s="1146">
        <v>2041731</v>
      </c>
      <c r="K759" s="1907">
        <v>4.03</v>
      </c>
      <c r="L759" s="1110"/>
      <c r="M759" s="1907">
        <v>0</v>
      </c>
      <c r="N759" s="1110"/>
      <c r="O759" s="1907">
        <v>0</v>
      </c>
      <c r="P759" s="1110"/>
      <c r="Q759" s="1907">
        <v>4.03</v>
      </c>
      <c r="R759" s="1110"/>
      <c r="S759" s="1146">
        <v>2036677</v>
      </c>
      <c r="T759" s="1114"/>
      <c r="U759" s="1146">
        <v>0</v>
      </c>
      <c r="V759" s="1114"/>
      <c r="W759" s="1146">
        <v>0</v>
      </c>
      <c r="X759" s="1629"/>
      <c r="Y759" s="1146">
        <v>2036677</v>
      </c>
      <c r="Z759" s="2114">
        <f>C759-'Blocking-Step2'!C759</f>
        <v>0</v>
      </c>
      <c r="AA759" s="2114">
        <f>D759-'Blocking-Step2'!D759</f>
        <v>0</v>
      </c>
      <c r="AC759" s="2114">
        <f>F759-'Blocking-Step2'!F759</f>
        <v>0</v>
      </c>
      <c r="AE759" s="2114">
        <f>H759-'Blocking-Step2'!H759</f>
        <v>0</v>
      </c>
      <c r="AF759" s="2114">
        <f>I759-'Blocking-Step2'!I759</f>
        <v>0</v>
      </c>
      <c r="AH759" s="2136">
        <f>K759-'Blocking-Step2'!K759</f>
        <v>0</v>
      </c>
      <c r="AJ759" s="2136">
        <f>M759-'Blocking-Step2'!M759</f>
        <v>0</v>
      </c>
      <c r="AL759" s="2136">
        <f>O759-'Blocking-Step2'!O759</f>
        <v>0</v>
      </c>
      <c r="AN759" s="2137">
        <f>Q759-'Blocking-Step2'!Q759</f>
        <v>0</v>
      </c>
      <c r="AP759" s="2127">
        <f>S759-'Blocking-Step2'!S759</f>
        <v>0</v>
      </c>
      <c r="AR759" s="2127">
        <f>U759-'Blocking-Step2'!U759</f>
        <v>0</v>
      </c>
      <c r="AT759" s="2127">
        <f>W759-'Blocking-Step2'!W759</f>
        <v>0</v>
      </c>
      <c r="AV759" s="2128">
        <f>Y759-'Blocking-Step2'!Y759</f>
        <v>0</v>
      </c>
    </row>
    <row r="760" spans="1:48">
      <c r="A760" s="1116" t="s">
        <v>1645</v>
      </c>
      <c r="C760" s="1105">
        <v>157278.49761986933</v>
      </c>
      <c r="D760" s="1105">
        <v>206980</v>
      </c>
      <c r="F760" s="1142"/>
      <c r="G760" s="617"/>
      <c r="H760" s="1146"/>
      <c r="I760" s="1146"/>
      <c r="K760" s="1142">
        <v>0.51</v>
      </c>
      <c r="L760" s="617"/>
      <c r="M760" s="1142">
        <v>12.89</v>
      </c>
      <c r="N760" s="617"/>
      <c r="O760" s="1142">
        <v>0</v>
      </c>
      <c r="P760" s="617"/>
      <c r="Q760" s="1142">
        <v>13.4</v>
      </c>
      <c r="R760" s="617"/>
      <c r="S760" s="1146">
        <v>105560</v>
      </c>
      <c r="T760" s="1146"/>
      <c r="U760" s="1146">
        <v>2667972</v>
      </c>
      <c r="V760" s="1146"/>
      <c r="W760" s="1146">
        <v>0</v>
      </c>
      <c r="X760" s="1114"/>
      <c r="Y760" s="1146">
        <v>2773532</v>
      </c>
      <c r="Z760" s="2114">
        <f>C760-'Blocking-Step2'!C760</f>
        <v>0</v>
      </c>
      <c r="AA760" s="2114">
        <f>D760-'Blocking-Step2'!D760</f>
        <v>0</v>
      </c>
      <c r="AC760" s="2114">
        <f>F760-'Blocking-Step2'!F760</f>
        <v>0</v>
      </c>
      <c r="AE760" s="2114">
        <f>H760-'Blocking-Step2'!H760</f>
        <v>0</v>
      </c>
      <c r="AF760" s="2114">
        <f>I760-'Blocking-Step2'!I760</f>
        <v>0</v>
      </c>
      <c r="AH760" s="2136">
        <f>K760-'Blocking-Step2'!K760</f>
        <v>-5.83</v>
      </c>
      <c r="AJ760" s="2136">
        <f>M760-'Blocking-Step2'!M760</f>
        <v>5.83</v>
      </c>
      <c r="AL760" s="2136">
        <f>O760-'Blocking-Step2'!O760</f>
        <v>0</v>
      </c>
      <c r="AN760" s="2137">
        <f>Q760-'Blocking-Step2'!Q760</f>
        <v>0</v>
      </c>
      <c r="AP760" s="2127">
        <f>S760-'Blocking-Step2'!S760</f>
        <v>-1206693</v>
      </c>
      <c r="AR760" s="2127">
        <f>U760-'Blocking-Step2'!U760</f>
        <v>1206693</v>
      </c>
      <c r="AT760" s="2127">
        <f>W760-'Blocking-Step2'!W760</f>
        <v>0</v>
      </c>
      <c r="AV760" s="2128">
        <f>Y760-'Blocking-Step2'!Y760</f>
        <v>0</v>
      </c>
    </row>
    <row r="761" spans="1:48">
      <c r="A761" s="1116" t="s">
        <v>1646</v>
      </c>
      <c r="C761" s="1105">
        <v>226466.75962037957</v>
      </c>
      <c r="D761" s="1105">
        <v>298398</v>
      </c>
      <c r="F761" s="1142"/>
      <c r="G761" s="617"/>
      <c r="H761" s="1146"/>
      <c r="I761" s="1146"/>
      <c r="K761" s="1142">
        <v>0.45</v>
      </c>
      <c r="L761" s="617"/>
      <c r="M761" s="1142">
        <v>11.41</v>
      </c>
      <c r="N761" s="617"/>
      <c r="O761" s="1142">
        <v>0</v>
      </c>
      <c r="P761" s="617"/>
      <c r="Q761" s="1142">
        <v>11.86</v>
      </c>
      <c r="R761" s="617"/>
      <c r="S761" s="1146">
        <v>134279</v>
      </c>
      <c r="T761" s="1146"/>
      <c r="U761" s="1146">
        <v>3404721</v>
      </c>
      <c r="V761" s="1146"/>
      <c r="W761" s="1146">
        <v>0</v>
      </c>
      <c r="X761" s="1114"/>
      <c r="Y761" s="1146">
        <v>3539000</v>
      </c>
      <c r="Z761" s="2114">
        <f>C761-'Blocking-Step2'!C761</f>
        <v>0</v>
      </c>
      <c r="AA761" s="2114">
        <f>D761-'Blocking-Step2'!D761</f>
        <v>0</v>
      </c>
      <c r="AC761" s="2114">
        <f>F761-'Blocking-Step2'!F761</f>
        <v>0</v>
      </c>
      <c r="AE761" s="2114">
        <f>H761-'Blocking-Step2'!H761</f>
        <v>0</v>
      </c>
      <c r="AF761" s="2114">
        <f>I761-'Blocking-Step2'!I761</f>
        <v>0</v>
      </c>
      <c r="AH761" s="2136">
        <f>K761-'Blocking-Step2'!K761</f>
        <v>-5.16</v>
      </c>
      <c r="AJ761" s="2136">
        <f>M761-'Blocking-Step2'!M761</f>
        <v>5.160000000000001</v>
      </c>
      <c r="AL761" s="2136">
        <f>O761-'Blocking-Step2'!O761</f>
        <v>0</v>
      </c>
      <c r="AN761" s="2137">
        <f>Q761-'Blocking-Step2'!Q761</f>
        <v>0</v>
      </c>
      <c r="AP761" s="2127">
        <f>S761-'Blocking-Step2'!S761</f>
        <v>-1539734</v>
      </c>
      <c r="AR761" s="2127">
        <f>U761-'Blocking-Step2'!U761</f>
        <v>1539733</v>
      </c>
      <c r="AT761" s="2127">
        <f>W761-'Blocking-Step2'!W761</f>
        <v>0</v>
      </c>
      <c r="AV761" s="2128">
        <f>Y761-'Blocking-Step2'!Y761</f>
        <v>0</v>
      </c>
    </row>
    <row r="762" spans="1:48">
      <c r="A762" s="1116" t="s">
        <v>1647</v>
      </c>
      <c r="C762" s="1105">
        <v>50086245.627021879</v>
      </c>
      <c r="D762" s="1105">
        <v>60590665.781530641</v>
      </c>
      <c r="F762" s="1106"/>
      <c r="G762" s="1921"/>
      <c r="H762" s="1146"/>
      <c r="I762" s="1146"/>
      <c r="K762" s="1106">
        <v>0</v>
      </c>
      <c r="L762" s="1921" t="s">
        <v>495</v>
      </c>
      <c r="M762" s="1106">
        <v>1.6192</v>
      </c>
      <c r="N762" s="1921" t="s">
        <v>495</v>
      </c>
      <c r="O762" s="1106">
        <v>2.305570240802</v>
      </c>
      <c r="P762" s="1921" t="s">
        <v>495</v>
      </c>
      <c r="Q762" s="1106">
        <v>3.9247702408020002</v>
      </c>
      <c r="R762" s="1921" t="s">
        <v>495</v>
      </c>
      <c r="S762" s="1146">
        <v>0</v>
      </c>
      <c r="T762" s="1146"/>
      <c r="U762" s="1146">
        <v>981084</v>
      </c>
      <c r="V762" s="1146"/>
      <c r="W762" s="1146">
        <v>1396960</v>
      </c>
      <c r="X762" s="1648"/>
      <c r="Y762" s="1146">
        <v>2378044</v>
      </c>
      <c r="Z762" s="2114">
        <f>C762-'Blocking-Step2'!C762</f>
        <v>0</v>
      </c>
      <c r="AA762" s="2114">
        <f>D762-'Blocking-Step2'!D762</f>
        <v>0</v>
      </c>
      <c r="AC762" s="2114">
        <f>F762-'Blocking-Step2'!F762</f>
        <v>0</v>
      </c>
      <c r="AE762" s="2114">
        <f>H762-'Blocking-Step2'!H762</f>
        <v>0</v>
      </c>
      <c r="AF762" s="2114">
        <f>I762-'Blocking-Step2'!I762</f>
        <v>0</v>
      </c>
      <c r="AH762" s="2136">
        <f>K762-'Blocking-Step2'!K762</f>
        <v>0</v>
      </c>
      <c r="AJ762" s="2136">
        <f>M762-'Blocking-Step2'!M762</f>
        <v>0</v>
      </c>
      <c r="AL762" s="2136">
        <f>O762-'Blocking-Step2'!O762</f>
        <v>0</v>
      </c>
      <c r="AN762" s="2137">
        <f>Q762-'Blocking-Step2'!Q762</f>
        <v>0</v>
      </c>
      <c r="AP762" s="2127">
        <f>S762-'Blocking-Step2'!S762</f>
        <v>0</v>
      </c>
      <c r="AR762" s="2127">
        <f>U762-'Blocking-Step2'!U762</f>
        <v>0</v>
      </c>
      <c r="AT762" s="2127">
        <f>W762-'Blocking-Step2'!W762</f>
        <v>0</v>
      </c>
      <c r="AV762" s="2128">
        <f>Y762-'Blocking-Step2'!Y762</f>
        <v>0</v>
      </c>
    </row>
    <row r="763" spans="1:48">
      <c r="A763" s="1116" t="s">
        <v>1648</v>
      </c>
      <c r="C763" s="1105">
        <v>79149936.007644281</v>
      </c>
      <c r="D763" s="1105">
        <v>109661557.70953687</v>
      </c>
      <c r="F763" s="1106"/>
      <c r="G763" s="1921"/>
      <c r="H763" s="1146"/>
      <c r="I763" s="1146"/>
      <c r="K763" s="1106">
        <v>0</v>
      </c>
      <c r="L763" s="1921" t="s">
        <v>495</v>
      </c>
      <c r="M763" s="1106">
        <v>1.4329000000000001</v>
      </c>
      <c r="N763" s="1921" t="s">
        <v>495</v>
      </c>
      <c r="O763" s="1106">
        <v>2.0403480007099999</v>
      </c>
      <c r="P763" s="1921" t="s">
        <v>495</v>
      </c>
      <c r="Q763" s="1106">
        <v>3.4732480007099999</v>
      </c>
      <c r="R763" s="1921" t="s">
        <v>495</v>
      </c>
      <c r="S763" s="1146">
        <v>0</v>
      </c>
      <c r="T763" s="1146"/>
      <c r="U763" s="1146">
        <v>1571340</v>
      </c>
      <c r="V763" s="1146"/>
      <c r="W763" s="1146">
        <v>2237477</v>
      </c>
      <c r="X763" s="1648"/>
      <c r="Y763" s="1146">
        <v>3808818</v>
      </c>
      <c r="Z763" s="2114">
        <f>C763-'Blocking-Step2'!C763</f>
        <v>0</v>
      </c>
      <c r="AA763" s="2114">
        <f>D763-'Blocking-Step2'!D763</f>
        <v>0</v>
      </c>
      <c r="AC763" s="2114">
        <f>F763-'Blocking-Step2'!F763</f>
        <v>0</v>
      </c>
      <c r="AE763" s="2114">
        <f>H763-'Blocking-Step2'!H763</f>
        <v>0</v>
      </c>
      <c r="AF763" s="2114">
        <f>I763-'Blocking-Step2'!I763</f>
        <v>0</v>
      </c>
      <c r="AH763" s="2136">
        <f>K763-'Blocking-Step2'!K763</f>
        <v>0</v>
      </c>
      <c r="AJ763" s="2136">
        <f>M763-'Blocking-Step2'!M763</f>
        <v>0</v>
      </c>
      <c r="AL763" s="2136">
        <f>O763-'Blocking-Step2'!O763</f>
        <v>0</v>
      </c>
      <c r="AN763" s="2137">
        <f>Q763-'Blocking-Step2'!Q763</f>
        <v>0</v>
      </c>
      <c r="AP763" s="2127">
        <f>S763-'Blocking-Step2'!S763</f>
        <v>0</v>
      </c>
      <c r="AR763" s="2127">
        <f>U763-'Blocking-Step2'!U763</f>
        <v>0</v>
      </c>
      <c r="AT763" s="2127">
        <f>W763-'Blocking-Step2'!W763</f>
        <v>0</v>
      </c>
      <c r="AV763" s="2128">
        <f>Y763-'Blocking-Step2'!Y763</f>
        <v>0</v>
      </c>
    </row>
    <row r="764" spans="1:48">
      <c r="A764" s="1116" t="s">
        <v>196</v>
      </c>
      <c r="C764" s="1105">
        <v>172978.83652530829</v>
      </c>
      <c r="D764" s="1105">
        <v>228131</v>
      </c>
      <c r="F764" s="1907">
        <v>14.62</v>
      </c>
      <c r="G764" s="1110"/>
      <c r="H764" s="1146">
        <v>2528951</v>
      </c>
      <c r="I764" s="1146">
        <v>3335275</v>
      </c>
      <c r="K764" s="1907"/>
      <c r="L764" s="1110"/>
      <c r="M764" s="1907"/>
      <c r="N764" s="1110"/>
      <c r="O764" s="1907"/>
      <c r="P764" s="1110"/>
      <c r="Q764" s="1907"/>
      <c r="R764" s="1110"/>
      <c r="S764" s="1146"/>
      <c r="T764" s="1114"/>
      <c r="U764" s="1146"/>
      <c r="V764" s="1114"/>
      <c r="W764" s="1146"/>
      <c r="X764" s="1629"/>
      <c r="Y764" s="1146"/>
      <c r="Z764" s="2114">
        <f>C764-'Blocking-Step2'!C764</f>
        <v>0</v>
      </c>
      <c r="AA764" s="2114">
        <f>D764-'Blocking-Step2'!D764</f>
        <v>0</v>
      </c>
      <c r="AC764" s="2114">
        <f>F764-'Blocking-Step2'!F764</f>
        <v>0</v>
      </c>
      <c r="AE764" s="2114">
        <f>H764-'Blocking-Step2'!H764</f>
        <v>0</v>
      </c>
      <c r="AF764" s="2114">
        <f>I764-'Blocking-Step2'!I764</f>
        <v>0</v>
      </c>
      <c r="AH764" s="2136">
        <f>K764-'Blocking-Step2'!K764</f>
        <v>0</v>
      </c>
      <c r="AJ764" s="2136">
        <f>M764-'Blocking-Step2'!M764</f>
        <v>0</v>
      </c>
      <c r="AL764" s="2136">
        <f>O764-'Blocking-Step2'!O764</f>
        <v>0</v>
      </c>
      <c r="AN764" s="2137">
        <f>Q764-'Blocking-Step2'!Q764</f>
        <v>0</v>
      </c>
      <c r="AP764" s="2127">
        <f>S764-'Blocking-Step2'!S764</f>
        <v>0</v>
      </c>
      <c r="AR764" s="2127">
        <f>U764-'Blocking-Step2'!U764</f>
        <v>0</v>
      </c>
      <c r="AT764" s="2127">
        <f>W764-'Blocking-Step2'!W764</f>
        <v>0</v>
      </c>
      <c r="AV764" s="2128">
        <f>Y764-'Blocking-Step2'!Y764</f>
        <v>0</v>
      </c>
    </row>
    <row r="765" spans="1:48">
      <c r="A765" s="1116" t="s">
        <v>161</v>
      </c>
      <c r="C765" s="1105">
        <v>210766.42071494064</v>
      </c>
      <c r="D765" s="1105">
        <v>277248</v>
      </c>
      <c r="F765" s="1907">
        <v>10.91</v>
      </c>
      <c r="G765" s="1110"/>
      <c r="H765" s="1146">
        <v>2299462</v>
      </c>
      <c r="I765" s="1146">
        <v>3024776</v>
      </c>
      <c r="K765" s="1907"/>
      <c r="L765" s="1110"/>
      <c r="M765" s="1907"/>
      <c r="N765" s="1110"/>
      <c r="O765" s="1907"/>
      <c r="P765" s="1110"/>
      <c r="Q765" s="1907"/>
      <c r="R765" s="1110"/>
      <c r="S765" s="1146"/>
      <c r="T765" s="1114"/>
      <c r="U765" s="1146"/>
      <c r="V765" s="1114"/>
      <c r="W765" s="1146"/>
      <c r="X765" s="1629"/>
      <c r="Y765" s="1146"/>
      <c r="Z765" s="2114">
        <f>C765-'Blocking-Step2'!C765</f>
        <v>0</v>
      </c>
      <c r="AA765" s="2114">
        <f>D765-'Blocking-Step2'!D765</f>
        <v>0</v>
      </c>
      <c r="AC765" s="2114">
        <f>F765-'Blocking-Step2'!F765</f>
        <v>0</v>
      </c>
      <c r="AE765" s="2114">
        <f>H765-'Blocking-Step2'!H765</f>
        <v>0</v>
      </c>
      <c r="AF765" s="2114">
        <f>I765-'Blocking-Step2'!I765</f>
        <v>0</v>
      </c>
      <c r="AH765" s="2136">
        <f>K765-'Blocking-Step2'!K765</f>
        <v>0</v>
      </c>
      <c r="AJ765" s="2136">
        <f>M765-'Blocking-Step2'!M765</f>
        <v>0</v>
      </c>
      <c r="AL765" s="2136">
        <f>O765-'Blocking-Step2'!O765</f>
        <v>0</v>
      </c>
      <c r="AN765" s="2137">
        <f>Q765-'Blocking-Step2'!Q765</f>
        <v>0</v>
      </c>
      <c r="AP765" s="2127">
        <f>S765-'Blocking-Step2'!S765</f>
        <v>0</v>
      </c>
      <c r="AR765" s="2127">
        <f>U765-'Blocking-Step2'!U765</f>
        <v>0</v>
      </c>
      <c r="AT765" s="2127">
        <f>W765-'Blocking-Step2'!W765</f>
        <v>0</v>
      </c>
      <c r="AV765" s="2128">
        <f>Y765-'Blocking-Step2'!Y765</f>
        <v>0</v>
      </c>
    </row>
    <row r="766" spans="1:48">
      <c r="A766" s="1116" t="s">
        <v>261</v>
      </c>
      <c r="C766" s="1105">
        <v>15842</v>
      </c>
      <c r="D766" s="1105">
        <v>26614</v>
      </c>
      <c r="F766" s="1907">
        <v>-0.96</v>
      </c>
      <c r="G766" s="1110"/>
      <c r="H766" s="1146">
        <v>-15208</v>
      </c>
      <c r="I766" s="1146">
        <v>-25549</v>
      </c>
      <c r="K766" s="1907">
        <v>-0.96</v>
      </c>
      <c r="L766" s="1110"/>
      <c r="M766" s="1907">
        <v>0</v>
      </c>
      <c r="N766" s="1110"/>
      <c r="O766" s="1907">
        <v>0</v>
      </c>
      <c r="P766" s="1110"/>
      <c r="Q766" s="1907">
        <v>-0.96</v>
      </c>
      <c r="R766" s="1110"/>
      <c r="S766" s="1146">
        <v>-25549</v>
      </c>
      <c r="T766" s="1146"/>
      <c r="U766" s="1146">
        <v>0</v>
      </c>
      <c r="V766" s="1146"/>
      <c r="W766" s="1146">
        <v>0</v>
      </c>
      <c r="X766" s="1629"/>
      <c r="Y766" s="1146">
        <v>-25549</v>
      </c>
      <c r="Z766" s="2114">
        <f>C766-'Blocking-Step2'!C766</f>
        <v>0</v>
      </c>
      <c r="AA766" s="2114">
        <f>D766-'Blocking-Step2'!D766</f>
        <v>0</v>
      </c>
      <c r="AC766" s="2114">
        <f>F766-'Blocking-Step2'!F766</f>
        <v>0</v>
      </c>
      <c r="AE766" s="2114">
        <f>H766-'Blocking-Step2'!H766</f>
        <v>0</v>
      </c>
      <c r="AF766" s="2114">
        <f>I766-'Blocking-Step2'!I766</f>
        <v>0</v>
      </c>
      <c r="AH766" s="2136">
        <f>K766-'Blocking-Step2'!K766</f>
        <v>0</v>
      </c>
      <c r="AJ766" s="2136">
        <f>M766-'Blocking-Step2'!M766</f>
        <v>0</v>
      </c>
      <c r="AL766" s="2136">
        <f>O766-'Blocking-Step2'!O766</f>
        <v>0</v>
      </c>
      <c r="AN766" s="2137">
        <f>Q766-'Blocking-Step2'!Q766</f>
        <v>0</v>
      </c>
      <c r="AP766" s="2127">
        <f>S766-'Blocking-Step2'!S766</f>
        <v>0</v>
      </c>
      <c r="AR766" s="2127">
        <f>U766-'Blocking-Step2'!U766</f>
        <v>0</v>
      </c>
      <c r="AT766" s="2127">
        <f>W766-'Blocking-Step2'!W766</f>
        <v>0</v>
      </c>
      <c r="AV766" s="2128">
        <f>Y766-'Blocking-Step2'!Y766</f>
        <v>0</v>
      </c>
    </row>
    <row r="767" spans="1:48">
      <c r="A767" s="1116" t="s">
        <v>1362</v>
      </c>
      <c r="C767" s="1105">
        <v>54977993.984188855</v>
      </c>
      <c r="D767" s="1105">
        <v>72856846.09838742</v>
      </c>
      <c r="F767" s="1106">
        <v>3.8127</v>
      </c>
      <c r="G767" s="1921" t="s">
        <v>495</v>
      </c>
      <c r="H767" s="1146">
        <v>2096146</v>
      </c>
      <c r="I767" s="1146">
        <v>2777813</v>
      </c>
      <c r="K767" s="1106"/>
      <c r="L767" s="1921"/>
      <c r="M767" s="1106"/>
      <c r="N767" s="1921"/>
      <c r="O767" s="1106"/>
      <c r="P767" s="1921"/>
      <c r="Q767" s="1106"/>
      <c r="R767" s="1921"/>
      <c r="S767" s="1648"/>
      <c r="T767" s="1648"/>
      <c r="U767" s="1648"/>
      <c r="V767" s="1648"/>
      <c r="W767" s="1648"/>
      <c r="X767" s="1648"/>
      <c r="Y767" s="1146"/>
      <c r="Z767" s="2114">
        <f>C767-'Blocking-Step2'!C767</f>
        <v>0</v>
      </c>
      <c r="AA767" s="2114">
        <f>D767-'Blocking-Step2'!D767</f>
        <v>0</v>
      </c>
      <c r="AC767" s="2114">
        <f>F767-'Blocking-Step2'!F767</f>
        <v>0</v>
      </c>
      <c r="AE767" s="2114">
        <f>H767-'Blocking-Step2'!H767</f>
        <v>0</v>
      </c>
      <c r="AF767" s="2114">
        <f>I767-'Blocking-Step2'!I767</f>
        <v>0</v>
      </c>
      <c r="AH767" s="2136">
        <f>K767-'Blocking-Step2'!K767</f>
        <v>0</v>
      </c>
      <c r="AJ767" s="2136">
        <f>M767-'Blocking-Step2'!M767</f>
        <v>0</v>
      </c>
      <c r="AL767" s="2136">
        <f>O767-'Blocking-Step2'!O767</f>
        <v>0</v>
      </c>
      <c r="AN767" s="2137">
        <f>Q767-'Blocking-Step2'!Q767</f>
        <v>0</v>
      </c>
      <c r="AP767" s="2127">
        <f>S767-'Blocking-Step2'!S767</f>
        <v>0</v>
      </c>
      <c r="AR767" s="2127">
        <f>U767-'Blocking-Step2'!U767</f>
        <v>0</v>
      </c>
      <c r="AT767" s="2127">
        <f>W767-'Blocking-Step2'!W767</f>
        <v>0</v>
      </c>
      <c r="AV767" s="2128">
        <f>Y767-'Blocking-Step2'!Y767</f>
        <v>0</v>
      </c>
    </row>
    <row r="768" spans="1:48">
      <c r="A768" s="1116" t="s">
        <v>1363</v>
      </c>
      <c r="C768" s="1105">
        <v>74258187.650477305</v>
      </c>
      <c r="D768" s="1105">
        <v>97395377.392680094</v>
      </c>
      <c r="F768" s="1106">
        <v>3.5143</v>
      </c>
      <c r="G768" s="1921" t="s">
        <v>495</v>
      </c>
      <c r="H768" s="1146">
        <v>2609655</v>
      </c>
      <c r="I768" s="1146">
        <v>3422766</v>
      </c>
      <c r="K768" s="1106"/>
      <c r="L768" s="1921"/>
      <c r="M768" s="1106"/>
      <c r="N768" s="1921"/>
      <c r="O768" s="1106"/>
      <c r="P768" s="1921"/>
      <c r="Q768" s="1106"/>
      <c r="R768" s="1921"/>
      <c r="S768" s="1648"/>
      <c r="T768" s="1648"/>
      <c r="U768" s="1648"/>
      <c r="V768" s="1648"/>
      <c r="W768" s="1648"/>
      <c r="X768" s="1648"/>
      <c r="Y768" s="1146"/>
      <c r="Z768" s="2114">
        <f>C768-'Blocking-Step2'!C768</f>
        <v>0</v>
      </c>
      <c r="AA768" s="2114">
        <f>D768-'Blocking-Step2'!D768</f>
        <v>0</v>
      </c>
      <c r="AC768" s="2114">
        <f>F768-'Blocking-Step2'!F768</f>
        <v>0</v>
      </c>
      <c r="AE768" s="2114">
        <f>H768-'Blocking-Step2'!H768</f>
        <v>0</v>
      </c>
      <c r="AF768" s="2114">
        <f>I768-'Blocking-Step2'!I768</f>
        <v>0</v>
      </c>
      <c r="AH768" s="2136">
        <f>K768-'Blocking-Step2'!K768</f>
        <v>0</v>
      </c>
      <c r="AJ768" s="2136">
        <f>M768-'Blocking-Step2'!M768</f>
        <v>0</v>
      </c>
      <c r="AL768" s="2136">
        <f>O768-'Blocking-Step2'!O768</f>
        <v>0</v>
      </c>
      <c r="AN768" s="2137">
        <f>Q768-'Blocking-Step2'!Q768</f>
        <v>0</v>
      </c>
      <c r="AP768" s="2127">
        <f>S768-'Blocking-Step2'!S768</f>
        <v>0</v>
      </c>
      <c r="AR768" s="2127">
        <f>U768-'Blocking-Step2'!U768</f>
        <v>0</v>
      </c>
      <c r="AT768" s="2127">
        <f>W768-'Blocking-Step2'!W768</f>
        <v>0</v>
      </c>
      <c r="AV768" s="2128">
        <f>Y768-'Blocking-Step2'!Y768</f>
        <v>0</v>
      </c>
    </row>
    <row r="769" spans="1:48">
      <c r="A769" s="1116" t="s">
        <v>246</v>
      </c>
      <c r="C769" s="1940">
        <v>638530</v>
      </c>
      <c r="D769" s="1940">
        <v>0</v>
      </c>
      <c r="H769" s="1147">
        <v>60083</v>
      </c>
      <c r="I769" s="1147">
        <v>0</v>
      </c>
      <c r="Y769" s="1147">
        <v>0</v>
      </c>
      <c r="Z769" s="2114">
        <f>C769-'Blocking-Step2'!C769</f>
        <v>0</v>
      </c>
      <c r="AA769" s="2114">
        <f>D769-'Blocking-Step2'!D769</f>
        <v>0</v>
      </c>
      <c r="AC769" s="2114">
        <f>F769-'Blocking-Step2'!F769</f>
        <v>0</v>
      </c>
      <c r="AE769" s="2114">
        <f>H769-'Blocking-Step2'!H769</f>
        <v>0</v>
      </c>
      <c r="AF769" s="2114">
        <f>I769-'Blocking-Step2'!I769</f>
        <v>0</v>
      </c>
      <c r="AH769" s="2136">
        <f>K769-'Blocking-Step2'!K769</f>
        <v>0</v>
      </c>
      <c r="AJ769" s="2136">
        <f>M769-'Blocking-Step2'!M769</f>
        <v>0</v>
      </c>
      <c r="AL769" s="2136">
        <f>O769-'Blocking-Step2'!O769</f>
        <v>0</v>
      </c>
      <c r="AN769" s="2137">
        <f>Q769-'Blocking-Step2'!Q769</f>
        <v>0</v>
      </c>
      <c r="AP769" s="2127">
        <f>S769-'Blocking-Step2'!S769</f>
        <v>0</v>
      </c>
      <c r="AR769" s="2127">
        <f>U769-'Blocking-Step2'!U769</f>
        <v>0</v>
      </c>
      <c r="AT769" s="2127">
        <f>W769-'Blocking-Step2'!W769</f>
        <v>0</v>
      </c>
      <c r="AV769" s="2128">
        <f>Y769-'Blocking-Step2'!Y769</f>
        <v>0</v>
      </c>
    </row>
    <row r="770" spans="1:48">
      <c r="A770" s="1116" t="s">
        <v>1240</v>
      </c>
      <c r="C770" s="1024"/>
      <c r="D770" s="1024"/>
      <c r="F770" s="2076">
        <v>-3.61E-2</v>
      </c>
      <c r="G770" s="617"/>
      <c r="H770" s="1146">
        <v>-344185.12540000002</v>
      </c>
      <c r="I770" s="1146">
        <v>-453438.74300000002</v>
      </c>
      <c r="K770" s="2076"/>
      <c r="L770" s="617"/>
      <c r="M770" s="2076"/>
      <c r="N770" s="617"/>
      <c r="O770" s="2077" t="s">
        <v>2323</v>
      </c>
      <c r="P770" s="617"/>
      <c r="Q770" s="2076">
        <v>-2.76E-2</v>
      </c>
      <c r="R770" s="617"/>
      <c r="S770" s="1114"/>
      <c r="T770" s="1114"/>
      <c r="U770" s="1114"/>
      <c r="V770" s="1114"/>
      <c r="W770" s="1114"/>
      <c r="X770" s="1114"/>
      <c r="Y770" s="1146">
        <v>-344983.27439999999</v>
      </c>
      <c r="Z770" s="2114">
        <f>C770-'Blocking-Step2'!C770</f>
        <v>0</v>
      </c>
      <c r="AA770" s="2114">
        <f>D770-'Blocking-Step2'!D770</f>
        <v>0</v>
      </c>
      <c r="AC770" s="2114">
        <f>F770-'Blocking-Step2'!F770</f>
        <v>0</v>
      </c>
      <c r="AE770" s="2114">
        <f>H770-'Blocking-Step2'!H770</f>
        <v>0</v>
      </c>
      <c r="AF770" s="2114">
        <f>I770-'Blocking-Step2'!I770</f>
        <v>0</v>
      </c>
      <c r="AH770" s="2136">
        <f>K770-'Blocking-Step2'!K770</f>
        <v>0</v>
      </c>
      <c r="AJ770" s="2136">
        <f>M770-'Blocking-Step2'!M770</f>
        <v>0</v>
      </c>
      <c r="AL770" s="2136" t="e">
        <f>O770-'Blocking-Step2'!O770</f>
        <v>#VALUE!</v>
      </c>
      <c r="AN770" s="2137">
        <f>Q770-'Blocking-Step2'!Q770</f>
        <v>0</v>
      </c>
      <c r="AP770" s="2127">
        <f>S770-'Blocking-Step2'!S770</f>
        <v>0</v>
      </c>
      <c r="AR770" s="2127">
        <f>U770-'Blocking-Step2'!U770</f>
        <v>0</v>
      </c>
      <c r="AT770" s="2127">
        <f>W770-'Blocking-Step2'!W770</f>
        <v>0</v>
      </c>
      <c r="AV770" s="2128">
        <f>Y770-'Blocking-Step2'!Y770</f>
        <v>0</v>
      </c>
    </row>
    <row r="771" spans="1:48">
      <c r="A771" s="1116"/>
      <c r="C771" s="1024"/>
      <c r="D771" s="1024"/>
      <c r="F771" s="2076"/>
      <c r="G771" s="617"/>
      <c r="H771" s="1146"/>
      <c r="I771" s="1146"/>
      <c r="K771" s="2076"/>
      <c r="L771" s="617"/>
      <c r="M771" s="2076"/>
      <c r="N771" s="617"/>
      <c r="O771" s="2077" t="s">
        <v>2324</v>
      </c>
      <c r="P771" s="617"/>
      <c r="Q771" s="2076">
        <v>-1.4999999999999999E-2</v>
      </c>
      <c r="R771" s="617"/>
      <c r="S771" s="1114"/>
      <c r="T771" s="1114"/>
      <c r="U771" s="1114"/>
      <c r="V771" s="1114"/>
      <c r="W771" s="1114"/>
      <c r="X771" s="1114"/>
      <c r="Y771" s="1146">
        <v>-187490.91</v>
      </c>
      <c r="Z771" s="2114">
        <f>C771-'Blocking-Step2'!C771</f>
        <v>0</v>
      </c>
      <c r="AA771" s="2114">
        <f>D771-'Blocking-Step2'!D771</f>
        <v>0</v>
      </c>
      <c r="AC771" s="2114">
        <f>F771-'Blocking-Step2'!F771</f>
        <v>0</v>
      </c>
      <c r="AE771" s="2114">
        <f>H771-'Blocking-Step2'!H771</f>
        <v>0</v>
      </c>
      <c r="AF771" s="2114">
        <f>I771-'Blocking-Step2'!I771</f>
        <v>0</v>
      </c>
      <c r="AH771" s="2136">
        <f>K771-'Blocking-Step2'!K771</f>
        <v>0</v>
      </c>
      <c r="AJ771" s="2136">
        <f>M771-'Blocking-Step2'!M771</f>
        <v>0</v>
      </c>
      <c r="AL771" s="2136" t="e">
        <f>O771-'Blocking-Step2'!O771</f>
        <v>#VALUE!</v>
      </c>
      <c r="AN771" s="2137">
        <f>Q771-'Blocking-Step2'!Q771</f>
        <v>0</v>
      </c>
      <c r="AP771" s="2127">
        <f>S771-'Blocking-Step2'!S771</f>
        <v>0</v>
      </c>
      <c r="AR771" s="2127">
        <f>U771-'Blocking-Step2'!U771</f>
        <v>0</v>
      </c>
      <c r="AT771" s="2127">
        <f>W771-'Blocking-Step2'!W771</f>
        <v>0</v>
      </c>
      <c r="AV771" s="2128">
        <f>Y771-'Blocking-Step2'!Y771</f>
        <v>0</v>
      </c>
    </row>
    <row r="772" spans="1:48" ht="16.5" thickBot="1">
      <c r="A772" s="1116" t="s">
        <v>247</v>
      </c>
      <c r="C772" s="1138">
        <v>129874711.63466616</v>
      </c>
      <c r="D772" s="1138">
        <v>170252223.49106753</v>
      </c>
      <c r="F772" s="1145"/>
      <c r="H772" s="1149">
        <v>10970117.874600001</v>
      </c>
      <c r="I772" s="1149">
        <v>14362809.256999999</v>
      </c>
      <c r="K772" s="1145"/>
      <c r="M772" s="1145"/>
      <c r="O772" s="1145"/>
      <c r="Q772" s="1145"/>
      <c r="S772" s="1149">
        <v>2490403</v>
      </c>
      <c r="U772" s="1149">
        <v>8625117</v>
      </c>
      <c r="W772" s="1149">
        <v>3634437</v>
      </c>
      <c r="Y772" s="1149">
        <v>14749958</v>
      </c>
      <c r="Z772" s="2114">
        <f>C772-'Blocking-Step2'!C772</f>
        <v>0</v>
      </c>
      <c r="AA772" s="2114">
        <f>D772-'Blocking-Step2'!D772</f>
        <v>0</v>
      </c>
      <c r="AC772" s="2114">
        <f>F772-'Blocking-Step2'!F772</f>
        <v>0</v>
      </c>
      <c r="AE772" s="2114">
        <f>H772-'Blocking-Step2'!H772</f>
        <v>0</v>
      </c>
      <c r="AF772" s="2114">
        <f>I772-'Blocking-Step2'!I772</f>
        <v>0</v>
      </c>
      <c r="AH772" s="2136">
        <f>K772-'Blocking-Step2'!K772</f>
        <v>0</v>
      </c>
      <c r="AJ772" s="2136">
        <f>M772-'Blocking-Step2'!M772</f>
        <v>0</v>
      </c>
      <c r="AL772" s="2136">
        <f>O772-'Blocking-Step2'!O772</f>
        <v>0</v>
      </c>
      <c r="AN772" s="2137">
        <f>Q772-'Blocking-Step2'!Q772</f>
        <v>0</v>
      </c>
      <c r="AP772" s="2127">
        <f>S772-'Blocking-Step2'!S772</f>
        <v>-2746427</v>
      </c>
      <c r="AR772" s="2127">
        <f>U772-'Blocking-Step2'!U772</f>
        <v>2746426</v>
      </c>
      <c r="AT772" s="2127">
        <f>W772-'Blocking-Step2'!W772</f>
        <v>0</v>
      </c>
      <c r="AV772" s="2128">
        <f>Y772-'Blocking-Step2'!Y772</f>
        <v>0</v>
      </c>
    </row>
    <row r="773" spans="1:48" ht="16.5" hidden="1" thickTop="1">
      <c r="C773" s="1105"/>
      <c r="D773" s="1105"/>
      <c r="Z773" s="2114">
        <f>C773-'Blocking-Step2'!C773</f>
        <v>0</v>
      </c>
      <c r="AA773" s="2114">
        <f>D773-'Blocking-Step2'!D773</f>
        <v>0</v>
      </c>
      <c r="AC773" s="2114">
        <f>F773-'Blocking-Step2'!F773</f>
        <v>0</v>
      </c>
      <c r="AE773" s="2114">
        <f>H773-'Blocking-Step2'!H773</f>
        <v>0</v>
      </c>
      <c r="AF773" s="2114">
        <f>I773-'Blocking-Step2'!I773</f>
        <v>0</v>
      </c>
      <c r="AH773" s="2136">
        <f>K773-'Blocking-Step2'!K773</f>
        <v>0</v>
      </c>
      <c r="AJ773" s="2136">
        <f>M773-'Blocking-Step2'!M773</f>
        <v>0</v>
      </c>
      <c r="AL773" s="2136">
        <f>O773-'Blocking-Step2'!O773</f>
        <v>0</v>
      </c>
      <c r="AN773" s="2137">
        <f>Q773-'Blocking-Step2'!Q773</f>
        <v>0</v>
      </c>
      <c r="AP773" s="2127">
        <f>S773-'Blocking-Step2'!S773</f>
        <v>0</v>
      </c>
      <c r="AR773" s="2127">
        <f>U773-'Blocking-Step2'!U773</f>
        <v>0</v>
      </c>
      <c r="AT773" s="2127">
        <f>W773-'Blocking-Step2'!W773</f>
        <v>0</v>
      </c>
      <c r="AV773" s="2128">
        <f>Y773-'Blocking-Step2'!Y773</f>
        <v>0</v>
      </c>
    </row>
    <row r="774" spans="1:48" ht="16.5" hidden="1" thickTop="1">
      <c r="A774" s="1115" t="s">
        <v>982</v>
      </c>
      <c r="C774" s="1105"/>
      <c r="D774" s="1105"/>
      <c r="Z774" s="2114">
        <f>C774-'Blocking-Step2'!C774</f>
        <v>0</v>
      </c>
      <c r="AA774" s="2114">
        <f>D774-'Blocking-Step2'!D774</f>
        <v>0</v>
      </c>
      <c r="AC774" s="2114">
        <f>F774-'Blocking-Step2'!F774</f>
        <v>0</v>
      </c>
      <c r="AE774" s="2114">
        <f>H774-'Blocking-Step2'!H774</f>
        <v>0</v>
      </c>
      <c r="AF774" s="2114">
        <f>I774-'Blocking-Step2'!I774</f>
        <v>0</v>
      </c>
      <c r="AH774" s="2136">
        <f>K774-'Blocking-Step2'!K774</f>
        <v>0</v>
      </c>
      <c r="AJ774" s="2136">
        <f>M774-'Blocking-Step2'!M774</f>
        <v>0</v>
      </c>
      <c r="AL774" s="2136">
        <f>O774-'Blocking-Step2'!O774</f>
        <v>0</v>
      </c>
      <c r="AN774" s="2137">
        <f>Q774-'Blocking-Step2'!Q774</f>
        <v>0</v>
      </c>
      <c r="AP774" s="2127">
        <f>S774-'Blocking-Step2'!S774</f>
        <v>0</v>
      </c>
      <c r="AR774" s="2127">
        <f>U774-'Blocking-Step2'!U774</f>
        <v>0</v>
      </c>
      <c r="AT774" s="2127">
        <f>W774-'Blocking-Step2'!W774</f>
        <v>0</v>
      </c>
      <c r="AV774" s="2128">
        <f>Y774-'Blocking-Step2'!Y774</f>
        <v>0</v>
      </c>
    </row>
    <row r="775" spans="1:48" ht="16.5" hidden="1" thickTop="1">
      <c r="A775" s="1116" t="s">
        <v>240</v>
      </c>
      <c r="C775" s="1105">
        <v>158.96666666666701</v>
      </c>
      <c r="D775" s="1105">
        <v>204</v>
      </c>
      <c r="F775" s="1142">
        <v>54</v>
      </c>
      <c r="G775" s="617"/>
      <c r="H775" s="1146">
        <v>8584</v>
      </c>
      <c r="I775" s="1146">
        <v>11016</v>
      </c>
      <c r="K775" s="1142">
        <v>54</v>
      </c>
      <c r="L775" s="617"/>
      <c r="M775" s="1142">
        <v>0</v>
      </c>
      <c r="N775" s="617"/>
      <c r="O775" s="1142">
        <v>0</v>
      </c>
      <c r="P775" s="617"/>
      <c r="Q775" s="1142">
        <v>54</v>
      </c>
      <c r="R775" s="617"/>
      <c r="S775" s="1146">
        <v>11016</v>
      </c>
      <c r="T775" s="1114"/>
      <c r="U775" s="1146">
        <v>0</v>
      </c>
      <c r="V775" s="1114"/>
      <c r="W775" s="1146">
        <v>0</v>
      </c>
      <c r="X775" s="1114"/>
      <c r="Y775" s="1146">
        <v>11016</v>
      </c>
      <c r="Z775" s="2114">
        <f>C775-'Blocking-Step2'!C775</f>
        <v>0</v>
      </c>
      <c r="AA775" s="2114">
        <f>D775-'Blocking-Step2'!D775</f>
        <v>0</v>
      </c>
      <c r="AC775" s="2114">
        <f>F775-'Blocking-Step2'!F775</f>
        <v>0</v>
      </c>
      <c r="AE775" s="2114">
        <f>H775-'Blocking-Step2'!H775</f>
        <v>0</v>
      </c>
      <c r="AF775" s="2114">
        <f>I775-'Blocking-Step2'!I775</f>
        <v>0</v>
      </c>
      <c r="AH775" s="2136">
        <f>K775-'Blocking-Step2'!K775</f>
        <v>0</v>
      </c>
      <c r="AJ775" s="2136">
        <f>M775-'Blocking-Step2'!M775</f>
        <v>0</v>
      </c>
      <c r="AL775" s="2136">
        <f>O775-'Blocking-Step2'!O775</f>
        <v>0</v>
      </c>
      <c r="AN775" s="2137">
        <f>Q775-'Blocking-Step2'!Q775</f>
        <v>0</v>
      </c>
      <c r="AP775" s="2127">
        <f>S775-'Blocking-Step2'!S775</f>
        <v>0</v>
      </c>
      <c r="AR775" s="2127">
        <f>U775-'Blocking-Step2'!U775</f>
        <v>0</v>
      </c>
      <c r="AT775" s="2127">
        <f>W775-'Blocking-Step2'!W775</f>
        <v>0</v>
      </c>
      <c r="AV775" s="2128">
        <f>Y775-'Blocking-Step2'!Y775</f>
        <v>0</v>
      </c>
    </row>
    <row r="776" spans="1:48" ht="16.5" hidden="1" thickTop="1">
      <c r="A776" s="1116" t="s">
        <v>262</v>
      </c>
      <c r="C776" s="1024">
        <v>0</v>
      </c>
      <c r="D776" s="1105">
        <v>0</v>
      </c>
      <c r="F776" s="1142">
        <v>648</v>
      </c>
      <c r="G776" s="617"/>
      <c r="H776" s="1146">
        <v>0</v>
      </c>
      <c r="I776" s="1146">
        <v>0</v>
      </c>
      <c r="K776" s="1142">
        <v>648</v>
      </c>
      <c r="L776" s="617"/>
      <c r="M776" s="1142">
        <v>0</v>
      </c>
      <c r="N776" s="617"/>
      <c r="O776" s="1142">
        <v>0</v>
      </c>
      <c r="P776" s="617"/>
      <c r="Q776" s="1142">
        <v>648</v>
      </c>
      <c r="R776" s="617"/>
      <c r="S776" s="1146">
        <v>0</v>
      </c>
      <c r="T776" s="1114"/>
      <c r="U776" s="1146">
        <v>0</v>
      </c>
      <c r="V776" s="1114"/>
      <c r="W776" s="1146">
        <v>0</v>
      </c>
      <c r="X776" s="1114"/>
      <c r="Y776" s="1146">
        <v>0</v>
      </c>
      <c r="Z776" s="2114">
        <f>C776-'Blocking-Step2'!C776</f>
        <v>0</v>
      </c>
      <c r="AA776" s="2114">
        <f>D776-'Blocking-Step2'!D776</f>
        <v>0</v>
      </c>
      <c r="AC776" s="2114">
        <f>F776-'Blocking-Step2'!F776</f>
        <v>0</v>
      </c>
      <c r="AE776" s="2114">
        <f>H776-'Blocking-Step2'!H776</f>
        <v>0</v>
      </c>
      <c r="AF776" s="2114">
        <f>I776-'Blocking-Step2'!I776</f>
        <v>0</v>
      </c>
      <c r="AH776" s="2136">
        <f>K776-'Blocking-Step2'!K776</f>
        <v>0</v>
      </c>
      <c r="AJ776" s="2136">
        <f>M776-'Blocking-Step2'!M776</f>
        <v>0</v>
      </c>
      <c r="AL776" s="2136">
        <f>O776-'Blocking-Step2'!O776</f>
        <v>0</v>
      </c>
      <c r="AN776" s="2137">
        <f>Q776-'Blocking-Step2'!Q776</f>
        <v>0</v>
      </c>
      <c r="AP776" s="2127">
        <f>S776-'Blocking-Step2'!S776</f>
        <v>0</v>
      </c>
      <c r="AR776" s="2127">
        <f>U776-'Blocking-Step2'!U776</f>
        <v>0</v>
      </c>
      <c r="AT776" s="2127">
        <f>W776-'Blocking-Step2'!W776</f>
        <v>0</v>
      </c>
      <c r="AV776" s="2128">
        <f>Y776-'Blocking-Step2'!Y776</f>
        <v>0</v>
      </c>
    </row>
    <row r="777" spans="1:48" ht="16.5" hidden="1" thickTop="1">
      <c r="A777" s="1116" t="s">
        <v>1298</v>
      </c>
      <c r="C777" s="1105">
        <v>0</v>
      </c>
      <c r="D777" s="1105">
        <v>0</v>
      </c>
      <c r="F777" s="1142">
        <v>54</v>
      </c>
      <c r="G777" s="617"/>
      <c r="H777" s="1146">
        <v>0</v>
      </c>
      <c r="I777" s="1146">
        <v>0</v>
      </c>
      <c r="K777" s="1142">
        <v>54</v>
      </c>
      <c r="L777" s="617"/>
      <c r="M777" s="1142">
        <v>0</v>
      </c>
      <c r="N777" s="617"/>
      <c r="O777" s="1142">
        <v>0</v>
      </c>
      <c r="P777" s="617"/>
      <c r="Q777" s="1142">
        <v>54</v>
      </c>
      <c r="R777" s="617"/>
      <c r="S777" s="1146">
        <v>0</v>
      </c>
      <c r="T777" s="1114"/>
      <c r="U777" s="1146">
        <v>0</v>
      </c>
      <c r="V777" s="1114"/>
      <c r="W777" s="1146">
        <v>0</v>
      </c>
      <c r="X777" s="1114"/>
      <c r="Y777" s="1146">
        <v>0</v>
      </c>
      <c r="Z777" s="2114">
        <f>C777-'Blocking-Step2'!C777</f>
        <v>0</v>
      </c>
      <c r="AA777" s="2114">
        <f>D777-'Blocking-Step2'!D777</f>
        <v>0</v>
      </c>
      <c r="AC777" s="2114">
        <f>F777-'Blocking-Step2'!F777</f>
        <v>0</v>
      </c>
      <c r="AE777" s="2114">
        <f>H777-'Blocking-Step2'!H777</f>
        <v>0</v>
      </c>
      <c r="AF777" s="2114">
        <f>I777-'Blocking-Step2'!I777</f>
        <v>0</v>
      </c>
      <c r="AH777" s="2136">
        <f>K777-'Blocking-Step2'!K777</f>
        <v>0</v>
      </c>
      <c r="AJ777" s="2136">
        <f>M777-'Blocking-Step2'!M777</f>
        <v>0</v>
      </c>
      <c r="AL777" s="2136">
        <f>O777-'Blocking-Step2'!O777</f>
        <v>0</v>
      </c>
      <c r="AN777" s="2137">
        <f>Q777-'Blocking-Step2'!Q777</f>
        <v>0</v>
      </c>
      <c r="AP777" s="2127">
        <f>S777-'Blocking-Step2'!S777</f>
        <v>0</v>
      </c>
      <c r="AR777" s="2127">
        <f>U777-'Blocking-Step2'!U777</f>
        <v>0</v>
      </c>
      <c r="AT777" s="2127">
        <f>W777-'Blocking-Step2'!W777</f>
        <v>0</v>
      </c>
      <c r="AV777" s="2128">
        <f>Y777-'Blocking-Step2'!Y777</f>
        <v>0</v>
      </c>
    </row>
    <row r="778" spans="1:48" ht="16.5" hidden="1" thickTop="1">
      <c r="A778" s="1116" t="s">
        <v>168</v>
      </c>
      <c r="C778" s="1105">
        <v>11471.5346534653</v>
      </c>
      <c r="D778" s="1105">
        <v>13836</v>
      </c>
      <c r="F778" s="1142">
        <v>4.04</v>
      </c>
      <c r="G778" s="617"/>
      <c r="H778" s="1146">
        <v>46345</v>
      </c>
      <c r="I778" s="1146">
        <v>55897</v>
      </c>
      <c r="K778" s="1142">
        <v>4.03</v>
      </c>
      <c r="L778" s="617"/>
      <c r="M778" s="1142">
        <v>0</v>
      </c>
      <c r="N778" s="617"/>
      <c r="O778" s="1142">
        <v>0</v>
      </c>
      <c r="P778" s="617"/>
      <c r="Q778" s="1142">
        <v>4.03</v>
      </c>
      <c r="R778" s="617"/>
      <c r="S778" s="1146">
        <v>55759</v>
      </c>
      <c r="T778" s="1114"/>
      <c r="U778" s="1146">
        <v>0</v>
      </c>
      <c r="V778" s="1114"/>
      <c r="W778" s="1146">
        <v>0</v>
      </c>
      <c r="X778" s="1114"/>
      <c r="Y778" s="1146">
        <v>55759</v>
      </c>
      <c r="Z778" s="2114">
        <f>C778-'Blocking-Step2'!C778</f>
        <v>0</v>
      </c>
      <c r="AA778" s="2114">
        <f>D778-'Blocking-Step2'!D778</f>
        <v>0</v>
      </c>
      <c r="AC778" s="2114">
        <f>F778-'Blocking-Step2'!F778</f>
        <v>0</v>
      </c>
      <c r="AE778" s="2114">
        <f>H778-'Blocking-Step2'!H778</f>
        <v>0</v>
      </c>
      <c r="AF778" s="2114">
        <f>I778-'Blocking-Step2'!I778</f>
        <v>0</v>
      </c>
      <c r="AH778" s="2136">
        <f>K778-'Blocking-Step2'!K778</f>
        <v>0</v>
      </c>
      <c r="AJ778" s="2136">
        <f>M778-'Blocking-Step2'!M778</f>
        <v>0</v>
      </c>
      <c r="AL778" s="2136">
        <f>O778-'Blocking-Step2'!O778</f>
        <v>0</v>
      </c>
      <c r="AN778" s="2137">
        <f>Q778-'Blocking-Step2'!Q778</f>
        <v>0</v>
      </c>
      <c r="AP778" s="2127">
        <f>S778-'Blocking-Step2'!S778</f>
        <v>0</v>
      </c>
      <c r="AR778" s="2127">
        <f>U778-'Blocking-Step2'!U778</f>
        <v>0</v>
      </c>
      <c r="AT778" s="2127">
        <f>W778-'Blocking-Step2'!W778</f>
        <v>0</v>
      </c>
      <c r="AV778" s="2128">
        <f>Y778-'Blocking-Step2'!Y778</f>
        <v>0</v>
      </c>
    </row>
    <row r="779" spans="1:48" ht="16.5" hidden="1" thickTop="1">
      <c r="A779" s="1116" t="s">
        <v>1645</v>
      </c>
      <c r="C779" s="1105">
        <v>3464.7546487512086</v>
      </c>
      <c r="D779" s="1105">
        <v>4179</v>
      </c>
      <c r="F779" s="1142"/>
      <c r="G779" s="617"/>
      <c r="H779" s="1146"/>
      <c r="I779" s="1146"/>
      <c r="K779" s="1142">
        <v>0.51</v>
      </c>
      <c r="L779" s="617"/>
      <c r="M779" s="1142">
        <v>12.89</v>
      </c>
      <c r="N779" s="617"/>
      <c r="O779" s="1142">
        <v>0</v>
      </c>
      <c r="P779" s="617"/>
      <c r="Q779" s="1142">
        <v>13.4</v>
      </c>
      <c r="R779" s="617"/>
      <c r="S779" s="1146">
        <v>2131</v>
      </c>
      <c r="T779" s="1146"/>
      <c r="U779" s="1146">
        <v>53867</v>
      </c>
      <c r="V779" s="1146"/>
      <c r="W779" s="1146">
        <v>0</v>
      </c>
      <c r="X779" s="1114"/>
      <c r="Y779" s="1146">
        <v>55999</v>
      </c>
      <c r="Z779" s="2114">
        <f>C779-'Blocking-Step2'!C779</f>
        <v>0</v>
      </c>
      <c r="AA779" s="2114">
        <f>D779-'Blocking-Step2'!D779</f>
        <v>0</v>
      </c>
      <c r="AC779" s="2114">
        <f>F779-'Blocking-Step2'!F779</f>
        <v>0</v>
      </c>
      <c r="AE779" s="2114">
        <f>H779-'Blocking-Step2'!H779</f>
        <v>0</v>
      </c>
      <c r="AF779" s="2114">
        <f>I779-'Blocking-Step2'!I779</f>
        <v>0</v>
      </c>
      <c r="AH779" s="2136">
        <f>K779-'Blocking-Step2'!K779</f>
        <v>-5.83</v>
      </c>
      <c r="AJ779" s="2136">
        <f>M779-'Blocking-Step2'!M779</f>
        <v>5.83</v>
      </c>
      <c r="AL779" s="2136">
        <f>O779-'Blocking-Step2'!O779</f>
        <v>0</v>
      </c>
      <c r="AN779" s="2137">
        <f>Q779-'Blocking-Step2'!Q779</f>
        <v>0</v>
      </c>
      <c r="AP779" s="2127">
        <f>S779-'Blocking-Step2'!S779</f>
        <v>-24364</v>
      </c>
      <c r="AR779" s="2127">
        <f>U779-'Blocking-Step2'!U779</f>
        <v>24363</v>
      </c>
      <c r="AT779" s="2127">
        <f>W779-'Blocking-Step2'!W779</f>
        <v>0</v>
      </c>
      <c r="AV779" s="2128">
        <f>Y779-'Blocking-Step2'!Y779</f>
        <v>0</v>
      </c>
    </row>
    <row r="780" spans="1:48" ht="16.5" hidden="1" thickTop="1">
      <c r="A780" s="1116" t="s">
        <v>1646</v>
      </c>
      <c r="C780" s="1105">
        <v>8006.7795760529116</v>
      </c>
      <c r="D780" s="1105">
        <v>9657</v>
      </c>
      <c r="F780" s="1142"/>
      <c r="G780" s="617"/>
      <c r="H780" s="1146"/>
      <c r="I780" s="1146"/>
      <c r="K780" s="1142">
        <v>0.45</v>
      </c>
      <c r="L780" s="617"/>
      <c r="M780" s="1142">
        <v>11.41</v>
      </c>
      <c r="N780" s="617"/>
      <c r="O780" s="1142">
        <v>0</v>
      </c>
      <c r="P780" s="617"/>
      <c r="Q780" s="1142">
        <v>11.86</v>
      </c>
      <c r="R780" s="617"/>
      <c r="S780" s="1146">
        <v>4346</v>
      </c>
      <c r="T780" s="1146"/>
      <c r="U780" s="1146">
        <v>110186</v>
      </c>
      <c r="V780" s="1146"/>
      <c r="W780" s="1146">
        <v>0</v>
      </c>
      <c r="X780" s="1114"/>
      <c r="Y780" s="1146">
        <v>114532</v>
      </c>
      <c r="Z780" s="2114">
        <f>C780-'Blocking-Step2'!C780</f>
        <v>0</v>
      </c>
      <c r="AA780" s="2114">
        <f>D780-'Blocking-Step2'!D780</f>
        <v>0</v>
      </c>
      <c r="AC780" s="2114">
        <f>F780-'Blocking-Step2'!F780</f>
        <v>0</v>
      </c>
      <c r="AE780" s="2114">
        <f>H780-'Blocking-Step2'!H780</f>
        <v>0</v>
      </c>
      <c r="AF780" s="2114">
        <f>I780-'Blocking-Step2'!I780</f>
        <v>0</v>
      </c>
      <c r="AH780" s="2136">
        <f>K780-'Blocking-Step2'!K780</f>
        <v>-5.16</v>
      </c>
      <c r="AJ780" s="2136">
        <f>M780-'Blocking-Step2'!M780</f>
        <v>5.160000000000001</v>
      </c>
      <c r="AL780" s="2136">
        <f>O780-'Blocking-Step2'!O780</f>
        <v>0</v>
      </c>
      <c r="AN780" s="2137">
        <f>Q780-'Blocking-Step2'!Q780</f>
        <v>0</v>
      </c>
      <c r="AP780" s="2127">
        <f>S780-'Blocking-Step2'!S780</f>
        <v>-49830</v>
      </c>
      <c r="AR780" s="2127">
        <f>U780-'Blocking-Step2'!U780</f>
        <v>49830</v>
      </c>
      <c r="AT780" s="2127">
        <f>W780-'Blocking-Step2'!W780</f>
        <v>0</v>
      </c>
      <c r="AV780" s="2128">
        <f>Y780-'Blocking-Step2'!Y780</f>
        <v>0</v>
      </c>
    </row>
    <row r="781" spans="1:48" ht="16.5" hidden="1" thickTop="1">
      <c r="A781" s="1116" t="s">
        <v>1647</v>
      </c>
      <c r="C781" s="1105">
        <v>1076461.2380270492</v>
      </c>
      <c r="D781" s="1105">
        <v>1454609.0476190476</v>
      </c>
      <c r="F781" s="1106"/>
      <c r="G781" s="1921"/>
      <c r="H781" s="1146"/>
      <c r="I781" s="1146"/>
      <c r="K781" s="1106">
        <v>0</v>
      </c>
      <c r="L781" s="1921" t="s">
        <v>495</v>
      </c>
      <c r="M781" s="1106">
        <v>1.6192</v>
      </c>
      <c r="N781" s="1921" t="s">
        <v>495</v>
      </c>
      <c r="O781" s="1106">
        <v>2.305570240802</v>
      </c>
      <c r="P781" s="1921" t="s">
        <v>495</v>
      </c>
      <c r="Q781" s="1106">
        <v>3.9247702408020002</v>
      </c>
      <c r="R781" s="1921" t="s">
        <v>495</v>
      </c>
      <c r="S781" s="1146">
        <v>0</v>
      </c>
      <c r="T781" s="1146"/>
      <c r="U781" s="1146">
        <v>23553</v>
      </c>
      <c r="V781" s="1146"/>
      <c r="W781" s="1146">
        <v>33537</v>
      </c>
      <c r="X781" s="1648"/>
      <c r="Y781" s="1146">
        <v>57090</v>
      </c>
      <c r="Z781" s="2114">
        <f>C781-'Blocking-Step2'!C781</f>
        <v>0</v>
      </c>
      <c r="AA781" s="2114">
        <f>D781-'Blocking-Step2'!D781</f>
        <v>0</v>
      </c>
      <c r="AC781" s="2114">
        <f>F781-'Blocking-Step2'!F781</f>
        <v>0</v>
      </c>
      <c r="AE781" s="2114">
        <f>H781-'Blocking-Step2'!H781</f>
        <v>0</v>
      </c>
      <c r="AF781" s="2114">
        <f>I781-'Blocking-Step2'!I781</f>
        <v>0</v>
      </c>
      <c r="AH781" s="2136">
        <f>K781-'Blocking-Step2'!K781</f>
        <v>0</v>
      </c>
      <c r="AJ781" s="2136">
        <f>M781-'Blocking-Step2'!M781</f>
        <v>0</v>
      </c>
      <c r="AL781" s="2136">
        <f>O781-'Blocking-Step2'!O781</f>
        <v>0</v>
      </c>
      <c r="AN781" s="2137">
        <f>Q781-'Blocking-Step2'!Q781</f>
        <v>0</v>
      </c>
      <c r="AP781" s="2127">
        <f>S781-'Blocking-Step2'!S781</f>
        <v>0</v>
      </c>
      <c r="AR781" s="2127">
        <f>U781-'Blocking-Step2'!U781</f>
        <v>0</v>
      </c>
      <c r="AT781" s="2127">
        <f>W781-'Blocking-Step2'!W781</f>
        <v>0</v>
      </c>
      <c r="AV781" s="2128">
        <f>Y781-'Blocking-Step2'!Y781</f>
        <v>0</v>
      </c>
    </row>
    <row r="782" spans="1:48" ht="16.5" hidden="1" thickTop="1">
      <c r="A782" s="1116" t="s">
        <v>1648</v>
      </c>
      <c r="C782" s="1105">
        <v>2694300.4670450641</v>
      </c>
      <c r="D782" s="1105">
        <v>3119199.1373626376</v>
      </c>
      <c r="F782" s="1106"/>
      <c r="G782" s="1921"/>
      <c r="H782" s="1146"/>
      <c r="I782" s="1146"/>
      <c r="K782" s="1106">
        <v>0</v>
      </c>
      <c r="L782" s="1921" t="s">
        <v>495</v>
      </c>
      <c r="M782" s="1106">
        <v>1.4329000000000001</v>
      </c>
      <c r="N782" s="1921" t="s">
        <v>495</v>
      </c>
      <c r="O782" s="1106">
        <v>2.0403480007099999</v>
      </c>
      <c r="P782" s="1921" t="s">
        <v>495</v>
      </c>
      <c r="Q782" s="1106">
        <v>3.4732480007099999</v>
      </c>
      <c r="R782" s="1921" t="s">
        <v>495</v>
      </c>
      <c r="S782" s="1146">
        <v>0</v>
      </c>
      <c r="T782" s="1146"/>
      <c r="U782" s="1146">
        <v>44695</v>
      </c>
      <c r="V782" s="1146"/>
      <c r="W782" s="1146">
        <v>63643</v>
      </c>
      <c r="X782" s="1648"/>
      <c r="Y782" s="1146">
        <v>108338</v>
      </c>
      <c r="Z782" s="2114">
        <f>C782-'Blocking-Step2'!C782</f>
        <v>0</v>
      </c>
      <c r="AA782" s="2114">
        <f>D782-'Blocking-Step2'!D782</f>
        <v>0</v>
      </c>
      <c r="AC782" s="2114">
        <f>F782-'Blocking-Step2'!F782</f>
        <v>0</v>
      </c>
      <c r="AE782" s="2114">
        <f>H782-'Blocking-Step2'!H782</f>
        <v>0</v>
      </c>
      <c r="AF782" s="2114">
        <f>I782-'Blocking-Step2'!I782</f>
        <v>0</v>
      </c>
      <c r="AH782" s="2136">
        <f>K782-'Blocking-Step2'!K782</f>
        <v>0</v>
      </c>
      <c r="AJ782" s="2136">
        <f>M782-'Blocking-Step2'!M782</f>
        <v>0</v>
      </c>
      <c r="AL782" s="2136">
        <f>O782-'Blocking-Step2'!O782</f>
        <v>0</v>
      </c>
      <c r="AN782" s="2137">
        <f>Q782-'Blocking-Step2'!Q782</f>
        <v>0</v>
      </c>
      <c r="AP782" s="2127">
        <f>S782-'Blocking-Step2'!S782</f>
        <v>0</v>
      </c>
      <c r="AR782" s="2127">
        <f>U782-'Blocking-Step2'!U782</f>
        <v>0</v>
      </c>
      <c r="AT782" s="2127">
        <f>W782-'Blocking-Step2'!W782</f>
        <v>0</v>
      </c>
      <c r="AV782" s="2128">
        <f>Y782-'Blocking-Step2'!Y782</f>
        <v>0</v>
      </c>
    </row>
    <row r="783" spans="1:48" ht="16.5" hidden="1" thickTop="1">
      <c r="A783" s="1116" t="s">
        <v>196</v>
      </c>
      <c r="C783" s="1105">
        <v>4259.2564979480203</v>
      </c>
      <c r="D783" s="1105">
        <v>5137</v>
      </c>
      <c r="F783" s="1142">
        <v>14.62</v>
      </c>
      <c r="G783" s="617"/>
      <c r="H783" s="1146">
        <v>62270</v>
      </c>
      <c r="I783" s="1146">
        <v>75103</v>
      </c>
      <c r="K783" s="1142"/>
      <c r="L783" s="617"/>
      <c r="M783" s="1142"/>
      <c r="N783" s="617"/>
      <c r="O783" s="1142"/>
      <c r="P783" s="617"/>
      <c r="Q783" s="1142"/>
      <c r="R783" s="617"/>
      <c r="S783" s="1146"/>
      <c r="T783" s="1114"/>
      <c r="U783" s="1146"/>
      <c r="V783" s="1114"/>
      <c r="W783" s="1146"/>
      <c r="X783" s="1114"/>
      <c r="Y783" s="1146"/>
      <c r="Z783" s="2114">
        <f>C783-'Blocking-Step2'!C783</f>
        <v>0</v>
      </c>
      <c r="AA783" s="2114">
        <f>D783-'Blocking-Step2'!D783</f>
        <v>0</v>
      </c>
      <c r="AC783" s="2114">
        <f>F783-'Blocking-Step2'!F783</f>
        <v>0</v>
      </c>
      <c r="AE783" s="2114">
        <f>H783-'Blocking-Step2'!H783</f>
        <v>0</v>
      </c>
      <c r="AF783" s="2114">
        <f>I783-'Blocking-Step2'!I783</f>
        <v>0</v>
      </c>
      <c r="AH783" s="2136">
        <f>K783-'Blocking-Step2'!K783</f>
        <v>0</v>
      </c>
      <c r="AJ783" s="2136">
        <f>M783-'Blocking-Step2'!M783</f>
        <v>0</v>
      </c>
      <c r="AL783" s="2136">
        <f>O783-'Blocking-Step2'!O783</f>
        <v>0</v>
      </c>
      <c r="AN783" s="2137">
        <f>Q783-'Blocking-Step2'!Q783</f>
        <v>0</v>
      </c>
      <c r="AP783" s="2127">
        <f>S783-'Blocking-Step2'!S783</f>
        <v>0</v>
      </c>
      <c r="AR783" s="2127">
        <f>U783-'Blocking-Step2'!U783</f>
        <v>0</v>
      </c>
      <c r="AT783" s="2127">
        <f>W783-'Blocking-Step2'!W783</f>
        <v>0</v>
      </c>
      <c r="AV783" s="2128">
        <f>Y783-'Blocking-Step2'!Y783</f>
        <v>0</v>
      </c>
    </row>
    <row r="784" spans="1:48" ht="16.5" hidden="1" thickTop="1">
      <c r="A784" s="1116" t="s">
        <v>161</v>
      </c>
      <c r="C784" s="1105">
        <v>7212.2777268561003</v>
      </c>
      <c r="D784" s="1105">
        <v>8699</v>
      </c>
      <c r="F784" s="1142">
        <v>10.91</v>
      </c>
      <c r="G784" s="617"/>
      <c r="H784" s="1146">
        <v>78686</v>
      </c>
      <c r="I784" s="1146">
        <v>94906</v>
      </c>
      <c r="K784" s="1142"/>
      <c r="L784" s="617"/>
      <c r="M784" s="1142"/>
      <c r="N784" s="617"/>
      <c r="O784" s="1142"/>
      <c r="P784" s="617"/>
      <c r="Q784" s="1142"/>
      <c r="R784" s="617"/>
      <c r="S784" s="1146"/>
      <c r="T784" s="1114"/>
      <c r="U784" s="1146"/>
      <c r="V784" s="1114"/>
      <c r="W784" s="1146"/>
      <c r="X784" s="1114"/>
      <c r="Y784" s="1146"/>
      <c r="Z784" s="2114">
        <f>C784-'Blocking-Step2'!C784</f>
        <v>0</v>
      </c>
      <c r="AA784" s="2114">
        <f>D784-'Blocking-Step2'!D784</f>
        <v>0</v>
      </c>
      <c r="AC784" s="2114">
        <f>F784-'Blocking-Step2'!F784</f>
        <v>0</v>
      </c>
      <c r="AE784" s="2114">
        <f>H784-'Blocking-Step2'!H784</f>
        <v>0</v>
      </c>
      <c r="AF784" s="2114">
        <f>I784-'Blocking-Step2'!I784</f>
        <v>0</v>
      </c>
      <c r="AH784" s="2136">
        <f>K784-'Blocking-Step2'!K784</f>
        <v>0</v>
      </c>
      <c r="AJ784" s="2136">
        <f>M784-'Blocking-Step2'!M784</f>
        <v>0</v>
      </c>
      <c r="AL784" s="2136">
        <f>O784-'Blocking-Step2'!O784</f>
        <v>0</v>
      </c>
      <c r="AN784" s="2137">
        <f>Q784-'Blocking-Step2'!Q784</f>
        <v>0</v>
      </c>
      <c r="AP784" s="2127">
        <f>S784-'Blocking-Step2'!S784</f>
        <v>0</v>
      </c>
      <c r="AR784" s="2127">
        <f>U784-'Blocking-Step2'!U784</f>
        <v>0</v>
      </c>
      <c r="AT784" s="2127">
        <f>W784-'Blocking-Step2'!W784</f>
        <v>0</v>
      </c>
      <c r="AV784" s="2128">
        <f>Y784-'Blocking-Step2'!Y784</f>
        <v>0</v>
      </c>
    </row>
    <row r="785" spans="1:48" ht="16.5" hidden="1" thickTop="1">
      <c r="A785" s="1116" t="s">
        <v>261</v>
      </c>
      <c r="C785" s="1105">
        <v>0</v>
      </c>
      <c r="D785" s="1105">
        <v>0</v>
      </c>
      <c r="F785" s="1142">
        <v>-0.96</v>
      </c>
      <c r="G785" s="617"/>
      <c r="H785" s="1146">
        <v>0</v>
      </c>
      <c r="I785" s="1146">
        <v>0</v>
      </c>
      <c r="K785" s="1142">
        <v>-0.96</v>
      </c>
      <c r="L785" s="617"/>
      <c r="M785" s="1142">
        <v>0</v>
      </c>
      <c r="N785" s="617"/>
      <c r="O785" s="1142">
        <v>0</v>
      </c>
      <c r="P785" s="617"/>
      <c r="Q785" s="1142">
        <v>-0.96</v>
      </c>
      <c r="R785" s="617"/>
      <c r="S785" s="1146">
        <v>0</v>
      </c>
      <c r="T785" s="1146"/>
      <c r="U785" s="1146">
        <v>0</v>
      </c>
      <c r="V785" s="1146"/>
      <c r="W785" s="1146">
        <v>0</v>
      </c>
      <c r="X785" s="1114"/>
      <c r="Y785" s="1146">
        <v>0</v>
      </c>
      <c r="Z785" s="2114">
        <f>C785-'Blocking-Step2'!C785</f>
        <v>0</v>
      </c>
      <c r="AA785" s="2114">
        <f>D785-'Blocking-Step2'!D785</f>
        <v>0</v>
      </c>
      <c r="AC785" s="2114">
        <f>F785-'Blocking-Step2'!F785</f>
        <v>0</v>
      </c>
      <c r="AE785" s="2114">
        <f>H785-'Blocking-Step2'!H785</f>
        <v>0</v>
      </c>
      <c r="AF785" s="2114">
        <f>I785-'Blocking-Step2'!I785</f>
        <v>0</v>
      </c>
      <c r="AH785" s="2136">
        <f>K785-'Blocking-Step2'!K785</f>
        <v>0</v>
      </c>
      <c r="AJ785" s="2136">
        <f>M785-'Blocking-Step2'!M785</f>
        <v>0</v>
      </c>
      <c r="AL785" s="2136">
        <f>O785-'Blocking-Step2'!O785</f>
        <v>0</v>
      </c>
      <c r="AN785" s="2137">
        <f>Q785-'Blocking-Step2'!Q785</f>
        <v>0</v>
      </c>
      <c r="AP785" s="2127">
        <f>S785-'Blocking-Step2'!S785</f>
        <v>0</v>
      </c>
      <c r="AR785" s="2127">
        <f>U785-'Blocking-Step2'!U785</f>
        <v>0</v>
      </c>
      <c r="AT785" s="2127">
        <f>W785-'Blocking-Step2'!W785</f>
        <v>0</v>
      </c>
      <c r="AV785" s="2128">
        <f>Y785-'Blocking-Step2'!Y785</f>
        <v>0</v>
      </c>
    </row>
    <row r="786" spans="1:48" ht="16.5" hidden="1" thickTop="1">
      <c r="A786" s="1116" t="s">
        <v>1362</v>
      </c>
      <c r="C786" s="1105">
        <v>1331517.1683641539</v>
      </c>
      <c r="D786" s="1105">
        <v>1752959.0476190476</v>
      </c>
      <c r="F786" s="1106">
        <v>3.8127</v>
      </c>
      <c r="G786" s="1921" t="s">
        <v>495</v>
      </c>
      <c r="H786" s="1146">
        <v>50767</v>
      </c>
      <c r="I786" s="1146">
        <v>66835</v>
      </c>
      <c r="K786" s="1106"/>
      <c r="L786" s="1921"/>
      <c r="M786" s="1106"/>
      <c r="N786" s="1921"/>
      <c r="O786" s="1106"/>
      <c r="P786" s="1921"/>
      <c r="Q786" s="1106"/>
      <c r="R786" s="1921"/>
      <c r="S786" s="1648"/>
      <c r="T786" s="1648"/>
      <c r="U786" s="1648"/>
      <c r="V786" s="1648"/>
      <c r="W786" s="1648"/>
      <c r="X786" s="1648"/>
      <c r="Y786" s="1146"/>
      <c r="Z786" s="2114">
        <f>C786-'Blocking-Step2'!C786</f>
        <v>0</v>
      </c>
      <c r="AA786" s="2114">
        <f>D786-'Blocking-Step2'!D786</f>
        <v>0</v>
      </c>
      <c r="AC786" s="2114">
        <f>F786-'Blocking-Step2'!F786</f>
        <v>0</v>
      </c>
      <c r="AE786" s="2114">
        <f>H786-'Blocking-Step2'!H786</f>
        <v>0</v>
      </c>
      <c r="AF786" s="2114">
        <f>I786-'Blocking-Step2'!I786</f>
        <v>0</v>
      </c>
      <c r="AH786" s="2136">
        <f>K786-'Blocking-Step2'!K786</f>
        <v>0</v>
      </c>
      <c r="AJ786" s="2136">
        <f>M786-'Blocking-Step2'!M786</f>
        <v>0</v>
      </c>
      <c r="AL786" s="2136">
        <f>O786-'Blocking-Step2'!O786</f>
        <v>0</v>
      </c>
      <c r="AN786" s="2137">
        <f>Q786-'Blocking-Step2'!Q786</f>
        <v>0</v>
      </c>
      <c r="AP786" s="2127">
        <f>S786-'Blocking-Step2'!S786</f>
        <v>0</v>
      </c>
      <c r="AR786" s="2127">
        <f>U786-'Blocking-Step2'!U786</f>
        <v>0</v>
      </c>
      <c r="AT786" s="2127">
        <f>W786-'Blocking-Step2'!W786</f>
        <v>0</v>
      </c>
      <c r="AV786" s="2128">
        <f>Y786-'Blocking-Step2'!Y786</f>
        <v>0</v>
      </c>
    </row>
    <row r="787" spans="1:48" ht="16.5" hidden="1" thickTop="1">
      <c r="A787" s="1116" t="s">
        <v>1363</v>
      </c>
      <c r="C787" s="1105">
        <v>2439244.5367079591</v>
      </c>
      <c r="D787" s="1105">
        <v>2820849.1373626376</v>
      </c>
      <c r="F787" s="1106">
        <v>3.5143</v>
      </c>
      <c r="G787" s="1921" t="s">
        <v>495</v>
      </c>
      <c r="H787" s="1146">
        <v>85722</v>
      </c>
      <c r="I787" s="1146">
        <v>99133</v>
      </c>
      <c r="K787" s="1106"/>
      <c r="L787" s="1921"/>
      <c r="M787" s="1106"/>
      <c r="N787" s="1921"/>
      <c r="O787" s="1106"/>
      <c r="P787" s="1921"/>
      <c r="Q787" s="1106"/>
      <c r="R787" s="1921"/>
      <c r="S787" s="1648"/>
      <c r="T787" s="1648"/>
      <c r="U787" s="1648"/>
      <c r="V787" s="1648"/>
      <c r="W787" s="1648"/>
      <c r="X787" s="1648"/>
      <c r="Y787" s="1146"/>
      <c r="Z787" s="2114">
        <f>C787-'Blocking-Step2'!C787</f>
        <v>0</v>
      </c>
      <c r="AA787" s="2114">
        <f>D787-'Blocking-Step2'!D787</f>
        <v>0</v>
      </c>
      <c r="AC787" s="2114">
        <f>F787-'Blocking-Step2'!F787</f>
        <v>0</v>
      </c>
      <c r="AE787" s="2114">
        <f>H787-'Blocking-Step2'!H787</f>
        <v>0</v>
      </c>
      <c r="AF787" s="2114">
        <f>I787-'Blocking-Step2'!I787</f>
        <v>0</v>
      </c>
      <c r="AH787" s="2136">
        <f>K787-'Blocking-Step2'!K787</f>
        <v>0</v>
      </c>
      <c r="AJ787" s="2136">
        <f>M787-'Blocking-Step2'!M787</f>
        <v>0</v>
      </c>
      <c r="AL787" s="2136">
        <f>O787-'Blocking-Step2'!O787</f>
        <v>0</v>
      </c>
      <c r="AN787" s="2137">
        <f>Q787-'Blocking-Step2'!Q787</f>
        <v>0</v>
      </c>
      <c r="AP787" s="2127">
        <f>S787-'Blocking-Step2'!S787</f>
        <v>0</v>
      </c>
      <c r="AR787" s="2127">
        <f>U787-'Blocking-Step2'!U787</f>
        <v>0</v>
      </c>
      <c r="AT787" s="2127">
        <f>W787-'Blocking-Step2'!W787</f>
        <v>0</v>
      </c>
      <c r="AV787" s="2128">
        <f>Y787-'Blocking-Step2'!Y787</f>
        <v>0</v>
      </c>
    </row>
    <row r="788" spans="1:48" ht="16.5" hidden="1" thickTop="1">
      <c r="A788" s="1116" t="s">
        <v>246</v>
      </c>
      <c r="C788" s="1940">
        <v>21392</v>
      </c>
      <c r="D788" s="1940">
        <v>0</v>
      </c>
      <c r="H788" s="1147">
        <v>1984</v>
      </c>
      <c r="I788" s="1147">
        <v>0</v>
      </c>
      <c r="Y788" s="1147">
        <v>0</v>
      </c>
      <c r="Z788" s="2114">
        <f>C788-'Blocking-Step2'!C788</f>
        <v>0</v>
      </c>
      <c r="AA788" s="2114">
        <f>D788-'Blocking-Step2'!D788</f>
        <v>0</v>
      </c>
      <c r="AC788" s="2114">
        <f>F788-'Blocking-Step2'!F788</f>
        <v>0</v>
      </c>
      <c r="AE788" s="2114">
        <f>H788-'Blocking-Step2'!H788</f>
        <v>0</v>
      </c>
      <c r="AF788" s="2114">
        <f>I788-'Blocking-Step2'!I788</f>
        <v>0</v>
      </c>
      <c r="AH788" s="2136">
        <f>K788-'Blocking-Step2'!K788</f>
        <v>0</v>
      </c>
      <c r="AJ788" s="2136">
        <f>M788-'Blocking-Step2'!M788</f>
        <v>0</v>
      </c>
      <c r="AL788" s="2136">
        <f>O788-'Blocking-Step2'!O788</f>
        <v>0</v>
      </c>
      <c r="AN788" s="2137">
        <f>Q788-'Blocking-Step2'!Q788</f>
        <v>0</v>
      </c>
      <c r="AP788" s="2127">
        <f>S788-'Blocking-Step2'!S788</f>
        <v>0</v>
      </c>
      <c r="AR788" s="2127">
        <f>U788-'Blocking-Step2'!U788</f>
        <v>0</v>
      </c>
      <c r="AT788" s="2127">
        <f>W788-'Blocking-Step2'!W788</f>
        <v>0</v>
      </c>
      <c r="AV788" s="2128">
        <f>Y788-'Blocking-Step2'!Y788</f>
        <v>0</v>
      </c>
    </row>
    <row r="789" spans="1:48" ht="16.5" hidden="1" thickTop="1">
      <c r="A789" s="1116" t="s">
        <v>1240</v>
      </c>
      <c r="C789" s="1024"/>
      <c r="D789" s="1024"/>
      <c r="F789" s="2076">
        <v>-3.61E-2</v>
      </c>
      <c r="G789" s="617"/>
      <c r="H789" s="1146">
        <v>-10015.764499999999</v>
      </c>
      <c r="I789" s="1146">
        <v>-12128.769700000001</v>
      </c>
      <c r="K789" s="2076"/>
      <c r="L789" s="617"/>
      <c r="M789" s="2076"/>
      <c r="N789" s="617"/>
      <c r="O789" s="2077" t="s">
        <v>2323</v>
      </c>
      <c r="P789" s="617"/>
      <c r="Q789" s="2076">
        <v>-2.76E-2</v>
      </c>
      <c r="R789" s="617"/>
      <c r="S789" s="1114"/>
      <c r="T789" s="1114"/>
      <c r="U789" s="1114"/>
      <c r="V789" s="1114"/>
      <c r="W789" s="1114"/>
      <c r="X789" s="1114"/>
      <c r="Y789" s="1146">
        <v>-9272.4683999999997</v>
      </c>
      <c r="Z789" s="2114">
        <f>C789-'Blocking-Step2'!C789</f>
        <v>0</v>
      </c>
      <c r="AA789" s="2114">
        <f>D789-'Blocking-Step2'!D789</f>
        <v>0</v>
      </c>
      <c r="AC789" s="2114">
        <f>F789-'Blocking-Step2'!F789</f>
        <v>0</v>
      </c>
      <c r="AE789" s="2114">
        <f>H789-'Blocking-Step2'!H789</f>
        <v>0</v>
      </c>
      <c r="AF789" s="2114">
        <f>I789-'Blocking-Step2'!I789</f>
        <v>0</v>
      </c>
      <c r="AH789" s="2136">
        <f>K789-'Blocking-Step2'!K789</f>
        <v>0</v>
      </c>
      <c r="AJ789" s="2136">
        <f>M789-'Blocking-Step2'!M789</f>
        <v>0</v>
      </c>
      <c r="AL789" s="2136" t="e">
        <f>O789-'Blocking-Step2'!O789</f>
        <v>#VALUE!</v>
      </c>
      <c r="AN789" s="2137">
        <f>Q789-'Blocking-Step2'!Q789</f>
        <v>0</v>
      </c>
      <c r="AP789" s="2127">
        <f>S789-'Blocking-Step2'!S789</f>
        <v>0</v>
      </c>
      <c r="AR789" s="2127">
        <f>U789-'Blocking-Step2'!U789</f>
        <v>0</v>
      </c>
      <c r="AT789" s="2127">
        <f>W789-'Blocking-Step2'!W789</f>
        <v>0</v>
      </c>
      <c r="AV789" s="2128">
        <f>Y789-'Blocking-Step2'!Y789</f>
        <v>0</v>
      </c>
    </row>
    <row r="790" spans="1:48" ht="16.5" hidden="1" thickTop="1">
      <c r="A790" s="1116"/>
      <c r="C790" s="1024"/>
      <c r="D790" s="1024"/>
      <c r="F790" s="2076"/>
      <c r="G790" s="617"/>
      <c r="H790" s="1146"/>
      <c r="I790" s="1146"/>
      <c r="K790" s="2076"/>
      <c r="L790" s="617"/>
      <c r="M790" s="2076"/>
      <c r="N790" s="617"/>
      <c r="O790" s="2077" t="s">
        <v>2324</v>
      </c>
      <c r="P790" s="617"/>
      <c r="Q790" s="2076">
        <v>-1.4999999999999999E-2</v>
      </c>
      <c r="R790" s="617"/>
      <c r="S790" s="1114"/>
      <c r="T790" s="1114"/>
      <c r="U790" s="1114"/>
      <c r="V790" s="1114"/>
      <c r="W790" s="1114"/>
      <c r="X790" s="1114"/>
      <c r="Y790" s="1146">
        <v>-5039.3850000000002</v>
      </c>
      <c r="Z790" s="2114">
        <f>C790-'Blocking-Step2'!C790</f>
        <v>0</v>
      </c>
      <c r="AA790" s="2114">
        <f>D790-'Blocking-Step2'!D790</f>
        <v>0</v>
      </c>
      <c r="AC790" s="2114">
        <f>F790-'Blocking-Step2'!F790</f>
        <v>0</v>
      </c>
      <c r="AE790" s="2114">
        <f>H790-'Blocking-Step2'!H790</f>
        <v>0</v>
      </c>
      <c r="AF790" s="2114">
        <f>I790-'Blocking-Step2'!I790</f>
        <v>0</v>
      </c>
      <c r="AH790" s="2136">
        <f>K790-'Blocking-Step2'!K790</f>
        <v>0</v>
      </c>
      <c r="AJ790" s="2136">
        <f>M790-'Blocking-Step2'!M790</f>
        <v>0</v>
      </c>
      <c r="AL790" s="2136" t="e">
        <f>O790-'Blocking-Step2'!O790</f>
        <v>#VALUE!</v>
      </c>
      <c r="AN790" s="2137">
        <f>Q790-'Blocking-Step2'!Q790</f>
        <v>0</v>
      </c>
      <c r="AP790" s="2127">
        <f>S790-'Blocking-Step2'!S790</f>
        <v>0</v>
      </c>
      <c r="AR790" s="2127">
        <f>U790-'Blocking-Step2'!U790</f>
        <v>0</v>
      </c>
      <c r="AT790" s="2127">
        <f>W790-'Blocking-Step2'!W790</f>
        <v>0</v>
      </c>
      <c r="AV790" s="2128">
        <f>Y790-'Blocking-Step2'!Y790</f>
        <v>0</v>
      </c>
    </row>
    <row r="791" spans="1:48" ht="17.25" hidden="1" thickTop="1" thickBot="1">
      <c r="A791" s="1116" t="s">
        <v>247</v>
      </c>
      <c r="C791" s="1138">
        <v>3792153.7050721133</v>
      </c>
      <c r="D791" s="1138">
        <v>4573808.1849816851</v>
      </c>
      <c r="F791" s="1145"/>
      <c r="H791" s="1149">
        <v>324342.23550000001</v>
      </c>
      <c r="I791" s="1149">
        <v>390761.2303</v>
      </c>
      <c r="K791" s="1145"/>
      <c r="M791" s="1145"/>
      <c r="O791" s="1145"/>
      <c r="Q791" s="1145"/>
      <c r="S791" s="1149">
        <v>73252</v>
      </c>
      <c r="U791" s="1149">
        <v>232301</v>
      </c>
      <c r="W791" s="1149">
        <v>97180</v>
      </c>
      <c r="Y791" s="1149">
        <v>402734</v>
      </c>
      <c r="Z791" s="2114">
        <f>C791-'Blocking-Step2'!C791</f>
        <v>0</v>
      </c>
      <c r="AA791" s="2114">
        <f>D791-'Blocking-Step2'!D791</f>
        <v>0</v>
      </c>
      <c r="AC791" s="2114">
        <f>F791-'Blocking-Step2'!F791</f>
        <v>0</v>
      </c>
      <c r="AE791" s="2114">
        <f>H791-'Blocking-Step2'!H791</f>
        <v>0</v>
      </c>
      <c r="AF791" s="2114">
        <f>I791-'Blocking-Step2'!I791</f>
        <v>0</v>
      </c>
      <c r="AH791" s="2136">
        <f>K791-'Blocking-Step2'!K791</f>
        <v>0</v>
      </c>
      <c r="AJ791" s="2136">
        <f>M791-'Blocking-Step2'!M791</f>
        <v>0</v>
      </c>
      <c r="AL791" s="2136">
        <f>O791-'Blocking-Step2'!O791</f>
        <v>0</v>
      </c>
      <c r="AN791" s="2137">
        <f>Q791-'Blocking-Step2'!Q791</f>
        <v>0</v>
      </c>
      <c r="AP791" s="2127">
        <f>S791-'Blocking-Step2'!S791</f>
        <v>-74194</v>
      </c>
      <c r="AR791" s="2127">
        <f>U791-'Blocking-Step2'!U791</f>
        <v>74193</v>
      </c>
      <c r="AT791" s="2127">
        <f>W791-'Blocking-Step2'!W791</f>
        <v>0</v>
      </c>
      <c r="AV791" s="2128">
        <f>Y791-'Blocking-Step2'!Y791</f>
        <v>0</v>
      </c>
    </row>
    <row r="792" spans="1:48" ht="16.5" hidden="1" thickTop="1">
      <c r="Z792" s="2114">
        <f>C792-'Blocking-Step2'!C792</f>
        <v>0</v>
      </c>
      <c r="AA792" s="2114">
        <f>D792-'Blocking-Step2'!D792</f>
        <v>0</v>
      </c>
      <c r="AC792" s="2114">
        <f>F792-'Blocking-Step2'!F792</f>
        <v>0</v>
      </c>
      <c r="AE792" s="2114">
        <f>H792-'Blocking-Step2'!H792</f>
        <v>0</v>
      </c>
      <c r="AF792" s="2114">
        <f>I792-'Blocking-Step2'!I792</f>
        <v>0</v>
      </c>
      <c r="AH792" s="2136">
        <f>K792-'Blocking-Step2'!K792</f>
        <v>0</v>
      </c>
      <c r="AJ792" s="2136">
        <f>M792-'Blocking-Step2'!M792</f>
        <v>0</v>
      </c>
      <c r="AL792" s="2136">
        <f>O792-'Blocking-Step2'!O792</f>
        <v>0</v>
      </c>
      <c r="AN792" s="2137">
        <f>Q792-'Blocking-Step2'!Q792</f>
        <v>0</v>
      </c>
      <c r="AP792" s="2127">
        <f>S792-'Blocking-Step2'!S792</f>
        <v>0</v>
      </c>
      <c r="AR792" s="2127">
        <f>U792-'Blocking-Step2'!U792</f>
        <v>0</v>
      </c>
      <c r="AT792" s="2127">
        <f>W792-'Blocking-Step2'!W792</f>
        <v>0</v>
      </c>
      <c r="AV792" s="2128">
        <f>Y792-'Blocking-Step2'!Y792</f>
        <v>0</v>
      </c>
    </row>
    <row r="793" spans="1:48" ht="16.5" hidden="1" thickTop="1">
      <c r="A793" s="1115" t="s">
        <v>980</v>
      </c>
      <c r="C793" s="1105"/>
      <c r="D793" s="1105"/>
      <c r="Z793" s="2114">
        <f>C793-'Blocking-Step2'!C793</f>
        <v>0</v>
      </c>
      <c r="AA793" s="2114">
        <f>D793-'Blocking-Step2'!D793</f>
        <v>0</v>
      </c>
      <c r="AC793" s="2114">
        <f>F793-'Blocking-Step2'!F793</f>
        <v>0</v>
      </c>
      <c r="AE793" s="2114">
        <f>H793-'Blocking-Step2'!H793</f>
        <v>0</v>
      </c>
      <c r="AF793" s="2114">
        <f>I793-'Blocking-Step2'!I793</f>
        <v>0</v>
      </c>
      <c r="AH793" s="2136">
        <f>K793-'Blocking-Step2'!K793</f>
        <v>0</v>
      </c>
      <c r="AJ793" s="2136">
        <f>M793-'Blocking-Step2'!M793</f>
        <v>0</v>
      </c>
      <c r="AL793" s="2136">
        <f>O793-'Blocking-Step2'!O793</f>
        <v>0</v>
      </c>
      <c r="AN793" s="2137">
        <f>Q793-'Blocking-Step2'!Q793</f>
        <v>0</v>
      </c>
      <c r="AP793" s="2127">
        <f>S793-'Blocking-Step2'!S793</f>
        <v>0</v>
      </c>
      <c r="AR793" s="2127">
        <f>U793-'Blocking-Step2'!U793</f>
        <v>0</v>
      </c>
      <c r="AT793" s="2127">
        <f>W793-'Blocking-Step2'!W793</f>
        <v>0</v>
      </c>
      <c r="AV793" s="2128">
        <f>Y793-'Blocking-Step2'!Y793</f>
        <v>0</v>
      </c>
    </row>
    <row r="794" spans="1:48" ht="16.5" hidden="1" thickTop="1">
      <c r="A794" s="1116" t="s">
        <v>240</v>
      </c>
      <c r="C794" s="1105">
        <v>3192.8</v>
      </c>
      <c r="D794" s="1105">
        <v>4032</v>
      </c>
      <c r="F794" s="1142">
        <v>54</v>
      </c>
      <c r="G794" s="617"/>
      <c r="H794" s="1146">
        <v>172411</v>
      </c>
      <c r="I794" s="1146">
        <v>217728</v>
      </c>
      <c r="K794" s="1142">
        <v>54</v>
      </c>
      <c r="L794" s="617"/>
      <c r="M794" s="1142">
        <v>0</v>
      </c>
      <c r="N794" s="617"/>
      <c r="O794" s="1142">
        <v>0</v>
      </c>
      <c r="P794" s="617"/>
      <c r="Q794" s="1142">
        <v>54</v>
      </c>
      <c r="R794" s="617"/>
      <c r="S794" s="1146">
        <v>217728</v>
      </c>
      <c r="T794" s="1114"/>
      <c r="U794" s="1146">
        <v>0</v>
      </c>
      <c r="V794" s="1114"/>
      <c r="W794" s="1146">
        <v>0</v>
      </c>
      <c r="X794" s="1114"/>
      <c r="Y794" s="1146">
        <v>217728</v>
      </c>
      <c r="Z794" s="2114">
        <f>C794-'Blocking-Step2'!C794</f>
        <v>0</v>
      </c>
      <c r="AA794" s="2114">
        <f>D794-'Blocking-Step2'!D794</f>
        <v>0</v>
      </c>
      <c r="AC794" s="2114">
        <f>F794-'Blocking-Step2'!F794</f>
        <v>0</v>
      </c>
      <c r="AE794" s="2114">
        <f>H794-'Blocking-Step2'!H794</f>
        <v>0</v>
      </c>
      <c r="AF794" s="2114">
        <f>I794-'Blocking-Step2'!I794</f>
        <v>0</v>
      </c>
      <c r="AH794" s="2136">
        <f>K794-'Blocking-Step2'!K794</f>
        <v>0</v>
      </c>
      <c r="AJ794" s="2136">
        <f>M794-'Blocking-Step2'!M794</f>
        <v>0</v>
      </c>
      <c r="AL794" s="2136">
        <f>O794-'Blocking-Step2'!O794</f>
        <v>0</v>
      </c>
      <c r="AN794" s="2137">
        <f>Q794-'Blocking-Step2'!Q794</f>
        <v>0</v>
      </c>
      <c r="AP794" s="2127">
        <f>S794-'Blocking-Step2'!S794</f>
        <v>0</v>
      </c>
      <c r="AR794" s="2127">
        <f>U794-'Blocking-Step2'!U794</f>
        <v>0</v>
      </c>
      <c r="AT794" s="2127">
        <f>W794-'Blocking-Step2'!W794</f>
        <v>0</v>
      </c>
      <c r="AV794" s="2128">
        <f>Y794-'Blocking-Step2'!Y794</f>
        <v>0</v>
      </c>
    </row>
    <row r="795" spans="1:48" ht="16.5" hidden="1" thickTop="1">
      <c r="A795" s="1116" t="s">
        <v>262</v>
      </c>
      <c r="C795" s="1024">
        <v>0</v>
      </c>
      <c r="D795" s="1105">
        <v>0</v>
      </c>
      <c r="F795" s="1142">
        <v>648</v>
      </c>
      <c r="G795" s="617"/>
      <c r="H795" s="1146">
        <v>0</v>
      </c>
      <c r="I795" s="1146">
        <v>0</v>
      </c>
      <c r="K795" s="1142">
        <v>648</v>
      </c>
      <c r="L795" s="617"/>
      <c r="M795" s="1142">
        <v>0</v>
      </c>
      <c r="N795" s="617"/>
      <c r="O795" s="1142">
        <v>0</v>
      </c>
      <c r="P795" s="617"/>
      <c r="Q795" s="1142">
        <v>648</v>
      </c>
      <c r="R795" s="617"/>
      <c r="S795" s="1146">
        <v>0</v>
      </c>
      <c r="T795" s="1114"/>
      <c r="U795" s="1146">
        <v>0</v>
      </c>
      <c r="V795" s="1114"/>
      <c r="W795" s="1146">
        <v>0</v>
      </c>
      <c r="X795" s="1114"/>
      <c r="Y795" s="1146">
        <v>0</v>
      </c>
      <c r="Z795" s="2114">
        <f>C795-'Blocking-Step2'!C795</f>
        <v>0</v>
      </c>
      <c r="AA795" s="2114">
        <f>D795-'Blocking-Step2'!D795</f>
        <v>0</v>
      </c>
      <c r="AC795" s="2114">
        <f>F795-'Blocking-Step2'!F795</f>
        <v>0</v>
      </c>
      <c r="AE795" s="2114">
        <f>H795-'Blocking-Step2'!H795</f>
        <v>0</v>
      </c>
      <c r="AF795" s="2114">
        <f>I795-'Blocking-Step2'!I795</f>
        <v>0</v>
      </c>
      <c r="AH795" s="2136">
        <f>K795-'Blocking-Step2'!K795</f>
        <v>0</v>
      </c>
      <c r="AJ795" s="2136">
        <f>M795-'Blocking-Step2'!M795</f>
        <v>0</v>
      </c>
      <c r="AL795" s="2136">
        <f>O795-'Blocking-Step2'!O795</f>
        <v>0</v>
      </c>
      <c r="AN795" s="2137">
        <f>Q795-'Blocking-Step2'!Q795</f>
        <v>0</v>
      </c>
      <c r="AP795" s="2127">
        <f>S795-'Blocking-Step2'!S795</f>
        <v>0</v>
      </c>
      <c r="AR795" s="2127">
        <f>U795-'Blocking-Step2'!U795</f>
        <v>0</v>
      </c>
      <c r="AT795" s="2127">
        <f>W795-'Blocking-Step2'!W795</f>
        <v>0</v>
      </c>
      <c r="AV795" s="2128">
        <f>Y795-'Blocking-Step2'!Y795</f>
        <v>0</v>
      </c>
    </row>
    <row r="796" spans="1:48" ht="16.5" hidden="1" thickTop="1">
      <c r="A796" s="1116" t="s">
        <v>1298</v>
      </c>
      <c r="C796" s="1105">
        <v>0</v>
      </c>
      <c r="D796" s="1105">
        <v>0</v>
      </c>
      <c r="F796" s="1142">
        <v>54</v>
      </c>
      <c r="G796" s="617"/>
      <c r="H796" s="1146">
        <v>0</v>
      </c>
      <c r="I796" s="1146">
        <v>0</v>
      </c>
      <c r="K796" s="1142">
        <v>54</v>
      </c>
      <c r="L796" s="617"/>
      <c r="M796" s="1142">
        <v>0</v>
      </c>
      <c r="N796" s="617"/>
      <c r="O796" s="1142">
        <v>0</v>
      </c>
      <c r="P796" s="617"/>
      <c r="Q796" s="1142">
        <v>54</v>
      </c>
      <c r="R796" s="617"/>
      <c r="S796" s="1146">
        <v>0</v>
      </c>
      <c r="T796" s="1114"/>
      <c r="U796" s="1146">
        <v>0</v>
      </c>
      <c r="V796" s="1114"/>
      <c r="W796" s="1146">
        <v>0</v>
      </c>
      <c r="X796" s="1114"/>
      <c r="Y796" s="1146">
        <v>0</v>
      </c>
      <c r="Z796" s="2114">
        <f>C796-'Blocking-Step2'!C796</f>
        <v>0</v>
      </c>
      <c r="AA796" s="2114">
        <f>D796-'Blocking-Step2'!D796</f>
        <v>0</v>
      </c>
      <c r="AC796" s="2114">
        <f>F796-'Blocking-Step2'!F796</f>
        <v>0</v>
      </c>
      <c r="AE796" s="2114">
        <f>H796-'Blocking-Step2'!H796</f>
        <v>0</v>
      </c>
      <c r="AF796" s="2114">
        <f>I796-'Blocking-Step2'!I796</f>
        <v>0</v>
      </c>
      <c r="AH796" s="2136">
        <f>K796-'Blocking-Step2'!K796</f>
        <v>0</v>
      </c>
      <c r="AJ796" s="2136">
        <f>M796-'Blocking-Step2'!M796</f>
        <v>0</v>
      </c>
      <c r="AL796" s="2136">
        <f>O796-'Blocking-Step2'!O796</f>
        <v>0</v>
      </c>
      <c r="AN796" s="2137">
        <f>Q796-'Blocking-Step2'!Q796</f>
        <v>0</v>
      </c>
      <c r="AP796" s="2127">
        <f>S796-'Blocking-Step2'!S796</f>
        <v>0</v>
      </c>
      <c r="AR796" s="2127">
        <f>U796-'Blocking-Step2'!U796</f>
        <v>0</v>
      </c>
      <c r="AT796" s="2127">
        <f>W796-'Blocking-Step2'!W796</f>
        <v>0</v>
      </c>
      <c r="AV796" s="2128">
        <f>Y796-'Blocking-Step2'!Y796</f>
        <v>0</v>
      </c>
    </row>
    <row r="797" spans="1:48" ht="16.5" hidden="1" thickTop="1">
      <c r="A797" s="1116" t="s">
        <v>168</v>
      </c>
      <c r="C797" s="1105">
        <v>364255.69801980199</v>
      </c>
      <c r="D797" s="1105">
        <v>468930</v>
      </c>
      <c r="F797" s="1142">
        <v>4.04</v>
      </c>
      <c r="G797" s="617"/>
      <c r="H797" s="1146">
        <v>1471593</v>
      </c>
      <c r="I797" s="1146">
        <v>1894477</v>
      </c>
      <c r="K797" s="1142">
        <v>4.03</v>
      </c>
      <c r="L797" s="617"/>
      <c r="M797" s="1142">
        <v>0</v>
      </c>
      <c r="N797" s="617"/>
      <c r="O797" s="1142">
        <v>0</v>
      </c>
      <c r="P797" s="617"/>
      <c r="Q797" s="1142">
        <v>4.03</v>
      </c>
      <c r="R797" s="617"/>
      <c r="S797" s="1146">
        <v>1889788</v>
      </c>
      <c r="T797" s="1114"/>
      <c r="U797" s="1146">
        <v>0</v>
      </c>
      <c r="V797" s="1114"/>
      <c r="W797" s="1146">
        <v>0</v>
      </c>
      <c r="X797" s="1114"/>
      <c r="Y797" s="1146">
        <v>1889788</v>
      </c>
      <c r="Z797" s="2114">
        <f>C797-'Blocking-Step2'!C797</f>
        <v>0</v>
      </c>
      <c r="AA797" s="2114">
        <f>D797-'Blocking-Step2'!D797</f>
        <v>0</v>
      </c>
      <c r="AC797" s="2114">
        <f>F797-'Blocking-Step2'!F797</f>
        <v>0</v>
      </c>
      <c r="AE797" s="2114">
        <f>H797-'Blocking-Step2'!H797</f>
        <v>0</v>
      </c>
      <c r="AF797" s="2114">
        <f>I797-'Blocking-Step2'!I797</f>
        <v>0</v>
      </c>
      <c r="AH797" s="2136">
        <f>K797-'Blocking-Step2'!K797</f>
        <v>0</v>
      </c>
      <c r="AJ797" s="2136">
        <f>M797-'Blocking-Step2'!M797</f>
        <v>0</v>
      </c>
      <c r="AL797" s="2136">
        <f>O797-'Blocking-Step2'!O797</f>
        <v>0</v>
      </c>
      <c r="AN797" s="2137">
        <f>Q797-'Blocking-Step2'!Q797</f>
        <v>0</v>
      </c>
      <c r="AP797" s="2127">
        <f>S797-'Blocking-Step2'!S797</f>
        <v>0</v>
      </c>
      <c r="AR797" s="2127">
        <f>U797-'Blocking-Step2'!U797</f>
        <v>0</v>
      </c>
      <c r="AT797" s="2127">
        <f>W797-'Blocking-Step2'!W797</f>
        <v>0</v>
      </c>
      <c r="AV797" s="2128">
        <f>Y797-'Blocking-Step2'!Y797</f>
        <v>0</v>
      </c>
    </row>
    <row r="798" spans="1:48" ht="16.5" hidden="1" thickTop="1">
      <c r="A798" s="1116" t="s">
        <v>1645</v>
      </c>
      <c r="C798" s="1105">
        <v>150690.92065663519</v>
      </c>
      <c r="D798" s="1105">
        <v>193994</v>
      </c>
      <c r="F798" s="1142"/>
      <c r="G798" s="617"/>
      <c r="H798" s="1146"/>
      <c r="I798" s="1146"/>
      <c r="K798" s="1142">
        <v>0.51</v>
      </c>
      <c r="L798" s="617"/>
      <c r="M798" s="1142">
        <v>12.89</v>
      </c>
      <c r="N798" s="617"/>
      <c r="O798" s="1142">
        <v>0</v>
      </c>
      <c r="P798" s="617"/>
      <c r="Q798" s="1142">
        <v>13.4</v>
      </c>
      <c r="R798" s="617"/>
      <c r="S798" s="1146">
        <v>98937</v>
      </c>
      <c r="T798" s="1146"/>
      <c r="U798" s="1146">
        <v>2500583</v>
      </c>
      <c r="V798" s="1146"/>
      <c r="W798" s="1146">
        <v>0</v>
      </c>
      <c r="X798" s="1114"/>
      <c r="Y798" s="1146">
        <v>2599520</v>
      </c>
      <c r="Z798" s="2114">
        <f>C798-'Blocking-Step2'!C798</f>
        <v>0</v>
      </c>
      <c r="AA798" s="2114">
        <f>D798-'Blocking-Step2'!D798</f>
        <v>0</v>
      </c>
      <c r="AC798" s="2114">
        <f>F798-'Blocking-Step2'!F798</f>
        <v>0</v>
      </c>
      <c r="AE798" s="2114">
        <f>H798-'Blocking-Step2'!H798</f>
        <v>0</v>
      </c>
      <c r="AF798" s="2114">
        <f>I798-'Blocking-Step2'!I798</f>
        <v>0</v>
      </c>
      <c r="AH798" s="2136">
        <f>K798-'Blocking-Step2'!K798</f>
        <v>-5.83</v>
      </c>
      <c r="AJ798" s="2136">
        <f>M798-'Blocking-Step2'!M798</f>
        <v>5.83</v>
      </c>
      <c r="AL798" s="2136">
        <f>O798-'Blocking-Step2'!O798</f>
        <v>0</v>
      </c>
      <c r="AN798" s="2137">
        <f>Q798-'Blocking-Step2'!Q798</f>
        <v>0</v>
      </c>
      <c r="AP798" s="2127">
        <f>S798-'Blocking-Step2'!S798</f>
        <v>-1130985</v>
      </c>
      <c r="AR798" s="2127">
        <f>U798-'Blocking-Step2'!U798</f>
        <v>1130985</v>
      </c>
      <c r="AT798" s="2127">
        <f>W798-'Blocking-Step2'!W798</f>
        <v>0</v>
      </c>
      <c r="AV798" s="2128">
        <f>Y798-'Blocking-Step2'!Y798</f>
        <v>0</v>
      </c>
    </row>
    <row r="799" spans="1:48" ht="16.5" hidden="1" thickTop="1">
      <c r="A799" s="1116" t="s">
        <v>1646</v>
      </c>
      <c r="C799" s="1105">
        <v>213564.80074693981</v>
      </c>
      <c r="D799" s="1105">
        <v>274936</v>
      </c>
      <c r="F799" s="1142"/>
      <c r="G799" s="617"/>
      <c r="H799" s="1146"/>
      <c r="I799" s="1146"/>
      <c r="K799" s="1142">
        <v>0.45</v>
      </c>
      <c r="L799" s="617"/>
      <c r="M799" s="1142">
        <v>11.41</v>
      </c>
      <c r="N799" s="617"/>
      <c r="O799" s="1142">
        <v>0</v>
      </c>
      <c r="P799" s="617"/>
      <c r="Q799" s="1142">
        <v>11.86</v>
      </c>
      <c r="R799" s="617"/>
      <c r="S799" s="1146">
        <v>123721</v>
      </c>
      <c r="T799" s="1146"/>
      <c r="U799" s="1146">
        <v>3137020</v>
      </c>
      <c r="V799" s="1146"/>
      <c r="W799" s="1146">
        <v>0</v>
      </c>
      <c r="X799" s="1114"/>
      <c r="Y799" s="1146">
        <v>3260741</v>
      </c>
      <c r="Z799" s="2114">
        <f>C799-'Blocking-Step2'!C799</f>
        <v>0</v>
      </c>
      <c r="AA799" s="2114">
        <f>D799-'Blocking-Step2'!D799</f>
        <v>0</v>
      </c>
      <c r="AC799" s="2114">
        <f>F799-'Blocking-Step2'!F799</f>
        <v>0</v>
      </c>
      <c r="AE799" s="2114">
        <f>H799-'Blocking-Step2'!H799</f>
        <v>0</v>
      </c>
      <c r="AF799" s="2114">
        <f>I799-'Blocking-Step2'!I799</f>
        <v>0</v>
      </c>
      <c r="AH799" s="2136">
        <f>K799-'Blocking-Step2'!K799</f>
        <v>-5.16</v>
      </c>
      <c r="AJ799" s="2136">
        <f>M799-'Blocking-Step2'!M799</f>
        <v>5.160000000000001</v>
      </c>
      <c r="AL799" s="2136">
        <f>O799-'Blocking-Step2'!O799</f>
        <v>0</v>
      </c>
      <c r="AN799" s="2137">
        <f>Q799-'Blocking-Step2'!Q799</f>
        <v>0</v>
      </c>
      <c r="AP799" s="2127">
        <f>S799-'Blocking-Step2'!S799</f>
        <v>-1418670</v>
      </c>
      <c r="AR799" s="2127">
        <f>U799-'Blocking-Step2'!U799</f>
        <v>1418670</v>
      </c>
      <c r="AT799" s="2127">
        <f>W799-'Blocking-Step2'!W799</f>
        <v>0</v>
      </c>
      <c r="AV799" s="2128">
        <f>Y799-'Blocking-Step2'!Y799</f>
        <v>0</v>
      </c>
    </row>
    <row r="800" spans="1:48" ht="16.5" hidden="1" thickTop="1">
      <c r="A800" s="1116" t="s">
        <v>1647</v>
      </c>
      <c r="C800" s="1105">
        <v>48125028.184217915</v>
      </c>
      <c r="D800" s="1105">
        <v>56616651.067244932</v>
      </c>
      <c r="F800" s="1106"/>
      <c r="G800" s="1921"/>
      <c r="H800" s="1146"/>
      <c r="I800" s="1146"/>
      <c r="K800" s="1106">
        <v>0</v>
      </c>
      <c r="L800" s="1921" t="s">
        <v>495</v>
      </c>
      <c r="M800" s="1106">
        <v>1.6192</v>
      </c>
      <c r="N800" s="1921" t="s">
        <v>495</v>
      </c>
      <c r="O800" s="1106">
        <v>2.305570240802</v>
      </c>
      <c r="P800" s="1921" t="s">
        <v>495</v>
      </c>
      <c r="Q800" s="1106">
        <v>3.9247702408020002</v>
      </c>
      <c r="R800" s="1921" t="s">
        <v>495</v>
      </c>
      <c r="S800" s="1146">
        <v>0</v>
      </c>
      <c r="T800" s="1146"/>
      <c r="U800" s="1146">
        <v>916737</v>
      </c>
      <c r="V800" s="1146"/>
      <c r="W800" s="1146">
        <v>1305337</v>
      </c>
      <c r="X800" s="1648"/>
      <c r="Y800" s="1146">
        <v>2222073</v>
      </c>
      <c r="Z800" s="2114">
        <f>C800-'Blocking-Step2'!C800</f>
        <v>0</v>
      </c>
      <c r="AA800" s="2114">
        <f>D800-'Blocking-Step2'!D800</f>
        <v>0</v>
      </c>
      <c r="AC800" s="2114">
        <f>F800-'Blocking-Step2'!F800</f>
        <v>0</v>
      </c>
      <c r="AE800" s="2114">
        <f>H800-'Blocking-Step2'!H800</f>
        <v>0</v>
      </c>
      <c r="AF800" s="2114">
        <f>I800-'Blocking-Step2'!I800</f>
        <v>0</v>
      </c>
      <c r="AH800" s="2136">
        <f>K800-'Blocking-Step2'!K800</f>
        <v>0</v>
      </c>
      <c r="AJ800" s="2136">
        <f>M800-'Blocking-Step2'!M800</f>
        <v>0</v>
      </c>
      <c r="AL800" s="2136">
        <f>O800-'Blocking-Step2'!O800</f>
        <v>0</v>
      </c>
      <c r="AN800" s="2137">
        <f>Q800-'Blocking-Step2'!Q800</f>
        <v>0</v>
      </c>
      <c r="AP800" s="2127">
        <f>S800-'Blocking-Step2'!S800</f>
        <v>0</v>
      </c>
      <c r="AR800" s="2127">
        <f>U800-'Blocking-Step2'!U800</f>
        <v>0</v>
      </c>
      <c r="AT800" s="2127">
        <f>W800-'Blocking-Step2'!W800</f>
        <v>0</v>
      </c>
      <c r="AV800" s="2128">
        <f>Y800-'Blocking-Step2'!Y800</f>
        <v>0</v>
      </c>
    </row>
    <row r="801" spans="1:48" ht="16.5" hidden="1" thickTop="1">
      <c r="A801" s="1116" t="s">
        <v>1648</v>
      </c>
      <c r="C801" s="1105">
        <v>75109563.745376125</v>
      </c>
      <c r="D801" s="1105">
        <v>102872324.73884089</v>
      </c>
      <c r="F801" s="1106"/>
      <c r="G801" s="1921"/>
      <c r="H801" s="1146"/>
      <c r="I801" s="1146"/>
      <c r="K801" s="1106">
        <v>0</v>
      </c>
      <c r="L801" s="1921" t="s">
        <v>495</v>
      </c>
      <c r="M801" s="1106">
        <v>1.4329000000000001</v>
      </c>
      <c r="N801" s="1921" t="s">
        <v>495</v>
      </c>
      <c r="O801" s="1106">
        <v>2.0403480007099999</v>
      </c>
      <c r="P801" s="1921" t="s">
        <v>495</v>
      </c>
      <c r="Q801" s="1106">
        <v>3.4732480007099999</v>
      </c>
      <c r="R801" s="1921" t="s">
        <v>495</v>
      </c>
      <c r="S801" s="1146">
        <v>0</v>
      </c>
      <c r="T801" s="1146"/>
      <c r="U801" s="1146">
        <v>1474058</v>
      </c>
      <c r="V801" s="1146"/>
      <c r="W801" s="1146">
        <v>2098953</v>
      </c>
      <c r="X801" s="1648"/>
      <c r="Y801" s="1146">
        <v>3573011</v>
      </c>
      <c r="Z801" s="2114">
        <f>C801-'Blocking-Step2'!C801</f>
        <v>0</v>
      </c>
      <c r="AA801" s="2114">
        <f>D801-'Blocking-Step2'!D801</f>
        <v>0</v>
      </c>
      <c r="AC801" s="2114">
        <f>F801-'Blocking-Step2'!F801</f>
        <v>0</v>
      </c>
      <c r="AE801" s="2114">
        <f>H801-'Blocking-Step2'!H801</f>
        <v>0</v>
      </c>
      <c r="AF801" s="2114">
        <f>I801-'Blocking-Step2'!I801</f>
        <v>0</v>
      </c>
      <c r="AH801" s="2136">
        <f>K801-'Blocking-Step2'!K801</f>
        <v>0</v>
      </c>
      <c r="AJ801" s="2136">
        <f>M801-'Blocking-Step2'!M801</f>
        <v>0</v>
      </c>
      <c r="AL801" s="2136">
        <f>O801-'Blocking-Step2'!O801</f>
        <v>0</v>
      </c>
      <c r="AN801" s="2137">
        <f>Q801-'Blocking-Step2'!Q801</f>
        <v>0</v>
      </c>
      <c r="AP801" s="2127">
        <f>S801-'Blocking-Step2'!S801</f>
        <v>0</v>
      </c>
      <c r="AR801" s="2127">
        <f>U801-'Blocking-Step2'!U801</f>
        <v>0</v>
      </c>
      <c r="AT801" s="2127">
        <f>W801-'Blocking-Step2'!W801</f>
        <v>0</v>
      </c>
      <c r="AV801" s="2128">
        <f>Y801-'Blocking-Step2'!Y801</f>
        <v>0</v>
      </c>
    </row>
    <row r="802" spans="1:48" ht="16.5" hidden="1" thickTop="1">
      <c r="A802" s="1116" t="s">
        <v>196</v>
      </c>
      <c r="C802" s="1105">
        <v>164941.854309166</v>
      </c>
      <c r="D802" s="1105">
        <v>212340</v>
      </c>
      <c r="F802" s="1142">
        <v>14.62</v>
      </c>
      <c r="G802" s="617"/>
      <c r="H802" s="1146">
        <v>2411450</v>
      </c>
      <c r="I802" s="1146">
        <v>3104411</v>
      </c>
      <c r="K802" s="1142"/>
      <c r="L802" s="617"/>
      <c r="M802" s="1142"/>
      <c r="N802" s="617"/>
      <c r="O802" s="1142"/>
      <c r="P802" s="617"/>
      <c r="Q802" s="1142"/>
      <c r="R802" s="617"/>
      <c r="S802" s="1146"/>
      <c r="T802" s="1114"/>
      <c r="U802" s="1146"/>
      <c r="V802" s="1114"/>
      <c r="W802" s="1146"/>
      <c r="X802" s="1114"/>
      <c r="Y802" s="1146"/>
      <c r="Z802" s="2114">
        <f>C802-'Blocking-Step2'!C802</f>
        <v>0</v>
      </c>
      <c r="AA802" s="2114">
        <f>D802-'Blocking-Step2'!D802</f>
        <v>0</v>
      </c>
      <c r="AC802" s="2114">
        <f>F802-'Blocking-Step2'!F802</f>
        <v>0</v>
      </c>
      <c r="AE802" s="2114">
        <f>H802-'Blocking-Step2'!H802</f>
        <v>0</v>
      </c>
      <c r="AF802" s="2114">
        <f>I802-'Blocking-Step2'!I802</f>
        <v>0</v>
      </c>
      <c r="AH802" s="2136">
        <f>K802-'Blocking-Step2'!K802</f>
        <v>0</v>
      </c>
      <c r="AJ802" s="2136">
        <f>M802-'Blocking-Step2'!M802</f>
        <v>0</v>
      </c>
      <c r="AL802" s="2136">
        <f>O802-'Blocking-Step2'!O802</f>
        <v>0</v>
      </c>
      <c r="AN802" s="2137">
        <f>Q802-'Blocking-Step2'!Q802</f>
        <v>0</v>
      </c>
      <c r="AP802" s="2127">
        <f>S802-'Blocking-Step2'!S802</f>
        <v>0</v>
      </c>
      <c r="AR802" s="2127">
        <f>U802-'Blocking-Step2'!U802</f>
        <v>0</v>
      </c>
      <c r="AT802" s="2127">
        <f>W802-'Blocking-Step2'!W802</f>
        <v>0</v>
      </c>
      <c r="AV802" s="2128">
        <f>Y802-'Blocking-Step2'!Y802</f>
        <v>0</v>
      </c>
    </row>
    <row r="803" spans="1:48" ht="16.5" hidden="1" thickTop="1">
      <c r="A803" s="1116" t="s">
        <v>161</v>
      </c>
      <c r="C803" s="1105">
        <v>199313.86709440901</v>
      </c>
      <c r="D803" s="1105">
        <v>256590</v>
      </c>
      <c r="F803" s="1142">
        <v>10.91</v>
      </c>
      <c r="G803" s="617"/>
      <c r="H803" s="1146">
        <v>2174514</v>
      </c>
      <c r="I803" s="1146">
        <v>2799397</v>
      </c>
      <c r="K803" s="1142"/>
      <c r="L803" s="617"/>
      <c r="M803" s="1142"/>
      <c r="N803" s="617"/>
      <c r="O803" s="1142"/>
      <c r="P803" s="617"/>
      <c r="Q803" s="1142"/>
      <c r="R803" s="617"/>
      <c r="S803" s="1146"/>
      <c r="T803" s="1114"/>
      <c r="U803" s="1146"/>
      <c r="V803" s="1114"/>
      <c r="W803" s="1146"/>
      <c r="X803" s="1114"/>
      <c r="Y803" s="1146"/>
      <c r="Z803" s="2114">
        <f>C803-'Blocking-Step2'!C803</f>
        <v>0</v>
      </c>
      <c r="AA803" s="2114">
        <f>D803-'Blocking-Step2'!D803</f>
        <v>0</v>
      </c>
      <c r="AC803" s="2114">
        <f>F803-'Blocking-Step2'!F803</f>
        <v>0</v>
      </c>
      <c r="AE803" s="2114">
        <f>H803-'Blocking-Step2'!H803</f>
        <v>0</v>
      </c>
      <c r="AF803" s="2114">
        <f>I803-'Blocking-Step2'!I803</f>
        <v>0</v>
      </c>
      <c r="AH803" s="2136">
        <f>K803-'Blocking-Step2'!K803</f>
        <v>0</v>
      </c>
      <c r="AJ803" s="2136">
        <f>M803-'Blocking-Step2'!M803</f>
        <v>0</v>
      </c>
      <c r="AL803" s="2136">
        <f>O803-'Blocking-Step2'!O803</f>
        <v>0</v>
      </c>
      <c r="AN803" s="2137">
        <f>Q803-'Blocking-Step2'!Q803</f>
        <v>0</v>
      </c>
      <c r="AP803" s="2127">
        <f>S803-'Blocking-Step2'!S803</f>
        <v>0</v>
      </c>
      <c r="AR803" s="2127">
        <f>U803-'Blocking-Step2'!U803</f>
        <v>0</v>
      </c>
      <c r="AT803" s="2127">
        <f>W803-'Blocking-Step2'!W803</f>
        <v>0</v>
      </c>
      <c r="AV803" s="2128">
        <f>Y803-'Blocking-Step2'!Y803</f>
        <v>0</v>
      </c>
    </row>
    <row r="804" spans="1:48" ht="16.5" hidden="1" thickTop="1">
      <c r="A804" s="1116" t="s">
        <v>261</v>
      </c>
      <c r="C804" s="1105">
        <v>11785</v>
      </c>
      <c r="D804" s="1105">
        <v>15172</v>
      </c>
      <c r="F804" s="1142">
        <v>-0.96</v>
      </c>
      <c r="G804" s="617"/>
      <c r="H804" s="1146">
        <v>-11314</v>
      </c>
      <c r="I804" s="1146">
        <v>-14565</v>
      </c>
      <c r="K804" s="1142">
        <v>-0.96</v>
      </c>
      <c r="L804" s="617"/>
      <c r="M804" s="1142">
        <v>0</v>
      </c>
      <c r="N804" s="617"/>
      <c r="O804" s="1142">
        <v>0</v>
      </c>
      <c r="P804" s="617"/>
      <c r="Q804" s="1142">
        <v>-0.96</v>
      </c>
      <c r="R804" s="617"/>
      <c r="S804" s="1146">
        <v>-14565</v>
      </c>
      <c r="T804" s="1146"/>
      <c r="U804" s="1146">
        <v>0</v>
      </c>
      <c r="V804" s="1146"/>
      <c r="W804" s="1146">
        <v>0</v>
      </c>
      <c r="X804" s="1114"/>
      <c r="Y804" s="1146">
        <v>-14565</v>
      </c>
      <c r="Z804" s="2114">
        <f>C804-'Blocking-Step2'!C804</f>
        <v>0</v>
      </c>
      <c r="AA804" s="2114">
        <f>D804-'Blocking-Step2'!D804</f>
        <v>0</v>
      </c>
      <c r="AC804" s="2114">
        <f>F804-'Blocking-Step2'!F804</f>
        <v>0</v>
      </c>
      <c r="AE804" s="2114">
        <f>H804-'Blocking-Step2'!H804</f>
        <v>0</v>
      </c>
      <c r="AF804" s="2114">
        <f>I804-'Blocking-Step2'!I804</f>
        <v>0</v>
      </c>
      <c r="AH804" s="2136">
        <f>K804-'Blocking-Step2'!K804</f>
        <v>0</v>
      </c>
      <c r="AJ804" s="2136">
        <f>M804-'Blocking-Step2'!M804</f>
        <v>0</v>
      </c>
      <c r="AL804" s="2136">
        <f>O804-'Blocking-Step2'!O804</f>
        <v>0</v>
      </c>
      <c r="AN804" s="2137">
        <f>Q804-'Blocking-Step2'!Q804</f>
        <v>0</v>
      </c>
      <c r="AP804" s="2127">
        <f>S804-'Blocking-Step2'!S804</f>
        <v>0</v>
      </c>
      <c r="AR804" s="2127">
        <f>U804-'Blocking-Step2'!U804</f>
        <v>0</v>
      </c>
      <c r="AT804" s="2127">
        <f>W804-'Blocking-Step2'!W804</f>
        <v>0</v>
      </c>
      <c r="AV804" s="2128">
        <f>Y804-'Blocking-Step2'!Y804</f>
        <v>0</v>
      </c>
    </row>
    <row r="805" spans="1:48" ht="16.5" hidden="1" thickTop="1">
      <c r="A805" s="1116" t="s">
        <v>1362</v>
      </c>
      <c r="C805" s="1105">
        <v>52584420.815824702</v>
      </c>
      <c r="D805" s="1105">
        <v>68150622.717435047</v>
      </c>
      <c r="F805" s="1106">
        <v>3.8127</v>
      </c>
      <c r="G805" s="1921" t="s">
        <v>495</v>
      </c>
      <c r="H805" s="1146">
        <v>2004886</v>
      </c>
      <c r="I805" s="1146">
        <v>2598379</v>
      </c>
      <c r="K805" s="1106"/>
      <c r="L805" s="1921"/>
      <c r="M805" s="1106"/>
      <c r="N805" s="1921"/>
      <c r="O805" s="1106"/>
      <c r="P805" s="1921"/>
      <c r="Q805" s="1106"/>
      <c r="R805" s="1921"/>
      <c r="S805" s="1648"/>
      <c r="T805" s="1648"/>
      <c r="U805" s="1648"/>
      <c r="V805" s="1648"/>
      <c r="W805" s="1648"/>
      <c r="X805" s="1648"/>
      <c r="Y805" s="1146"/>
      <c r="Z805" s="2114">
        <f>C805-'Blocking-Step2'!C805</f>
        <v>0</v>
      </c>
      <c r="AA805" s="2114">
        <f>D805-'Blocking-Step2'!D805</f>
        <v>0</v>
      </c>
      <c r="AC805" s="2114">
        <f>F805-'Blocking-Step2'!F805</f>
        <v>0</v>
      </c>
      <c r="AE805" s="2114">
        <f>H805-'Blocking-Step2'!H805</f>
        <v>0</v>
      </c>
      <c r="AF805" s="2114">
        <f>I805-'Blocking-Step2'!I805</f>
        <v>0</v>
      </c>
      <c r="AH805" s="2136">
        <f>K805-'Blocking-Step2'!K805</f>
        <v>0</v>
      </c>
      <c r="AJ805" s="2136">
        <f>M805-'Blocking-Step2'!M805</f>
        <v>0</v>
      </c>
      <c r="AL805" s="2136">
        <f>O805-'Blocking-Step2'!O805</f>
        <v>0</v>
      </c>
      <c r="AN805" s="2137">
        <f>Q805-'Blocking-Step2'!Q805</f>
        <v>0</v>
      </c>
      <c r="AP805" s="2127">
        <f>S805-'Blocking-Step2'!S805</f>
        <v>0</v>
      </c>
      <c r="AR805" s="2127">
        <f>U805-'Blocking-Step2'!U805</f>
        <v>0</v>
      </c>
      <c r="AT805" s="2127">
        <f>W805-'Blocking-Step2'!W805</f>
        <v>0</v>
      </c>
      <c r="AV805" s="2128">
        <f>Y805-'Blocking-Step2'!Y805</f>
        <v>0</v>
      </c>
    </row>
    <row r="806" spans="1:48" ht="16.5" hidden="1" thickTop="1">
      <c r="A806" s="1116" t="s">
        <v>1363</v>
      </c>
      <c r="C806" s="1105">
        <v>70650171.113769352</v>
      </c>
      <c r="D806" s="1105">
        <v>91338353.088650778</v>
      </c>
      <c r="F806" s="1106">
        <v>3.5143</v>
      </c>
      <c r="G806" s="1921" t="s">
        <v>495</v>
      </c>
      <c r="H806" s="1146">
        <v>2482859</v>
      </c>
      <c r="I806" s="1146">
        <v>3209904</v>
      </c>
      <c r="K806" s="1106"/>
      <c r="L806" s="1921"/>
      <c r="M806" s="1106"/>
      <c r="N806" s="1921"/>
      <c r="O806" s="1106"/>
      <c r="P806" s="1921"/>
      <c r="Q806" s="1106"/>
      <c r="R806" s="1921"/>
      <c r="S806" s="1648"/>
      <c r="T806" s="1648"/>
      <c r="U806" s="1648"/>
      <c r="V806" s="1648"/>
      <c r="W806" s="1648"/>
      <c r="X806" s="1648"/>
      <c r="Y806" s="1146"/>
      <c r="Z806" s="2114">
        <f>C806-'Blocking-Step2'!C806</f>
        <v>0</v>
      </c>
      <c r="AA806" s="2114">
        <f>D806-'Blocking-Step2'!D806</f>
        <v>0</v>
      </c>
      <c r="AC806" s="2114">
        <f>F806-'Blocking-Step2'!F806</f>
        <v>0</v>
      </c>
      <c r="AE806" s="2114">
        <f>H806-'Blocking-Step2'!H806</f>
        <v>0</v>
      </c>
      <c r="AF806" s="2114">
        <f>I806-'Blocking-Step2'!I806</f>
        <v>0</v>
      </c>
      <c r="AH806" s="2136">
        <f>K806-'Blocking-Step2'!K806</f>
        <v>0</v>
      </c>
      <c r="AJ806" s="2136">
        <f>M806-'Blocking-Step2'!M806</f>
        <v>0</v>
      </c>
      <c r="AL806" s="2136">
        <f>O806-'Blocking-Step2'!O806</f>
        <v>0</v>
      </c>
      <c r="AN806" s="2137">
        <f>Q806-'Blocking-Step2'!Q806</f>
        <v>0</v>
      </c>
      <c r="AP806" s="2127">
        <f>S806-'Blocking-Step2'!S806</f>
        <v>0</v>
      </c>
      <c r="AR806" s="2127">
        <f>U806-'Blocking-Step2'!U806</f>
        <v>0</v>
      </c>
      <c r="AT806" s="2127">
        <f>W806-'Blocking-Step2'!W806</f>
        <v>0</v>
      </c>
      <c r="AV806" s="2128">
        <f>Y806-'Blocking-Step2'!Y806</f>
        <v>0</v>
      </c>
    </row>
    <row r="807" spans="1:48" ht="16.5" hidden="1" thickTop="1">
      <c r="A807" s="1116" t="s">
        <v>246</v>
      </c>
      <c r="C807" s="1940">
        <v>653301</v>
      </c>
      <c r="D807" s="1940">
        <v>0</v>
      </c>
      <c r="H807" s="1147">
        <v>61273</v>
      </c>
      <c r="I807" s="1147">
        <v>0</v>
      </c>
      <c r="Y807" s="1147">
        <v>0</v>
      </c>
      <c r="Z807" s="2114">
        <f>C807-'Blocking-Step2'!C807</f>
        <v>0</v>
      </c>
      <c r="AA807" s="2114">
        <f>D807-'Blocking-Step2'!D807</f>
        <v>0</v>
      </c>
      <c r="AC807" s="2114">
        <f>F807-'Blocking-Step2'!F807</f>
        <v>0</v>
      </c>
      <c r="AE807" s="2114">
        <f>H807-'Blocking-Step2'!H807</f>
        <v>0</v>
      </c>
      <c r="AF807" s="2114">
        <f>I807-'Blocking-Step2'!I807</f>
        <v>0</v>
      </c>
      <c r="AH807" s="2136">
        <f>K807-'Blocking-Step2'!K807</f>
        <v>0</v>
      </c>
      <c r="AJ807" s="2136">
        <f>M807-'Blocking-Step2'!M807</f>
        <v>0</v>
      </c>
      <c r="AL807" s="2136">
        <f>O807-'Blocking-Step2'!O807</f>
        <v>0</v>
      </c>
      <c r="AN807" s="2137">
        <f>Q807-'Blocking-Step2'!Q807</f>
        <v>0</v>
      </c>
      <c r="AP807" s="2127">
        <f>S807-'Blocking-Step2'!S807</f>
        <v>0</v>
      </c>
      <c r="AR807" s="2127">
        <f>U807-'Blocking-Step2'!U807</f>
        <v>0</v>
      </c>
      <c r="AT807" s="2127">
        <f>W807-'Blocking-Step2'!W807</f>
        <v>0</v>
      </c>
      <c r="AV807" s="2128">
        <f>Y807-'Blocking-Step2'!Y807</f>
        <v>0</v>
      </c>
    </row>
    <row r="808" spans="1:48" ht="16.5" hidden="1" thickTop="1">
      <c r="A808" s="1116" t="s">
        <v>1240</v>
      </c>
      <c r="C808" s="1024"/>
      <c r="D808" s="1024"/>
      <c r="F808" s="2076">
        <v>-3.61E-2</v>
      </c>
      <c r="G808" s="617"/>
      <c r="H808" s="1146">
        <v>-327560.89490000001</v>
      </c>
      <c r="I808" s="1146">
        <v>-422806.48509999999</v>
      </c>
      <c r="K808" s="2076"/>
      <c r="L808" s="617"/>
      <c r="M808" s="2076"/>
      <c r="N808" s="617"/>
      <c r="O808" s="2077" t="s">
        <v>2323</v>
      </c>
      <c r="P808" s="617"/>
      <c r="Q808" s="2076">
        <v>-2.76E-2</v>
      </c>
      <c r="R808" s="617"/>
      <c r="S808" s="1114"/>
      <c r="T808" s="1114"/>
      <c r="U808" s="1114"/>
      <c r="V808" s="1114"/>
      <c r="W808" s="1114"/>
      <c r="X808" s="1114"/>
      <c r="Y808" s="1146">
        <v>-321687.522</v>
      </c>
      <c r="Z808" s="2114">
        <f>C808-'Blocking-Step2'!C808</f>
        <v>0</v>
      </c>
      <c r="AA808" s="2114">
        <f>D808-'Blocking-Step2'!D808</f>
        <v>0</v>
      </c>
      <c r="AC808" s="2114">
        <f>F808-'Blocking-Step2'!F808</f>
        <v>0</v>
      </c>
      <c r="AE808" s="2114">
        <f>H808-'Blocking-Step2'!H808</f>
        <v>0</v>
      </c>
      <c r="AF808" s="2114">
        <f>I808-'Blocking-Step2'!I808</f>
        <v>0</v>
      </c>
      <c r="AH808" s="2136">
        <f>K808-'Blocking-Step2'!K808</f>
        <v>0</v>
      </c>
      <c r="AJ808" s="2136">
        <f>M808-'Blocking-Step2'!M808</f>
        <v>0</v>
      </c>
      <c r="AL808" s="2136" t="e">
        <f>O808-'Blocking-Step2'!O808</f>
        <v>#VALUE!</v>
      </c>
      <c r="AN808" s="2137">
        <f>Q808-'Blocking-Step2'!Q808</f>
        <v>0</v>
      </c>
      <c r="AP808" s="2127">
        <f>S808-'Blocking-Step2'!S808</f>
        <v>0</v>
      </c>
      <c r="AR808" s="2127">
        <f>U808-'Blocking-Step2'!U808</f>
        <v>0</v>
      </c>
      <c r="AT808" s="2127">
        <f>W808-'Blocking-Step2'!W808</f>
        <v>0</v>
      </c>
      <c r="AV808" s="2128">
        <f>Y808-'Blocking-Step2'!Y808</f>
        <v>0</v>
      </c>
    </row>
    <row r="809" spans="1:48" ht="16.5" hidden="1" thickTop="1">
      <c r="A809" s="1116"/>
      <c r="C809" s="1024"/>
      <c r="D809" s="1024"/>
      <c r="F809" s="2076"/>
      <c r="G809" s="617"/>
      <c r="H809" s="1146"/>
      <c r="I809" s="1146"/>
      <c r="K809" s="2076"/>
      <c r="L809" s="617"/>
      <c r="M809" s="2076"/>
      <c r="N809" s="617"/>
      <c r="O809" s="2077" t="s">
        <v>2324</v>
      </c>
      <c r="P809" s="617"/>
      <c r="Q809" s="2076">
        <v>-1.4999999999999999E-2</v>
      </c>
      <c r="R809" s="617"/>
      <c r="S809" s="1114"/>
      <c r="T809" s="1114"/>
      <c r="U809" s="1114"/>
      <c r="V809" s="1114"/>
      <c r="W809" s="1114"/>
      <c r="X809" s="1114"/>
      <c r="Y809" s="1146">
        <v>-174830.17499999999</v>
      </c>
      <c r="Z809" s="2114">
        <f>C809-'Blocking-Step2'!C809</f>
        <v>0</v>
      </c>
      <c r="AA809" s="2114">
        <f>D809-'Blocking-Step2'!D809</f>
        <v>0</v>
      </c>
      <c r="AC809" s="2114">
        <f>F809-'Blocking-Step2'!F809</f>
        <v>0</v>
      </c>
      <c r="AE809" s="2114">
        <f>H809-'Blocking-Step2'!H809</f>
        <v>0</v>
      </c>
      <c r="AF809" s="2114">
        <f>I809-'Blocking-Step2'!I809</f>
        <v>0</v>
      </c>
      <c r="AH809" s="2136">
        <f>K809-'Blocking-Step2'!K809</f>
        <v>0</v>
      </c>
      <c r="AJ809" s="2136">
        <f>M809-'Blocking-Step2'!M809</f>
        <v>0</v>
      </c>
      <c r="AL809" s="2136" t="e">
        <f>O809-'Blocking-Step2'!O809</f>
        <v>#VALUE!</v>
      </c>
      <c r="AN809" s="2137">
        <f>Q809-'Blocking-Step2'!Q809</f>
        <v>0</v>
      </c>
      <c r="AP809" s="2127">
        <f>S809-'Blocking-Step2'!S809</f>
        <v>0</v>
      </c>
      <c r="AR809" s="2127">
        <f>U809-'Blocking-Step2'!U809</f>
        <v>0</v>
      </c>
      <c r="AT809" s="2127">
        <f>W809-'Blocking-Step2'!W809</f>
        <v>0</v>
      </c>
      <c r="AV809" s="2128">
        <f>Y809-'Blocking-Step2'!Y809</f>
        <v>0</v>
      </c>
    </row>
    <row r="810" spans="1:48" ht="17.25" hidden="1" thickTop="1" thickBot="1">
      <c r="A810" s="1116" t="s">
        <v>247</v>
      </c>
      <c r="C810" s="1138">
        <v>123887892.92959405</v>
      </c>
      <c r="D810" s="1138">
        <v>159488975.80608582</v>
      </c>
      <c r="F810" s="1145"/>
      <c r="H810" s="1149">
        <v>10440111.1051</v>
      </c>
      <c r="I810" s="1149">
        <v>13386924.514900001</v>
      </c>
      <c r="K810" s="1145"/>
      <c r="M810" s="1145"/>
      <c r="O810" s="1145"/>
      <c r="Q810" s="1145"/>
      <c r="S810" s="1149">
        <v>2315609</v>
      </c>
      <c r="U810" s="1149">
        <v>8028398</v>
      </c>
      <c r="W810" s="1149">
        <v>3404290</v>
      </c>
      <c r="Y810" s="1149">
        <v>13748296</v>
      </c>
      <c r="Z810" s="2114">
        <f>C810-'Blocking-Step2'!C810</f>
        <v>0</v>
      </c>
      <c r="AA810" s="2114">
        <f>D810-'Blocking-Step2'!D810</f>
        <v>0</v>
      </c>
      <c r="AC810" s="2114">
        <f>F810-'Blocking-Step2'!F810</f>
        <v>0</v>
      </c>
      <c r="AE810" s="2114">
        <f>H810-'Blocking-Step2'!H810</f>
        <v>0</v>
      </c>
      <c r="AF810" s="2114">
        <f>I810-'Blocking-Step2'!I810</f>
        <v>0</v>
      </c>
      <c r="AH810" s="2136">
        <f>K810-'Blocking-Step2'!K810</f>
        <v>0</v>
      </c>
      <c r="AJ810" s="2136">
        <f>M810-'Blocking-Step2'!M810</f>
        <v>0</v>
      </c>
      <c r="AL810" s="2136">
        <f>O810-'Blocking-Step2'!O810</f>
        <v>0</v>
      </c>
      <c r="AN810" s="2137">
        <f>Q810-'Blocking-Step2'!Q810</f>
        <v>0</v>
      </c>
      <c r="AP810" s="2127">
        <f>S810-'Blocking-Step2'!S810</f>
        <v>-2549655</v>
      </c>
      <c r="AR810" s="2127">
        <f>U810-'Blocking-Step2'!U810</f>
        <v>2549655</v>
      </c>
      <c r="AT810" s="2127">
        <f>W810-'Blocking-Step2'!W810</f>
        <v>0</v>
      </c>
      <c r="AV810" s="2128">
        <f>Y810-'Blocking-Step2'!Y810</f>
        <v>0</v>
      </c>
    </row>
    <row r="811" spans="1:48" ht="16.5" hidden="1" thickTop="1">
      <c r="Z811" s="2114">
        <f>C811-'Blocking-Step2'!C811</f>
        <v>0</v>
      </c>
      <c r="AA811" s="2114">
        <f>D811-'Blocking-Step2'!D811</f>
        <v>0</v>
      </c>
      <c r="AC811" s="2114">
        <f>F811-'Blocking-Step2'!F811</f>
        <v>0</v>
      </c>
      <c r="AE811" s="2114">
        <f>H811-'Blocking-Step2'!H811</f>
        <v>0</v>
      </c>
      <c r="AF811" s="2114">
        <f>I811-'Blocking-Step2'!I811</f>
        <v>0</v>
      </c>
      <c r="AH811" s="2136">
        <f>K811-'Blocking-Step2'!K811</f>
        <v>0</v>
      </c>
      <c r="AJ811" s="2136">
        <f>M811-'Blocking-Step2'!M811</f>
        <v>0</v>
      </c>
      <c r="AL811" s="2136">
        <f>O811-'Blocking-Step2'!O811</f>
        <v>0</v>
      </c>
      <c r="AN811" s="2137">
        <f>Q811-'Blocking-Step2'!Q811</f>
        <v>0</v>
      </c>
      <c r="AP811" s="2127">
        <f>S811-'Blocking-Step2'!S811</f>
        <v>0</v>
      </c>
      <c r="AR811" s="2127">
        <f>U811-'Blocking-Step2'!U811</f>
        <v>0</v>
      </c>
      <c r="AT811" s="2127">
        <f>W811-'Blocking-Step2'!W811</f>
        <v>0</v>
      </c>
      <c r="AV811" s="2128">
        <f>Y811-'Blocking-Step2'!Y811</f>
        <v>0</v>
      </c>
    </row>
    <row r="812" spans="1:48" ht="16.5" hidden="1" thickTop="1">
      <c r="A812" s="1115" t="s">
        <v>981</v>
      </c>
      <c r="C812" s="1105"/>
      <c r="D812" s="1105"/>
      <c r="Z812" s="2114">
        <f>C812-'Blocking-Step2'!C812</f>
        <v>0</v>
      </c>
      <c r="AA812" s="2114">
        <f>D812-'Blocking-Step2'!D812</f>
        <v>0</v>
      </c>
      <c r="AC812" s="2114">
        <f>F812-'Blocking-Step2'!F812</f>
        <v>0</v>
      </c>
      <c r="AE812" s="2114">
        <f>H812-'Blocking-Step2'!H812</f>
        <v>0</v>
      </c>
      <c r="AF812" s="2114">
        <f>I812-'Blocking-Step2'!I812</f>
        <v>0</v>
      </c>
      <c r="AH812" s="2136">
        <f>K812-'Blocking-Step2'!K812</f>
        <v>0</v>
      </c>
      <c r="AJ812" s="2136">
        <f>M812-'Blocking-Step2'!M812</f>
        <v>0</v>
      </c>
      <c r="AL812" s="2136">
        <f>O812-'Blocking-Step2'!O812</f>
        <v>0</v>
      </c>
      <c r="AN812" s="2137">
        <f>Q812-'Blocking-Step2'!Q812</f>
        <v>0</v>
      </c>
      <c r="AP812" s="2127">
        <f>S812-'Blocking-Step2'!S812</f>
        <v>0</v>
      </c>
      <c r="AR812" s="2127">
        <f>U812-'Blocking-Step2'!U812</f>
        <v>0</v>
      </c>
      <c r="AT812" s="2127">
        <f>W812-'Blocking-Step2'!W812</f>
        <v>0</v>
      </c>
      <c r="AV812" s="2128">
        <f>Y812-'Blocking-Step2'!Y812</f>
        <v>0</v>
      </c>
    </row>
    <row r="813" spans="1:48" ht="16.5" hidden="1" thickTop="1">
      <c r="A813" s="1116" t="s">
        <v>240</v>
      </c>
      <c r="C813" s="1105">
        <v>72</v>
      </c>
      <c r="D813" s="1105">
        <v>198</v>
      </c>
      <c r="F813" s="1142">
        <v>54</v>
      </c>
      <c r="G813" s="617"/>
      <c r="H813" s="1146">
        <v>3888</v>
      </c>
      <c r="I813" s="1146">
        <v>10692</v>
      </c>
      <c r="K813" s="1142">
        <v>54</v>
      </c>
      <c r="L813" s="617"/>
      <c r="M813" s="1142">
        <v>0</v>
      </c>
      <c r="N813" s="617"/>
      <c r="O813" s="1142">
        <v>0</v>
      </c>
      <c r="P813" s="617"/>
      <c r="Q813" s="1142">
        <v>54</v>
      </c>
      <c r="R813" s="617"/>
      <c r="S813" s="1146">
        <v>10692</v>
      </c>
      <c r="T813" s="1114"/>
      <c r="U813" s="1146">
        <v>0</v>
      </c>
      <c r="V813" s="1114"/>
      <c r="W813" s="1146">
        <v>0</v>
      </c>
      <c r="X813" s="1114"/>
      <c r="Y813" s="1146">
        <v>10692</v>
      </c>
      <c r="Z813" s="2114">
        <f>C813-'Blocking-Step2'!C813</f>
        <v>0</v>
      </c>
      <c r="AA813" s="2114">
        <f>D813-'Blocking-Step2'!D813</f>
        <v>0</v>
      </c>
      <c r="AC813" s="2114">
        <f>F813-'Blocking-Step2'!F813</f>
        <v>0</v>
      </c>
      <c r="AE813" s="2114">
        <f>H813-'Blocking-Step2'!H813</f>
        <v>0</v>
      </c>
      <c r="AF813" s="2114">
        <f>I813-'Blocking-Step2'!I813</f>
        <v>0</v>
      </c>
      <c r="AH813" s="2136">
        <f>K813-'Blocking-Step2'!K813</f>
        <v>0</v>
      </c>
      <c r="AJ813" s="2136">
        <f>M813-'Blocking-Step2'!M813</f>
        <v>0</v>
      </c>
      <c r="AL813" s="2136">
        <f>O813-'Blocking-Step2'!O813</f>
        <v>0</v>
      </c>
      <c r="AN813" s="2137">
        <f>Q813-'Blocking-Step2'!Q813</f>
        <v>0</v>
      </c>
      <c r="AP813" s="2127">
        <f>S813-'Blocking-Step2'!S813</f>
        <v>0</v>
      </c>
      <c r="AR813" s="2127">
        <f>U813-'Blocking-Step2'!U813</f>
        <v>0</v>
      </c>
      <c r="AT813" s="2127">
        <f>W813-'Blocking-Step2'!W813</f>
        <v>0</v>
      </c>
      <c r="AV813" s="2128">
        <f>Y813-'Blocking-Step2'!Y813</f>
        <v>0</v>
      </c>
    </row>
    <row r="814" spans="1:48" ht="16.5" hidden="1" thickTop="1">
      <c r="A814" s="1116" t="s">
        <v>262</v>
      </c>
      <c r="C814" s="1024">
        <v>0</v>
      </c>
      <c r="D814" s="1105">
        <v>0</v>
      </c>
      <c r="F814" s="1142">
        <v>648</v>
      </c>
      <c r="G814" s="617"/>
      <c r="H814" s="1146">
        <v>0</v>
      </c>
      <c r="I814" s="1146">
        <v>0</v>
      </c>
      <c r="K814" s="1142">
        <v>648</v>
      </c>
      <c r="L814" s="617"/>
      <c r="M814" s="1142">
        <v>0</v>
      </c>
      <c r="N814" s="617"/>
      <c r="O814" s="1142">
        <v>0</v>
      </c>
      <c r="P814" s="617"/>
      <c r="Q814" s="1142">
        <v>648</v>
      </c>
      <c r="R814" s="617"/>
      <c r="S814" s="1146">
        <v>0</v>
      </c>
      <c r="T814" s="1114"/>
      <c r="U814" s="1146">
        <v>0</v>
      </c>
      <c r="V814" s="1114"/>
      <c r="W814" s="1146">
        <v>0</v>
      </c>
      <c r="X814" s="1114"/>
      <c r="Y814" s="1146">
        <v>0</v>
      </c>
      <c r="Z814" s="2114">
        <f>C814-'Blocking-Step2'!C814</f>
        <v>0</v>
      </c>
      <c r="AA814" s="2114">
        <f>D814-'Blocking-Step2'!D814</f>
        <v>0</v>
      </c>
      <c r="AC814" s="2114">
        <f>F814-'Blocking-Step2'!F814</f>
        <v>0</v>
      </c>
      <c r="AE814" s="2114">
        <f>H814-'Blocking-Step2'!H814</f>
        <v>0</v>
      </c>
      <c r="AF814" s="2114">
        <f>I814-'Blocking-Step2'!I814</f>
        <v>0</v>
      </c>
      <c r="AH814" s="2136">
        <f>K814-'Blocking-Step2'!K814</f>
        <v>0</v>
      </c>
      <c r="AJ814" s="2136">
        <f>M814-'Blocking-Step2'!M814</f>
        <v>0</v>
      </c>
      <c r="AL814" s="2136">
        <f>O814-'Blocking-Step2'!O814</f>
        <v>0</v>
      </c>
      <c r="AN814" s="2137">
        <f>Q814-'Blocking-Step2'!Q814</f>
        <v>0</v>
      </c>
      <c r="AP814" s="2127">
        <f>S814-'Blocking-Step2'!S814</f>
        <v>0</v>
      </c>
      <c r="AR814" s="2127">
        <f>U814-'Blocking-Step2'!U814</f>
        <v>0</v>
      </c>
      <c r="AT814" s="2127">
        <f>W814-'Blocking-Step2'!W814</f>
        <v>0</v>
      </c>
      <c r="AV814" s="2128">
        <f>Y814-'Blocking-Step2'!Y814</f>
        <v>0</v>
      </c>
    </row>
    <row r="815" spans="1:48" ht="16.5" hidden="1" thickTop="1">
      <c r="A815" s="1116" t="s">
        <v>1298</v>
      </c>
      <c r="C815" s="1105">
        <v>0</v>
      </c>
      <c r="D815" s="1105">
        <v>0</v>
      </c>
      <c r="F815" s="1142">
        <v>54</v>
      </c>
      <c r="G815" s="617"/>
      <c r="H815" s="1146">
        <v>0</v>
      </c>
      <c r="I815" s="1146">
        <v>0</v>
      </c>
      <c r="K815" s="1142">
        <v>54</v>
      </c>
      <c r="L815" s="617"/>
      <c r="M815" s="1142">
        <v>0</v>
      </c>
      <c r="N815" s="617"/>
      <c r="O815" s="1142">
        <v>0</v>
      </c>
      <c r="P815" s="617"/>
      <c r="Q815" s="1142">
        <v>54</v>
      </c>
      <c r="R815" s="617"/>
      <c r="S815" s="1146">
        <v>0</v>
      </c>
      <c r="T815" s="1114"/>
      <c r="U815" s="1146">
        <v>0</v>
      </c>
      <c r="V815" s="1114"/>
      <c r="W815" s="1146">
        <v>0</v>
      </c>
      <c r="X815" s="1114"/>
      <c r="Y815" s="1146">
        <v>0</v>
      </c>
      <c r="Z815" s="2114">
        <f>C815-'Blocking-Step2'!C815</f>
        <v>0</v>
      </c>
      <c r="AA815" s="2114">
        <f>D815-'Blocking-Step2'!D815</f>
        <v>0</v>
      </c>
      <c r="AC815" s="2114">
        <f>F815-'Blocking-Step2'!F815</f>
        <v>0</v>
      </c>
      <c r="AE815" s="2114">
        <f>H815-'Blocking-Step2'!H815</f>
        <v>0</v>
      </c>
      <c r="AF815" s="2114">
        <f>I815-'Blocking-Step2'!I815</f>
        <v>0</v>
      </c>
      <c r="AH815" s="2136">
        <f>K815-'Blocking-Step2'!K815</f>
        <v>0</v>
      </c>
      <c r="AJ815" s="2136">
        <f>M815-'Blocking-Step2'!M815</f>
        <v>0</v>
      </c>
      <c r="AL815" s="2136">
        <f>O815-'Blocking-Step2'!O815</f>
        <v>0</v>
      </c>
      <c r="AN815" s="2137">
        <f>Q815-'Blocking-Step2'!Q815</f>
        <v>0</v>
      </c>
      <c r="AP815" s="2127">
        <f>S815-'Blocking-Step2'!S815</f>
        <v>0</v>
      </c>
      <c r="AR815" s="2127">
        <f>U815-'Blocking-Step2'!U815</f>
        <v>0</v>
      </c>
      <c r="AT815" s="2127">
        <f>W815-'Blocking-Step2'!W815</f>
        <v>0</v>
      </c>
      <c r="AV815" s="2128">
        <f>Y815-'Blocking-Step2'!Y815</f>
        <v>0</v>
      </c>
    </row>
    <row r="816" spans="1:48" ht="16.5" hidden="1" thickTop="1">
      <c r="A816" s="1116" t="s">
        <v>168</v>
      </c>
      <c r="C816" s="1105">
        <v>8018</v>
      </c>
      <c r="D816" s="1105">
        <v>22613</v>
      </c>
      <c r="F816" s="1142">
        <v>4.04</v>
      </c>
      <c r="G816" s="617"/>
      <c r="H816" s="1146">
        <v>32393</v>
      </c>
      <c r="I816" s="1146">
        <v>91357</v>
      </c>
      <c r="K816" s="1142">
        <v>4.03</v>
      </c>
      <c r="L816" s="617"/>
      <c r="M816" s="1142">
        <v>0</v>
      </c>
      <c r="N816" s="617"/>
      <c r="O816" s="1142">
        <v>0</v>
      </c>
      <c r="P816" s="617"/>
      <c r="Q816" s="1142">
        <v>4.03</v>
      </c>
      <c r="R816" s="617"/>
      <c r="S816" s="1146">
        <v>91130</v>
      </c>
      <c r="T816" s="1114"/>
      <c r="U816" s="1146">
        <v>0</v>
      </c>
      <c r="V816" s="1114"/>
      <c r="W816" s="1146">
        <v>0</v>
      </c>
      <c r="X816" s="1114"/>
      <c r="Y816" s="1146">
        <v>91130</v>
      </c>
      <c r="Z816" s="2114">
        <f>C816-'Blocking-Step2'!C816</f>
        <v>0</v>
      </c>
      <c r="AA816" s="2114">
        <f>D816-'Blocking-Step2'!D816</f>
        <v>0</v>
      </c>
      <c r="AC816" s="2114">
        <f>F816-'Blocking-Step2'!F816</f>
        <v>0</v>
      </c>
      <c r="AE816" s="2114">
        <f>H816-'Blocking-Step2'!H816</f>
        <v>0</v>
      </c>
      <c r="AF816" s="2114">
        <f>I816-'Blocking-Step2'!I816</f>
        <v>0</v>
      </c>
      <c r="AH816" s="2136">
        <f>K816-'Blocking-Step2'!K816</f>
        <v>0</v>
      </c>
      <c r="AJ816" s="2136">
        <f>M816-'Blocking-Step2'!M816</f>
        <v>0</v>
      </c>
      <c r="AL816" s="2136">
        <f>O816-'Blocking-Step2'!O816</f>
        <v>0</v>
      </c>
      <c r="AN816" s="2137">
        <f>Q816-'Blocking-Step2'!Q816</f>
        <v>0</v>
      </c>
      <c r="AP816" s="2127">
        <f>S816-'Blocking-Step2'!S816</f>
        <v>0</v>
      </c>
      <c r="AR816" s="2127">
        <f>U816-'Blocking-Step2'!U816</f>
        <v>0</v>
      </c>
      <c r="AT816" s="2127">
        <f>W816-'Blocking-Step2'!W816</f>
        <v>0</v>
      </c>
      <c r="AV816" s="2128">
        <f>Y816-'Blocking-Step2'!Y816</f>
        <v>0</v>
      </c>
    </row>
    <row r="817" spans="1:48" ht="16.5" hidden="1" thickTop="1">
      <c r="A817" s="1116" t="s">
        <v>1645</v>
      </c>
      <c r="C817" s="1105">
        <v>3122.8223144829426</v>
      </c>
      <c r="D817" s="1105">
        <v>8807</v>
      </c>
      <c r="F817" s="1142"/>
      <c r="G817" s="617"/>
      <c r="H817" s="1146"/>
      <c r="I817" s="1146"/>
      <c r="K817" s="1142">
        <v>0.51</v>
      </c>
      <c r="L817" s="617"/>
      <c r="M817" s="1142">
        <v>12.89</v>
      </c>
      <c r="N817" s="617"/>
      <c r="O817" s="1142">
        <v>0</v>
      </c>
      <c r="P817" s="617"/>
      <c r="Q817" s="1142">
        <v>13.4</v>
      </c>
      <c r="R817" s="617"/>
      <c r="S817" s="1146">
        <v>4492</v>
      </c>
      <c r="T817" s="1146"/>
      <c r="U817" s="1146">
        <v>113522</v>
      </c>
      <c r="V817" s="1146"/>
      <c r="W817" s="1146">
        <v>0</v>
      </c>
      <c r="X817" s="1114"/>
      <c r="Y817" s="1146">
        <v>118014</v>
      </c>
      <c r="Z817" s="2114">
        <f>C817-'Blocking-Step2'!C817</f>
        <v>0</v>
      </c>
      <c r="AA817" s="2114">
        <f>D817-'Blocking-Step2'!D817</f>
        <v>0</v>
      </c>
      <c r="AC817" s="2114">
        <f>F817-'Blocking-Step2'!F817</f>
        <v>0</v>
      </c>
      <c r="AE817" s="2114">
        <f>H817-'Blocking-Step2'!H817</f>
        <v>0</v>
      </c>
      <c r="AF817" s="2114">
        <f>I817-'Blocking-Step2'!I817</f>
        <v>0</v>
      </c>
      <c r="AH817" s="2136">
        <f>K817-'Blocking-Step2'!K817</f>
        <v>-5.83</v>
      </c>
      <c r="AJ817" s="2136">
        <f>M817-'Blocking-Step2'!M817</f>
        <v>5.83</v>
      </c>
      <c r="AL817" s="2136">
        <f>O817-'Blocking-Step2'!O817</f>
        <v>0</v>
      </c>
      <c r="AN817" s="2137">
        <f>Q817-'Blocking-Step2'!Q817</f>
        <v>0</v>
      </c>
      <c r="AP817" s="2127">
        <f>S817-'Blocking-Step2'!S817</f>
        <v>-51344</v>
      </c>
      <c r="AR817" s="2127">
        <f>U817-'Blocking-Step2'!U817</f>
        <v>51345</v>
      </c>
      <c r="AT817" s="2127">
        <f>W817-'Blocking-Step2'!W817</f>
        <v>0</v>
      </c>
      <c r="AV817" s="2128">
        <f>Y817-'Blocking-Step2'!Y817</f>
        <v>0</v>
      </c>
    </row>
    <row r="818" spans="1:48" ht="16.5" hidden="1" thickTop="1">
      <c r="A818" s="1116" t="s">
        <v>1646</v>
      </c>
      <c r="C818" s="1105">
        <v>4895.1792973868469</v>
      </c>
      <c r="D818" s="1105">
        <v>13805</v>
      </c>
      <c r="F818" s="1142"/>
      <c r="G818" s="617"/>
      <c r="H818" s="1146"/>
      <c r="I818" s="1146"/>
      <c r="K818" s="1142">
        <v>0.45</v>
      </c>
      <c r="L818" s="617"/>
      <c r="M818" s="1142">
        <v>11.41</v>
      </c>
      <c r="N818" s="617"/>
      <c r="O818" s="1142">
        <v>0</v>
      </c>
      <c r="P818" s="617"/>
      <c r="Q818" s="1142">
        <v>11.86</v>
      </c>
      <c r="R818" s="617"/>
      <c r="S818" s="1146">
        <v>6212</v>
      </c>
      <c r="T818" s="1146"/>
      <c r="U818" s="1146">
        <v>157515</v>
      </c>
      <c r="V818" s="1146"/>
      <c r="W818" s="1146">
        <v>0</v>
      </c>
      <c r="X818" s="1114"/>
      <c r="Y818" s="1146">
        <v>163727</v>
      </c>
      <c r="Z818" s="2114">
        <f>C818-'Blocking-Step2'!C818</f>
        <v>0</v>
      </c>
      <c r="AA818" s="2114">
        <f>D818-'Blocking-Step2'!D818</f>
        <v>0</v>
      </c>
      <c r="AC818" s="2114">
        <f>F818-'Blocking-Step2'!F818</f>
        <v>0</v>
      </c>
      <c r="AE818" s="2114">
        <f>H818-'Blocking-Step2'!H818</f>
        <v>0</v>
      </c>
      <c r="AF818" s="2114">
        <f>I818-'Blocking-Step2'!I818</f>
        <v>0</v>
      </c>
      <c r="AH818" s="2136">
        <f>K818-'Blocking-Step2'!K818</f>
        <v>-5.16</v>
      </c>
      <c r="AJ818" s="2136">
        <f>M818-'Blocking-Step2'!M818</f>
        <v>5.160000000000001</v>
      </c>
      <c r="AL818" s="2136">
        <f>O818-'Blocking-Step2'!O818</f>
        <v>0</v>
      </c>
      <c r="AN818" s="2137">
        <f>Q818-'Blocking-Step2'!Q818</f>
        <v>0</v>
      </c>
      <c r="AP818" s="2127">
        <f>S818-'Blocking-Step2'!S818</f>
        <v>-71234</v>
      </c>
      <c r="AR818" s="2127">
        <f>U818-'Blocking-Step2'!U818</f>
        <v>71234</v>
      </c>
      <c r="AT818" s="2127">
        <f>W818-'Blocking-Step2'!W818</f>
        <v>0</v>
      </c>
      <c r="AV818" s="2128">
        <f>Y818-'Blocking-Step2'!Y818</f>
        <v>0</v>
      </c>
    </row>
    <row r="819" spans="1:48" ht="16.5" hidden="1" thickTop="1">
      <c r="A819" s="1116" t="s">
        <v>1647</v>
      </c>
      <c r="C819" s="1105">
        <v>884756.20477691339</v>
      </c>
      <c r="D819" s="1105">
        <v>2519405.666666667</v>
      </c>
      <c r="F819" s="1106"/>
      <c r="G819" s="1921"/>
      <c r="H819" s="1146"/>
      <c r="I819" s="1146"/>
      <c r="K819" s="1106">
        <v>0</v>
      </c>
      <c r="L819" s="1921" t="s">
        <v>495</v>
      </c>
      <c r="M819" s="1106">
        <v>1.6192</v>
      </c>
      <c r="N819" s="1921" t="s">
        <v>495</v>
      </c>
      <c r="O819" s="1106">
        <v>2.305570240802</v>
      </c>
      <c r="P819" s="1921" t="s">
        <v>495</v>
      </c>
      <c r="Q819" s="1106">
        <v>3.9247702408020002</v>
      </c>
      <c r="R819" s="1921" t="s">
        <v>495</v>
      </c>
      <c r="S819" s="1146">
        <v>0</v>
      </c>
      <c r="T819" s="1146"/>
      <c r="U819" s="1146">
        <v>40794</v>
      </c>
      <c r="V819" s="1146"/>
      <c r="W819" s="1146">
        <v>58087</v>
      </c>
      <c r="X819" s="1648"/>
      <c r="Y819" s="1146">
        <v>98881</v>
      </c>
      <c r="Z819" s="2114">
        <f>C819-'Blocking-Step2'!C819</f>
        <v>0</v>
      </c>
      <c r="AA819" s="2114">
        <f>D819-'Blocking-Step2'!D819</f>
        <v>0</v>
      </c>
      <c r="AC819" s="2114">
        <f>F819-'Blocking-Step2'!F819</f>
        <v>0</v>
      </c>
      <c r="AE819" s="2114">
        <f>H819-'Blocking-Step2'!H819</f>
        <v>0</v>
      </c>
      <c r="AF819" s="2114">
        <f>I819-'Blocking-Step2'!I819</f>
        <v>0</v>
      </c>
      <c r="AH819" s="2136">
        <f>K819-'Blocking-Step2'!K819</f>
        <v>0</v>
      </c>
      <c r="AJ819" s="2136">
        <f>M819-'Blocking-Step2'!M819</f>
        <v>0</v>
      </c>
      <c r="AL819" s="2136">
        <f>O819-'Blocking-Step2'!O819</f>
        <v>0</v>
      </c>
      <c r="AN819" s="2137">
        <f>Q819-'Blocking-Step2'!Q819</f>
        <v>0</v>
      </c>
      <c r="AP819" s="2127">
        <f>S819-'Blocking-Step2'!S819</f>
        <v>0</v>
      </c>
      <c r="AR819" s="2127">
        <f>U819-'Blocking-Step2'!U819</f>
        <v>0</v>
      </c>
      <c r="AT819" s="2127">
        <f>W819-'Blocking-Step2'!W819</f>
        <v>0</v>
      </c>
      <c r="AV819" s="2128">
        <f>Y819-'Blocking-Step2'!Y819</f>
        <v>0</v>
      </c>
    </row>
    <row r="820" spans="1:48" ht="16.5" hidden="1" thickTop="1">
      <c r="A820" s="1116" t="s">
        <v>1648</v>
      </c>
      <c r="C820" s="1105">
        <v>1346071.7952230866</v>
      </c>
      <c r="D820" s="1105">
        <v>3670033.833333333</v>
      </c>
      <c r="F820" s="1106"/>
      <c r="G820" s="1921"/>
      <c r="H820" s="1146"/>
      <c r="I820" s="1146"/>
      <c r="K820" s="1106">
        <v>0</v>
      </c>
      <c r="L820" s="1921" t="s">
        <v>495</v>
      </c>
      <c r="M820" s="1106">
        <v>1.4329000000000001</v>
      </c>
      <c r="N820" s="1921" t="s">
        <v>495</v>
      </c>
      <c r="O820" s="1106">
        <v>2.0403480007099999</v>
      </c>
      <c r="P820" s="1921" t="s">
        <v>495</v>
      </c>
      <c r="Q820" s="1106">
        <v>3.4732480007099999</v>
      </c>
      <c r="R820" s="1921" t="s">
        <v>495</v>
      </c>
      <c r="S820" s="1146">
        <v>0</v>
      </c>
      <c r="T820" s="1146"/>
      <c r="U820" s="1146">
        <v>52588</v>
      </c>
      <c r="V820" s="1146"/>
      <c r="W820" s="1146">
        <v>74881</v>
      </c>
      <c r="X820" s="1648"/>
      <c r="Y820" s="1146">
        <v>127469</v>
      </c>
      <c r="Z820" s="2114">
        <f>C820-'Blocking-Step2'!C820</f>
        <v>0</v>
      </c>
      <c r="AA820" s="2114">
        <f>D820-'Blocking-Step2'!D820</f>
        <v>0</v>
      </c>
      <c r="AC820" s="2114">
        <f>F820-'Blocking-Step2'!F820</f>
        <v>0</v>
      </c>
      <c r="AE820" s="2114">
        <f>H820-'Blocking-Step2'!H820</f>
        <v>0</v>
      </c>
      <c r="AF820" s="2114">
        <f>I820-'Blocking-Step2'!I820</f>
        <v>0</v>
      </c>
      <c r="AH820" s="2136">
        <f>K820-'Blocking-Step2'!K820</f>
        <v>0</v>
      </c>
      <c r="AJ820" s="2136">
        <f>M820-'Blocking-Step2'!M820</f>
        <v>0</v>
      </c>
      <c r="AL820" s="2136">
        <f>O820-'Blocking-Step2'!O820</f>
        <v>0</v>
      </c>
      <c r="AN820" s="2137">
        <f>Q820-'Blocking-Step2'!Q820</f>
        <v>0</v>
      </c>
      <c r="AP820" s="2127">
        <f>S820-'Blocking-Step2'!S820</f>
        <v>0</v>
      </c>
      <c r="AR820" s="2127">
        <f>U820-'Blocking-Step2'!U820</f>
        <v>0</v>
      </c>
      <c r="AT820" s="2127">
        <f>W820-'Blocking-Step2'!W820</f>
        <v>0</v>
      </c>
      <c r="AV820" s="2128">
        <f>Y820-'Blocking-Step2'!Y820</f>
        <v>0</v>
      </c>
    </row>
    <row r="821" spans="1:48" ht="16.5" hidden="1" thickTop="1">
      <c r="A821" s="1116" t="s">
        <v>196</v>
      </c>
      <c r="C821" s="1105">
        <v>3777.72571819426</v>
      </c>
      <c r="D821" s="1105">
        <v>10654</v>
      </c>
      <c r="F821" s="1142">
        <v>14.62</v>
      </c>
      <c r="G821" s="617"/>
      <c r="H821" s="1146">
        <v>55230</v>
      </c>
      <c r="I821" s="1146">
        <v>155761</v>
      </c>
      <c r="K821" s="1142"/>
      <c r="L821" s="617"/>
      <c r="M821" s="1142"/>
      <c r="N821" s="617"/>
      <c r="O821" s="1142"/>
      <c r="P821" s="617"/>
      <c r="Q821" s="1142"/>
      <c r="R821" s="617"/>
      <c r="S821" s="1146"/>
      <c r="T821" s="1114"/>
      <c r="U821" s="1146"/>
      <c r="V821" s="1114"/>
      <c r="W821" s="1146"/>
      <c r="X821" s="1114"/>
      <c r="Y821" s="1146"/>
      <c r="Z821" s="2114">
        <f>C821-'Blocking-Step2'!C821</f>
        <v>0</v>
      </c>
      <c r="AA821" s="2114">
        <f>D821-'Blocking-Step2'!D821</f>
        <v>0</v>
      </c>
      <c r="AC821" s="2114">
        <f>F821-'Blocking-Step2'!F821</f>
        <v>0</v>
      </c>
      <c r="AE821" s="2114">
        <f>H821-'Blocking-Step2'!H821</f>
        <v>0</v>
      </c>
      <c r="AF821" s="2114">
        <f>I821-'Blocking-Step2'!I821</f>
        <v>0</v>
      </c>
      <c r="AH821" s="2136">
        <f>K821-'Blocking-Step2'!K821</f>
        <v>0</v>
      </c>
      <c r="AJ821" s="2136">
        <f>M821-'Blocking-Step2'!M821</f>
        <v>0</v>
      </c>
      <c r="AL821" s="2136">
        <f>O821-'Blocking-Step2'!O821</f>
        <v>0</v>
      </c>
      <c r="AN821" s="2137">
        <f>Q821-'Blocking-Step2'!Q821</f>
        <v>0</v>
      </c>
      <c r="AP821" s="2127">
        <f>S821-'Blocking-Step2'!S821</f>
        <v>0</v>
      </c>
      <c r="AR821" s="2127">
        <f>U821-'Blocking-Step2'!U821</f>
        <v>0</v>
      </c>
      <c r="AT821" s="2127">
        <f>W821-'Blocking-Step2'!W821</f>
        <v>0</v>
      </c>
      <c r="AV821" s="2128">
        <f>Y821-'Blocking-Step2'!Y821</f>
        <v>0</v>
      </c>
    </row>
    <row r="822" spans="1:48" ht="16.5" hidden="1" thickTop="1">
      <c r="A822" s="1116" t="s">
        <v>161</v>
      </c>
      <c r="C822" s="1105">
        <v>4240.2758936755299</v>
      </c>
      <c r="D822" s="1105">
        <v>11959</v>
      </c>
      <c r="F822" s="1142">
        <v>10.91</v>
      </c>
      <c r="G822" s="617"/>
      <c r="H822" s="1146">
        <v>46261</v>
      </c>
      <c r="I822" s="1146">
        <v>130473</v>
      </c>
      <c r="K822" s="1142"/>
      <c r="L822" s="617"/>
      <c r="M822" s="1142"/>
      <c r="N822" s="617"/>
      <c r="O822" s="1142"/>
      <c r="P822" s="617"/>
      <c r="Q822" s="1142"/>
      <c r="R822" s="617"/>
      <c r="S822" s="1146"/>
      <c r="T822" s="1114"/>
      <c r="U822" s="1146"/>
      <c r="V822" s="1114"/>
      <c r="W822" s="1146"/>
      <c r="X822" s="1114"/>
      <c r="Y822" s="1146"/>
      <c r="Z822" s="2114">
        <f>C822-'Blocking-Step2'!C822</f>
        <v>0</v>
      </c>
      <c r="AA822" s="2114">
        <f>D822-'Blocking-Step2'!D822</f>
        <v>0</v>
      </c>
      <c r="AC822" s="2114">
        <f>F822-'Blocking-Step2'!F822</f>
        <v>0</v>
      </c>
      <c r="AE822" s="2114">
        <f>H822-'Blocking-Step2'!H822</f>
        <v>0</v>
      </c>
      <c r="AF822" s="2114">
        <f>I822-'Blocking-Step2'!I822</f>
        <v>0</v>
      </c>
      <c r="AH822" s="2136">
        <f>K822-'Blocking-Step2'!K822</f>
        <v>0</v>
      </c>
      <c r="AJ822" s="2136">
        <f>M822-'Blocking-Step2'!M822</f>
        <v>0</v>
      </c>
      <c r="AL822" s="2136">
        <f>O822-'Blocking-Step2'!O822</f>
        <v>0</v>
      </c>
      <c r="AN822" s="2137">
        <f>Q822-'Blocking-Step2'!Q822</f>
        <v>0</v>
      </c>
      <c r="AP822" s="2127">
        <f>S822-'Blocking-Step2'!S822</f>
        <v>0</v>
      </c>
      <c r="AR822" s="2127">
        <f>U822-'Blocking-Step2'!U822</f>
        <v>0</v>
      </c>
      <c r="AT822" s="2127">
        <f>W822-'Blocking-Step2'!W822</f>
        <v>0</v>
      </c>
      <c r="AV822" s="2128">
        <f>Y822-'Blocking-Step2'!Y822</f>
        <v>0</v>
      </c>
    </row>
    <row r="823" spans="1:48" ht="16.5" hidden="1" thickTop="1">
      <c r="A823" s="1116" t="s">
        <v>261</v>
      </c>
      <c r="C823" s="1105">
        <v>4057</v>
      </c>
      <c r="D823" s="1105">
        <v>11442</v>
      </c>
      <c r="F823" s="1142">
        <v>-0.96</v>
      </c>
      <c r="G823" s="617"/>
      <c r="H823" s="1146">
        <v>-3895</v>
      </c>
      <c r="I823" s="1146">
        <v>-10984</v>
      </c>
      <c r="K823" s="1142">
        <v>-0.96</v>
      </c>
      <c r="L823" s="617"/>
      <c r="M823" s="1142">
        <v>0</v>
      </c>
      <c r="N823" s="617"/>
      <c r="O823" s="1142">
        <v>0</v>
      </c>
      <c r="P823" s="617"/>
      <c r="Q823" s="1142">
        <v>-0.96</v>
      </c>
      <c r="R823" s="617"/>
      <c r="S823" s="1146">
        <v>-10984</v>
      </c>
      <c r="T823" s="1146"/>
      <c r="U823" s="1146">
        <v>0</v>
      </c>
      <c r="V823" s="1146"/>
      <c r="W823" s="1146">
        <v>0</v>
      </c>
      <c r="X823" s="1114"/>
      <c r="Y823" s="1146">
        <v>-10984</v>
      </c>
      <c r="Z823" s="2114">
        <f>C823-'Blocking-Step2'!C823</f>
        <v>0</v>
      </c>
      <c r="AA823" s="2114">
        <f>D823-'Blocking-Step2'!D823</f>
        <v>0</v>
      </c>
      <c r="AC823" s="2114">
        <f>F823-'Blocking-Step2'!F823</f>
        <v>0</v>
      </c>
      <c r="AE823" s="2114">
        <f>H823-'Blocking-Step2'!H823</f>
        <v>0</v>
      </c>
      <c r="AF823" s="2114">
        <f>I823-'Blocking-Step2'!I823</f>
        <v>0</v>
      </c>
      <c r="AH823" s="2136">
        <f>K823-'Blocking-Step2'!K823</f>
        <v>0</v>
      </c>
      <c r="AJ823" s="2136">
        <f>M823-'Blocking-Step2'!M823</f>
        <v>0</v>
      </c>
      <c r="AL823" s="2136">
        <f>O823-'Blocking-Step2'!O823</f>
        <v>0</v>
      </c>
      <c r="AN823" s="2137">
        <f>Q823-'Blocking-Step2'!Q823</f>
        <v>0</v>
      </c>
      <c r="AP823" s="2127">
        <f>S823-'Blocking-Step2'!S823</f>
        <v>0</v>
      </c>
      <c r="AR823" s="2127">
        <f>U823-'Blocking-Step2'!U823</f>
        <v>0</v>
      </c>
      <c r="AT823" s="2127">
        <f>W823-'Blocking-Step2'!W823</f>
        <v>0</v>
      </c>
      <c r="AV823" s="2128">
        <f>Y823-'Blocking-Step2'!Y823</f>
        <v>0</v>
      </c>
    </row>
    <row r="824" spans="1:48" ht="16.5" hidden="1" thickTop="1">
      <c r="A824" s="1116" t="s">
        <v>1362</v>
      </c>
      <c r="C824" s="1105">
        <v>1062056</v>
      </c>
      <c r="D824" s="1105">
        <v>2953264.3333333335</v>
      </c>
      <c r="F824" s="1106">
        <v>3.8127</v>
      </c>
      <c r="G824" s="1921" t="s">
        <v>495</v>
      </c>
      <c r="H824" s="1146">
        <v>40493</v>
      </c>
      <c r="I824" s="1146">
        <v>112599</v>
      </c>
      <c r="K824" s="1106"/>
      <c r="L824" s="1921"/>
      <c r="M824" s="1106"/>
      <c r="N824" s="1921"/>
      <c r="O824" s="1106"/>
      <c r="P824" s="1921"/>
      <c r="Q824" s="1106"/>
      <c r="R824" s="1921"/>
      <c r="S824" s="1648"/>
      <c r="T824" s="1648"/>
      <c r="U824" s="1648"/>
      <c r="V824" s="1648"/>
      <c r="W824" s="1648"/>
      <c r="X824" s="1648"/>
      <c r="Y824" s="1146"/>
      <c r="Z824" s="2114">
        <f>C824-'Blocking-Step2'!C824</f>
        <v>0</v>
      </c>
      <c r="AA824" s="2114">
        <f>D824-'Blocking-Step2'!D824</f>
        <v>0</v>
      </c>
      <c r="AC824" s="2114">
        <f>F824-'Blocking-Step2'!F824</f>
        <v>0</v>
      </c>
      <c r="AE824" s="2114">
        <f>H824-'Blocking-Step2'!H824</f>
        <v>0</v>
      </c>
      <c r="AF824" s="2114">
        <f>I824-'Blocking-Step2'!I824</f>
        <v>0</v>
      </c>
      <c r="AH824" s="2136">
        <f>K824-'Blocking-Step2'!K824</f>
        <v>0</v>
      </c>
      <c r="AJ824" s="2136">
        <f>M824-'Blocking-Step2'!M824</f>
        <v>0</v>
      </c>
      <c r="AL824" s="2136">
        <f>O824-'Blocking-Step2'!O824</f>
        <v>0</v>
      </c>
      <c r="AN824" s="2137">
        <f>Q824-'Blocking-Step2'!Q824</f>
        <v>0</v>
      </c>
      <c r="AP824" s="2127">
        <f>S824-'Blocking-Step2'!S824</f>
        <v>0</v>
      </c>
      <c r="AR824" s="2127">
        <f>U824-'Blocking-Step2'!U824</f>
        <v>0</v>
      </c>
      <c r="AT824" s="2127">
        <f>W824-'Blocking-Step2'!W824</f>
        <v>0</v>
      </c>
      <c r="AV824" s="2128">
        <f>Y824-'Blocking-Step2'!Y824</f>
        <v>0</v>
      </c>
    </row>
    <row r="825" spans="1:48" ht="16.5" hidden="1" thickTop="1">
      <c r="A825" s="1116" t="s">
        <v>1363</v>
      </c>
      <c r="C825" s="1105">
        <v>1168772</v>
      </c>
      <c r="D825" s="1105">
        <v>3236175.1666666665</v>
      </c>
      <c r="F825" s="1106">
        <v>3.5143</v>
      </c>
      <c r="G825" s="1921" t="s">
        <v>495</v>
      </c>
      <c r="H825" s="1146">
        <v>41074</v>
      </c>
      <c r="I825" s="1146">
        <v>113729</v>
      </c>
      <c r="K825" s="1106"/>
      <c r="L825" s="1921"/>
      <c r="M825" s="1106"/>
      <c r="N825" s="1921"/>
      <c r="O825" s="1106"/>
      <c r="P825" s="1921"/>
      <c r="Q825" s="1106"/>
      <c r="R825" s="1921"/>
      <c r="S825" s="1648"/>
      <c r="T825" s="1648"/>
      <c r="U825" s="1648"/>
      <c r="V825" s="1648"/>
      <c r="W825" s="1648"/>
      <c r="X825" s="1648"/>
      <c r="Y825" s="1146"/>
      <c r="Z825" s="2114">
        <f>C825-'Blocking-Step2'!C825</f>
        <v>0</v>
      </c>
      <c r="AA825" s="2114">
        <f>D825-'Blocking-Step2'!D825</f>
        <v>0</v>
      </c>
      <c r="AC825" s="2114">
        <f>F825-'Blocking-Step2'!F825</f>
        <v>0</v>
      </c>
      <c r="AE825" s="2114">
        <f>H825-'Blocking-Step2'!H825</f>
        <v>0</v>
      </c>
      <c r="AF825" s="2114">
        <f>I825-'Blocking-Step2'!I825</f>
        <v>0</v>
      </c>
      <c r="AH825" s="2136">
        <f>K825-'Blocking-Step2'!K825</f>
        <v>0</v>
      </c>
      <c r="AJ825" s="2136">
        <f>M825-'Blocking-Step2'!M825</f>
        <v>0</v>
      </c>
      <c r="AL825" s="2136">
        <f>O825-'Blocking-Step2'!O825</f>
        <v>0</v>
      </c>
      <c r="AN825" s="2137">
        <f>Q825-'Blocking-Step2'!Q825</f>
        <v>0</v>
      </c>
      <c r="AP825" s="2127">
        <f>S825-'Blocking-Step2'!S825</f>
        <v>0</v>
      </c>
      <c r="AR825" s="2127">
        <f>U825-'Blocking-Step2'!U825</f>
        <v>0</v>
      </c>
      <c r="AT825" s="2127">
        <f>W825-'Blocking-Step2'!W825</f>
        <v>0</v>
      </c>
      <c r="AV825" s="2128">
        <f>Y825-'Blocking-Step2'!Y825</f>
        <v>0</v>
      </c>
    </row>
    <row r="826" spans="1:48" ht="16.5" hidden="1" thickTop="1">
      <c r="A826" s="1116" t="s">
        <v>246</v>
      </c>
      <c r="C826" s="1940">
        <v>-36163</v>
      </c>
      <c r="D826" s="1940">
        <v>0</v>
      </c>
      <c r="H826" s="1147">
        <v>-3174</v>
      </c>
      <c r="I826" s="1147">
        <v>0</v>
      </c>
      <c r="Y826" s="1147">
        <v>0</v>
      </c>
      <c r="Z826" s="2114">
        <f>C826-'Blocking-Step2'!C826</f>
        <v>0</v>
      </c>
      <c r="AA826" s="2114">
        <f>D826-'Blocking-Step2'!D826</f>
        <v>0</v>
      </c>
      <c r="AC826" s="2114">
        <f>F826-'Blocking-Step2'!F826</f>
        <v>0</v>
      </c>
      <c r="AE826" s="2114">
        <f>H826-'Blocking-Step2'!H826</f>
        <v>0</v>
      </c>
      <c r="AF826" s="2114">
        <f>I826-'Blocking-Step2'!I826</f>
        <v>0</v>
      </c>
      <c r="AH826" s="2136">
        <f>K826-'Blocking-Step2'!K826</f>
        <v>0</v>
      </c>
      <c r="AJ826" s="2136">
        <f>M826-'Blocking-Step2'!M826</f>
        <v>0</v>
      </c>
      <c r="AL826" s="2136">
        <f>O826-'Blocking-Step2'!O826</f>
        <v>0</v>
      </c>
      <c r="AN826" s="2137">
        <f>Q826-'Blocking-Step2'!Q826</f>
        <v>0</v>
      </c>
      <c r="AP826" s="2127">
        <f>S826-'Blocking-Step2'!S826</f>
        <v>0</v>
      </c>
      <c r="AR826" s="2127">
        <f>U826-'Blocking-Step2'!U826</f>
        <v>0</v>
      </c>
      <c r="AT826" s="2127">
        <f>W826-'Blocking-Step2'!W826</f>
        <v>0</v>
      </c>
      <c r="AV826" s="2128">
        <f>Y826-'Blocking-Step2'!Y826</f>
        <v>0</v>
      </c>
    </row>
    <row r="827" spans="1:48" ht="16.5" hidden="1" thickTop="1">
      <c r="A827" s="1116" t="s">
        <v>1240</v>
      </c>
      <c r="C827" s="1024"/>
      <c r="D827" s="1024"/>
      <c r="F827" s="2076">
        <v>-3.61E-2</v>
      </c>
      <c r="G827" s="617"/>
      <c r="H827" s="1146">
        <v>-6608.3937999999998</v>
      </c>
      <c r="I827" s="1146">
        <v>-18503.4882</v>
      </c>
      <c r="K827" s="2076"/>
      <c r="L827" s="617"/>
      <c r="M827" s="2076"/>
      <c r="N827" s="617"/>
      <c r="O827" s="2077" t="s">
        <v>2323</v>
      </c>
      <c r="P827" s="617"/>
      <c r="Q827" s="2076">
        <v>-2.76E-2</v>
      </c>
      <c r="R827" s="617"/>
      <c r="S827" s="1114"/>
      <c r="T827" s="1114"/>
      <c r="U827" s="1114"/>
      <c r="V827" s="1114"/>
      <c r="W827" s="1114"/>
      <c r="X827" s="1114"/>
      <c r="Y827" s="1146">
        <v>-14023.311599999999</v>
      </c>
      <c r="Z827" s="2114">
        <f>C827-'Blocking-Step2'!C827</f>
        <v>0</v>
      </c>
      <c r="AA827" s="2114">
        <f>D827-'Blocking-Step2'!D827</f>
        <v>0</v>
      </c>
      <c r="AC827" s="2114">
        <f>F827-'Blocking-Step2'!F827</f>
        <v>0</v>
      </c>
      <c r="AE827" s="2114">
        <f>H827-'Blocking-Step2'!H827</f>
        <v>0</v>
      </c>
      <c r="AF827" s="2114">
        <f>I827-'Blocking-Step2'!I827</f>
        <v>0</v>
      </c>
      <c r="AH827" s="2136">
        <f>K827-'Blocking-Step2'!K827</f>
        <v>0</v>
      </c>
      <c r="AJ827" s="2136">
        <f>M827-'Blocking-Step2'!M827</f>
        <v>0</v>
      </c>
      <c r="AL827" s="2136" t="e">
        <f>O827-'Blocking-Step2'!O827</f>
        <v>#VALUE!</v>
      </c>
      <c r="AN827" s="2137">
        <f>Q827-'Blocking-Step2'!Q827</f>
        <v>0</v>
      </c>
      <c r="AP827" s="2127">
        <f>S827-'Blocking-Step2'!S827</f>
        <v>0</v>
      </c>
      <c r="AR827" s="2127">
        <f>U827-'Blocking-Step2'!U827</f>
        <v>0</v>
      </c>
      <c r="AT827" s="2127">
        <f>W827-'Blocking-Step2'!W827</f>
        <v>0</v>
      </c>
      <c r="AV827" s="2128">
        <f>Y827-'Blocking-Step2'!Y827</f>
        <v>0</v>
      </c>
    </row>
    <row r="828" spans="1:48" ht="16.5" hidden="1" thickTop="1">
      <c r="A828" s="1116"/>
      <c r="C828" s="1024"/>
      <c r="D828" s="1024"/>
      <c r="F828" s="2076"/>
      <c r="G828" s="617"/>
      <c r="H828" s="1146"/>
      <c r="I828" s="1146"/>
      <c r="K828" s="2076"/>
      <c r="L828" s="617"/>
      <c r="M828" s="2076"/>
      <c r="N828" s="617"/>
      <c r="O828" s="2077" t="s">
        <v>2324</v>
      </c>
      <c r="P828" s="617"/>
      <c r="Q828" s="2076">
        <v>-1.4999999999999999E-2</v>
      </c>
      <c r="R828" s="617"/>
      <c r="S828" s="1114"/>
      <c r="T828" s="1114"/>
      <c r="U828" s="1114"/>
      <c r="V828" s="1114"/>
      <c r="W828" s="1114"/>
      <c r="X828" s="1114"/>
      <c r="Y828" s="1146">
        <v>-7621.3649999999998</v>
      </c>
      <c r="Z828" s="2114">
        <f>C828-'Blocking-Step2'!C828</f>
        <v>0</v>
      </c>
      <c r="AA828" s="2114">
        <f>D828-'Blocking-Step2'!D828</f>
        <v>0</v>
      </c>
      <c r="AC828" s="2114">
        <f>F828-'Blocking-Step2'!F828</f>
        <v>0</v>
      </c>
      <c r="AE828" s="2114">
        <f>H828-'Blocking-Step2'!H828</f>
        <v>0</v>
      </c>
      <c r="AF828" s="2114">
        <f>I828-'Blocking-Step2'!I828</f>
        <v>0</v>
      </c>
      <c r="AH828" s="2136">
        <f>K828-'Blocking-Step2'!K828</f>
        <v>0</v>
      </c>
      <c r="AJ828" s="2136">
        <f>M828-'Blocking-Step2'!M828</f>
        <v>0</v>
      </c>
      <c r="AL828" s="2136" t="e">
        <f>O828-'Blocking-Step2'!O828</f>
        <v>#VALUE!</v>
      </c>
      <c r="AN828" s="2137">
        <f>Q828-'Blocking-Step2'!Q828</f>
        <v>0</v>
      </c>
      <c r="AP828" s="2127">
        <f>S828-'Blocking-Step2'!S828</f>
        <v>0</v>
      </c>
      <c r="AR828" s="2127">
        <f>U828-'Blocking-Step2'!U828</f>
        <v>0</v>
      </c>
      <c r="AT828" s="2127">
        <f>W828-'Blocking-Step2'!W828</f>
        <v>0</v>
      </c>
      <c r="AV828" s="2128">
        <f>Y828-'Blocking-Step2'!Y828</f>
        <v>0</v>
      </c>
    </row>
    <row r="829" spans="1:48" ht="17.25" hidden="1" thickTop="1" thickBot="1">
      <c r="A829" s="1116" t="s">
        <v>247</v>
      </c>
      <c r="C829" s="1138">
        <v>2194665</v>
      </c>
      <c r="D829" s="1138">
        <v>6189439.5</v>
      </c>
      <c r="F829" s="1145"/>
      <c r="H829" s="1149">
        <v>205661.60620000001</v>
      </c>
      <c r="I829" s="1149">
        <v>585123.51179999998</v>
      </c>
      <c r="K829" s="1145"/>
      <c r="M829" s="1145"/>
      <c r="O829" s="1145"/>
      <c r="Q829" s="1145"/>
      <c r="S829" s="1149">
        <v>101542</v>
      </c>
      <c r="U829" s="1149">
        <v>364419</v>
      </c>
      <c r="W829" s="1149">
        <v>132968</v>
      </c>
      <c r="Y829" s="1149">
        <v>598929</v>
      </c>
      <c r="Z829" s="2114">
        <f>C829-'Blocking-Step2'!C829</f>
        <v>0</v>
      </c>
      <c r="AA829" s="2114">
        <f>D829-'Blocking-Step2'!D829</f>
        <v>0</v>
      </c>
      <c r="AC829" s="2114">
        <f>F829-'Blocking-Step2'!F829</f>
        <v>0</v>
      </c>
      <c r="AE829" s="2114">
        <f>H829-'Blocking-Step2'!H829</f>
        <v>0</v>
      </c>
      <c r="AF829" s="2114">
        <f>I829-'Blocking-Step2'!I829</f>
        <v>0</v>
      </c>
      <c r="AH829" s="2136">
        <f>K829-'Blocking-Step2'!K829</f>
        <v>0</v>
      </c>
      <c r="AJ829" s="2136">
        <f>M829-'Blocking-Step2'!M829</f>
        <v>0</v>
      </c>
      <c r="AL829" s="2136">
        <f>O829-'Blocking-Step2'!O829</f>
        <v>0</v>
      </c>
      <c r="AN829" s="2137">
        <f>Q829-'Blocking-Step2'!Q829</f>
        <v>0</v>
      </c>
      <c r="AP829" s="2127">
        <f>S829-'Blocking-Step2'!S829</f>
        <v>-122578</v>
      </c>
      <c r="AR829" s="2127">
        <f>U829-'Blocking-Step2'!U829</f>
        <v>122579</v>
      </c>
      <c r="AT829" s="2127">
        <f>W829-'Blocking-Step2'!W829</f>
        <v>0</v>
      </c>
      <c r="AV829" s="2128">
        <f>Y829-'Blocking-Step2'!Y829</f>
        <v>0</v>
      </c>
    </row>
    <row r="830" spans="1:48" ht="16.5" thickTop="1">
      <c r="C830" s="1105"/>
      <c r="D830" s="1105"/>
      <c r="Z830" s="2114">
        <f>C830-'Blocking-Step2'!C830</f>
        <v>0</v>
      </c>
      <c r="AA830" s="2114">
        <f>D830-'Blocking-Step2'!D830</f>
        <v>0</v>
      </c>
      <c r="AC830" s="2114">
        <f>F830-'Blocking-Step2'!F830</f>
        <v>0</v>
      </c>
      <c r="AE830" s="2114">
        <f>H830-'Blocking-Step2'!H830</f>
        <v>0</v>
      </c>
      <c r="AF830" s="2114">
        <f>I830-'Blocking-Step2'!I830</f>
        <v>0</v>
      </c>
      <c r="AH830" s="2136">
        <f>K830-'Blocking-Step2'!K830</f>
        <v>0</v>
      </c>
      <c r="AJ830" s="2136">
        <f>M830-'Blocking-Step2'!M830</f>
        <v>0</v>
      </c>
      <c r="AL830" s="2136">
        <f>O830-'Blocking-Step2'!O830</f>
        <v>0</v>
      </c>
      <c r="AN830" s="2137">
        <f>Q830-'Blocking-Step2'!Q830</f>
        <v>0</v>
      </c>
      <c r="AP830" s="2127">
        <f>S830-'Blocking-Step2'!S830</f>
        <v>0</v>
      </c>
      <c r="AR830" s="2127">
        <f>U830-'Blocking-Step2'!U830</f>
        <v>0</v>
      </c>
      <c r="AT830" s="2127">
        <f>W830-'Blocking-Step2'!W830</f>
        <v>0</v>
      </c>
      <c r="AV830" s="2128">
        <f>Y830-'Blocking-Step2'!Y830</f>
        <v>0</v>
      </c>
    </row>
    <row r="831" spans="1:48">
      <c r="A831" s="1115" t="s">
        <v>1558</v>
      </c>
      <c r="C831" s="1105"/>
      <c r="D831" s="1105"/>
      <c r="Z831" s="2114">
        <f>C831-'Blocking-Step2'!C831</f>
        <v>0</v>
      </c>
      <c r="AA831" s="2114">
        <f>D831-'Blocking-Step2'!D831</f>
        <v>0</v>
      </c>
      <c r="AC831" s="2114">
        <f>F831-'Blocking-Step2'!F831</f>
        <v>0</v>
      </c>
      <c r="AE831" s="2114">
        <f>H831-'Blocking-Step2'!H831</f>
        <v>0</v>
      </c>
      <c r="AF831" s="2114">
        <f>I831-'Blocking-Step2'!I831</f>
        <v>0</v>
      </c>
      <c r="AH831" s="2136">
        <f>K831-'Blocking-Step2'!K831</f>
        <v>0</v>
      </c>
      <c r="AJ831" s="2136">
        <f>M831-'Blocking-Step2'!M831</f>
        <v>0</v>
      </c>
      <c r="AL831" s="2136">
        <f>O831-'Blocking-Step2'!O831</f>
        <v>0</v>
      </c>
      <c r="AN831" s="2137">
        <f>Q831-'Blocking-Step2'!Q831</f>
        <v>0</v>
      </c>
      <c r="AP831" s="2127">
        <f>S831-'Blocking-Step2'!S831</f>
        <v>0</v>
      </c>
      <c r="AR831" s="2127">
        <f>U831-'Blocking-Step2'!U831</f>
        <v>0</v>
      </c>
      <c r="AT831" s="2127">
        <f>W831-'Blocking-Step2'!W831</f>
        <v>0</v>
      </c>
      <c r="AV831" s="2128">
        <f>Y831-'Blocking-Step2'!Y831</f>
        <v>0</v>
      </c>
    </row>
    <row r="832" spans="1:48">
      <c r="A832" s="1116" t="s">
        <v>240</v>
      </c>
      <c r="C832" s="1105">
        <v>220.73333333333335</v>
      </c>
      <c r="D832" s="1105">
        <v>611</v>
      </c>
      <c r="F832" s="1142">
        <v>54</v>
      </c>
      <c r="G832" s="617"/>
      <c r="H832" s="1146">
        <v>11920</v>
      </c>
      <c r="I832" s="1146">
        <v>32994</v>
      </c>
      <c r="K832" s="1142">
        <v>54</v>
      </c>
      <c r="L832" s="617"/>
      <c r="M832" s="1142">
        <v>0</v>
      </c>
      <c r="N832" s="617"/>
      <c r="O832" s="1142">
        <v>0</v>
      </c>
      <c r="P832" s="617"/>
      <c r="Q832" s="1142">
        <v>54</v>
      </c>
      <c r="R832" s="617"/>
      <c r="S832" s="1146">
        <v>32994</v>
      </c>
      <c r="T832" s="1114"/>
      <c r="U832" s="1146">
        <v>0</v>
      </c>
      <c r="V832" s="1114"/>
      <c r="W832" s="1146">
        <v>0</v>
      </c>
      <c r="X832" s="1114"/>
      <c r="Y832" s="1146">
        <v>32994</v>
      </c>
      <c r="Z832" s="2114">
        <f>C832-'Blocking-Step2'!C832</f>
        <v>0</v>
      </c>
      <c r="AA832" s="2114">
        <f>D832-'Blocking-Step2'!D832</f>
        <v>0</v>
      </c>
      <c r="AC832" s="2114">
        <f>F832-'Blocking-Step2'!F832</f>
        <v>0</v>
      </c>
      <c r="AE832" s="2114">
        <f>H832-'Blocking-Step2'!H832</f>
        <v>0</v>
      </c>
      <c r="AF832" s="2114">
        <f>I832-'Blocking-Step2'!I832</f>
        <v>0</v>
      </c>
      <c r="AH832" s="2136">
        <f>K832-'Blocking-Step2'!K832</f>
        <v>0</v>
      </c>
      <c r="AJ832" s="2136">
        <f>M832-'Blocking-Step2'!M832</f>
        <v>0</v>
      </c>
      <c r="AL832" s="2136">
        <f>O832-'Blocking-Step2'!O832</f>
        <v>0</v>
      </c>
      <c r="AN832" s="2137">
        <f>Q832-'Blocking-Step2'!Q832</f>
        <v>0</v>
      </c>
      <c r="AP832" s="2127">
        <f>S832-'Blocking-Step2'!S832</f>
        <v>0</v>
      </c>
      <c r="AR832" s="2127">
        <f>U832-'Blocking-Step2'!U832</f>
        <v>0</v>
      </c>
      <c r="AT832" s="2127">
        <f>W832-'Blocking-Step2'!W832</f>
        <v>0</v>
      </c>
      <c r="AV832" s="2128">
        <f>Y832-'Blocking-Step2'!Y832</f>
        <v>0</v>
      </c>
    </row>
    <row r="833" spans="1:48">
      <c r="A833" s="1116" t="s">
        <v>262</v>
      </c>
      <c r="C833" s="1024">
        <v>0</v>
      </c>
      <c r="D833" s="1105">
        <v>0</v>
      </c>
      <c r="F833" s="1142">
        <v>648</v>
      </c>
      <c r="G833" s="617"/>
      <c r="H833" s="1146">
        <v>0</v>
      </c>
      <c r="I833" s="1146">
        <v>0</v>
      </c>
      <c r="K833" s="1142">
        <v>648</v>
      </c>
      <c r="L833" s="617"/>
      <c r="M833" s="1142">
        <v>0</v>
      </c>
      <c r="N833" s="617"/>
      <c r="O833" s="1142">
        <v>0</v>
      </c>
      <c r="P833" s="617"/>
      <c r="Q833" s="1142">
        <v>648</v>
      </c>
      <c r="R833" s="617"/>
      <c r="S833" s="1146">
        <v>0</v>
      </c>
      <c r="T833" s="1114"/>
      <c r="U833" s="1146">
        <v>0</v>
      </c>
      <c r="V833" s="1114"/>
      <c r="W833" s="1146">
        <v>0</v>
      </c>
      <c r="X833" s="1114"/>
      <c r="Y833" s="1146">
        <v>0</v>
      </c>
      <c r="Z833" s="2114">
        <f>C833-'Blocking-Step2'!C833</f>
        <v>0</v>
      </c>
      <c r="AA833" s="2114">
        <f>D833-'Blocking-Step2'!D833</f>
        <v>0</v>
      </c>
      <c r="AC833" s="2114">
        <f>F833-'Blocking-Step2'!F833</f>
        <v>0</v>
      </c>
      <c r="AE833" s="2114">
        <f>H833-'Blocking-Step2'!H833</f>
        <v>0</v>
      </c>
      <c r="AF833" s="2114">
        <f>I833-'Blocking-Step2'!I833</f>
        <v>0</v>
      </c>
      <c r="AH833" s="2136">
        <f>K833-'Blocking-Step2'!K833</f>
        <v>0</v>
      </c>
      <c r="AJ833" s="2136">
        <f>M833-'Blocking-Step2'!M833</f>
        <v>0</v>
      </c>
      <c r="AL833" s="2136">
        <f>O833-'Blocking-Step2'!O833</f>
        <v>0</v>
      </c>
      <c r="AN833" s="2137">
        <f>Q833-'Blocking-Step2'!Q833</f>
        <v>0</v>
      </c>
      <c r="AP833" s="2127">
        <f>S833-'Blocking-Step2'!S833</f>
        <v>0</v>
      </c>
      <c r="AR833" s="2127">
        <f>U833-'Blocking-Step2'!U833</f>
        <v>0</v>
      </c>
      <c r="AT833" s="2127">
        <f>W833-'Blocking-Step2'!W833</f>
        <v>0</v>
      </c>
      <c r="AV833" s="2128">
        <f>Y833-'Blocking-Step2'!Y833</f>
        <v>0</v>
      </c>
    </row>
    <row r="834" spans="1:48">
      <c r="A834" s="1116" t="s">
        <v>1236</v>
      </c>
      <c r="C834" s="1105">
        <v>21</v>
      </c>
      <c r="D834" s="1105">
        <v>59</v>
      </c>
      <c r="F834" s="1142">
        <v>2</v>
      </c>
      <c r="G834" s="617"/>
      <c r="H834" s="1146">
        <v>42</v>
      </c>
      <c r="I834" s="1146">
        <v>118</v>
      </c>
      <c r="K834" s="1142">
        <v>2</v>
      </c>
      <c r="L834" s="617"/>
      <c r="M834" s="1142">
        <v>0</v>
      </c>
      <c r="N834" s="617"/>
      <c r="O834" s="1142">
        <v>0</v>
      </c>
      <c r="P834" s="617"/>
      <c r="Q834" s="1142">
        <v>2</v>
      </c>
      <c r="R834" s="617"/>
      <c r="S834" s="1146">
        <v>118</v>
      </c>
      <c r="T834" s="1114"/>
      <c r="U834" s="1146">
        <v>0</v>
      </c>
      <c r="V834" s="1114"/>
      <c r="W834" s="1146">
        <v>0</v>
      </c>
      <c r="X834" s="1114"/>
      <c r="Y834" s="1146">
        <v>118</v>
      </c>
      <c r="Z834" s="2114">
        <f>C834-'Blocking-Step2'!C834</f>
        <v>0</v>
      </c>
      <c r="AA834" s="2114">
        <f>D834-'Blocking-Step2'!D834</f>
        <v>0</v>
      </c>
      <c r="AC834" s="2114">
        <f>F834-'Blocking-Step2'!F834</f>
        <v>0</v>
      </c>
      <c r="AE834" s="2114">
        <f>H834-'Blocking-Step2'!H834</f>
        <v>0</v>
      </c>
      <c r="AF834" s="2114">
        <f>I834-'Blocking-Step2'!I834</f>
        <v>0</v>
      </c>
      <c r="AH834" s="2136">
        <f>K834-'Blocking-Step2'!K834</f>
        <v>0</v>
      </c>
      <c r="AJ834" s="2136">
        <f>M834-'Blocking-Step2'!M834</f>
        <v>0</v>
      </c>
      <c r="AL834" s="2136">
        <f>O834-'Blocking-Step2'!O834</f>
        <v>0</v>
      </c>
      <c r="AN834" s="2137">
        <f>Q834-'Blocking-Step2'!Q834</f>
        <v>0</v>
      </c>
      <c r="AP834" s="2127">
        <f>S834-'Blocking-Step2'!S834</f>
        <v>0</v>
      </c>
      <c r="AR834" s="2127">
        <f>U834-'Blocking-Step2'!U834</f>
        <v>0</v>
      </c>
      <c r="AT834" s="2127">
        <f>W834-'Blocking-Step2'!W834</f>
        <v>0</v>
      </c>
      <c r="AV834" s="2128">
        <f>Y834-'Blocking-Step2'!Y834</f>
        <v>0</v>
      </c>
    </row>
    <row r="835" spans="1:48">
      <c r="A835" s="1116" t="s">
        <v>168</v>
      </c>
      <c r="C835" s="1105">
        <v>25513.264851485168</v>
      </c>
      <c r="D835" s="1105">
        <v>94165</v>
      </c>
      <c r="F835" s="1142">
        <v>4.04</v>
      </c>
      <c r="G835" s="617"/>
      <c r="H835" s="1146">
        <v>103074</v>
      </c>
      <c r="I835" s="1146">
        <v>380427</v>
      </c>
      <c r="K835" s="1142">
        <v>4.03</v>
      </c>
      <c r="L835" s="617"/>
      <c r="M835" s="1142">
        <v>0</v>
      </c>
      <c r="N835" s="617"/>
      <c r="O835" s="1142">
        <v>0</v>
      </c>
      <c r="P835" s="617"/>
      <c r="Q835" s="1142">
        <v>4.03</v>
      </c>
      <c r="R835" s="617"/>
      <c r="S835" s="1146">
        <v>379485</v>
      </c>
      <c r="T835" s="1114"/>
      <c r="U835" s="1146">
        <v>0</v>
      </c>
      <c r="V835" s="1114"/>
      <c r="W835" s="1146">
        <v>0</v>
      </c>
      <c r="X835" s="1114"/>
      <c r="Y835" s="1146">
        <v>379485</v>
      </c>
      <c r="Z835" s="2114">
        <f>C835-'Blocking-Step2'!C835</f>
        <v>0</v>
      </c>
      <c r="AA835" s="2114">
        <f>D835-'Blocking-Step2'!D835</f>
        <v>0</v>
      </c>
      <c r="AC835" s="2114">
        <f>F835-'Blocking-Step2'!F835</f>
        <v>0</v>
      </c>
      <c r="AE835" s="2114">
        <f>H835-'Blocking-Step2'!H835</f>
        <v>0</v>
      </c>
      <c r="AF835" s="2114">
        <f>I835-'Blocking-Step2'!I835</f>
        <v>0</v>
      </c>
      <c r="AH835" s="2136">
        <f>K835-'Blocking-Step2'!K835</f>
        <v>0</v>
      </c>
      <c r="AJ835" s="2136">
        <f>M835-'Blocking-Step2'!M835</f>
        <v>0</v>
      </c>
      <c r="AL835" s="2136">
        <f>O835-'Blocking-Step2'!O835</f>
        <v>0</v>
      </c>
      <c r="AN835" s="2137">
        <f>Q835-'Blocking-Step2'!Q835</f>
        <v>0</v>
      </c>
      <c r="AP835" s="2127">
        <f>S835-'Blocking-Step2'!S835</f>
        <v>0</v>
      </c>
      <c r="AR835" s="2127">
        <f>U835-'Blocking-Step2'!U835</f>
        <v>0</v>
      </c>
      <c r="AT835" s="2127">
        <f>W835-'Blocking-Step2'!W835</f>
        <v>0</v>
      </c>
      <c r="AV835" s="2128">
        <f>Y835-'Blocking-Step2'!Y835</f>
        <v>0</v>
      </c>
    </row>
    <row r="836" spans="1:48">
      <c r="A836" s="1116" t="s">
        <v>1645</v>
      </c>
      <c r="C836" s="1105">
        <v>11239.792072758026</v>
      </c>
      <c r="D836" s="1105">
        <v>40576</v>
      </c>
      <c r="F836" s="1142"/>
      <c r="G836" s="617"/>
      <c r="H836" s="1146"/>
      <c r="I836" s="1146"/>
      <c r="K836" s="1142">
        <v>0.51</v>
      </c>
      <c r="L836" s="617"/>
      <c r="M836" s="1142">
        <v>12.89</v>
      </c>
      <c r="N836" s="617"/>
      <c r="O836" s="1142">
        <v>0</v>
      </c>
      <c r="P836" s="617"/>
      <c r="Q836" s="1142">
        <v>13.4</v>
      </c>
      <c r="R836" s="617"/>
      <c r="S836" s="1146">
        <v>20694</v>
      </c>
      <c r="T836" s="1146"/>
      <c r="U836" s="1146">
        <v>523025</v>
      </c>
      <c r="V836" s="1146"/>
      <c r="W836" s="1146">
        <v>0</v>
      </c>
      <c r="X836" s="1114"/>
      <c r="Y836" s="1146">
        <v>543718</v>
      </c>
      <c r="Z836" s="2114">
        <f>C836-'Blocking-Step2'!C836</f>
        <v>0</v>
      </c>
      <c r="AA836" s="2114">
        <f>D836-'Blocking-Step2'!D836</f>
        <v>0</v>
      </c>
      <c r="AC836" s="2114">
        <f>F836-'Blocking-Step2'!F836</f>
        <v>0</v>
      </c>
      <c r="AE836" s="2114">
        <f>H836-'Blocking-Step2'!H836</f>
        <v>0</v>
      </c>
      <c r="AF836" s="2114">
        <f>I836-'Blocking-Step2'!I836</f>
        <v>0</v>
      </c>
      <c r="AH836" s="2136">
        <f>K836-'Blocking-Step2'!K836</f>
        <v>-5.83</v>
      </c>
      <c r="AJ836" s="2136">
        <f>M836-'Blocking-Step2'!M836</f>
        <v>5.83</v>
      </c>
      <c r="AL836" s="2136">
        <f>O836-'Blocking-Step2'!O836</f>
        <v>0</v>
      </c>
      <c r="AN836" s="2137">
        <f>Q836-'Blocking-Step2'!Q836</f>
        <v>0</v>
      </c>
      <c r="AP836" s="2127">
        <f>S836-'Blocking-Step2'!S836</f>
        <v>-236558</v>
      </c>
      <c r="AR836" s="2127">
        <f>U836-'Blocking-Step2'!U836</f>
        <v>236558</v>
      </c>
      <c r="AT836" s="2127">
        <f>W836-'Blocking-Step2'!W836</f>
        <v>0</v>
      </c>
      <c r="AV836" s="2128">
        <f>Y836-'Blocking-Step2'!Y836</f>
        <v>0</v>
      </c>
    </row>
    <row r="837" spans="1:48">
      <c r="A837" s="1116" t="s">
        <v>1646</v>
      </c>
      <c r="C837" s="1105">
        <v>14273.476505122684</v>
      </c>
      <c r="D837" s="1105">
        <v>53589</v>
      </c>
      <c r="F837" s="1142"/>
      <c r="G837" s="617"/>
      <c r="H837" s="1146"/>
      <c r="I837" s="1146"/>
      <c r="K837" s="1142">
        <v>0.45</v>
      </c>
      <c r="L837" s="617"/>
      <c r="M837" s="1142">
        <v>11.41</v>
      </c>
      <c r="N837" s="617"/>
      <c r="O837" s="1142">
        <v>0</v>
      </c>
      <c r="P837" s="617"/>
      <c r="Q837" s="1142">
        <v>11.86</v>
      </c>
      <c r="R837" s="617"/>
      <c r="S837" s="1146">
        <v>24115</v>
      </c>
      <c r="T837" s="1146"/>
      <c r="U837" s="1146">
        <v>611450</v>
      </c>
      <c r="V837" s="1146"/>
      <c r="W837" s="1146">
        <v>0</v>
      </c>
      <c r="X837" s="1114"/>
      <c r="Y837" s="1146">
        <v>635566</v>
      </c>
      <c r="Z837" s="2114">
        <f>C837-'Blocking-Step2'!C837</f>
        <v>0</v>
      </c>
      <c r="AA837" s="2114">
        <f>D837-'Blocking-Step2'!D837</f>
        <v>0</v>
      </c>
      <c r="AC837" s="2114">
        <f>F837-'Blocking-Step2'!F837</f>
        <v>0</v>
      </c>
      <c r="AE837" s="2114">
        <f>H837-'Blocking-Step2'!H837</f>
        <v>0</v>
      </c>
      <c r="AF837" s="2114">
        <f>I837-'Blocking-Step2'!I837</f>
        <v>0</v>
      </c>
      <c r="AH837" s="2136">
        <f>K837-'Blocking-Step2'!K837</f>
        <v>-5.16</v>
      </c>
      <c r="AJ837" s="2136">
        <f>M837-'Blocking-Step2'!M837</f>
        <v>5.160000000000001</v>
      </c>
      <c r="AL837" s="2136">
        <f>O837-'Blocking-Step2'!O837</f>
        <v>0</v>
      </c>
      <c r="AN837" s="2137">
        <f>Q837-'Blocking-Step2'!Q837</f>
        <v>0</v>
      </c>
      <c r="AP837" s="2127">
        <f>S837-'Blocking-Step2'!S837</f>
        <v>-276519</v>
      </c>
      <c r="AR837" s="2127">
        <f>U837-'Blocking-Step2'!U837</f>
        <v>276519</v>
      </c>
      <c r="AT837" s="2127">
        <f>W837-'Blocking-Step2'!W837</f>
        <v>0</v>
      </c>
      <c r="AV837" s="2128">
        <f>Y837-'Blocking-Step2'!Y837</f>
        <v>0</v>
      </c>
    </row>
    <row r="838" spans="1:48">
      <c r="A838" s="1116" t="s">
        <v>1647</v>
      </c>
      <c r="C838" s="1105">
        <v>2917301.8660099008</v>
      </c>
      <c r="D838" s="1105">
        <v>8593598.8227068186</v>
      </c>
      <c r="F838" s="1106"/>
      <c r="G838" s="1921"/>
      <c r="H838" s="1146"/>
      <c r="I838" s="1146"/>
      <c r="K838" s="1106">
        <v>0</v>
      </c>
      <c r="L838" s="1921" t="s">
        <v>495</v>
      </c>
      <c r="M838" s="1106">
        <v>1.6192</v>
      </c>
      <c r="N838" s="1921" t="s">
        <v>495</v>
      </c>
      <c r="O838" s="1106">
        <v>2.305570240802</v>
      </c>
      <c r="P838" s="1921" t="s">
        <v>495</v>
      </c>
      <c r="Q838" s="1106">
        <v>3.9247702408020002</v>
      </c>
      <c r="R838" s="1921" t="s">
        <v>495</v>
      </c>
      <c r="S838" s="1146">
        <v>0</v>
      </c>
      <c r="T838" s="1146"/>
      <c r="U838" s="1146">
        <v>139148</v>
      </c>
      <c r="V838" s="1146"/>
      <c r="W838" s="1146">
        <v>198131</v>
      </c>
      <c r="X838" s="1648"/>
      <c r="Y838" s="1146">
        <v>337279</v>
      </c>
      <c r="Z838" s="2114">
        <f>C838-'Blocking-Step2'!C838</f>
        <v>0</v>
      </c>
      <c r="AA838" s="2114">
        <f>D838-'Blocking-Step2'!D838</f>
        <v>0</v>
      </c>
      <c r="AC838" s="2114">
        <f>F838-'Blocking-Step2'!F838</f>
        <v>0</v>
      </c>
      <c r="AE838" s="2114">
        <f>H838-'Blocking-Step2'!H838</f>
        <v>0</v>
      </c>
      <c r="AF838" s="2114">
        <f>I838-'Blocking-Step2'!I838</f>
        <v>0</v>
      </c>
      <c r="AH838" s="2136">
        <f>K838-'Blocking-Step2'!K838</f>
        <v>0</v>
      </c>
      <c r="AJ838" s="2136">
        <f>M838-'Blocking-Step2'!M838</f>
        <v>0</v>
      </c>
      <c r="AL838" s="2136">
        <f>O838-'Blocking-Step2'!O838</f>
        <v>0</v>
      </c>
      <c r="AN838" s="2137">
        <f>Q838-'Blocking-Step2'!Q838</f>
        <v>0</v>
      </c>
      <c r="AP838" s="2127">
        <f>S838-'Blocking-Step2'!S838</f>
        <v>0</v>
      </c>
      <c r="AR838" s="2127">
        <f>U838-'Blocking-Step2'!U838</f>
        <v>0</v>
      </c>
      <c r="AT838" s="2127">
        <f>W838-'Blocking-Step2'!W838</f>
        <v>0</v>
      </c>
      <c r="AV838" s="2128">
        <f>Y838-'Blocking-Step2'!Y838</f>
        <v>0</v>
      </c>
    </row>
    <row r="839" spans="1:48">
      <c r="A839" s="1116" t="s">
        <v>1648</v>
      </c>
      <c r="C839" s="1105">
        <v>3833312.1309039872</v>
      </c>
      <c r="D839" s="1105">
        <v>15566357.794983968</v>
      </c>
      <c r="F839" s="1106"/>
      <c r="G839" s="1921"/>
      <c r="H839" s="1146"/>
      <c r="I839" s="1146"/>
      <c r="K839" s="1106">
        <v>0</v>
      </c>
      <c r="L839" s="1921" t="s">
        <v>495</v>
      </c>
      <c r="M839" s="1106">
        <v>1.4329000000000001</v>
      </c>
      <c r="N839" s="1921" t="s">
        <v>495</v>
      </c>
      <c r="O839" s="1106">
        <v>2.0403480007099999</v>
      </c>
      <c r="P839" s="1921" t="s">
        <v>495</v>
      </c>
      <c r="Q839" s="1106">
        <v>3.4732480007099999</v>
      </c>
      <c r="R839" s="1921" t="s">
        <v>495</v>
      </c>
      <c r="S839" s="1146">
        <v>0</v>
      </c>
      <c r="T839" s="1146"/>
      <c r="U839" s="1146">
        <v>223050</v>
      </c>
      <c r="V839" s="1146"/>
      <c r="W839" s="1146">
        <v>317608</v>
      </c>
      <c r="X839" s="1648"/>
      <c r="Y839" s="1146">
        <v>540658</v>
      </c>
      <c r="Z839" s="2114">
        <f>C839-'Blocking-Step2'!C839</f>
        <v>0</v>
      </c>
      <c r="AA839" s="2114">
        <f>D839-'Blocking-Step2'!D839</f>
        <v>0</v>
      </c>
      <c r="AC839" s="2114">
        <f>F839-'Blocking-Step2'!F839</f>
        <v>0</v>
      </c>
      <c r="AE839" s="2114">
        <f>H839-'Blocking-Step2'!H839</f>
        <v>0</v>
      </c>
      <c r="AF839" s="2114">
        <f>I839-'Blocking-Step2'!I839</f>
        <v>0</v>
      </c>
      <c r="AH839" s="2136">
        <f>K839-'Blocking-Step2'!K839</f>
        <v>0</v>
      </c>
      <c r="AJ839" s="2136">
        <f>M839-'Blocking-Step2'!M839</f>
        <v>0</v>
      </c>
      <c r="AL839" s="2136">
        <f>O839-'Blocking-Step2'!O839</f>
        <v>0</v>
      </c>
      <c r="AN839" s="2137">
        <f>Q839-'Blocking-Step2'!Q839</f>
        <v>0</v>
      </c>
      <c r="AP839" s="2127">
        <f>S839-'Blocking-Step2'!S839</f>
        <v>0</v>
      </c>
      <c r="AR839" s="2127">
        <f>U839-'Blocking-Step2'!U839</f>
        <v>0</v>
      </c>
      <c r="AT839" s="2127">
        <f>W839-'Blocking-Step2'!W839</f>
        <v>0</v>
      </c>
      <c r="AV839" s="2128">
        <f>Y839-'Blocking-Step2'!Y839</f>
        <v>0</v>
      </c>
    </row>
    <row r="840" spans="1:48">
      <c r="A840" s="1116" t="s">
        <v>196</v>
      </c>
      <c r="C840" s="1105">
        <v>12796.58755129959</v>
      </c>
      <c r="D840" s="1105">
        <v>46788</v>
      </c>
      <c r="F840" s="1142">
        <v>14.62</v>
      </c>
      <c r="G840" s="617"/>
      <c r="H840" s="1146">
        <v>187086</v>
      </c>
      <c r="I840" s="1146">
        <v>684041</v>
      </c>
      <c r="K840" s="1142"/>
      <c r="L840" s="617"/>
      <c r="M840" s="1142"/>
      <c r="N840" s="617"/>
      <c r="O840" s="1142"/>
      <c r="P840" s="617"/>
      <c r="Q840" s="1142"/>
      <c r="R840" s="617"/>
      <c r="S840" s="1146"/>
      <c r="T840" s="1114"/>
      <c r="U840" s="1146"/>
      <c r="V840" s="1114"/>
      <c r="W840" s="1146"/>
      <c r="X840" s="1114"/>
      <c r="Y840" s="1146"/>
      <c r="Z840" s="2114">
        <f>C840-'Blocking-Step2'!C840</f>
        <v>0</v>
      </c>
      <c r="AA840" s="2114">
        <f>D840-'Blocking-Step2'!D840</f>
        <v>0</v>
      </c>
      <c r="AC840" s="2114">
        <f>F840-'Blocking-Step2'!F840</f>
        <v>0</v>
      </c>
      <c r="AE840" s="2114">
        <f>H840-'Blocking-Step2'!H840</f>
        <v>0</v>
      </c>
      <c r="AF840" s="2114">
        <f>I840-'Blocking-Step2'!I840</f>
        <v>0</v>
      </c>
      <c r="AH840" s="2136">
        <f>K840-'Blocking-Step2'!K840</f>
        <v>0</v>
      </c>
      <c r="AJ840" s="2136">
        <f>M840-'Blocking-Step2'!M840</f>
        <v>0</v>
      </c>
      <c r="AL840" s="2136">
        <f>O840-'Blocking-Step2'!O840</f>
        <v>0</v>
      </c>
      <c r="AN840" s="2137">
        <f>Q840-'Blocking-Step2'!Q840</f>
        <v>0</v>
      </c>
      <c r="AP840" s="2127">
        <f>S840-'Blocking-Step2'!S840</f>
        <v>0</v>
      </c>
      <c r="AR840" s="2127">
        <f>U840-'Blocking-Step2'!U840</f>
        <v>0</v>
      </c>
      <c r="AT840" s="2127">
        <f>W840-'Blocking-Step2'!W840</f>
        <v>0</v>
      </c>
      <c r="AV840" s="2128">
        <f>Y840-'Blocking-Step2'!Y840</f>
        <v>0</v>
      </c>
    </row>
    <row r="841" spans="1:48">
      <c r="A841" s="1116" t="s">
        <v>161</v>
      </c>
      <c r="C841" s="1105">
        <v>12716.681026581118</v>
      </c>
      <c r="D841" s="1105">
        <v>47377</v>
      </c>
      <c r="F841" s="1142">
        <v>10.91</v>
      </c>
      <c r="G841" s="617"/>
      <c r="H841" s="1146">
        <v>138739</v>
      </c>
      <c r="I841" s="1146">
        <v>516883</v>
      </c>
      <c r="K841" s="1142"/>
      <c r="L841" s="617"/>
      <c r="M841" s="1142"/>
      <c r="N841" s="617"/>
      <c r="O841" s="1142"/>
      <c r="P841" s="617"/>
      <c r="Q841" s="1142"/>
      <c r="R841" s="617"/>
      <c r="S841" s="1146"/>
      <c r="T841" s="1114"/>
      <c r="U841" s="1146"/>
      <c r="V841" s="1114"/>
      <c r="W841" s="1146"/>
      <c r="X841" s="1114"/>
      <c r="Y841" s="1146"/>
      <c r="Z841" s="2114">
        <f>C841-'Blocking-Step2'!C841</f>
        <v>0</v>
      </c>
      <c r="AA841" s="2114">
        <f>D841-'Blocking-Step2'!D841</f>
        <v>0</v>
      </c>
      <c r="AC841" s="2114">
        <f>F841-'Blocking-Step2'!F841</f>
        <v>0</v>
      </c>
      <c r="AE841" s="2114">
        <f>H841-'Blocking-Step2'!H841</f>
        <v>0</v>
      </c>
      <c r="AF841" s="2114">
        <f>I841-'Blocking-Step2'!I841</f>
        <v>0</v>
      </c>
      <c r="AH841" s="2136">
        <f>K841-'Blocking-Step2'!K841</f>
        <v>0</v>
      </c>
      <c r="AJ841" s="2136">
        <f>M841-'Blocking-Step2'!M841</f>
        <v>0</v>
      </c>
      <c r="AL841" s="2136">
        <f>O841-'Blocking-Step2'!O841</f>
        <v>0</v>
      </c>
      <c r="AN841" s="2137">
        <f>Q841-'Blocking-Step2'!Q841</f>
        <v>0</v>
      </c>
      <c r="AP841" s="2127">
        <f>S841-'Blocking-Step2'!S841</f>
        <v>0</v>
      </c>
      <c r="AR841" s="2127">
        <f>U841-'Blocking-Step2'!U841</f>
        <v>0</v>
      </c>
      <c r="AT841" s="2127">
        <f>W841-'Blocking-Step2'!W841</f>
        <v>0</v>
      </c>
      <c r="AV841" s="2128">
        <f>Y841-'Blocking-Step2'!Y841</f>
        <v>0</v>
      </c>
    </row>
    <row r="842" spans="1:48">
      <c r="A842" s="1116" t="s">
        <v>261</v>
      </c>
      <c r="C842" s="1105">
        <v>0</v>
      </c>
      <c r="D842" s="1105">
        <v>0</v>
      </c>
      <c r="F842" s="1142">
        <v>-0.96</v>
      </c>
      <c r="G842" s="617"/>
      <c r="H842" s="1146">
        <v>0</v>
      </c>
      <c r="I842" s="1146">
        <v>0</v>
      </c>
      <c r="K842" s="1142">
        <v>-0.96</v>
      </c>
      <c r="L842" s="617"/>
      <c r="M842" s="1142">
        <v>0</v>
      </c>
      <c r="N842" s="617"/>
      <c r="O842" s="1142">
        <v>0</v>
      </c>
      <c r="P842" s="617"/>
      <c r="Q842" s="1142">
        <v>-0.96</v>
      </c>
      <c r="R842" s="617"/>
      <c r="S842" s="1146">
        <v>0</v>
      </c>
      <c r="T842" s="1146"/>
      <c r="U842" s="1146">
        <v>0</v>
      </c>
      <c r="V842" s="1146"/>
      <c r="W842" s="1146">
        <v>0</v>
      </c>
      <c r="X842" s="1114"/>
      <c r="Y842" s="1146">
        <v>0</v>
      </c>
      <c r="Z842" s="2114">
        <f>C842-'Blocking-Step2'!C842</f>
        <v>0</v>
      </c>
      <c r="AA842" s="2114">
        <f>D842-'Blocking-Step2'!D842</f>
        <v>0</v>
      </c>
      <c r="AC842" s="2114">
        <f>F842-'Blocking-Step2'!F842</f>
        <v>0</v>
      </c>
      <c r="AE842" s="2114">
        <f>H842-'Blocking-Step2'!H842</f>
        <v>0</v>
      </c>
      <c r="AF842" s="2114">
        <f>I842-'Blocking-Step2'!I842</f>
        <v>0</v>
      </c>
      <c r="AH842" s="2136">
        <f>K842-'Blocking-Step2'!K842</f>
        <v>0</v>
      </c>
      <c r="AJ842" s="2136">
        <f>M842-'Blocking-Step2'!M842</f>
        <v>0</v>
      </c>
      <c r="AL842" s="2136">
        <f>O842-'Blocking-Step2'!O842</f>
        <v>0</v>
      </c>
      <c r="AN842" s="2137">
        <f>Q842-'Blocking-Step2'!Q842</f>
        <v>0</v>
      </c>
      <c r="AP842" s="2127">
        <f>S842-'Blocking-Step2'!S842</f>
        <v>0</v>
      </c>
      <c r="AR842" s="2127">
        <f>U842-'Blocking-Step2'!U842</f>
        <v>0</v>
      </c>
      <c r="AT842" s="2127">
        <f>W842-'Blocking-Step2'!W842</f>
        <v>0</v>
      </c>
      <c r="AV842" s="2128">
        <f>Y842-'Blocking-Step2'!Y842</f>
        <v>0</v>
      </c>
    </row>
    <row r="843" spans="1:48">
      <c r="A843" s="1116" t="s">
        <v>1362</v>
      </c>
      <c r="C843" s="1105">
        <v>3253739.3356775618</v>
      </c>
      <c r="D843" s="1105">
        <v>10344290.948182104</v>
      </c>
      <c r="F843" s="1106">
        <v>3.8127</v>
      </c>
      <c r="G843" s="1921" t="s">
        <v>495</v>
      </c>
      <c r="H843" s="1146">
        <v>124055</v>
      </c>
      <c r="I843" s="1146">
        <v>394397</v>
      </c>
      <c r="K843" s="1106"/>
      <c r="L843" s="1921"/>
      <c r="M843" s="1106"/>
      <c r="N843" s="1921"/>
      <c r="O843" s="1106"/>
      <c r="P843" s="1921"/>
      <c r="Q843" s="1106"/>
      <c r="R843" s="1921"/>
      <c r="S843" s="1648"/>
      <c r="T843" s="1648"/>
      <c r="U843" s="1648"/>
      <c r="V843" s="1648"/>
      <c r="W843" s="1648"/>
      <c r="X843" s="1648"/>
      <c r="Y843" s="1146"/>
      <c r="Z843" s="2114">
        <f>C843-'Blocking-Step2'!C843</f>
        <v>0</v>
      </c>
      <c r="AA843" s="2114">
        <f>D843-'Blocking-Step2'!D843</f>
        <v>0</v>
      </c>
      <c r="AC843" s="2114">
        <f>F843-'Blocking-Step2'!F843</f>
        <v>0</v>
      </c>
      <c r="AE843" s="2114">
        <f>H843-'Blocking-Step2'!H843</f>
        <v>0</v>
      </c>
      <c r="AF843" s="2114">
        <f>I843-'Blocking-Step2'!I843</f>
        <v>0</v>
      </c>
      <c r="AH843" s="2136">
        <f>K843-'Blocking-Step2'!K843</f>
        <v>0</v>
      </c>
      <c r="AJ843" s="2136">
        <f>M843-'Blocking-Step2'!M843</f>
        <v>0</v>
      </c>
      <c r="AL843" s="2136">
        <f>O843-'Blocking-Step2'!O843</f>
        <v>0</v>
      </c>
      <c r="AN843" s="2137">
        <f>Q843-'Blocking-Step2'!Q843</f>
        <v>0</v>
      </c>
      <c r="AP843" s="2127">
        <f>S843-'Blocking-Step2'!S843</f>
        <v>0</v>
      </c>
      <c r="AR843" s="2127">
        <f>U843-'Blocking-Step2'!U843</f>
        <v>0</v>
      </c>
      <c r="AT843" s="2127">
        <f>W843-'Blocking-Step2'!W843</f>
        <v>0</v>
      </c>
      <c r="AV843" s="2128">
        <f>Y843-'Blocking-Step2'!Y843</f>
        <v>0</v>
      </c>
    </row>
    <row r="844" spans="1:48">
      <c r="A844" s="1116" t="s">
        <v>1363</v>
      </c>
      <c r="C844" s="1105">
        <v>3496874.6612363262</v>
      </c>
      <c r="D844" s="1105">
        <v>13815665.669508683</v>
      </c>
      <c r="F844" s="1106">
        <v>3.5143</v>
      </c>
      <c r="G844" s="1921" t="s">
        <v>495</v>
      </c>
      <c r="H844" s="1146">
        <v>122891</v>
      </c>
      <c r="I844" s="1146">
        <v>485524</v>
      </c>
      <c r="K844" s="1106"/>
      <c r="L844" s="1921"/>
      <c r="M844" s="1106"/>
      <c r="N844" s="1921"/>
      <c r="O844" s="1106"/>
      <c r="P844" s="1921"/>
      <c r="Q844" s="1106"/>
      <c r="R844" s="1921"/>
      <c r="S844" s="1648"/>
      <c r="T844" s="1648"/>
      <c r="U844" s="1648"/>
      <c r="V844" s="1648"/>
      <c r="W844" s="1648"/>
      <c r="X844" s="1648"/>
      <c r="Y844" s="1146"/>
      <c r="Z844" s="2114">
        <f>C844-'Blocking-Step2'!C844</f>
        <v>0</v>
      </c>
      <c r="AA844" s="2114">
        <f>D844-'Blocking-Step2'!D844</f>
        <v>0</v>
      </c>
      <c r="AC844" s="2114">
        <f>F844-'Blocking-Step2'!F844</f>
        <v>0</v>
      </c>
      <c r="AE844" s="2114">
        <f>H844-'Blocking-Step2'!H844</f>
        <v>0</v>
      </c>
      <c r="AF844" s="2114">
        <f>I844-'Blocking-Step2'!I844</f>
        <v>0</v>
      </c>
      <c r="AH844" s="2136">
        <f>K844-'Blocking-Step2'!K844</f>
        <v>0</v>
      </c>
      <c r="AJ844" s="2136">
        <f>M844-'Blocking-Step2'!M844</f>
        <v>0</v>
      </c>
      <c r="AL844" s="2136">
        <f>O844-'Blocking-Step2'!O844</f>
        <v>0</v>
      </c>
      <c r="AN844" s="2137">
        <f>Q844-'Blocking-Step2'!Q844</f>
        <v>0</v>
      </c>
      <c r="AP844" s="2127">
        <f>S844-'Blocking-Step2'!S844</f>
        <v>0</v>
      </c>
      <c r="AR844" s="2127">
        <f>U844-'Blocking-Step2'!U844</f>
        <v>0</v>
      </c>
      <c r="AT844" s="2127">
        <f>W844-'Blocking-Step2'!W844</f>
        <v>0</v>
      </c>
      <c r="AV844" s="2128">
        <f>Y844-'Blocking-Step2'!Y844</f>
        <v>0</v>
      </c>
    </row>
    <row r="845" spans="1:48">
      <c r="A845" s="1116" t="s">
        <v>246</v>
      </c>
      <c r="C845" s="1940">
        <v>20121</v>
      </c>
      <c r="D845" s="1940">
        <v>0</v>
      </c>
      <c r="H845" s="1147">
        <v>2719</v>
      </c>
      <c r="I845" s="1147">
        <v>0</v>
      </c>
      <c r="Y845" s="1147">
        <v>0</v>
      </c>
      <c r="Z845" s="2114">
        <f>C845-'Blocking-Step2'!C845</f>
        <v>0</v>
      </c>
      <c r="AA845" s="2114">
        <f>D845-'Blocking-Step2'!D845</f>
        <v>0</v>
      </c>
      <c r="AC845" s="2114">
        <f>F845-'Blocking-Step2'!F845</f>
        <v>0</v>
      </c>
      <c r="AE845" s="2114">
        <f>H845-'Blocking-Step2'!H845</f>
        <v>0</v>
      </c>
      <c r="AF845" s="2114">
        <f>I845-'Blocking-Step2'!I845</f>
        <v>0</v>
      </c>
      <c r="AH845" s="2136">
        <f>K845-'Blocking-Step2'!K845</f>
        <v>0</v>
      </c>
      <c r="AJ845" s="2136">
        <f>M845-'Blocking-Step2'!M845</f>
        <v>0</v>
      </c>
      <c r="AL845" s="2136">
        <f>O845-'Blocking-Step2'!O845</f>
        <v>0</v>
      </c>
      <c r="AN845" s="2137">
        <f>Q845-'Blocking-Step2'!Q845</f>
        <v>0</v>
      </c>
      <c r="AP845" s="2127">
        <f>S845-'Blocking-Step2'!S845</f>
        <v>0</v>
      </c>
      <c r="AR845" s="2127">
        <f>U845-'Blocking-Step2'!U845</f>
        <v>0</v>
      </c>
      <c r="AT845" s="2127">
        <f>W845-'Blocking-Step2'!W845</f>
        <v>0</v>
      </c>
      <c r="AV845" s="2128">
        <f>Y845-'Blocking-Step2'!Y845</f>
        <v>0</v>
      </c>
    </row>
    <row r="846" spans="1:48">
      <c r="A846" s="1116" t="s">
        <v>1240</v>
      </c>
      <c r="C846" s="1024"/>
      <c r="D846" s="1024"/>
      <c r="F846" s="2076">
        <v>-3.61E-2</v>
      </c>
      <c r="G846" s="617"/>
      <c r="H846" s="1146">
        <v>-20677.033100000001</v>
      </c>
      <c r="I846" s="1146">
        <v>-75118.504499999995</v>
      </c>
      <c r="K846" s="2076"/>
      <c r="L846" s="617"/>
      <c r="M846" s="2076"/>
      <c r="N846" s="617"/>
      <c r="O846" s="2077" t="s">
        <v>2323</v>
      </c>
      <c r="P846" s="617"/>
      <c r="Q846" s="2076">
        <v>-2.76E-2</v>
      </c>
      <c r="R846" s="617"/>
      <c r="S846" s="1114"/>
      <c r="T846" s="1114"/>
      <c r="U846" s="1114"/>
      <c r="V846" s="1114"/>
      <c r="W846" s="1114"/>
      <c r="X846" s="1114"/>
      <c r="Y846" s="1146">
        <v>-56779.299599999998</v>
      </c>
      <c r="Z846" s="2114">
        <f>C846-'Blocking-Step2'!C846</f>
        <v>0</v>
      </c>
      <c r="AA846" s="2114">
        <f>D846-'Blocking-Step2'!D846</f>
        <v>0</v>
      </c>
      <c r="AC846" s="2114">
        <f>F846-'Blocking-Step2'!F846</f>
        <v>0</v>
      </c>
      <c r="AE846" s="2114">
        <f>H846-'Blocking-Step2'!H846</f>
        <v>0</v>
      </c>
      <c r="AF846" s="2114">
        <f>I846-'Blocking-Step2'!I846</f>
        <v>0</v>
      </c>
      <c r="AH846" s="2136">
        <f>K846-'Blocking-Step2'!K846</f>
        <v>0</v>
      </c>
      <c r="AJ846" s="2136">
        <f>M846-'Blocking-Step2'!M846</f>
        <v>0</v>
      </c>
      <c r="AL846" s="2136" t="e">
        <f>O846-'Blocking-Step2'!O846</f>
        <v>#VALUE!</v>
      </c>
      <c r="AN846" s="2137">
        <f>Q846-'Blocking-Step2'!Q846</f>
        <v>0</v>
      </c>
      <c r="AP846" s="2127">
        <f>S846-'Blocking-Step2'!S846</f>
        <v>0</v>
      </c>
      <c r="AR846" s="2127">
        <f>U846-'Blocking-Step2'!U846</f>
        <v>0</v>
      </c>
      <c r="AT846" s="2127">
        <f>W846-'Blocking-Step2'!W846</f>
        <v>0</v>
      </c>
      <c r="AV846" s="2128">
        <f>Y846-'Blocking-Step2'!Y846</f>
        <v>0</v>
      </c>
    </row>
    <row r="847" spans="1:48">
      <c r="A847" s="1116"/>
      <c r="C847" s="1024"/>
      <c r="D847" s="1024"/>
      <c r="F847" s="2076"/>
      <c r="G847" s="617"/>
      <c r="H847" s="1146"/>
      <c r="I847" s="1146"/>
      <c r="K847" s="2076"/>
      <c r="L847" s="617"/>
      <c r="M847" s="2076"/>
      <c r="N847" s="617"/>
      <c r="O847" s="2077" t="s">
        <v>2324</v>
      </c>
      <c r="P847" s="617"/>
      <c r="Q847" s="2076">
        <v>-1.4999999999999999E-2</v>
      </c>
      <c r="R847" s="617"/>
      <c r="S847" s="1114"/>
      <c r="T847" s="1114"/>
      <c r="U847" s="1114"/>
      <c r="V847" s="1114"/>
      <c r="W847" s="1114"/>
      <c r="X847" s="1114"/>
      <c r="Y847" s="1146">
        <v>-30858.314999999999</v>
      </c>
      <c r="Z847" s="2114">
        <f>C847-'Blocking-Step2'!C847</f>
        <v>0</v>
      </c>
      <c r="AA847" s="2114">
        <f>D847-'Blocking-Step2'!D847</f>
        <v>0</v>
      </c>
      <c r="AC847" s="2114">
        <f>F847-'Blocking-Step2'!F847</f>
        <v>0</v>
      </c>
      <c r="AE847" s="2114">
        <f>H847-'Blocking-Step2'!H847</f>
        <v>0</v>
      </c>
      <c r="AF847" s="2114">
        <f>I847-'Blocking-Step2'!I847</f>
        <v>0</v>
      </c>
      <c r="AH847" s="2136">
        <f>K847-'Blocking-Step2'!K847</f>
        <v>0</v>
      </c>
      <c r="AJ847" s="2136">
        <f>M847-'Blocking-Step2'!M847</f>
        <v>0</v>
      </c>
      <c r="AL847" s="2136" t="e">
        <f>O847-'Blocking-Step2'!O847</f>
        <v>#VALUE!</v>
      </c>
      <c r="AN847" s="2137">
        <f>Q847-'Blocking-Step2'!Q847</f>
        <v>0</v>
      </c>
      <c r="AP847" s="2127">
        <f>S847-'Blocking-Step2'!S847</f>
        <v>0</v>
      </c>
      <c r="AR847" s="2127">
        <f>U847-'Blocking-Step2'!U847</f>
        <v>0</v>
      </c>
      <c r="AT847" s="2127">
        <f>W847-'Blocking-Step2'!W847</f>
        <v>0</v>
      </c>
      <c r="AV847" s="2128">
        <f>Y847-'Blocking-Step2'!Y847</f>
        <v>0</v>
      </c>
    </row>
    <row r="848" spans="1:48" ht="16.5" thickBot="1">
      <c r="A848" s="1116" t="s">
        <v>247</v>
      </c>
      <c r="C848" s="1138">
        <v>6770734.9969138876</v>
      </c>
      <c r="D848" s="1138">
        <v>24159956.617690787</v>
      </c>
      <c r="F848" s="1145"/>
      <c r="H848" s="1149">
        <v>669848.9669</v>
      </c>
      <c r="I848" s="1149">
        <v>2419265.4955000002</v>
      </c>
      <c r="K848" s="1145"/>
      <c r="M848" s="1145"/>
      <c r="O848" s="1145"/>
      <c r="Q848" s="1145"/>
      <c r="S848" s="1149">
        <v>457406</v>
      </c>
      <c r="U848" s="1149">
        <v>1496673</v>
      </c>
      <c r="W848" s="1149">
        <v>515739</v>
      </c>
      <c r="Y848" s="1149">
        <v>2469818</v>
      </c>
      <c r="Z848" s="2114">
        <f>C848-'Blocking-Step2'!C848</f>
        <v>0</v>
      </c>
      <c r="AA848" s="2114">
        <f>D848-'Blocking-Step2'!D848</f>
        <v>0</v>
      </c>
      <c r="AC848" s="2114">
        <f>F848-'Blocking-Step2'!F848</f>
        <v>0</v>
      </c>
      <c r="AE848" s="2114">
        <f>H848-'Blocking-Step2'!H848</f>
        <v>0</v>
      </c>
      <c r="AF848" s="2114">
        <f>I848-'Blocking-Step2'!I848</f>
        <v>0</v>
      </c>
      <c r="AH848" s="2136">
        <f>K848-'Blocking-Step2'!K848</f>
        <v>0</v>
      </c>
      <c r="AJ848" s="2136">
        <f>M848-'Blocking-Step2'!M848</f>
        <v>0</v>
      </c>
      <c r="AL848" s="2136">
        <f>O848-'Blocking-Step2'!O848</f>
        <v>0</v>
      </c>
      <c r="AN848" s="2137">
        <f>Q848-'Blocking-Step2'!Q848</f>
        <v>0</v>
      </c>
      <c r="AP848" s="2127">
        <f>S848-'Blocking-Step2'!S848</f>
        <v>-513077</v>
      </c>
      <c r="AR848" s="2127">
        <f>U848-'Blocking-Step2'!U848</f>
        <v>513077</v>
      </c>
      <c r="AT848" s="2127">
        <f>W848-'Blocking-Step2'!W848</f>
        <v>0</v>
      </c>
      <c r="AV848" s="2128">
        <f>Y848-'Blocking-Step2'!Y848</f>
        <v>0</v>
      </c>
    </row>
    <row r="849" spans="1:48" ht="16.5" hidden="1" thickTop="1">
      <c r="Z849" s="2114">
        <f>C849-'Blocking-Step2'!C849</f>
        <v>0</v>
      </c>
      <c r="AA849" s="2114">
        <f>D849-'Blocking-Step2'!D849</f>
        <v>0</v>
      </c>
      <c r="AC849" s="2114">
        <f>F849-'Blocking-Step2'!F849</f>
        <v>0</v>
      </c>
      <c r="AE849" s="2114">
        <f>H849-'Blocking-Step2'!H849</f>
        <v>0</v>
      </c>
      <c r="AF849" s="2114">
        <f>I849-'Blocking-Step2'!I849</f>
        <v>0</v>
      </c>
      <c r="AH849" s="2136">
        <f>K849-'Blocking-Step2'!K849</f>
        <v>0</v>
      </c>
      <c r="AJ849" s="2136">
        <f>M849-'Blocking-Step2'!M849</f>
        <v>0</v>
      </c>
      <c r="AL849" s="2136">
        <f>O849-'Blocking-Step2'!O849</f>
        <v>0</v>
      </c>
      <c r="AN849" s="2137">
        <f>Q849-'Blocking-Step2'!Q849</f>
        <v>0</v>
      </c>
      <c r="AP849" s="2127">
        <f>S849-'Blocking-Step2'!S849</f>
        <v>0</v>
      </c>
      <c r="AR849" s="2127">
        <f>U849-'Blocking-Step2'!U849</f>
        <v>0</v>
      </c>
      <c r="AT849" s="2127">
        <f>W849-'Blocking-Step2'!W849</f>
        <v>0</v>
      </c>
      <c r="AV849" s="2128">
        <f>Y849-'Blocking-Step2'!Y849</f>
        <v>0</v>
      </c>
    </row>
    <row r="850" spans="1:48" ht="16.5" hidden="1" thickTop="1">
      <c r="A850" s="1115" t="s">
        <v>1238</v>
      </c>
      <c r="C850" s="1105"/>
      <c r="D850" s="1105"/>
      <c r="Z850" s="2114">
        <f>C850-'Blocking-Step2'!C850</f>
        <v>0</v>
      </c>
      <c r="AA850" s="2114">
        <f>D850-'Blocking-Step2'!D850</f>
        <v>0</v>
      </c>
      <c r="AC850" s="2114">
        <f>F850-'Blocking-Step2'!F850</f>
        <v>0</v>
      </c>
      <c r="AE850" s="2114">
        <f>H850-'Blocking-Step2'!H850</f>
        <v>0</v>
      </c>
      <c r="AF850" s="2114">
        <f>I850-'Blocking-Step2'!I850</f>
        <v>0</v>
      </c>
      <c r="AH850" s="2136">
        <f>K850-'Blocking-Step2'!K850</f>
        <v>0</v>
      </c>
      <c r="AJ850" s="2136">
        <f>M850-'Blocking-Step2'!M850</f>
        <v>0</v>
      </c>
      <c r="AL850" s="2136">
        <f>O850-'Blocking-Step2'!O850</f>
        <v>0</v>
      </c>
      <c r="AN850" s="2137">
        <f>Q850-'Blocking-Step2'!Q850</f>
        <v>0</v>
      </c>
      <c r="AP850" s="2127">
        <f>S850-'Blocking-Step2'!S850</f>
        <v>0</v>
      </c>
      <c r="AR850" s="2127">
        <f>U850-'Blocking-Step2'!U850</f>
        <v>0</v>
      </c>
      <c r="AT850" s="2127">
        <f>W850-'Blocking-Step2'!W850</f>
        <v>0</v>
      </c>
      <c r="AV850" s="2128">
        <f>Y850-'Blocking-Step2'!Y850</f>
        <v>0</v>
      </c>
    </row>
    <row r="851" spans="1:48" ht="16.5" hidden="1" thickTop="1">
      <c r="A851" s="1116" t="s">
        <v>240</v>
      </c>
      <c r="C851" s="1105">
        <v>215.66666666666669</v>
      </c>
      <c r="D851" s="1105">
        <v>611</v>
      </c>
      <c r="F851" s="1142">
        <v>54</v>
      </c>
      <c r="G851" s="617"/>
      <c r="H851" s="1146">
        <v>11646</v>
      </c>
      <c r="I851" s="1146">
        <v>32994</v>
      </c>
      <c r="K851" s="1142">
        <v>54</v>
      </c>
      <c r="L851" s="617"/>
      <c r="M851" s="1142">
        <v>0</v>
      </c>
      <c r="N851" s="617"/>
      <c r="O851" s="1142">
        <v>0</v>
      </c>
      <c r="P851" s="617"/>
      <c r="Q851" s="1142">
        <v>54</v>
      </c>
      <c r="R851" s="617"/>
      <c r="S851" s="1146">
        <v>32994</v>
      </c>
      <c r="T851" s="1114"/>
      <c r="U851" s="1146">
        <v>0</v>
      </c>
      <c r="V851" s="1114"/>
      <c r="W851" s="1146">
        <v>0</v>
      </c>
      <c r="X851" s="1114"/>
      <c r="Y851" s="1146">
        <v>32994</v>
      </c>
      <c r="Z851" s="2114">
        <f>C851-'Blocking-Step2'!C851</f>
        <v>0</v>
      </c>
      <c r="AA851" s="2114">
        <f>D851-'Blocking-Step2'!D851</f>
        <v>0</v>
      </c>
      <c r="AC851" s="2114">
        <f>F851-'Blocking-Step2'!F851</f>
        <v>0</v>
      </c>
      <c r="AE851" s="2114">
        <f>H851-'Blocking-Step2'!H851</f>
        <v>0</v>
      </c>
      <c r="AF851" s="2114">
        <f>I851-'Blocking-Step2'!I851</f>
        <v>0</v>
      </c>
      <c r="AH851" s="2136">
        <f>K851-'Blocking-Step2'!K851</f>
        <v>0</v>
      </c>
      <c r="AJ851" s="2136">
        <f>M851-'Blocking-Step2'!M851</f>
        <v>0</v>
      </c>
      <c r="AL851" s="2136">
        <f>O851-'Blocking-Step2'!O851</f>
        <v>0</v>
      </c>
      <c r="AN851" s="2137">
        <f>Q851-'Blocking-Step2'!Q851</f>
        <v>0</v>
      </c>
      <c r="AP851" s="2127">
        <f>S851-'Blocking-Step2'!S851</f>
        <v>0</v>
      </c>
      <c r="AR851" s="2127">
        <f>U851-'Blocking-Step2'!U851</f>
        <v>0</v>
      </c>
      <c r="AT851" s="2127">
        <f>W851-'Blocking-Step2'!W851</f>
        <v>0</v>
      </c>
      <c r="AV851" s="2128">
        <f>Y851-'Blocking-Step2'!Y851</f>
        <v>0</v>
      </c>
    </row>
    <row r="852" spans="1:48" ht="16.5" hidden="1" thickTop="1">
      <c r="A852" s="1116" t="s">
        <v>262</v>
      </c>
      <c r="C852" s="1024">
        <v>0</v>
      </c>
      <c r="D852" s="1105">
        <v>0</v>
      </c>
      <c r="F852" s="1142">
        <v>648</v>
      </c>
      <c r="G852" s="617"/>
      <c r="H852" s="1146">
        <v>0</v>
      </c>
      <c r="I852" s="1146">
        <v>0</v>
      </c>
      <c r="K852" s="1142">
        <v>648</v>
      </c>
      <c r="L852" s="617"/>
      <c r="M852" s="1142">
        <v>0</v>
      </c>
      <c r="N852" s="617"/>
      <c r="O852" s="1142">
        <v>0</v>
      </c>
      <c r="P852" s="617"/>
      <c r="Q852" s="1142">
        <v>648</v>
      </c>
      <c r="R852" s="617"/>
      <c r="S852" s="1146">
        <v>0</v>
      </c>
      <c r="T852" s="1114"/>
      <c r="U852" s="1146">
        <v>0</v>
      </c>
      <c r="V852" s="1114"/>
      <c r="W852" s="1146">
        <v>0</v>
      </c>
      <c r="X852" s="1114"/>
      <c r="Y852" s="1146">
        <v>0</v>
      </c>
      <c r="Z852" s="2114">
        <f>C852-'Blocking-Step2'!C852</f>
        <v>0</v>
      </c>
      <c r="AA852" s="2114">
        <f>D852-'Blocking-Step2'!D852</f>
        <v>0</v>
      </c>
      <c r="AC852" s="2114">
        <f>F852-'Blocking-Step2'!F852</f>
        <v>0</v>
      </c>
      <c r="AE852" s="2114">
        <f>H852-'Blocking-Step2'!H852</f>
        <v>0</v>
      </c>
      <c r="AF852" s="2114">
        <f>I852-'Blocking-Step2'!I852</f>
        <v>0</v>
      </c>
      <c r="AH852" s="2136">
        <f>K852-'Blocking-Step2'!K852</f>
        <v>0</v>
      </c>
      <c r="AJ852" s="2136">
        <f>M852-'Blocking-Step2'!M852</f>
        <v>0</v>
      </c>
      <c r="AL852" s="2136">
        <f>O852-'Blocking-Step2'!O852</f>
        <v>0</v>
      </c>
      <c r="AN852" s="2137">
        <f>Q852-'Blocking-Step2'!Q852</f>
        <v>0</v>
      </c>
      <c r="AP852" s="2127">
        <f>S852-'Blocking-Step2'!S852</f>
        <v>0</v>
      </c>
      <c r="AR852" s="2127">
        <f>U852-'Blocking-Step2'!U852</f>
        <v>0</v>
      </c>
      <c r="AT852" s="2127">
        <f>W852-'Blocking-Step2'!W852</f>
        <v>0</v>
      </c>
      <c r="AV852" s="2128">
        <f>Y852-'Blocking-Step2'!Y852</f>
        <v>0</v>
      </c>
    </row>
    <row r="853" spans="1:48" ht="16.5" hidden="1" thickTop="1">
      <c r="A853" s="1116" t="s">
        <v>1236</v>
      </c>
      <c r="C853" s="1105">
        <v>21</v>
      </c>
      <c r="D853" s="1105">
        <v>59</v>
      </c>
      <c r="F853" s="1142">
        <v>2</v>
      </c>
      <c r="G853" s="617"/>
      <c r="H853" s="1146">
        <v>42</v>
      </c>
      <c r="I853" s="1146">
        <v>118</v>
      </c>
      <c r="K853" s="1142">
        <v>2</v>
      </c>
      <c r="L853" s="617"/>
      <c r="M853" s="1142">
        <v>0</v>
      </c>
      <c r="N853" s="617"/>
      <c r="O853" s="1142">
        <v>0</v>
      </c>
      <c r="P853" s="617"/>
      <c r="Q853" s="1142">
        <v>2</v>
      </c>
      <c r="R853" s="617"/>
      <c r="S853" s="1146">
        <v>118</v>
      </c>
      <c r="T853" s="1114"/>
      <c r="U853" s="1146">
        <v>0</v>
      </c>
      <c r="V853" s="1114"/>
      <c r="W853" s="1146">
        <v>0</v>
      </c>
      <c r="X853" s="1114"/>
      <c r="Y853" s="1146">
        <v>118</v>
      </c>
      <c r="Z853" s="2114">
        <f>C853-'Blocking-Step2'!C853</f>
        <v>0</v>
      </c>
      <c r="AA853" s="2114">
        <f>D853-'Blocking-Step2'!D853</f>
        <v>0</v>
      </c>
      <c r="AC853" s="2114">
        <f>F853-'Blocking-Step2'!F853</f>
        <v>0</v>
      </c>
      <c r="AE853" s="2114">
        <f>H853-'Blocking-Step2'!H853</f>
        <v>0</v>
      </c>
      <c r="AF853" s="2114">
        <f>I853-'Blocking-Step2'!I853</f>
        <v>0</v>
      </c>
      <c r="AH853" s="2136">
        <f>K853-'Blocking-Step2'!K853</f>
        <v>0</v>
      </c>
      <c r="AJ853" s="2136">
        <f>M853-'Blocking-Step2'!M853</f>
        <v>0</v>
      </c>
      <c r="AL853" s="2136">
        <f>O853-'Blocking-Step2'!O853</f>
        <v>0</v>
      </c>
      <c r="AN853" s="2137">
        <f>Q853-'Blocking-Step2'!Q853</f>
        <v>0</v>
      </c>
      <c r="AP853" s="2127">
        <f>S853-'Blocking-Step2'!S853</f>
        <v>0</v>
      </c>
      <c r="AR853" s="2127">
        <f>U853-'Blocking-Step2'!U853</f>
        <v>0</v>
      </c>
      <c r="AT853" s="2127">
        <f>W853-'Blocking-Step2'!W853</f>
        <v>0</v>
      </c>
      <c r="AV853" s="2128">
        <f>Y853-'Blocking-Step2'!Y853</f>
        <v>0</v>
      </c>
    </row>
    <row r="854" spans="1:48" ht="16.5" hidden="1" thickTop="1">
      <c r="A854" s="1116" t="s">
        <v>168</v>
      </c>
      <c r="C854" s="1105">
        <v>23596.9975247525</v>
      </c>
      <c r="D854" s="1105">
        <v>94165</v>
      </c>
      <c r="F854" s="1142">
        <v>4.04</v>
      </c>
      <c r="G854" s="617"/>
      <c r="H854" s="1146">
        <v>95332</v>
      </c>
      <c r="I854" s="1146">
        <v>380427</v>
      </c>
      <c r="K854" s="1142">
        <v>4.03</v>
      </c>
      <c r="L854" s="617"/>
      <c r="M854" s="1142">
        <v>0</v>
      </c>
      <c r="N854" s="617"/>
      <c r="O854" s="1142">
        <v>0</v>
      </c>
      <c r="P854" s="617"/>
      <c r="Q854" s="1142">
        <v>4.03</v>
      </c>
      <c r="R854" s="617"/>
      <c r="S854" s="1146">
        <v>379485</v>
      </c>
      <c r="T854" s="1114"/>
      <c r="U854" s="1146">
        <v>0</v>
      </c>
      <c r="V854" s="1114"/>
      <c r="W854" s="1146">
        <v>0</v>
      </c>
      <c r="X854" s="1114"/>
      <c r="Y854" s="1146">
        <v>379485</v>
      </c>
      <c r="Z854" s="2114">
        <f>C854-'Blocking-Step2'!C854</f>
        <v>0</v>
      </c>
      <c r="AA854" s="2114">
        <f>D854-'Blocking-Step2'!D854</f>
        <v>0</v>
      </c>
      <c r="AC854" s="2114">
        <f>F854-'Blocking-Step2'!F854</f>
        <v>0</v>
      </c>
      <c r="AE854" s="2114">
        <f>H854-'Blocking-Step2'!H854</f>
        <v>0</v>
      </c>
      <c r="AF854" s="2114">
        <f>I854-'Blocking-Step2'!I854</f>
        <v>0</v>
      </c>
      <c r="AH854" s="2136">
        <f>K854-'Blocking-Step2'!K854</f>
        <v>0</v>
      </c>
      <c r="AJ854" s="2136">
        <f>M854-'Blocking-Step2'!M854</f>
        <v>0</v>
      </c>
      <c r="AL854" s="2136">
        <f>O854-'Blocking-Step2'!O854</f>
        <v>0</v>
      </c>
      <c r="AN854" s="2137">
        <f>Q854-'Blocking-Step2'!Q854</f>
        <v>0</v>
      </c>
      <c r="AP854" s="2127">
        <f>S854-'Blocking-Step2'!S854</f>
        <v>0</v>
      </c>
      <c r="AR854" s="2127">
        <f>U854-'Blocking-Step2'!U854</f>
        <v>0</v>
      </c>
      <c r="AT854" s="2127">
        <f>W854-'Blocking-Step2'!W854</f>
        <v>0</v>
      </c>
      <c r="AV854" s="2128">
        <f>Y854-'Blocking-Step2'!Y854</f>
        <v>0</v>
      </c>
    </row>
    <row r="855" spans="1:48" ht="16.5" hidden="1" thickTop="1">
      <c r="A855" s="1116" t="s">
        <v>1645</v>
      </c>
      <c r="C855" s="1105">
        <v>10167.939131581556</v>
      </c>
      <c r="D855" s="1105">
        <v>40576</v>
      </c>
      <c r="F855" s="1142"/>
      <c r="G855" s="617"/>
      <c r="H855" s="1146"/>
      <c r="I855" s="1146"/>
      <c r="K855" s="1142">
        <v>0.51</v>
      </c>
      <c r="L855" s="617"/>
      <c r="M855" s="1142">
        <v>12.89</v>
      </c>
      <c r="N855" s="617"/>
      <c r="O855" s="1142">
        <v>0</v>
      </c>
      <c r="P855" s="617"/>
      <c r="Q855" s="1142">
        <v>13.4</v>
      </c>
      <c r="R855" s="617"/>
      <c r="S855" s="1146">
        <v>20694</v>
      </c>
      <c r="T855" s="1146"/>
      <c r="U855" s="1146">
        <v>523025</v>
      </c>
      <c r="V855" s="1146"/>
      <c r="W855" s="1146">
        <v>0</v>
      </c>
      <c r="X855" s="1114"/>
      <c r="Y855" s="1146">
        <v>543718</v>
      </c>
      <c r="Z855" s="2114">
        <f>C855-'Blocking-Step2'!C855</f>
        <v>0</v>
      </c>
      <c r="AA855" s="2114">
        <f>D855-'Blocking-Step2'!D855</f>
        <v>0</v>
      </c>
      <c r="AC855" s="2114">
        <f>F855-'Blocking-Step2'!F855</f>
        <v>0</v>
      </c>
      <c r="AE855" s="2114">
        <f>H855-'Blocking-Step2'!H855</f>
        <v>0</v>
      </c>
      <c r="AF855" s="2114">
        <f>I855-'Blocking-Step2'!I855</f>
        <v>0</v>
      </c>
      <c r="AH855" s="2136">
        <f>K855-'Blocking-Step2'!K855</f>
        <v>-5.83</v>
      </c>
      <c r="AJ855" s="2136">
        <f>M855-'Blocking-Step2'!M855</f>
        <v>5.83</v>
      </c>
      <c r="AL855" s="2136">
        <f>O855-'Blocking-Step2'!O855</f>
        <v>0</v>
      </c>
      <c r="AN855" s="2137">
        <f>Q855-'Blocking-Step2'!Q855</f>
        <v>0</v>
      </c>
      <c r="AP855" s="2127">
        <f>S855-'Blocking-Step2'!S855</f>
        <v>-236558</v>
      </c>
      <c r="AR855" s="2127">
        <f>U855-'Blocking-Step2'!U855</f>
        <v>236558</v>
      </c>
      <c r="AT855" s="2127">
        <f>W855-'Blocking-Step2'!W855</f>
        <v>0</v>
      </c>
      <c r="AV855" s="2128">
        <f>Y855-'Blocking-Step2'!Y855</f>
        <v>0</v>
      </c>
    </row>
    <row r="856" spans="1:48" ht="16.5" hidden="1" thickTop="1">
      <c r="A856" s="1116" t="s">
        <v>1646</v>
      </c>
      <c r="C856" s="1105">
        <v>13429.063122904536</v>
      </c>
      <c r="D856" s="1105">
        <v>53589</v>
      </c>
      <c r="F856" s="1142"/>
      <c r="G856" s="617"/>
      <c r="H856" s="1146"/>
      <c r="I856" s="1146"/>
      <c r="K856" s="1142">
        <v>0.45</v>
      </c>
      <c r="L856" s="617"/>
      <c r="M856" s="1142">
        <v>11.41</v>
      </c>
      <c r="N856" s="617"/>
      <c r="O856" s="1142">
        <v>0</v>
      </c>
      <c r="P856" s="617"/>
      <c r="Q856" s="1142">
        <v>11.86</v>
      </c>
      <c r="R856" s="617"/>
      <c r="S856" s="1146">
        <v>24115</v>
      </c>
      <c r="T856" s="1146"/>
      <c r="U856" s="1146">
        <v>611450</v>
      </c>
      <c r="V856" s="1146"/>
      <c r="W856" s="1146">
        <v>0</v>
      </c>
      <c r="X856" s="1114"/>
      <c r="Y856" s="1146">
        <v>635566</v>
      </c>
      <c r="Z856" s="2114">
        <f>C856-'Blocking-Step2'!C856</f>
        <v>0</v>
      </c>
      <c r="AA856" s="2114">
        <f>D856-'Blocking-Step2'!D856</f>
        <v>0</v>
      </c>
      <c r="AC856" s="2114">
        <f>F856-'Blocking-Step2'!F856</f>
        <v>0</v>
      </c>
      <c r="AE856" s="2114">
        <f>H856-'Blocking-Step2'!H856</f>
        <v>0</v>
      </c>
      <c r="AF856" s="2114">
        <f>I856-'Blocking-Step2'!I856</f>
        <v>0</v>
      </c>
      <c r="AH856" s="2136">
        <f>K856-'Blocking-Step2'!K856</f>
        <v>-5.16</v>
      </c>
      <c r="AJ856" s="2136">
        <f>M856-'Blocking-Step2'!M856</f>
        <v>5.160000000000001</v>
      </c>
      <c r="AL856" s="2136">
        <f>O856-'Blocking-Step2'!O856</f>
        <v>0</v>
      </c>
      <c r="AN856" s="2137">
        <f>Q856-'Blocking-Step2'!Q856</f>
        <v>0</v>
      </c>
      <c r="AP856" s="2127">
        <f>S856-'Blocking-Step2'!S856</f>
        <v>-276519</v>
      </c>
      <c r="AR856" s="2127">
        <f>U856-'Blocking-Step2'!U856</f>
        <v>276519</v>
      </c>
      <c r="AT856" s="2127">
        <f>W856-'Blocking-Step2'!W856</f>
        <v>0</v>
      </c>
      <c r="AV856" s="2128">
        <f>Y856-'Blocking-Step2'!Y856</f>
        <v>0</v>
      </c>
    </row>
    <row r="857" spans="1:48" ht="16.5" hidden="1" thickTop="1">
      <c r="A857" s="1116" t="s">
        <v>1647</v>
      </c>
      <c r="C857" s="1105">
        <v>2502935.8660099008</v>
      </c>
      <c r="D857" s="1105">
        <v>8593598.8227068186</v>
      </c>
      <c r="F857" s="1106"/>
      <c r="G857" s="1921"/>
      <c r="H857" s="1146"/>
      <c r="I857" s="1146"/>
      <c r="K857" s="1106">
        <v>0</v>
      </c>
      <c r="L857" s="1921" t="s">
        <v>495</v>
      </c>
      <c r="M857" s="1106">
        <v>1.6192</v>
      </c>
      <c r="N857" s="1921" t="s">
        <v>495</v>
      </c>
      <c r="O857" s="1106">
        <v>2.305570240802</v>
      </c>
      <c r="P857" s="1921" t="s">
        <v>495</v>
      </c>
      <c r="Q857" s="1106">
        <v>3.9247702408020002</v>
      </c>
      <c r="R857" s="1921" t="s">
        <v>495</v>
      </c>
      <c r="S857" s="1146">
        <v>0</v>
      </c>
      <c r="T857" s="1146"/>
      <c r="U857" s="1146">
        <v>139148</v>
      </c>
      <c r="V857" s="1146"/>
      <c r="W857" s="1146">
        <v>198131</v>
      </c>
      <c r="X857" s="1648"/>
      <c r="Y857" s="1146">
        <v>337279</v>
      </c>
      <c r="Z857" s="2114">
        <f>C857-'Blocking-Step2'!C857</f>
        <v>0</v>
      </c>
      <c r="AA857" s="2114">
        <f>D857-'Blocking-Step2'!D857</f>
        <v>0</v>
      </c>
      <c r="AC857" s="2114">
        <f>F857-'Blocking-Step2'!F857</f>
        <v>0</v>
      </c>
      <c r="AE857" s="2114">
        <f>H857-'Blocking-Step2'!H857</f>
        <v>0</v>
      </c>
      <c r="AF857" s="2114">
        <f>I857-'Blocking-Step2'!I857</f>
        <v>0</v>
      </c>
      <c r="AH857" s="2136">
        <f>K857-'Blocking-Step2'!K857</f>
        <v>0</v>
      </c>
      <c r="AJ857" s="2136">
        <f>M857-'Blocking-Step2'!M857</f>
        <v>0</v>
      </c>
      <c r="AL857" s="2136">
        <f>O857-'Blocking-Step2'!O857</f>
        <v>0</v>
      </c>
      <c r="AN857" s="2137">
        <f>Q857-'Blocking-Step2'!Q857</f>
        <v>0</v>
      </c>
      <c r="AP857" s="2127">
        <f>S857-'Blocking-Step2'!S857</f>
        <v>0</v>
      </c>
      <c r="AR857" s="2127">
        <f>U857-'Blocking-Step2'!U857</f>
        <v>0</v>
      </c>
      <c r="AT857" s="2127">
        <f>W857-'Blocking-Step2'!W857</f>
        <v>0</v>
      </c>
      <c r="AV857" s="2128">
        <f>Y857-'Blocking-Step2'!Y857</f>
        <v>0</v>
      </c>
    </row>
    <row r="858" spans="1:48" ht="16.5" hidden="1" thickTop="1">
      <c r="A858" s="1116" t="s">
        <v>1648</v>
      </c>
      <c r="C858" s="1105">
        <v>3519434.1309039872</v>
      </c>
      <c r="D858" s="1105">
        <v>15566357.794983968</v>
      </c>
      <c r="F858" s="1106"/>
      <c r="G858" s="1921"/>
      <c r="H858" s="1146"/>
      <c r="I858" s="1146"/>
      <c r="K858" s="1106">
        <v>0</v>
      </c>
      <c r="L858" s="1921" t="s">
        <v>495</v>
      </c>
      <c r="M858" s="1106">
        <v>1.4329000000000001</v>
      </c>
      <c r="N858" s="1921" t="s">
        <v>495</v>
      </c>
      <c r="O858" s="1106">
        <v>2.0403480007099999</v>
      </c>
      <c r="P858" s="1921" t="s">
        <v>495</v>
      </c>
      <c r="Q858" s="1106">
        <v>3.4732480007099999</v>
      </c>
      <c r="R858" s="1921" t="s">
        <v>495</v>
      </c>
      <c r="S858" s="1146">
        <v>0</v>
      </c>
      <c r="T858" s="1146"/>
      <c r="U858" s="1146">
        <v>223050</v>
      </c>
      <c r="V858" s="1146"/>
      <c r="W858" s="1146">
        <v>317608</v>
      </c>
      <c r="X858" s="1648"/>
      <c r="Y858" s="1146">
        <v>540658</v>
      </c>
      <c r="Z858" s="2114">
        <f>C858-'Blocking-Step2'!C858</f>
        <v>0</v>
      </c>
      <c r="AA858" s="2114">
        <f>D858-'Blocking-Step2'!D858</f>
        <v>0</v>
      </c>
      <c r="AC858" s="2114">
        <f>F858-'Blocking-Step2'!F858</f>
        <v>0</v>
      </c>
      <c r="AE858" s="2114">
        <f>H858-'Blocking-Step2'!H858</f>
        <v>0</v>
      </c>
      <c r="AF858" s="2114">
        <f>I858-'Blocking-Step2'!I858</f>
        <v>0</v>
      </c>
      <c r="AH858" s="2136">
        <f>K858-'Blocking-Step2'!K858</f>
        <v>0</v>
      </c>
      <c r="AJ858" s="2136">
        <f>M858-'Blocking-Step2'!M858</f>
        <v>0</v>
      </c>
      <c r="AL858" s="2136">
        <f>O858-'Blocking-Step2'!O858</f>
        <v>0</v>
      </c>
      <c r="AN858" s="2137">
        <f>Q858-'Blocking-Step2'!Q858</f>
        <v>0</v>
      </c>
      <c r="AP858" s="2127">
        <f>S858-'Blocking-Step2'!S858</f>
        <v>0</v>
      </c>
      <c r="AR858" s="2127">
        <f>U858-'Blocking-Step2'!U858</f>
        <v>0</v>
      </c>
      <c r="AT858" s="2127">
        <f>W858-'Blocking-Step2'!W858</f>
        <v>0</v>
      </c>
      <c r="AV858" s="2128">
        <f>Y858-'Blocking-Step2'!Y858</f>
        <v>0</v>
      </c>
    </row>
    <row r="859" spans="1:48" ht="16.5" hidden="1" thickTop="1">
      <c r="A859" s="1116" t="s">
        <v>196</v>
      </c>
      <c r="C859" s="1105">
        <v>11724.73461012312</v>
      </c>
      <c r="D859" s="1105">
        <v>46788</v>
      </c>
      <c r="F859" s="1142">
        <v>14.62</v>
      </c>
      <c r="G859" s="617"/>
      <c r="H859" s="1146">
        <v>171416</v>
      </c>
      <c r="I859" s="1146">
        <v>684041</v>
      </c>
      <c r="K859" s="1142"/>
      <c r="L859" s="617"/>
      <c r="M859" s="1142"/>
      <c r="N859" s="617"/>
      <c r="O859" s="1142"/>
      <c r="P859" s="617"/>
      <c r="Q859" s="1142"/>
      <c r="R859" s="617"/>
      <c r="S859" s="1146"/>
      <c r="T859" s="1114"/>
      <c r="U859" s="1146"/>
      <c r="V859" s="1114"/>
      <c r="W859" s="1146"/>
      <c r="X859" s="1114"/>
      <c r="Y859" s="1146"/>
      <c r="Z859" s="2114">
        <f>C859-'Blocking-Step2'!C859</f>
        <v>0</v>
      </c>
      <c r="AA859" s="2114">
        <f>D859-'Blocking-Step2'!D859</f>
        <v>0</v>
      </c>
      <c r="AC859" s="2114">
        <f>F859-'Blocking-Step2'!F859</f>
        <v>0</v>
      </c>
      <c r="AE859" s="2114">
        <f>H859-'Blocking-Step2'!H859</f>
        <v>0</v>
      </c>
      <c r="AF859" s="2114">
        <f>I859-'Blocking-Step2'!I859</f>
        <v>0</v>
      </c>
      <c r="AH859" s="2136">
        <f>K859-'Blocking-Step2'!K859</f>
        <v>0</v>
      </c>
      <c r="AJ859" s="2136">
        <f>M859-'Blocking-Step2'!M859</f>
        <v>0</v>
      </c>
      <c r="AL859" s="2136">
        <f>O859-'Blocking-Step2'!O859</f>
        <v>0</v>
      </c>
      <c r="AN859" s="2137">
        <f>Q859-'Blocking-Step2'!Q859</f>
        <v>0</v>
      </c>
      <c r="AP859" s="2127">
        <f>S859-'Blocking-Step2'!S859</f>
        <v>0</v>
      </c>
      <c r="AR859" s="2127">
        <f>U859-'Blocking-Step2'!U859</f>
        <v>0</v>
      </c>
      <c r="AT859" s="2127">
        <f>W859-'Blocking-Step2'!W859</f>
        <v>0</v>
      </c>
      <c r="AV859" s="2128">
        <f>Y859-'Blocking-Step2'!Y859</f>
        <v>0</v>
      </c>
    </row>
    <row r="860" spans="1:48" ht="16.5" hidden="1" thickTop="1">
      <c r="A860" s="1116" t="s">
        <v>161</v>
      </c>
      <c r="C860" s="1105">
        <v>11872.26764436297</v>
      </c>
      <c r="D860" s="1105">
        <v>47377</v>
      </c>
      <c r="F860" s="1142">
        <v>10.91</v>
      </c>
      <c r="G860" s="617"/>
      <c r="H860" s="1146">
        <v>129526</v>
      </c>
      <c r="I860" s="1146">
        <v>516883</v>
      </c>
      <c r="K860" s="1142"/>
      <c r="L860" s="617"/>
      <c r="M860" s="1142"/>
      <c r="N860" s="617"/>
      <c r="O860" s="1142"/>
      <c r="P860" s="617"/>
      <c r="Q860" s="1142"/>
      <c r="R860" s="617"/>
      <c r="S860" s="1146"/>
      <c r="T860" s="1114"/>
      <c r="U860" s="1146"/>
      <c r="V860" s="1114"/>
      <c r="W860" s="1146"/>
      <c r="X860" s="1114"/>
      <c r="Y860" s="1146"/>
      <c r="Z860" s="2114">
        <f>C860-'Blocking-Step2'!C860</f>
        <v>0</v>
      </c>
      <c r="AA860" s="2114">
        <f>D860-'Blocking-Step2'!D860</f>
        <v>0</v>
      </c>
      <c r="AC860" s="2114">
        <f>F860-'Blocking-Step2'!F860</f>
        <v>0</v>
      </c>
      <c r="AE860" s="2114">
        <f>H860-'Blocking-Step2'!H860</f>
        <v>0</v>
      </c>
      <c r="AF860" s="2114">
        <f>I860-'Blocking-Step2'!I860</f>
        <v>0</v>
      </c>
      <c r="AH860" s="2136">
        <f>K860-'Blocking-Step2'!K860</f>
        <v>0</v>
      </c>
      <c r="AJ860" s="2136">
        <f>M860-'Blocking-Step2'!M860</f>
        <v>0</v>
      </c>
      <c r="AL860" s="2136">
        <f>O860-'Blocking-Step2'!O860</f>
        <v>0</v>
      </c>
      <c r="AN860" s="2137">
        <f>Q860-'Blocking-Step2'!Q860</f>
        <v>0</v>
      </c>
      <c r="AP860" s="2127">
        <f>S860-'Blocking-Step2'!S860</f>
        <v>0</v>
      </c>
      <c r="AR860" s="2127">
        <f>U860-'Blocking-Step2'!U860</f>
        <v>0</v>
      </c>
      <c r="AT860" s="2127">
        <f>W860-'Blocking-Step2'!W860</f>
        <v>0</v>
      </c>
      <c r="AV860" s="2128">
        <f>Y860-'Blocking-Step2'!Y860</f>
        <v>0</v>
      </c>
    </row>
    <row r="861" spans="1:48" ht="16.5" hidden="1" thickTop="1">
      <c r="A861" s="1116" t="s">
        <v>261</v>
      </c>
      <c r="C861" s="1105">
        <v>0</v>
      </c>
      <c r="D861" s="1105">
        <v>0</v>
      </c>
      <c r="F861" s="1142">
        <v>-0.96</v>
      </c>
      <c r="G861" s="617"/>
      <c r="H861" s="1146">
        <v>0</v>
      </c>
      <c r="I861" s="1146">
        <v>0</v>
      </c>
      <c r="K861" s="1142">
        <v>-0.96</v>
      </c>
      <c r="L861" s="617"/>
      <c r="M861" s="1142">
        <v>0</v>
      </c>
      <c r="N861" s="617"/>
      <c r="O861" s="1142">
        <v>0</v>
      </c>
      <c r="P861" s="617"/>
      <c r="Q861" s="1142">
        <v>-0.96</v>
      </c>
      <c r="R861" s="617"/>
      <c r="S861" s="1146">
        <v>0</v>
      </c>
      <c r="T861" s="1146"/>
      <c r="U861" s="1146">
        <v>0</v>
      </c>
      <c r="V861" s="1146"/>
      <c r="W861" s="1146">
        <v>0</v>
      </c>
      <c r="X861" s="1114"/>
      <c r="Y861" s="1146">
        <v>0</v>
      </c>
      <c r="Z861" s="2114">
        <f>C861-'Blocking-Step2'!C861</f>
        <v>0</v>
      </c>
      <c r="AA861" s="2114">
        <f>D861-'Blocking-Step2'!D861</f>
        <v>0</v>
      </c>
      <c r="AC861" s="2114">
        <f>F861-'Blocking-Step2'!F861</f>
        <v>0</v>
      </c>
      <c r="AE861" s="2114">
        <f>H861-'Blocking-Step2'!H861</f>
        <v>0</v>
      </c>
      <c r="AF861" s="2114">
        <f>I861-'Blocking-Step2'!I861</f>
        <v>0</v>
      </c>
      <c r="AH861" s="2136">
        <f>K861-'Blocking-Step2'!K861</f>
        <v>0</v>
      </c>
      <c r="AJ861" s="2136">
        <f>M861-'Blocking-Step2'!M861</f>
        <v>0</v>
      </c>
      <c r="AL861" s="2136">
        <f>O861-'Blocking-Step2'!O861</f>
        <v>0</v>
      </c>
      <c r="AN861" s="2137">
        <f>Q861-'Blocking-Step2'!Q861</f>
        <v>0</v>
      </c>
      <c r="AP861" s="2127">
        <f>S861-'Blocking-Step2'!S861</f>
        <v>0</v>
      </c>
      <c r="AR861" s="2127">
        <f>U861-'Blocking-Step2'!U861</f>
        <v>0</v>
      </c>
      <c r="AT861" s="2127">
        <f>W861-'Blocking-Step2'!W861</f>
        <v>0</v>
      </c>
      <c r="AV861" s="2128">
        <f>Y861-'Blocking-Step2'!Y861</f>
        <v>0</v>
      </c>
    </row>
    <row r="862" spans="1:48" ht="16.5" hidden="1" thickTop="1">
      <c r="A862" s="1116" t="s">
        <v>1362</v>
      </c>
      <c r="C862" s="1105">
        <v>2839373.3356775618</v>
      </c>
      <c r="D862" s="1105">
        <v>10344290.948182104</v>
      </c>
      <c r="F862" s="1106">
        <v>3.8127</v>
      </c>
      <c r="G862" s="1921" t="s">
        <v>495</v>
      </c>
      <c r="H862" s="1146">
        <v>108257</v>
      </c>
      <c r="I862" s="1146">
        <v>394397</v>
      </c>
      <c r="K862" s="1106"/>
      <c r="L862" s="1921"/>
      <c r="M862" s="1106"/>
      <c r="N862" s="1921"/>
      <c r="O862" s="1106"/>
      <c r="P862" s="1921"/>
      <c r="Q862" s="1106"/>
      <c r="R862" s="1921"/>
      <c r="S862" s="1648"/>
      <c r="T862" s="1648"/>
      <c r="U862" s="1648"/>
      <c r="V862" s="1648"/>
      <c r="W862" s="1648"/>
      <c r="X862" s="1648"/>
      <c r="Y862" s="1146"/>
      <c r="Z862" s="2114">
        <f>C862-'Blocking-Step2'!C862</f>
        <v>0</v>
      </c>
      <c r="AA862" s="2114">
        <f>D862-'Blocking-Step2'!D862</f>
        <v>0</v>
      </c>
      <c r="AC862" s="2114">
        <f>F862-'Blocking-Step2'!F862</f>
        <v>0</v>
      </c>
      <c r="AE862" s="2114">
        <f>H862-'Blocking-Step2'!H862</f>
        <v>0</v>
      </c>
      <c r="AF862" s="2114">
        <f>I862-'Blocking-Step2'!I862</f>
        <v>0</v>
      </c>
      <c r="AH862" s="2136">
        <f>K862-'Blocking-Step2'!K862</f>
        <v>0</v>
      </c>
      <c r="AJ862" s="2136">
        <f>M862-'Blocking-Step2'!M862</f>
        <v>0</v>
      </c>
      <c r="AL862" s="2136">
        <f>O862-'Blocking-Step2'!O862</f>
        <v>0</v>
      </c>
      <c r="AN862" s="2137">
        <f>Q862-'Blocking-Step2'!Q862</f>
        <v>0</v>
      </c>
      <c r="AP862" s="2127">
        <f>S862-'Blocking-Step2'!S862</f>
        <v>0</v>
      </c>
      <c r="AR862" s="2127">
        <f>U862-'Blocking-Step2'!U862</f>
        <v>0</v>
      </c>
      <c r="AT862" s="2127">
        <f>W862-'Blocking-Step2'!W862</f>
        <v>0</v>
      </c>
      <c r="AV862" s="2128">
        <f>Y862-'Blocking-Step2'!Y862</f>
        <v>0</v>
      </c>
    </row>
    <row r="863" spans="1:48" ht="16.5" hidden="1" thickTop="1">
      <c r="A863" s="1116" t="s">
        <v>1363</v>
      </c>
      <c r="C863" s="1105">
        <v>3182996.6612363262</v>
      </c>
      <c r="D863" s="1105">
        <v>13815665.669508683</v>
      </c>
      <c r="F863" s="1106">
        <v>3.5143</v>
      </c>
      <c r="G863" s="1921" t="s">
        <v>495</v>
      </c>
      <c r="H863" s="1146">
        <v>111860</v>
      </c>
      <c r="I863" s="1146">
        <v>485524</v>
      </c>
      <c r="K863" s="1106"/>
      <c r="L863" s="1921"/>
      <c r="M863" s="1106"/>
      <c r="N863" s="1921"/>
      <c r="O863" s="1106"/>
      <c r="P863" s="1921"/>
      <c r="Q863" s="1106"/>
      <c r="R863" s="1921"/>
      <c r="S863" s="1648"/>
      <c r="T863" s="1648"/>
      <c r="U863" s="1648"/>
      <c r="V863" s="1648"/>
      <c r="W863" s="1648"/>
      <c r="X863" s="1648"/>
      <c r="Y863" s="1146"/>
      <c r="Z863" s="2114">
        <f>C863-'Blocking-Step2'!C863</f>
        <v>0</v>
      </c>
      <c r="AA863" s="2114">
        <f>D863-'Blocking-Step2'!D863</f>
        <v>0</v>
      </c>
      <c r="AC863" s="2114">
        <f>F863-'Blocking-Step2'!F863</f>
        <v>0</v>
      </c>
      <c r="AE863" s="2114">
        <f>H863-'Blocking-Step2'!H863</f>
        <v>0</v>
      </c>
      <c r="AF863" s="2114">
        <f>I863-'Blocking-Step2'!I863</f>
        <v>0</v>
      </c>
      <c r="AH863" s="2136">
        <f>K863-'Blocking-Step2'!K863</f>
        <v>0</v>
      </c>
      <c r="AJ863" s="2136">
        <f>M863-'Blocking-Step2'!M863</f>
        <v>0</v>
      </c>
      <c r="AL863" s="2136">
        <f>O863-'Blocking-Step2'!O863</f>
        <v>0</v>
      </c>
      <c r="AN863" s="2137">
        <f>Q863-'Blocking-Step2'!Q863</f>
        <v>0</v>
      </c>
      <c r="AP863" s="2127">
        <f>S863-'Blocking-Step2'!S863</f>
        <v>0</v>
      </c>
      <c r="AR863" s="2127">
        <f>U863-'Blocking-Step2'!U863</f>
        <v>0</v>
      </c>
      <c r="AT863" s="2127">
        <f>W863-'Blocking-Step2'!W863</f>
        <v>0</v>
      </c>
      <c r="AV863" s="2128">
        <f>Y863-'Blocking-Step2'!Y863</f>
        <v>0</v>
      </c>
    </row>
    <row r="864" spans="1:48" ht="16.5" hidden="1" thickTop="1">
      <c r="A864" s="1116" t="s">
        <v>246</v>
      </c>
      <c r="C864" s="1940">
        <v>31926</v>
      </c>
      <c r="D864" s="1940">
        <v>0</v>
      </c>
      <c r="H864" s="1147">
        <v>3599</v>
      </c>
      <c r="I864" s="1147">
        <v>0</v>
      </c>
      <c r="Y864" s="1147">
        <v>0</v>
      </c>
      <c r="Z864" s="2114">
        <f>C864-'Blocking-Step2'!C864</f>
        <v>0</v>
      </c>
      <c r="AA864" s="2114">
        <f>D864-'Blocking-Step2'!D864</f>
        <v>0</v>
      </c>
      <c r="AC864" s="2114">
        <f>F864-'Blocking-Step2'!F864</f>
        <v>0</v>
      </c>
      <c r="AE864" s="2114">
        <f>H864-'Blocking-Step2'!H864</f>
        <v>0</v>
      </c>
      <c r="AF864" s="2114">
        <f>I864-'Blocking-Step2'!I864</f>
        <v>0</v>
      </c>
      <c r="AH864" s="2136">
        <f>K864-'Blocking-Step2'!K864</f>
        <v>0</v>
      </c>
      <c r="AJ864" s="2136">
        <f>M864-'Blocking-Step2'!M864</f>
        <v>0</v>
      </c>
      <c r="AL864" s="2136">
        <f>O864-'Blocking-Step2'!O864</f>
        <v>0</v>
      </c>
      <c r="AN864" s="2137">
        <f>Q864-'Blocking-Step2'!Q864</f>
        <v>0</v>
      </c>
      <c r="AP864" s="2127">
        <f>S864-'Blocking-Step2'!S864</f>
        <v>0</v>
      </c>
      <c r="AR864" s="2127">
        <f>U864-'Blocking-Step2'!U864</f>
        <v>0</v>
      </c>
      <c r="AT864" s="2127">
        <f>W864-'Blocking-Step2'!W864</f>
        <v>0</v>
      </c>
      <c r="AV864" s="2128">
        <f>Y864-'Blocking-Step2'!Y864</f>
        <v>0</v>
      </c>
    </row>
    <row r="865" spans="1:48" ht="16.5" hidden="1" thickTop="1">
      <c r="A865" s="1116" t="s">
        <v>1240</v>
      </c>
      <c r="C865" s="1024"/>
      <c r="D865" s="1024"/>
      <c r="F865" s="2076">
        <v>-3.61E-2</v>
      </c>
      <c r="G865" s="617"/>
      <c r="H865" s="1146">
        <v>-18810.229899999998</v>
      </c>
      <c r="I865" s="1146">
        <v>-75118.504499999995</v>
      </c>
      <c r="K865" s="2076"/>
      <c r="L865" s="617"/>
      <c r="M865" s="2076"/>
      <c r="N865" s="617"/>
      <c r="O865" s="2077" t="s">
        <v>2323</v>
      </c>
      <c r="P865" s="617"/>
      <c r="Q865" s="2076">
        <v>-2.76E-2</v>
      </c>
      <c r="R865" s="617"/>
      <c r="S865" s="1114"/>
      <c r="T865" s="1114"/>
      <c r="U865" s="1114"/>
      <c r="V865" s="1114"/>
      <c r="W865" s="1114"/>
      <c r="X865" s="1114"/>
      <c r="Y865" s="1146">
        <v>-56779.299599999998</v>
      </c>
      <c r="Z865" s="2114">
        <f>C865-'Blocking-Step2'!C865</f>
        <v>0</v>
      </c>
      <c r="AA865" s="2114">
        <f>D865-'Blocking-Step2'!D865</f>
        <v>0</v>
      </c>
      <c r="AC865" s="2114">
        <f>F865-'Blocking-Step2'!F865</f>
        <v>0</v>
      </c>
      <c r="AE865" s="2114">
        <f>H865-'Blocking-Step2'!H865</f>
        <v>0</v>
      </c>
      <c r="AF865" s="2114">
        <f>I865-'Blocking-Step2'!I865</f>
        <v>0</v>
      </c>
      <c r="AH865" s="2136">
        <f>K865-'Blocking-Step2'!K865</f>
        <v>0</v>
      </c>
      <c r="AJ865" s="2136">
        <f>M865-'Blocking-Step2'!M865</f>
        <v>0</v>
      </c>
      <c r="AL865" s="2136" t="e">
        <f>O865-'Blocking-Step2'!O865</f>
        <v>#VALUE!</v>
      </c>
      <c r="AN865" s="2137">
        <f>Q865-'Blocking-Step2'!Q865</f>
        <v>0</v>
      </c>
      <c r="AP865" s="2127">
        <f>S865-'Blocking-Step2'!S865</f>
        <v>0</v>
      </c>
      <c r="AR865" s="2127">
        <f>U865-'Blocking-Step2'!U865</f>
        <v>0</v>
      </c>
      <c r="AT865" s="2127">
        <f>W865-'Blocking-Step2'!W865</f>
        <v>0</v>
      </c>
      <c r="AV865" s="2128">
        <f>Y865-'Blocking-Step2'!Y865</f>
        <v>0</v>
      </c>
    </row>
    <row r="866" spans="1:48" ht="16.5" hidden="1" thickTop="1">
      <c r="A866" s="1116"/>
      <c r="C866" s="1024"/>
      <c r="D866" s="1024"/>
      <c r="F866" s="2076"/>
      <c r="G866" s="617"/>
      <c r="H866" s="1146"/>
      <c r="I866" s="1146"/>
      <c r="K866" s="2076"/>
      <c r="L866" s="617"/>
      <c r="M866" s="2076"/>
      <c r="N866" s="617"/>
      <c r="O866" s="2077" t="s">
        <v>2324</v>
      </c>
      <c r="P866" s="617"/>
      <c r="Q866" s="2076">
        <v>-1.4999999999999999E-2</v>
      </c>
      <c r="R866" s="617"/>
      <c r="S866" s="1114"/>
      <c r="T866" s="1114"/>
      <c r="U866" s="1114"/>
      <c r="V866" s="1114"/>
      <c r="W866" s="1114"/>
      <c r="X866" s="1114"/>
      <c r="Y866" s="1146">
        <v>-30858.314999999999</v>
      </c>
      <c r="Z866" s="2114">
        <f>C866-'Blocking-Step2'!C866</f>
        <v>0</v>
      </c>
      <c r="AA866" s="2114">
        <f>D866-'Blocking-Step2'!D866</f>
        <v>0</v>
      </c>
      <c r="AC866" s="2114">
        <f>F866-'Blocking-Step2'!F866</f>
        <v>0</v>
      </c>
      <c r="AE866" s="2114">
        <f>H866-'Blocking-Step2'!H866</f>
        <v>0</v>
      </c>
      <c r="AF866" s="2114">
        <f>I866-'Blocking-Step2'!I866</f>
        <v>0</v>
      </c>
      <c r="AH866" s="2136">
        <f>K866-'Blocking-Step2'!K866</f>
        <v>0</v>
      </c>
      <c r="AJ866" s="2136">
        <f>M866-'Blocking-Step2'!M866</f>
        <v>0</v>
      </c>
      <c r="AL866" s="2136" t="e">
        <f>O866-'Blocking-Step2'!O866</f>
        <v>#VALUE!</v>
      </c>
      <c r="AN866" s="2137">
        <f>Q866-'Blocking-Step2'!Q866</f>
        <v>0</v>
      </c>
      <c r="AP866" s="2127">
        <f>S866-'Blocking-Step2'!S866</f>
        <v>0</v>
      </c>
      <c r="AR866" s="2127">
        <f>U866-'Blocking-Step2'!U866</f>
        <v>0</v>
      </c>
      <c r="AT866" s="2127">
        <f>W866-'Blocking-Step2'!W866</f>
        <v>0</v>
      </c>
      <c r="AV866" s="2128">
        <f>Y866-'Blocking-Step2'!Y866</f>
        <v>0</v>
      </c>
    </row>
    <row r="867" spans="1:48" ht="17.25" hidden="1" thickTop="1" thickBot="1">
      <c r="A867" s="1116" t="s">
        <v>247</v>
      </c>
      <c r="C867" s="1138">
        <v>6054295.9969138876</v>
      </c>
      <c r="D867" s="1138">
        <v>24159956.617690787</v>
      </c>
      <c r="F867" s="1145"/>
      <c r="H867" s="1149">
        <v>612867.77009999997</v>
      </c>
      <c r="I867" s="1149">
        <v>2419265.4955000002</v>
      </c>
      <c r="K867" s="1145"/>
      <c r="M867" s="1145"/>
      <c r="O867" s="1145"/>
      <c r="Q867" s="1145"/>
      <c r="S867" s="1149">
        <v>457406</v>
      </c>
      <c r="U867" s="1149">
        <v>1496673</v>
      </c>
      <c r="W867" s="1149">
        <v>515739</v>
      </c>
      <c r="Y867" s="1149">
        <v>2469818</v>
      </c>
      <c r="Z867" s="2114">
        <f>C867-'Blocking-Step2'!C867</f>
        <v>0</v>
      </c>
      <c r="AA867" s="2114">
        <f>D867-'Blocking-Step2'!D867</f>
        <v>0</v>
      </c>
      <c r="AC867" s="2114">
        <f>F867-'Blocking-Step2'!F867</f>
        <v>0</v>
      </c>
      <c r="AE867" s="2114">
        <f>H867-'Blocking-Step2'!H867</f>
        <v>0</v>
      </c>
      <c r="AF867" s="2114">
        <f>I867-'Blocking-Step2'!I867</f>
        <v>0</v>
      </c>
      <c r="AH867" s="2136">
        <f>K867-'Blocking-Step2'!K867</f>
        <v>0</v>
      </c>
      <c r="AJ867" s="2136">
        <f>M867-'Blocking-Step2'!M867</f>
        <v>0</v>
      </c>
      <c r="AL867" s="2136">
        <f>O867-'Blocking-Step2'!O867</f>
        <v>0</v>
      </c>
      <c r="AN867" s="2137">
        <f>Q867-'Blocking-Step2'!Q867</f>
        <v>0</v>
      </c>
      <c r="AP867" s="2127">
        <f>S867-'Blocking-Step2'!S867</f>
        <v>-513077</v>
      </c>
      <c r="AR867" s="2127">
        <f>U867-'Blocking-Step2'!U867</f>
        <v>513077</v>
      </c>
      <c r="AT867" s="2127">
        <f>W867-'Blocking-Step2'!W867</f>
        <v>0</v>
      </c>
      <c r="AV867" s="2128">
        <f>Y867-'Blocking-Step2'!Y867</f>
        <v>0</v>
      </c>
    </row>
    <row r="868" spans="1:48" ht="16.5" hidden="1" thickTop="1">
      <c r="Z868" s="2114">
        <f>C868-'Blocking-Step2'!C868</f>
        <v>0</v>
      </c>
      <c r="AA868" s="2114">
        <f>D868-'Blocking-Step2'!D868</f>
        <v>0</v>
      </c>
      <c r="AC868" s="2114">
        <f>F868-'Blocking-Step2'!F868</f>
        <v>0</v>
      </c>
      <c r="AE868" s="2114">
        <f>H868-'Blocking-Step2'!H868</f>
        <v>0</v>
      </c>
      <c r="AF868" s="2114">
        <f>I868-'Blocking-Step2'!I868</f>
        <v>0</v>
      </c>
      <c r="AH868" s="2136">
        <f>K868-'Blocking-Step2'!K868</f>
        <v>0</v>
      </c>
      <c r="AJ868" s="2136">
        <f>M868-'Blocking-Step2'!M868</f>
        <v>0</v>
      </c>
      <c r="AL868" s="2136">
        <f>O868-'Blocking-Step2'!O868</f>
        <v>0</v>
      </c>
      <c r="AN868" s="2137">
        <f>Q868-'Blocking-Step2'!Q868</f>
        <v>0</v>
      </c>
      <c r="AP868" s="2127">
        <f>S868-'Blocking-Step2'!S868</f>
        <v>0</v>
      </c>
      <c r="AR868" s="2127">
        <f>U868-'Blocking-Step2'!U868</f>
        <v>0</v>
      </c>
      <c r="AT868" s="2127">
        <f>W868-'Blocking-Step2'!W868</f>
        <v>0</v>
      </c>
      <c r="AV868" s="2128">
        <f>Y868-'Blocking-Step2'!Y868</f>
        <v>0</v>
      </c>
    </row>
    <row r="869" spans="1:48" ht="16.5" hidden="1" thickTop="1">
      <c r="A869" s="1115" t="s">
        <v>1559</v>
      </c>
      <c r="C869" s="1105"/>
      <c r="D869" s="1105"/>
      <c r="Z869" s="2114">
        <f>C869-'Blocking-Step2'!C869</f>
        <v>0</v>
      </c>
      <c r="AA869" s="2114">
        <f>D869-'Blocking-Step2'!D869</f>
        <v>0</v>
      </c>
      <c r="AC869" s="2114">
        <f>F869-'Blocking-Step2'!F869</f>
        <v>0</v>
      </c>
      <c r="AE869" s="2114">
        <f>H869-'Blocking-Step2'!H869</f>
        <v>0</v>
      </c>
      <c r="AF869" s="2114">
        <f>I869-'Blocking-Step2'!I869</f>
        <v>0</v>
      </c>
      <c r="AH869" s="2136">
        <f>K869-'Blocking-Step2'!K869</f>
        <v>0</v>
      </c>
      <c r="AJ869" s="2136">
        <f>M869-'Blocking-Step2'!M869</f>
        <v>0</v>
      </c>
      <c r="AL869" s="2136">
        <f>O869-'Blocking-Step2'!O869</f>
        <v>0</v>
      </c>
      <c r="AN869" s="2137">
        <f>Q869-'Blocking-Step2'!Q869</f>
        <v>0</v>
      </c>
      <c r="AP869" s="2127">
        <f>S869-'Blocking-Step2'!S869</f>
        <v>0</v>
      </c>
      <c r="AR869" s="2127">
        <f>U869-'Blocking-Step2'!U869</f>
        <v>0</v>
      </c>
      <c r="AT869" s="2127">
        <f>W869-'Blocking-Step2'!W869</f>
        <v>0</v>
      </c>
      <c r="AV869" s="2128">
        <f>Y869-'Blocking-Step2'!Y869</f>
        <v>0</v>
      </c>
    </row>
    <row r="870" spans="1:48" ht="16.5" hidden="1" thickTop="1">
      <c r="A870" s="1116" t="s">
        <v>240</v>
      </c>
      <c r="C870" s="1105">
        <v>5.06666666666667</v>
      </c>
      <c r="D870" s="1105">
        <v>0</v>
      </c>
      <c r="F870" s="1142">
        <v>54</v>
      </c>
      <c r="G870" s="617"/>
      <c r="H870" s="1146">
        <v>274</v>
      </c>
      <c r="I870" s="1146">
        <v>0</v>
      </c>
      <c r="K870" s="1142">
        <v>54</v>
      </c>
      <c r="L870" s="617"/>
      <c r="M870" s="1142">
        <v>0</v>
      </c>
      <c r="N870" s="617"/>
      <c r="O870" s="1142">
        <v>0</v>
      </c>
      <c r="P870" s="617"/>
      <c r="Q870" s="1142">
        <v>54</v>
      </c>
      <c r="R870" s="617"/>
      <c r="S870" s="1146">
        <v>0</v>
      </c>
      <c r="T870" s="1114"/>
      <c r="U870" s="1146">
        <v>0</v>
      </c>
      <c r="V870" s="1114"/>
      <c r="W870" s="1146">
        <v>0</v>
      </c>
      <c r="X870" s="1114"/>
      <c r="Y870" s="1146">
        <v>0</v>
      </c>
      <c r="Z870" s="2114">
        <f>C870-'Blocking-Step2'!C870</f>
        <v>0</v>
      </c>
      <c r="AA870" s="2114">
        <f>D870-'Blocking-Step2'!D870</f>
        <v>0</v>
      </c>
      <c r="AC870" s="2114">
        <f>F870-'Blocking-Step2'!F870</f>
        <v>0</v>
      </c>
      <c r="AE870" s="2114">
        <f>H870-'Blocking-Step2'!H870</f>
        <v>0</v>
      </c>
      <c r="AF870" s="2114">
        <f>I870-'Blocking-Step2'!I870</f>
        <v>0</v>
      </c>
      <c r="AH870" s="2136">
        <f>K870-'Blocking-Step2'!K870</f>
        <v>0</v>
      </c>
      <c r="AJ870" s="2136">
        <f>M870-'Blocking-Step2'!M870</f>
        <v>0</v>
      </c>
      <c r="AL870" s="2136">
        <f>O870-'Blocking-Step2'!O870</f>
        <v>0</v>
      </c>
      <c r="AN870" s="2137">
        <f>Q870-'Blocking-Step2'!Q870</f>
        <v>0</v>
      </c>
      <c r="AP870" s="2127">
        <f>S870-'Blocking-Step2'!S870</f>
        <v>0</v>
      </c>
      <c r="AR870" s="2127">
        <f>U870-'Blocking-Step2'!U870</f>
        <v>0</v>
      </c>
      <c r="AT870" s="2127">
        <f>W870-'Blocking-Step2'!W870</f>
        <v>0</v>
      </c>
      <c r="AV870" s="2128">
        <f>Y870-'Blocking-Step2'!Y870</f>
        <v>0</v>
      </c>
    </row>
    <row r="871" spans="1:48" ht="16.5" hidden="1" thickTop="1">
      <c r="A871" s="1116" t="s">
        <v>262</v>
      </c>
      <c r="C871" s="1024">
        <v>0</v>
      </c>
      <c r="D871" s="1105">
        <v>0</v>
      </c>
      <c r="F871" s="1142">
        <v>648</v>
      </c>
      <c r="G871" s="617"/>
      <c r="H871" s="1146">
        <v>0</v>
      </c>
      <c r="I871" s="1146">
        <v>0</v>
      </c>
      <c r="K871" s="1142">
        <v>648</v>
      </c>
      <c r="L871" s="617"/>
      <c r="M871" s="1142">
        <v>0</v>
      </c>
      <c r="N871" s="617"/>
      <c r="O871" s="1142">
        <v>0</v>
      </c>
      <c r="P871" s="617"/>
      <c r="Q871" s="1142">
        <v>648</v>
      </c>
      <c r="R871" s="617"/>
      <c r="S871" s="1146">
        <v>0</v>
      </c>
      <c r="T871" s="1114"/>
      <c r="U871" s="1146">
        <v>0</v>
      </c>
      <c r="V871" s="1114"/>
      <c r="W871" s="1146">
        <v>0</v>
      </c>
      <c r="X871" s="1114"/>
      <c r="Y871" s="1146">
        <v>0</v>
      </c>
      <c r="Z871" s="2114">
        <f>C871-'Blocking-Step2'!C871</f>
        <v>0</v>
      </c>
      <c r="AA871" s="2114">
        <f>D871-'Blocking-Step2'!D871</f>
        <v>0</v>
      </c>
      <c r="AC871" s="2114">
        <f>F871-'Blocking-Step2'!F871</f>
        <v>0</v>
      </c>
      <c r="AE871" s="2114">
        <f>H871-'Blocking-Step2'!H871</f>
        <v>0</v>
      </c>
      <c r="AF871" s="2114">
        <f>I871-'Blocking-Step2'!I871</f>
        <v>0</v>
      </c>
      <c r="AH871" s="2136">
        <f>K871-'Blocking-Step2'!K871</f>
        <v>0</v>
      </c>
      <c r="AJ871" s="2136">
        <f>M871-'Blocking-Step2'!M871</f>
        <v>0</v>
      </c>
      <c r="AL871" s="2136">
        <f>O871-'Blocking-Step2'!O871</f>
        <v>0</v>
      </c>
      <c r="AN871" s="2137">
        <f>Q871-'Blocking-Step2'!Q871</f>
        <v>0</v>
      </c>
      <c r="AP871" s="2127">
        <f>S871-'Blocking-Step2'!S871</f>
        <v>0</v>
      </c>
      <c r="AR871" s="2127">
        <f>U871-'Blocking-Step2'!U871</f>
        <v>0</v>
      </c>
      <c r="AT871" s="2127">
        <f>W871-'Blocking-Step2'!W871</f>
        <v>0</v>
      </c>
      <c r="AV871" s="2128">
        <f>Y871-'Blocking-Step2'!Y871</f>
        <v>0</v>
      </c>
    </row>
    <row r="872" spans="1:48" ht="16.5" hidden="1" thickTop="1">
      <c r="A872" s="1116" t="s">
        <v>1236</v>
      </c>
      <c r="C872" s="1105">
        <v>0</v>
      </c>
      <c r="D872" s="1105">
        <v>0</v>
      </c>
      <c r="F872" s="1142">
        <v>2</v>
      </c>
      <c r="G872" s="617"/>
      <c r="H872" s="1146">
        <v>0</v>
      </c>
      <c r="I872" s="1146">
        <v>0</v>
      </c>
      <c r="K872" s="1142">
        <v>2</v>
      </c>
      <c r="L872" s="617"/>
      <c r="M872" s="1142">
        <v>0</v>
      </c>
      <c r="N872" s="617"/>
      <c r="O872" s="1142">
        <v>0</v>
      </c>
      <c r="P872" s="617"/>
      <c r="Q872" s="1142">
        <v>2</v>
      </c>
      <c r="R872" s="617"/>
      <c r="S872" s="1146">
        <v>0</v>
      </c>
      <c r="T872" s="1114"/>
      <c r="U872" s="1146">
        <v>0</v>
      </c>
      <c r="V872" s="1114"/>
      <c r="W872" s="1146">
        <v>0</v>
      </c>
      <c r="X872" s="1114"/>
      <c r="Y872" s="1146">
        <v>0</v>
      </c>
      <c r="Z872" s="2114">
        <f>C872-'Blocking-Step2'!C872</f>
        <v>0</v>
      </c>
      <c r="AA872" s="2114">
        <f>D872-'Blocking-Step2'!D872</f>
        <v>0</v>
      </c>
      <c r="AC872" s="2114">
        <f>F872-'Blocking-Step2'!F872</f>
        <v>0</v>
      </c>
      <c r="AE872" s="2114">
        <f>H872-'Blocking-Step2'!H872</f>
        <v>0</v>
      </c>
      <c r="AF872" s="2114">
        <f>I872-'Blocking-Step2'!I872</f>
        <v>0</v>
      </c>
      <c r="AH872" s="2136">
        <f>K872-'Blocking-Step2'!K872</f>
        <v>0</v>
      </c>
      <c r="AJ872" s="2136">
        <f>M872-'Blocking-Step2'!M872</f>
        <v>0</v>
      </c>
      <c r="AL872" s="2136">
        <f>O872-'Blocking-Step2'!O872</f>
        <v>0</v>
      </c>
      <c r="AN872" s="2137">
        <f>Q872-'Blocking-Step2'!Q872</f>
        <v>0</v>
      </c>
      <c r="AP872" s="2127">
        <f>S872-'Blocking-Step2'!S872</f>
        <v>0</v>
      </c>
      <c r="AR872" s="2127">
        <f>U872-'Blocking-Step2'!U872</f>
        <v>0</v>
      </c>
      <c r="AT872" s="2127">
        <f>W872-'Blocking-Step2'!W872</f>
        <v>0</v>
      </c>
      <c r="AV872" s="2128">
        <f>Y872-'Blocking-Step2'!Y872</f>
        <v>0</v>
      </c>
    </row>
    <row r="873" spans="1:48" ht="16.5" hidden="1" thickTop="1">
      <c r="A873" s="1116" t="s">
        <v>168</v>
      </c>
      <c r="C873" s="1105">
        <v>1916.26732673267</v>
      </c>
      <c r="D873" s="1105">
        <v>0</v>
      </c>
      <c r="F873" s="1142">
        <v>4.04</v>
      </c>
      <c r="G873" s="617"/>
      <c r="H873" s="1146">
        <v>7742</v>
      </c>
      <c r="I873" s="1146">
        <v>0</v>
      </c>
      <c r="K873" s="1142">
        <v>4.03</v>
      </c>
      <c r="L873" s="617"/>
      <c r="M873" s="1142">
        <v>0</v>
      </c>
      <c r="N873" s="617"/>
      <c r="O873" s="1142">
        <v>0</v>
      </c>
      <c r="P873" s="617"/>
      <c r="Q873" s="1142">
        <v>4.03</v>
      </c>
      <c r="R873" s="617"/>
      <c r="S873" s="1146">
        <v>0</v>
      </c>
      <c r="T873" s="1114"/>
      <c r="U873" s="1146">
        <v>0</v>
      </c>
      <c r="V873" s="1114"/>
      <c r="W873" s="1146">
        <v>0</v>
      </c>
      <c r="X873" s="1114"/>
      <c r="Y873" s="1146">
        <v>0</v>
      </c>
      <c r="Z873" s="2114">
        <f>C873-'Blocking-Step2'!C873</f>
        <v>0</v>
      </c>
      <c r="AA873" s="2114">
        <f>D873-'Blocking-Step2'!D873</f>
        <v>0</v>
      </c>
      <c r="AC873" s="2114">
        <f>F873-'Blocking-Step2'!F873</f>
        <v>0</v>
      </c>
      <c r="AE873" s="2114">
        <f>H873-'Blocking-Step2'!H873</f>
        <v>0</v>
      </c>
      <c r="AF873" s="2114">
        <f>I873-'Blocking-Step2'!I873</f>
        <v>0</v>
      </c>
      <c r="AH873" s="2136">
        <f>K873-'Blocking-Step2'!K873</f>
        <v>0</v>
      </c>
      <c r="AJ873" s="2136">
        <f>M873-'Blocking-Step2'!M873</f>
        <v>0</v>
      </c>
      <c r="AL873" s="2136">
        <f>O873-'Blocking-Step2'!O873</f>
        <v>0</v>
      </c>
      <c r="AN873" s="2137">
        <f>Q873-'Blocking-Step2'!Q873</f>
        <v>0</v>
      </c>
      <c r="AP873" s="2127">
        <f>S873-'Blocking-Step2'!S873</f>
        <v>0</v>
      </c>
      <c r="AR873" s="2127">
        <f>U873-'Blocking-Step2'!U873</f>
        <v>0</v>
      </c>
      <c r="AT873" s="2127">
        <f>W873-'Blocking-Step2'!W873</f>
        <v>0</v>
      </c>
      <c r="AV873" s="2128">
        <f>Y873-'Blocking-Step2'!Y873</f>
        <v>0</v>
      </c>
    </row>
    <row r="874" spans="1:48" ht="16.5" hidden="1" thickTop="1">
      <c r="A874" s="1116" t="s">
        <v>1645</v>
      </c>
      <c r="C874" s="1105">
        <v>1071.85294117647</v>
      </c>
      <c r="D874" s="1105"/>
      <c r="F874" s="1142"/>
      <c r="G874" s="617"/>
      <c r="H874" s="1146"/>
      <c r="I874" s="1146"/>
      <c r="K874" s="1142">
        <v>0.51</v>
      </c>
      <c r="L874" s="617"/>
      <c r="M874" s="1142">
        <v>12.89</v>
      </c>
      <c r="N874" s="617"/>
      <c r="O874" s="1142">
        <v>0</v>
      </c>
      <c r="P874" s="617"/>
      <c r="Q874" s="1142">
        <v>13.4</v>
      </c>
      <c r="R874" s="617"/>
      <c r="S874" s="1146">
        <v>0</v>
      </c>
      <c r="T874" s="1146"/>
      <c r="U874" s="1146">
        <v>0</v>
      </c>
      <c r="V874" s="1146"/>
      <c r="W874" s="1146">
        <v>0</v>
      </c>
      <c r="X874" s="1114"/>
      <c r="Y874" s="1146">
        <v>0</v>
      </c>
      <c r="Z874" s="2114">
        <f>C874-'Blocking-Step2'!C874</f>
        <v>0</v>
      </c>
      <c r="AA874" s="2114">
        <f>D874-'Blocking-Step2'!D874</f>
        <v>0</v>
      </c>
      <c r="AC874" s="2114">
        <f>F874-'Blocking-Step2'!F874</f>
        <v>0</v>
      </c>
      <c r="AE874" s="2114">
        <f>H874-'Blocking-Step2'!H874</f>
        <v>0</v>
      </c>
      <c r="AF874" s="2114">
        <f>I874-'Blocking-Step2'!I874</f>
        <v>0</v>
      </c>
      <c r="AH874" s="2136">
        <f>K874-'Blocking-Step2'!K874</f>
        <v>-5.83</v>
      </c>
      <c r="AJ874" s="2136">
        <f>M874-'Blocking-Step2'!M874</f>
        <v>5.83</v>
      </c>
      <c r="AL874" s="2136">
        <f>O874-'Blocking-Step2'!O874</f>
        <v>0</v>
      </c>
      <c r="AN874" s="2137">
        <f>Q874-'Blocking-Step2'!Q874</f>
        <v>0</v>
      </c>
      <c r="AP874" s="2127">
        <f>S874-'Blocking-Step2'!S874</f>
        <v>0</v>
      </c>
      <c r="AR874" s="2127">
        <f>U874-'Blocking-Step2'!U874</f>
        <v>0</v>
      </c>
      <c r="AT874" s="2127">
        <f>W874-'Blocking-Step2'!W874</f>
        <v>0</v>
      </c>
      <c r="AV874" s="2128">
        <f>Y874-'Blocking-Step2'!Y874</f>
        <v>0</v>
      </c>
    </row>
    <row r="875" spans="1:48" ht="16.5" hidden="1" thickTop="1">
      <c r="A875" s="1116" t="s">
        <v>1646</v>
      </c>
      <c r="C875" s="1105">
        <v>844.41338221814897</v>
      </c>
      <c r="D875" s="1105"/>
      <c r="F875" s="1142"/>
      <c r="G875" s="617"/>
      <c r="H875" s="1146"/>
      <c r="I875" s="1146"/>
      <c r="K875" s="1142">
        <v>0.45</v>
      </c>
      <c r="L875" s="617"/>
      <c r="M875" s="1142">
        <v>11.41</v>
      </c>
      <c r="N875" s="617"/>
      <c r="O875" s="1142">
        <v>0</v>
      </c>
      <c r="P875" s="617"/>
      <c r="Q875" s="1142">
        <v>11.86</v>
      </c>
      <c r="R875" s="617"/>
      <c r="S875" s="1146">
        <v>0</v>
      </c>
      <c r="T875" s="1146"/>
      <c r="U875" s="1146">
        <v>0</v>
      </c>
      <c r="V875" s="1146"/>
      <c r="W875" s="1146">
        <v>0</v>
      </c>
      <c r="X875" s="1114"/>
      <c r="Y875" s="1146">
        <v>0</v>
      </c>
      <c r="Z875" s="2114">
        <f>C875-'Blocking-Step2'!C875</f>
        <v>0</v>
      </c>
      <c r="AA875" s="2114">
        <f>D875-'Blocking-Step2'!D875</f>
        <v>0</v>
      </c>
      <c r="AC875" s="2114">
        <f>F875-'Blocking-Step2'!F875</f>
        <v>0</v>
      </c>
      <c r="AE875" s="2114">
        <f>H875-'Blocking-Step2'!H875</f>
        <v>0</v>
      </c>
      <c r="AF875" s="2114">
        <f>I875-'Blocking-Step2'!I875</f>
        <v>0</v>
      </c>
      <c r="AH875" s="2136">
        <f>K875-'Blocking-Step2'!K875</f>
        <v>-5.16</v>
      </c>
      <c r="AJ875" s="2136">
        <f>M875-'Blocking-Step2'!M875</f>
        <v>5.160000000000001</v>
      </c>
      <c r="AL875" s="2136">
        <f>O875-'Blocking-Step2'!O875</f>
        <v>0</v>
      </c>
      <c r="AN875" s="2137">
        <f>Q875-'Blocking-Step2'!Q875</f>
        <v>0</v>
      </c>
      <c r="AP875" s="2127">
        <f>S875-'Blocking-Step2'!S875</f>
        <v>0</v>
      </c>
      <c r="AR875" s="2127">
        <f>U875-'Blocking-Step2'!U875</f>
        <v>0</v>
      </c>
      <c r="AT875" s="2127">
        <f>W875-'Blocking-Step2'!W875</f>
        <v>0</v>
      </c>
      <c r="AV875" s="2128">
        <f>Y875-'Blocking-Step2'!Y875</f>
        <v>0</v>
      </c>
    </row>
    <row r="876" spans="1:48" ht="16.5" hidden="1" thickTop="1">
      <c r="A876" s="1116" t="s">
        <v>1647</v>
      </c>
      <c r="C876" s="1105">
        <v>414366</v>
      </c>
      <c r="D876" s="1105"/>
      <c r="F876" s="1106"/>
      <c r="G876" s="1921"/>
      <c r="H876" s="1146"/>
      <c r="I876" s="1146"/>
      <c r="K876" s="1106">
        <v>0</v>
      </c>
      <c r="L876" s="1921" t="s">
        <v>495</v>
      </c>
      <c r="M876" s="1106">
        <v>1.6192</v>
      </c>
      <c r="N876" s="1921" t="s">
        <v>495</v>
      </c>
      <c r="O876" s="1106">
        <v>2.305570240802</v>
      </c>
      <c r="P876" s="1921" t="s">
        <v>495</v>
      </c>
      <c r="Q876" s="1106">
        <v>3.9247702408020002</v>
      </c>
      <c r="R876" s="1921" t="s">
        <v>495</v>
      </c>
      <c r="S876" s="1146">
        <v>0</v>
      </c>
      <c r="T876" s="1146"/>
      <c r="U876" s="1146">
        <v>0</v>
      </c>
      <c r="V876" s="1146"/>
      <c r="W876" s="1146">
        <v>0</v>
      </c>
      <c r="X876" s="1648"/>
      <c r="Y876" s="1146">
        <v>0</v>
      </c>
      <c r="Z876" s="2114">
        <f>C876-'Blocking-Step2'!C876</f>
        <v>0</v>
      </c>
      <c r="AA876" s="2114">
        <f>D876-'Blocking-Step2'!D876</f>
        <v>0</v>
      </c>
      <c r="AC876" s="2114">
        <f>F876-'Blocking-Step2'!F876</f>
        <v>0</v>
      </c>
      <c r="AE876" s="2114">
        <f>H876-'Blocking-Step2'!H876</f>
        <v>0</v>
      </c>
      <c r="AF876" s="2114">
        <f>I876-'Blocking-Step2'!I876</f>
        <v>0</v>
      </c>
      <c r="AH876" s="2136">
        <f>K876-'Blocking-Step2'!K876</f>
        <v>0</v>
      </c>
      <c r="AJ876" s="2136">
        <f>M876-'Blocking-Step2'!M876</f>
        <v>0</v>
      </c>
      <c r="AL876" s="2136">
        <f>O876-'Blocking-Step2'!O876</f>
        <v>0</v>
      </c>
      <c r="AN876" s="2137">
        <f>Q876-'Blocking-Step2'!Q876</f>
        <v>0</v>
      </c>
      <c r="AP876" s="2127">
        <f>S876-'Blocking-Step2'!S876</f>
        <v>0</v>
      </c>
      <c r="AR876" s="2127">
        <f>U876-'Blocking-Step2'!U876</f>
        <v>0</v>
      </c>
      <c r="AT876" s="2127">
        <f>W876-'Blocking-Step2'!W876</f>
        <v>0</v>
      </c>
      <c r="AV876" s="2128">
        <f>Y876-'Blocking-Step2'!Y876</f>
        <v>0</v>
      </c>
    </row>
    <row r="877" spans="1:48" ht="16.5" hidden="1" thickTop="1">
      <c r="A877" s="1116" t="s">
        <v>1648</v>
      </c>
      <c r="C877" s="1105">
        <v>313878</v>
      </c>
      <c r="D877" s="1105"/>
      <c r="F877" s="1106"/>
      <c r="G877" s="1921"/>
      <c r="H877" s="1146"/>
      <c r="I877" s="1146"/>
      <c r="K877" s="1106">
        <v>0</v>
      </c>
      <c r="L877" s="1921" t="s">
        <v>495</v>
      </c>
      <c r="M877" s="1106">
        <v>1.4329000000000001</v>
      </c>
      <c r="N877" s="1921" t="s">
        <v>495</v>
      </c>
      <c r="O877" s="1106">
        <v>2.0403480007099999</v>
      </c>
      <c r="P877" s="1921" t="s">
        <v>495</v>
      </c>
      <c r="Q877" s="1106">
        <v>3.4732480007099999</v>
      </c>
      <c r="R877" s="1921" t="s">
        <v>495</v>
      </c>
      <c r="S877" s="1146">
        <v>0</v>
      </c>
      <c r="T877" s="1146"/>
      <c r="U877" s="1146">
        <v>0</v>
      </c>
      <c r="V877" s="1146"/>
      <c r="W877" s="1146">
        <v>0</v>
      </c>
      <c r="X877" s="1648"/>
      <c r="Y877" s="1146">
        <v>0</v>
      </c>
      <c r="Z877" s="2114">
        <f>C877-'Blocking-Step2'!C877</f>
        <v>0</v>
      </c>
      <c r="AA877" s="2114">
        <f>D877-'Blocking-Step2'!D877</f>
        <v>0</v>
      </c>
      <c r="AC877" s="2114">
        <f>F877-'Blocking-Step2'!F877</f>
        <v>0</v>
      </c>
      <c r="AE877" s="2114">
        <f>H877-'Blocking-Step2'!H877</f>
        <v>0</v>
      </c>
      <c r="AF877" s="2114">
        <f>I877-'Blocking-Step2'!I877</f>
        <v>0</v>
      </c>
      <c r="AH877" s="2136">
        <f>K877-'Blocking-Step2'!K877</f>
        <v>0</v>
      </c>
      <c r="AJ877" s="2136">
        <f>M877-'Blocking-Step2'!M877</f>
        <v>0</v>
      </c>
      <c r="AL877" s="2136">
        <f>O877-'Blocking-Step2'!O877</f>
        <v>0</v>
      </c>
      <c r="AN877" s="2137">
        <f>Q877-'Blocking-Step2'!Q877</f>
        <v>0</v>
      </c>
      <c r="AP877" s="2127">
        <f>S877-'Blocking-Step2'!S877</f>
        <v>0</v>
      </c>
      <c r="AR877" s="2127">
        <f>U877-'Blocking-Step2'!U877</f>
        <v>0</v>
      </c>
      <c r="AT877" s="2127">
        <f>W877-'Blocking-Step2'!W877</f>
        <v>0</v>
      </c>
      <c r="AV877" s="2128">
        <f>Y877-'Blocking-Step2'!Y877</f>
        <v>0</v>
      </c>
    </row>
    <row r="878" spans="1:48" ht="16.5" hidden="1" thickTop="1">
      <c r="A878" s="1116" t="s">
        <v>196</v>
      </c>
      <c r="C878" s="1105">
        <v>1071.85294117647</v>
      </c>
      <c r="D878" s="1105">
        <v>0</v>
      </c>
      <c r="F878" s="1142">
        <v>14.62</v>
      </c>
      <c r="G878" s="617"/>
      <c r="H878" s="1146">
        <v>15670</v>
      </c>
      <c r="I878" s="1146">
        <v>0</v>
      </c>
      <c r="K878" s="1142"/>
      <c r="L878" s="617"/>
      <c r="M878" s="1142"/>
      <c r="N878" s="617"/>
      <c r="O878" s="1142"/>
      <c r="P878" s="617"/>
      <c r="Q878" s="1142"/>
      <c r="R878" s="617"/>
      <c r="S878" s="1146"/>
      <c r="T878" s="1114"/>
      <c r="U878" s="1146"/>
      <c r="V878" s="1114"/>
      <c r="W878" s="1146"/>
      <c r="X878" s="1114"/>
      <c r="Y878" s="1146"/>
      <c r="Z878" s="2114">
        <f>C878-'Blocking-Step2'!C878</f>
        <v>0</v>
      </c>
      <c r="AA878" s="2114">
        <f>D878-'Blocking-Step2'!D878</f>
        <v>0</v>
      </c>
      <c r="AC878" s="2114">
        <f>F878-'Blocking-Step2'!F878</f>
        <v>0</v>
      </c>
      <c r="AE878" s="2114">
        <f>H878-'Blocking-Step2'!H878</f>
        <v>0</v>
      </c>
      <c r="AF878" s="2114">
        <f>I878-'Blocking-Step2'!I878</f>
        <v>0</v>
      </c>
      <c r="AH878" s="2136">
        <f>K878-'Blocking-Step2'!K878</f>
        <v>0</v>
      </c>
      <c r="AJ878" s="2136">
        <f>M878-'Blocking-Step2'!M878</f>
        <v>0</v>
      </c>
      <c r="AL878" s="2136">
        <f>O878-'Blocking-Step2'!O878</f>
        <v>0</v>
      </c>
      <c r="AN878" s="2137">
        <f>Q878-'Blocking-Step2'!Q878</f>
        <v>0</v>
      </c>
      <c r="AP878" s="2127">
        <f>S878-'Blocking-Step2'!S878</f>
        <v>0</v>
      </c>
      <c r="AR878" s="2127">
        <f>U878-'Blocking-Step2'!U878</f>
        <v>0</v>
      </c>
      <c r="AT878" s="2127">
        <f>W878-'Blocking-Step2'!W878</f>
        <v>0</v>
      </c>
      <c r="AV878" s="2128">
        <f>Y878-'Blocking-Step2'!Y878</f>
        <v>0</v>
      </c>
    </row>
    <row r="879" spans="1:48" ht="16.5" hidden="1" thickTop="1">
      <c r="A879" s="1116" t="s">
        <v>161</v>
      </c>
      <c r="C879" s="1105">
        <v>844.41338221814897</v>
      </c>
      <c r="D879" s="1105">
        <v>0</v>
      </c>
      <c r="F879" s="1142">
        <v>10.91</v>
      </c>
      <c r="G879" s="617"/>
      <c r="H879" s="1146">
        <v>9213</v>
      </c>
      <c r="I879" s="1146">
        <v>0</v>
      </c>
      <c r="K879" s="1142"/>
      <c r="L879" s="617"/>
      <c r="M879" s="1142"/>
      <c r="N879" s="617"/>
      <c r="O879" s="1142"/>
      <c r="P879" s="617"/>
      <c r="Q879" s="1142"/>
      <c r="R879" s="617"/>
      <c r="S879" s="1146"/>
      <c r="T879" s="1114"/>
      <c r="U879" s="1146"/>
      <c r="V879" s="1114"/>
      <c r="W879" s="1146"/>
      <c r="X879" s="1114"/>
      <c r="Y879" s="1146"/>
      <c r="Z879" s="2114">
        <f>C879-'Blocking-Step2'!C879</f>
        <v>0</v>
      </c>
      <c r="AA879" s="2114">
        <f>D879-'Blocking-Step2'!D879</f>
        <v>0</v>
      </c>
      <c r="AC879" s="2114">
        <f>F879-'Blocking-Step2'!F879</f>
        <v>0</v>
      </c>
      <c r="AE879" s="2114">
        <f>H879-'Blocking-Step2'!H879</f>
        <v>0</v>
      </c>
      <c r="AF879" s="2114">
        <f>I879-'Blocking-Step2'!I879</f>
        <v>0</v>
      </c>
      <c r="AH879" s="2136">
        <f>K879-'Blocking-Step2'!K879</f>
        <v>0</v>
      </c>
      <c r="AJ879" s="2136">
        <f>M879-'Blocking-Step2'!M879</f>
        <v>0</v>
      </c>
      <c r="AL879" s="2136">
        <f>O879-'Blocking-Step2'!O879</f>
        <v>0</v>
      </c>
      <c r="AN879" s="2137">
        <f>Q879-'Blocking-Step2'!Q879</f>
        <v>0</v>
      </c>
      <c r="AP879" s="2127">
        <f>S879-'Blocking-Step2'!S879</f>
        <v>0</v>
      </c>
      <c r="AR879" s="2127">
        <f>U879-'Blocking-Step2'!U879</f>
        <v>0</v>
      </c>
      <c r="AT879" s="2127">
        <f>W879-'Blocking-Step2'!W879</f>
        <v>0</v>
      </c>
      <c r="AV879" s="2128">
        <f>Y879-'Blocking-Step2'!Y879</f>
        <v>0</v>
      </c>
    </row>
    <row r="880" spans="1:48" ht="16.5" hidden="1" thickTop="1">
      <c r="A880" s="1116" t="s">
        <v>261</v>
      </c>
      <c r="C880" s="1105">
        <v>0</v>
      </c>
      <c r="D880" s="1105">
        <v>0</v>
      </c>
      <c r="F880" s="1142">
        <v>-0.96</v>
      </c>
      <c r="G880" s="617"/>
      <c r="H880" s="1146">
        <v>0</v>
      </c>
      <c r="I880" s="1146">
        <v>0</v>
      </c>
      <c r="K880" s="1142">
        <v>-0.96</v>
      </c>
      <c r="L880" s="617"/>
      <c r="M880" s="1142">
        <v>0</v>
      </c>
      <c r="N880" s="617"/>
      <c r="O880" s="1142">
        <v>0</v>
      </c>
      <c r="P880" s="617"/>
      <c r="Q880" s="1142">
        <v>-0.96</v>
      </c>
      <c r="R880" s="617"/>
      <c r="S880" s="1146">
        <v>0</v>
      </c>
      <c r="T880" s="1146"/>
      <c r="U880" s="1146">
        <v>0</v>
      </c>
      <c r="V880" s="1146"/>
      <c r="W880" s="1146">
        <v>0</v>
      </c>
      <c r="X880" s="1114"/>
      <c r="Y880" s="1146">
        <v>0</v>
      </c>
      <c r="Z880" s="2114">
        <f>C880-'Blocking-Step2'!C880</f>
        <v>0</v>
      </c>
      <c r="AA880" s="2114">
        <f>D880-'Blocking-Step2'!D880</f>
        <v>0</v>
      </c>
      <c r="AC880" s="2114">
        <f>F880-'Blocking-Step2'!F880</f>
        <v>0</v>
      </c>
      <c r="AE880" s="2114">
        <f>H880-'Blocking-Step2'!H880</f>
        <v>0</v>
      </c>
      <c r="AF880" s="2114">
        <f>I880-'Blocking-Step2'!I880</f>
        <v>0</v>
      </c>
      <c r="AH880" s="2136">
        <f>K880-'Blocking-Step2'!K880</f>
        <v>0</v>
      </c>
      <c r="AJ880" s="2136">
        <f>M880-'Blocking-Step2'!M880</f>
        <v>0</v>
      </c>
      <c r="AL880" s="2136">
        <f>O880-'Blocking-Step2'!O880</f>
        <v>0</v>
      </c>
      <c r="AN880" s="2137">
        <f>Q880-'Blocking-Step2'!Q880</f>
        <v>0</v>
      </c>
      <c r="AP880" s="2127">
        <f>S880-'Blocking-Step2'!S880</f>
        <v>0</v>
      </c>
      <c r="AR880" s="2127">
        <f>U880-'Blocking-Step2'!U880</f>
        <v>0</v>
      </c>
      <c r="AT880" s="2127">
        <f>W880-'Blocking-Step2'!W880</f>
        <v>0</v>
      </c>
      <c r="AV880" s="2128">
        <f>Y880-'Blocking-Step2'!Y880</f>
        <v>0</v>
      </c>
    </row>
    <row r="881" spans="1:48" ht="16.5" hidden="1" thickTop="1">
      <c r="A881" s="1116" t="s">
        <v>1362</v>
      </c>
      <c r="C881" s="1105">
        <v>414366</v>
      </c>
      <c r="D881" s="1105">
        <v>0</v>
      </c>
      <c r="F881" s="1106">
        <v>3.8127</v>
      </c>
      <c r="G881" s="1921" t="s">
        <v>495</v>
      </c>
      <c r="H881" s="1146">
        <v>15799</v>
      </c>
      <c r="I881" s="1146">
        <v>0</v>
      </c>
      <c r="K881" s="1106"/>
      <c r="L881" s="1921"/>
      <c r="M881" s="1106"/>
      <c r="N881" s="1921"/>
      <c r="O881" s="1106"/>
      <c r="P881" s="1921"/>
      <c r="Q881" s="1106"/>
      <c r="R881" s="1921"/>
      <c r="S881" s="1648"/>
      <c r="T881" s="1648"/>
      <c r="U881" s="1648"/>
      <c r="V881" s="1648"/>
      <c r="W881" s="1648"/>
      <c r="X881" s="1648"/>
      <c r="Y881" s="1146"/>
      <c r="Z881" s="2114">
        <f>C881-'Blocking-Step2'!C881</f>
        <v>0</v>
      </c>
      <c r="AA881" s="2114">
        <f>D881-'Blocking-Step2'!D881</f>
        <v>0</v>
      </c>
      <c r="AC881" s="2114">
        <f>F881-'Blocking-Step2'!F881</f>
        <v>0</v>
      </c>
      <c r="AE881" s="2114">
        <f>H881-'Blocking-Step2'!H881</f>
        <v>0</v>
      </c>
      <c r="AF881" s="2114">
        <f>I881-'Blocking-Step2'!I881</f>
        <v>0</v>
      </c>
      <c r="AH881" s="2136">
        <f>K881-'Blocking-Step2'!K881</f>
        <v>0</v>
      </c>
      <c r="AJ881" s="2136">
        <f>M881-'Blocking-Step2'!M881</f>
        <v>0</v>
      </c>
      <c r="AL881" s="2136">
        <f>O881-'Blocking-Step2'!O881</f>
        <v>0</v>
      </c>
      <c r="AN881" s="2137">
        <f>Q881-'Blocking-Step2'!Q881</f>
        <v>0</v>
      </c>
      <c r="AP881" s="2127">
        <f>S881-'Blocking-Step2'!S881</f>
        <v>0</v>
      </c>
      <c r="AR881" s="2127">
        <f>U881-'Blocking-Step2'!U881</f>
        <v>0</v>
      </c>
      <c r="AT881" s="2127">
        <f>W881-'Blocking-Step2'!W881</f>
        <v>0</v>
      </c>
      <c r="AV881" s="2128">
        <f>Y881-'Blocking-Step2'!Y881</f>
        <v>0</v>
      </c>
    </row>
    <row r="882" spans="1:48" ht="16.5" hidden="1" thickTop="1">
      <c r="A882" s="1116" t="s">
        <v>1363</v>
      </c>
      <c r="C882" s="1105">
        <v>313878</v>
      </c>
      <c r="D882" s="1105">
        <v>0</v>
      </c>
      <c r="F882" s="1106">
        <v>3.5143</v>
      </c>
      <c r="G882" s="1921" t="s">
        <v>495</v>
      </c>
      <c r="H882" s="1146">
        <v>11031</v>
      </c>
      <c r="I882" s="1146">
        <v>0</v>
      </c>
      <c r="K882" s="1106"/>
      <c r="L882" s="1921"/>
      <c r="M882" s="1106"/>
      <c r="N882" s="1921"/>
      <c r="O882" s="1106"/>
      <c r="P882" s="1921"/>
      <c r="Q882" s="1106"/>
      <c r="R882" s="1921"/>
      <c r="S882" s="1648"/>
      <c r="T882" s="1648"/>
      <c r="U882" s="1648"/>
      <c r="V882" s="1648"/>
      <c r="W882" s="1648"/>
      <c r="X882" s="1648"/>
      <c r="Y882" s="1146"/>
      <c r="Z882" s="2114">
        <f>C882-'Blocking-Step2'!C882</f>
        <v>0</v>
      </c>
      <c r="AA882" s="2114">
        <f>D882-'Blocking-Step2'!D882</f>
        <v>0</v>
      </c>
      <c r="AC882" s="2114">
        <f>F882-'Blocking-Step2'!F882</f>
        <v>0</v>
      </c>
      <c r="AE882" s="2114">
        <f>H882-'Blocking-Step2'!H882</f>
        <v>0</v>
      </c>
      <c r="AF882" s="2114">
        <f>I882-'Blocking-Step2'!I882</f>
        <v>0</v>
      </c>
      <c r="AH882" s="2136">
        <f>K882-'Blocking-Step2'!K882</f>
        <v>0</v>
      </c>
      <c r="AJ882" s="2136">
        <f>M882-'Blocking-Step2'!M882</f>
        <v>0</v>
      </c>
      <c r="AL882" s="2136">
        <f>O882-'Blocking-Step2'!O882</f>
        <v>0</v>
      </c>
      <c r="AN882" s="2137">
        <f>Q882-'Blocking-Step2'!Q882</f>
        <v>0</v>
      </c>
      <c r="AP882" s="2127">
        <f>S882-'Blocking-Step2'!S882</f>
        <v>0</v>
      </c>
      <c r="AR882" s="2127">
        <f>U882-'Blocking-Step2'!U882</f>
        <v>0</v>
      </c>
      <c r="AT882" s="2127">
        <f>W882-'Blocking-Step2'!W882</f>
        <v>0</v>
      </c>
      <c r="AV882" s="2128">
        <f>Y882-'Blocking-Step2'!Y882</f>
        <v>0</v>
      </c>
    </row>
    <row r="883" spans="1:48" ht="16.5" hidden="1" thickTop="1">
      <c r="A883" s="1116" t="s">
        <v>246</v>
      </c>
      <c r="C883" s="1940">
        <v>-11805</v>
      </c>
      <c r="D883" s="1940">
        <v>0</v>
      </c>
      <c r="H883" s="1147">
        <v>-880</v>
      </c>
      <c r="I883" s="1147">
        <v>0</v>
      </c>
      <c r="Y883" s="1147">
        <v>0</v>
      </c>
      <c r="Z883" s="2114">
        <f>C883-'Blocking-Step2'!C883</f>
        <v>0</v>
      </c>
      <c r="AA883" s="2114">
        <f>D883-'Blocking-Step2'!D883</f>
        <v>0</v>
      </c>
      <c r="AC883" s="2114">
        <f>F883-'Blocking-Step2'!F883</f>
        <v>0</v>
      </c>
      <c r="AE883" s="2114">
        <f>H883-'Blocking-Step2'!H883</f>
        <v>0</v>
      </c>
      <c r="AF883" s="2114">
        <f>I883-'Blocking-Step2'!I883</f>
        <v>0</v>
      </c>
      <c r="AH883" s="2136">
        <f>K883-'Blocking-Step2'!K883</f>
        <v>0</v>
      </c>
      <c r="AJ883" s="2136">
        <f>M883-'Blocking-Step2'!M883</f>
        <v>0</v>
      </c>
      <c r="AL883" s="2136">
        <f>O883-'Blocking-Step2'!O883</f>
        <v>0</v>
      </c>
      <c r="AN883" s="2137">
        <f>Q883-'Blocking-Step2'!Q883</f>
        <v>0</v>
      </c>
      <c r="AP883" s="2127">
        <f>S883-'Blocking-Step2'!S883</f>
        <v>0</v>
      </c>
      <c r="AR883" s="2127">
        <f>U883-'Blocking-Step2'!U883</f>
        <v>0</v>
      </c>
      <c r="AT883" s="2127">
        <f>W883-'Blocking-Step2'!W883</f>
        <v>0</v>
      </c>
      <c r="AV883" s="2128">
        <f>Y883-'Blocking-Step2'!Y883</f>
        <v>0</v>
      </c>
    </row>
    <row r="884" spans="1:48" ht="16.5" hidden="1" thickTop="1">
      <c r="A884" s="1116" t="s">
        <v>1240</v>
      </c>
      <c r="C884" s="1024"/>
      <c r="D884" s="1024"/>
      <c r="F884" s="2076">
        <v>-3.61E-2</v>
      </c>
      <c r="G884" s="617"/>
      <c r="H884" s="1146">
        <v>-1866.8393000000001</v>
      </c>
      <c r="I884" s="1146">
        <v>0</v>
      </c>
      <c r="K884" s="2076"/>
      <c r="L884" s="617"/>
      <c r="M884" s="2076"/>
      <c r="N884" s="617"/>
      <c r="O884" s="2077" t="s">
        <v>2323</v>
      </c>
      <c r="P884" s="617"/>
      <c r="Q884" s="2076">
        <v>-2.76E-2</v>
      </c>
      <c r="R884" s="617"/>
      <c r="S884" s="1114"/>
      <c r="T884" s="1114"/>
      <c r="U884" s="1114"/>
      <c r="V884" s="1114"/>
      <c r="W884" s="1114"/>
      <c r="X884" s="1114"/>
      <c r="Y884" s="1146">
        <v>0</v>
      </c>
      <c r="Z884" s="2114">
        <f>C884-'Blocking-Step2'!C884</f>
        <v>0</v>
      </c>
      <c r="AA884" s="2114">
        <f>D884-'Blocking-Step2'!D884</f>
        <v>0</v>
      </c>
      <c r="AC884" s="2114">
        <f>F884-'Blocking-Step2'!F884</f>
        <v>0</v>
      </c>
      <c r="AE884" s="2114">
        <f>H884-'Blocking-Step2'!H884</f>
        <v>0</v>
      </c>
      <c r="AF884" s="2114">
        <f>I884-'Blocking-Step2'!I884</f>
        <v>0</v>
      </c>
      <c r="AH884" s="2136">
        <f>K884-'Blocking-Step2'!K884</f>
        <v>0</v>
      </c>
      <c r="AJ884" s="2136">
        <f>M884-'Blocking-Step2'!M884</f>
        <v>0</v>
      </c>
      <c r="AL884" s="2136" t="e">
        <f>O884-'Blocking-Step2'!O884</f>
        <v>#VALUE!</v>
      </c>
      <c r="AN884" s="2137">
        <f>Q884-'Blocking-Step2'!Q884</f>
        <v>0</v>
      </c>
      <c r="AP884" s="2127">
        <f>S884-'Blocking-Step2'!S884</f>
        <v>0</v>
      </c>
      <c r="AR884" s="2127">
        <f>U884-'Blocking-Step2'!U884</f>
        <v>0</v>
      </c>
      <c r="AT884" s="2127">
        <f>W884-'Blocking-Step2'!W884</f>
        <v>0</v>
      </c>
      <c r="AV884" s="2128">
        <f>Y884-'Blocking-Step2'!Y884</f>
        <v>0</v>
      </c>
    </row>
    <row r="885" spans="1:48" ht="16.5" hidden="1" thickTop="1">
      <c r="A885" s="1116"/>
      <c r="C885" s="1024"/>
      <c r="D885" s="1024"/>
      <c r="F885" s="2076"/>
      <c r="G885" s="617"/>
      <c r="H885" s="1146"/>
      <c r="I885" s="1146"/>
      <c r="K885" s="2076"/>
      <c r="L885" s="617"/>
      <c r="M885" s="2076"/>
      <c r="N885" s="617"/>
      <c r="O885" s="2077" t="s">
        <v>2324</v>
      </c>
      <c r="P885" s="617"/>
      <c r="Q885" s="2076">
        <v>-1.4999999999999999E-2</v>
      </c>
      <c r="R885" s="617"/>
      <c r="S885" s="1114"/>
      <c r="T885" s="1114"/>
      <c r="U885" s="1114"/>
      <c r="V885" s="1114"/>
      <c r="W885" s="1114"/>
      <c r="X885" s="1114"/>
      <c r="Y885" s="1146">
        <v>0</v>
      </c>
      <c r="Z885" s="2114">
        <f>C885-'Blocking-Step2'!C885</f>
        <v>0</v>
      </c>
      <c r="AA885" s="2114">
        <f>D885-'Blocking-Step2'!D885</f>
        <v>0</v>
      </c>
      <c r="AC885" s="2114">
        <f>F885-'Blocking-Step2'!F885</f>
        <v>0</v>
      </c>
      <c r="AE885" s="2114">
        <f>H885-'Blocking-Step2'!H885</f>
        <v>0</v>
      </c>
      <c r="AF885" s="2114">
        <f>I885-'Blocking-Step2'!I885</f>
        <v>0</v>
      </c>
      <c r="AH885" s="2136">
        <f>K885-'Blocking-Step2'!K885</f>
        <v>0</v>
      </c>
      <c r="AJ885" s="2136">
        <f>M885-'Blocking-Step2'!M885</f>
        <v>0</v>
      </c>
      <c r="AL885" s="2136" t="e">
        <f>O885-'Blocking-Step2'!O885</f>
        <v>#VALUE!</v>
      </c>
      <c r="AN885" s="2137">
        <f>Q885-'Blocking-Step2'!Q885</f>
        <v>0</v>
      </c>
      <c r="AP885" s="2127">
        <f>S885-'Blocking-Step2'!S885</f>
        <v>0</v>
      </c>
      <c r="AR885" s="2127">
        <f>U885-'Blocking-Step2'!U885</f>
        <v>0</v>
      </c>
      <c r="AT885" s="2127">
        <f>W885-'Blocking-Step2'!W885</f>
        <v>0</v>
      </c>
      <c r="AV885" s="2128">
        <f>Y885-'Blocking-Step2'!Y885</f>
        <v>0</v>
      </c>
    </row>
    <row r="886" spans="1:48" ht="17.25" hidden="1" thickTop="1" thickBot="1">
      <c r="A886" s="1116" t="s">
        <v>247</v>
      </c>
      <c r="C886" s="1138">
        <v>716439</v>
      </c>
      <c r="D886" s="1138">
        <v>0</v>
      </c>
      <c r="F886" s="1145"/>
      <c r="H886" s="1149">
        <v>56982.1607</v>
      </c>
      <c r="I886" s="1149">
        <v>0</v>
      </c>
      <c r="K886" s="1145"/>
      <c r="M886" s="1145"/>
      <c r="O886" s="1145"/>
      <c r="Q886" s="1145"/>
      <c r="S886" s="1149">
        <v>0</v>
      </c>
      <c r="U886" s="1149">
        <v>0</v>
      </c>
      <c r="W886" s="1149">
        <v>0</v>
      </c>
      <c r="Y886" s="1149">
        <v>0</v>
      </c>
      <c r="Z886" s="2114">
        <f>C886-'Blocking-Step2'!C886</f>
        <v>0</v>
      </c>
      <c r="AA886" s="2114">
        <f>D886-'Blocking-Step2'!D886</f>
        <v>0</v>
      </c>
      <c r="AC886" s="2114">
        <f>F886-'Blocking-Step2'!F886</f>
        <v>0</v>
      </c>
      <c r="AE886" s="2114">
        <f>H886-'Blocking-Step2'!H886</f>
        <v>0</v>
      </c>
      <c r="AF886" s="2114">
        <f>I886-'Blocking-Step2'!I886</f>
        <v>0</v>
      </c>
      <c r="AH886" s="2136">
        <f>K886-'Blocking-Step2'!K886</f>
        <v>0</v>
      </c>
      <c r="AJ886" s="2136">
        <f>M886-'Blocking-Step2'!M886</f>
        <v>0</v>
      </c>
      <c r="AL886" s="2136">
        <f>O886-'Blocking-Step2'!O886</f>
        <v>0</v>
      </c>
      <c r="AN886" s="2137">
        <f>Q886-'Blocking-Step2'!Q886</f>
        <v>0</v>
      </c>
      <c r="AP886" s="2127">
        <f>S886-'Blocking-Step2'!S886</f>
        <v>0</v>
      </c>
      <c r="AR886" s="2127">
        <f>U886-'Blocking-Step2'!U886</f>
        <v>0</v>
      </c>
      <c r="AT886" s="2127">
        <f>W886-'Blocking-Step2'!W886</f>
        <v>0</v>
      </c>
      <c r="AV886" s="2128">
        <f>Y886-'Blocking-Step2'!Y886</f>
        <v>0</v>
      </c>
    </row>
    <row r="887" spans="1:48" ht="16.5" thickTop="1">
      <c r="Z887" s="2114">
        <f>C887-'Blocking-Step2'!C887</f>
        <v>0</v>
      </c>
      <c r="AA887" s="2114">
        <f>D887-'Blocking-Step2'!D887</f>
        <v>0</v>
      </c>
      <c r="AC887" s="2114">
        <f>F887-'Blocking-Step2'!F887</f>
        <v>0</v>
      </c>
      <c r="AE887" s="2114">
        <f>H887-'Blocking-Step2'!H887</f>
        <v>0</v>
      </c>
      <c r="AF887" s="2114">
        <f>I887-'Blocking-Step2'!I887</f>
        <v>0</v>
      </c>
      <c r="AH887" s="2136">
        <f>K887-'Blocking-Step2'!K887</f>
        <v>0</v>
      </c>
      <c r="AJ887" s="2136">
        <f>M887-'Blocking-Step2'!M887</f>
        <v>0</v>
      </c>
      <c r="AL887" s="2136">
        <f>O887-'Blocking-Step2'!O887</f>
        <v>0</v>
      </c>
      <c r="AN887" s="2137">
        <f>Q887-'Blocking-Step2'!Q887</f>
        <v>0</v>
      </c>
      <c r="AP887" s="2127">
        <f>S887-'Blocking-Step2'!S887</f>
        <v>0</v>
      </c>
      <c r="AR887" s="2127">
        <f>U887-'Blocking-Step2'!U887</f>
        <v>0</v>
      </c>
      <c r="AT887" s="2127">
        <f>W887-'Blocking-Step2'!W887</f>
        <v>0</v>
      </c>
      <c r="AV887" s="2128">
        <f>Y887-'Blocking-Step2'!Y887</f>
        <v>0</v>
      </c>
    </row>
    <row r="888" spans="1:48">
      <c r="A888" s="1115" t="s">
        <v>764</v>
      </c>
      <c r="C888" s="1105"/>
      <c r="D888" s="1105"/>
      <c r="E888" s="617"/>
      <c r="J888" s="617"/>
      <c r="Z888" s="2114">
        <f>C888-'Blocking-Step2'!C888</f>
        <v>0</v>
      </c>
      <c r="AA888" s="2114">
        <f>D888-'Blocking-Step2'!D888</f>
        <v>0</v>
      </c>
      <c r="AC888" s="2114">
        <f>F888-'Blocking-Step2'!F888</f>
        <v>0</v>
      </c>
      <c r="AE888" s="2114">
        <f>H888-'Blocking-Step2'!H888</f>
        <v>0</v>
      </c>
      <c r="AF888" s="2114">
        <f>I888-'Blocking-Step2'!I888</f>
        <v>0</v>
      </c>
      <c r="AH888" s="2136">
        <f>K888-'Blocking-Step2'!K888</f>
        <v>0</v>
      </c>
      <c r="AJ888" s="2136">
        <f>M888-'Blocking-Step2'!M888</f>
        <v>0</v>
      </c>
      <c r="AL888" s="2136">
        <f>O888-'Blocking-Step2'!O888</f>
        <v>0</v>
      </c>
      <c r="AN888" s="2137">
        <f>Q888-'Blocking-Step2'!Q888</f>
        <v>0</v>
      </c>
      <c r="AP888" s="2127">
        <f>S888-'Blocking-Step2'!S888</f>
        <v>0</v>
      </c>
      <c r="AR888" s="2127">
        <f>U888-'Blocking-Step2'!U888</f>
        <v>0</v>
      </c>
      <c r="AT888" s="2127">
        <f>W888-'Blocking-Step2'!W888</f>
        <v>0</v>
      </c>
      <c r="AV888" s="2128">
        <f>Y888-'Blocking-Step2'!Y888</f>
        <v>0</v>
      </c>
    </row>
    <row r="889" spans="1:48">
      <c r="A889" s="1116" t="s">
        <v>240</v>
      </c>
      <c r="C889" s="1105">
        <v>186</v>
      </c>
      <c r="D889" s="1105">
        <v>192</v>
      </c>
      <c r="F889" s="1907">
        <v>54</v>
      </c>
      <c r="G889" s="1110"/>
      <c r="H889" s="1146">
        <v>10044</v>
      </c>
      <c r="I889" s="1146">
        <v>10368</v>
      </c>
      <c r="K889" s="1907">
        <v>54</v>
      </c>
      <c r="L889" s="1110"/>
      <c r="M889" s="1907">
        <v>0</v>
      </c>
      <c r="N889" s="1110"/>
      <c r="O889" s="1907">
        <v>0</v>
      </c>
      <c r="P889" s="1110"/>
      <c r="Q889" s="1907">
        <v>54</v>
      </c>
      <c r="R889" s="1110"/>
      <c r="S889" s="1146">
        <v>10368</v>
      </c>
      <c r="T889" s="1114"/>
      <c r="U889" s="1146">
        <v>0</v>
      </c>
      <c r="V889" s="1114"/>
      <c r="W889" s="1146">
        <v>0</v>
      </c>
      <c r="X889" s="1629"/>
      <c r="Y889" s="1146">
        <v>10368</v>
      </c>
      <c r="Z889" s="2114">
        <f>C889-'Blocking-Step2'!C889</f>
        <v>0</v>
      </c>
      <c r="AA889" s="2114">
        <f>D889-'Blocking-Step2'!D889</f>
        <v>0</v>
      </c>
      <c r="AC889" s="2114">
        <f>F889-'Blocking-Step2'!F889</f>
        <v>0</v>
      </c>
      <c r="AE889" s="2114">
        <f>H889-'Blocking-Step2'!H889</f>
        <v>0</v>
      </c>
      <c r="AF889" s="2114">
        <f>I889-'Blocking-Step2'!I889</f>
        <v>0</v>
      </c>
      <c r="AH889" s="2136">
        <f>K889-'Blocking-Step2'!K889</f>
        <v>0</v>
      </c>
      <c r="AJ889" s="2136">
        <f>M889-'Blocking-Step2'!M889</f>
        <v>0</v>
      </c>
      <c r="AL889" s="2136">
        <f>O889-'Blocking-Step2'!O889</f>
        <v>0</v>
      </c>
      <c r="AN889" s="2137">
        <f>Q889-'Blocking-Step2'!Q889</f>
        <v>0</v>
      </c>
      <c r="AP889" s="2127">
        <f>S889-'Blocking-Step2'!S889</f>
        <v>0</v>
      </c>
      <c r="AR889" s="2127">
        <f>U889-'Blocking-Step2'!U889</f>
        <v>0</v>
      </c>
      <c r="AT889" s="2127">
        <f>W889-'Blocking-Step2'!W889</f>
        <v>0</v>
      </c>
      <c r="AV889" s="2128">
        <f>Y889-'Blocking-Step2'!Y889</f>
        <v>0</v>
      </c>
    </row>
    <row r="890" spans="1:48">
      <c r="A890" s="1116" t="s">
        <v>262</v>
      </c>
      <c r="C890" s="1105">
        <v>0</v>
      </c>
      <c r="D890" s="1105">
        <v>0</v>
      </c>
      <c r="E890" s="617"/>
      <c r="F890" s="1907">
        <v>648</v>
      </c>
      <c r="G890" s="1110"/>
      <c r="H890" s="1146">
        <v>0</v>
      </c>
      <c r="I890" s="1146">
        <v>0</v>
      </c>
      <c r="J890" s="617"/>
      <c r="K890" s="1907">
        <v>648</v>
      </c>
      <c r="L890" s="1110"/>
      <c r="M890" s="1907">
        <v>0</v>
      </c>
      <c r="N890" s="1110"/>
      <c r="O890" s="1907">
        <v>0</v>
      </c>
      <c r="P890" s="1110"/>
      <c r="Q890" s="1907">
        <v>648</v>
      </c>
      <c r="R890" s="1110"/>
      <c r="S890" s="1146">
        <v>0</v>
      </c>
      <c r="T890" s="1114"/>
      <c r="U890" s="1146">
        <v>0</v>
      </c>
      <c r="V890" s="1114"/>
      <c r="W890" s="1146">
        <v>0</v>
      </c>
      <c r="X890" s="1629"/>
      <c r="Y890" s="1146">
        <v>0</v>
      </c>
      <c r="Z890" s="2114">
        <f>C890-'Blocking-Step2'!C890</f>
        <v>0</v>
      </c>
      <c r="AA890" s="2114">
        <f>D890-'Blocking-Step2'!D890</f>
        <v>0</v>
      </c>
      <c r="AC890" s="2114">
        <f>F890-'Blocking-Step2'!F890</f>
        <v>0</v>
      </c>
      <c r="AE890" s="2114">
        <f>H890-'Blocking-Step2'!H890</f>
        <v>0</v>
      </c>
      <c r="AF890" s="2114">
        <f>I890-'Blocking-Step2'!I890</f>
        <v>0</v>
      </c>
      <c r="AH890" s="2136">
        <f>K890-'Blocking-Step2'!K890</f>
        <v>0</v>
      </c>
      <c r="AJ890" s="2136">
        <f>M890-'Blocking-Step2'!M890</f>
        <v>0</v>
      </c>
      <c r="AL890" s="2136">
        <f>O890-'Blocking-Step2'!O890</f>
        <v>0</v>
      </c>
      <c r="AN890" s="2137">
        <f>Q890-'Blocking-Step2'!Q890</f>
        <v>0</v>
      </c>
      <c r="AP890" s="2127">
        <f>S890-'Blocking-Step2'!S890</f>
        <v>0</v>
      </c>
      <c r="AR890" s="2127">
        <f>U890-'Blocking-Step2'!U890</f>
        <v>0</v>
      </c>
      <c r="AT890" s="2127">
        <f>W890-'Blocking-Step2'!W890</f>
        <v>0</v>
      </c>
      <c r="AV890" s="2128">
        <f>Y890-'Blocking-Step2'!Y890</f>
        <v>0</v>
      </c>
    </row>
    <row r="891" spans="1:48">
      <c r="A891" s="1116" t="s">
        <v>168</v>
      </c>
      <c r="C891" s="1105">
        <v>14257</v>
      </c>
      <c r="D891" s="1105">
        <v>14844</v>
      </c>
      <c r="F891" s="1907">
        <v>4.04</v>
      </c>
      <c r="G891" s="1110"/>
      <c r="H891" s="1146">
        <v>57598</v>
      </c>
      <c r="I891" s="1146">
        <v>59970</v>
      </c>
      <c r="K891" s="1907">
        <v>4.03</v>
      </c>
      <c r="L891" s="1110"/>
      <c r="M891" s="1907">
        <v>0</v>
      </c>
      <c r="N891" s="1110"/>
      <c r="O891" s="1907">
        <v>0</v>
      </c>
      <c r="P891" s="1110"/>
      <c r="Q891" s="1907">
        <v>4.03</v>
      </c>
      <c r="R891" s="1110"/>
      <c r="S891" s="1146">
        <v>59821</v>
      </c>
      <c r="T891" s="1114"/>
      <c r="U891" s="1146">
        <v>0</v>
      </c>
      <c r="V891" s="1114"/>
      <c r="W891" s="1146">
        <v>0</v>
      </c>
      <c r="X891" s="1629"/>
      <c r="Y891" s="1146">
        <v>59821</v>
      </c>
      <c r="Z891" s="2114">
        <f>C891-'Blocking-Step2'!C891</f>
        <v>0</v>
      </c>
      <c r="AA891" s="2114">
        <f>D891-'Blocking-Step2'!D891</f>
        <v>0</v>
      </c>
      <c r="AC891" s="2114">
        <f>F891-'Blocking-Step2'!F891</f>
        <v>0</v>
      </c>
      <c r="AE891" s="2114">
        <f>H891-'Blocking-Step2'!H891</f>
        <v>0</v>
      </c>
      <c r="AF891" s="2114">
        <f>I891-'Blocking-Step2'!I891</f>
        <v>0</v>
      </c>
      <c r="AH891" s="2136">
        <f>K891-'Blocking-Step2'!K891</f>
        <v>0</v>
      </c>
      <c r="AJ891" s="2136">
        <f>M891-'Blocking-Step2'!M891</f>
        <v>0</v>
      </c>
      <c r="AL891" s="2136">
        <f>O891-'Blocking-Step2'!O891</f>
        <v>0</v>
      </c>
      <c r="AN891" s="2137">
        <f>Q891-'Blocking-Step2'!Q891</f>
        <v>0</v>
      </c>
      <c r="AP891" s="2127">
        <f>S891-'Blocking-Step2'!S891</f>
        <v>0</v>
      </c>
      <c r="AR891" s="2127">
        <f>U891-'Blocking-Step2'!U891</f>
        <v>0</v>
      </c>
      <c r="AT891" s="2127">
        <f>W891-'Blocking-Step2'!W891</f>
        <v>0</v>
      </c>
      <c r="AV891" s="2128">
        <f>Y891-'Blocking-Step2'!Y891</f>
        <v>0</v>
      </c>
    </row>
    <row r="892" spans="1:48">
      <c r="A892" s="1116" t="s">
        <v>1649</v>
      </c>
      <c r="C892" s="1105">
        <v>4160.3301148008668</v>
      </c>
      <c r="D892" s="1105">
        <v>4915</v>
      </c>
      <c r="F892" s="1142"/>
      <c r="G892" s="617"/>
      <c r="H892" s="1146"/>
      <c r="I892" s="1146"/>
      <c r="K892" s="1142">
        <v>0.51</v>
      </c>
      <c r="L892" s="617"/>
      <c r="M892" s="1142">
        <v>12.89</v>
      </c>
      <c r="N892" s="617"/>
      <c r="O892" s="1142">
        <v>0</v>
      </c>
      <c r="P892" s="617"/>
      <c r="Q892" s="1142">
        <v>13.4</v>
      </c>
      <c r="R892" s="617"/>
      <c r="S892" s="1146">
        <v>2507</v>
      </c>
      <c r="T892" s="1146"/>
      <c r="U892" s="1146">
        <v>63354</v>
      </c>
      <c r="V892" s="1146"/>
      <c r="W892" s="1146">
        <v>0</v>
      </c>
      <c r="X892" s="1114"/>
      <c r="Y892" s="1146">
        <v>65861</v>
      </c>
      <c r="Z892" s="2114">
        <f>C892-'Blocking-Step2'!C892</f>
        <v>0</v>
      </c>
      <c r="AA892" s="2114">
        <f>D892-'Blocking-Step2'!D892</f>
        <v>0</v>
      </c>
      <c r="AC892" s="2114">
        <f>F892-'Blocking-Step2'!F892</f>
        <v>0</v>
      </c>
      <c r="AE892" s="2114">
        <f>H892-'Blocking-Step2'!H892</f>
        <v>0</v>
      </c>
      <c r="AF892" s="2114">
        <f>I892-'Blocking-Step2'!I892</f>
        <v>0</v>
      </c>
      <c r="AH892" s="2136">
        <f>K892-'Blocking-Step2'!K892</f>
        <v>-5.83</v>
      </c>
      <c r="AJ892" s="2136">
        <f>M892-'Blocking-Step2'!M892</f>
        <v>5.83</v>
      </c>
      <c r="AL892" s="2136">
        <f>O892-'Blocking-Step2'!O892</f>
        <v>0</v>
      </c>
      <c r="AN892" s="2137">
        <f>Q892-'Blocking-Step2'!Q892</f>
        <v>0</v>
      </c>
      <c r="AP892" s="2127">
        <f>S892-'Blocking-Step2'!S892</f>
        <v>-28654</v>
      </c>
      <c r="AR892" s="2127">
        <f>U892-'Blocking-Step2'!U892</f>
        <v>28654</v>
      </c>
      <c r="AT892" s="2127">
        <f>W892-'Blocking-Step2'!W892</f>
        <v>0</v>
      </c>
      <c r="AV892" s="2128">
        <f>Y892-'Blocking-Step2'!Y892</f>
        <v>0</v>
      </c>
    </row>
    <row r="893" spans="1:48">
      <c r="A893" s="1116" t="s">
        <v>1650</v>
      </c>
      <c r="C893" s="1105">
        <v>7102.6696538572614</v>
      </c>
      <c r="D893" s="1105">
        <v>6971</v>
      </c>
      <c r="F893" s="1142"/>
      <c r="G893" s="617"/>
      <c r="H893" s="1146"/>
      <c r="I893" s="1146"/>
      <c r="K893" s="1142">
        <v>0.45</v>
      </c>
      <c r="L893" s="617"/>
      <c r="M893" s="1142">
        <v>11.41</v>
      </c>
      <c r="N893" s="617"/>
      <c r="O893" s="1142">
        <v>0</v>
      </c>
      <c r="P893" s="617"/>
      <c r="Q893" s="1142">
        <v>11.86</v>
      </c>
      <c r="R893" s="617"/>
      <c r="S893" s="1146">
        <v>3137</v>
      </c>
      <c r="T893" s="1146"/>
      <c r="U893" s="1146">
        <v>79539</v>
      </c>
      <c r="V893" s="1146"/>
      <c r="W893" s="1146">
        <v>0</v>
      </c>
      <c r="X893" s="1114"/>
      <c r="Y893" s="1146">
        <v>82676</v>
      </c>
      <c r="Z893" s="2114">
        <f>C893-'Blocking-Step2'!C893</f>
        <v>0</v>
      </c>
      <c r="AA893" s="2114">
        <f>D893-'Blocking-Step2'!D893</f>
        <v>0</v>
      </c>
      <c r="AC893" s="2114">
        <f>F893-'Blocking-Step2'!F893</f>
        <v>0</v>
      </c>
      <c r="AE893" s="2114">
        <f>H893-'Blocking-Step2'!H893</f>
        <v>0</v>
      </c>
      <c r="AF893" s="2114">
        <f>I893-'Blocking-Step2'!I893</f>
        <v>0</v>
      </c>
      <c r="AH893" s="2136">
        <f>K893-'Blocking-Step2'!K893</f>
        <v>-5.16</v>
      </c>
      <c r="AJ893" s="2136">
        <f>M893-'Blocking-Step2'!M893</f>
        <v>5.160000000000001</v>
      </c>
      <c r="AL893" s="2136">
        <f>O893-'Blocking-Step2'!O893</f>
        <v>0</v>
      </c>
      <c r="AN893" s="2137">
        <f>Q893-'Blocking-Step2'!Q893</f>
        <v>0</v>
      </c>
      <c r="AP893" s="2127">
        <f>S893-'Blocking-Step2'!S893</f>
        <v>-35970</v>
      </c>
      <c r="AR893" s="2127">
        <f>U893-'Blocking-Step2'!U893</f>
        <v>35970</v>
      </c>
      <c r="AT893" s="2127">
        <f>W893-'Blocking-Step2'!W893</f>
        <v>0</v>
      </c>
      <c r="AV893" s="2128">
        <f>Y893-'Blocking-Step2'!Y893</f>
        <v>0</v>
      </c>
    </row>
    <row r="894" spans="1:48">
      <c r="A894" s="1116" t="s">
        <v>1647</v>
      </c>
      <c r="C894" s="1105">
        <v>1116494.5635641532</v>
      </c>
      <c r="D894" s="1105">
        <v>1281170</v>
      </c>
      <c r="F894" s="1106"/>
      <c r="G894" s="1921"/>
      <c r="H894" s="1146"/>
      <c r="I894" s="1146"/>
      <c r="K894" s="1106">
        <v>0</v>
      </c>
      <c r="L894" s="1921" t="s">
        <v>495</v>
      </c>
      <c r="M894" s="1106">
        <v>1.6192</v>
      </c>
      <c r="N894" s="1921" t="s">
        <v>495</v>
      </c>
      <c r="O894" s="1106">
        <v>2.305570240802</v>
      </c>
      <c r="P894" s="1921" t="s">
        <v>495</v>
      </c>
      <c r="Q894" s="1106">
        <v>3.9247702408020002</v>
      </c>
      <c r="R894" s="1921" t="s">
        <v>495</v>
      </c>
      <c r="S894" s="1146">
        <v>0</v>
      </c>
      <c r="T894" s="1146"/>
      <c r="U894" s="1146">
        <v>20745</v>
      </c>
      <c r="V894" s="1146"/>
      <c r="W894" s="1146">
        <v>29538</v>
      </c>
      <c r="X894" s="1648"/>
      <c r="Y894" s="1146">
        <v>50283</v>
      </c>
      <c r="Z894" s="2114">
        <f>C894-'Blocking-Step2'!C894</f>
        <v>0</v>
      </c>
      <c r="AA894" s="2114">
        <f>D894-'Blocking-Step2'!D894</f>
        <v>0</v>
      </c>
      <c r="AC894" s="2114">
        <f>F894-'Blocking-Step2'!F894</f>
        <v>0</v>
      </c>
      <c r="AE894" s="2114">
        <f>H894-'Blocking-Step2'!H894</f>
        <v>0</v>
      </c>
      <c r="AF894" s="2114">
        <f>I894-'Blocking-Step2'!I894</f>
        <v>0</v>
      </c>
      <c r="AH894" s="2136">
        <f>K894-'Blocking-Step2'!K894</f>
        <v>0</v>
      </c>
      <c r="AJ894" s="2136">
        <f>M894-'Blocking-Step2'!M894</f>
        <v>0</v>
      </c>
      <c r="AL894" s="2136">
        <f>O894-'Blocking-Step2'!O894</f>
        <v>0</v>
      </c>
      <c r="AN894" s="2137">
        <f>Q894-'Blocking-Step2'!Q894</f>
        <v>0</v>
      </c>
      <c r="AP894" s="2127">
        <f>S894-'Blocking-Step2'!S894</f>
        <v>0</v>
      </c>
      <c r="AR894" s="2127">
        <f>U894-'Blocking-Step2'!U894</f>
        <v>0</v>
      </c>
      <c r="AT894" s="2127">
        <f>W894-'Blocking-Step2'!W894</f>
        <v>0</v>
      </c>
      <c r="AV894" s="2128">
        <f>Y894-'Blocking-Step2'!Y894</f>
        <v>0</v>
      </c>
    </row>
    <row r="895" spans="1:48">
      <c r="A895" s="1116" t="s">
        <v>1648</v>
      </c>
      <c r="C895" s="1105">
        <v>2191180.143108299</v>
      </c>
      <c r="D895" s="1105">
        <v>2099521</v>
      </c>
      <c r="F895" s="1106"/>
      <c r="G895" s="1921"/>
      <c r="H895" s="1146"/>
      <c r="I895" s="1146"/>
      <c r="K895" s="1106">
        <v>0</v>
      </c>
      <c r="L895" s="1921" t="s">
        <v>495</v>
      </c>
      <c r="M895" s="1106">
        <v>1.4329000000000001</v>
      </c>
      <c r="N895" s="1921" t="s">
        <v>495</v>
      </c>
      <c r="O895" s="1106">
        <v>2.0403480007099999</v>
      </c>
      <c r="P895" s="1921" t="s">
        <v>495</v>
      </c>
      <c r="Q895" s="1106">
        <v>3.4732480007099999</v>
      </c>
      <c r="R895" s="1921" t="s">
        <v>495</v>
      </c>
      <c r="S895" s="1146">
        <v>0</v>
      </c>
      <c r="T895" s="1146"/>
      <c r="U895" s="1146">
        <v>30084</v>
      </c>
      <c r="V895" s="1146"/>
      <c r="W895" s="1146">
        <v>42838</v>
      </c>
      <c r="X895" s="1648"/>
      <c r="Y895" s="1146">
        <v>72922</v>
      </c>
      <c r="Z895" s="2114">
        <f>C895-'Blocking-Step2'!C895</f>
        <v>0</v>
      </c>
      <c r="AA895" s="2114">
        <f>D895-'Blocking-Step2'!D895</f>
        <v>0</v>
      </c>
      <c r="AC895" s="2114">
        <f>F895-'Blocking-Step2'!F895</f>
        <v>0</v>
      </c>
      <c r="AE895" s="2114">
        <f>H895-'Blocking-Step2'!H895</f>
        <v>0</v>
      </c>
      <c r="AF895" s="2114">
        <f>I895-'Blocking-Step2'!I895</f>
        <v>0</v>
      </c>
      <c r="AH895" s="2136">
        <f>K895-'Blocking-Step2'!K895</f>
        <v>0</v>
      </c>
      <c r="AJ895" s="2136">
        <f>M895-'Blocking-Step2'!M895</f>
        <v>0</v>
      </c>
      <c r="AL895" s="2136">
        <f>O895-'Blocking-Step2'!O895</f>
        <v>0</v>
      </c>
      <c r="AN895" s="2137">
        <f>Q895-'Blocking-Step2'!Q895</f>
        <v>0</v>
      </c>
      <c r="AP895" s="2127">
        <f>S895-'Blocking-Step2'!S895</f>
        <v>0</v>
      </c>
      <c r="AR895" s="2127">
        <f>U895-'Blocking-Step2'!U895</f>
        <v>0</v>
      </c>
      <c r="AT895" s="2127">
        <f>W895-'Blocking-Step2'!W895</f>
        <v>0</v>
      </c>
      <c r="AV895" s="2128">
        <f>Y895-'Blocking-Step2'!Y895</f>
        <v>0</v>
      </c>
    </row>
    <row r="896" spans="1:48">
      <c r="A896" s="1116" t="s">
        <v>158</v>
      </c>
      <c r="C896" s="1105">
        <v>5006.6367989056098</v>
      </c>
      <c r="D896" s="1105">
        <v>5072</v>
      </c>
      <c r="F896" s="1907">
        <v>14.62</v>
      </c>
      <c r="G896" s="1110"/>
      <c r="H896" s="1146">
        <v>73197</v>
      </c>
      <c r="I896" s="1146">
        <v>74153</v>
      </c>
      <c r="K896" s="1907"/>
      <c r="L896" s="1110"/>
      <c r="M896" s="1907"/>
      <c r="N896" s="1110"/>
      <c r="O896" s="1907"/>
      <c r="P896" s="1110"/>
      <c r="Q896" s="1907"/>
      <c r="R896" s="1110"/>
      <c r="S896" s="1146"/>
      <c r="T896" s="1114"/>
      <c r="U896" s="1146"/>
      <c r="V896" s="1114"/>
      <c r="W896" s="1146"/>
      <c r="X896" s="1629"/>
      <c r="Y896" s="1146"/>
      <c r="Z896" s="2114">
        <f>C896-'Blocking-Step2'!C896</f>
        <v>0</v>
      </c>
      <c r="AA896" s="2114">
        <f>D896-'Blocking-Step2'!D896</f>
        <v>0</v>
      </c>
      <c r="AC896" s="2114">
        <f>F896-'Blocking-Step2'!F896</f>
        <v>0</v>
      </c>
      <c r="AE896" s="2114">
        <f>H896-'Blocking-Step2'!H896</f>
        <v>0</v>
      </c>
      <c r="AF896" s="2114">
        <f>I896-'Blocking-Step2'!I896</f>
        <v>0</v>
      </c>
      <c r="AH896" s="2136">
        <f>K896-'Blocking-Step2'!K896</f>
        <v>0</v>
      </c>
      <c r="AJ896" s="2136">
        <f>M896-'Blocking-Step2'!M896</f>
        <v>0</v>
      </c>
      <c r="AL896" s="2136">
        <f>O896-'Blocking-Step2'!O896</f>
        <v>0</v>
      </c>
      <c r="AN896" s="2137">
        <f>Q896-'Blocking-Step2'!Q896</f>
        <v>0</v>
      </c>
      <c r="AP896" s="2127">
        <f>S896-'Blocking-Step2'!S896</f>
        <v>0</v>
      </c>
      <c r="AR896" s="2127">
        <f>U896-'Blocking-Step2'!U896</f>
        <v>0</v>
      </c>
      <c r="AT896" s="2127">
        <f>W896-'Blocking-Step2'!W896</f>
        <v>0</v>
      </c>
      <c r="AV896" s="2128">
        <f>Y896-'Blocking-Step2'!Y896</f>
        <v>0</v>
      </c>
    </row>
    <row r="897" spans="1:48">
      <c r="A897" s="1116" t="s">
        <v>165</v>
      </c>
      <c r="C897" s="1105">
        <v>6256.3629697525175</v>
      </c>
      <c r="D897" s="1105">
        <v>6688</v>
      </c>
      <c r="F897" s="1907">
        <v>10.91</v>
      </c>
      <c r="G897" s="1110"/>
      <c r="H897" s="1146">
        <v>68257</v>
      </c>
      <c r="I897" s="1146">
        <v>72966</v>
      </c>
      <c r="K897" s="1907"/>
      <c r="L897" s="1110"/>
      <c r="M897" s="1907"/>
      <c r="N897" s="1110"/>
      <c r="O897" s="1907"/>
      <c r="P897" s="1110"/>
      <c r="Q897" s="1907"/>
      <c r="R897" s="1110"/>
      <c r="S897" s="1146"/>
      <c r="T897" s="1114"/>
      <c r="U897" s="1146"/>
      <c r="V897" s="1114"/>
      <c r="W897" s="1146"/>
      <c r="X897" s="1629"/>
      <c r="Y897" s="1146"/>
      <c r="Z897" s="2114">
        <f>C897-'Blocking-Step2'!C897</f>
        <v>0</v>
      </c>
      <c r="AA897" s="2114">
        <f>D897-'Blocking-Step2'!D897</f>
        <v>0</v>
      </c>
      <c r="AC897" s="2114">
        <f>F897-'Blocking-Step2'!F897</f>
        <v>0</v>
      </c>
      <c r="AE897" s="2114">
        <f>H897-'Blocking-Step2'!H897</f>
        <v>0</v>
      </c>
      <c r="AF897" s="2114">
        <f>I897-'Blocking-Step2'!I897</f>
        <v>0</v>
      </c>
      <c r="AH897" s="2136">
        <f>K897-'Blocking-Step2'!K897</f>
        <v>0</v>
      </c>
      <c r="AJ897" s="2136">
        <f>M897-'Blocking-Step2'!M897</f>
        <v>0</v>
      </c>
      <c r="AL897" s="2136">
        <f>O897-'Blocking-Step2'!O897</f>
        <v>0</v>
      </c>
      <c r="AN897" s="2137">
        <f>Q897-'Blocking-Step2'!Q897</f>
        <v>0</v>
      </c>
      <c r="AP897" s="2127">
        <f>S897-'Blocking-Step2'!S897</f>
        <v>0</v>
      </c>
      <c r="AR897" s="2127">
        <f>U897-'Blocking-Step2'!U897</f>
        <v>0</v>
      </c>
      <c r="AT897" s="2127">
        <f>W897-'Blocking-Step2'!W897</f>
        <v>0</v>
      </c>
      <c r="AV897" s="2128">
        <f>Y897-'Blocking-Step2'!Y897</f>
        <v>0</v>
      </c>
    </row>
    <row r="898" spans="1:48">
      <c r="A898" s="1116" t="s">
        <v>261</v>
      </c>
      <c r="C898" s="1105">
        <v>0</v>
      </c>
      <c r="D898" s="1105">
        <v>0</v>
      </c>
      <c r="F898" s="1907">
        <v>-0.96</v>
      </c>
      <c r="G898" s="1110"/>
      <c r="H898" s="1146">
        <v>0</v>
      </c>
      <c r="I898" s="1146">
        <v>0</v>
      </c>
      <c r="K898" s="1907">
        <v>-0.96</v>
      </c>
      <c r="L898" s="1110"/>
      <c r="M898" s="1907">
        <v>0</v>
      </c>
      <c r="N898" s="1110"/>
      <c r="O898" s="1907">
        <v>0</v>
      </c>
      <c r="P898" s="1110"/>
      <c r="Q898" s="1907">
        <v>-0.96</v>
      </c>
      <c r="R898" s="1110"/>
      <c r="S898" s="1146">
        <v>0</v>
      </c>
      <c r="T898" s="1146"/>
      <c r="U898" s="1146">
        <v>0</v>
      </c>
      <c r="V898" s="1146"/>
      <c r="W898" s="1146">
        <v>0</v>
      </c>
      <c r="X898" s="1629"/>
      <c r="Y898" s="1146">
        <v>0</v>
      </c>
      <c r="Z898" s="2114">
        <f>C898-'Blocking-Step2'!C898</f>
        <v>0</v>
      </c>
      <c r="AA898" s="2114">
        <f>D898-'Blocking-Step2'!D898</f>
        <v>0</v>
      </c>
      <c r="AC898" s="2114">
        <f>F898-'Blocking-Step2'!F898</f>
        <v>0</v>
      </c>
      <c r="AE898" s="2114">
        <f>H898-'Blocking-Step2'!H898</f>
        <v>0</v>
      </c>
      <c r="AF898" s="2114">
        <f>I898-'Blocking-Step2'!I898</f>
        <v>0</v>
      </c>
      <c r="AH898" s="2136">
        <f>K898-'Blocking-Step2'!K898</f>
        <v>0</v>
      </c>
      <c r="AJ898" s="2136">
        <f>M898-'Blocking-Step2'!M898</f>
        <v>0</v>
      </c>
      <c r="AL898" s="2136">
        <f>O898-'Blocking-Step2'!O898</f>
        <v>0</v>
      </c>
      <c r="AN898" s="2137">
        <f>Q898-'Blocking-Step2'!Q898</f>
        <v>0</v>
      </c>
      <c r="AP898" s="2127">
        <f>S898-'Blocking-Step2'!S898</f>
        <v>0</v>
      </c>
      <c r="AR898" s="2127">
        <f>U898-'Blocking-Step2'!U898</f>
        <v>0</v>
      </c>
      <c r="AT898" s="2127">
        <f>W898-'Blocking-Step2'!W898</f>
        <v>0</v>
      </c>
      <c r="AV898" s="2128">
        <f>Y898-'Blocking-Step2'!Y898</f>
        <v>0</v>
      </c>
    </row>
    <row r="899" spans="1:48">
      <c r="A899" s="1116" t="s">
        <v>1362</v>
      </c>
      <c r="C899" s="1105">
        <v>1374894.8539157421</v>
      </c>
      <c r="D899" s="1105">
        <v>1563144</v>
      </c>
      <c r="F899" s="1106">
        <v>3.8127</v>
      </c>
      <c r="G899" s="1921" t="s">
        <v>495</v>
      </c>
      <c r="H899" s="1146">
        <v>52421</v>
      </c>
      <c r="I899" s="1146">
        <v>59598</v>
      </c>
      <c r="K899" s="1106"/>
      <c r="L899" s="1921"/>
      <c r="M899" s="1106"/>
      <c r="N899" s="1921"/>
      <c r="O899" s="1106"/>
      <c r="P899" s="1921"/>
      <c r="Q899" s="1106"/>
      <c r="R899" s="1921"/>
      <c r="S899" s="1648"/>
      <c r="T899" s="1648"/>
      <c r="U899" s="1648"/>
      <c r="V899" s="1648"/>
      <c r="W899" s="1648"/>
      <c r="X899" s="1648"/>
      <c r="Y899" s="1146"/>
      <c r="Z899" s="2114">
        <f>C899-'Blocking-Step2'!C899</f>
        <v>0</v>
      </c>
      <c r="AA899" s="2114">
        <f>D899-'Blocking-Step2'!D899</f>
        <v>0</v>
      </c>
      <c r="AC899" s="2114">
        <f>F899-'Blocking-Step2'!F899</f>
        <v>0</v>
      </c>
      <c r="AE899" s="2114">
        <f>H899-'Blocking-Step2'!H899</f>
        <v>0</v>
      </c>
      <c r="AF899" s="2114">
        <f>I899-'Blocking-Step2'!I899</f>
        <v>0</v>
      </c>
      <c r="AH899" s="2136">
        <f>K899-'Blocking-Step2'!K899</f>
        <v>0</v>
      </c>
      <c r="AJ899" s="2136">
        <f>M899-'Blocking-Step2'!M899</f>
        <v>0</v>
      </c>
      <c r="AL899" s="2136">
        <f>O899-'Blocking-Step2'!O899</f>
        <v>0</v>
      </c>
      <c r="AN899" s="2137">
        <f>Q899-'Blocking-Step2'!Q899</f>
        <v>0</v>
      </c>
      <c r="AP899" s="2127">
        <f>S899-'Blocking-Step2'!S899</f>
        <v>0</v>
      </c>
      <c r="AR899" s="2127">
        <f>U899-'Blocking-Step2'!U899</f>
        <v>0</v>
      </c>
      <c r="AT899" s="2127">
        <f>W899-'Blocking-Step2'!W899</f>
        <v>0</v>
      </c>
      <c r="AV899" s="2128">
        <f>Y899-'Blocking-Step2'!Y899</f>
        <v>0</v>
      </c>
    </row>
    <row r="900" spans="1:48">
      <c r="A900" s="1116" t="s">
        <v>1363</v>
      </c>
      <c r="C900" s="1105">
        <v>1932779.8527567103</v>
      </c>
      <c r="D900" s="1105">
        <v>1817547</v>
      </c>
      <c r="F900" s="1106">
        <v>3.5143</v>
      </c>
      <c r="G900" s="1921" t="s">
        <v>495</v>
      </c>
      <c r="H900" s="1146">
        <v>67924</v>
      </c>
      <c r="I900" s="1146">
        <v>63874</v>
      </c>
      <c r="K900" s="1106"/>
      <c r="L900" s="1921"/>
      <c r="M900" s="1106"/>
      <c r="N900" s="1921"/>
      <c r="O900" s="1106"/>
      <c r="P900" s="1921"/>
      <c r="Q900" s="1106"/>
      <c r="R900" s="1921"/>
      <c r="S900" s="1648"/>
      <c r="T900" s="1648"/>
      <c r="U900" s="1648"/>
      <c r="V900" s="1648"/>
      <c r="W900" s="1648"/>
      <c r="X900" s="1648"/>
      <c r="Y900" s="1146"/>
      <c r="Z900" s="2114">
        <f>C900-'Blocking-Step2'!C900</f>
        <v>0</v>
      </c>
      <c r="AA900" s="2114">
        <f>D900-'Blocking-Step2'!D900</f>
        <v>0</v>
      </c>
      <c r="AC900" s="2114">
        <f>F900-'Blocking-Step2'!F900</f>
        <v>0</v>
      </c>
      <c r="AE900" s="2114">
        <f>H900-'Blocking-Step2'!H900</f>
        <v>0</v>
      </c>
      <c r="AF900" s="2114">
        <f>I900-'Blocking-Step2'!I900</f>
        <v>0</v>
      </c>
      <c r="AH900" s="2136">
        <f>K900-'Blocking-Step2'!K900</f>
        <v>0</v>
      </c>
      <c r="AJ900" s="2136">
        <f>M900-'Blocking-Step2'!M900</f>
        <v>0</v>
      </c>
      <c r="AL900" s="2136">
        <f>O900-'Blocking-Step2'!O900</f>
        <v>0</v>
      </c>
      <c r="AN900" s="2137">
        <f>Q900-'Blocking-Step2'!Q900</f>
        <v>0</v>
      </c>
      <c r="AP900" s="2127">
        <f>S900-'Blocking-Step2'!S900</f>
        <v>0</v>
      </c>
      <c r="AR900" s="2127">
        <f>U900-'Blocking-Step2'!U900</f>
        <v>0</v>
      </c>
      <c r="AT900" s="2127">
        <f>W900-'Blocking-Step2'!W900</f>
        <v>0</v>
      </c>
      <c r="AV900" s="2128">
        <f>Y900-'Blocking-Step2'!Y900</f>
        <v>0</v>
      </c>
    </row>
    <row r="901" spans="1:48">
      <c r="A901" s="1116" t="s">
        <v>246</v>
      </c>
      <c r="C901" s="1940">
        <v>17379</v>
      </c>
      <c r="D901" s="1940">
        <v>0</v>
      </c>
      <c r="H901" s="1147">
        <v>1831</v>
      </c>
      <c r="I901" s="1147">
        <v>0</v>
      </c>
      <c r="Y901" s="1147">
        <v>0</v>
      </c>
      <c r="Z901" s="2114">
        <f>C901-'Blocking-Step2'!C901</f>
        <v>0</v>
      </c>
      <c r="AA901" s="2114">
        <f>D901-'Blocking-Step2'!D901</f>
        <v>0</v>
      </c>
      <c r="AC901" s="2114">
        <f>F901-'Blocking-Step2'!F901</f>
        <v>0</v>
      </c>
      <c r="AE901" s="2114">
        <f>H901-'Blocking-Step2'!H901</f>
        <v>0</v>
      </c>
      <c r="AF901" s="2114">
        <f>I901-'Blocking-Step2'!I901</f>
        <v>0</v>
      </c>
      <c r="AH901" s="2136">
        <f>K901-'Blocking-Step2'!K901</f>
        <v>0</v>
      </c>
      <c r="AJ901" s="2136">
        <f>M901-'Blocking-Step2'!M901</f>
        <v>0</v>
      </c>
      <c r="AL901" s="2136">
        <f>O901-'Blocking-Step2'!O901</f>
        <v>0</v>
      </c>
      <c r="AN901" s="2137">
        <f>Q901-'Blocking-Step2'!Q901</f>
        <v>0</v>
      </c>
      <c r="AP901" s="2127">
        <f>S901-'Blocking-Step2'!S901</f>
        <v>0</v>
      </c>
      <c r="AR901" s="2127">
        <f>U901-'Blocking-Step2'!U901</f>
        <v>0</v>
      </c>
      <c r="AT901" s="2127">
        <f>W901-'Blocking-Step2'!W901</f>
        <v>0</v>
      </c>
      <c r="AV901" s="2128">
        <f>Y901-'Blocking-Step2'!Y901</f>
        <v>0</v>
      </c>
    </row>
    <row r="902" spans="1:48">
      <c r="A902" s="1116" t="s">
        <v>1240</v>
      </c>
      <c r="C902" s="1024"/>
      <c r="D902" s="1024"/>
      <c r="F902" s="2076">
        <v>-3.61E-2</v>
      </c>
      <c r="G902" s="617"/>
      <c r="H902" s="1146">
        <v>-9450.9439000000002</v>
      </c>
      <c r="I902" s="1146">
        <v>-9768.3351000000002</v>
      </c>
      <c r="K902" s="2076"/>
      <c r="L902" s="617"/>
      <c r="M902" s="2076"/>
      <c r="N902" s="617"/>
      <c r="O902" s="2077" t="s">
        <v>2323</v>
      </c>
      <c r="P902" s="617"/>
      <c r="Q902" s="2076">
        <v>-2.76E-2</v>
      </c>
      <c r="R902" s="617"/>
      <c r="S902" s="1114"/>
      <c r="T902" s="1114"/>
      <c r="U902" s="1114"/>
      <c r="V902" s="1114"/>
      <c r="W902" s="1114"/>
      <c r="X902" s="1114"/>
      <c r="Y902" s="1146">
        <v>-7500.0792000000001</v>
      </c>
      <c r="Z902" s="2114">
        <f>C902-'Blocking-Step2'!C902</f>
        <v>0</v>
      </c>
      <c r="AA902" s="2114">
        <f>D902-'Blocking-Step2'!D902</f>
        <v>0</v>
      </c>
      <c r="AC902" s="2114">
        <f>F902-'Blocking-Step2'!F902</f>
        <v>0</v>
      </c>
      <c r="AE902" s="2114">
        <f>H902-'Blocking-Step2'!H902</f>
        <v>0</v>
      </c>
      <c r="AF902" s="2114">
        <f>I902-'Blocking-Step2'!I902</f>
        <v>0</v>
      </c>
      <c r="AH902" s="2136">
        <f>K902-'Blocking-Step2'!K902</f>
        <v>0</v>
      </c>
      <c r="AJ902" s="2136">
        <f>M902-'Blocking-Step2'!M902</f>
        <v>0</v>
      </c>
      <c r="AL902" s="2136" t="e">
        <f>O902-'Blocking-Step2'!O902</f>
        <v>#VALUE!</v>
      </c>
      <c r="AN902" s="2137">
        <f>Q902-'Blocking-Step2'!Q902</f>
        <v>0</v>
      </c>
      <c r="AP902" s="2127">
        <f>S902-'Blocking-Step2'!S902</f>
        <v>0</v>
      </c>
      <c r="AR902" s="2127">
        <f>U902-'Blocking-Step2'!U902</f>
        <v>0</v>
      </c>
      <c r="AT902" s="2127">
        <f>W902-'Blocking-Step2'!W902</f>
        <v>0</v>
      </c>
      <c r="AV902" s="2128">
        <f>Y902-'Blocking-Step2'!Y902</f>
        <v>0</v>
      </c>
    </row>
    <row r="903" spans="1:48">
      <c r="A903" s="1116"/>
      <c r="C903" s="1024"/>
      <c r="D903" s="1024"/>
      <c r="F903" s="2076"/>
      <c r="G903" s="617"/>
      <c r="H903" s="1146"/>
      <c r="I903" s="1146"/>
      <c r="K903" s="2076"/>
      <c r="L903" s="617"/>
      <c r="M903" s="2076"/>
      <c r="N903" s="617"/>
      <c r="O903" s="2077" t="s">
        <v>2324</v>
      </c>
      <c r="P903" s="617"/>
      <c r="Q903" s="2076">
        <v>-1.4999999999999999E-2</v>
      </c>
      <c r="R903" s="617"/>
      <c r="S903" s="1114"/>
      <c r="T903" s="1114"/>
      <c r="U903" s="1114"/>
      <c r="V903" s="1114"/>
      <c r="W903" s="1114"/>
      <c r="X903" s="1114"/>
      <c r="Y903" s="1146">
        <v>-4076.1299999999997</v>
      </c>
      <c r="Z903" s="2114">
        <f>C903-'Blocking-Step2'!C903</f>
        <v>0</v>
      </c>
      <c r="AA903" s="2114">
        <f>D903-'Blocking-Step2'!D903</f>
        <v>0</v>
      </c>
      <c r="AC903" s="2114">
        <f>F903-'Blocking-Step2'!F903</f>
        <v>0</v>
      </c>
      <c r="AE903" s="2114">
        <f>H903-'Blocking-Step2'!H903</f>
        <v>0</v>
      </c>
      <c r="AF903" s="2114">
        <f>I903-'Blocking-Step2'!I903</f>
        <v>0</v>
      </c>
      <c r="AH903" s="2136">
        <f>K903-'Blocking-Step2'!K903</f>
        <v>0</v>
      </c>
      <c r="AJ903" s="2136">
        <f>M903-'Blocking-Step2'!M903</f>
        <v>0</v>
      </c>
      <c r="AL903" s="2136" t="e">
        <f>O903-'Blocking-Step2'!O903</f>
        <v>#VALUE!</v>
      </c>
      <c r="AN903" s="2137">
        <f>Q903-'Blocking-Step2'!Q903</f>
        <v>0</v>
      </c>
      <c r="AP903" s="2127">
        <f>S903-'Blocking-Step2'!S903</f>
        <v>0</v>
      </c>
      <c r="AR903" s="2127">
        <f>U903-'Blocking-Step2'!U903</f>
        <v>0</v>
      </c>
      <c r="AT903" s="2127">
        <f>W903-'Blocking-Step2'!W903</f>
        <v>0</v>
      </c>
      <c r="AV903" s="2128">
        <f>Y903-'Blocking-Step2'!Y903</f>
        <v>0</v>
      </c>
    </row>
    <row r="904" spans="1:48" ht="16.5" thickBot="1">
      <c r="A904" s="1116" t="s">
        <v>247</v>
      </c>
      <c r="C904" s="1138">
        <v>3325053.7066724524</v>
      </c>
      <c r="D904" s="1138">
        <v>3380691</v>
      </c>
      <c r="F904" s="1145"/>
      <c r="H904" s="1149">
        <v>321821.05609999999</v>
      </c>
      <c r="I904" s="1149">
        <v>331160.66489999997</v>
      </c>
      <c r="K904" s="1145"/>
      <c r="M904" s="1145"/>
      <c r="O904" s="1145"/>
      <c r="Q904" s="1145"/>
      <c r="S904" s="1149">
        <v>75833</v>
      </c>
      <c r="U904" s="1149">
        <v>193722</v>
      </c>
      <c r="W904" s="1149">
        <v>72376</v>
      </c>
      <c r="Y904" s="1149">
        <v>341931</v>
      </c>
      <c r="Z904" s="2114">
        <f>C904-'Blocking-Step2'!C904</f>
        <v>0</v>
      </c>
      <c r="AA904" s="2114">
        <f>D904-'Blocking-Step2'!D904</f>
        <v>0</v>
      </c>
      <c r="AC904" s="2114">
        <f>F904-'Blocking-Step2'!F904</f>
        <v>0</v>
      </c>
      <c r="AE904" s="2114">
        <f>H904-'Blocking-Step2'!H904</f>
        <v>0</v>
      </c>
      <c r="AF904" s="2114">
        <f>I904-'Blocking-Step2'!I904</f>
        <v>0</v>
      </c>
      <c r="AH904" s="2136">
        <f>K904-'Blocking-Step2'!K904</f>
        <v>0</v>
      </c>
      <c r="AJ904" s="2136">
        <f>M904-'Blocking-Step2'!M904</f>
        <v>0</v>
      </c>
      <c r="AL904" s="2136">
        <f>O904-'Blocking-Step2'!O904</f>
        <v>0</v>
      </c>
      <c r="AN904" s="2137">
        <f>Q904-'Blocking-Step2'!Q904</f>
        <v>0</v>
      </c>
      <c r="AP904" s="2127">
        <f>S904-'Blocking-Step2'!S904</f>
        <v>-64624</v>
      </c>
      <c r="AR904" s="2127">
        <f>U904-'Blocking-Step2'!U904</f>
        <v>64624</v>
      </c>
      <c r="AT904" s="2127">
        <f>W904-'Blocking-Step2'!W904</f>
        <v>0</v>
      </c>
      <c r="AV904" s="2128">
        <f>Y904-'Blocking-Step2'!Y904</f>
        <v>0</v>
      </c>
    </row>
    <row r="905" spans="1:48" ht="16.5" hidden="1" thickTop="1">
      <c r="C905" s="1105"/>
      <c r="D905" s="1105"/>
      <c r="Z905" s="2114">
        <f>C905-'Blocking-Step2'!C905</f>
        <v>0</v>
      </c>
      <c r="AA905" s="2114">
        <f>D905-'Blocking-Step2'!D905</f>
        <v>0</v>
      </c>
      <c r="AC905" s="2114">
        <f>F905-'Blocking-Step2'!F905</f>
        <v>0</v>
      </c>
      <c r="AE905" s="2114">
        <f>H905-'Blocking-Step2'!H905</f>
        <v>0</v>
      </c>
      <c r="AF905" s="2114">
        <f>I905-'Blocking-Step2'!I905</f>
        <v>0</v>
      </c>
      <c r="AH905" s="2136">
        <f>K905-'Blocking-Step2'!K905</f>
        <v>0</v>
      </c>
      <c r="AJ905" s="2136">
        <f>M905-'Blocking-Step2'!M905</f>
        <v>0</v>
      </c>
      <c r="AL905" s="2136">
        <f>O905-'Blocking-Step2'!O905</f>
        <v>0</v>
      </c>
      <c r="AN905" s="2137">
        <f>Q905-'Blocking-Step2'!Q905</f>
        <v>0</v>
      </c>
      <c r="AP905" s="2127">
        <f>S905-'Blocking-Step2'!S905</f>
        <v>0</v>
      </c>
      <c r="AR905" s="2127">
        <f>U905-'Blocking-Step2'!U905</f>
        <v>0</v>
      </c>
      <c r="AT905" s="2127">
        <f>W905-'Blocking-Step2'!W905</f>
        <v>0</v>
      </c>
      <c r="AV905" s="2128">
        <f>Y905-'Blocking-Step2'!Y905</f>
        <v>0</v>
      </c>
    </row>
    <row r="906" spans="1:48" ht="16.5" hidden="1" thickTop="1">
      <c r="A906" s="1115" t="s">
        <v>983</v>
      </c>
      <c r="C906" s="1105"/>
      <c r="D906" s="1105"/>
      <c r="Z906" s="2114">
        <f>C906-'Blocking-Step2'!C906</f>
        <v>0</v>
      </c>
      <c r="AA906" s="2114">
        <f>D906-'Blocking-Step2'!D906</f>
        <v>0</v>
      </c>
      <c r="AC906" s="2114">
        <f>F906-'Blocking-Step2'!F906</f>
        <v>0</v>
      </c>
      <c r="AE906" s="2114">
        <f>H906-'Blocking-Step2'!H906</f>
        <v>0</v>
      </c>
      <c r="AF906" s="2114">
        <f>I906-'Blocking-Step2'!I906</f>
        <v>0</v>
      </c>
      <c r="AH906" s="2136">
        <f>K906-'Blocking-Step2'!K906</f>
        <v>0</v>
      </c>
      <c r="AJ906" s="2136">
        <f>M906-'Blocking-Step2'!M906</f>
        <v>0</v>
      </c>
      <c r="AL906" s="2136">
        <f>O906-'Blocking-Step2'!O906</f>
        <v>0</v>
      </c>
      <c r="AN906" s="2137">
        <f>Q906-'Blocking-Step2'!Q906</f>
        <v>0</v>
      </c>
      <c r="AP906" s="2127">
        <f>S906-'Blocking-Step2'!S906</f>
        <v>0</v>
      </c>
      <c r="AR906" s="2127">
        <f>U906-'Blocking-Step2'!U906</f>
        <v>0</v>
      </c>
      <c r="AT906" s="2127">
        <f>W906-'Blocking-Step2'!W906</f>
        <v>0</v>
      </c>
      <c r="AV906" s="2128">
        <f>Y906-'Blocking-Step2'!Y906</f>
        <v>0</v>
      </c>
    </row>
    <row r="907" spans="1:48" ht="16.5" hidden="1" thickTop="1">
      <c r="A907" s="2079" t="s">
        <v>240</v>
      </c>
      <c r="C907" s="1105">
        <v>14</v>
      </c>
      <c r="D907" s="1105">
        <v>12</v>
      </c>
      <c r="F907" s="1907">
        <v>54</v>
      </c>
      <c r="G907" s="1110"/>
      <c r="H907" s="1146">
        <v>756</v>
      </c>
      <c r="I907" s="1146">
        <v>648</v>
      </c>
      <c r="K907" s="1907">
        <v>54</v>
      </c>
      <c r="L907" s="1110"/>
      <c r="M907" s="1907">
        <v>0</v>
      </c>
      <c r="N907" s="1110"/>
      <c r="O907" s="1907">
        <v>0</v>
      </c>
      <c r="P907" s="1110"/>
      <c r="Q907" s="1907">
        <v>54</v>
      </c>
      <c r="R907" s="1110"/>
      <c r="S907" s="1146">
        <v>648</v>
      </c>
      <c r="T907" s="1114"/>
      <c r="U907" s="1146">
        <v>0</v>
      </c>
      <c r="V907" s="1114"/>
      <c r="W907" s="1146">
        <v>0</v>
      </c>
      <c r="X907" s="1629"/>
      <c r="Y907" s="1146">
        <v>648</v>
      </c>
      <c r="Z907" s="2114">
        <f>C907-'Blocking-Step2'!C907</f>
        <v>0</v>
      </c>
      <c r="AA907" s="2114">
        <f>D907-'Blocking-Step2'!D907</f>
        <v>0</v>
      </c>
      <c r="AC907" s="2114">
        <f>F907-'Blocking-Step2'!F907</f>
        <v>0</v>
      </c>
      <c r="AE907" s="2114">
        <f>H907-'Blocking-Step2'!H907</f>
        <v>0</v>
      </c>
      <c r="AF907" s="2114">
        <f>I907-'Blocking-Step2'!I907</f>
        <v>0</v>
      </c>
      <c r="AH907" s="2136">
        <f>K907-'Blocking-Step2'!K907</f>
        <v>0</v>
      </c>
      <c r="AJ907" s="2136">
        <f>M907-'Blocking-Step2'!M907</f>
        <v>0</v>
      </c>
      <c r="AL907" s="2136">
        <f>O907-'Blocking-Step2'!O907</f>
        <v>0</v>
      </c>
      <c r="AN907" s="2137">
        <f>Q907-'Blocking-Step2'!Q907</f>
        <v>0</v>
      </c>
      <c r="AP907" s="2127">
        <f>S907-'Blocking-Step2'!S907</f>
        <v>0</v>
      </c>
      <c r="AR907" s="2127">
        <f>U907-'Blocking-Step2'!U907</f>
        <v>0</v>
      </c>
      <c r="AT907" s="2127">
        <f>W907-'Blocking-Step2'!W907</f>
        <v>0</v>
      </c>
      <c r="AV907" s="2128">
        <f>Y907-'Blocking-Step2'!Y907</f>
        <v>0</v>
      </c>
    </row>
    <row r="908" spans="1:48" ht="16.5" hidden="1" thickTop="1">
      <c r="A908" s="1116" t="s">
        <v>262</v>
      </c>
      <c r="C908" s="1105">
        <v>0</v>
      </c>
      <c r="D908" s="1105">
        <v>0</v>
      </c>
      <c r="E908" s="617"/>
      <c r="F908" s="1907">
        <v>648</v>
      </c>
      <c r="G908" s="1110"/>
      <c r="H908" s="1146">
        <v>0</v>
      </c>
      <c r="I908" s="1146">
        <v>0</v>
      </c>
      <c r="J908" s="617"/>
      <c r="K908" s="1907">
        <v>648</v>
      </c>
      <c r="L908" s="1110"/>
      <c r="M908" s="1907">
        <v>0</v>
      </c>
      <c r="N908" s="1110"/>
      <c r="O908" s="1907">
        <v>0</v>
      </c>
      <c r="P908" s="1110"/>
      <c r="Q908" s="1907">
        <v>648</v>
      </c>
      <c r="R908" s="1110"/>
      <c r="S908" s="1146">
        <v>0</v>
      </c>
      <c r="T908" s="1114"/>
      <c r="U908" s="1146">
        <v>0</v>
      </c>
      <c r="V908" s="1114"/>
      <c r="W908" s="1146">
        <v>0</v>
      </c>
      <c r="X908" s="1629"/>
      <c r="Y908" s="1146">
        <v>0</v>
      </c>
      <c r="Z908" s="2114">
        <f>C908-'Blocking-Step2'!C908</f>
        <v>0</v>
      </c>
      <c r="AA908" s="2114">
        <f>D908-'Blocking-Step2'!D908</f>
        <v>0</v>
      </c>
      <c r="AC908" s="2114">
        <f>F908-'Blocking-Step2'!F908</f>
        <v>0</v>
      </c>
      <c r="AE908" s="2114">
        <f>H908-'Blocking-Step2'!H908</f>
        <v>0</v>
      </c>
      <c r="AF908" s="2114">
        <f>I908-'Blocking-Step2'!I908</f>
        <v>0</v>
      </c>
      <c r="AH908" s="2136">
        <f>K908-'Blocking-Step2'!K908</f>
        <v>0</v>
      </c>
      <c r="AJ908" s="2136">
        <f>M908-'Blocking-Step2'!M908</f>
        <v>0</v>
      </c>
      <c r="AL908" s="2136">
        <f>O908-'Blocking-Step2'!O908</f>
        <v>0</v>
      </c>
      <c r="AN908" s="2137">
        <f>Q908-'Blocking-Step2'!Q908</f>
        <v>0</v>
      </c>
      <c r="AP908" s="2127">
        <f>S908-'Blocking-Step2'!S908</f>
        <v>0</v>
      </c>
      <c r="AR908" s="2127">
        <f>U908-'Blocking-Step2'!U908</f>
        <v>0</v>
      </c>
      <c r="AT908" s="2127">
        <f>W908-'Blocking-Step2'!W908</f>
        <v>0</v>
      </c>
      <c r="AV908" s="2128">
        <f>Y908-'Blocking-Step2'!Y908</f>
        <v>0</v>
      </c>
    </row>
    <row r="909" spans="1:48" ht="16.5" hidden="1" thickTop="1">
      <c r="A909" s="1116" t="s">
        <v>168</v>
      </c>
      <c r="C909" s="1105">
        <v>279</v>
      </c>
      <c r="D909" s="1105">
        <v>363</v>
      </c>
      <c r="F909" s="1907">
        <v>4.04</v>
      </c>
      <c r="G909" s="1110"/>
      <c r="H909" s="1146">
        <v>1127</v>
      </c>
      <c r="I909" s="1146">
        <v>1467</v>
      </c>
      <c r="K909" s="1907">
        <v>4.03</v>
      </c>
      <c r="L909" s="1110"/>
      <c r="M909" s="1907">
        <v>0</v>
      </c>
      <c r="N909" s="1110"/>
      <c r="O909" s="1907">
        <v>0</v>
      </c>
      <c r="P909" s="1110"/>
      <c r="Q909" s="1907">
        <v>4.03</v>
      </c>
      <c r="R909" s="1110"/>
      <c r="S909" s="1146">
        <v>1463</v>
      </c>
      <c r="T909" s="1114"/>
      <c r="U909" s="1146">
        <v>0</v>
      </c>
      <c r="V909" s="1114"/>
      <c r="W909" s="1146">
        <v>0</v>
      </c>
      <c r="X909" s="1629"/>
      <c r="Y909" s="1146">
        <v>1463</v>
      </c>
      <c r="Z909" s="2114">
        <f>C909-'Blocking-Step2'!C909</f>
        <v>0</v>
      </c>
      <c r="AA909" s="2114">
        <f>D909-'Blocking-Step2'!D909</f>
        <v>0</v>
      </c>
      <c r="AC909" s="2114">
        <f>F909-'Blocking-Step2'!F909</f>
        <v>0</v>
      </c>
      <c r="AE909" s="2114">
        <f>H909-'Blocking-Step2'!H909</f>
        <v>0</v>
      </c>
      <c r="AF909" s="2114">
        <f>I909-'Blocking-Step2'!I909</f>
        <v>0</v>
      </c>
      <c r="AH909" s="2136">
        <f>K909-'Blocking-Step2'!K909</f>
        <v>0</v>
      </c>
      <c r="AJ909" s="2136">
        <f>M909-'Blocking-Step2'!M909</f>
        <v>0</v>
      </c>
      <c r="AL909" s="2136">
        <f>O909-'Blocking-Step2'!O909</f>
        <v>0</v>
      </c>
      <c r="AN909" s="2137">
        <f>Q909-'Blocking-Step2'!Q909</f>
        <v>0</v>
      </c>
      <c r="AP909" s="2127">
        <f>S909-'Blocking-Step2'!S909</f>
        <v>0</v>
      </c>
      <c r="AR909" s="2127">
        <f>U909-'Blocking-Step2'!U909</f>
        <v>0</v>
      </c>
      <c r="AT909" s="2127">
        <f>W909-'Blocking-Step2'!W909</f>
        <v>0</v>
      </c>
      <c r="AV909" s="2128">
        <f>Y909-'Blocking-Step2'!Y909</f>
        <v>0</v>
      </c>
    </row>
    <row r="910" spans="1:48" ht="16.5" hidden="1" thickTop="1">
      <c r="A910" s="1116" t="s">
        <v>1649</v>
      </c>
      <c r="C910" s="1105">
        <v>58.024799757320203</v>
      </c>
      <c r="D910" s="1105">
        <v>77</v>
      </c>
      <c r="F910" s="1142"/>
      <c r="G910" s="617"/>
      <c r="H910" s="1146"/>
      <c r="I910" s="1146"/>
      <c r="K910" s="1142">
        <v>0.51</v>
      </c>
      <c r="L910" s="617"/>
      <c r="M910" s="1142">
        <v>12.89</v>
      </c>
      <c r="N910" s="617"/>
      <c r="O910" s="1142">
        <v>0</v>
      </c>
      <c r="P910" s="617"/>
      <c r="Q910" s="1142">
        <v>13.4</v>
      </c>
      <c r="R910" s="617"/>
      <c r="S910" s="1146">
        <v>39</v>
      </c>
      <c r="T910" s="1146"/>
      <c r="U910" s="1146">
        <v>993</v>
      </c>
      <c r="V910" s="1146"/>
      <c r="W910" s="1146">
        <v>0</v>
      </c>
      <c r="X910" s="1114"/>
      <c r="Y910" s="1146">
        <v>1032</v>
      </c>
      <c r="Z910" s="2114">
        <f>C910-'Blocking-Step2'!C910</f>
        <v>0</v>
      </c>
      <c r="AA910" s="2114">
        <f>D910-'Blocking-Step2'!D910</f>
        <v>0</v>
      </c>
      <c r="AC910" s="2114">
        <f>F910-'Blocking-Step2'!F910</f>
        <v>0</v>
      </c>
      <c r="AE910" s="2114">
        <f>H910-'Blocking-Step2'!H910</f>
        <v>0</v>
      </c>
      <c r="AF910" s="2114">
        <f>I910-'Blocking-Step2'!I910</f>
        <v>0</v>
      </c>
      <c r="AH910" s="2136">
        <f>K910-'Blocking-Step2'!K910</f>
        <v>-5.83</v>
      </c>
      <c r="AJ910" s="2136">
        <f>M910-'Blocking-Step2'!M910</f>
        <v>5.83</v>
      </c>
      <c r="AL910" s="2136">
        <f>O910-'Blocking-Step2'!O910</f>
        <v>0</v>
      </c>
      <c r="AN910" s="2137">
        <f>Q910-'Blocking-Step2'!Q910</f>
        <v>0</v>
      </c>
      <c r="AP910" s="2127">
        <f>S910-'Blocking-Step2'!S910</f>
        <v>-449</v>
      </c>
      <c r="AR910" s="2127">
        <f>U910-'Blocking-Step2'!U910</f>
        <v>449</v>
      </c>
      <c r="AT910" s="2127">
        <f>W910-'Blocking-Step2'!W910</f>
        <v>0</v>
      </c>
      <c r="AV910" s="2128">
        <f>Y910-'Blocking-Step2'!Y910</f>
        <v>0</v>
      </c>
    </row>
    <row r="911" spans="1:48" ht="16.5" hidden="1" thickTop="1">
      <c r="A911" s="1116" t="s">
        <v>1650</v>
      </c>
      <c r="C911" s="1105">
        <v>11.97507610801749</v>
      </c>
      <c r="D911" s="1105">
        <v>15</v>
      </c>
      <c r="F911" s="1142"/>
      <c r="G911" s="617"/>
      <c r="H911" s="1146"/>
      <c r="I911" s="1146"/>
      <c r="K911" s="1142">
        <v>0.45</v>
      </c>
      <c r="L911" s="617"/>
      <c r="M911" s="1142">
        <v>11.41</v>
      </c>
      <c r="N911" s="617"/>
      <c r="O911" s="1142">
        <v>0</v>
      </c>
      <c r="P911" s="617"/>
      <c r="Q911" s="1142">
        <v>11.86</v>
      </c>
      <c r="R911" s="617"/>
      <c r="S911" s="1146">
        <v>7</v>
      </c>
      <c r="T911" s="1146"/>
      <c r="U911" s="1146">
        <v>171</v>
      </c>
      <c r="V911" s="1146"/>
      <c r="W911" s="1146">
        <v>0</v>
      </c>
      <c r="X911" s="1114"/>
      <c r="Y911" s="1146">
        <v>178</v>
      </c>
      <c r="Z911" s="2114">
        <f>C911-'Blocking-Step2'!C911</f>
        <v>0</v>
      </c>
      <c r="AA911" s="2114">
        <f>D911-'Blocking-Step2'!D911</f>
        <v>0</v>
      </c>
      <c r="AC911" s="2114">
        <f>F911-'Blocking-Step2'!F911</f>
        <v>0</v>
      </c>
      <c r="AE911" s="2114">
        <f>H911-'Blocking-Step2'!H911</f>
        <v>0</v>
      </c>
      <c r="AF911" s="2114">
        <f>I911-'Blocking-Step2'!I911</f>
        <v>0</v>
      </c>
      <c r="AH911" s="2136">
        <f>K911-'Blocking-Step2'!K911</f>
        <v>-5.16</v>
      </c>
      <c r="AJ911" s="2136">
        <f>M911-'Blocking-Step2'!M911</f>
        <v>5.160000000000001</v>
      </c>
      <c r="AL911" s="2136">
        <f>O911-'Blocking-Step2'!O911</f>
        <v>0</v>
      </c>
      <c r="AN911" s="2137">
        <f>Q911-'Blocking-Step2'!Q911</f>
        <v>0</v>
      </c>
      <c r="AP911" s="2127">
        <f>S911-'Blocking-Step2'!S911</f>
        <v>-77</v>
      </c>
      <c r="AR911" s="2127">
        <f>U911-'Blocking-Step2'!U911</f>
        <v>77</v>
      </c>
      <c r="AT911" s="2127">
        <f>W911-'Blocking-Step2'!W911</f>
        <v>0</v>
      </c>
      <c r="AV911" s="2128">
        <f>Y911-'Blocking-Step2'!Y911</f>
        <v>0</v>
      </c>
    </row>
    <row r="912" spans="1:48" ht="16.5" hidden="1" thickTop="1">
      <c r="A912" s="1116" t="s">
        <v>1647</v>
      </c>
      <c r="C912" s="1105">
        <v>19258.837638376383</v>
      </c>
      <c r="D912" s="1105">
        <v>25685</v>
      </c>
      <c r="F912" s="1106"/>
      <c r="G912" s="1921"/>
      <c r="H912" s="1146"/>
      <c r="I912" s="1146"/>
      <c r="K912" s="1106">
        <v>0</v>
      </c>
      <c r="L912" s="1921" t="s">
        <v>495</v>
      </c>
      <c r="M912" s="1106">
        <v>1.6192</v>
      </c>
      <c r="N912" s="1921" t="s">
        <v>495</v>
      </c>
      <c r="O912" s="1106">
        <v>2.305570240802</v>
      </c>
      <c r="P912" s="1921" t="s">
        <v>495</v>
      </c>
      <c r="Q912" s="1106">
        <v>3.9247702408020002</v>
      </c>
      <c r="R912" s="1921" t="s">
        <v>495</v>
      </c>
      <c r="S912" s="1146">
        <v>0</v>
      </c>
      <c r="T912" s="1146"/>
      <c r="U912" s="1146">
        <v>416</v>
      </c>
      <c r="V912" s="1146"/>
      <c r="W912" s="1146">
        <v>592</v>
      </c>
      <c r="X912" s="1648"/>
      <c r="Y912" s="1146">
        <v>1008</v>
      </c>
      <c r="Z912" s="2114">
        <f>C912-'Blocking-Step2'!C912</f>
        <v>0</v>
      </c>
      <c r="AA912" s="2114">
        <f>D912-'Blocking-Step2'!D912</f>
        <v>0</v>
      </c>
      <c r="AC912" s="2114">
        <f>F912-'Blocking-Step2'!F912</f>
        <v>0</v>
      </c>
      <c r="AE912" s="2114">
        <f>H912-'Blocking-Step2'!H912</f>
        <v>0</v>
      </c>
      <c r="AF912" s="2114">
        <f>I912-'Blocking-Step2'!I912</f>
        <v>0</v>
      </c>
      <c r="AH912" s="2136">
        <f>K912-'Blocking-Step2'!K912</f>
        <v>0</v>
      </c>
      <c r="AJ912" s="2136">
        <f>M912-'Blocking-Step2'!M912</f>
        <v>0</v>
      </c>
      <c r="AL912" s="2136">
        <f>O912-'Blocking-Step2'!O912</f>
        <v>0</v>
      </c>
      <c r="AN912" s="2137">
        <f>Q912-'Blocking-Step2'!Q912</f>
        <v>0</v>
      </c>
      <c r="AP912" s="2127">
        <f>S912-'Blocking-Step2'!S912</f>
        <v>0</v>
      </c>
      <c r="AR912" s="2127">
        <f>U912-'Blocking-Step2'!U912</f>
        <v>0</v>
      </c>
      <c r="AT912" s="2127">
        <f>W912-'Blocking-Step2'!W912</f>
        <v>0</v>
      </c>
      <c r="AV912" s="2128">
        <f>Y912-'Blocking-Step2'!Y912</f>
        <v>0</v>
      </c>
    </row>
    <row r="913" spans="1:48" ht="16.5" hidden="1" thickTop="1">
      <c r="A913" s="1116" t="s">
        <v>1648</v>
      </c>
      <c r="C913" s="1105">
        <v>6265.1623616236157</v>
      </c>
      <c r="D913" s="1105">
        <v>7681</v>
      </c>
      <c r="F913" s="1106"/>
      <c r="G913" s="1921"/>
      <c r="H913" s="1146"/>
      <c r="I913" s="1146"/>
      <c r="K913" s="1106">
        <v>0</v>
      </c>
      <c r="L913" s="1921" t="s">
        <v>495</v>
      </c>
      <c r="M913" s="1106">
        <v>1.4329000000000001</v>
      </c>
      <c r="N913" s="1921" t="s">
        <v>495</v>
      </c>
      <c r="O913" s="1106">
        <v>2.0403480007099999</v>
      </c>
      <c r="P913" s="1921" t="s">
        <v>495</v>
      </c>
      <c r="Q913" s="1106">
        <v>3.4732480007099999</v>
      </c>
      <c r="R913" s="1921" t="s">
        <v>495</v>
      </c>
      <c r="S913" s="1146">
        <v>0</v>
      </c>
      <c r="T913" s="1146"/>
      <c r="U913" s="1146">
        <v>110</v>
      </c>
      <c r="V913" s="1146"/>
      <c r="W913" s="1146">
        <v>157</v>
      </c>
      <c r="X913" s="1648"/>
      <c r="Y913" s="1146">
        <v>267</v>
      </c>
      <c r="Z913" s="2114">
        <f>C913-'Blocking-Step2'!C913</f>
        <v>0</v>
      </c>
      <c r="AA913" s="2114">
        <f>D913-'Blocking-Step2'!D913</f>
        <v>0</v>
      </c>
      <c r="AC913" s="2114">
        <f>F913-'Blocking-Step2'!F913</f>
        <v>0</v>
      </c>
      <c r="AE913" s="2114">
        <f>H913-'Blocking-Step2'!H913</f>
        <v>0</v>
      </c>
      <c r="AF913" s="2114">
        <f>I913-'Blocking-Step2'!I913</f>
        <v>0</v>
      </c>
      <c r="AH913" s="2136">
        <f>K913-'Blocking-Step2'!K913</f>
        <v>0</v>
      </c>
      <c r="AJ913" s="2136">
        <f>M913-'Blocking-Step2'!M913</f>
        <v>0</v>
      </c>
      <c r="AL913" s="2136">
        <f>O913-'Blocking-Step2'!O913</f>
        <v>0</v>
      </c>
      <c r="AN913" s="2137">
        <f>Q913-'Blocking-Step2'!Q913</f>
        <v>0</v>
      </c>
      <c r="AP913" s="2127">
        <f>S913-'Blocking-Step2'!S913</f>
        <v>0</v>
      </c>
      <c r="AR913" s="2127">
        <f>U913-'Blocking-Step2'!U913</f>
        <v>0</v>
      </c>
      <c r="AT913" s="2127">
        <f>W913-'Blocking-Step2'!W913</f>
        <v>0</v>
      </c>
      <c r="AV913" s="2128">
        <f>Y913-'Blocking-Step2'!Y913</f>
        <v>0</v>
      </c>
    </row>
    <row r="914" spans="1:48" ht="16.5" hidden="1" thickTop="1">
      <c r="A914" s="1116" t="s">
        <v>158</v>
      </c>
      <c r="C914" s="1105">
        <v>59.024623803009597</v>
      </c>
      <c r="D914" s="1105">
        <v>77</v>
      </c>
      <c r="F914" s="1907">
        <v>14.62</v>
      </c>
      <c r="G914" s="1110"/>
      <c r="H914" s="1146">
        <v>863</v>
      </c>
      <c r="I914" s="1146">
        <v>1126</v>
      </c>
      <c r="K914" s="1907"/>
      <c r="L914" s="1110"/>
      <c r="M914" s="1907"/>
      <c r="N914" s="1110"/>
      <c r="O914" s="1907"/>
      <c r="P914" s="1110"/>
      <c r="Q914" s="1907"/>
      <c r="R914" s="1110"/>
      <c r="S914" s="1146"/>
      <c r="T914" s="1114"/>
      <c r="U914" s="1146"/>
      <c r="V914" s="1114"/>
      <c r="W914" s="1146"/>
      <c r="X914" s="1629"/>
      <c r="Y914" s="1146"/>
      <c r="Z914" s="2114">
        <f>C914-'Blocking-Step2'!C914</f>
        <v>0</v>
      </c>
      <c r="AA914" s="2114">
        <f>D914-'Blocking-Step2'!D914</f>
        <v>0</v>
      </c>
      <c r="AC914" s="2114">
        <f>F914-'Blocking-Step2'!F914</f>
        <v>0</v>
      </c>
      <c r="AE914" s="2114">
        <f>H914-'Blocking-Step2'!H914</f>
        <v>0</v>
      </c>
      <c r="AF914" s="2114">
        <f>I914-'Blocking-Step2'!I914</f>
        <v>0</v>
      </c>
      <c r="AH914" s="2136">
        <f>K914-'Blocking-Step2'!K914</f>
        <v>0</v>
      </c>
      <c r="AJ914" s="2136">
        <f>M914-'Blocking-Step2'!M914</f>
        <v>0</v>
      </c>
      <c r="AL914" s="2136">
        <f>O914-'Blocking-Step2'!O914</f>
        <v>0</v>
      </c>
      <c r="AN914" s="2137">
        <f>Q914-'Blocking-Step2'!Q914</f>
        <v>0</v>
      </c>
      <c r="AP914" s="2127">
        <f>S914-'Blocking-Step2'!S914</f>
        <v>0</v>
      </c>
      <c r="AR914" s="2127">
        <f>U914-'Blocking-Step2'!U914</f>
        <v>0</v>
      </c>
      <c r="AT914" s="2127">
        <f>W914-'Blocking-Step2'!W914</f>
        <v>0</v>
      </c>
      <c r="AV914" s="2128">
        <f>Y914-'Blocking-Step2'!Y914</f>
        <v>0</v>
      </c>
    </row>
    <row r="915" spans="1:48" ht="16.5" hidden="1" thickTop="1">
      <c r="A915" s="1116" t="s">
        <v>165</v>
      </c>
      <c r="C915" s="1105">
        <v>10.975252062328099</v>
      </c>
      <c r="D915" s="1105">
        <v>14</v>
      </c>
      <c r="F915" s="1907">
        <v>10.91</v>
      </c>
      <c r="G915" s="1110"/>
      <c r="H915" s="1146">
        <v>120</v>
      </c>
      <c r="I915" s="1146">
        <v>153</v>
      </c>
      <c r="K915" s="1907"/>
      <c r="L915" s="1110"/>
      <c r="M915" s="1907"/>
      <c r="N915" s="1110"/>
      <c r="O915" s="1907"/>
      <c r="P915" s="1110"/>
      <c r="Q915" s="1907"/>
      <c r="R915" s="1110"/>
      <c r="S915" s="1146"/>
      <c r="T915" s="1114"/>
      <c r="U915" s="1146"/>
      <c r="V915" s="1114"/>
      <c r="W915" s="1146"/>
      <c r="X915" s="1629"/>
      <c r="Y915" s="1146"/>
      <c r="Z915" s="2114">
        <f>C915-'Blocking-Step2'!C915</f>
        <v>0</v>
      </c>
      <c r="AA915" s="2114">
        <f>D915-'Blocking-Step2'!D915</f>
        <v>0</v>
      </c>
      <c r="AC915" s="2114">
        <f>F915-'Blocking-Step2'!F915</f>
        <v>0</v>
      </c>
      <c r="AE915" s="2114">
        <f>H915-'Blocking-Step2'!H915</f>
        <v>0</v>
      </c>
      <c r="AF915" s="2114">
        <f>I915-'Blocking-Step2'!I915</f>
        <v>0</v>
      </c>
      <c r="AH915" s="2136">
        <f>K915-'Blocking-Step2'!K915</f>
        <v>0</v>
      </c>
      <c r="AJ915" s="2136">
        <f>M915-'Blocking-Step2'!M915</f>
        <v>0</v>
      </c>
      <c r="AL915" s="2136">
        <f>O915-'Blocking-Step2'!O915</f>
        <v>0</v>
      </c>
      <c r="AN915" s="2137">
        <f>Q915-'Blocking-Step2'!Q915</f>
        <v>0</v>
      </c>
      <c r="AP915" s="2127">
        <f>S915-'Blocking-Step2'!S915</f>
        <v>0</v>
      </c>
      <c r="AR915" s="2127">
        <f>U915-'Blocking-Step2'!U915</f>
        <v>0</v>
      </c>
      <c r="AT915" s="2127">
        <f>W915-'Blocking-Step2'!W915</f>
        <v>0</v>
      </c>
      <c r="AV915" s="2128">
        <f>Y915-'Blocking-Step2'!Y915</f>
        <v>0</v>
      </c>
    </row>
    <row r="916" spans="1:48" ht="16.5" hidden="1" thickTop="1">
      <c r="A916" s="1116" t="s">
        <v>261</v>
      </c>
      <c r="C916" s="1105">
        <v>0</v>
      </c>
      <c r="D916" s="1105">
        <v>0</v>
      </c>
      <c r="F916" s="1907">
        <v>-0.96</v>
      </c>
      <c r="G916" s="1110"/>
      <c r="H916" s="1146">
        <v>0</v>
      </c>
      <c r="I916" s="1146">
        <v>0</v>
      </c>
      <c r="K916" s="1907">
        <v>-0.96</v>
      </c>
      <c r="L916" s="1110"/>
      <c r="M916" s="1907">
        <v>0</v>
      </c>
      <c r="N916" s="1110"/>
      <c r="O916" s="1907">
        <v>0</v>
      </c>
      <c r="P916" s="1110"/>
      <c r="Q916" s="1907">
        <v>-0.96</v>
      </c>
      <c r="R916" s="1110"/>
      <c r="S916" s="1146">
        <v>0</v>
      </c>
      <c r="T916" s="1146"/>
      <c r="U916" s="1146">
        <v>0</v>
      </c>
      <c r="V916" s="1146"/>
      <c r="W916" s="1146">
        <v>0</v>
      </c>
      <c r="X916" s="1629"/>
      <c r="Y916" s="1146">
        <v>0</v>
      </c>
      <c r="Z916" s="2114">
        <f>C916-'Blocking-Step2'!C916</f>
        <v>0</v>
      </c>
      <c r="AA916" s="2114">
        <f>D916-'Blocking-Step2'!D916</f>
        <v>0</v>
      </c>
      <c r="AC916" s="2114">
        <f>F916-'Blocking-Step2'!F916</f>
        <v>0</v>
      </c>
      <c r="AE916" s="2114">
        <f>H916-'Blocking-Step2'!H916</f>
        <v>0</v>
      </c>
      <c r="AF916" s="2114">
        <f>I916-'Blocking-Step2'!I916</f>
        <v>0</v>
      </c>
      <c r="AH916" s="2136">
        <f>K916-'Blocking-Step2'!K916</f>
        <v>0</v>
      </c>
      <c r="AJ916" s="2136">
        <f>M916-'Blocking-Step2'!M916</f>
        <v>0</v>
      </c>
      <c r="AL916" s="2136">
        <f>O916-'Blocking-Step2'!O916</f>
        <v>0</v>
      </c>
      <c r="AN916" s="2137">
        <f>Q916-'Blocking-Step2'!Q916</f>
        <v>0</v>
      </c>
      <c r="AP916" s="2127">
        <f>S916-'Blocking-Step2'!S916</f>
        <v>0</v>
      </c>
      <c r="AR916" s="2127">
        <f>U916-'Blocking-Step2'!U916</f>
        <v>0</v>
      </c>
      <c r="AT916" s="2127">
        <f>W916-'Blocking-Step2'!W916</f>
        <v>0</v>
      </c>
      <c r="AV916" s="2128">
        <f>Y916-'Blocking-Step2'!Y916</f>
        <v>0</v>
      </c>
    </row>
    <row r="917" spans="1:48" ht="16.5" hidden="1" thickTop="1">
      <c r="A917" s="1116" t="s">
        <v>1362</v>
      </c>
      <c r="C917" s="1105">
        <v>20340</v>
      </c>
      <c r="D917" s="1105">
        <v>26592</v>
      </c>
      <c r="F917" s="1106">
        <v>3.8127</v>
      </c>
      <c r="G917" s="1921" t="s">
        <v>495</v>
      </c>
      <c r="H917" s="1146">
        <v>776</v>
      </c>
      <c r="I917" s="1146">
        <v>1014</v>
      </c>
      <c r="K917" s="1106"/>
      <c r="L917" s="1921"/>
      <c r="M917" s="1106"/>
      <c r="N917" s="1921"/>
      <c r="O917" s="1106"/>
      <c r="P917" s="1921"/>
      <c r="Q917" s="1106"/>
      <c r="R917" s="1921"/>
      <c r="S917" s="1648"/>
      <c r="T917" s="1648"/>
      <c r="U917" s="1648"/>
      <c r="V917" s="1648"/>
      <c r="W917" s="1648"/>
      <c r="X917" s="1648"/>
      <c r="Y917" s="1146"/>
      <c r="Z917" s="2114">
        <f>C917-'Blocking-Step2'!C917</f>
        <v>0</v>
      </c>
      <c r="AA917" s="2114">
        <f>D917-'Blocking-Step2'!D917</f>
        <v>0</v>
      </c>
      <c r="AC917" s="2114">
        <f>F917-'Blocking-Step2'!F917</f>
        <v>0</v>
      </c>
      <c r="AE917" s="2114">
        <f>H917-'Blocking-Step2'!H917</f>
        <v>0</v>
      </c>
      <c r="AF917" s="2114">
        <f>I917-'Blocking-Step2'!I917</f>
        <v>0</v>
      </c>
      <c r="AH917" s="2136">
        <f>K917-'Blocking-Step2'!K917</f>
        <v>0</v>
      </c>
      <c r="AJ917" s="2136">
        <f>M917-'Blocking-Step2'!M917</f>
        <v>0</v>
      </c>
      <c r="AL917" s="2136">
        <f>O917-'Blocking-Step2'!O917</f>
        <v>0</v>
      </c>
      <c r="AN917" s="2137">
        <f>Q917-'Blocking-Step2'!Q917</f>
        <v>0</v>
      </c>
      <c r="AP917" s="2127">
        <f>S917-'Blocking-Step2'!S917</f>
        <v>0</v>
      </c>
      <c r="AR917" s="2127">
        <f>U917-'Blocking-Step2'!U917</f>
        <v>0</v>
      </c>
      <c r="AT917" s="2127">
        <f>W917-'Blocking-Step2'!W917</f>
        <v>0</v>
      </c>
      <c r="AV917" s="2128">
        <f>Y917-'Blocking-Step2'!Y917</f>
        <v>0</v>
      </c>
    </row>
    <row r="918" spans="1:48" ht="16.5" hidden="1" thickTop="1">
      <c r="A918" s="1116" t="s">
        <v>1363</v>
      </c>
      <c r="C918" s="1105">
        <v>5184</v>
      </c>
      <c r="D918" s="1105">
        <v>6774</v>
      </c>
      <c r="F918" s="1106">
        <v>3.5143</v>
      </c>
      <c r="G918" s="1921" t="s">
        <v>495</v>
      </c>
      <c r="H918" s="1146">
        <v>182</v>
      </c>
      <c r="I918" s="1146">
        <v>238</v>
      </c>
      <c r="K918" s="1106"/>
      <c r="L918" s="1921"/>
      <c r="M918" s="1106"/>
      <c r="N918" s="1921"/>
      <c r="O918" s="1106"/>
      <c r="P918" s="1921"/>
      <c r="Q918" s="1106"/>
      <c r="R918" s="1921"/>
      <c r="S918" s="1648"/>
      <c r="T918" s="1648"/>
      <c r="U918" s="1648"/>
      <c r="V918" s="1648"/>
      <c r="W918" s="1648"/>
      <c r="X918" s="1648"/>
      <c r="Y918" s="1146"/>
      <c r="Z918" s="2114">
        <f>C918-'Blocking-Step2'!C918</f>
        <v>0</v>
      </c>
      <c r="AA918" s="2114">
        <f>D918-'Blocking-Step2'!D918</f>
        <v>0</v>
      </c>
      <c r="AC918" s="2114">
        <f>F918-'Blocking-Step2'!F918</f>
        <v>0</v>
      </c>
      <c r="AE918" s="2114">
        <f>H918-'Blocking-Step2'!H918</f>
        <v>0</v>
      </c>
      <c r="AF918" s="2114">
        <f>I918-'Blocking-Step2'!I918</f>
        <v>0</v>
      </c>
      <c r="AH918" s="2136">
        <f>K918-'Blocking-Step2'!K918</f>
        <v>0</v>
      </c>
      <c r="AJ918" s="2136">
        <f>M918-'Blocking-Step2'!M918</f>
        <v>0</v>
      </c>
      <c r="AL918" s="2136">
        <f>O918-'Blocking-Step2'!O918</f>
        <v>0</v>
      </c>
      <c r="AN918" s="2137">
        <f>Q918-'Blocking-Step2'!Q918</f>
        <v>0</v>
      </c>
      <c r="AP918" s="2127">
        <f>S918-'Blocking-Step2'!S918</f>
        <v>0</v>
      </c>
      <c r="AR918" s="2127">
        <f>U918-'Blocking-Step2'!U918</f>
        <v>0</v>
      </c>
      <c r="AT918" s="2127">
        <f>W918-'Blocking-Step2'!W918</f>
        <v>0</v>
      </c>
      <c r="AV918" s="2128">
        <f>Y918-'Blocking-Step2'!Y918</f>
        <v>0</v>
      </c>
    </row>
    <row r="919" spans="1:48" ht="16.5" hidden="1" thickTop="1">
      <c r="A919" s="1116" t="s">
        <v>246</v>
      </c>
      <c r="C919" s="1940">
        <v>144</v>
      </c>
      <c r="D919" s="1940">
        <v>0</v>
      </c>
      <c r="H919" s="1147">
        <v>23</v>
      </c>
      <c r="I919" s="1147">
        <v>0</v>
      </c>
      <c r="Y919" s="1147">
        <v>0</v>
      </c>
      <c r="Z919" s="2114">
        <f>C919-'Blocking-Step2'!C919</f>
        <v>0</v>
      </c>
      <c r="AA919" s="2114">
        <f>D919-'Blocking-Step2'!D919</f>
        <v>0</v>
      </c>
      <c r="AC919" s="2114">
        <f>F919-'Blocking-Step2'!F919</f>
        <v>0</v>
      </c>
      <c r="AE919" s="2114">
        <f>H919-'Blocking-Step2'!H919</f>
        <v>0</v>
      </c>
      <c r="AF919" s="2114">
        <f>I919-'Blocking-Step2'!I919</f>
        <v>0</v>
      </c>
      <c r="AH919" s="2136">
        <f>K919-'Blocking-Step2'!K919</f>
        <v>0</v>
      </c>
      <c r="AJ919" s="2136">
        <f>M919-'Blocking-Step2'!M919</f>
        <v>0</v>
      </c>
      <c r="AL919" s="2136">
        <f>O919-'Blocking-Step2'!O919</f>
        <v>0</v>
      </c>
      <c r="AN919" s="2137">
        <f>Q919-'Blocking-Step2'!Q919</f>
        <v>0</v>
      </c>
      <c r="AP919" s="2127">
        <f>S919-'Blocking-Step2'!S919</f>
        <v>0</v>
      </c>
      <c r="AR919" s="2127">
        <f>U919-'Blocking-Step2'!U919</f>
        <v>0</v>
      </c>
      <c r="AT919" s="2127">
        <f>W919-'Blocking-Step2'!W919</f>
        <v>0</v>
      </c>
      <c r="AV919" s="2128">
        <f>Y919-'Blocking-Step2'!Y919</f>
        <v>0</v>
      </c>
    </row>
    <row r="920" spans="1:48" ht="16.5" hidden="1" thickTop="1">
      <c r="A920" s="1116" t="s">
        <v>1240</v>
      </c>
      <c r="C920" s="1024"/>
      <c r="D920" s="1024"/>
      <c r="F920" s="2076">
        <v>-3.61E-2</v>
      </c>
      <c r="G920" s="617"/>
      <c r="H920" s="1146">
        <v>-70.070099999999996</v>
      </c>
      <c r="I920" s="1146">
        <v>-91.369100000000003</v>
      </c>
      <c r="K920" s="2076"/>
      <c r="L920" s="617"/>
      <c r="M920" s="2076"/>
      <c r="N920" s="617"/>
      <c r="O920" s="2077" t="s">
        <v>2323</v>
      </c>
      <c r="P920" s="617"/>
      <c r="Q920" s="2076">
        <v>-2.76E-2</v>
      </c>
      <c r="R920" s="617"/>
      <c r="S920" s="1114"/>
      <c r="T920" s="1114"/>
      <c r="U920" s="1114"/>
      <c r="V920" s="1114"/>
      <c r="W920" s="1114"/>
      <c r="X920" s="1114"/>
      <c r="Y920" s="1146">
        <v>-68.585999999999999</v>
      </c>
      <c r="Z920" s="2114">
        <f>C920-'Blocking-Step2'!C920</f>
        <v>0</v>
      </c>
      <c r="AA920" s="2114">
        <f>D920-'Blocking-Step2'!D920</f>
        <v>0</v>
      </c>
      <c r="AC920" s="2114">
        <f>F920-'Blocking-Step2'!F920</f>
        <v>0</v>
      </c>
      <c r="AE920" s="2114">
        <f>H920-'Blocking-Step2'!H920</f>
        <v>0</v>
      </c>
      <c r="AF920" s="2114">
        <f>I920-'Blocking-Step2'!I920</f>
        <v>0</v>
      </c>
      <c r="AH920" s="2136">
        <f>K920-'Blocking-Step2'!K920</f>
        <v>0</v>
      </c>
      <c r="AJ920" s="2136">
        <f>M920-'Blocking-Step2'!M920</f>
        <v>0</v>
      </c>
      <c r="AL920" s="2136" t="e">
        <f>O920-'Blocking-Step2'!O920</f>
        <v>#VALUE!</v>
      </c>
      <c r="AN920" s="2137">
        <f>Q920-'Blocking-Step2'!Q920</f>
        <v>0</v>
      </c>
      <c r="AP920" s="2127">
        <f>S920-'Blocking-Step2'!S920</f>
        <v>0</v>
      </c>
      <c r="AR920" s="2127">
        <f>U920-'Blocking-Step2'!U920</f>
        <v>0</v>
      </c>
      <c r="AT920" s="2127">
        <f>W920-'Blocking-Step2'!W920</f>
        <v>0</v>
      </c>
      <c r="AV920" s="2128">
        <f>Y920-'Blocking-Step2'!Y920</f>
        <v>0</v>
      </c>
    </row>
    <row r="921" spans="1:48" ht="16.5" hidden="1" thickTop="1">
      <c r="A921" s="1116"/>
      <c r="C921" s="1024"/>
      <c r="D921" s="1024"/>
      <c r="F921" s="2076"/>
      <c r="G921" s="617"/>
      <c r="H921" s="1146"/>
      <c r="I921" s="1146"/>
      <c r="K921" s="2076"/>
      <c r="L921" s="617"/>
      <c r="M921" s="2076"/>
      <c r="N921" s="617"/>
      <c r="O921" s="2077" t="s">
        <v>2324</v>
      </c>
      <c r="P921" s="617"/>
      <c r="Q921" s="2076">
        <v>-1.4999999999999999E-2</v>
      </c>
      <c r="R921" s="617"/>
      <c r="S921" s="1114"/>
      <c r="T921" s="1114"/>
      <c r="U921" s="1114"/>
      <c r="V921" s="1114"/>
      <c r="W921" s="1114"/>
      <c r="X921" s="1114"/>
      <c r="Y921" s="1146">
        <v>-37.274999999999999</v>
      </c>
      <c r="Z921" s="2114">
        <f>C921-'Blocking-Step2'!C921</f>
        <v>0</v>
      </c>
      <c r="AA921" s="2114">
        <f>D921-'Blocking-Step2'!D921</f>
        <v>0</v>
      </c>
      <c r="AC921" s="2114">
        <f>F921-'Blocking-Step2'!F921</f>
        <v>0</v>
      </c>
      <c r="AE921" s="2114">
        <f>H921-'Blocking-Step2'!H921</f>
        <v>0</v>
      </c>
      <c r="AF921" s="2114">
        <f>I921-'Blocking-Step2'!I921</f>
        <v>0</v>
      </c>
      <c r="AH921" s="2136">
        <f>K921-'Blocking-Step2'!K921</f>
        <v>0</v>
      </c>
      <c r="AJ921" s="2136">
        <f>M921-'Blocking-Step2'!M921</f>
        <v>0</v>
      </c>
      <c r="AL921" s="2136" t="e">
        <f>O921-'Blocking-Step2'!O921</f>
        <v>#VALUE!</v>
      </c>
      <c r="AN921" s="2137">
        <f>Q921-'Blocking-Step2'!Q921</f>
        <v>0</v>
      </c>
      <c r="AP921" s="2127">
        <f>S921-'Blocking-Step2'!S921</f>
        <v>0</v>
      </c>
      <c r="AR921" s="2127">
        <f>U921-'Blocking-Step2'!U921</f>
        <v>0</v>
      </c>
      <c r="AT921" s="2127">
        <f>W921-'Blocking-Step2'!W921</f>
        <v>0</v>
      </c>
      <c r="AV921" s="2128">
        <f>Y921-'Blocking-Step2'!Y921</f>
        <v>0</v>
      </c>
    </row>
    <row r="922" spans="1:48" ht="17.25" hidden="1" thickTop="1" thickBot="1">
      <c r="A922" s="1116" t="s">
        <v>247</v>
      </c>
      <c r="C922" s="1138">
        <v>25668</v>
      </c>
      <c r="D922" s="1138">
        <v>33366</v>
      </c>
      <c r="F922" s="1145"/>
      <c r="H922" s="1149">
        <v>3776.9299000000001</v>
      </c>
      <c r="I922" s="1149">
        <v>4554.6309000000001</v>
      </c>
      <c r="K922" s="1145"/>
      <c r="M922" s="1145"/>
      <c r="O922" s="1145"/>
      <c r="Q922" s="1145"/>
      <c r="S922" s="1149">
        <v>2157</v>
      </c>
      <c r="U922" s="1149">
        <v>1690</v>
      </c>
      <c r="W922" s="1149">
        <v>749</v>
      </c>
      <c r="Y922" s="1149">
        <v>4596</v>
      </c>
      <c r="Z922" s="2114">
        <f>C922-'Blocking-Step2'!C922</f>
        <v>0</v>
      </c>
      <c r="AA922" s="2114">
        <f>D922-'Blocking-Step2'!D922</f>
        <v>0</v>
      </c>
      <c r="AC922" s="2114">
        <f>F922-'Blocking-Step2'!F922</f>
        <v>0</v>
      </c>
      <c r="AE922" s="2114">
        <f>H922-'Blocking-Step2'!H922</f>
        <v>0</v>
      </c>
      <c r="AF922" s="2114">
        <f>I922-'Blocking-Step2'!I922</f>
        <v>0</v>
      </c>
      <c r="AH922" s="2136">
        <f>K922-'Blocking-Step2'!K922</f>
        <v>0</v>
      </c>
      <c r="AJ922" s="2136">
        <f>M922-'Blocking-Step2'!M922</f>
        <v>0</v>
      </c>
      <c r="AL922" s="2136">
        <f>O922-'Blocking-Step2'!O922</f>
        <v>0</v>
      </c>
      <c r="AN922" s="2137">
        <f>Q922-'Blocking-Step2'!Q922</f>
        <v>0</v>
      </c>
      <c r="AP922" s="2127">
        <f>S922-'Blocking-Step2'!S922</f>
        <v>-526</v>
      </c>
      <c r="AR922" s="2127">
        <f>U922-'Blocking-Step2'!U922</f>
        <v>526</v>
      </c>
      <c r="AT922" s="2127">
        <f>W922-'Blocking-Step2'!W922</f>
        <v>0</v>
      </c>
      <c r="AV922" s="2128">
        <f>Y922-'Blocking-Step2'!Y922</f>
        <v>0</v>
      </c>
    </row>
    <row r="923" spans="1:48" ht="16.5" hidden="1" thickTop="1">
      <c r="C923" s="1105"/>
      <c r="D923" s="1105"/>
      <c r="Z923" s="2114">
        <f>C923-'Blocking-Step2'!C923</f>
        <v>0</v>
      </c>
      <c r="AA923" s="2114">
        <f>D923-'Blocking-Step2'!D923</f>
        <v>0</v>
      </c>
      <c r="AC923" s="2114">
        <f>F923-'Blocking-Step2'!F923</f>
        <v>0</v>
      </c>
      <c r="AE923" s="2114">
        <f>H923-'Blocking-Step2'!H923</f>
        <v>0</v>
      </c>
      <c r="AF923" s="2114">
        <f>I923-'Blocking-Step2'!I923</f>
        <v>0</v>
      </c>
      <c r="AH923" s="2136">
        <f>K923-'Blocking-Step2'!K923</f>
        <v>0</v>
      </c>
      <c r="AJ923" s="2136">
        <f>M923-'Blocking-Step2'!M923</f>
        <v>0</v>
      </c>
      <c r="AL923" s="2136">
        <f>O923-'Blocking-Step2'!O923</f>
        <v>0</v>
      </c>
      <c r="AN923" s="2137">
        <f>Q923-'Blocking-Step2'!Q923</f>
        <v>0</v>
      </c>
      <c r="AP923" s="2127">
        <f>S923-'Blocking-Step2'!S923</f>
        <v>0</v>
      </c>
      <c r="AR923" s="2127">
        <f>U923-'Blocking-Step2'!U923</f>
        <v>0</v>
      </c>
      <c r="AT923" s="2127">
        <f>W923-'Blocking-Step2'!W923</f>
        <v>0</v>
      </c>
      <c r="AV923" s="2128">
        <f>Y923-'Blocking-Step2'!Y923</f>
        <v>0</v>
      </c>
    </row>
    <row r="924" spans="1:48" ht="16.5" hidden="1" thickTop="1">
      <c r="A924" s="1115" t="s">
        <v>555</v>
      </c>
      <c r="C924" s="1105"/>
      <c r="D924" s="1105"/>
      <c r="E924" s="617"/>
      <c r="J924" s="617"/>
      <c r="Z924" s="2114">
        <f>C924-'Blocking-Step2'!C924</f>
        <v>0</v>
      </c>
      <c r="AA924" s="2114">
        <f>D924-'Blocking-Step2'!D924</f>
        <v>0</v>
      </c>
      <c r="AC924" s="2114">
        <f>F924-'Blocking-Step2'!F924</f>
        <v>0</v>
      </c>
      <c r="AE924" s="2114">
        <f>H924-'Blocking-Step2'!H924</f>
        <v>0</v>
      </c>
      <c r="AF924" s="2114">
        <f>I924-'Blocking-Step2'!I924</f>
        <v>0</v>
      </c>
      <c r="AH924" s="2136">
        <f>K924-'Blocking-Step2'!K924</f>
        <v>0</v>
      </c>
      <c r="AJ924" s="2136">
        <f>M924-'Blocking-Step2'!M924</f>
        <v>0</v>
      </c>
      <c r="AL924" s="2136">
        <f>O924-'Blocking-Step2'!O924</f>
        <v>0</v>
      </c>
      <c r="AN924" s="2137">
        <f>Q924-'Blocking-Step2'!Q924</f>
        <v>0</v>
      </c>
      <c r="AP924" s="2127">
        <f>S924-'Blocking-Step2'!S924</f>
        <v>0</v>
      </c>
      <c r="AR924" s="2127">
        <f>U924-'Blocking-Step2'!U924</f>
        <v>0</v>
      </c>
      <c r="AT924" s="2127">
        <f>W924-'Blocking-Step2'!W924</f>
        <v>0</v>
      </c>
      <c r="AV924" s="2128">
        <f>Y924-'Blocking-Step2'!Y924</f>
        <v>0</v>
      </c>
    </row>
    <row r="925" spans="1:48" ht="16.5" hidden="1" thickTop="1">
      <c r="A925" s="1116" t="s">
        <v>240</v>
      </c>
      <c r="C925" s="1105">
        <v>168</v>
      </c>
      <c r="D925" s="1105">
        <v>168</v>
      </c>
      <c r="F925" s="1907">
        <v>54</v>
      </c>
      <c r="G925" s="1110"/>
      <c r="H925" s="1146">
        <v>9072</v>
      </c>
      <c r="I925" s="1146">
        <v>9072</v>
      </c>
      <c r="K925" s="1907">
        <v>54</v>
      </c>
      <c r="L925" s="1110"/>
      <c r="M925" s="1907">
        <v>0</v>
      </c>
      <c r="N925" s="1110"/>
      <c r="O925" s="1907">
        <v>0</v>
      </c>
      <c r="P925" s="1110"/>
      <c r="Q925" s="1907">
        <v>54</v>
      </c>
      <c r="R925" s="1110"/>
      <c r="S925" s="1146">
        <v>9072</v>
      </c>
      <c r="T925" s="1114"/>
      <c r="U925" s="1146">
        <v>0</v>
      </c>
      <c r="V925" s="1114"/>
      <c r="W925" s="1146">
        <v>0</v>
      </c>
      <c r="X925" s="1629"/>
      <c r="Y925" s="1146">
        <v>9072</v>
      </c>
      <c r="Z925" s="2114">
        <f>C925-'Blocking-Step2'!C925</f>
        <v>0</v>
      </c>
      <c r="AA925" s="2114">
        <f>D925-'Blocking-Step2'!D925</f>
        <v>0</v>
      </c>
      <c r="AC925" s="2114">
        <f>F925-'Blocking-Step2'!F925</f>
        <v>0</v>
      </c>
      <c r="AE925" s="2114">
        <f>H925-'Blocking-Step2'!H925</f>
        <v>0</v>
      </c>
      <c r="AF925" s="2114">
        <f>I925-'Blocking-Step2'!I925</f>
        <v>0</v>
      </c>
      <c r="AH925" s="2136">
        <f>K925-'Blocking-Step2'!K925</f>
        <v>0</v>
      </c>
      <c r="AJ925" s="2136">
        <f>M925-'Blocking-Step2'!M925</f>
        <v>0</v>
      </c>
      <c r="AL925" s="2136">
        <f>O925-'Blocking-Step2'!O925</f>
        <v>0</v>
      </c>
      <c r="AN925" s="2137">
        <f>Q925-'Blocking-Step2'!Q925</f>
        <v>0</v>
      </c>
      <c r="AP925" s="2127">
        <f>S925-'Blocking-Step2'!S925</f>
        <v>0</v>
      </c>
      <c r="AR925" s="2127">
        <f>U925-'Blocking-Step2'!U925</f>
        <v>0</v>
      </c>
      <c r="AT925" s="2127">
        <f>W925-'Blocking-Step2'!W925</f>
        <v>0</v>
      </c>
      <c r="AV925" s="2128">
        <f>Y925-'Blocking-Step2'!Y925</f>
        <v>0</v>
      </c>
    </row>
    <row r="926" spans="1:48" ht="16.5" hidden="1" thickTop="1">
      <c r="A926" s="1116" t="s">
        <v>262</v>
      </c>
      <c r="C926" s="1105">
        <v>0</v>
      </c>
      <c r="D926" s="1105">
        <v>0</v>
      </c>
      <c r="E926" s="617"/>
      <c r="F926" s="1907">
        <v>648</v>
      </c>
      <c r="G926" s="1110"/>
      <c r="H926" s="1146">
        <v>0</v>
      </c>
      <c r="I926" s="1146">
        <v>0</v>
      </c>
      <c r="J926" s="617"/>
      <c r="K926" s="1907">
        <v>648</v>
      </c>
      <c r="L926" s="1110"/>
      <c r="M926" s="1907">
        <v>0</v>
      </c>
      <c r="N926" s="1110"/>
      <c r="O926" s="1907">
        <v>0</v>
      </c>
      <c r="P926" s="1110"/>
      <c r="Q926" s="1907">
        <v>648</v>
      </c>
      <c r="R926" s="1110"/>
      <c r="S926" s="1146">
        <v>0</v>
      </c>
      <c r="T926" s="1114"/>
      <c r="U926" s="1146">
        <v>0</v>
      </c>
      <c r="V926" s="1114"/>
      <c r="W926" s="1146">
        <v>0</v>
      </c>
      <c r="X926" s="1629"/>
      <c r="Y926" s="1146">
        <v>0</v>
      </c>
      <c r="Z926" s="2114">
        <f>C926-'Blocking-Step2'!C926</f>
        <v>0</v>
      </c>
      <c r="AA926" s="2114">
        <f>D926-'Blocking-Step2'!D926</f>
        <v>0</v>
      </c>
      <c r="AC926" s="2114">
        <f>F926-'Blocking-Step2'!F926</f>
        <v>0</v>
      </c>
      <c r="AE926" s="2114">
        <f>H926-'Blocking-Step2'!H926</f>
        <v>0</v>
      </c>
      <c r="AF926" s="2114">
        <f>I926-'Blocking-Step2'!I926</f>
        <v>0</v>
      </c>
      <c r="AH926" s="2136">
        <f>K926-'Blocking-Step2'!K926</f>
        <v>0</v>
      </c>
      <c r="AJ926" s="2136">
        <f>M926-'Blocking-Step2'!M926</f>
        <v>0</v>
      </c>
      <c r="AL926" s="2136">
        <f>O926-'Blocking-Step2'!O926</f>
        <v>0</v>
      </c>
      <c r="AN926" s="2137">
        <f>Q926-'Blocking-Step2'!Q926</f>
        <v>0</v>
      </c>
      <c r="AP926" s="2127">
        <f>S926-'Blocking-Step2'!S926</f>
        <v>0</v>
      </c>
      <c r="AR926" s="2127">
        <f>U926-'Blocking-Step2'!U926</f>
        <v>0</v>
      </c>
      <c r="AT926" s="2127">
        <f>W926-'Blocking-Step2'!W926</f>
        <v>0</v>
      </c>
      <c r="AV926" s="2128">
        <f>Y926-'Blocking-Step2'!Y926</f>
        <v>0</v>
      </c>
    </row>
    <row r="927" spans="1:48" ht="16.5" hidden="1" thickTop="1">
      <c r="A927" s="1116" t="s">
        <v>168</v>
      </c>
      <c r="C927" s="1105">
        <v>13820</v>
      </c>
      <c r="D927" s="1105">
        <v>13953</v>
      </c>
      <c r="F927" s="1907">
        <v>4.04</v>
      </c>
      <c r="G927" s="1110"/>
      <c r="H927" s="1146">
        <v>55833</v>
      </c>
      <c r="I927" s="1146">
        <v>56370</v>
      </c>
      <c r="K927" s="1907">
        <v>4.03</v>
      </c>
      <c r="L927" s="1110"/>
      <c r="M927" s="1907">
        <v>0</v>
      </c>
      <c r="N927" s="1110"/>
      <c r="O927" s="1907">
        <v>0</v>
      </c>
      <c r="P927" s="1110"/>
      <c r="Q927" s="1907">
        <v>4.03</v>
      </c>
      <c r="R927" s="1110"/>
      <c r="S927" s="1146">
        <v>56231</v>
      </c>
      <c r="T927" s="1114"/>
      <c r="U927" s="1146">
        <v>0</v>
      </c>
      <c r="V927" s="1114"/>
      <c r="W927" s="1146">
        <v>0</v>
      </c>
      <c r="X927" s="1629"/>
      <c r="Y927" s="1146">
        <v>56231</v>
      </c>
      <c r="Z927" s="2114">
        <f>C927-'Blocking-Step2'!C927</f>
        <v>0</v>
      </c>
      <c r="AA927" s="2114">
        <f>D927-'Blocking-Step2'!D927</f>
        <v>0</v>
      </c>
      <c r="AC927" s="2114">
        <f>F927-'Blocking-Step2'!F927</f>
        <v>0</v>
      </c>
      <c r="AE927" s="2114">
        <f>H927-'Blocking-Step2'!H927</f>
        <v>0</v>
      </c>
      <c r="AF927" s="2114">
        <f>I927-'Blocking-Step2'!I927</f>
        <v>0</v>
      </c>
      <c r="AH927" s="2136">
        <f>K927-'Blocking-Step2'!K927</f>
        <v>0</v>
      </c>
      <c r="AJ927" s="2136">
        <f>M927-'Blocking-Step2'!M927</f>
        <v>0</v>
      </c>
      <c r="AL927" s="2136">
        <f>O927-'Blocking-Step2'!O927</f>
        <v>0</v>
      </c>
      <c r="AN927" s="2137">
        <f>Q927-'Blocking-Step2'!Q927</f>
        <v>0</v>
      </c>
      <c r="AP927" s="2127">
        <f>S927-'Blocking-Step2'!S927</f>
        <v>0</v>
      </c>
      <c r="AR927" s="2127">
        <f>U927-'Blocking-Step2'!U927</f>
        <v>0</v>
      </c>
      <c r="AT927" s="2127">
        <f>W927-'Blocking-Step2'!W927</f>
        <v>0</v>
      </c>
      <c r="AV927" s="2128">
        <f>Y927-'Blocking-Step2'!Y927</f>
        <v>0</v>
      </c>
    </row>
    <row r="928" spans="1:48" ht="16.5" hidden="1" thickTop="1">
      <c r="A928" s="1116" t="s">
        <v>1649</v>
      </c>
      <c r="C928" s="1105">
        <v>4102.3053150435462</v>
      </c>
      <c r="D928" s="1105">
        <v>4665</v>
      </c>
      <c r="F928" s="1142"/>
      <c r="G928" s="617"/>
      <c r="H928" s="1146"/>
      <c r="I928" s="1146"/>
      <c r="K928" s="1142">
        <v>0.51</v>
      </c>
      <c r="L928" s="617"/>
      <c r="M928" s="1142">
        <v>12.89</v>
      </c>
      <c r="N928" s="617"/>
      <c r="O928" s="1142">
        <v>0</v>
      </c>
      <c r="P928" s="617"/>
      <c r="Q928" s="1142">
        <v>13.4</v>
      </c>
      <c r="R928" s="617"/>
      <c r="S928" s="1146">
        <v>2379</v>
      </c>
      <c r="T928" s="1146"/>
      <c r="U928" s="1146">
        <v>60132</v>
      </c>
      <c r="V928" s="1146"/>
      <c r="W928" s="1146">
        <v>0</v>
      </c>
      <c r="X928" s="1114"/>
      <c r="Y928" s="1146">
        <v>62511</v>
      </c>
      <c r="Z928" s="2114">
        <f>C928-'Blocking-Step2'!C928</f>
        <v>0</v>
      </c>
      <c r="AA928" s="2114">
        <f>D928-'Blocking-Step2'!D928</f>
        <v>0</v>
      </c>
      <c r="AC928" s="2114">
        <f>F928-'Blocking-Step2'!F928</f>
        <v>0</v>
      </c>
      <c r="AE928" s="2114">
        <f>H928-'Blocking-Step2'!H928</f>
        <v>0</v>
      </c>
      <c r="AF928" s="2114">
        <f>I928-'Blocking-Step2'!I928</f>
        <v>0</v>
      </c>
      <c r="AH928" s="2136">
        <f>K928-'Blocking-Step2'!K928</f>
        <v>-5.83</v>
      </c>
      <c r="AJ928" s="2136">
        <f>M928-'Blocking-Step2'!M928</f>
        <v>5.83</v>
      </c>
      <c r="AL928" s="2136">
        <f>O928-'Blocking-Step2'!O928</f>
        <v>0</v>
      </c>
      <c r="AN928" s="2137">
        <f>Q928-'Blocking-Step2'!Q928</f>
        <v>0</v>
      </c>
      <c r="AP928" s="2127">
        <f>S928-'Blocking-Step2'!S928</f>
        <v>-27197</v>
      </c>
      <c r="AR928" s="2127">
        <f>U928-'Blocking-Step2'!U928</f>
        <v>27197</v>
      </c>
      <c r="AT928" s="2127">
        <f>W928-'Blocking-Step2'!W928</f>
        <v>0</v>
      </c>
      <c r="AV928" s="2128">
        <f>Y928-'Blocking-Step2'!Y928</f>
        <v>0</v>
      </c>
    </row>
    <row r="929" spans="1:48" ht="16.5" hidden="1" thickTop="1">
      <c r="A929" s="1116" t="s">
        <v>1650</v>
      </c>
      <c r="C929" s="1105">
        <v>6932.6945777492438</v>
      </c>
      <c r="D929" s="1105">
        <v>6610</v>
      </c>
      <c r="F929" s="1142"/>
      <c r="G929" s="617"/>
      <c r="H929" s="1146"/>
      <c r="I929" s="1146"/>
      <c r="K929" s="1142">
        <v>0.45</v>
      </c>
      <c r="L929" s="617"/>
      <c r="M929" s="1142">
        <v>11.41</v>
      </c>
      <c r="N929" s="617"/>
      <c r="O929" s="1142">
        <v>0</v>
      </c>
      <c r="P929" s="617"/>
      <c r="Q929" s="1142">
        <v>11.86</v>
      </c>
      <c r="R929" s="617"/>
      <c r="S929" s="1146">
        <v>2975</v>
      </c>
      <c r="T929" s="1146"/>
      <c r="U929" s="1146">
        <v>75420</v>
      </c>
      <c r="V929" s="1146"/>
      <c r="W929" s="1146">
        <v>0</v>
      </c>
      <c r="X929" s="1114"/>
      <c r="Y929" s="1146">
        <v>78395</v>
      </c>
      <c r="Z929" s="2114">
        <f>C929-'Blocking-Step2'!C929</f>
        <v>0</v>
      </c>
      <c r="AA929" s="2114">
        <f>D929-'Blocking-Step2'!D929</f>
        <v>0</v>
      </c>
      <c r="AC929" s="2114">
        <f>F929-'Blocking-Step2'!F929</f>
        <v>0</v>
      </c>
      <c r="AE929" s="2114">
        <f>H929-'Blocking-Step2'!H929</f>
        <v>0</v>
      </c>
      <c r="AF929" s="2114">
        <f>I929-'Blocking-Step2'!I929</f>
        <v>0</v>
      </c>
      <c r="AH929" s="2136">
        <f>K929-'Blocking-Step2'!K929</f>
        <v>-5.16</v>
      </c>
      <c r="AJ929" s="2136">
        <f>M929-'Blocking-Step2'!M929</f>
        <v>5.160000000000001</v>
      </c>
      <c r="AL929" s="2136">
        <f>O929-'Blocking-Step2'!O929</f>
        <v>0</v>
      </c>
      <c r="AN929" s="2137">
        <f>Q929-'Blocking-Step2'!Q929</f>
        <v>0</v>
      </c>
      <c r="AP929" s="2127">
        <f>S929-'Blocking-Step2'!S929</f>
        <v>-34107</v>
      </c>
      <c r="AR929" s="2127">
        <f>U929-'Blocking-Step2'!U929</f>
        <v>34107</v>
      </c>
      <c r="AT929" s="2127">
        <f>W929-'Blocking-Step2'!W929</f>
        <v>0</v>
      </c>
      <c r="AV929" s="2128">
        <f>Y929-'Blocking-Step2'!Y929</f>
        <v>0</v>
      </c>
    </row>
    <row r="930" spans="1:48" ht="16.5" hidden="1" thickTop="1">
      <c r="A930" s="1116" t="s">
        <v>1647</v>
      </c>
      <c r="C930" s="1105">
        <v>1097235.7259257769</v>
      </c>
      <c r="D930" s="1105">
        <v>1247725</v>
      </c>
      <c r="F930" s="1106"/>
      <c r="G930" s="1921"/>
      <c r="H930" s="1146"/>
      <c r="I930" s="1146"/>
      <c r="K930" s="1106">
        <v>0</v>
      </c>
      <c r="L930" s="1921" t="s">
        <v>495</v>
      </c>
      <c r="M930" s="1106">
        <v>1.6192</v>
      </c>
      <c r="N930" s="1921" t="s">
        <v>495</v>
      </c>
      <c r="O930" s="1106">
        <v>2.305570240802</v>
      </c>
      <c r="P930" s="1921" t="s">
        <v>495</v>
      </c>
      <c r="Q930" s="1106">
        <v>3.9247702408020002</v>
      </c>
      <c r="R930" s="1921" t="s">
        <v>495</v>
      </c>
      <c r="S930" s="1146">
        <v>0</v>
      </c>
      <c r="T930" s="1146"/>
      <c r="U930" s="1146">
        <v>20203</v>
      </c>
      <c r="V930" s="1146"/>
      <c r="W930" s="1146">
        <v>28767</v>
      </c>
      <c r="X930" s="1648"/>
      <c r="Y930" s="1146">
        <v>48970</v>
      </c>
      <c r="Z930" s="2114">
        <f>C930-'Blocking-Step2'!C930</f>
        <v>0</v>
      </c>
      <c r="AA930" s="2114">
        <f>D930-'Blocking-Step2'!D930</f>
        <v>0</v>
      </c>
      <c r="AC930" s="2114">
        <f>F930-'Blocking-Step2'!F930</f>
        <v>0</v>
      </c>
      <c r="AE930" s="2114">
        <f>H930-'Blocking-Step2'!H930</f>
        <v>0</v>
      </c>
      <c r="AF930" s="2114">
        <f>I930-'Blocking-Step2'!I930</f>
        <v>0</v>
      </c>
      <c r="AH930" s="2136">
        <f>K930-'Blocking-Step2'!K930</f>
        <v>0</v>
      </c>
      <c r="AJ930" s="2136">
        <f>M930-'Blocking-Step2'!M930</f>
        <v>0</v>
      </c>
      <c r="AL930" s="2136">
        <f>O930-'Blocking-Step2'!O930</f>
        <v>0</v>
      </c>
      <c r="AN930" s="2137">
        <f>Q930-'Blocking-Step2'!Q930</f>
        <v>0</v>
      </c>
      <c r="AP930" s="2127">
        <f>S930-'Blocking-Step2'!S930</f>
        <v>0</v>
      </c>
      <c r="AR930" s="2127">
        <f>U930-'Blocking-Step2'!U930</f>
        <v>0</v>
      </c>
      <c r="AT930" s="2127">
        <f>W930-'Blocking-Step2'!W930</f>
        <v>0</v>
      </c>
      <c r="AV930" s="2128">
        <f>Y930-'Blocking-Step2'!Y930</f>
        <v>0</v>
      </c>
    </row>
    <row r="931" spans="1:48" ht="16.5" hidden="1" thickTop="1">
      <c r="A931" s="1116" t="s">
        <v>1648</v>
      </c>
      <c r="C931" s="1105">
        <v>2177828.9807466753</v>
      </c>
      <c r="D931" s="1105">
        <v>2076320</v>
      </c>
      <c r="F931" s="1106"/>
      <c r="G931" s="1921"/>
      <c r="H931" s="1146"/>
      <c r="I931" s="1146"/>
      <c r="K931" s="1106">
        <v>0</v>
      </c>
      <c r="L931" s="1921" t="s">
        <v>495</v>
      </c>
      <c r="M931" s="1106">
        <v>1.4329000000000001</v>
      </c>
      <c r="N931" s="1921" t="s">
        <v>495</v>
      </c>
      <c r="O931" s="1106">
        <v>2.0403480007099999</v>
      </c>
      <c r="P931" s="1921" t="s">
        <v>495</v>
      </c>
      <c r="Q931" s="1106">
        <v>3.4732480007099999</v>
      </c>
      <c r="R931" s="1921" t="s">
        <v>495</v>
      </c>
      <c r="S931" s="1146">
        <v>0</v>
      </c>
      <c r="T931" s="1146"/>
      <c r="U931" s="1146">
        <v>29752</v>
      </c>
      <c r="V931" s="1146"/>
      <c r="W931" s="1146">
        <v>42364</v>
      </c>
      <c r="X931" s="1648"/>
      <c r="Y931" s="1146">
        <v>72116</v>
      </c>
      <c r="Z931" s="2114">
        <f>C931-'Blocking-Step2'!C931</f>
        <v>0</v>
      </c>
      <c r="AA931" s="2114">
        <f>D931-'Blocking-Step2'!D931</f>
        <v>0</v>
      </c>
      <c r="AC931" s="2114">
        <f>F931-'Blocking-Step2'!F931</f>
        <v>0</v>
      </c>
      <c r="AE931" s="2114">
        <f>H931-'Blocking-Step2'!H931</f>
        <v>0</v>
      </c>
      <c r="AF931" s="2114">
        <f>I931-'Blocking-Step2'!I931</f>
        <v>0</v>
      </c>
      <c r="AH931" s="2136">
        <f>K931-'Blocking-Step2'!K931</f>
        <v>0</v>
      </c>
      <c r="AJ931" s="2136">
        <f>M931-'Blocking-Step2'!M931</f>
        <v>0</v>
      </c>
      <c r="AL931" s="2136">
        <f>O931-'Blocking-Step2'!O931</f>
        <v>0</v>
      </c>
      <c r="AN931" s="2137">
        <f>Q931-'Blocking-Step2'!Q931</f>
        <v>0</v>
      </c>
      <c r="AP931" s="2127">
        <f>S931-'Blocking-Step2'!S931</f>
        <v>0</v>
      </c>
      <c r="AR931" s="2127">
        <f>U931-'Blocking-Step2'!U931</f>
        <v>0</v>
      </c>
      <c r="AT931" s="2127">
        <f>W931-'Blocking-Step2'!W931</f>
        <v>0</v>
      </c>
      <c r="AV931" s="2128">
        <f>Y931-'Blocking-Step2'!Y931</f>
        <v>0</v>
      </c>
    </row>
    <row r="932" spans="1:48" ht="16.5" hidden="1" thickTop="1">
      <c r="A932" s="1116" t="s">
        <v>158</v>
      </c>
      <c r="C932" s="1105">
        <v>4947.6121751026003</v>
      </c>
      <c r="D932" s="1105">
        <v>4995</v>
      </c>
      <c r="F932" s="1907">
        <v>14.62</v>
      </c>
      <c r="G932" s="1110"/>
      <c r="H932" s="1146">
        <v>72334</v>
      </c>
      <c r="I932" s="1146">
        <v>73027</v>
      </c>
      <c r="K932" s="1907"/>
      <c r="L932" s="1110"/>
      <c r="M932" s="1907"/>
      <c r="N932" s="1110"/>
      <c r="O932" s="1907"/>
      <c r="P932" s="1110"/>
      <c r="Q932" s="1907"/>
      <c r="R932" s="1110"/>
      <c r="S932" s="1146"/>
      <c r="T932" s="1114"/>
      <c r="U932" s="1146"/>
      <c r="V932" s="1114"/>
      <c r="W932" s="1146"/>
      <c r="X932" s="1629"/>
      <c r="Y932" s="1146"/>
      <c r="Z932" s="2114">
        <f>C932-'Blocking-Step2'!C932</f>
        <v>0</v>
      </c>
      <c r="AA932" s="2114">
        <f>D932-'Blocking-Step2'!D932</f>
        <v>0</v>
      </c>
      <c r="AC932" s="2114">
        <f>F932-'Blocking-Step2'!F932</f>
        <v>0</v>
      </c>
      <c r="AE932" s="2114">
        <f>H932-'Blocking-Step2'!H932</f>
        <v>0</v>
      </c>
      <c r="AF932" s="2114">
        <f>I932-'Blocking-Step2'!I932</f>
        <v>0</v>
      </c>
      <c r="AH932" s="2136">
        <f>K932-'Blocking-Step2'!K932</f>
        <v>0</v>
      </c>
      <c r="AJ932" s="2136">
        <f>M932-'Blocking-Step2'!M932</f>
        <v>0</v>
      </c>
      <c r="AL932" s="2136">
        <f>O932-'Blocking-Step2'!O932</f>
        <v>0</v>
      </c>
      <c r="AN932" s="2137">
        <f>Q932-'Blocking-Step2'!Q932</f>
        <v>0</v>
      </c>
      <c r="AP932" s="2127">
        <f>S932-'Blocking-Step2'!S932</f>
        <v>0</v>
      </c>
      <c r="AR932" s="2127">
        <f>U932-'Blocking-Step2'!U932</f>
        <v>0</v>
      </c>
      <c r="AT932" s="2127">
        <f>W932-'Blocking-Step2'!W932</f>
        <v>0</v>
      </c>
      <c r="AV932" s="2128">
        <f>Y932-'Blocking-Step2'!Y932</f>
        <v>0</v>
      </c>
    </row>
    <row r="933" spans="1:48" ht="16.5" hidden="1" thickTop="1">
      <c r="A933" s="1116" t="s">
        <v>165</v>
      </c>
      <c r="C933" s="1105">
        <v>6087.3877176901897</v>
      </c>
      <c r="D933" s="1105">
        <v>6146</v>
      </c>
      <c r="F933" s="1907">
        <v>10.91</v>
      </c>
      <c r="G933" s="1110"/>
      <c r="H933" s="1146">
        <v>66413</v>
      </c>
      <c r="I933" s="1146">
        <v>67053</v>
      </c>
      <c r="K933" s="1907"/>
      <c r="L933" s="1110"/>
      <c r="M933" s="1907"/>
      <c r="N933" s="1110"/>
      <c r="O933" s="1907"/>
      <c r="P933" s="1110"/>
      <c r="Q933" s="1907"/>
      <c r="R933" s="1110"/>
      <c r="S933" s="1146"/>
      <c r="T933" s="1114"/>
      <c r="U933" s="1146"/>
      <c r="V933" s="1114"/>
      <c r="W933" s="1146"/>
      <c r="X933" s="1629"/>
      <c r="Y933" s="1146"/>
      <c r="Z933" s="2114">
        <f>C933-'Blocking-Step2'!C933</f>
        <v>0</v>
      </c>
      <c r="AA933" s="2114">
        <f>D933-'Blocking-Step2'!D933</f>
        <v>0</v>
      </c>
      <c r="AC933" s="2114">
        <f>F933-'Blocking-Step2'!F933</f>
        <v>0</v>
      </c>
      <c r="AE933" s="2114">
        <f>H933-'Blocking-Step2'!H933</f>
        <v>0</v>
      </c>
      <c r="AF933" s="2114">
        <f>I933-'Blocking-Step2'!I933</f>
        <v>0</v>
      </c>
      <c r="AH933" s="2136">
        <f>K933-'Blocking-Step2'!K933</f>
        <v>0</v>
      </c>
      <c r="AJ933" s="2136">
        <f>M933-'Blocking-Step2'!M933</f>
        <v>0</v>
      </c>
      <c r="AL933" s="2136">
        <f>O933-'Blocking-Step2'!O933</f>
        <v>0</v>
      </c>
      <c r="AN933" s="2137">
        <f>Q933-'Blocking-Step2'!Q933</f>
        <v>0</v>
      </c>
      <c r="AP933" s="2127">
        <f>S933-'Blocking-Step2'!S933</f>
        <v>0</v>
      </c>
      <c r="AR933" s="2127">
        <f>U933-'Blocking-Step2'!U933</f>
        <v>0</v>
      </c>
      <c r="AT933" s="2127">
        <f>W933-'Blocking-Step2'!W933</f>
        <v>0</v>
      </c>
      <c r="AV933" s="2128">
        <f>Y933-'Blocking-Step2'!Y933</f>
        <v>0</v>
      </c>
    </row>
    <row r="934" spans="1:48" ht="16.5" hidden="1" thickTop="1">
      <c r="A934" s="1116" t="s">
        <v>261</v>
      </c>
      <c r="C934" s="1105">
        <v>0</v>
      </c>
      <c r="D934" s="1105">
        <v>0</v>
      </c>
      <c r="F934" s="1907">
        <v>-0.96</v>
      </c>
      <c r="G934" s="1110"/>
      <c r="H934" s="1146">
        <v>0</v>
      </c>
      <c r="I934" s="1146">
        <v>0</v>
      </c>
      <c r="K934" s="1907">
        <v>-0.96</v>
      </c>
      <c r="L934" s="1110"/>
      <c r="M934" s="1907">
        <v>0</v>
      </c>
      <c r="N934" s="1110"/>
      <c r="O934" s="1907">
        <v>0</v>
      </c>
      <c r="P934" s="1110"/>
      <c r="Q934" s="1907">
        <v>-0.96</v>
      </c>
      <c r="R934" s="1110"/>
      <c r="S934" s="1146">
        <v>0</v>
      </c>
      <c r="T934" s="1146"/>
      <c r="U934" s="1146">
        <v>0</v>
      </c>
      <c r="V934" s="1146"/>
      <c r="W934" s="1146">
        <v>0</v>
      </c>
      <c r="X934" s="1629"/>
      <c r="Y934" s="1146">
        <v>0</v>
      </c>
      <c r="Z934" s="2114">
        <f>C934-'Blocking-Step2'!C934</f>
        <v>0</v>
      </c>
      <c r="AA934" s="2114">
        <f>D934-'Blocking-Step2'!D934</f>
        <v>0</v>
      </c>
      <c r="AC934" s="2114">
        <f>F934-'Blocking-Step2'!F934</f>
        <v>0</v>
      </c>
      <c r="AE934" s="2114">
        <f>H934-'Blocking-Step2'!H934</f>
        <v>0</v>
      </c>
      <c r="AF934" s="2114">
        <f>I934-'Blocking-Step2'!I934</f>
        <v>0</v>
      </c>
      <c r="AH934" s="2136">
        <f>K934-'Blocking-Step2'!K934</f>
        <v>0</v>
      </c>
      <c r="AJ934" s="2136">
        <f>M934-'Blocking-Step2'!M934</f>
        <v>0</v>
      </c>
      <c r="AL934" s="2136">
        <f>O934-'Blocking-Step2'!O934</f>
        <v>0</v>
      </c>
      <c r="AN934" s="2137">
        <f>Q934-'Blocking-Step2'!Q934</f>
        <v>0</v>
      </c>
      <c r="AP934" s="2127">
        <f>S934-'Blocking-Step2'!S934</f>
        <v>0</v>
      </c>
      <c r="AR934" s="2127">
        <f>U934-'Blocking-Step2'!U934</f>
        <v>0</v>
      </c>
      <c r="AT934" s="2127">
        <f>W934-'Blocking-Step2'!W934</f>
        <v>0</v>
      </c>
      <c r="AV934" s="2128">
        <f>Y934-'Blocking-Step2'!Y934</f>
        <v>0</v>
      </c>
    </row>
    <row r="935" spans="1:48" ht="16.5" hidden="1" thickTop="1">
      <c r="A935" s="1116" t="s">
        <v>1362</v>
      </c>
      <c r="C935" s="1105">
        <v>1354554.8539157421</v>
      </c>
      <c r="D935" s="1105">
        <v>1526852</v>
      </c>
      <c r="F935" s="1106">
        <v>3.8127</v>
      </c>
      <c r="G935" s="1921" t="s">
        <v>495</v>
      </c>
      <c r="H935" s="1146">
        <v>51645</v>
      </c>
      <c r="I935" s="1146">
        <v>58214</v>
      </c>
      <c r="K935" s="1106"/>
      <c r="L935" s="1921"/>
      <c r="M935" s="1106"/>
      <c r="N935" s="1921"/>
      <c r="O935" s="1106"/>
      <c r="P935" s="1921"/>
      <c r="Q935" s="1106"/>
      <c r="R935" s="1921"/>
      <c r="S935" s="1648"/>
      <c r="T935" s="1648"/>
      <c r="U935" s="1648"/>
      <c r="V935" s="1648"/>
      <c r="W935" s="1648"/>
      <c r="X935" s="1648"/>
      <c r="Y935" s="1146"/>
      <c r="Z935" s="2114">
        <f>C935-'Blocking-Step2'!C935</f>
        <v>0</v>
      </c>
      <c r="AA935" s="2114">
        <f>D935-'Blocking-Step2'!D935</f>
        <v>0</v>
      </c>
      <c r="AC935" s="2114">
        <f>F935-'Blocking-Step2'!F935</f>
        <v>0</v>
      </c>
      <c r="AE935" s="2114">
        <f>H935-'Blocking-Step2'!H935</f>
        <v>0</v>
      </c>
      <c r="AF935" s="2114">
        <f>I935-'Blocking-Step2'!I935</f>
        <v>0</v>
      </c>
      <c r="AH935" s="2136">
        <f>K935-'Blocking-Step2'!K935</f>
        <v>0</v>
      </c>
      <c r="AJ935" s="2136">
        <f>M935-'Blocking-Step2'!M935</f>
        <v>0</v>
      </c>
      <c r="AL935" s="2136">
        <f>O935-'Blocking-Step2'!O935</f>
        <v>0</v>
      </c>
      <c r="AN935" s="2137">
        <f>Q935-'Blocking-Step2'!Q935</f>
        <v>0</v>
      </c>
      <c r="AP935" s="2127">
        <f>S935-'Blocking-Step2'!S935</f>
        <v>0</v>
      </c>
      <c r="AR935" s="2127">
        <f>U935-'Blocking-Step2'!U935</f>
        <v>0</v>
      </c>
      <c r="AT935" s="2127">
        <f>W935-'Blocking-Step2'!W935</f>
        <v>0</v>
      </c>
      <c r="AV935" s="2128">
        <f>Y935-'Blocking-Step2'!Y935</f>
        <v>0</v>
      </c>
    </row>
    <row r="936" spans="1:48" ht="16.5" hidden="1" thickTop="1">
      <c r="A936" s="1116" t="s">
        <v>1363</v>
      </c>
      <c r="C936" s="1105">
        <v>1920509.8527567103</v>
      </c>
      <c r="D936" s="1105">
        <v>1797193</v>
      </c>
      <c r="F936" s="1106">
        <v>3.5143</v>
      </c>
      <c r="G936" s="1921" t="s">
        <v>495</v>
      </c>
      <c r="H936" s="1146">
        <v>67492</v>
      </c>
      <c r="I936" s="1146">
        <v>63159</v>
      </c>
      <c r="K936" s="1106"/>
      <c r="L936" s="1921"/>
      <c r="M936" s="1106"/>
      <c r="N936" s="1921"/>
      <c r="O936" s="1106"/>
      <c r="P936" s="1921"/>
      <c r="Q936" s="1106"/>
      <c r="R936" s="1921"/>
      <c r="S936" s="1648"/>
      <c r="T936" s="1648"/>
      <c r="U936" s="1648"/>
      <c r="V936" s="1648"/>
      <c r="W936" s="1648"/>
      <c r="X936" s="1648"/>
      <c r="Y936" s="1146"/>
      <c r="Z936" s="2114">
        <f>C936-'Blocking-Step2'!C936</f>
        <v>0</v>
      </c>
      <c r="AA936" s="2114">
        <f>D936-'Blocking-Step2'!D936</f>
        <v>0</v>
      </c>
      <c r="AC936" s="2114">
        <f>F936-'Blocking-Step2'!F936</f>
        <v>0</v>
      </c>
      <c r="AE936" s="2114">
        <f>H936-'Blocking-Step2'!H936</f>
        <v>0</v>
      </c>
      <c r="AF936" s="2114">
        <f>I936-'Blocking-Step2'!I936</f>
        <v>0</v>
      </c>
      <c r="AH936" s="2136">
        <f>K936-'Blocking-Step2'!K936</f>
        <v>0</v>
      </c>
      <c r="AJ936" s="2136">
        <f>M936-'Blocking-Step2'!M936</f>
        <v>0</v>
      </c>
      <c r="AL936" s="2136">
        <f>O936-'Blocking-Step2'!O936</f>
        <v>0</v>
      </c>
      <c r="AN936" s="2137">
        <f>Q936-'Blocking-Step2'!Q936</f>
        <v>0</v>
      </c>
      <c r="AP936" s="2127">
        <f>S936-'Blocking-Step2'!S936</f>
        <v>0</v>
      </c>
      <c r="AR936" s="2127">
        <f>U936-'Blocking-Step2'!U936</f>
        <v>0</v>
      </c>
      <c r="AT936" s="2127">
        <f>W936-'Blocking-Step2'!W936</f>
        <v>0</v>
      </c>
      <c r="AV936" s="2128">
        <f>Y936-'Blocking-Step2'!Y936</f>
        <v>0</v>
      </c>
    </row>
    <row r="937" spans="1:48" ht="16.5" hidden="1" thickTop="1">
      <c r="A937" s="1116" t="s">
        <v>246</v>
      </c>
      <c r="C937" s="1940">
        <v>17350</v>
      </c>
      <c r="D937" s="1940">
        <v>0</v>
      </c>
      <c r="H937" s="1147">
        <v>1850</v>
      </c>
      <c r="I937" s="1147">
        <v>0</v>
      </c>
      <c r="Y937" s="1147">
        <v>0</v>
      </c>
      <c r="Z937" s="2114">
        <f>C937-'Blocking-Step2'!C937</f>
        <v>0</v>
      </c>
      <c r="AA937" s="2114">
        <f>D937-'Blocking-Step2'!D937</f>
        <v>0</v>
      </c>
      <c r="AC937" s="2114">
        <f>F937-'Blocking-Step2'!F937</f>
        <v>0</v>
      </c>
      <c r="AE937" s="2114">
        <f>H937-'Blocking-Step2'!H937</f>
        <v>0</v>
      </c>
      <c r="AF937" s="2114">
        <f>I937-'Blocking-Step2'!I937</f>
        <v>0</v>
      </c>
      <c r="AH937" s="2136">
        <f>K937-'Blocking-Step2'!K937</f>
        <v>0</v>
      </c>
      <c r="AJ937" s="2136">
        <f>M937-'Blocking-Step2'!M937</f>
        <v>0</v>
      </c>
      <c r="AL937" s="2136">
        <f>O937-'Blocking-Step2'!O937</f>
        <v>0</v>
      </c>
      <c r="AN937" s="2137">
        <f>Q937-'Blocking-Step2'!Q937</f>
        <v>0</v>
      </c>
      <c r="AP937" s="2127">
        <f>S937-'Blocking-Step2'!S937</f>
        <v>0</v>
      </c>
      <c r="AR937" s="2127">
        <f>U937-'Blocking-Step2'!U937</f>
        <v>0</v>
      </c>
      <c r="AT937" s="2127">
        <f>W937-'Blocking-Step2'!W937</f>
        <v>0</v>
      </c>
      <c r="AV937" s="2128">
        <f>Y937-'Blocking-Step2'!Y937</f>
        <v>0</v>
      </c>
    </row>
    <row r="938" spans="1:48" ht="16.5" hidden="1" thickTop="1">
      <c r="A938" s="1116" t="s">
        <v>1240</v>
      </c>
      <c r="C938" s="1024"/>
      <c r="D938" s="1024"/>
      <c r="F938" s="2076">
        <v>-3.61E-2</v>
      </c>
      <c r="G938" s="617"/>
      <c r="H938" s="1146">
        <v>-9309.6124</v>
      </c>
      <c r="I938" s="1146">
        <v>-9438.4532999999992</v>
      </c>
      <c r="K938" s="2076"/>
      <c r="L938" s="617"/>
      <c r="M938" s="2076"/>
      <c r="N938" s="617"/>
      <c r="O938" s="2077" t="s">
        <v>2323</v>
      </c>
      <c r="P938" s="617"/>
      <c r="Q938" s="2076">
        <v>-2.76E-2</v>
      </c>
      <c r="R938" s="617"/>
      <c r="S938" s="1114"/>
      <c r="T938" s="1114"/>
      <c r="U938" s="1114"/>
      <c r="V938" s="1114"/>
      <c r="W938" s="1114"/>
      <c r="X938" s="1114"/>
      <c r="Y938" s="1146">
        <v>-7230.9791999999998</v>
      </c>
      <c r="Z938" s="2114">
        <f>C938-'Blocking-Step2'!C938</f>
        <v>0</v>
      </c>
      <c r="AA938" s="2114">
        <f>D938-'Blocking-Step2'!D938</f>
        <v>0</v>
      </c>
      <c r="AC938" s="2114">
        <f>F938-'Blocking-Step2'!F938</f>
        <v>0</v>
      </c>
      <c r="AE938" s="2114">
        <f>H938-'Blocking-Step2'!H938</f>
        <v>0</v>
      </c>
      <c r="AF938" s="2114">
        <f>I938-'Blocking-Step2'!I938</f>
        <v>0</v>
      </c>
      <c r="AH938" s="2136">
        <f>K938-'Blocking-Step2'!K938</f>
        <v>0</v>
      </c>
      <c r="AJ938" s="2136">
        <f>M938-'Blocking-Step2'!M938</f>
        <v>0</v>
      </c>
      <c r="AL938" s="2136" t="e">
        <f>O938-'Blocking-Step2'!O938</f>
        <v>#VALUE!</v>
      </c>
      <c r="AN938" s="2137">
        <f>Q938-'Blocking-Step2'!Q938</f>
        <v>0</v>
      </c>
      <c r="AP938" s="2127">
        <f>S938-'Blocking-Step2'!S938</f>
        <v>0</v>
      </c>
      <c r="AR938" s="2127">
        <f>U938-'Blocking-Step2'!U938</f>
        <v>0</v>
      </c>
      <c r="AT938" s="2127">
        <f>W938-'Blocking-Step2'!W938</f>
        <v>0</v>
      </c>
      <c r="AV938" s="2128">
        <f>Y938-'Blocking-Step2'!Y938</f>
        <v>0</v>
      </c>
    </row>
    <row r="939" spans="1:48" ht="16.5" hidden="1" thickTop="1">
      <c r="A939" s="1116"/>
      <c r="C939" s="1024"/>
      <c r="D939" s="1024"/>
      <c r="F939" s="2076"/>
      <c r="G939" s="617"/>
      <c r="H939" s="1146"/>
      <c r="I939" s="1146"/>
      <c r="K939" s="2076"/>
      <c r="L939" s="617"/>
      <c r="M939" s="2076"/>
      <c r="N939" s="617"/>
      <c r="O939" s="2077" t="s">
        <v>2324</v>
      </c>
      <c r="P939" s="617"/>
      <c r="Q939" s="2076">
        <v>-1.4999999999999999E-2</v>
      </c>
      <c r="R939" s="617"/>
      <c r="S939" s="1114"/>
      <c r="T939" s="1114"/>
      <c r="U939" s="1114"/>
      <c r="V939" s="1114"/>
      <c r="W939" s="1114"/>
      <c r="X939" s="1114"/>
      <c r="Y939" s="1146">
        <v>-3929.8799999999997</v>
      </c>
      <c r="Z939" s="2114">
        <f>C939-'Blocking-Step2'!C939</f>
        <v>0</v>
      </c>
      <c r="AA939" s="2114">
        <f>D939-'Blocking-Step2'!D939</f>
        <v>0</v>
      </c>
      <c r="AC939" s="2114">
        <f>F939-'Blocking-Step2'!F939</f>
        <v>0</v>
      </c>
      <c r="AE939" s="2114">
        <f>H939-'Blocking-Step2'!H939</f>
        <v>0</v>
      </c>
      <c r="AF939" s="2114">
        <f>I939-'Blocking-Step2'!I939</f>
        <v>0</v>
      </c>
      <c r="AH939" s="2136">
        <f>K939-'Blocking-Step2'!K939</f>
        <v>0</v>
      </c>
      <c r="AJ939" s="2136">
        <f>M939-'Blocking-Step2'!M939</f>
        <v>0</v>
      </c>
      <c r="AL939" s="2136" t="e">
        <f>O939-'Blocking-Step2'!O939</f>
        <v>#VALUE!</v>
      </c>
      <c r="AN939" s="2137">
        <f>Q939-'Blocking-Step2'!Q939</f>
        <v>0</v>
      </c>
      <c r="AP939" s="2127">
        <f>S939-'Blocking-Step2'!S939</f>
        <v>0</v>
      </c>
      <c r="AR939" s="2127">
        <f>U939-'Blocking-Step2'!U939</f>
        <v>0</v>
      </c>
      <c r="AT939" s="2127">
        <f>W939-'Blocking-Step2'!W939</f>
        <v>0</v>
      </c>
      <c r="AV939" s="2128">
        <f>Y939-'Blocking-Step2'!Y939</f>
        <v>0</v>
      </c>
    </row>
    <row r="940" spans="1:48" ht="17.25" hidden="1" thickTop="1" thickBot="1">
      <c r="A940" s="1116" t="s">
        <v>247</v>
      </c>
      <c r="C940" s="1138">
        <v>3292414.7066724524</v>
      </c>
      <c r="D940" s="1138">
        <v>3324045</v>
      </c>
      <c r="F940" s="1145"/>
      <c r="H940" s="1149">
        <v>315329.38760000002</v>
      </c>
      <c r="I940" s="1149">
        <v>317456.54670000001</v>
      </c>
      <c r="K940" s="1145"/>
      <c r="M940" s="1145"/>
      <c r="O940" s="1145"/>
      <c r="Q940" s="1145"/>
      <c r="S940" s="1149">
        <v>70657</v>
      </c>
      <c r="U940" s="1149">
        <v>185507</v>
      </c>
      <c r="W940" s="1149">
        <v>71131</v>
      </c>
      <c r="Y940" s="1149">
        <v>327295</v>
      </c>
      <c r="Z940" s="2114">
        <f>C940-'Blocking-Step2'!C940</f>
        <v>0</v>
      </c>
      <c r="AA940" s="2114">
        <f>D940-'Blocking-Step2'!D940</f>
        <v>0</v>
      </c>
      <c r="AC940" s="2114">
        <f>F940-'Blocking-Step2'!F940</f>
        <v>0</v>
      </c>
      <c r="AE940" s="2114">
        <f>H940-'Blocking-Step2'!H940</f>
        <v>0</v>
      </c>
      <c r="AF940" s="2114">
        <f>I940-'Blocking-Step2'!I940</f>
        <v>0</v>
      </c>
      <c r="AH940" s="2136">
        <f>K940-'Blocking-Step2'!K940</f>
        <v>0</v>
      </c>
      <c r="AJ940" s="2136">
        <f>M940-'Blocking-Step2'!M940</f>
        <v>0</v>
      </c>
      <c r="AL940" s="2136">
        <f>O940-'Blocking-Step2'!O940</f>
        <v>0</v>
      </c>
      <c r="AN940" s="2137">
        <f>Q940-'Blocking-Step2'!Q940</f>
        <v>0</v>
      </c>
      <c r="AP940" s="2127">
        <f>S940-'Blocking-Step2'!S940</f>
        <v>-61304</v>
      </c>
      <c r="AR940" s="2127">
        <f>U940-'Blocking-Step2'!U940</f>
        <v>61304</v>
      </c>
      <c r="AT940" s="2127">
        <f>W940-'Blocking-Step2'!W940</f>
        <v>0</v>
      </c>
      <c r="AV940" s="2128">
        <f>Y940-'Blocking-Step2'!Y940</f>
        <v>0</v>
      </c>
    </row>
    <row r="941" spans="1:48" ht="16.5" hidden="1" thickTop="1">
      <c r="C941" s="1105"/>
      <c r="D941" s="1105"/>
      <c r="Z941" s="2114">
        <f>C941-'Blocking-Step2'!C941</f>
        <v>0</v>
      </c>
      <c r="AA941" s="2114">
        <f>D941-'Blocking-Step2'!D941</f>
        <v>0</v>
      </c>
      <c r="AC941" s="2114">
        <f>F941-'Blocking-Step2'!F941</f>
        <v>0</v>
      </c>
      <c r="AE941" s="2114">
        <f>H941-'Blocking-Step2'!H941</f>
        <v>0</v>
      </c>
      <c r="AF941" s="2114">
        <f>I941-'Blocking-Step2'!I941</f>
        <v>0</v>
      </c>
      <c r="AH941" s="2136">
        <f>K941-'Blocking-Step2'!K941</f>
        <v>0</v>
      </c>
      <c r="AJ941" s="2136">
        <f>M941-'Blocking-Step2'!M941</f>
        <v>0</v>
      </c>
      <c r="AL941" s="2136">
        <f>O941-'Blocking-Step2'!O941</f>
        <v>0</v>
      </c>
      <c r="AN941" s="2137">
        <f>Q941-'Blocking-Step2'!Q941</f>
        <v>0</v>
      </c>
      <c r="AP941" s="2127">
        <f>S941-'Blocking-Step2'!S941</f>
        <v>0</v>
      </c>
      <c r="AR941" s="2127">
        <f>U941-'Blocking-Step2'!U941</f>
        <v>0</v>
      </c>
      <c r="AT941" s="2127">
        <f>W941-'Blocking-Step2'!W941</f>
        <v>0</v>
      </c>
      <c r="AV941" s="2128">
        <f>Y941-'Blocking-Step2'!Y941</f>
        <v>0</v>
      </c>
    </row>
    <row r="942" spans="1:48" ht="16.5" hidden="1" thickTop="1">
      <c r="A942" s="1115" t="s">
        <v>556</v>
      </c>
      <c r="C942" s="1105"/>
      <c r="D942" s="1105"/>
      <c r="Z942" s="2114">
        <f>C942-'Blocking-Step2'!C942</f>
        <v>0</v>
      </c>
      <c r="AA942" s="2114">
        <f>D942-'Blocking-Step2'!D942</f>
        <v>0</v>
      </c>
      <c r="AC942" s="2114">
        <f>F942-'Blocking-Step2'!F942</f>
        <v>0</v>
      </c>
      <c r="AE942" s="2114">
        <f>H942-'Blocking-Step2'!H942</f>
        <v>0</v>
      </c>
      <c r="AF942" s="2114">
        <f>I942-'Blocking-Step2'!I942</f>
        <v>0</v>
      </c>
      <c r="AH942" s="2136">
        <f>K942-'Blocking-Step2'!K942</f>
        <v>0</v>
      </c>
      <c r="AJ942" s="2136">
        <f>M942-'Blocking-Step2'!M942</f>
        <v>0</v>
      </c>
      <c r="AL942" s="2136">
        <f>O942-'Blocking-Step2'!O942</f>
        <v>0</v>
      </c>
      <c r="AN942" s="2137">
        <f>Q942-'Blocking-Step2'!Q942</f>
        <v>0</v>
      </c>
      <c r="AP942" s="2127">
        <f>S942-'Blocking-Step2'!S942</f>
        <v>0</v>
      </c>
      <c r="AR942" s="2127">
        <f>U942-'Blocking-Step2'!U942</f>
        <v>0</v>
      </c>
      <c r="AT942" s="2127">
        <f>W942-'Blocking-Step2'!W942</f>
        <v>0</v>
      </c>
      <c r="AV942" s="2128">
        <f>Y942-'Blocking-Step2'!Y942</f>
        <v>0</v>
      </c>
    </row>
    <row r="943" spans="1:48" ht="16.5" hidden="1" thickTop="1">
      <c r="A943" s="2079" t="s">
        <v>240</v>
      </c>
      <c r="C943" s="1105">
        <v>4</v>
      </c>
      <c r="D943" s="1105">
        <v>12</v>
      </c>
      <c r="F943" s="1907">
        <v>54</v>
      </c>
      <c r="G943" s="1110"/>
      <c r="H943" s="1146">
        <v>216</v>
      </c>
      <c r="I943" s="1146">
        <v>648</v>
      </c>
      <c r="K943" s="1907">
        <v>54</v>
      </c>
      <c r="L943" s="1110"/>
      <c r="M943" s="1907">
        <v>0</v>
      </c>
      <c r="N943" s="1110"/>
      <c r="O943" s="1907">
        <v>0</v>
      </c>
      <c r="P943" s="1110"/>
      <c r="Q943" s="1907">
        <v>54</v>
      </c>
      <c r="R943" s="1110"/>
      <c r="S943" s="1146">
        <v>648</v>
      </c>
      <c r="T943" s="1114"/>
      <c r="U943" s="1146">
        <v>0</v>
      </c>
      <c r="V943" s="1114"/>
      <c r="W943" s="1146">
        <v>0</v>
      </c>
      <c r="X943" s="1629"/>
      <c r="Y943" s="1146">
        <v>648</v>
      </c>
      <c r="Z943" s="2114">
        <f>C943-'Blocking-Step2'!C943</f>
        <v>0</v>
      </c>
      <c r="AA943" s="2114">
        <f>D943-'Blocking-Step2'!D943</f>
        <v>0</v>
      </c>
      <c r="AC943" s="2114">
        <f>F943-'Blocking-Step2'!F943</f>
        <v>0</v>
      </c>
      <c r="AE943" s="2114">
        <f>H943-'Blocking-Step2'!H943</f>
        <v>0</v>
      </c>
      <c r="AF943" s="2114">
        <f>I943-'Blocking-Step2'!I943</f>
        <v>0</v>
      </c>
      <c r="AH943" s="2136">
        <f>K943-'Blocking-Step2'!K943</f>
        <v>0</v>
      </c>
      <c r="AJ943" s="2136">
        <f>M943-'Blocking-Step2'!M943</f>
        <v>0</v>
      </c>
      <c r="AL943" s="2136">
        <f>O943-'Blocking-Step2'!O943</f>
        <v>0</v>
      </c>
      <c r="AN943" s="2137">
        <f>Q943-'Blocking-Step2'!Q943</f>
        <v>0</v>
      </c>
      <c r="AP943" s="2127">
        <f>S943-'Blocking-Step2'!S943</f>
        <v>0</v>
      </c>
      <c r="AR943" s="2127">
        <f>U943-'Blocking-Step2'!U943</f>
        <v>0</v>
      </c>
      <c r="AT943" s="2127">
        <f>W943-'Blocking-Step2'!W943</f>
        <v>0</v>
      </c>
      <c r="AV943" s="2128">
        <f>Y943-'Blocking-Step2'!Y943</f>
        <v>0</v>
      </c>
    </row>
    <row r="944" spans="1:48" ht="16.5" hidden="1" thickTop="1">
      <c r="A944" s="1116" t="s">
        <v>262</v>
      </c>
      <c r="C944" s="1105">
        <v>0</v>
      </c>
      <c r="D944" s="1105">
        <v>0</v>
      </c>
      <c r="E944" s="617"/>
      <c r="F944" s="1907">
        <v>648</v>
      </c>
      <c r="G944" s="1110"/>
      <c r="H944" s="1146">
        <v>0</v>
      </c>
      <c r="I944" s="1146">
        <v>0</v>
      </c>
      <c r="J944" s="617"/>
      <c r="K944" s="1907">
        <v>648</v>
      </c>
      <c r="L944" s="1110"/>
      <c r="M944" s="1907">
        <v>0</v>
      </c>
      <c r="N944" s="1110"/>
      <c r="O944" s="1907">
        <v>0</v>
      </c>
      <c r="P944" s="1110"/>
      <c r="Q944" s="1907">
        <v>648</v>
      </c>
      <c r="R944" s="1110"/>
      <c r="S944" s="1146">
        <v>0</v>
      </c>
      <c r="T944" s="1114"/>
      <c r="U944" s="1146">
        <v>0</v>
      </c>
      <c r="V944" s="1114"/>
      <c r="W944" s="1146">
        <v>0</v>
      </c>
      <c r="X944" s="1629"/>
      <c r="Y944" s="1146">
        <v>0</v>
      </c>
      <c r="Z944" s="2114">
        <f>C944-'Blocking-Step2'!C944</f>
        <v>0</v>
      </c>
      <c r="AA944" s="2114">
        <f>D944-'Blocking-Step2'!D944</f>
        <v>0</v>
      </c>
      <c r="AC944" s="2114">
        <f>F944-'Blocking-Step2'!F944</f>
        <v>0</v>
      </c>
      <c r="AE944" s="2114">
        <f>H944-'Blocking-Step2'!H944</f>
        <v>0</v>
      </c>
      <c r="AF944" s="2114">
        <f>I944-'Blocking-Step2'!I944</f>
        <v>0</v>
      </c>
      <c r="AH944" s="2136">
        <f>K944-'Blocking-Step2'!K944</f>
        <v>0</v>
      </c>
      <c r="AJ944" s="2136">
        <f>M944-'Blocking-Step2'!M944</f>
        <v>0</v>
      </c>
      <c r="AL944" s="2136">
        <f>O944-'Blocking-Step2'!O944</f>
        <v>0</v>
      </c>
      <c r="AN944" s="2137">
        <f>Q944-'Blocking-Step2'!Q944</f>
        <v>0</v>
      </c>
      <c r="AP944" s="2127">
        <f>S944-'Blocking-Step2'!S944</f>
        <v>0</v>
      </c>
      <c r="AR944" s="2127">
        <f>U944-'Blocking-Step2'!U944</f>
        <v>0</v>
      </c>
      <c r="AT944" s="2127">
        <f>W944-'Blocking-Step2'!W944</f>
        <v>0</v>
      </c>
      <c r="AV944" s="2128">
        <f>Y944-'Blocking-Step2'!Y944</f>
        <v>0</v>
      </c>
    </row>
    <row r="945" spans="1:48" ht="16.5" hidden="1" thickTop="1">
      <c r="A945" s="1116" t="s">
        <v>168</v>
      </c>
      <c r="C945" s="1105">
        <v>158</v>
      </c>
      <c r="D945" s="1105">
        <v>528</v>
      </c>
      <c r="F945" s="1907">
        <v>4.04</v>
      </c>
      <c r="G945" s="1110"/>
      <c r="H945" s="1146">
        <v>638</v>
      </c>
      <c r="I945" s="1146">
        <v>2133</v>
      </c>
      <c r="K945" s="1907">
        <v>4.03</v>
      </c>
      <c r="L945" s="1110"/>
      <c r="M945" s="1907">
        <v>0</v>
      </c>
      <c r="N945" s="1110"/>
      <c r="O945" s="1907">
        <v>0</v>
      </c>
      <c r="P945" s="1110"/>
      <c r="Q945" s="1907">
        <v>4.03</v>
      </c>
      <c r="R945" s="1110"/>
      <c r="S945" s="1146">
        <v>2128</v>
      </c>
      <c r="T945" s="1114"/>
      <c r="U945" s="1146">
        <v>0</v>
      </c>
      <c r="V945" s="1114"/>
      <c r="W945" s="1146">
        <v>0</v>
      </c>
      <c r="X945" s="1629"/>
      <c r="Y945" s="1146">
        <v>2128</v>
      </c>
      <c r="Z945" s="2114">
        <f>C945-'Blocking-Step2'!C945</f>
        <v>0</v>
      </c>
      <c r="AA945" s="2114">
        <f>D945-'Blocking-Step2'!D945</f>
        <v>0</v>
      </c>
      <c r="AC945" s="2114">
        <f>F945-'Blocking-Step2'!F945</f>
        <v>0</v>
      </c>
      <c r="AE945" s="2114">
        <f>H945-'Blocking-Step2'!H945</f>
        <v>0</v>
      </c>
      <c r="AF945" s="2114">
        <f>I945-'Blocking-Step2'!I945</f>
        <v>0</v>
      </c>
      <c r="AH945" s="2136">
        <f>K945-'Blocking-Step2'!K945</f>
        <v>0</v>
      </c>
      <c r="AJ945" s="2136">
        <f>M945-'Blocking-Step2'!M945</f>
        <v>0</v>
      </c>
      <c r="AL945" s="2136">
        <f>O945-'Blocking-Step2'!O945</f>
        <v>0</v>
      </c>
      <c r="AN945" s="2137">
        <f>Q945-'Blocking-Step2'!Q945</f>
        <v>0</v>
      </c>
      <c r="AP945" s="2127">
        <f>S945-'Blocking-Step2'!S945</f>
        <v>0</v>
      </c>
      <c r="AR945" s="2127">
        <f>U945-'Blocking-Step2'!U945</f>
        <v>0</v>
      </c>
      <c r="AT945" s="2127">
        <f>W945-'Blocking-Step2'!W945</f>
        <v>0</v>
      </c>
      <c r="AV945" s="2128">
        <f>Y945-'Blocking-Step2'!Y945</f>
        <v>0</v>
      </c>
    </row>
    <row r="946" spans="1:48" ht="16.5" hidden="1" thickTop="1">
      <c r="A946" s="1116" t="s">
        <v>1649</v>
      </c>
      <c r="C946" s="1105">
        <v>0</v>
      </c>
      <c r="D946" s="1105">
        <v>173</v>
      </c>
      <c r="F946" s="1142"/>
      <c r="G946" s="617"/>
      <c r="H946" s="1146"/>
      <c r="I946" s="1146"/>
      <c r="K946" s="1142">
        <v>0.51</v>
      </c>
      <c r="L946" s="617"/>
      <c r="M946" s="1142">
        <v>12.89</v>
      </c>
      <c r="N946" s="617"/>
      <c r="O946" s="1142">
        <v>0</v>
      </c>
      <c r="P946" s="617"/>
      <c r="Q946" s="1142">
        <v>13.4</v>
      </c>
      <c r="R946" s="617"/>
      <c r="S946" s="1146">
        <v>88</v>
      </c>
      <c r="T946" s="1146"/>
      <c r="U946" s="1146">
        <v>2230</v>
      </c>
      <c r="V946" s="1146"/>
      <c r="W946" s="1146">
        <v>0</v>
      </c>
      <c r="X946" s="1114"/>
      <c r="Y946" s="1146">
        <v>2318</v>
      </c>
      <c r="Z946" s="2114">
        <f>C946-'Blocking-Step2'!C946</f>
        <v>0</v>
      </c>
      <c r="AA946" s="2114">
        <f>D946-'Blocking-Step2'!D946</f>
        <v>0</v>
      </c>
      <c r="AC946" s="2114">
        <f>F946-'Blocking-Step2'!F946</f>
        <v>0</v>
      </c>
      <c r="AE946" s="2114">
        <f>H946-'Blocking-Step2'!H946</f>
        <v>0</v>
      </c>
      <c r="AF946" s="2114">
        <f>I946-'Blocking-Step2'!I946</f>
        <v>0</v>
      </c>
      <c r="AH946" s="2136">
        <f>K946-'Blocking-Step2'!K946</f>
        <v>-5.83</v>
      </c>
      <c r="AJ946" s="2136">
        <f>M946-'Blocking-Step2'!M946</f>
        <v>5.83</v>
      </c>
      <c r="AL946" s="2136">
        <f>O946-'Blocking-Step2'!O946</f>
        <v>0</v>
      </c>
      <c r="AN946" s="2137">
        <f>Q946-'Blocking-Step2'!Q946</f>
        <v>0</v>
      </c>
      <c r="AP946" s="2127">
        <f>S946-'Blocking-Step2'!S946</f>
        <v>-1009</v>
      </c>
      <c r="AR946" s="2127">
        <f>U946-'Blocking-Step2'!U946</f>
        <v>1009</v>
      </c>
      <c r="AT946" s="2127">
        <f>W946-'Blocking-Step2'!W946</f>
        <v>0</v>
      </c>
      <c r="AV946" s="2128">
        <f>Y946-'Blocking-Step2'!Y946</f>
        <v>0</v>
      </c>
    </row>
    <row r="947" spans="1:48" ht="16.5" hidden="1" thickTop="1">
      <c r="A947" s="1116" t="s">
        <v>1650</v>
      </c>
      <c r="C947" s="1105">
        <v>158</v>
      </c>
      <c r="D947" s="1105">
        <v>346</v>
      </c>
      <c r="F947" s="1142"/>
      <c r="G947" s="617"/>
      <c r="H947" s="1146"/>
      <c r="I947" s="1146"/>
      <c r="K947" s="1142">
        <v>0.45</v>
      </c>
      <c r="L947" s="617"/>
      <c r="M947" s="1142">
        <v>11.41</v>
      </c>
      <c r="N947" s="617"/>
      <c r="O947" s="1142">
        <v>0</v>
      </c>
      <c r="P947" s="617"/>
      <c r="Q947" s="1142">
        <v>11.86</v>
      </c>
      <c r="R947" s="617"/>
      <c r="S947" s="1146">
        <v>156</v>
      </c>
      <c r="T947" s="1146"/>
      <c r="U947" s="1146">
        <v>3948</v>
      </c>
      <c r="V947" s="1146"/>
      <c r="W947" s="1146">
        <v>0</v>
      </c>
      <c r="X947" s="1114"/>
      <c r="Y947" s="1146">
        <v>4104</v>
      </c>
      <c r="Z947" s="2114">
        <f>C947-'Blocking-Step2'!C947</f>
        <v>0</v>
      </c>
      <c r="AA947" s="2114">
        <f>D947-'Blocking-Step2'!D947</f>
        <v>0</v>
      </c>
      <c r="AC947" s="2114">
        <f>F947-'Blocking-Step2'!F947</f>
        <v>0</v>
      </c>
      <c r="AE947" s="2114">
        <f>H947-'Blocking-Step2'!H947</f>
        <v>0</v>
      </c>
      <c r="AF947" s="2114">
        <f>I947-'Blocking-Step2'!I947</f>
        <v>0</v>
      </c>
      <c r="AH947" s="2136">
        <f>K947-'Blocking-Step2'!K947</f>
        <v>-5.16</v>
      </c>
      <c r="AJ947" s="2136">
        <f>M947-'Blocking-Step2'!M947</f>
        <v>5.160000000000001</v>
      </c>
      <c r="AL947" s="2136">
        <f>O947-'Blocking-Step2'!O947</f>
        <v>0</v>
      </c>
      <c r="AN947" s="2137">
        <f>Q947-'Blocking-Step2'!Q947</f>
        <v>0</v>
      </c>
      <c r="AP947" s="2127">
        <f>S947-'Blocking-Step2'!S947</f>
        <v>-1785</v>
      </c>
      <c r="AR947" s="2127">
        <f>U947-'Blocking-Step2'!U947</f>
        <v>1785</v>
      </c>
      <c r="AT947" s="2127">
        <f>W947-'Blocking-Step2'!W947</f>
        <v>0</v>
      </c>
      <c r="AV947" s="2128">
        <f>Y947-'Blocking-Step2'!Y947</f>
        <v>0</v>
      </c>
    </row>
    <row r="948" spans="1:48" ht="16.5" hidden="1" thickTop="1">
      <c r="A948" s="1116" t="s">
        <v>1647</v>
      </c>
      <c r="C948" s="1105">
        <v>0</v>
      </c>
      <c r="D948" s="1105">
        <v>7760</v>
      </c>
      <c r="F948" s="1106"/>
      <c r="G948" s="1921"/>
      <c r="H948" s="1146"/>
      <c r="I948" s="1146"/>
      <c r="K948" s="1106">
        <v>0</v>
      </c>
      <c r="L948" s="1921" t="s">
        <v>495</v>
      </c>
      <c r="M948" s="1106">
        <v>1.6192</v>
      </c>
      <c r="N948" s="1921" t="s">
        <v>495</v>
      </c>
      <c r="O948" s="1106">
        <v>2.305570240802</v>
      </c>
      <c r="P948" s="1921" t="s">
        <v>495</v>
      </c>
      <c r="Q948" s="1106">
        <v>3.9247702408020002</v>
      </c>
      <c r="R948" s="1921" t="s">
        <v>495</v>
      </c>
      <c r="S948" s="1146">
        <v>0</v>
      </c>
      <c r="T948" s="1146"/>
      <c r="U948" s="1146">
        <v>126</v>
      </c>
      <c r="V948" s="1146"/>
      <c r="W948" s="1146">
        <v>179</v>
      </c>
      <c r="X948" s="1648"/>
      <c r="Y948" s="1146">
        <v>305</v>
      </c>
      <c r="Z948" s="2114">
        <f>C948-'Blocking-Step2'!C948</f>
        <v>0</v>
      </c>
      <c r="AA948" s="2114">
        <f>D948-'Blocking-Step2'!D948</f>
        <v>0</v>
      </c>
      <c r="AC948" s="2114">
        <f>F948-'Blocking-Step2'!F948</f>
        <v>0</v>
      </c>
      <c r="AE948" s="2114">
        <f>H948-'Blocking-Step2'!H948</f>
        <v>0</v>
      </c>
      <c r="AF948" s="2114">
        <f>I948-'Blocking-Step2'!I948</f>
        <v>0</v>
      </c>
      <c r="AH948" s="2136">
        <f>K948-'Blocking-Step2'!K948</f>
        <v>0</v>
      </c>
      <c r="AJ948" s="2136">
        <f>M948-'Blocking-Step2'!M948</f>
        <v>0</v>
      </c>
      <c r="AL948" s="2136">
        <f>O948-'Blocking-Step2'!O948</f>
        <v>0</v>
      </c>
      <c r="AN948" s="2137">
        <f>Q948-'Blocking-Step2'!Q948</f>
        <v>0</v>
      </c>
      <c r="AP948" s="2127">
        <f>S948-'Blocking-Step2'!S948</f>
        <v>0</v>
      </c>
      <c r="AR948" s="2127">
        <f>U948-'Blocking-Step2'!U948</f>
        <v>0</v>
      </c>
      <c r="AT948" s="2127">
        <f>W948-'Blocking-Step2'!W948</f>
        <v>0</v>
      </c>
      <c r="AV948" s="2128">
        <f>Y948-'Blocking-Step2'!Y948</f>
        <v>0</v>
      </c>
    </row>
    <row r="949" spans="1:48" ht="16.5" hidden="1" thickTop="1">
      <c r="A949" s="1116" t="s">
        <v>1648</v>
      </c>
      <c r="C949" s="1105">
        <v>7086</v>
      </c>
      <c r="D949" s="1105">
        <v>15520</v>
      </c>
      <c r="F949" s="1106"/>
      <c r="G949" s="1921"/>
      <c r="H949" s="1146"/>
      <c r="I949" s="1146"/>
      <c r="K949" s="1106">
        <v>0</v>
      </c>
      <c r="L949" s="1921" t="s">
        <v>495</v>
      </c>
      <c r="M949" s="1106">
        <v>1.4329000000000001</v>
      </c>
      <c r="N949" s="1921" t="s">
        <v>495</v>
      </c>
      <c r="O949" s="1106">
        <v>2.0403480007099999</v>
      </c>
      <c r="P949" s="1921" t="s">
        <v>495</v>
      </c>
      <c r="Q949" s="1106">
        <v>3.4732480007099999</v>
      </c>
      <c r="R949" s="1921" t="s">
        <v>495</v>
      </c>
      <c r="S949" s="1146">
        <v>0</v>
      </c>
      <c r="T949" s="1146"/>
      <c r="U949" s="1146">
        <v>222</v>
      </c>
      <c r="V949" s="1146"/>
      <c r="W949" s="1146">
        <v>317</v>
      </c>
      <c r="X949" s="1648"/>
      <c r="Y949" s="1146">
        <v>539</v>
      </c>
      <c r="Z949" s="2114">
        <f>C949-'Blocking-Step2'!C949</f>
        <v>0</v>
      </c>
      <c r="AA949" s="2114">
        <f>D949-'Blocking-Step2'!D949</f>
        <v>0</v>
      </c>
      <c r="AC949" s="2114">
        <f>F949-'Blocking-Step2'!F949</f>
        <v>0</v>
      </c>
      <c r="AE949" s="2114">
        <f>H949-'Blocking-Step2'!H949</f>
        <v>0</v>
      </c>
      <c r="AF949" s="2114">
        <f>I949-'Blocking-Step2'!I949</f>
        <v>0</v>
      </c>
      <c r="AH949" s="2136">
        <f>K949-'Blocking-Step2'!K949</f>
        <v>0</v>
      </c>
      <c r="AJ949" s="2136">
        <f>M949-'Blocking-Step2'!M949</f>
        <v>0</v>
      </c>
      <c r="AL949" s="2136">
        <f>O949-'Blocking-Step2'!O949</f>
        <v>0</v>
      </c>
      <c r="AN949" s="2137">
        <f>Q949-'Blocking-Step2'!Q949</f>
        <v>0</v>
      </c>
      <c r="AP949" s="2127">
        <f>S949-'Blocking-Step2'!S949</f>
        <v>0</v>
      </c>
      <c r="AR949" s="2127">
        <f>U949-'Blocking-Step2'!U949</f>
        <v>0</v>
      </c>
      <c r="AT949" s="2127">
        <f>W949-'Blocking-Step2'!W949</f>
        <v>0</v>
      </c>
      <c r="AV949" s="2128">
        <f>Y949-'Blocking-Step2'!Y949</f>
        <v>0</v>
      </c>
    </row>
    <row r="950" spans="1:48" ht="16.5" hidden="1" thickTop="1">
      <c r="A950" s="1116" t="s">
        <v>158</v>
      </c>
      <c r="C950" s="1105">
        <v>0</v>
      </c>
      <c r="D950" s="1105">
        <v>0</v>
      </c>
      <c r="F950" s="1907">
        <v>14.62</v>
      </c>
      <c r="G950" s="1110"/>
      <c r="H950" s="1146">
        <v>0</v>
      </c>
      <c r="I950" s="1146">
        <v>0</v>
      </c>
      <c r="K950" s="1907"/>
      <c r="L950" s="1110"/>
      <c r="M950" s="1907"/>
      <c r="N950" s="1110"/>
      <c r="O950" s="1907"/>
      <c r="P950" s="1110"/>
      <c r="Q950" s="1907"/>
      <c r="R950" s="1110"/>
      <c r="S950" s="1146"/>
      <c r="T950" s="1114"/>
      <c r="U950" s="1146"/>
      <c r="V950" s="1114"/>
      <c r="W950" s="1146"/>
      <c r="X950" s="1629"/>
      <c r="Y950" s="1146"/>
      <c r="Z950" s="2114">
        <f>C950-'Blocking-Step2'!C950</f>
        <v>0</v>
      </c>
      <c r="AA950" s="2114">
        <f>D950-'Blocking-Step2'!D950</f>
        <v>0</v>
      </c>
      <c r="AC950" s="2114">
        <f>F950-'Blocking-Step2'!F950</f>
        <v>0</v>
      </c>
      <c r="AE950" s="2114">
        <f>H950-'Blocking-Step2'!H950</f>
        <v>0</v>
      </c>
      <c r="AF950" s="2114">
        <f>I950-'Blocking-Step2'!I950</f>
        <v>0</v>
      </c>
      <c r="AH950" s="2136">
        <f>K950-'Blocking-Step2'!K950</f>
        <v>0</v>
      </c>
      <c r="AJ950" s="2136">
        <f>M950-'Blocking-Step2'!M950</f>
        <v>0</v>
      </c>
      <c r="AL950" s="2136">
        <f>O950-'Blocking-Step2'!O950</f>
        <v>0</v>
      </c>
      <c r="AN950" s="2137">
        <f>Q950-'Blocking-Step2'!Q950</f>
        <v>0</v>
      </c>
      <c r="AP950" s="2127">
        <f>S950-'Blocking-Step2'!S950</f>
        <v>0</v>
      </c>
      <c r="AR950" s="2127">
        <f>U950-'Blocking-Step2'!U950</f>
        <v>0</v>
      </c>
      <c r="AT950" s="2127">
        <f>W950-'Blocking-Step2'!W950</f>
        <v>0</v>
      </c>
      <c r="AV950" s="2128">
        <f>Y950-'Blocking-Step2'!Y950</f>
        <v>0</v>
      </c>
    </row>
    <row r="951" spans="1:48" ht="16.5" hidden="1" thickTop="1">
      <c r="A951" s="1116" t="s">
        <v>165</v>
      </c>
      <c r="C951" s="1105">
        <v>158</v>
      </c>
      <c r="D951" s="1105">
        <v>528</v>
      </c>
      <c r="F951" s="1907">
        <v>10.91</v>
      </c>
      <c r="G951" s="1110"/>
      <c r="H951" s="1146">
        <v>1724</v>
      </c>
      <c r="I951" s="1146">
        <v>5760</v>
      </c>
      <c r="K951" s="1907"/>
      <c r="L951" s="1110"/>
      <c r="M951" s="1907"/>
      <c r="N951" s="1110"/>
      <c r="O951" s="1907"/>
      <c r="P951" s="1110"/>
      <c r="Q951" s="1907"/>
      <c r="R951" s="1110"/>
      <c r="S951" s="1146"/>
      <c r="T951" s="1114"/>
      <c r="U951" s="1146"/>
      <c r="V951" s="1114"/>
      <c r="W951" s="1146"/>
      <c r="X951" s="1629"/>
      <c r="Y951" s="1146"/>
      <c r="Z951" s="2114">
        <f>C951-'Blocking-Step2'!C951</f>
        <v>0</v>
      </c>
      <c r="AA951" s="2114">
        <f>D951-'Blocking-Step2'!D951</f>
        <v>0</v>
      </c>
      <c r="AC951" s="2114">
        <f>F951-'Blocking-Step2'!F951</f>
        <v>0</v>
      </c>
      <c r="AE951" s="2114">
        <f>H951-'Blocking-Step2'!H951</f>
        <v>0</v>
      </c>
      <c r="AF951" s="2114">
        <f>I951-'Blocking-Step2'!I951</f>
        <v>0</v>
      </c>
      <c r="AH951" s="2136">
        <f>K951-'Blocking-Step2'!K951</f>
        <v>0</v>
      </c>
      <c r="AJ951" s="2136">
        <f>M951-'Blocking-Step2'!M951</f>
        <v>0</v>
      </c>
      <c r="AL951" s="2136">
        <f>O951-'Blocking-Step2'!O951</f>
        <v>0</v>
      </c>
      <c r="AN951" s="2137">
        <f>Q951-'Blocking-Step2'!Q951</f>
        <v>0</v>
      </c>
      <c r="AP951" s="2127">
        <f>S951-'Blocking-Step2'!S951</f>
        <v>0</v>
      </c>
      <c r="AR951" s="2127">
        <f>U951-'Blocking-Step2'!U951</f>
        <v>0</v>
      </c>
      <c r="AT951" s="2127">
        <f>W951-'Blocking-Step2'!W951</f>
        <v>0</v>
      </c>
      <c r="AV951" s="2128">
        <f>Y951-'Blocking-Step2'!Y951</f>
        <v>0</v>
      </c>
    </row>
    <row r="952" spans="1:48" ht="16.5" hidden="1" thickTop="1">
      <c r="A952" s="1116" t="s">
        <v>261</v>
      </c>
      <c r="C952" s="1105">
        <v>0</v>
      </c>
      <c r="D952" s="1105">
        <v>0</v>
      </c>
      <c r="F952" s="1907">
        <v>-0.96</v>
      </c>
      <c r="G952" s="1110"/>
      <c r="H952" s="1146">
        <v>0</v>
      </c>
      <c r="I952" s="1146">
        <v>0</v>
      </c>
      <c r="K952" s="1907">
        <v>-0.96</v>
      </c>
      <c r="L952" s="1110"/>
      <c r="M952" s="1907">
        <v>0</v>
      </c>
      <c r="N952" s="1110"/>
      <c r="O952" s="1907">
        <v>0</v>
      </c>
      <c r="P952" s="1110"/>
      <c r="Q952" s="1907">
        <v>-0.96</v>
      </c>
      <c r="R952" s="1110"/>
      <c r="S952" s="1146">
        <v>0</v>
      </c>
      <c r="T952" s="1146"/>
      <c r="U952" s="1146">
        <v>0</v>
      </c>
      <c r="V952" s="1146"/>
      <c r="W952" s="1146">
        <v>0</v>
      </c>
      <c r="X952" s="1629"/>
      <c r="Y952" s="1146">
        <v>0</v>
      </c>
      <c r="Z952" s="2114">
        <f>C952-'Blocking-Step2'!C952</f>
        <v>0</v>
      </c>
      <c r="AA952" s="2114">
        <f>D952-'Blocking-Step2'!D952</f>
        <v>0</v>
      </c>
      <c r="AC952" s="2114">
        <f>F952-'Blocking-Step2'!F952</f>
        <v>0</v>
      </c>
      <c r="AE952" s="2114">
        <f>H952-'Blocking-Step2'!H952</f>
        <v>0</v>
      </c>
      <c r="AF952" s="2114">
        <f>I952-'Blocking-Step2'!I952</f>
        <v>0</v>
      </c>
      <c r="AH952" s="2136">
        <f>K952-'Blocking-Step2'!K952</f>
        <v>0</v>
      </c>
      <c r="AJ952" s="2136">
        <f>M952-'Blocking-Step2'!M952</f>
        <v>0</v>
      </c>
      <c r="AL952" s="2136">
        <f>O952-'Blocking-Step2'!O952</f>
        <v>0</v>
      </c>
      <c r="AN952" s="2137">
        <f>Q952-'Blocking-Step2'!Q952</f>
        <v>0</v>
      </c>
      <c r="AP952" s="2127">
        <f>S952-'Blocking-Step2'!S952</f>
        <v>0</v>
      </c>
      <c r="AR952" s="2127">
        <f>U952-'Blocking-Step2'!U952</f>
        <v>0</v>
      </c>
      <c r="AT952" s="2127">
        <f>W952-'Blocking-Step2'!W952</f>
        <v>0</v>
      </c>
      <c r="AV952" s="2128">
        <f>Y952-'Blocking-Step2'!Y952</f>
        <v>0</v>
      </c>
    </row>
    <row r="953" spans="1:48" ht="16.5" hidden="1" thickTop="1">
      <c r="A953" s="1116" t="s">
        <v>1362</v>
      </c>
      <c r="C953" s="1105">
        <v>0</v>
      </c>
      <c r="D953" s="1105">
        <v>9700</v>
      </c>
      <c r="F953" s="1106">
        <v>3.8127</v>
      </c>
      <c r="G953" s="1921" t="s">
        <v>495</v>
      </c>
      <c r="H953" s="1146">
        <v>0</v>
      </c>
      <c r="I953" s="1146">
        <v>370</v>
      </c>
      <c r="K953" s="1106"/>
      <c r="L953" s="1921"/>
      <c r="M953" s="1106"/>
      <c r="N953" s="1921"/>
      <c r="O953" s="1106"/>
      <c r="P953" s="1921"/>
      <c r="Q953" s="1106"/>
      <c r="R953" s="1921"/>
      <c r="S953" s="1648"/>
      <c r="T953" s="1648"/>
      <c r="U953" s="1648"/>
      <c r="V953" s="1648"/>
      <c r="W953" s="1648"/>
      <c r="X953" s="1648"/>
      <c r="Y953" s="1146"/>
      <c r="Z953" s="2114">
        <f>C953-'Blocking-Step2'!C953</f>
        <v>0</v>
      </c>
      <c r="AA953" s="2114">
        <f>D953-'Blocking-Step2'!D953</f>
        <v>0</v>
      </c>
      <c r="AC953" s="2114">
        <f>F953-'Blocking-Step2'!F953</f>
        <v>0</v>
      </c>
      <c r="AE953" s="2114">
        <f>H953-'Blocking-Step2'!H953</f>
        <v>0</v>
      </c>
      <c r="AF953" s="2114">
        <f>I953-'Blocking-Step2'!I953</f>
        <v>0</v>
      </c>
      <c r="AH953" s="2136">
        <f>K953-'Blocking-Step2'!K953</f>
        <v>0</v>
      </c>
      <c r="AJ953" s="2136">
        <f>M953-'Blocking-Step2'!M953</f>
        <v>0</v>
      </c>
      <c r="AL953" s="2136">
        <f>O953-'Blocking-Step2'!O953</f>
        <v>0</v>
      </c>
      <c r="AN953" s="2137">
        <f>Q953-'Blocking-Step2'!Q953</f>
        <v>0</v>
      </c>
      <c r="AP953" s="2127">
        <f>S953-'Blocking-Step2'!S953</f>
        <v>0</v>
      </c>
      <c r="AR953" s="2127">
        <f>U953-'Blocking-Step2'!U953</f>
        <v>0</v>
      </c>
      <c r="AT953" s="2127">
        <f>W953-'Blocking-Step2'!W953</f>
        <v>0</v>
      </c>
      <c r="AV953" s="2128">
        <f>Y953-'Blocking-Step2'!Y953</f>
        <v>0</v>
      </c>
    </row>
    <row r="954" spans="1:48" ht="16.5" hidden="1" thickTop="1">
      <c r="A954" s="1116" t="s">
        <v>1363</v>
      </c>
      <c r="C954" s="1105">
        <v>7086</v>
      </c>
      <c r="D954" s="1105">
        <v>13580</v>
      </c>
      <c r="F954" s="1106">
        <v>3.5143</v>
      </c>
      <c r="G954" s="1921" t="s">
        <v>495</v>
      </c>
      <c r="H954" s="1146">
        <v>249</v>
      </c>
      <c r="I954" s="1146">
        <v>477</v>
      </c>
      <c r="K954" s="1106"/>
      <c r="L954" s="1921"/>
      <c r="M954" s="1106"/>
      <c r="N954" s="1921"/>
      <c r="O954" s="1106"/>
      <c r="P954" s="1921"/>
      <c r="Q954" s="1106"/>
      <c r="R954" s="1921"/>
      <c r="S954" s="1648"/>
      <c r="T954" s="1648"/>
      <c r="U954" s="1648"/>
      <c r="V954" s="1648"/>
      <c r="W954" s="1648"/>
      <c r="X954" s="1648"/>
      <c r="Y954" s="1146"/>
      <c r="Z954" s="2114">
        <f>C954-'Blocking-Step2'!C954</f>
        <v>0</v>
      </c>
      <c r="AA954" s="2114">
        <f>D954-'Blocking-Step2'!D954</f>
        <v>0</v>
      </c>
      <c r="AC954" s="2114">
        <f>F954-'Blocking-Step2'!F954</f>
        <v>0</v>
      </c>
      <c r="AE954" s="2114">
        <f>H954-'Blocking-Step2'!H954</f>
        <v>0</v>
      </c>
      <c r="AF954" s="2114">
        <f>I954-'Blocking-Step2'!I954</f>
        <v>0</v>
      </c>
      <c r="AH954" s="2136">
        <f>K954-'Blocking-Step2'!K954</f>
        <v>0</v>
      </c>
      <c r="AJ954" s="2136">
        <f>M954-'Blocking-Step2'!M954</f>
        <v>0</v>
      </c>
      <c r="AL954" s="2136">
        <f>O954-'Blocking-Step2'!O954</f>
        <v>0</v>
      </c>
      <c r="AN954" s="2137">
        <f>Q954-'Blocking-Step2'!Q954</f>
        <v>0</v>
      </c>
      <c r="AP954" s="2127">
        <f>S954-'Blocking-Step2'!S954</f>
        <v>0</v>
      </c>
      <c r="AR954" s="2127">
        <f>U954-'Blocking-Step2'!U954</f>
        <v>0</v>
      </c>
      <c r="AT954" s="2127">
        <f>W954-'Blocking-Step2'!W954</f>
        <v>0</v>
      </c>
      <c r="AV954" s="2128">
        <f>Y954-'Blocking-Step2'!Y954</f>
        <v>0</v>
      </c>
    </row>
    <row r="955" spans="1:48" ht="16.5" hidden="1" thickTop="1">
      <c r="A955" s="1116" t="s">
        <v>246</v>
      </c>
      <c r="C955" s="1940">
        <v>-115</v>
      </c>
      <c r="D955" s="1940">
        <v>0</v>
      </c>
      <c r="H955" s="1147">
        <v>-42</v>
      </c>
      <c r="I955" s="1147">
        <v>0</v>
      </c>
      <c r="Y955" s="1147">
        <v>0</v>
      </c>
      <c r="Z955" s="2114">
        <f>C955-'Blocking-Step2'!C955</f>
        <v>0</v>
      </c>
      <c r="AA955" s="2114">
        <f>D955-'Blocking-Step2'!D955</f>
        <v>0</v>
      </c>
      <c r="AC955" s="2114">
        <f>F955-'Blocking-Step2'!F955</f>
        <v>0</v>
      </c>
      <c r="AE955" s="2114">
        <f>H955-'Blocking-Step2'!H955</f>
        <v>0</v>
      </c>
      <c r="AF955" s="2114">
        <f>I955-'Blocking-Step2'!I955</f>
        <v>0</v>
      </c>
      <c r="AH955" s="2136">
        <f>K955-'Blocking-Step2'!K955</f>
        <v>0</v>
      </c>
      <c r="AJ955" s="2136">
        <f>M955-'Blocking-Step2'!M955</f>
        <v>0</v>
      </c>
      <c r="AL955" s="2136">
        <f>O955-'Blocking-Step2'!O955</f>
        <v>0</v>
      </c>
      <c r="AN955" s="2137">
        <f>Q955-'Blocking-Step2'!Q955</f>
        <v>0</v>
      </c>
      <c r="AP955" s="2127">
        <f>S955-'Blocking-Step2'!S955</f>
        <v>0</v>
      </c>
      <c r="AR955" s="2127">
        <f>U955-'Blocking-Step2'!U955</f>
        <v>0</v>
      </c>
      <c r="AT955" s="2127">
        <f>W955-'Blocking-Step2'!W955</f>
        <v>0</v>
      </c>
      <c r="AV955" s="2128">
        <f>Y955-'Blocking-Step2'!Y955</f>
        <v>0</v>
      </c>
    </row>
    <row r="956" spans="1:48" ht="16.5" hidden="1" thickTop="1">
      <c r="A956" s="1116" t="s">
        <v>1240</v>
      </c>
      <c r="C956" s="1024"/>
      <c r="D956" s="1024"/>
      <c r="F956" s="2076">
        <v>-3.61E-2</v>
      </c>
      <c r="G956" s="617"/>
      <c r="H956" s="1146">
        <v>-71.225300000000004</v>
      </c>
      <c r="I956" s="1146">
        <v>-238.5127</v>
      </c>
      <c r="K956" s="2080">
        <v>0</v>
      </c>
      <c r="L956" s="617"/>
      <c r="M956" s="2080">
        <v>0</v>
      </c>
      <c r="N956" s="617"/>
      <c r="O956" s="2077" t="s">
        <v>2323</v>
      </c>
      <c r="P956" s="617"/>
      <c r="Q956" s="2076">
        <v>-2.76E-2</v>
      </c>
      <c r="R956" s="617"/>
      <c r="S956" s="1114"/>
      <c r="T956" s="1114"/>
      <c r="U956" s="1114"/>
      <c r="V956" s="1114"/>
      <c r="W956" s="1114"/>
      <c r="X956" s="1114"/>
      <c r="Y956" s="1146">
        <v>-200.54159999999999</v>
      </c>
      <c r="Z956" s="2114">
        <f>C956-'Blocking-Step2'!C956</f>
        <v>0</v>
      </c>
      <c r="AA956" s="2114">
        <f>D956-'Blocking-Step2'!D956</f>
        <v>0</v>
      </c>
      <c r="AC956" s="2114">
        <f>F956-'Blocking-Step2'!F956</f>
        <v>0</v>
      </c>
      <c r="AE956" s="2114">
        <f>H956-'Blocking-Step2'!H956</f>
        <v>0</v>
      </c>
      <c r="AF956" s="2114">
        <f>I956-'Blocking-Step2'!I956</f>
        <v>0</v>
      </c>
      <c r="AH956" s="2136">
        <f>K956-'Blocking-Step2'!K956</f>
        <v>0</v>
      </c>
      <c r="AJ956" s="2136">
        <f>M956-'Blocking-Step2'!M956</f>
        <v>0</v>
      </c>
      <c r="AL956" s="2136" t="e">
        <f>O956-'Blocking-Step2'!O956</f>
        <v>#VALUE!</v>
      </c>
      <c r="AN956" s="2137">
        <f>Q956-'Blocking-Step2'!Q956</f>
        <v>0</v>
      </c>
      <c r="AP956" s="2127">
        <f>S956-'Blocking-Step2'!S956</f>
        <v>0</v>
      </c>
      <c r="AR956" s="2127">
        <f>U956-'Blocking-Step2'!U956</f>
        <v>0</v>
      </c>
      <c r="AT956" s="2127">
        <f>W956-'Blocking-Step2'!W956</f>
        <v>0</v>
      </c>
      <c r="AV956" s="2128">
        <f>Y956-'Blocking-Step2'!Y956</f>
        <v>0</v>
      </c>
    </row>
    <row r="957" spans="1:48" ht="16.5" hidden="1" thickTop="1">
      <c r="A957" s="1116"/>
      <c r="C957" s="1024"/>
      <c r="D957" s="1024"/>
      <c r="F957" s="2076"/>
      <c r="G957" s="617"/>
      <c r="H957" s="1146"/>
      <c r="I957" s="1146"/>
      <c r="K957" s="2080"/>
      <c r="L957" s="617"/>
      <c r="M957" s="2080"/>
      <c r="N957" s="617"/>
      <c r="O957" s="2077" t="s">
        <v>2324</v>
      </c>
      <c r="P957" s="617"/>
      <c r="Q957" s="2076">
        <v>-1.4999999999999999E-2</v>
      </c>
      <c r="R957" s="617"/>
      <c r="S957" s="1114"/>
      <c r="T957" s="1114"/>
      <c r="U957" s="1114"/>
      <c r="V957" s="1114"/>
      <c r="W957" s="1114"/>
      <c r="X957" s="1114"/>
      <c r="Y957" s="1146">
        <v>-108.99</v>
      </c>
      <c r="Z957" s="2114">
        <f>C957-'Blocking-Step2'!C957</f>
        <v>0</v>
      </c>
      <c r="AA957" s="2114">
        <f>D957-'Blocking-Step2'!D957</f>
        <v>0</v>
      </c>
      <c r="AC957" s="2114">
        <f>F957-'Blocking-Step2'!F957</f>
        <v>0</v>
      </c>
      <c r="AE957" s="2114">
        <f>H957-'Blocking-Step2'!H957</f>
        <v>0</v>
      </c>
      <c r="AF957" s="2114">
        <f>I957-'Blocking-Step2'!I957</f>
        <v>0</v>
      </c>
      <c r="AH957" s="2136">
        <f>K957-'Blocking-Step2'!K957</f>
        <v>0</v>
      </c>
      <c r="AJ957" s="2136">
        <f>M957-'Blocking-Step2'!M957</f>
        <v>0</v>
      </c>
      <c r="AL957" s="2136" t="e">
        <f>O957-'Blocking-Step2'!O957</f>
        <v>#VALUE!</v>
      </c>
      <c r="AN957" s="2137">
        <f>Q957-'Blocking-Step2'!Q957</f>
        <v>0</v>
      </c>
      <c r="AP957" s="2127">
        <f>S957-'Blocking-Step2'!S957</f>
        <v>0</v>
      </c>
      <c r="AR957" s="2127">
        <f>U957-'Blocking-Step2'!U957</f>
        <v>0</v>
      </c>
      <c r="AT957" s="2127">
        <f>W957-'Blocking-Step2'!W957</f>
        <v>0</v>
      </c>
      <c r="AV957" s="2128">
        <f>Y957-'Blocking-Step2'!Y957</f>
        <v>0</v>
      </c>
    </row>
    <row r="958" spans="1:48" ht="17.25" hidden="1" thickTop="1" thickBot="1">
      <c r="A958" s="1116" t="s">
        <v>247</v>
      </c>
      <c r="C958" s="1138">
        <v>6971</v>
      </c>
      <c r="D958" s="1138">
        <v>23280</v>
      </c>
      <c r="F958" s="1145"/>
      <c r="H958" s="1149">
        <v>2713.7746999999999</v>
      </c>
      <c r="I958" s="1149">
        <v>9149.4873000000007</v>
      </c>
      <c r="K958" s="1145"/>
      <c r="M958" s="1145"/>
      <c r="O958" s="1145"/>
      <c r="Q958" s="1145"/>
      <c r="S958" s="1149">
        <v>3020</v>
      </c>
      <c r="U958" s="1149">
        <v>6526</v>
      </c>
      <c r="W958" s="1149">
        <v>496</v>
      </c>
      <c r="Y958" s="1149">
        <v>10042</v>
      </c>
      <c r="Z958" s="2114">
        <f>C958-'Blocking-Step2'!C958</f>
        <v>0</v>
      </c>
      <c r="AA958" s="2114">
        <f>D958-'Blocking-Step2'!D958</f>
        <v>0</v>
      </c>
      <c r="AC958" s="2114">
        <f>F958-'Blocking-Step2'!F958</f>
        <v>0</v>
      </c>
      <c r="AE958" s="2114">
        <f>H958-'Blocking-Step2'!H958</f>
        <v>0</v>
      </c>
      <c r="AF958" s="2114">
        <f>I958-'Blocking-Step2'!I958</f>
        <v>0</v>
      </c>
      <c r="AH958" s="2136">
        <f>K958-'Blocking-Step2'!K958</f>
        <v>0</v>
      </c>
      <c r="AJ958" s="2136">
        <f>M958-'Blocking-Step2'!M958</f>
        <v>0</v>
      </c>
      <c r="AL958" s="2136">
        <f>O958-'Blocking-Step2'!O958</f>
        <v>0</v>
      </c>
      <c r="AN958" s="2137">
        <f>Q958-'Blocking-Step2'!Q958</f>
        <v>0</v>
      </c>
      <c r="AP958" s="2127">
        <f>S958-'Blocking-Step2'!S958</f>
        <v>-2794</v>
      </c>
      <c r="AR958" s="2127">
        <f>U958-'Blocking-Step2'!U958</f>
        <v>2794</v>
      </c>
      <c r="AT958" s="2127">
        <f>W958-'Blocking-Step2'!W958</f>
        <v>0</v>
      </c>
      <c r="AV958" s="2128">
        <f>Y958-'Blocking-Step2'!Y958</f>
        <v>0</v>
      </c>
    </row>
    <row r="959" spans="1:48" ht="16.5" thickTop="1">
      <c r="C959" s="1105"/>
      <c r="D959" s="1105"/>
      <c r="Z959" s="2114">
        <f>C959-'Blocking-Step2'!C959</f>
        <v>0</v>
      </c>
      <c r="AA959" s="2114">
        <f>D959-'Blocking-Step2'!D959</f>
        <v>0</v>
      </c>
      <c r="AC959" s="2114">
        <f>F959-'Blocking-Step2'!F959</f>
        <v>0</v>
      </c>
      <c r="AE959" s="2114">
        <f>H959-'Blocking-Step2'!H959</f>
        <v>0</v>
      </c>
      <c r="AF959" s="2114">
        <f>I959-'Blocking-Step2'!I959</f>
        <v>0</v>
      </c>
      <c r="AH959" s="2136">
        <f>K959-'Blocking-Step2'!K959</f>
        <v>0</v>
      </c>
      <c r="AJ959" s="2136">
        <f>M959-'Blocking-Step2'!M959</f>
        <v>0</v>
      </c>
      <c r="AL959" s="2136">
        <f>O959-'Blocking-Step2'!O959</f>
        <v>0</v>
      </c>
      <c r="AN959" s="2137">
        <f>Q959-'Blocking-Step2'!Q959</f>
        <v>0</v>
      </c>
      <c r="AP959" s="2127">
        <f>S959-'Blocking-Step2'!S959</f>
        <v>0</v>
      </c>
      <c r="AR959" s="2127">
        <f>U959-'Blocking-Step2'!U959</f>
        <v>0</v>
      </c>
      <c r="AT959" s="2127">
        <f>W959-'Blocking-Step2'!W959</f>
        <v>0</v>
      </c>
      <c r="AV959" s="2128">
        <f>Y959-'Blocking-Step2'!Y959</f>
        <v>0</v>
      </c>
    </row>
    <row r="960" spans="1:48">
      <c r="A960" s="1115" t="s">
        <v>552</v>
      </c>
      <c r="C960" s="1105"/>
      <c r="D960" s="1105"/>
      <c r="F960" s="1106"/>
      <c r="G960" s="1107"/>
      <c r="K960" s="1106"/>
      <c r="L960" s="1107"/>
      <c r="M960" s="1106"/>
      <c r="N960" s="1107"/>
      <c r="O960" s="1106"/>
      <c r="P960" s="1107"/>
      <c r="Q960" s="1106"/>
      <c r="R960" s="1107"/>
      <c r="S960" s="1114"/>
      <c r="T960" s="1114"/>
      <c r="U960" s="1114"/>
      <c r="V960" s="1114"/>
      <c r="W960" s="1114"/>
      <c r="X960" s="1114"/>
      <c r="Z960" s="2114">
        <f>C960-'Blocking-Step2'!C960</f>
        <v>0</v>
      </c>
      <c r="AA960" s="2114">
        <f>D960-'Blocking-Step2'!D960</f>
        <v>0</v>
      </c>
      <c r="AC960" s="2114">
        <f>F960-'Blocking-Step2'!F960</f>
        <v>0</v>
      </c>
      <c r="AE960" s="2114">
        <f>H960-'Blocking-Step2'!H960</f>
        <v>0</v>
      </c>
      <c r="AF960" s="2114">
        <f>I960-'Blocking-Step2'!I960</f>
        <v>0</v>
      </c>
      <c r="AH960" s="2136">
        <f>K960-'Blocking-Step2'!K960</f>
        <v>0</v>
      </c>
      <c r="AJ960" s="2136">
        <f>M960-'Blocking-Step2'!M960</f>
        <v>0</v>
      </c>
      <c r="AL960" s="2136">
        <f>O960-'Blocking-Step2'!O960</f>
        <v>0</v>
      </c>
      <c r="AN960" s="2137">
        <f>Q960-'Blocking-Step2'!Q960</f>
        <v>0</v>
      </c>
      <c r="AP960" s="2127">
        <f>S960-'Blocking-Step2'!S960</f>
        <v>0</v>
      </c>
      <c r="AR960" s="2127">
        <f>U960-'Blocking-Step2'!U960</f>
        <v>0</v>
      </c>
      <c r="AT960" s="2127">
        <f>W960-'Blocking-Step2'!W960</f>
        <v>0</v>
      </c>
      <c r="AV960" s="2128">
        <f>Y960-'Blocking-Step2'!Y960</f>
        <v>0</v>
      </c>
    </row>
    <row r="961" spans="1:48">
      <c r="A961" s="1116" t="s">
        <v>1910</v>
      </c>
      <c r="C961" s="1105">
        <v>19779189.087820396</v>
      </c>
      <c r="D961" s="1105">
        <v>44585441.124639124</v>
      </c>
      <c r="E961" s="617"/>
      <c r="F961" s="1143"/>
      <c r="G961" s="1921"/>
      <c r="H961" s="1146"/>
      <c r="I961" s="1146"/>
      <c r="J961" s="617"/>
      <c r="K961" s="1924">
        <v>1.657</v>
      </c>
      <c r="L961" s="1921" t="s">
        <v>495</v>
      </c>
      <c r="M961" s="1924">
        <v>19.370528114911814</v>
      </c>
      <c r="N961" s="1921" t="s">
        <v>495</v>
      </c>
      <c r="O961" s="1922">
        <v>1.3496999999999999</v>
      </c>
      <c r="P961" s="1921" t="s">
        <v>495</v>
      </c>
      <c r="Q961" s="1143">
        <v>22.377228114911812</v>
      </c>
      <c r="R961" s="1921" t="s">
        <v>495</v>
      </c>
      <c r="S961" s="1146">
        <v>738781</v>
      </c>
      <c r="T961" s="1648"/>
      <c r="U961" s="1146">
        <v>8636435</v>
      </c>
      <c r="V961" s="1648"/>
      <c r="W961" s="1146">
        <v>601770</v>
      </c>
      <c r="X961" s="1648"/>
      <c r="Y961" s="1146">
        <v>9976986</v>
      </c>
      <c r="Z961" s="2114">
        <f>C961-'Blocking-Step2'!C961</f>
        <v>0</v>
      </c>
      <c r="AA961" s="2114">
        <f>D961-'Blocking-Step2'!D961</f>
        <v>0</v>
      </c>
      <c r="AC961" s="2114">
        <f>F961-'Blocking-Step2'!F961</f>
        <v>0</v>
      </c>
      <c r="AE961" s="2114">
        <f>H961-'Blocking-Step2'!H961</f>
        <v>0</v>
      </c>
      <c r="AF961" s="2114">
        <f>I961-'Blocking-Step2'!I961</f>
        <v>0</v>
      </c>
      <c r="AH961" s="2136">
        <f>K961-'Blocking-Step2'!K961</f>
        <v>-2.2955000000000001</v>
      </c>
      <c r="AJ961" s="2136">
        <f>M961-'Blocking-Step2'!M961</f>
        <v>2.2955000000000005</v>
      </c>
      <c r="AL961" s="2136">
        <f>O961-'Blocking-Step2'!O961</f>
        <v>0</v>
      </c>
      <c r="AN961" s="2137">
        <f>Q961-'Blocking-Step2'!Q961</f>
        <v>0</v>
      </c>
      <c r="AP961" s="2127">
        <f>S961-'Blocking-Step2'!S961</f>
        <v>-1023459</v>
      </c>
      <c r="AR961" s="2127">
        <f>U961-'Blocking-Step2'!U961</f>
        <v>1023458</v>
      </c>
      <c r="AT961" s="2127">
        <f>W961-'Blocking-Step2'!W961</f>
        <v>0</v>
      </c>
      <c r="AV961" s="2128">
        <f>Y961-'Blocking-Step2'!Y961</f>
        <v>0</v>
      </c>
    </row>
    <row r="962" spans="1:48">
      <c r="A962" s="1116" t="s">
        <v>1911</v>
      </c>
      <c r="C962" s="1105">
        <v>35655696.16045028</v>
      </c>
      <c r="D962" s="1105">
        <v>80754202</v>
      </c>
      <c r="E962" s="617"/>
      <c r="F962" s="1143"/>
      <c r="G962" s="1921"/>
      <c r="H962" s="1146"/>
      <c r="I962" s="1146"/>
      <c r="J962" s="617"/>
      <c r="K962" s="1924">
        <v>1.657</v>
      </c>
      <c r="L962" s="1921" t="s">
        <v>495</v>
      </c>
      <c r="M962" s="1924">
        <v>1.3803172825590004</v>
      </c>
      <c r="N962" s="1921" t="s">
        <v>495</v>
      </c>
      <c r="O962" s="1922">
        <v>1.3496999999999999</v>
      </c>
      <c r="P962" s="1921" t="s">
        <v>495</v>
      </c>
      <c r="Q962" s="1143">
        <v>4.3870172825590004</v>
      </c>
      <c r="R962" s="1921" t="s">
        <v>495</v>
      </c>
      <c r="S962" s="1146">
        <v>1338097</v>
      </c>
      <c r="T962" s="1648"/>
      <c r="U962" s="1146">
        <v>1114664</v>
      </c>
      <c r="V962" s="1648"/>
      <c r="W962" s="1146">
        <v>1089939</v>
      </c>
      <c r="X962" s="1648"/>
      <c r="Y962" s="1146">
        <v>3542701</v>
      </c>
      <c r="Z962" s="2114">
        <f>C962-'Blocking-Step2'!C962</f>
        <v>0</v>
      </c>
      <c r="AA962" s="2114">
        <f>D962-'Blocking-Step2'!D962</f>
        <v>0</v>
      </c>
      <c r="AC962" s="2114">
        <f>F962-'Blocking-Step2'!F962</f>
        <v>0</v>
      </c>
      <c r="AE962" s="2114">
        <f>H962-'Blocking-Step2'!H962</f>
        <v>0</v>
      </c>
      <c r="AF962" s="2114">
        <f>I962-'Blocking-Step2'!I962</f>
        <v>0</v>
      </c>
      <c r="AH962" s="2136">
        <f>K962-'Blocking-Step2'!K962</f>
        <v>-2.2955000000000001</v>
      </c>
      <c r="AJ962" s="2136">
        <f>M962-'Blocking-Step2'!M962</f>
        <v>2.2955000000000001</v>
      </c>
      <c r="AL962" s="2136">
        <f>O962-'Blocking-Step2'!O962</f>
        <v>0</v>
      </c>
      <c r="AN962" s="2137">
        <f>Q962-'Blocking-Step2'!Q962</f>
        <v>0</v>
      </c>
      <c r="AP962" s="2127">
        <f>S962-'Blocking-Step2'!S962</f>
        <v>-1853713</v>
      </c>
      <c r="AR962" s="2127">
        <f>U962-'Blocking-Step2'!U962</f>
        <v>1853713</v>
      </c>
      <c r="AT962" s="2127">
        <f>W962-'Blocking-Step2'!W962</f>
        <v>0</v>
      </c>
      <c r="AV962" s="2128">
        <f>Y962-'Blocking-Step2'!Y962</f>
        <v>0</v>
      </c>
    </row>
    <row r="963" spans="1:48">
      <c r="A963" s="1116" t="s">
        <v>1912</v>
      </c>
      <c r="C963" s="1105">
        <v>34405474.716320619</v>
      </c>
      <c r="D963" s="1105">
        <v>73546803</v>
      </c>
      <c r="E963" s="617"/>
      <c r="F963" s="1143"/>
      <c r="G963" s="1921"/>
      <c r="H963" s="1146"/>
      <c r="I963" s="1146"/>
      <c r="J963" s="617"/>
      <c r="K963" s="1924">
        <v>1.657</v>
      </c>
      <c r="L963" s="1921" t="s">
        <v>495</v>
      </c>
      <c r="M963" s="1924">
        <v>16.951500000000003</v>
      </c>
      <c r="N963" s="1921" t="s">
        <v>495</v>
      </c>
      <c r="O963" s="1922">
        <v>1.1943999999999999</v>
      </c>
      <c r="P963" s="1921" t="s">
        <v>495</v>
      </c>
      <c r="Q963" s="1143">
        <v>19.802900000000001</v>
      </c>
      <c r="R963" s="1921" t="s">
        <v>495</v>
      </c>
      <c r="S963" s="1146">
        <v>1218671</v>
      </c>
      <c r="T963" s="1648"/>
      <c r="U963" s="1146">
        <v>12467286</v>
      </c>
      <c r="V963" s="1648"/>
      <c r="W963" s="1146">
        <v>878443</v>
      </c>
      <c r="X963" s="1648"/>
      <c r="Y963" s="1146">
        <v>14564400</v>
      </c>
      <c r="Z963" s="2114">
        <f>C963-'Blocking-Step2'!C963</f>
        <v>0</v>
      </c>
      <c r="AA963" s="2114">
        <f>D963-'Blocking-Step2'!D963</f>
        <v>0</v>
      </c>
      <c r="AC963" s="2114">
        <f>F963-'Blocking-Step2'!F963</f>
        <v>0</v>
      </c>
      <c r="AE963" s="2114">
        <f>H963-'Blocking-Step2'!H963</f>
        <v>0</v>
      </c>
      <c r="AF963" s="2114">
        <f>I963-'Blocking-Step2'!I963</f>
        <v>0</v>
      </c>
      <c r="AH963" s="2136">
        <f>K963-'Blocking-Step2'!K963</f>
        <v>-2.2955000000000001</v>
      </c>
      <c r="AJ963" s="2136">
        <f>M963-'Blocking-Step2'!M963</f>
        <v>2.2955000000000023</v>
      </c>
      <c r="AL963" s="2136">
        <f>O963-'Blocking-Step2'!O963</f>
        <v>0</v>
      </c>
      <c r="AN963" s="2137">
        <f>Q963-'Blocking-Step2'!Q963</f>
        <v>0</v>
      </c>
      <c r="AP963" s="2127">
        <f>S963-'Blocking-Step2'!S963</f>
        <v>-1688266</v>
      </c>
      <c r="AR963" s="2127">
        <f>U963-'Blocking-Step2'!U963</f>
        <v>1688267</v>
      </c>
      <c r="AT963" s="2127">
        <f>W963-'Blocking-Step2'!W963</f>
        <v>0</v>
      </c>
      <c r="AV963" s="2128">
        <f>Y963-'Blocking-Step2'!Y963</f>
        <v>0</v>
      </c>
    </row>
    <row r="964" spans="1:48">
      <c r="A964" s="1116" t="s">
        <v>1913</v>
      </c>
      <c r="C964" s="1105">
        <v>72036642.888999879</v>
      </c>
      <c r="D964" s="1105">
        <v>153778261</v>
      </c>
      <c r="E964" s="617"/>
      <c r="F964" s="1143"/>
      <c r="G964" s="1921"/>
      <c r="H964" s="1146"/>
      <c r="I964" s="1146"/>
      <c r="J964" s="617"/>
      <c r="K964" s="1924">
        <v>1.657</v>
      </c>
      <c r="L964" s="1921" t="s">
        <v>495</v>
      </c>
      <c r="M964" s="1924">
        <v>1.0308999999999999</v>
      </c>
      <c r="N964" s="1921" t="s">
        <v>495</v>
      </c>
      <c r="O964" s="1922">
        <v>1.1943999999999999</v>
      </c>
      <c r="P964" s="1921" t="s">
        <v>495</v>
      </c>
      <c r="Q964" s="1143">
        <v>3.8822999999999999</v>
      </c>
      <c r="R964" s="1921" t="s">
        <v>495</v>
      </c>
      <c r="S964" s="1146">
        <v>2548106</v>
      </c>
      <c r="T964" s="1648"/>
      <c r="U964" s="1146">
        <v>1585300</v>
      </c>
      <c r="V964" s="1648"/>
      <c r="W964" s="1146">
        <v>1836728</v>
      </c>
      <c r="X964" s="1648"/>
      <c r="Y964" s="1146">
        <v>5970133</v>
      </c>
      <c r="Z964" s="2114">
        <f>C964-'Blocking-Step2'!C964</f>
        <v>0</v>
      </c>
      <c r="AA964" s="2114">
        <f>D964-'Blocking-Step2'!D964</f>
        <v>0</v>
      </c>
      <c r="AC964" s="2114">
        <f>F964-'Blocking-Step2'!F964</f>
        <v>0</v>
      </c>
      <c r="AE964" s="2114">
        <f>H964-'Blocking-Step2'!H964</f>
        <v>0</v>
      </c>
      <c r="AF964" s="2114">
        <f>I964-'Blocking-Step2'!I964</f>
        <v>0</v>
      </c>
      <c r="AH964" s="2136">
        <f>K964-'Blocking-Step2'!K964</f>
        <v>-2.2955000000000001</v>
      </c>
      <c r="AJ964" s="2136">
        <f>M964-'Blocking-Step2'!M964</f>
        <v>2.2955000000000001</v>
      </c>
      <c r="AL964" s="2136">
        <f>O964-'Blocking-Step2'!O964</f>
        <v>0</v>
      </c>
      <c r="AN964" s="2137">
        <f>Q964-'Blocking-Step2'!Q964</f>
        <v>0</v>
      </c>
      <c r="AP964" s="2127">
        <f>S964-'Blocking-Step2'!S964</f>
        <v>-3529980</v>
      </c>
      <c r="AR964" s="2127">
        <f>U964-'Blocking-Step2'!U964</f>
        <v>3529980</v>
      </c>
      <c r="AT964" s="2127">
        <f>W964-'Blocking-Step2'!W964</f>
        <v>0</v>
      </c>
      <c r="AV964" s="2128">
        <f>Y964-'Blocking-Step2'!Y964</f>
        <v>0</v>
      </c>
    </row>
    <row r="965" spans="1:48">
      <c r="A965" s="1116" t="s">
        <v>1906</v>
      </c>
      <c r="C965" s="1105">
        <v>28929914.642585691</v>
      </c>
      <c r="D965" s="1105">
        <v>65422495.124639124</v>
      </c>
      <c r="E965" s="617"/>
      <c r="F965" s="1143"/>
      <c r="G965" s="1921"/>
      <c r="H965" s="1146"/>
      <c r="I965" s="1146"/>
      <c r="J965" s="617"/>
      <c r="K965" s="1924"/>
      <c r="L965" s="1921"/>
      <c r="M965" s="1924"/>
      <c r="N965" s="1921"/>
      <c r="O965" s="1922">
        <v>6</v>
      </c>
      <c r="P965" s="1921" t="s">
        <v>495</v>
      </c>
      <c r="Q965" s="1143">
        <v>6</v>
      </c>
      <c r="R965" s="1921" t="s">
        <v>495</v>
      </c>
      <c r="S965" s="1648"/>
      <c r="T965" s="1648"/>
      <c r="U965" s="1648"/>
      <c r="V965" s="1648"/>
      <c r="W965" s="1648">
        <v>3925350</v>
      </c>
      <c r="X965" s="1648"/>
      <c r="Y965" s="1146">
        <v>3925350</v>
      </c>
      <c r="Z965" s="2114">
        <f>C965-'Blocking-Step2'!C965</f>
        <v>0</v>
      </c>
      <c r="AA965" s="2114">
        <f>D965-'Blocking-Step2'!D965</f>
        <v>0</v>
      </c>
      <c r="AC965" s="2114">
        <f>F965-'Blocking-Step2'!F965</f>
        <v>0</v>
      </c>
      <c r="AE965" s="2114">
        <f>H965-'Blocking-Step2'!H965</f>
        <v>0</v>
      </c>
      <c r="AF965" s="2114">
        <f>I965-'Blocking-Step2'!I965</f>
        <v>0</v>
      </c>
      <c r="AH965" s="2136">
        <f>K965-'Blocking-Step2'!K965</f>
        <v>0</v>
      </c>
      <c r="AJ965" s="2136">
        <f>M965-'Blocking-Step2'!M965</f>
        <v>0</v>
      </c>
      <c r="AL965" s="2136">
        <f>O965-'Blocking-Step2'!O965</f>
        <v>0</v>
      </c>
      <c r="AN965" s="2137">
        <f>Q965-'Blocking-Step2'!Q965</f>
        <v>0</v>
      </c>
      <c r="AP965" s="2127">
        <f>S965-'Blocking-Step2'!S965</f>
        <v>0</v>
      </c>
      <c r="AR965" s="2127">
        <f>U965-'Blocking-Step2'!U965</f>
        <v>0</v>
      </c>
      <c r="AT965" s="2127">
        <f>W965-'Blocking-Step2'!W965</f>
        <v>0</v>
      </c>
      <c r="AV965" s="2128">
        <f>Y965-'Blocking-Step2'!Y965</f>
        <v>0</v>
      </c>
    </row>
    <row r="966" spans="1:48">
      <c r="A966" s="1116" t="s">
        <v>1907</v>
      </c>
      <c r="C966" s="1105">
        <v>26504970.605684984</v>
      </c>
      <c r="D966" s="1105">
        <v>59917149</v>
      </c>
      <c r="E966" s="617"/>
      <c r="F966" s="1143"/>
      <c r="G966" s="1921"/>
      <c r="H966" s="1146"/>
      <c r="I966" s="1146"/>
      <c r="J966" s="617"/>
      <c r="K966" s="1924"/>
      <c r="L966" s="1921"/>
      <c r="M966" s="1924"/>
      <c r="N966" s="1921"/>
      <c r="O966" s="1922">
        <v>-2.3358000000000008</v>
      </c>
      <c r="P966" s="1921" t="s">
        <v>495</v>
      </c>
      <c r="Q966" s="1143">
        <v>-2.3358000000000008</v>
      </c>
      <c r="R966" s="1921" t="s">
        <v>495</v>
      </c>
      <c r="S966" s="1648"/>
      <c r="T966" s="1648"/>
      <c r="U966" s="1648"/>
      <c r="V966" s="1648"/>
      <c r="W966" s="1648">
        <v>-1399545</v>
      </c>
      <c r="X966" s="1648"/>
      <c r="Y966" s="1146">
        <v>-1399545</v>
      </c>
      <c r="Z966" s="2114">
        <f>C966-'Blocking-Step2'!C966</f>
        <v>0</v>
      </c>
      <c r="AA966" s="2114">
        <f>D966-'Blocking-Step2'!D966</f>
        <v>0</v>
      </c>
      <c r="AC966" s="2114">
        <f>F966-'Blocking-Step2'!F966</f>
        <v>0</v>
      </c>
      <c r="AE966" s="2114">
        <f>H966-'Blocking-Step2'!H966</f>
        <v>0</v>
      </c>
      <c r="AF966" s="2114">
        <f>I966-'Blocking-Step2'!I966</f>
        <v>0</v>
      </c>
      <c r="AH966" s="2136">
        <f>K966-'Blocking-Step2'!K966</f>
        <v>0</v>
      </c>
      <c r="AJ966" s="2136">
        <f>M966-'Blocking-Step2'!M966</f>
        <v>0</v>
      </c>
      <c r="AL966" s="2136">
        <f>O966-'Blocking-Step2'!O966</f>
        <v>0</v>
      </c>
      <c r="AN966" s="2137">
        <f>Q966-'Blocking-Step2'!Q966</f>
        <v>0</v>
      </c>
      <c r="AP966" s="2127">
        <f>S966-'Blocking-Step2'!S966</f>
        <v>0</v>
      </c>
      <c r="AR966" s="2127">
        <f>U966-'Blocking-Step2'!U966</f>
        <v>0</v>
      </c>
      <c r="AT966" s="2127">
        <f>W966-'Blocking-Step2'!W966</f>
        <v>0</v>
      </c>
      <c r="AV966" s="2128">
        <f>Y966-'Blocking-Step2'!Y966</f>
        <v>0</v>
      </c>
    </row>
    <row r="967" spans="1:48">
      <c r="A967" s="1116" t="s">
        <v>1908</v>
      </c>
      <c r="C967" s="1105">
        <v>58020904.957487509</v>
      </c>
      <c r="D967" s="1105">
        <v>124025012</v>
      </c>
      <c r="E967" s="617"/>
      <c r="F967" s="1143"/>
      <c r="G967" s="1921"/>
      <c r="H967" s="1146"/>
      <c r="I967" s="1146"/>
      <c r="J967" s="617"/>
      <c r="K967" s="1924"/>
      <c r="L967" s="1921"/>
      <c r="M967" s="1924"/>
      <c r="N967" s="1921"/>
      <c r="O967" s="1922">
        <v>5.3097000000000003</v>
      </c>
      <c r="P967" s="1921" t="s">
        <v>495</v>
      </c>
      <c r="Q967" s="1143">
        <v>5.3097000000000003</v>
      </c>
      <c r="R967" s="1921" t="s">
        <v>495</v>
      </c>
      <c r="S967" s="1648"/>
      <c r="T967" s="1648"/>
      <c r="U967" s="1648"/>
      <c r="V967" s="1648"/>
      <c r="W967" s="1648">
        <v>6585356</v>
      </c>
      <c r="X967" s="1648"/>
      <c r="Y967" s="1146">
        <v>6585356</v>
      </c>
      <c r="Z967" s="2114">
        <f>C967-'Blocking-Step2'!C967</f>
        <v>0</v>
      </c>
      <c r="AA967" s="2114">
        <f>D967-'Blocking-Step2'!D967</f>
        <v>0</v>
      </c>
      <c r="AC967" s="2114">
        <f>F967-'Blocking-Step2'!F967</f>
        <v>0</v>
      </c>
      <c r="AE967" s="2114">
        <f>H967-'Blocking-Step2'!H967</f>
        <v>0</v>
      </c>
      <c r="AF967" s="2114">
        <f>I967-'Blocking-Step2'!I967</f>
        <v>0</v>
      </c>
      <c r="AH967" s="2136">
        <f>K967-'Blocking-Step2'!K967</f>
        <v>0</v>
      </c>
      <c r="AJ967" s="2136">
        <f>M967-'Blocking-Step2'!M967</f>
        <v>0</v>
      </c>
      <c r="AL967" s="2136">
        <f>O967-'Blocking-Step2'!O967</f>
        <v>0</v>
      </c>
      <c r="AN967" s="2137">
        <f>Q967-'Blocking-Step2'!Q967</f>
        <v>0</v>
      </c>
      <c r="AP967" s="2127">
        <f>S967-'Blocking-Step2'!S967</f>
        <v>0</v>
      </c>
      <c r="AR967" s="2127">
        <f>U967-'Blocking-Step2'!U967</f>
        <v>0</v>
      </c>
      <c r="AT967" s="2127">
        <f>W967-'Blocking-Step2'!W967</f>
        <v>0</v>
      </c>
      <c r="AV967" s="2128">
        <f>Y967-'Blocking-Step2'!Y967</f>
        <v>0</v>
      </c>
    </row>
    <row r="968" spans="1:48">
      <c r="A968" s="1116" t="s">
        <v>1909</v>
      </c>
      <c r="C968" s="1105">
        <v>48421212.647832997</v>
      </c>
      <c r="D968" s="1105">
        <v>103300051</v>
      </c>
      <c r="E968" s="617"/>
      <c r="F968" s="1143"/>
      <c r="G968" s="1921"/>
      <c r="H968" s="1146"/>
      <c r="I968" s="1146"/>
      <c r="J968" s="617"/>
      <c r="K968" s="1924"/>
      <c r="L968" s="1921"/>
      <c r="M968" s="1924"/>
      <c r="N968" s="1921"/>
      <c r="O968" s="1922">
        <v>-2.0670999999999999</v>
      </c>
      <c r="P968" s="1921" t="s">
        <v>495</v>
      </c>
      <c r="Q968" s="1143">
        <v>-2.0670999999999999</v>
      </c>
      <c r="R968" s="1921" t="s">
        <v>495</v>
      </c>
      <c r="S968" s="1648"/>
      <c r="T968" s="1648"/>
      <c r="U968" s="1648"/>
      <c r="V968" s="1648"/>
      <c r="W968" s="1648">
        <v>-2135315</v>
      </c>
      <c r="X968" s="1648"/>
      <c r="Y968" s="1146">
        <v>-2135315</v>
      </c>
      <c r="Z968" s="2114">
        <f>C968-'Blocking-Step2'!C968</f>
        <v>0</v>
      </c>
      <c r="AA968" s="2114">
        <f>D968-'Blocking-Step2'!D968</f>
        <v>0</v>
      </c>
      <c r="AC968" s="2114">
        <f>F968-'Blocking-Step2'!F968</f>
        <v>0</v>
      </c>
      <c r="AE968" s="2114">
        <f>H968-'Blocking-Step2'!H968</f>
        <v>0</v>
      </c>
      <c r="AF968" s="2114">
        <f>I968-'Blocking-Step2'!I968</f>
        <v>0</v>
      </c>
      <c r="AH968" s="2136">
        <f>K968-'Blocking-Step2'!K968</f>
        <v>0</v>
      </c>
      <c r="AJ968" s="2136">
        <f>M968-'Blocking-Step2'!M968</f>
        <v>0</v>
      </c>
      <c r="AL968" s="2136">
        <f>O968-'Blocking-Step2'!O968</f>
        <v>0</v>
      </c>
      <c r="AN968" s="2137">
        <f>Q968-'Blocking-Step2'!Q968</f>
        <v>0</v>
      </c>
      <c r="AP968" s="2127">
        <f>S968-'Blocking-Step2'!S968</f>
        <v>0</v>
      </c>
      <c r="AR968" s="2127">
        <f>U968-'Blocking-Step2'!U968</f>
        <v>0</v>
      </c>
      <c r="AT968" s="2127">
        <f>W968-'Blocking-Step2'!W968</f>
        <v>0</v>
      </c>
      <c r="AV968" s="2128">
        <f>Y968-'Blocking-Step2'!Y968</f>
        <v>0</v>
      </c>
    </row>
    <row r="969" spans="1:48">
      <c r="A969" s="1116" t="s">
        <v>240</v>
      </c>
      <c r="C969" s="1105">
        <v>30591.066666666738</v>
      </c>
      <c r="D969" s="1105">
        <v>31870</v>
      </c>
      <c r="F969" s="1907">
        <v>54</v>
      </c>
      <c r="G969" s="1110"/>
      <c r="H969" s="1146">
        <v>1651918</v>
      </c>
      <c r="I969" s="1146">
        <v>1720980</v>
      </c>
      <c r="K969" s="1907">
        <v>54</v>
      </c>
      <c r="L969" s="1110"/>
      <c r="M969" s="1907"/>
      <c r="N969" s="1110"/>
      <c r="O969" s="1907"/>
      <c r="P969" s="1110"/>
      <c r="Q969" s="1907">
        <v>54</v>
      </c>
      <c r="R969" s="1110"/>
      <c r="S969" s="1629">
        <v>1720980</v>
      </c>
      <c r="T969" s="1629"/>
      <c r="U969" s="1629"/>
      <c r="V969" s="1629"/>
      <c r="W969" s="1629"/>
      <c r="X969" s="1629"/>
      <c r="Y969" s="1146">
        <v>1720980</v>
      </c>
      <c r="Z969" s="2114">
        <f>C969-'Blocking-Step2'!C969</f>
        <v>0</v>
      </c>
      <c r="AA969" s="2114">
        <f>D969-'Blocking-Step2'!D969</f>
        <v>0</v>
      </c>
      <c r="AC969" s="2114">
        <f>F969-'Blocking-Step2'!F969</f>
        <v>0</v>
      </c>
      <c r="AE969" s="2114">
        <f>H969-'Blocking-Step2'!H969</f>
        <v>0</v>
      </c>
      <c r="AF969" s="2114">
        <f>I969-'Blocking-Step2'!I969</f>
        <v>0</v>
      </c>
      <c r="AH969" s="2136">
        <f>K969-'Blocking-Step2'!K969</f>
        <v>0</v>
      </c>
      <c r="AJ969" s="2136">
        <f>M969-'Blocking-Step2'!M969</f>
        <v>0</v>
      </c>
      <c r="AL969" s="2136">
        <f>O969-'Blocking-Step2'!O969</f>
        <v>0</v>
      </c>
      <c r="AN969" s="2137">
        <f>Q969-'Blocking-Step2'!Q969</f>
        <v>0</v>
      </c>
      <c r="AP969" s="2127">
        <f>S969-'Blocking-Step2'!S969</f>
        <v>0</v>
      </c>
      <c r="AR969" s="2127">
        <f>U969-'Blocking-Step2'!U969</f>
        <v>0</v>
      </c>
      <c r="AT969" s="2127">
        <f>W969-'Blocking-Step2'!W969</f>
        <v>0</v>
      </c>
      <c r="AV969" s="2128">
        <f>Y969-'Blocking-Step2'!Y969</f>
        <v>0</v>
      </c>
    </row>
    <row r="970" spans="1:48">
      <c r="A970" s="1116" t="s">
        <v>157</v>
      </c>
      <c r="C970" s="1105">
        <v>1056197.9999999977</v>
      </c>
      <c r="D970" s="1105">
        <v>1149761</v>
      </c>
      <c r="E970" s="617"/>
      <c r="F970" s="1907">
        <v>6.52</v>
      </c>
      <c r="G970" s="1110"/>
      <c r="H970" s="1146">
        <v>6886411</v>
      </c>
      <c r="I970" s="1146">
        <v>7496442</v>
      </c>
      <c r="J970" s="617"/>
      <c r="K970" s="1907"/>
      <c r="L970" s="1110"/>
      <c r="M970" s="1907"/>
      <c r="N970" s="1110"/>
      <c r="O970" s="1907"/>
      <c r="P970" s="1110"/>
      <c r="Q970" s="1907"/>
      <c r="R970" s="1110"/>
      <c r="S970" s="1629"/>
      <c r="T970" s="1629"/>
      <c r="U970" s="1629"/>
      <c r="V970" s="1629"/>
      <c r="W970" s="1629"/>
      <c r="X970" s="1629"/>
      <c r="Y970" s="1146"/>
      <c r="Z970" s="2114">
        <f>C970-'Blocking-Step2'!C970</f>
        <v>0</v>
      </c>
      <c r="AA970" s="2114">
        <f>D970-'Blocking-Step2'!D970</f>
        <v>0</v>
      </c>
      <c r="AC970" s="2114">
        <f>F970-'Blocking-Step2'!F970</f>
        <v>0</v>
      </c>
      <c r="AE970" s="2114">
        <f>H970-'Blocking-Step2'!H970</f>
        <v>0</v>
      </c>
      <c r="AF970" s="2114">
        <f>I970-'Blocking-Step2'!I970</f>
        <v>0</v>
      </c>
      <c r="AH970" s="2136">
        <f>K970-'Blocking-Step2'!K970</f>
        <v>0</v>
      </c>
      <c r="AJ970" s="2136">
        <f>M970-'Blocking-Step2'!M970</f>
        <v>0</v>
      </c>
      <c r="AL970" s="2136">
        <f>O970-'Blocking-Step2'!O970</f>
        <v>0</v>
      </c>
      <c r="AN970" s="2137">
        <f>Q970-'Blocking-Step2'!Q970</f>
        <v>0</v>
      </c>
      <c r="AP970" s="2127">
        <f>S970-'Blocking-Step2'!S970</f>
        <v>0</v>
      </c>
      <c r="AR970" s="2127">
        <f>U970-'Blocking-Step2'!U970</f>
        <v>0</v>
      </c>
      <c r="AT970" s="2127">
        <f>W970-'Blocking-Step2'!W970</f>
        <v>0</v>
      </c>
      <c r="AV970" s="2128">
        <f>Y970-'Blocking-Step2'!Y970</f>
        <v>0</v>
      </c>
    </row>
    <row r="971" spans="1:48">
      <c r="A971" s="1116" t="s">
        <v>162</v>
      </c>
      <c r="C971" s="1105">
        <v>1254506.3692870212</v>
      </c>
      <c r="D971" s="1105">
        <v>1365599</v>
      </c>
      <c r="E971" s="617"/>
      <c r="F971" s="1907">
        <v>5.47</v>
      </c>
      <c r="G971" s="1110"/>
      <c r="H971" s="1146">
        <v>6862150</v>
      </c>
      <c r="I971" s="1146">
        <v>7469827</v>
      </c>
      <c r="J971" s="617"/>
      <c r="K971" s="1907"/>
      <c r="L971" s="1110"/>
      <c r="M971" s="1907"/>
      <c r="N971" s="1110"/>
      <c r="O971" s="1907"/>
      <c r="P971" s="1110"/>
      <c r="Q971" s="1907"/>
      <c r="R971" s="1110"/>
      <c r="S971" s="1629"/>
      <c r="T971" s="1629"/>
      <c r="U971" s="1629"/>
      <c r="V971" s="1629"/>
      <c r="W971" s="1629"/>
      <c r="X971" s="1629"/>
      <c r="Y971" s="1146"/>
      <c r="Z971" s="2114">
        <f>C971-'Blocking-Step2'!C971</f>
        <v>0</v>
      </c>
      <c r="AA971" s="2114">
        <f>D971-'Blocking-Step2'!D971</f>
        <v>0</v>
      </c>
      <c r="AC971" s="2114">
        <f>F971-'Blocking-Step2'!F971</f>
        <v>0</v>
      </c>
      <c r="AE971" s="2114">
        <f>H971-'Blocking-Step2'!H971</f>
        <v>0</v>
      </c>
      <c r="AF971" s="2114">
        <f>I971-'Blocking-Step2'!I971</f>
        <v>0</v>
      </c>
      <c r="AH971" s="2136">
        <f>K971-'Blocking-Step2'!K971</f>
        <v>0</v>
      </c>
      <c r="AJ971" s="2136">
        <f>M971-'Blocking-Step2'!M971</f>
        <v>0</v>
      </c>
      <c r="AL971" s="2136">
        <f>O971-'Blocking-Step2'!O971</f>
        <v>0</v>
      </c>
      <c r="AN971" s="2137">
        <f>Q971-'Blocking-Step2'!Q971</f>
        <v>0</v>
      </c>
      <c r="AP971" s="2127">
        <f>S971-'Blocking-Step2'!S971</f>
        <v>0</v>
      </c>
      <c r="AR971" s="2127">
        <f>U971-'Blocking-Step2'!U971</f>
        <v>0</v>
      </c>
      <c r="AT971" s="2127">
        <f>W971-'Blocking-Step2'!W971</f>
        <v>0</v>
      </c>
      <c r="AV971" s="2128">
        <f>Y971-'Blocking-Step2'!Y971</f>
        <v>0</v>
      </c>
    </row>
    <row r="972" spans="1:48">
      <c r="A972" s="1116" t="s">
        <v>261</v>
      </c>
      <c r="C972" s="1105">
        <v>188556.63934426199</v>
      </c>
      <c r="D972" s="1105">
        <v>203454</v>
      </c>
      <c r="E972" s="617"/>
      <c r="F972" s="1907">
        <v>-0.61</v>
      </c>
      <c r="G972" s="1110"/>
      <c r="H972" s="1146">
        <v>-115020</v>
      </c>
      <c r="I972" s="1146">
        <v>-124107</v>
      </c>
      <c r="J972" s="617"/>
      <c r="K972" s="1907">
        <v>-0.61</v>
      </c>
      <c r="L972" s="1110"/>
      <c r="M972" s="1907"/>
      <c r="N972" s="1110"/>
      <c r="O972" s="1907"/>
      <c r="P972" s="1110"/>
      <c r="Q972" s="1907">
        <v>-0.61</v>
      </c>
      <c r="R972" s="1110"/>
      <c r="S972" s="1629">
        <v>-124107</v>
      </c>
      <c r="T972" s="1629"/>
      <c r="U972" s="1629"/>
      <c r="V972" s="1629"/>
      <c r="W972" s="1629"/>
      <c r="X972" s="1629"/>
      <c r="Y972" s="1146">
        <v>-124107</v>
      </c>
      <c r="Z972" s="2114">
        <f>C972-'Blocking-Step2'!C972</f>
        <v>0</v>
      </c>
      <c r="AA972" s="2114">
        <f>D972-'Blocking-Step2'!D972</f>
        <v>0</v>
      </c>
      <c r="AC972" s="2114">
        <f>F972-'Blocking-Step2'!F972</f>
        <v>0</v>
      </c>
      <c r="AE972" s="2114">
        <f>H972-'Blocking-Step2'!H972</f>
        <v>0</v>
      </c>
      <c r="AF972" s="2114">
        <f>I972-'Blocking-Step2'!I972</f>
        <v>0</v>
      </c>
      <c r="AH972" s="2136">
        <f>K972-'Blocking-Step2'!K972</f>
        <v>0</v>
      </c>
      <c r="AJ972" s="2136">
        <f>M972-'Blocking-Step2'!M972</f>
        <v>0</v>
      </c>
      <c r="AL972" s="2136">
        <f>O972-'Blocking-Step2'!O972</f>
        <v>0</v>
      </c>
      <c r="AN972" s="2137">
        <f>Q972-'Blocking-Step2'!Q972</f>
        <v>0</v>
      </c>
      <c r="AP972" s="2127">
        <f>S972-'Blocking-Step2'!S972</f>
        <v>0</v>
      </c>
      <c r="AR972" s="2127">
        <f>U972-'Blocking-Step2'!U972</f>
        <v>0</v>
      </c>
      <c r="AT972" s="2127">
        <f>W972-'Blocking-Step2'!W972</f>
        <v>0</v>
      </c>
      <c r="AV972" s="2128">
        <f>Y972-'Blocking-Step2'!Y972</f>
        <v>0</v>
      </c>
    </row>
    <row r="973" spans="1:48">
      <c r="A973" s="1116" t="s">
        <v>188</v>
      </c>
      <c r="C973" s="1105">
        <v>72211859.805493146</v>
      </c>
      <c r="D973" s="1105">
        <v>79326838.124639124</v>
      </c>
      <c r="E973" s="617"/>
      <c r="F973" s="1922">
        <v>11.926600000000001</v>
      </c>
      <c r="G973" s="1921" t="s">
        <v>495</v>
      </c>
      <c r="H973" s="1146">
        <v>8612420</v>
      </c>
      <c r="I973" s="1146">
        <v>9460995</v>
      </c>
      <c r="J973" s="617"/>
      <c r="K973" s="1922"/>
      <c r="L973" s="1921"/>
      <c r="M973" s="1922"/>
      <c r="N973" s="1921"/>
      <c r="O973" s="1922"/>
      <c r="P973" s="1921"/>
      <c r="Q973" s="1922"/>
      <c r="R973" s="1921"/>
      <c r="S973" s="1648"/>
      <c r="T973" s="1648"/>
      <c r="U973" s="1648"/>
      <c r="V973" s="1648"/>
      <c r="W973" s="1648"/>
      <c r="X973" s="1648"/>
      <c r="Y973" s="1146"/>
      <c r="Z973" s="2114">
        <f>C973-'Blocking-Step2'!C973</f>
        <v>0</v>
      </c>
      <c r="AA973" s="2114">
        <f>D973-'Blocking-Step2'!D973</f>
        <v>0</v>
      </c>
      <c r="AC973" s="2114">
        <f>F973-'Blocking-Step2'!F973</f>
        <v>0</v>
      </c>
      <c r="AE973" s="2114">
        <f>H973-'Blocking-Step2'!H973</f>
        <v>0</v>
      </c>
      <c r="AF973" s="2114">
        <f>I973-'Blocking-Step2'!I973</f>
        <v>0</v>
      </c>
      <c r="AH973" s="2136">
        <f>K973-'Blocking-Step2'!K973</f>
        <v>0</v>
      </c>
      <c r="AJ973" s="2136">
        <f>M973-'Blocking-Step2'!M973</f>
        <v>0</v>
      </c>
      <c r="AL973" s="2136">
        <f>O973-'Blocking-Step2'!O973</f>
        <v>0</v>
      </c>
      <c r="AN973" s="2137">
        <f>Q973-'Blocking-Step2'!Q973</f>
        <v>0</v>
      </c>
      <c r="AP973" s="2127">
        <f>S973-'Blocking-Step2'!S973</f>
        <v>0</v>
      </c>
      <c r="AR973" s="2127">
        <f>U973-'Blocking-Step2'!U973</f>
        <v>0</v>
      </c>
      <c r="AT973" s="2127">
        <f>W973-'Blocking-Step2'!W973</f>
        <v>0</v>
      </c>
      <c r="AV973" s="2128">
        <f>Y973-'Blocking-Step2'!Y973</f>
        <v>0</v>
      </c>
    </row>
    <row r="974" spans="1:48">
      <c r="A974" s="1116" t="s">
        <v>189</v>
      </c>
      <c r="C974" s="1105">
        <v>63753636.726301193</v>
      </c>
      <c r="D974" s="1105">
        <v>70006450</v>
      </c>
      <c r="E974" s="617"/>
      <c r="F974" s="1922">
        <v>3.5908000000000002</v>
      </c>
      <c r="G974" s="1921" t="s">
        <v>495</v>
      </c>
      <c r="H974" s="1146">
        <v>2289266</v>
      </c>
      <c r="I974" s="1146">
        <v>2513792</v>
      </c>
      <c r="J974" s="617"/>
      <c r="K974" s="1922"/>
      <c r="L974" s="1921"/>
      <c r="M974" s="1922"/>
      <c r="N974" s="1921"/>
      <c r="O974" s="1922"/>
      <c r="P974" s="1921"/>
      <c r="Q974" s="1922"/>
      <c r="R974" s="1921"/>
      <c r="S974" s="1648"/>
      <c r="T974" s="1648"/>
      <c r="U974" s="1648"/>
      <c r="V974" s="1648"/>
      <c r="W974" s="1648"/>
      <c r="X974" s="1648"/>
      <c r="Y974" s="1146"/>
      <c r="Z974" s="2114">
        <f>C974-'Blocking-Step2'!C974</f>
        <v>0</v>
      </c>
      <c r="AA974" s="2114">
        <f>D974-'Blocking-Step2'!D974</f>
        <v>0</v>
      </c>
      <c r="AC974" s="2114">
        <f>F974-'Blocking-Step2'!F974</f>
        <v>0</v>
      </c>
      <c r="AE974" s="2114">
        <f>H974-'Blocking-Step2'!H974</f>
        <v>0</v>
      </c>
      <c r="AF974" s="2114">
        <f>I974-'Blocking-Step2'!I974</f>
        <v>0</v>
      </c>
      <c r="AH974" s="2136">
        <f>K974-'Blocking-Step2'!K974</f>
        <v>0</v>
      </c>
      <c r="AJ974" s="2136">
        <f>M974-'Blocking-Step2'!M974</f>
        <v>0</v>
      </c>
      <c r="AL974" s="2136">
        <f>O974-'Blocking-Step2'!O974</f>
        <v>0</v>
      </c>
      <c r="AN974" s="2137">
        <f>Q974-'Blocking-Step2'!Q974</f>
        <v>0</v>
      </c>
      <c r="AP974" s="2127">
        <f>S974-'Blocking-Step2'!S974</f>
        <v>0</v>
      </c>
      <c r="AR974" s="2127">
        <f>U974-'Blocking-Step2'!U974</f>
        <v>0</v>
      </c>
      <c r="AT974" s="2127">
        <f>W974-'Blocking-Step2'!W974</f>
        <v>0</v>
      </c>
      <c r="AV974" s="2128">
        <f>Y974-'Blocking-Step2'!Y974</f>
        <v>0</v>
      </c>
    </row>
    <row r="975" spans="1:48">
      <c r="A975" s="1116" t="s">
        <v>163</v>
      </c>
      <c r="C975" s="1105">
        <v>101525113.29458006</v>
      </c>
      <c r="D975" s="1105">
        <v>110209144</v>
      </c>
      <c r="E975" s="617"/>
      <c r="F975" s="1922">
        <v>9.9693000000000005</v>
      </c>
      <c r="G975" s="1921" t="s">
        <v>495</v>
      </c>
      <c r="H975" s="1146">
        <v>10121343</v>
      </c>
      <c r="I975" s="1146">
        <v>10987080</v>
      </c>
      <c r="J975" s="617"/>
      <c r="K975" s="1922"/>
      <c r="L975" s="1921"/>
      <c r="M975" s="1922"/>
      <c r="N975" s="1921"/>
      <c r="O975" s="1922"/>
      <c r="P975" s="1921"/>
      <c r="Q975" s="1922"/>
      <c r="R975" s="1921"/>
      <c r="S975" s="1648"/>
      <c r="T975" s="1648"/>
      <c r="U975" s="1648"/>
      <c r="V975" s="1648"/>
      <c r="W975" s="1648"/>
      <c r="X975" s="1648"/>
      <c r="Y975" s="1146"/>
      <c r="Z975" s="2114">
        <f>C975-'Blocking-Step2'!C975</f>
        <v>0</v>
      </c>
      <c r="AA975" s="2114">
        <f>D975-'Blocking-Step2'!D975</f>
        <v>0</v>
      </c>
      <c r="AC975" s="2114">
        <f>F975-'Blocking-Step2'!F975</f>
        <v>0</v>
      </c>
      <c r="AE975" s="2114">
        <f>H975-'Blocking-Step2'!H975</f>
        <v>0</v>
      </c>
      <c r="AF975" s="2114">
        <f>I975-'Blocking-Step2'!I975</f>
        <v>0</v>
      </c>
      <c r="AH975" s="2136">
        <f>K975-'Blocking-Step2'!K975</f>
        <v>0</v>
      </c>
      <c r="AJ975" s="2136">
        <f>M975-'Blocking-Step2'!M975</f>
        <v>0</v>
      </c>
      <c r="AL975" s="2136">
        <f>O975-'Blocking-Step2'!O975</f>
        <v>0</v>
      </c>
      <c r="AN975" s="2137">
        <f>Q975-'Blocking-Step2'!Q975</f>
        <v>0</v>
      </c>
      <c r="AP975" s="2127">
        <f>S975-'Blocking-Step2'!S975</f>
        <v>0</v>
      </c>
      <c r="AR975" s="2127">
        <f>U975-'Blocking-Step2'!U975</f>
        <v>0</v>
      </c>
      <c r="AT975" s="2127">
        <f>W975-'Blocking-Step2'!W975</f>
        <v>0</v>
      </c>
      <c r="AV975" s="2128">
        <f>Y975-'Blocking-Step2'!Y975</f>
        <v>0</v>
      </c>
    </row>
    <row r="976" spans="1:48">
      <c r="A976" s="1116" t="s">
        <v>164</v>
      </c>
      <c r="C976" s="1105">
        <v>85966694.527216792</v>
      </c>
      <c r="D976" s="1105">
        <v>93122275</v>
      </c>
      <c r="E976" s="617"/>
      <c r="F976" s="1922">
        <v>3.0059999999999998</v>
      </c>
      <c r="G976" s="1921" t="s">
        <v>495</v>
      </c>
      <c r="H976" s="1146">
        <v>2584159</v>
      </c>
      <c r="I976" s="1146">
        <v>2799256</v>
      </c>
      <c r="J976" s="617"/>
      <c r="K976" s="1922"/>
      <c r="L976" s="1921"/>
      <c r="M976" s="1922"/>
      <c r="N976" s="1921"/>
      <c r="O976" s="1922"/>
      <c r="P976" s="1921"/>
      <c r="Q976" s="1922"/>
      <c r="R976" s="1921"/>
      <c r="S976" s="1648"/>
      <c r="T976" s="1648"/>
      <c r="U976" s="1648"/>
      <c r="V976" s="1648"/>
      <c r="W976" s="1648"/>
      <c r="X976" s="1648"/>
      <c r="Y976" s="1146"/>
      <c r="Z976" s="2114">
        <f>C976-'Blocking-Step2'!C976</f>
        <v>0</v>
      </c>
      <c r="AA976" s="2114">
        <f>D976-'Blocking-Step2'!D976</f>
        <v>0</v>
      </c>
      <c r="AC976" s="2114">
        <f>F976-'Blocking-Step2'!F976</f>
        <v>0</v>
      </c>
      <c r="AE976" s="2114">
        <f>H976-'Blocking-Step2'!H976</f>
        <v>0</v>
      </c>
      <c r="AF976" s="2114">
        <f>I976-'Blocking-Step2'!I976</f>
        <v>0</v>
      </c>
      <c r="AH976" s="2136">
        <f>K976-'Blocking-Step2'!K976</f>
        <v>0</v>
      </c>
      <c r="AJ976" s="2136">
        <f>M976-'Blocking-Step2'!M976</f>
        <v>0</v>
      </c>
      <c r="AL976" s="2136">
        <f>O976-'Blocking-Step2'!O976</f>
        <v>0</v>
      </c>
      <c r="AN976" s="2137">
        <f>Q976-'Blocking-Step2'!Q976</f>
        <v>0</v>
      </c>
      <c r="AP976" s="2127">
        <f>S976-'Blocking-Step2'!S976</f>
        <v>0</v>
      </c>
      <c r="AR976" s="2127">
        <f>U976-'Blocking-Step2'!U976</f>
        <v>0</v>
      </c>
      <c r="AT976" s="2127">
        <f>W976-'Blocking-Step2'!W976</f>
        <v>0</v>
      </c>
      <c r="AV976" s="2128">
        <f>Y976-'Blocking-Step2'!Y976</f>
        <v>0</v>
      </c>
    </row>
    <row r="977" spans="1:48">
      <c r="A977" s="1116" t="s">
        <v>1158</v>
      </c>
      <c r="C977" s="1105">
        <v>26996026</v>
      </c>
      <c r="D977" s="1105">
        <v>29568815</v>
      </c>
      <c r="F977" s="1106">
        <v>7.125</v>
      </c>
      <c r="G977" s="1921" t="s">
        <v>495</v>
      </c>
      <c r="H977" s="1146">
        <v>1923467</v>
      </c>
      <c r="I977" s="1146">
        <v>2106778</v>
      </c>
      <c r="K977" s="1924"/>
      <c r="L977" s="1921" t="s">
        <v>495</v>
      </c>
      <c r="M977" s="1924">
        <v>7.125</v>
      </c>
      <c r="N977" s="1921" t="s">
        <v>495</v>
      </c>
      <c r="O977" s="1922"/>
      <c r="P977" s="1921" t="s">
        <v>495</v>
      </c>
      <c r="Q977" s="1106">
        <v>7.125</v>
      </c>
      <c r="R977" s="1921" t="s">
        <v>495</v>
      </c>
      <c r="S977" s="1648"/>
      <c r="T977" s="1648"/>
      <c r="U977" s="1648">
        <v>2106778</v>
      </c>
      <c r="V977" s="1648"/>
      <c r="W977" s="1648"/>
      <c r="X977" s="1648"/>
      <c r="Y977" s="1146">
        <v>2106778</v>
      </c>
      <c r="Z977" s="2114">
        <f>C977-'Blocking-Step2'!C977</f>
        <v>0</v>
      </c>
      <c r="AA977" s="2114">
        <f>D977-'Blocking-Step2'!D977</f>
        <v>0</v>
      </c>
      <c r="AC977" s="2114">
        <f>F977-'Blocking-Step2'!F977</f>
        <v>0</v>
      </c>
      <c r="AE977" s="2114">
        <f>H977-'Blocking-Step2'!H977</f>
        <v>0</v>
      </c>
      <c r="AF977" s="2114">
        <f>I977-'Blocking-Step2'!I977</f>
        <v>0</v>
      </c>
      <c r="AH977" s="2136">
        <f>K977-'Blocking-Step2'!K977</f>
        <v>0</v>
      </c>
      <c r="AJ977" s="2136">
        <f>M977-'Blocking-Step2'!M977</f>
        <v>0</v>
      </c>
      <c r="AL977" s="2136">
        <f>O977-'Blocking-Step2'!O977</f>
        <v>0</v>
      </c>
      <c r="AN977" s="2137">
        <f>Q977-'Blocking-Step2'!Q977</f>
        <v>0</v>
      </c>
      <c r="AP977" s="2127">
        <f>S977-'Blocking-Step2'!S977</f>
        <v>0</v>
      </c>
      <c r="AR977" s="2127">
        <f>U977-'Blocking-Step2'!U977</f>
        <v>0</v>
      </c>
      <c r="AT977" s="2127">
        <f>W977-'Blocking-Step2'!W977</f>
        <v>0</v>
      </c>
      <c r="AV977" s="2128">
        <f>Y977-'Blocking-Step2'!Y977</f>
        <v>0</v>
      </c>
    </row>
    <row r="978" spans="1:48">
      <c r="A978" s="1116" t="s">
        <v>246</v>
      </c>
      <c r="C978" s="1940">
        <v>662780</v>
      </c>
      <c r="D978" s="1940">
        <v>0</v>
      </c>
      <c r="H978" s="1147">
        <v>97502</v>
      </c>
      <c r="I978" s="1147">
        <v>0</v>
      </c>
      <c r="Y978" s="1147"/>
      <c r="Z978" s="2114">
        <f>C978-'Blocking-Step2'!C978</f>
        <v>0</v>
      </c>
      <c r="AA978" s="2114">
        <f>D978-'Blocking-Step2'!D978</f>
        <v>0</v>
      </c>
      <c r="AC978" s="2114">
        <f>F978-'Blocking-Step2'!F978</f>
        <v>0</v>
      </c>
      <c r="AE978" s="2114">
        <f>H978-'Blocking-Step2'!H978</f>
        <v>0</v>
      </c>
      <c r="AF978" s="2114">
        <f>I978-'Blocking-Step2'!I978</f>
        <v>0</v>
      </c>
      <c r="AH978" s="2136">
        <f>K978-'Blocking-Step2'!K978</f>
        <v>0</v>
      </c>
      <c r="AJ978" s="2136">
        <f>M978-'Blocking-Step2'!M978</f>
        <v>0</v>
      </c>
      <c r="AL978" s="2136">
        <f>O978-'Blocking-Step2'!O978</f>
        <v>0</v>
      </c>
      <c r="AN978" s="2137">
        <f>Q978-'Blocking-Step2'!Q978</f>
        <v>0</v>
      </c>
      <c r="AP978" s="2127">
        <f>S978-'Blocking-Step2'!S978</f>
        <v>0</v>
      </c>
      <c r="AR978" s="2127">
        <f>U978-'Blocking-Step2'!U978</f>
        <v>0</v>
      </c>
      <c r="AT978" s="2127">
        <f>W978-'Blocking-Step2'!W978</f>
        <v>0</v>
      </c>
      <c r="AV978" s="2128">
        <f>Y978-'Blocking-Step2'!Y978</f>
        <v>0</v>
      </c>
    </row>
    <row r="979" spans="1:48">
      <c r="A979" s="1116" t="s">
        <v>1240</v>
      </c>
      <c r="C979" s="1024"/>
      <c r="D979" s="1024"/>
      <c r="F979" s="2076">
        <v>-4.99E-2</v>
      </c>
      <c r="G979" s="617"/>
      <c r="H979" s="1146">
        <v>-1273979.6845</v>
      </c>
      <c r="I979" s="1146">
        <v>-1390608.2598999999</v>
      </c>
      <c r="K979" s="2076"/>
      <c r="L979" s="617"/>
      <c r="M979" s="2076"/>
      <c r="N979" s="617"/>
      <c r="O979" s="2077" t="s">
        <v>2323</v>
      </c>
      <c r="P979" s="617"/>
      <c r="Q979" s="2076">
        <v>-3.0599999999999999E-2</v>
      </c>
      <c r="R979" s="617"/>
      <c r="S979" s="1114"/>
      <c r="T979" s="1114"/>
      <c r="U979" s="1114"/>
      <c r="V979" s="1114"/>
      <c r="W979" s="1114"/>
      <c r="X979" s="1114"/>
      <c r="Y979" s="1146">
        <v>-1106526.5388</v>
      </c>
      <c r="Z979" s="2114">
        <f>C979-'Blocking-Step2'!C979</f>
        <v>0</v>
      </c>
      <c r="AA979" s="2114">
        <f>D979-'Blocking-Step2'!D979</f>
        <v>0</v>
      </c>
      <c r="AC979" s="2114">
        <f>F979-'Blocking-Step2'!F979</f>
        <v>0</v>
      </c>
      <c r="AE979" s="2114">
        <f>H979-'Blocking-Step2'!H979</f>
        <v>0</v>
      </c>
      <c r="AF979" s="2114">
        <f>I979-'Blocking-Step2'!I979</f>
        <v>0</v>
      </c>
      <c r="AH979" s="2136">
        <f>K979-'Blocking-Step2'!K979</f>
        <v>0</v>
      </c>
      <c r="AJ979" s="2136">
        <f>M979-'Blocking-Step2'!M979</f>
        <v>0</v>
      </c>
      <c r="AL979" s="2136" t="e">
        <f>O979-'Blocking-Step2'!O979</f>
        <v>#VALUE!</v>
      </c>
      <c r="AN979" s="2137">
        <f>Q979-'Blocking-Step2'!Q979</f>
        <v>0</v>
      </c>
      <c r="AP979" s="2127">
        <f>S979-'Blocking-Step2'!S979</f>
        <v>0</v>
      </c>
      <c r="AR979" s="2127">
        <f>U979-'Blocking-Step2'!U979</f>
        <v>0</v>
      </c>
      <c r="AT979" s="2127">
        <f>W979-'Blocking-Step2'!W979</f>
        <v>0</v>
      </c>
      <c r="AV979" s="2128">
        <f>Y979-'Blocking-Step2'!Y979</f>
        <v>0</v>
      </c>
    </row>
    <row r="980" spans="1:48">
      <c r="A980" s="1116"/>
      <c r="C980" s="1024"/>
      <c r="D980" s="1024"/>
      <c r="F980" s="2076"/>
      <c r="G980" s="617"/>
      <c r="H980" s="1146"/>
      <c r="I980" s="1146"/>
      <c r="K980" s="2076"/>
      <c r="L980" s="617"/>
      <c r="M980" s="2076"/>
      <c r="N980" s="617"/>
      <c r="O980" s="2077" t="s">
        <v>2324</v>
      </c>
      <c r="P980" s="617"/>
      <c r="Q980" s="2076">
        <v>-1.66E-2</v>
      </c>
      <c r="R980" s="617"/>
      <c r="S980" s="1114"/>
      <c r="T980" s="1114"/>
      <c r="U980" s="1114"/>
      <c r="V980" s="1114"/>
      <c r="W980" s="1114"/>
      <c r="X980" s="1114"/>
      <c r="Y980" s="1146">
        <v>-600272.56680000003</v>
      </c>
      <c r="Z980" s="2114">
        <f>C980-'Blocking-Step2'!C980</f>
        <v>0</v>
      </c>
      <c r="AA980" s="2114">
        <f>D980-'Blocking-Step2'!D980</f>
        <v>0</v>
      </c>
      <c r="AC980" s="2114">
        <f>F980-'Blocking-Step2'!F980</f>
        <v>0</v>
      </c>
      <c r="AE980" s="2114">
        <f>H980-'Blocking-Step2'!H980</f>
        <v>0</v>
      </c>
      <c r="AF980" s="2114">
        <f>I980-'Blocking-Step2'!I980</f>
        <v>0</v>
      </c>
      <c r="AH980" s="2136">
        <f>K980-'Blocking-Step2'!K980</f>
        <v>0</v>
      </c>
      <c r="AJ980" s="2136">
        <f>M980-'Blocking-Step2'!M980</f>
        <v>0</v>
      </c>
      <c r="AL980" s="2136" t="e">
        <f>O980-'Blocking-Step2'!O980</f>
        <v>#VALUE!</v>
      </c>
      <c r="AN980" s="2137">
        <f>Q980-'Blocking-Step2'!Q980</f>
        <v>0</v>
      </c>
      <c r="AP980" s="2127">
        <f>S980-'Blocking-Step2'!S980</f>
        <v>0</v>
      </c>
      <c r="AR980" s="2127">
        <f>U980-'Blocking-Step2'!U980</f>
        <v>0</v>
      </c>
      <c r="AT980" s="2127">
        <f>W980-'Blocking-Step2'!W980</f>
        <v>0</v>
      </c>
      <c r="AV980" s="2128">
        <f>Y980-'Blocking-Step2'!Y980</f>
        <v>0</v>
      </c>
    </row>
    <row r="981" spans="1:48">
      <c r="A981" s="1116" t="s">
        <v>1317</v>
      </c>
      <c r="C981" s="1024">
        <v>-1494890</v>
      </c>
      <c r="D981" s="1024">
        <v>-1649518</v>
      </c>
      <c r="F981" s="2076"/>
      <c r="G981" s="617"/>
      <c r="H981" s="1146"/>
      <c r="I981" s="1146"/>
      <c r="K981" s="2076"/>
      <c r="L981" s="617"/>
      <c r="M981" s="2076"/>
      <c r="N981" s="617"/>
      <c r="O981" s="2076"/>
      <c r="P981" s="617"/>
      <c r="Q981" s="2076"/>
      <c r="R981" s="617"/>
      <c r="S981" s="1114"/>
      <c r="T981" s="1114"/>
      <c r="U981" s="1114"/>
      <c r="V981" s="1114"/>
      <c r="W981" s="1114"/>
      <c r="X981" s="1114"/>
      <c r="Y981" s="1146"/>
      <c r="Z981" s="2114">
        <f>C981-'Blocking-Step2'!C981</f>
        <v>0</v>
      </c>
      <c r="AA981" s="2114">
        <f>D981-'Blocking-Step2'!D981</f>
        <v>0</v>
      </c>
      <c r="AC981" s="2114">
        <f>F981-'Blocking-Step2'!F981</f>
        <v>0</v>
      </c>
      <c r="AE981" s="2114">
        <f>H981-'Blocking-Step2'!H981</f>
        <v>0</v>
      </c>
      <c r="AF981" s="2114">
        <f>I981-'Blocking-Step2'!I981</f>
        <v>0</v>
      </c>
      <c r="AH981" s="2136">
        <f>K981-'Blocking-Step2'!K981</f>
        <v>0</v>
      </c>
      <c r="AJ981" s="2136">
        <f>M981-'Blocking-Step2'!M981</f>
        <v>0</v>
      </c>
      <c r="AL981" s="2136">
        <f>O981-'Blocking-Step2'!O981</f>
        <v>0</v>
      </c>
      <c r="AN981" s="2137">
        <f>Q981-'Blocking-Step2'!Q981</f>
        <v>0</v>
      </c>
      <c r="AP981" s="2127">
        <f>S981-'Blocking-Step2'!S981</f>
        <v>0</v>
      </c>
      <c r="AR981" s="2127">
        <f>U981-'Blocking-Step2'!U981</f>
        <v>0</v>
      </c>
      <c r="AT981" s="2127">
        <f>W981-'Blocking-Step2'!W981</f>
        <v>0</v>
      </c>
      <c r="AV981" s="2128">
        <f>Y981-'Blocking-Step2'!Y981</f>
        <v>0</v>
      </c>
    </row>
    <row r="982" spans="1:48" ht="16.5" thickBot="1">
      <c r="A982" s="1116" t="s">
        <v>247</v>
      </c>
      <c r="C982" s="1138">
        <v>349621220.3535912</v>
      </c>
      <c r="D982" s="1138">
        <v>380584004.12463915</v>
      </c>
      <c r="F982" s="1145"/>
      <c r="H982" s="1149">
        <v>39639636.315499999</v>
      </c>
      <c r="I982" s="1149">
        <v>43040434.740099996</v>
      </c>
      <c r="K982" s="1145"/>
      <c r="M982" s="1145"/>
      <c r="O982" s="1145"/>
      <c r="Q982" s="1145"/>
      <c r="S982" s="1154">
        <v>7440687.6920901239</v>
      </c>
      <c r="T982" s="1154"/>
      <c r="U982" s="1154">
        <v>25910150.904980417</v>
      </c>
      <c r="V982" s="1154"/>
      <c r="W982" s="1154">
        <v>11382878.402929459</v>
      </c>
      <c r="Y982" s="1154">
        <v>44733717</v>
      </c>
      <c r="Z982" s="2114">
        <f>C982-'Blocking-Step2'!C982</f>
        <v>0</v>
      </c>
      <c r="AA982" s="2114">
        <f>D982-'Blocking-Step2'!D982</f>
        <v>0</v>
      </c>
      <c r="AC982" s="2114">
        <f>F982-'Blocking-Step2'!F982</f>
        <v>0</v>
      </c>
      <c r="AE982" s="2114">
        <f>H982-'Blocking-Step2'!H982</f>
        <v>0</v>
      </c>
      <c r="AF982" s="2114">
        <f>I982-'Blocking-Step2'!I982</f>
        <v>0</v>
      </c>
      <c r="AH982" s="2136">
        <f>K982-'Blocking-Step2'!K982</f>
        <v>0</v>
      </c>
      <c r="AJ982" s="2136">
        <f>M982-'Blocking-Step2'!M982</f>
        <v>0</v>
      </c>
      <c r="AL982" s="2136">
        <f>O982-'Blocking-Step2'!O982</f>
        <v>0</v>
      </c>
      <c r="AN982" s="2137">
        <f>Q982-'Blocking-Step2'!Q982</f>
        <v>0</v>
      </c>
      <c r="AP982" s="2127">
        <f>S982-'Blocking-Step2'!S982</f>
        <v>-8095360.1126230136</v>
      </c>
      <c r="AR982" s="2127">
        <f>U982-'Blocking-Step2'!U982</f>
        <v>8095360.1126230173</v>
      </c>
      <c r="AT982" s="2127">
        <f>W982-'Blocking-Step2'!W982</f>
        <v>0</v>
      </c>
      <c r="AV982" s="2128">
        <f>Y982-'Blocking-Step2'!Y982</f>
        <v>0</v>
      </c>
    </row>
    <row r="983" spans="1:48" ht="16.5" hidden="1" thickTop="1">
      <c r="C983" s="1105"/>
      <c r="D983" s="1105"/>
      <c r="Z983" s="2114">
        <f>C983-'Blocking-Step2'!C983</f>
        <v>0</v>
      </c>
      <c r="AA983" s="2114">
        <f>D983-'Blocking-Step2'!D983</f>
        <v>0</v>
      </c>
      <c r="AC983" s="2114">
        <f>F983-'Blocking-Step2'!F983</f>
        <v>0</v>
      </c>
      <c r="AE983" s="2114">
        <f>H983-'Blocking-Step2'!H983</f>
        <v>0</v>
      </c>
      <c r="AF983" s="2114">
        <f>I983-'Blocking-Step2'!I983</f>
        <v>0</v>
      </c>
      <c r="AH983" s="2136">
        <f>K983-'Blocking-Step2'!K983</f>
        <v>0</v>
      </c>
      <c r="AJ983" s="2136">
        <f>M983-'Blocking-Step2'!M983</f>
        <v>0</v>
      </c>
      <c r="AL983" s="2136">
        <f>O983-'Blocking-Step2'!O983</f>
        <v>0</v>
      </c>
      <c r="AN983" s="2137">
        <f>Q983-'Blocking-Step2'!Q983</f>
        <v>0</v>
      </c>
      <c r="AP983" s="2127">
        <f>S983-'Blocking-Step2'!S983</f>
        <v>0</v>
      </c>
      <c r="AR983" s="2127">
        <f>U983-'Blocking-Step2'!U983</f>
        <v>0</v>
      </c>
      <c r="AT983" s="2127">
        <f>W983-'Blocking-Step2'!W983</f>
        <v>0</v>
      </c>
      <c r="AV983" s="2128">
        <f>Y983-'Blocking-Step2'!Y983</f>
        <v>0</v>
      </c>
    </row>
    <row r="984" spans="1:48" ht="16.5" hidden="1" thickTop="1">
      <c r="A984" s="1115" t="s">
        <v>909</v>
      </c>
      <c r="C984" s="1105"/>
      <c r="D984" s="1105"/>
      <c r="F984" s="1106"/>
      <c r="G984" s="1107"/>
      <c r="K984" s="1106"/>
      <c r="L984" s="1107"/>
      <c r="M984" s="1106"/>
      <c r="N984" s="1107"/>
      <c r="O984" s="1106"/>
      <c r="P984" s="1107"/>
      <c r="Q984" s="1106"/>
      <c r="R984" s="1107"/>
      <c r="S984" s="1114"/>
      <c r="T984" s="1114"/>
      <c r="U984" s="1114"/>
      <c r="V984" s="1114"/>
      <c r="W984" s="1114"/>
      <c r="X984" s="1114"/>
      <c r="Z984" s="2114">
        <f>C984-'Blocking-Step2'!C984</f>
        <v>0</v>
      </c>
      <c r="AA984" s="2114">
        <f>D984-'Blocking-Step2'!D984</f>
        <v>0</v>
      </c>
      <c r="AC984" s="2114">
        <f>F984-'Blocking-Step2'!F984</f>
        <v>0</v>
      </c>
      <c r="AE984" s="2114">
        <f>H984-'Blocking-Step2'!H984</f>
        <v>0</v>
      </c>
      <c r="AF984" s="2114">
        <f>I984-'Blocking-Step2'!I984</f>
        <v>0</v>
      </c>
      <c r="AH984" s="2136">
        <f>K984-'Blocking-Step2'!K984</f>
        <v>0</v>
      </c>
      <c r="AJ984" s="2136">
        <f>M984-'Blocking-Step2'!M984</f>
        <v>0</v>
      </c>
      <c r="AL984" s="2136">
        <f>O984-'Blocking-Step2'!O984</f>
        <v>0</v>
      </c>
      <c r="AN984" s="2137">
        <f>Q984-'Blocking-Step2'!Q984</f>
        <v>0</v>
      </c>
      <c r="AP984" s="2127">
        <f>S984-'Blocking-Step2'!S984</f>
        <v>0</v>
      </c>
      <c r="AR984" s="2127">
        <f>U984-'Blocking-Step2'!U984</f>
        <v>0</v>
      </c>
      <c r="AT984" s="2127">
        <f>W984-'Blocking-Step2'!W984</f>
        <v>0</v>
      </c>
      <c r="AV984" s="2128">
        <f>Y984-'Blocking-Step2'!Y984</f>
        <v>0</v>
      </c>
    </row>
    <row r="985" spans="1:48" ht="16.5" hidden="1" thickTop="1">
      <c r="A985" s="1116" t="s">
        <v>1910</v>
      </c>
      <c r="C985" s="1105">
        <v>195834</v>
      </c>
      <c r="D985" s="1105">
        <v>476420</v>
      </c>
      <c r="E985" s="617"/>
      <c r="F985" s="1143"/>
      <c r="G985" s="1921"/>
      <c r="H985" s="1146"/>
      <c r="I985" s="1146"/>
      <c r="J985" s="617"/>
      <c r="K985" s="1143">
        <v>1.657</v>
      </c>
      <c r="L985" s="1921" t="s">
        <v>495</v>
      </c>
      <c r="M985" s="1143">
        <v>19.370528114911814</v>
      </c>
      <c r="N985" s="1921" t="s">
        <v>495</v>
      </c>
      <c r="O985" s="1143">
        <v>1.3496999999999999</v>
      </c>
      <c r="P985" s="1921" t="s">
        <v>495</v>
      </c>
      <c r="Q985" s="1143">
        <v>22.377228114911812</v>
      </c>
      <c r="R985" s="1921" t="s">
        <v>495</v>
      </c>
      <c r="S985" s="1146">
        <v>7894</v>
      </c>
      <c r="T985" s="1648"/>
      <c r="U985" s="1146">
        <v>92285</v>
      </c>
      <c r="V985" s="1648"/>
      <c r="W985" s="1146">
        <v>6430</v>
      </c>
      <c r="X985" s="1648"/>
      <c r="Y985" s="1146">
        <v>106610</v>
      </c>
      <c r="Z985" s="2114">
        <f>C985-'Blocking-Step2'!C985</f>
        <v>0</v>
      </c>
      <c r="AA985" s="2114">
        <f>D985-'Blocking-Step2'!D985</f>
        <v>0</v>
      </c>
      <c r="AC985" s="2114">
        <f>F985-'Blocking-Step2'!F985</f>
        <v>0</v>
      </c>
      <c r="AE985" s="2114">
        <f>H985-'Blocking-Step2'!H985</f>
        <v>0</v>
      </c>
      <c r="AF985" s="2114">
        <f>I985-'Blocking-Step2'!I985</f>
        <v>0</v>
      </c>
      <c r="AH985" s="2136">
        <f>K985-'Blocking-Step2'!K985</f>
        <v>-2.2955000000000001</v>
      </c>
      <c r="AJ985" s="2136">
        <f>M985-'Blocking-Step2'!M985</f>
        <v>2.2955000000000005</v>
      </c>
      <c r="AL985" s="2136">
        <f>O985-'Blocking-Step2'!O985</f>
        <v>0</v>
      </c>
      <c r="AN985" s="2137">
        <f>Q985-'Blocking-Step2'!Q985</f>
        <v>0</v>
      </c>
      <c r="AP985" s="2127">
        <f>S985-'Blocking-Step2'!S985</f>
        <v>-10937</v>
      </c>
      <c r="AR985" s="2127">
        <f>U985-'Blocking-Step2'!U985</f>
        <v>10936</v>
      </c>
      <c r="AT985" s="2127">
        <f>W985-'Blocking-Step2'!W985</f>
        <v>0</v>
      </c>
      <c r="AV985" s="2128">
        <f>Y985-'Blocking-Step2'!Y985</f>
        <v>0</v>
      </c>
    </row>
    <row r="986" spans="1:48" ht="16.5" hidden="1" thickTop="1">
      <c r="A986" s="1116" t="s">
        <v>1911</v>
      </c>
      <c r="C986" s="1105">
        <v>1401051</v>
      </c>
      <c r="D986" s="1105">
        <v>3408441</v>
      </c>
      <c r="E986" s="617"/>
      <c r="F986" s="1143"/>
      <c r="G986" s="1921"/>
      <c r="H986" s="1146"/>
      <c r="I986" s="1146"/>
      <c r="J986" s="617"/>
      <c r="K986" s="1143">
        <v>1.657</v>
      </c>
      <c r="L986" s="1921" t="s">
        <v>495</v>
      </c>
      <c r="M986" s="1143">
        <v>1.3803172825590004</v>
      </c>
      <c r="N986" s="1921" t="s">
        <v>495</v>
      </c>
      <c r="O986" s="1143">
        <v>1.3496999999999999</v>
      </c>
      <c r="P986" s="1921" t="s">
        <v>495</v>
      </c>
      <c r="Q986" s="1143">
        <v>4.3870172825590004</v>
      </c>
      <c r="R986" s="1921" t="s">
        <v>495</v>
      </c>
      <c r="S986" s="1146">
        <v>56478</v>
      </c>
      <c r="T986" s="1648"/>
      <c r="U986" s="1146">
        <v>47047</v>
      </c>
      <c r="V986" s="1648"/>
      <c r="W986" s="1146">
        <v>46004</v>
      </c>
      <c r="X986" s="1648"/>
      <c r="Y986" s="1146">
        <v>149529</v>
      </c>
      <c r="Z986" s="2114">
        <f>C986-'Blocking-Step2'!C986</f>
        <v>0</v>
      </c>
      <c r="AA986" s="2114">
        <f>D986-'Blocking-Step2'!D986</f>
        <v>0</v>
      </c>
      <c r="AC986" s="2114">
        <f>F986-'Blocking-Step2'!F986</f>
        <v>0</v>
      </c>
      <c r="AE986" s="2114">
        <f>H986-'Blocking-Step2'!H986</f>
        <v>0</v>
      </c>
      <c r="AF986" s="2114">
        <f>I986-'Blocking-Step2'!I986</f>
        <v>0</v>
      </c>
      <c r="AH986" s="2136">
        <f>K986-'Blocking-Step2'!K986</f>
        <v>-2.2955000000000001</v>
      </c>
      <c r="AJ986" s="2136">
        <f>M986-'Blocking-Step2'!M986</f>
        <v>2.2955000000000001</v>
      </c>
      <c r="AL986" s="2136">
        <f>O986-'Blocking-Step2'!O986</f>
        <v>0</v>
      </c>
      <c r="AN986" s="2137">
        <f>Q986-'Blocking-Step2'!Q986</f>
        <v>0</v>
      </c>
      <c r="AP986" s="2127">
        <f>S986-'Blocking-Step2'!S986</f>
        <v>-78241</v>
      </c>
      <c r="AR986" s="2127">
        <f>U986-'Blocking-Step2'!U986</f>
        <v>78240</v>
      </c>
      <c r="AT986" s="2127">
        <f>W986-'Blocking-Step2'!W986</f>
        <v>0</v>
      </c>
      <c r="AV986" s="2128">
        <f>Y986-'Blocking-Step2'!Y986</f>
        <v>0</v>
      </c>
    </row>
    <row r="987" spans="1:48" ht="16.5" hidden="1" thickTop="1">
      <c r="A987" s="1116" t="s">
        <v>1912</v>
      </c>
      <c r="C987" s="1105">
        <v>338106.98885443184</v>
      </c>
      <c r="D987" s="1105">
        <v>714796</v>
      </c>
      <c r="E987" s="617"/>
      <c r="F987" s="1143"/>
      <c r="G987" s="1921"/>
      <c r="H987" s="1146"/>
      <c r="I987" s="1146"/>
      <c r="J987" s="617"/>
      <c r="K987" s="1143">
        <v>1.657</v>
      </c>
      <c r="L987" s="1921" t="s">
        <v>495</v>
      </c>
      <c r="M987" s="1143">
        <v>16.951500000000003</v>
      </c>
      <c r="N987" s="1921" t="s">
        <v>495</v>
      </c>
      <c r="O987" s="1143">
        <v>1.1943999999999999</v>
      </c>
      <c r="P987" s="1921" t="s">
        <v>495</v>
      </c>
      <c r="Q987" s="1143">
        <v>19.802900000000001</v>
      </c>
      <c r="R987" s="1921" t="s">
        <v>495</v>
      </c>
      <c r="S987" s="1146">
        <v>11844</v>
      </c>
      <c r="T987" s="1648"/>
      <c r="U987" s="1146">
        <v>121169</v>
      </c>
      <c r="V987" s="1648"/>
      <c r="W987" s="1146">
        <v>8538</v>
      </c>
      <c r="X987" s="1648"/>
      <c r="Y987" s="1146">
        <v>141550</v>
      </c>
      <c r="Z987" s="2114">
        <f>C987-'Blocking-Step2'!C987</f>
        <v>0</v>
      </c>
      <c r="AA987" s="2114">
        <f>D987-'Blocking-Step2'!D987</f>
        <v>0</v>
      </c>
      <c r="AC987" s="2114">
        <f>F987-'Blocking-Step2'!F987</f>
        <v>0</v>
      </c>
      <c r="AE987" s="2114">
        <f>H987-'Blocking-Step2'!H987</f>
        <v>0</v>
      </c>
      <c r="AF987" s="2114">
        <f>I987-'Blocking-Step2'!I987</f>
        <v>0</v>
      </c>
      <c r="AH987" s="2136">
        <f>K987-'Blocking-Step2'!K987</f>
        <v>-2.2955000000000001</v>
      </c>
      <c r="AJ987" s="2136">
        <f>M987-'Blocking-Step2'!M987</f>
        <v>2.2955000000000023</v>
      </c>
      <c r="AL987" s="2136">
        <f>O987-'Blocking-Step2'!O987</f>
        <v>0</v>
      </c>
      <c r="AN987" s="2137">
        <f>Q987-'Blocking-Step2'!Q987</f>
        <v>0</v>
      </c>
      <c r="AP987" s="2127">
        <f>S987-'Blocking-Step2'!S987</f>
        <v>-16408</v>
      </c>
      <c r="AR987" s="2127">
        <f>U987-'Blocking-Step2'!U987</f>
        <v>16408</v>
      </c>
      <c r="AT987" s="2127">
        <f>W987-'Blocking-Step2'!W987</f>
        <v>0</v>
      </c>
      <c r="AV987" s="2128">
        <f>Y987-'Blocking-Step2'!Y987</f>
        <v>0</v>
      </c>
    </row>
    <row r="988" spans="1:48" ht="16.5" hidden="1" thickTop="1">
      <c r="A988" s="1116" t="s">
        <v>1913</v>
      </c>
      <c r="C988" s="1105">
        <v>2623727.011145568</v>
      </c>
      <c r="D988" s="1105">
        <v>5546852</v>
      </c>
      <c r="E988" s="617"/>
      <c r="F988" s="1143"/>
      <c r="G988" s="1921"/>
      <c r="H988" s="1146"/>
      <c r="I988" s="1146"/>
      <c r="J988" s="617"/>
      <c r="K988" s="1143">
        <v>1.657</v>
      </c>
      <c r="L988" s="1921" t="s">
        <v>495</v>
      </c>
      <c r="M988" s="1143">
        <v>1.0308999999999999</v>
      </c>
      <c r="N988" s="1921" t="s">
        <v>495</v>
      </c>
      <c r="O988" s="1143">
        <v>1.1943999999999999</v>
      </c>
      <c r="P988" s="1921" t="s">
        <v>495</v>
      </c>
      <c r="Q988" s="1143">
        <v>3.8822999999999999</v>
      </c>
      <c r="R988" s="1921" t="s">
        <v>495</v>
      </c>
      <c r="S988" s="1146">
        <v>91911</v>
      </c>
      <c r="T988" s="1648"/>
      <c r="U988" s="1146">
        <v>57182</v>
      </c>
      <c r="V988" s="1648"/>
      <c r="W988" s="1146">
        <v>66252</v>
      </c>
      <c r="X988" s="1648"/>
      <c r="Y988" s="1146">
        <v>215345</v>
      </c>
      <c r="Z988" s="2114">
        <f>C988-'Blocking-Step2'!C988</f>
        <v>0</v>
      </c>
      <c r="AA988" s="2114">
        <f>D988-'Blocking-Step2'!D988</f>
        <v>0</v>
      </c>
      <c r="AC988" s="2114">
        <f>F988-'Blocking-Step2'!F988</f>
        <v>0</v>
      </c>
      <c r="AE988" s="2114">
        <f>H988-'Blocking-Step2'!H988</f>
        <v>0</v>
      </c>
      <c r="AF988" s="2114">
        <f>I988-'Blocking-Step2'!I988</f>
        <v>0</v>
      </c>
      <c r="AH988" s="2136">
        <f>K988-'Blocking-Step2'!K988</f>
        <v>-2.2955000000000001</v>
      </c>
      <c r="AJ988" s="2136">
        <f>M988-'Blocking-Step2'!M988</f>
        <v>2.2955000000000001</v>
      </c>
      <c r="AL988" s="2136">
        <f>O988-'Blocking-Step2'!O988</f>
        <v>0</v>
      </c>
      <c r="AN988" s="2137">
        <f>Q988-'Blocking-Step2'!Q988</f>
        <v>0</v>
      </c>
      <c r="AP988" s="2127">
        <f>S988-'Blocking-Step2'!S988</f>
        <v>-127328</v>
      </c>
      <c r="AR988" s="2127">
        <f>U988-'Blocking-Step2'!U988</f>
        <v>127327</v>
      </c>
      <c r="AT988" s="2127">
        <f>W988-'Blocking-Step2'!W988</f>
        <v>0</v>
      </c>
      <c r="AV988" s="2128">
        <f>Y988-'Blocking-Step2'!Y988</f>
        <v>0</v>
      </c>
    </row>
    <row r="989" spans="1:48" ht="16.5" hidden="1" thickTop="1">
      <c r="A989" s="1116" t="s">
        <v>1906</v>
      </c>
      <c r="C989" s="1105">
        <v>830941</v>
      </c>
      <c r="D989" s="1105">
        <v>2021492</v>
      </c>
      <c r="E989" s="617"/>
      <c r="F989" s="1143"/>
      <c r="G989" s="1921"/>
      <c r="H989" s="1146"/>
      <c r="I989" s="1146"/>
      <c r="J989" s="617"/>
      <c r="K989" s="1143">
        <v>0</v>
      </c>
      <c r="L989" s="1921" t="s">
        <v>495</v>
      </c>
      <c r="M989" s="1143">
        <v>0</v>
      </c>
      <c r="N989" s="1921" t="s">
        <v>495</v>
      </c>
      <c r="O989" s="1143">
        <v>6</v>
      </c>
      <c r="P989" s="1921" t="s">
        <v>495</v>
      </c>
      <c r="Q989" s="1143">
        <v>6</v>
      </c>
      <c r="R989" s="1921" t="s">
        <v>495</v>
      </c>
      <c r="S989" s="1146">
        <v>0</v>
      </c>
      <c r="T989" s="1648"/>
      <c r="U989" s="1146">
        <v>0</v>
      </c>
      <c r="V989" s="1648"/>
      <c r="W989" s="1146">
        <v>121290</v>
      </c>
      <c r="X989" s="1648"/>
      <c r="Y989" s="1146">
        <v>121290</v>
      </c>
      <c r="Z989" s="2114">
        <f>C989-'Blocking-Step2'!C989</f>
        <v>0</v>
      </c>
      <c r="AA989" s="2114">
        <f>D989-'Blocking-Step2'!D989</f>
        <v>0</v>
      </c>
      <c r="AC989" s="2114">
        <f>F989-'Blocking-Step2'!F989</f>
        <v>0</v>
      </c>
      <c r="AE989" s="2114">
        <f>H989-'Blocking-Step2'!H989</f>
        <v>0</v>
      </c>
      <c r="AF989" s="2114">
        <f>I989-'Blocking-Step2'!I989</f>
        <v>0</v>
      </c>
      <c r="AH989" s="2136">
        <f>K989-'Blocking-Step2'!K989</f>
        <v>0</v>
      </c>
      <c r="AJ989" s="2136">
        <f>M989-'Blocking-Step2'!M989</f>
        <v>0</v>
      </c>
      <c r="AL989" s="2136">
        <f>O989-'Blocking-Step2'!O989</f>
        <v>0</v>
      </c>
      <c r="AN989" s="2137">
        <f>Q989-'Blocking-Step2'!Q989</f>
        <v>0</v>
      </c>
      <c r="AP989" s="2127">
        <f>S989-'Blocking-Step2'!S989</f>
        <v>0</v>
      </c>
      <c r="AR989" s="2127">
        <f>U989-'Blocking-Step2'!U989</f>
        <v>0</v>
      </c>
      <c r="AT989" s="2127">
        <f>W989-'Blocking-Step2'!W989</f>
        <v>0</v>
      </c>
      <c r="AV989" s="2128">
        <f>Y989-'Blocking-Step2'!Y989</f>
        <v>0</v>
      </c>
    </row>
    <row r="990" spans="1:48" ht="16.5" hidden="1" thickTop="1">
      <c r="A990" s="1116" t="s">
        <v>1907</v>
      </c>
      <c r="C990" s="1105">
        <v>765944</v>
      </c>
      <c r="D990" s="1105">
        <v>1863369</v>
      </c>
      <c r="E990" s="617"/>
      <c r="F990" s="1143"/>
      <c r="G990" s="1921"/>
      <c r="H990" s="1146"/>
      <c r="I990" s="1146"/>
      <c r="J990" s="617"/>
      <c r="K990" s="1143">
        <v>0</v>
      </c>
      <c r="L990" s="1921" t="s">
        <v>495</v>
      </c>
      <c r="M990" s="1143">
        <v>0</v>
      </c>
      <c r="N990" s="1921" t="s">
        <v>495</v>
      </c>
      <c r="O990" s="1143">
        <v>-2.3358000000000008</v>
      </c>
      <c r="P990" s="1921" t="s">
        <v>495</v>
      </c>
      <c r="Q990" s="1143">
        <v>-2.3358000000000008</v>
      </c>
      <c r="R990" s="1921" t="s">
        <v>495</v>
      </c>
      <c r="S990" s="1146">
        <v>0</v>
      </c>
      <c r="T990" s="1648"/>
      <c r="U990" s="1146">
        <v>0</v>
      </c>
      <c r="V990" s="1648"/>
      <c r="W990" s="1146">
        <v>-43525</v>
      </c>
      <c r="X990" s="1648"/>
      <c r="Y990" s="1146">
        <v>-43525</v>
      </c>
      <c r="Z990" s="2114">
        <f>C990-'Blocking-Step2'!C990</f>
        <v>0</v>
      </c>
      <c r="AA990" s="2114">
        <f>D990-'Blocking-Step2'!D990</f>
        <v>0</v>
      </c>
      <c r="AC990" s="2114">
        <f>F990-'Blocking-Step2'!F990</f>
        <v>0</v>
      </c>
      <c r="AE990" s="2114">
        <f>H990-'Blocking-Step2'!H990</f>
        <v>0</v>
      </c>
      <c r="AF990" s="2114">
        <f>I990-'Blocking-Step2'!I990</f>
        <v>0</v>
      </c>
      <c r="AH990" s="2136">
        <f>K990-'Blocking-Step2'!K990</f>
        <v>0</v>
      </c>
      <c r="AJ990" s="2136">
        <f>M990-'Blocking-Step2'!M990</f>
        <v>0</v>
      </c>
      <c r="AL990" s="2136">
        <f>O990-'Blocking-Step2'!O990</f>
        <v>0</v>
      </c>
      <c r="AN990" s="2137">
        <f>Q990-'Blocking-Step2'!Q990</f>
        <v>0</v>
      </c>
      <c r="AP990" s="2127">
        <f>S990-'Blocking-Step2'!S990</f>
        <v>0</v>
      </c>
      <c r="AR990" s="2127">
        <f>U990-'Blocking-Step2'!U990</f>
        <v>0</v>
      </c>
      <c r="AT990" s="2127">
        <f>W990-'Blocking-Step2'!W990</f>
        <v>0</v>
      </c>
      <c r="AV990" s="2128">
        <f>Y990-'Blocking-Step2'!Y990</f>
        <v>0</v>
      </c>
    </row>
    <row r="991" spans="1:48" ht="16.5" hidden="1" thickTop="1">
      <c r="A991" s="1116" t="s">
        <v>1908</v>
      </c>
      <c r="C991" s="1105">
        <v>1469173.5</v>
      </c>
      <c r="D991" s="1105">
        <v>3105997</v>
      </c>
      <c r="E991" s="617"/>
      <c r="F991" s="1143"/>
      <c r="G991" s="1921"/>
      <c r="H991" s="1146"/>
      <c r="I991" s="1146"/>
      <c r="J991" s="617"/>
      <c r="K991" s="1143">
        <v>0</v>
      </c>
      <c r="L991" s="1921" t="s">
        <v>495</v>
      </c>
      <c r="M991" s="1143">
        <v>0</v>
      </c>
      <c r="N991" s="1921" t="s">
        <v>495</v>
      </c>
      <c r="O991" s="1143">
        <v>5.3097000000000003</v>
      </c>
      <c r="P991" s="1921" t="s">
        <v>495</v>
      </c>
      <c r="Q991" s="1143">
        <v>5.3097000000000003</v>
      </c>
      <c r="R991" s="1921" t="s">
        <v>495</v>
      </c>
      <c r="S991" s="1146">
        <v>0</v>
      </c>
      <c r="T991" s="1648"/>
      <c r="U991" s="1146">
        <v>0</v>
      </c>
      <c r="V991" s="1648"/>
      <c r="W991" s="1146">
        <v>164919</v>
      </c>
      <c r="X991" s="1648"/>
      <c r="Y991" s="1146">
        <v>164919</v>
      </c>
      <c r="Z991" s="2114">
        <f>C991-'Blocking-Step2'!C991</f>
        <v>0</v>
      </c>
      <c r="AA991" s="2114">
        <f>D991-'Blocking-Step2'!D991</f>
        <v>0</v>
      </c>
      <c r="AC991" s="2114">
        <f>F991-'Blocking-Step2'!F991</f>
        <v>0</v>
      </c>
      <c r="AE991" s="2114">
        <f>H991-'Blocking-Step2'!H991</f>
        <v>0</v>
      </c>
      <c r="AF991" s="2114">
        <f>I991-'Blocking-Step2'!I991</f>
        <v>0</v>
      </c>
      <c r="AH991" s="2136">
        <f>K991-'Blocking-Step2'!K991</f>
        <v>0</v>
      </c>
      <c r="AJ991" s="2136">
        <f>M991-'Blocking-Step2'!M991</f>
        <v>0</v>
      </c>
      <c r="AL991" s="2136">
        <f>O991-'Blocking-Step2'!O991</f>
        <v>0</v>
      </c>
      <c r="AN991" s="2137">
        <f>Q991-'Blocking-Step2'!Q991</f>
        <v>0</v>
      </c>
      <c r="AP991" s="2127">
        <f>S991-'Blocking-Step2'!S991</f>
        <v>0</v>
      </c>
      <c r="AR991" s="2127">
        <f>U991-'Blocking-Step2'!U991</f>
        <v>0</v>
      </c>
      <c r="AT991" s="2127">
        <f>W991-'Blocking-Step2'!W991</f>
        <v>0</v>
      </c>
      <c r="AV991" s="2128">
        <f>Y991-'Blocking-Step2'!Y991</f>
        <v>0</v>
      </c>
    </row>
    <row r="992" spans="1:48" ht="16.5" hidden="1" thickTop="1">
      <c r="A992" s="1116" t="s">
        <v>1909</v>
      </c>
      <c r="C992" s="1105">
        <v>1492660.5</v>
      </c>
      <c r="D992" s="1105">
        <v>3155651</v>
      </c>
      <c r="E992" s="617"/>
      <c r="F992" s="1143"/>
      <c r="G992" s="1921"/>
      <c r="H992" s="1146"/>
      <c r="I992" s="1146"/>
      <c r="J992" s="617"/>
      <c r="K992" s="1143">
        <v>0</v>
      </c>
      <c r="L992" s="1921" t="s">
        <v>495</v>
      </c>
      <c r="M992" s="1143">
        <v>0</v>
      </c>
      <c r="N992" s="1921" t="s">
        <v>495</v>
      </c>
      <c r="O992" s="1143">
        <v>-2.0670999999999999</v>
      </c>
      <c r="P992" s="1921" t="s">
        <v>495</v>
      </c>
      <c r="Q992" s="1143">
        <v>-2.0670999999999999</v>
      </c>
      <c r="R992" s="1921" t="s">
        <v>495</v>
      </c>
      <c r="S992" s="1146">
        <v>0</v>
      </c>
      <c r="T992" s="1648"/>
      <c r="U992" s="1146">
        <v>0</v>
      </c>
      <c r="V992" s="1648"/>
      <c r="W992" s="1146">
        <v>-65230</v>
      </c>
      <c r="X992" s="1648"/>
      <c r="Y992" s="1146">
        <v>-65230</v>
      </c>
      <c r="Z992" s="2114">
        <f>C992-'Blocking-Step2'!C992</f>
        <v>0</v>
      </c>
      <c r="AA992" s="2114">
        <f>D992-'Blocking-Step2'!D992</f>
        <v>0</v>
      </c>
      <c r="AC992" s="2114">
        <f>F992-'Blocking-Step2'!F992</f>
        <v>0</v>
      </c>
      <c r="AE992" s="2114">
        <f>H992-'Blocking-Step2'!H992</f>
        <v>0</v>
      </c>
      <c r="AF992" s="2114">
        <f>I992-'Blocking-Step2'!I992</f>
        <v>0</v>
      </c>
      <c r="AH992" s="2136">
        <f>K992-'Blocking-Step2'!K992</f>
        <v>0</v>
      </c>
      <c r="AJ992" s="2136">
        <f>M992-'Blocking-Step2'!M992</f>
        <v>0</v>
      </c>
      <c r="AL992" s="2136">
        <f>O992-'Blocking-Step2'!O992</f>
        <v>0</v>
      </c>
      <c r="AN992" s="2137">
        <f>Q992-'Blocking-Step2'!Q992</f>
        <v>0</v>
      </c>
      <c r="AP992" s="2127">
        <f>S992-'Blocking-Step2'!S992</f>
        <v>0</v>
      </c>
      <c r="AR992" s="2127">
        <f>U992-'Blocking-Step2'!U992</f>
        <v>0</v>
      </c>
      <c r="AT992" s="2127">
        <f>W992-'Blocking-Step2'!W992</f>
        <v>0</v>
      </c>
      <c r="AV992" s="2128">
        <f>Y992-'Blocking-Step2'!Y992</f>
        <v>0</v>
      </c>
    </row>
    <row r="993" spans="1:48" ht="16.5" hidden="1" thickTop="1">
      <c r="A993" s="1116" t="s">
        <v>240</v>
      </c>
      <c r="C993" s="1105">
        <v>336.86666666666702</v>
      </c>
      <c r="D993" s="1105">
        <v>348</v>
      </c>
      <c r="F993" s="1142">
        <v>54</v>
      </c>
      <c r="G993" s="617"/>
      <c r="H993" s="1146">
        <v>18191</v>
      </c>
      <c r="I993" s="1146">
        <v>18792</v>
      </c>
      <c r="K993" s="1907">
        <v>54</v>
      </c>
      <c r="L993" s="1110"/>
      <c r="M993" s="1907">
        <v>0</v>
      </c>
      <c r="N993" s="1110"/>
      <c r="O993" s="1907">
        <v>0</v>
      </c>
      <c r="P993" s="1110"/>
      <c r="Q993" s="1907">
        <v>54</v>
      </c>
      <c r="R993" s="1110"/>
      <c r="S993" s="1146">
        <v>18792</v>
      </c>
      <c r="T993" s="1629"/>
      <c r="U993" s="1146">
        <v>0</v>
      </c>
      <c r="V993" s="1629"/>
      <c r="W993" s="1146">
        <v>0</v>
      </c>
      <c r="X993" s="1629"/>
      <c r="Y993" s="1146">
        <v>18792</v>
      </c>
      <c r="Z993" s="2114">
        <f>C993-'Blocking-Step2'!C993</f>
        <v>0</v>
      </c>
      <c r="AA993" s="2114">
        <f>D993-'Blocking-Step2'!D993</f>
        <v>0</v>
      </c>
      <c r="AC993" s="2114">
        <f>F993-'Blocking-Step2'!F993</f>
        <v>0</v>
      </c>
      <c r="AE993" s="2114">
        <f>H993-'Blocking-Step2'!H993</f>
        <v>0</v>
      </c>
      <c r="AF993" s="2114">
        <f>I993-'Blocking-Step2'!I993</f>
        <v>0</v>
      </c>
      <c r="AH993" s="2136">
        <f>K993-'Blocking-Step2'!K993</f>
        <v>0</v>
      </c>
      <c r="AJ993" s="2136">
        <f>M993-'Blocking-Step2'!M993</f>
        <v>0</v>
      </c>
      <c r="AL993" s="2136">
        <f>O993-'Blocking-Step2'!O993</f>
        <v>0</v>
      </c>
      <c r="AN993" s="2137">
        <f>Q993-'Blocking-Step2'!Q993</f>
        <v>0</v>
      </c>
      <c r="AP993" s="2127">
        <f>S993-'Blocking-Step2'!S993</f>
        <v>0</v>
      </c>
      <c r="AR993" s="2127">
        <f>U993-'Blocking-Step2'!U993</f>
        <v>0</v>
      </c>
      <c r="AT993" s="2127">
        <f>W993-'Blocking-Step2'!W993</f>
        <v>0</v>
      </c>
      <c r="AV993" s="2128">
        <f>Y993-'Blocking-Step2'!Y993</f>
        <v>0</v>
      </c>
    </row>
    <row r="994" spans="1:48" ht="16.5" hidden="1" thickTop="1">
      <c r="A994" s="1116" t="s">
        <v>157</v>
      </c>
      <c r="C994" s="1105">
        <v>10419.506134969301</v>
      </c>
      <c r="D994" s="1105">
        <v>11530</v>
      </c>
      <c r="F994" s="1142">
        <v>6.52</v>
      </c>
      <c r="G994" s="617"/>
      <c r="H994" s="1146">
        <v>67935</v>
      </c>
      <c r="I994" s="1146">
        <v>75176</v>
      </c>
      <c r="K994" s="1142"/>
      <c r="L994" s="617"/>
      <c r="M994" s="1142"/>
      <c r="N994" s="617"/>
      <c r="O994" s="1142"/>
      <c r="P994" s="617"/>
      <c r="Q994" s="1142"/>
      <c r="R994" s="617"/>
      <c r="S994" s="1146"/>
      <c r="T994" s="1114"/>
      <c r="U994" s="1146"/>
      <c r="V994" s="1114"/>
      <c r="W994" s="1146"/>
      <c r="X994" s="1114"/>
      <c r="Y994" s="1146"/>
      <c r="Z994" s="2114">
        <f>C994-'Blocking-Step2'!C994</f>
        <v>0</v>
      </c>
      <c r="AA994" s="2114">
        <f>D994-'Blocking-Step2'!D994</f>
        <v>0</v>
      </c>
      <c r="AC994" s="2114">
        <f>F994-'Blocking-Step2'!F994</f>
        <v>0</v>
      </c>
      <c r="AE994" s="2114">
        <f>H994-'Blocking-Step2'!H994</f>
        <v>0</v>
      </c>
      <c r="AF994" s="2114">
        <f>I994-'Blocking-Step2'!I994</f>
        <v>0</v>
      </c>
      <c r="AH994" s="2136">
        <f>K994-'Blocking-Step2'!K994</f>
        <v>0</v>
      </c>
      <c r="AJ994" s="2136">
        <f>M994-'Blocking-Step2'!M994</f>
        <v>0</v>
      </c>
      <c r="AL994" s="2136">
        <f>O994-'Blocking-Step2'!O994</f>
        <v>0</v>
      </c>
      <c r="AN994" s="2137">
        <f>Q994-'Blocking-Step2'!Q994</f>
        <v>0</v>
      </c>
      <c r="AP994" s="2127">
        <f>S994-'Blocking-Step2'!S994</f>
        <v>0</v>
      </c>
      <c r="AR994" s="2127">
        <f>U994-'Blocking-Step2'!U994</f>
        <v>0</v>
      </c>
      <c r="AT994" s="2127">
        <f>W994-'Blocking-Step2'!W994</f>
        <v>0</v>
      </c>
      <c r="AV994" s="2128">
        <f>Y994-'Blocking-Step2'!Y994</f>
        <v>0</v>
      </c>
    </row>
    <row r="995" spans="1:48" ht="16.5" hidden="1" thickTop="1">
      <c r="A995" s="1116" t="s">
        <v>162</v>
      </c>
      <c r="C995" s="1105">
        <v>12416.2285191956</v>
      </c>
      <c r="D995" s="1105">
        <v>13740</v>
      </c>
      <c r="F995" s="1142">
        <v>5.47</v>
      </c>
      <c r="G995" s="617"/>
      <c r="H995" s="1146">
        <v>67917</v>
      </c>
      <c r="I995" s="1146">
        <v>75158</v>
      </c>
      <c r="K995" s="1142"/>
      <c r="L995" s="617"/>
      <c r="M995" s="1142"/>
      <c r="N995" s="617"/>
      <c r="O995" s="1142"/>
      <c r="P995" s="617"/>
      <c r="Q995" s="1142"/>
      <c r="R995" s="617"/>
      <c r="S995" s="1146"/>
      <c r="T995" s="1114"/>
      <c r="U995" s="1146"/>
      <c r="V995" s="1114"/>
      <c r="W995" s="1146"/>
      <c r="X995" s="1114"/>
      <c r="Y995" s="1146"/>
      <c r="Z995" s="2114">
        <f>C995-'Blocking-Step2'!C995</f>
        <v>0</v>
      </c>
      <c r="AA995" s="2114">
        <f>D995-'Blocking-Step2'!D995</f>
        <v>0</v>
      </c>
      <c r="AC995" s="2114">
        <f>F995-'Blocking-Step2'!F995</f>
        <v>0</v>
      </c>
      <c r="AE995" s="2114">
        <f>H995-'Blocking-Step2'!H995</f>
        <v>0</v>
      </c>
      <c r="AF995" s="2114">
        <f>I995-'Blocking-Step2'!I995</f>
        <v>0</v>
      </c>
      <c r="AH995" s="2136">
        <f>K995-'Blocking-Step2'!K995</f>
        <v>0</v>
      </c>
      <c r="AJ995" s="2136">
        <f>M995-'Blocking-Step2'!M995</f>
        <v>0</v>
      </c>
      <c r="AL995" s="2136">
        <f>O995-'Blocking-Step2'!O995</f>
        <v>0</v>
      </c>
      <c r="AN995" s="2137">
        <f>Q995-'Blocking-Step2'!Q995</f>
        <v>0</v>
      </c>
      <c r="AP995" s="2127">
        <f>S995-'Blocking-Step2'!S995</f>
        <v>0</v>
      </c>
      <c r="AR995" s="2127">
        <f>U995-'Blocking-Step2'!U995</f>
        <v>0</v>
      </c>
      <c r="AT995" s="2127">
        <f>W995-'Blocking-Step2'!W995</f>
        <v>0</v>
      </c>
      <c r="AV995" s="2128">
        <f>Y995-'Blocking-Step2'!Y995</f>
        <v>0</v>
      </c>
    </row>
    <row r="996" spans="1:48" ht="16.5" hidden="1" thickTop="1">
      <c r="A996" s="1116" t="s">
        <v>261</v>
      </c>
      <c r="C996" s="1105">
        <v>0</v>
      </c>
      <c r="D996" s="1105">
        <v>0</v>
      </c>
      <c r="E996" s="617"/>
      <c r="F996" s="1142">
        <v>-0.61</v>
      </c>
      <c r="G996" s="617"/>
      <c r="H996" s="1146">
        <v>0</v>
      </c>
      <c r="I996" s="1146">
        <v>0</v>
      </c>
      <c r="J996" s="617"/>
      <c r="K996" s="1142">
        <v>-0.61</v>
      </c>
      <c r="L996" s="617"/>
      <c r="M996" s="1142">
        <v>0</v>
      </c>
      <c r="N996" s="617"/>
      <c r="O996" s="1142">
        <v>0</v>
      </c>
      <c r="P996" s="617"/>
      <c r="Q996" s="1142">
        <v>-0.61</v>
      </c>
      <c r="R996" s="617"/>
      <c r="S996" s="1146">
        <v>0</v>
      </c>
      <c r="T996" s="1114"/>
      <c r="U996" s="1146">
        <v>0</v>
      </c>
      <c r="V996" s="1114"/>
      <c r="W996" s="1146">
        <v>0</v>
      </c>
      <c r="X996" s="1114"/>
      <c r="Y996" s="1146">
        <v>0</v>
      </c>
      <c r="Z996" s="2114">
        <f>C996-'Blocking-Step2'!C996</f>
        <v>0</v>
      </c>
      <c r="AA996" s="2114">
        <f>D996-'Blocking-Step2'!D996</f>
        <v>0</v>
      </c>
      <c r="AC996" s="2114">
        <f>F996-'Blocking-Step2'!F996</f>
        <v>0</v>
      </c>
      <c r="AE996" s="2114">
        <f>H996-'Blocking-Step2'!H996</f>
        <v>0</v>
      </c>
      <c r="AF996" s="2114">
        <f>I996-'Blocking-Step2'!I996</f>
        <v>0</v>
      </c>
      <c r="AH996" s="2136">
        <f>K996-'Blocking-Step2'!K996</f>
        <v>0</v>
      </c>
      <c r="AJ996" s="2136">
        <f>M996-'Blocking-Step2'!M996</f>
        <v>0</v>
      </c>
      <c r="AL996" s="2136">
        <f>O996-'Blocking-Step2'!O996</f>
        <v>0</v>
      </c>
      <c r="AN996" s="2137">
        <f>Q996-'Blocking-Step2'!Q996</f>
        <v>0</v>
      </c>
      <c r="AP996" s="2127">
        <f>S996-'Blocking-Step2'!S996</f>
        <v>0</v>
      </c>
      <c r="AR996" s="2127">
        <f>U996-'Blocking-Step2'!U996</f>
        <v>0</v>
      </c>
      <c r="AT996" s="2127">
        <f>W996-'Blocking-Step2'!W996</f>
        <v>0</v>
      </c>
      <c r="AV996" s="2128">
        <f>Y996-'Blocking-Step2'!Y996</f>
        <v>0</v>
      </c>
    </row>
    <row r="997" spans="1:48" ht="16.5" hidden="1" thickTop="1">
      <c r="A997" s="1116" t="s">
        <v>188</v>
      </c>
      <c r="C997" s="1105">
        <v>2029544</v>
      </c>
      <c r="D997" s="1105">
        <v>2379892</v>
      </c>
      <c r="E997" s="617"/>
      <c r="F997" s="1143">
        <v>11.926600000000001</v>
      </c>
      <c r="G997" s="1921" t="s">
        <v>495</v>
      </c>
      <c r="H997" s="1146">
        <v>242056</v>
      </c>
      <c r="I997" s="1146">
        <v>283840</v>
      </c>
      <c r="J997" s="617"/>
      <c r="K997" s="1143"/>
      <c r="L997" s="1921"/>
      <c r="M997" s="1143"/>
      <c r="N997" s="1921"/>
      <c r="O997" s="1143"/>
      <c r="P997" s="1921"/>
      <c r="Q997" s="1143"/>
      <c r="R997" s="1921"/>
      <c r="S997" s="1146"/>
      <c r="T997" s="1648"/>
      <c r="U997" s="1146"/>
      <c r="V997" s="1648"/>
      <c r="W997" s="1146"/>
      <c r="X997" s="1648"/>
      <c r="Y997" s="1146"/>
      <c r="Z997" s="2114">
        <f>C997-'Blocking-Step2'!C997</f>
        <v>0</v>
      </c>
      <c r="AA997" s="2114">
        <f>D997-'Blocking-Step2'!D997</f>
        <v>0</v>
      </c>
      <c r="AC997" s="2114">
        <f>F997-'Blocking-Step2'!F997</f>
        <v>0</v>
      </c>
      <c r="AE997" s="2114">
        <f>H997-'Blocking-Step2'!H997</f>
        <v>0</v>
      </c>
      <c r="AF997" s="2114">
        <f>I997-'Blocking-Step2'!I997</f>
        <v>0</v>
      </c>
      <c r="AH997" s="2136">
        <f>K997-'Blocking-Step2'!K997</f>
        <v>0</v>
      </c>
      <c r="AJ997" s="2136">
        <f>M997-'Blocking-Step2'!M997</f>
        <v>0</v>
      </c>
      <c r="AL997" s="2136">
        <f>O997-'Blocking-Step2'!O997</f>
        <v>0</v>
      </c>
      <c r="AN997" s="2137">
        <f>Q997-'Blocking-Step2'!Q997</f>
        <v>0</v>
      </c>
      <c r="AP997" s="2127">
        <f>S997-'Blocking-Step2'!S997</f>
        <v>0</v>
      </c>
      <c r="AR997" s="2127">
        <f>U997-'Blocking-Step2'!U997</f>
        <v>0</v>
      </c>
      <c r="AT997" s="2127">
        <f>W997-'Blocking-Step2'!W997</f>
        <v>0</v>
      </c>
      <c r="AV997" s="2128">
        <f>Y997-'Blocking-Step2'!Y997</f>
        <v>0</v>
      </c>
    </row>
    <row r="998" spans="1:48" ht="16.5" hidden="1" thickTop="1">
      <c r="A998" s="1116" t="s">
        <v>189</v>
      </c>
      <c r="C998" s="1105">
        <v>1892228</v>
      </c>
      <c r="D998" s="1105">
        <v>2218872</v>
      </c>
      <c r="E998" s="617"/>
      <c r="F998" s="1143">
        <v>3.5908000000000002</v>
      </c>
      <c r="G998" s="1921" t="s">
        <v>495</v>
      </c>
      <c r="H998" s="1146">
        <v>67946</v>
      </c>
      <c r="I998" s="1146">
        <v>79675</v>
      </c>
      <c r="J998" s="617"/>
      <c r="K998" s="1143"/>
      <c r="L998" s="1921"/>
      <c r="M998" s="1143"/>
      <c r="N998" s="1921"/>
      <c r="O998" s="1143"/>
      <c r="P998" s="1921"/>
      <c r="Q998" s="1143"/>
      <c r="R998" s="1921"/>
      <c r="S998" s="1146"/>
      <c r="T998" s="1648"/>
      <c r="U998" s="1146"/>
      <c r="V998" s="1648"/>
      <c r="W998" s="1146"/>
      <c r="X998" s="1648"/>
      <c r="Y998" s="1146"/>
      <c r="Z998" s="2114">
        <f>C998-'Blocking-Step2'!C998</f>
        <v>0</v>
      </c>
      <c r="AA998" s="2114">
        <f>D998-'Blocking-Step2'!D998</f>
        <v>0</v>
      </c>
      <c r="AC998" s="2114">
        <f>F998-'Blocking-Step2'!F998</f>
        <v>0</v>
      </c>
      <c r="AE998" s="2114">
        <f>H998-'Blocking-Step2'!H998</f>
        <v>0</v>
      </c>
      <c r="AF998" s="2114">
        <f>I998-'Blocking-Step2'!I998</f>
        <v>0</v>
      </c>
      <c r="AH998" s="2136">
        <f>K998-'Blocking-Step2'!K998</f>
        <v>0</v>
      </c>
      <c r="AJ998" s="2136">
        <f>M998-'Blocking-Step2'!M998</f>
        <v>0</v>
      </c>
      <c r="AL998" s="2136">
        <f>O998-'Blocking-Step2'!O998</f>
        <v>0</v>
      </c>
      <c r="AN998" s="2137">
        <f>Q998-'Blocking-Step2'!Q998</f>
        <v>0</v>
      </c>
      <c r="AP998" s="2127">
        <f>S998-'Blocking-Step2'!S998</f>
        <v>0</v>
      </c>
      <c r="AR998" s="2127">
        <f>U998-'Blocking-Step2'!U998</f>
        <v>0</v>
      </c>
      <c r="AT998" s="2127">
        <f>W998-'Blocking-Step2'!W998</f>
        <v>0</v>
      </c>
      <c r="AV998" s="2128">
        <f>Y998-'Blocking-Step2'!Y998</f>
        <v>0</v>
      </c>
    </row>
    <row r="999" spans="1:48" ht="16.5" hidden="1" thickTop="1">
      <c r="A999" s="1116" t="s">
        <v>163</v>
      </c>
      <c r="C999" s="1105">
        <v>2570685</v>
      </c>
      <c r="D999" s="1105">
        <v>2744885</v>
      </c>
      <c r="E999" s="617"/>
      <c r="F999" s="1143">
        <v>9.9693000000000005</v>
      </c>
      <c r="G999" s="1921" t="s">
        <v>495</v>
      </c>
      <c r="H999" s="1146">
        <v>256279</v>
      </c>
      <c r="I999" s="1146">
        <v>273646</v>
      </c>
      <c r="J999" s="617"/>
      <c r="K999" s="1143"/>
      <c r="L999" s="1921"/>
      <c r="M999" s="1143"/>
      <c r="N999" s="1921"/>
      <c r="O999" s="1143"/>
      <c r="P999" s="1921"/>
      <c r="Q999" s="1143"/>
      <c r="R999" s="1921"/>
      <c r="S999" s="1146"/>
      <c r="T999" s="1648"/>
      <c r="U999" s="1146"/>
      <c r="V999" s="1648"/>
      <c r="W999" s="1146"/>
      <c r="X999" s="1648"/>
      <c r="Y999" s="1146"/>
      <c r="Z999" s="2114">
        <f>C999-'Blocking-Step2'!C999</f>
        <v>0</v>
      </c>
      <c r="AA999" s="2114">
        <f>D999-'Blocking-Step2'!D999</f>
        <v>0</v>
      </c>
      <c r="AC999" s="2114">
        <f>F999-'Blocking-Step2'!F999</f>
        <v>0</v>
      </c>
      <c r="AE999" s="2114">
        <f>H999-'Blocking-Step2'!H999</f>
        <v>0</v>
      </c>
      <c r="AF999" s="2114">
        <f>I999-'Blocking-Step2'!I999</f>
        <v>0</v>
      </c>
      <c r="AH999" s="2136">
        <f>K999-'Blocking-Step2'!K999</f>
        <v>0</v>
      </c>
      <c r="AJ999" s="2136">
        <f>M999-'Blocking-Step2'!M999</f>
        <v>0</v>
      </c>
      <c r="AL999" s="2136">
        <f>O999-'Blocking-Step2'!O999</f>
        <v>0</v>
      </c>
      <c r="AN999" s="2137">
        <f>Q999-'Blocking-Step2'!Q999</f>
        <v>0</v>
      </c>
      <c r="AP999" s="2127">
        <f>S999-'Blocking-Step2'!S999</f>
        <v>0</v>
      </c>
      <c r="AR999" s="2127">
        <f>U999-'Blocking-Step2'!U999</f>
        <v>0</v>
      </c>
      <c r="AT999" s="2127">
        <f>W999-'Blocking-Step2'!W999</f>
        <v>0</v>
      </c>
      <c r="AV999" s="2128">
        <f>Y999-'Blocking-Step2'!Y999</f>
        <v>0</v>
      </c>
    </row>
    <row r="1000" spans="1:48" ht="16.5" hidden="1" thickTop="1">
      <c r="A1000" s="1116" t="s">
        <v>164</v>
      </c>
      <c r="C1000" s="1105">
        <v>2624981</v>
      </c>
      <c r="D1000" s="1105">
        <v>2802860</v>
      </c>
      <c r="E1000" s="617"/>
      <c r="F1000" s="1143">
        <v>3.0059999999999998</v>
      </c>
      <c r="G1000" s="1921" t="s">
        <v>495</v>
      </c>
      <c r="H1000" s="1146">
        <v>78907</v>
      </c>
      <c r="I1000" s="1146">
        <v>84254</v>
      </c>
      <c r="J1000" s="617"/>
      <c r="K1000" s="1143"/>
      <c r="L1000" s="1921"/>
      <c r="M1000" s="1143"/>
      <c r="N1000" s="1921"/>
      <c r="O1000" s="1143"/>
      <c r="P1000" s="1921"/>
      <c r="Q1000" s="1143"/>
      <c r="R1000" s="1921"/>
      <c r="S1000" s="1146"/>
      <c r="T1000" s="1648"/>
      <c r="U1000" s="1146"/>
      <c r="V1000" s="1648"/>
      <c r="W1000" s="1146"/>
      <c r="X1000" s="1648"/>
      <c r="Y1000" s="1146"/>
      <c r="Z1000" s="2114">
        <f>C1000-'Blocking-Step2'!C1000</f>
        <v>0</v>
      </c>
      <c r="AA1000" s="2114">
        <f>D1000-'Blocking-Step2'!D1000</f>
        <v>0</v>
      </c>
      <c r="AC1000" s="2114">
        <f>F1000-'Blocking-Step2'!F1000</f>
        <v>0</v>
      </c>
      <c r="AE1000" s="2114">
        <f>H1000-'Blocking-Step2'!H1000</f>
        <v>0</v>
      </c>
      <c r="AF1000" s="2114">
        <f>I1000-'Blocking-Step2'!I1000</f>
        <v>0</v>
      </c>
      <c r="AH1000" s="2136">
        <f>K1000-'Blocking-Step2'!K1000</f>
        <v>0</v>
      </c>
      <c r="AJ1000" s="2136">
        <f>M1000-'Blocking-Step2'!M1000</f>
        <v>0</v>
      </c>
      <c r="AL1000" s="2136">
        <f>O1000-'Blocking-Step2'!O1000</f>
        <v>0</v>
      </c>
      <c r="AN1000" s="2137">
        <f>Q1000-'Blocking-Step2'!Q1000</f>
        <v>0</v>
      </c>
      <c r="AP1000" s="2127">
        <f>S1000-'Blocking-Step2'!S1000</f>
        <v>0</v>
      </c>
      <c r="AR1000" s="2127">
        <f>U1000-'Blocking-Step2'!U1000</f>
        <v>0</v>
      </c>
      <c r="AT1000" s="2127">
        <f>W1000-'Blocking-Step2'!W1000</f>
        <v>0</v>
      </c>
      <c r="AV1000" s="2128">
        <f>Y1000-'Blocking-Step2'!Y1000</f>
        <v>0</v>
      </c>
    </row>
    <row r="1001" spans="1:48" ht="16.5" hidden="1" thickTop="1">
      <c r="A1001" s="1116" t="s">
        <v>1158</v>
      </c>
      <c r="C1001" s="1105">
        <v>0</v>
      </c>
      <c r="D1001" s="1105">
        <v>0</v>
      </c>
      <c r="F1001" s="1106">
        <v>7.125</v>
      </c>
      <c r="G1001" s="1921" t="s">
        <v>495</v>
      </c>
      <c r="H1001" s="1146">
        <v>0</v>
      </c>
      <c r="I1001" s="1146">
        <v>0</v>
      </c>
      <c r="K1001" s="1106">
        <v>0</v>
      </c>
      <c r="L1001" s="1921" t="s">
        <v>495</v>
      </c>
      <c r="M1001" s="1106">
        <v>7.125</v>
      </c>
      <c r="N1001" s="1921" t="s">
        <v>495</v>
      </c>
      <c r="O1001" s="1106">
        <v>0</v>
      </c>
      <c r="P1001" s="1921" t="s">
        <v>495</v>
      </c>
      <c r="Q1001" s="1106">
        <v>7.125</v>
      </c>
      <c r="R1001" s="1921" t="s">
        <v>495</v>
      </c>
      <c r="S1001" s="1146">
        <v>0</v>
      </c>
      <c r="T1001" s="1648"/>
      <c r="U1001" s="1146">
        <v>0</v>
      </c>
      <c r="V1001" s="1648"/>
      <c r="W1001" s="1146">
        <v>0</v>
      </c>
      <c r="X1001" s="1648"/>
      <c r="Y1001" s="1146">
        <v>0</v>
      </c>
      <c r="Z1001" s="2114">
        <f>C1001-'Blocking-Step2'!C1001</f>
        <v>0</v>
      </c>
      <c r="AA1001" s="2114">
        <f>D1001-'Blocking-Step2'!D1001</f>
        <v>0</v>
      </c>
      <c r="AC1001" s="2114">
        <f>F1001-'Blocking-Step2'!F1001</f>
        <v>0</v>
      </c>
      <c r="AE1001" s="2114">
        <f>H1001-'Blocking-Step2'!H1001</f>
        <v>0</v>
      </c>
      <c r="AF1001" s="2114">
        <f>I1001-'Blocking-Step2'!I1001</f>
        <v>0</v>
      </c>
      <c r="AH1001" s="2136">
        <f>K1001-'Blocking-Step2'!K1001</f>
        <v>0</v>
      </c>
      <c r="AJ1001" s="2136">
        <f>M1001-'Blocking-Step2'!M1001</f>
        <v>0</v>
      </c>
      <c r="AL1001" s="2136">
        <f>O1001-'Blocking-Step2'!O1001</f>
        <v>0</v>
      </c>
      <c r="AN1001" s="2137">
        <f>Q1001-'Blocking-Step2'!Q1001</f>
        <v>0</v>
      </c>
      <c r="AP1001" s="2127">
        <f>S1001-'Blocking-Step2'!S1001</f>
        <v>0</v>
      </c>
      <c r="AR1001" s="2127">
        <f>U1001-'Blocking-Step2'!U1001</f>
        <v>0</v>
      </c>
      <c r="AT1001" s="2127">
        <f>W1001-'Blocking-Step2'!W1001</f>
        <v>0</v>
      </c>
      <c r="AV1001" s="2128">
        <f>Y1001-'Blocking-Step2'!Y1001</f>
        <v>0</v>
      </c>
    </row>
    <row r="1002" spans="1:48" ht="16.5" hidden="1" thickTop="1">
      <c r="A1002" s="1116" t="s">
        <v>246</v>
      </c>
      <c r="C1002" s="1940">
        <v>51579</v>
      </c>
      <c r="D1002" s="1940">
        <v>0</v>
      </c>
      <c r="H1002" s="1147">
        <v>4715</v>
      </c>
      <c r="I1002" s="1147">
        <v>0</v>
      </c>
      <c r="Y1002" s="1147"/>
      <c r="Z1002" s="2114">
        <f>C1002-'Blocking-Step2'!C1002</f>
        <v>0</v>
      </c>
      <c r="AA1002" s="2114">
        <f>D1002-'Blocking-Step2'!D1002</f>
        <v>0</v>
      </c>
      <c r="AC1002" s="2114">
        <f>F1002-'Blocking-Step2'!F1002</f>
        <v>0</v>
      </c>
      <c r="AE1002" s="2114">
        <f>H1002-'Blocking-Step2'!H1002</f>
        <v>0</v>
      </c>
      <c r="AF1002" s="2114">
        <f>I1002-'Blocking-Step2'!I1002</f>
        <v>0</v>
      </c>
      <c r="AH1002" s="2136">
        <f>K1002-'Blocking-Step2'!K1002</f>
        <v>0</v>
      </c>
      <c r="AJ1002" s="2136">
        <f>M1002-'Blocking-Step2'!M1002</f>
        <v>0</v>
      </c>
      <c r="AL1002" s="2136">
        <f>O1002-'Blocking-Step2'!O1002</f>
        <v>0</v>
      </c>
      <c r="AN1002" s="2137">
        <f>Q1002-'Blocking-Step2'!Q1002</f>
        <v>0</v>
      </c>
      <c r="AP1002" s="2127">
        <f>S1002-'Blocking-Step2'!S1002</f>
        <v>0</v>
      </c>
      <c r="AR1002" s="2127">
        <f>U1002-'Blocking-Step2'!U1002</f>
        <v>0</v>
      </c>
      <c r="AT1002" s="2127">
        <f>W1002-'Blocking-Step2'!W1002</f>
        <v>0</v>
      </c>
      <c r="AV1002" s="2128">
        <f>Y1002-'Blocking-Step2'!Y1002</f>
        <v>0</v>
      </c>
    </row>
    <row r="1003" spans="1:48" ht="16.5" hidden="1" thickTop="1">
      <c r="A1003" s="1116" t="s">
        <v>1240</v>
      </c>
      <c r="C1003" s="1024"/>
      <c r="D1003" s="1024"/>
      <c r="F1003" s="2076">
        <v>-4.99E-2</v>
      </c>
      <c r="G1003" s="617"/>
      <c r="H1003" s="1146">
        <v>-32194.8812</v>
      </c>
      <c r="I1003" s="1146">
        <v>-35998.608500000002</v>
      </c>
      <c r="K1003" s="2076"/>
      <c r="L1003" s="617"/>
      <c r="M1003" s="2076"/>
      <c r="N1003" s="617"/>
      <c r="O1003" s="2077" t="s">
        <v>2323</v>
      </c>
      <c r="P1003" s="617"/>
      <c r="Q1003" s="2076">
        <v>-3.0599999999999999E-2</v>
      </c>
      <c r="R1003" s="617"/>
      <c r="S1003" s="1114"/>
      <c r="T1003" s="1114"/>
      <c r="U1003" s="1114"/>
      <c r="V1003" s="1114"/>
      <c r="W1003" s="1114"/>
      <c r="X1003" s="1114"/>
      <c r="Y1003" s="1146">
        <v>-18758.840400000001</v>
      </c>
      <c r="Z1003" s="2114">
        <f>C1003-'Blocking-Step2'!C1003</f>
        <v>0</v>
      </c>
      <c r="AA1003" s="2114">
        <f>D1003-'Blocking-Step2'!D1003</f>
        <v>0</v>
      </c>
      <c r="AC1003" s="2114">
        <f>F1003-'Blocking-Step2'!F1003</f>
        <v>0</v>
      </c>
      <c r="AE1003" s="2114">
        <f>H1003-'Blocking-Step2'!H1003</f>
        <v>0</v>
      </c>
      <c r="AF1003" s="2114">
        <f>I1003-'Blocking-Step2'!I1003</f>
        <v>0</v>
      </c>
      <c r="AH1003" s="2136">
        <f>K1003-'Blocking-Step2'!K1003</f>
        <v>0</v>
      </c>
      <c r="AJ1003" s="2136">
        <f>M1003-'Blocking-Step2'!M1003</f>
        <v>0</v>
      </c>
      <c r="AL1003" s="2136" t="e">
        <f>O1003-'Blocking-Step2'!O1003</f>
        <v>#VALUE!</v>
      </c>
      <c r="AN1003" s="2137">
        <f>Q1003-'Blocking-Step2'!Q1003</f>
        <v>0</v>
      </c>
      <c r="AP1003" s="2127">
        <f>S1003-'Blocking-Step2'!S1003</f>
        <v>0</v>
      </c>
      <c r="AR1003" s="2127">
        <f>U1003-'Blocking-Step2'!U1003</f>
        <v>0</v>
      </c>
      <c r="AT1003" s="2127">
        <f>W1003-'Blocking-Step2'!W1003</f>
        <v>0</v>
      </c>
      <c r="AV1003" s="2128">
        <f>Y1003-'Blocking-Step2'!Y1003</f>
        <v>0</v>
      </c>
    </row>
    <row r="1004" spans="1:48" ht="16.5" hidden="1" thickTop="1">
      <c r="A1004" s="1116"/>
      <c r="C1004" s="1024"/>
      <c r="D1004" s="1024"/>
      <c r="F1004" s="2076"/>
      <c r="G1004" s="617"/>
      <c r="H1004" s="1146"/>
      <c r="I1004" s="1146"/>
      <c r="K1004" s="2076"/>
      <c r="L1004" s="617"/>
      <c r="M1004" s="2076"/>
      <c r="N1004" s="617"/>
      <c r="O1004" s="2077" t="s">
        <v>2324</v>
      </c>
      <c r="P1004" s="617"/>
      <c r="Q1004" s="2076">
        <v>-1.66E-2</v>
      </c>
      <c r="R1004" s="617"/>
      <c r="S1004" s="1114"/>
      <c r="T1004" s="1114"/>
      <c r="U1004" s="1114"/>
      <c r="V1004" s="1114"/>
      <c r="W1004" s="1114"/>
      <c r="X1004" s="1114"/>
      <c r="Y1004" s="1146">
        <v>-10176.3644</v>
      </c>
      <c r="Z1004" s="2114">
        <f>C1004-'Blocking-Step2'!C1004</f>
        <v>0</v>
      </c>
      <c r="AA1004" s="2114">
        <f>D1004-'Blocking-Step2'!D1004</f>
        <v>0</v>
      </c>
      <c r="AC1004" s="2114">
        <f>F1004-'Blocking-Step2'!F1004</f>
        <v>0</v>
      </c>
      <c r="AE1004" s="2114">
        <f>H1004-'Blocking-Step2'!H1004</f>
        <v>0</v>
      </c>
      <c r="AF1004" s="2114">
        <f>I1004-'Blocking-Step2'!I1004</f>
        <v>0</v>
      </c>
      <c r="AH1004" s="2136">
        <f>K1004-'Blocking-Step2'!K1004</f>
        <v>0</v>
      </c>
      <c r="AJ1004" s="2136">
        <f>M1004-'Blocking-Step2'!M1004</f>
        <v>0</v>
      </c>
      <c r="AL1004" s="2136" t="e">
        <f>O1004-'Blocking-Step2'!O1004</f>
        <v>#VALUE!</v>
      </c>
      <c r="AN1004" s="2137">
        <f>Q1004-'Blocking-Step2'!Q1004</f>
        <v>0</v>
      </c>
      <c r="AP1004" s="2127">
        <f>S1004-'Blocking-Step2'!S1004</f>
        <v>0</v>
      </c>
      <c r="AR1004" s="2127">
        <f>U1004-'Blocking-Step2'!U1004</f>
        <v>0</v>
      </c>
      <c r="AT1004" s="2127">
        <f>W1004-'Blocking-Step2'!W1004</f>
        <v>0</v>
      </c>
      <c r="AV1004" s="2128">
        <f>Y1004-'Blocking-Step2'!Y1004</f>
        <v>0</v>
      </c>
    </row>
    <row r="1005" spans="1:48" ht="16.5" hidden="1" thickTop="1">
      <c r="A1005" s="1116" t="s">
        <v>1317</v>
      </c>
      <c r="C1005" s="1024">
        <v>0</v>
      </c>
      <c r="D1005" s="1105">
        <v>0</v>
      </c>
      <c r="F1005" s="2076"/>
      <c r="G1005" s="617"/>
      <c r="H1005" s="1146"/>
      <c r="I1005" s="1146"/>
      <c r="K1005" s="2076"/>
      <c r="L1005" s="617"/>
      <c r="M1005" s="2076"/>
      <c r="N1005" s="617"/>
      <c r="O1005" s="2076"/>
      <c r="P1005" s="617"/>
      <c r="Q1005" s="2076"/>
      <c r="R1005" s="617"/>
      <c r="S1005" s="1114"/>
      <c r="T1005" s="1114"/>
      <c r="U1005" s="1114"/>
      <c r="V1005" s="1114"/>
      <c r="W1005" s="1114"/>
      <c r="X1005" s="1114"/>
      <c r="Y1005" s="1146"/>
      <c r="Z1005" s="2114">
        <f>C1005-'Blocking-Step2'!C1005</f>
        <v>0</v>
      </c>
      <c r="AA1005" s="2114">
        <f>D1005-'Blocking-Step2'!D1005</f>
        <v>0</v>
      </c>
      <c r="AC1005" s="2114">
        <f>F1005-'Blocking-Step2'!F1005</f>
        <v>0</v>
      </c>
      <c r="AE1005" s="2114">
        <f>H1005-'Blocking-Step2'!H1005</f>
        <v>0</v>
      </c>
      <c r="AF1005" s="2114">
        <f>I1005-'Blocking-Step2'!I1005</f>
        <v>0</v>
      </c>
      <c r="AH1005" s="2136">
        <f>K1005-'Blocking-Step2'!K1005</f>
        <v>0</v>
      </c>
      <c r="AJ1005" s="2136">
        <f>M1005-'Blocking-Step2'!M1005</f>
        <v>0</v>
      </c>
      <c r="AL1005" s="2136">
        <f>O1005-'Blocking-Step2'!O1005</f>
        <v>0</v>
      </c>
      <c r="AN1005" s="2137">
        <f>Q1005-'Blocking-Step2'!Q1005</f>
        <v>0</v>
      </c>
      <c r="AP1005" s="2127">
        <f>S1005-'Blocking-Step2'!S1005</f>
        <v>0</v>
      </c>
      <c r="AR1005" s="2127">
        <f>U1005-'Blocking-Step2'!U1005</f>
        <v>0</v>
      </c>
      <c r="AT1005" s="2127">
        <f>W1005-'Blocking-Step2'!W1005</f>
        <v>0</v>
      </c>
      <c r="AV1005" s="2128">
        <f>Y1005-'Blocking-Step2'!Y1005</f>
        <v>0</v>
      </c>
    </row>
    <row r="1006" spans="1:48" ht="17.25" hidden="1" thickTop="1" thickBot="1">
      <c r="A1006" s="1116" t="s">
        <v>247</v>
      </c>
      <c r="C1006" s="1138">
        <v>9169017</v>
      </c>
      <c r="D1006" s="1138">
        <v>10146509</v>
      </c>
      <c r="E1006" s="617"/>
      <c r="F1006" s="1145"/>
      <c r="H1006" s="1149">
        <v>771751.11880000005</v>
      </c>
      <c r="I1006" s="1149">
        <v>854542.39150000003</v>
      </c>
      <c r="J1006" s="617"/>
      <c r="K1006" s="1145"/>
      <c r="M1006" s="1145"/>
      <c r="O1006" s="1145"/>
      <c r="Q1006" s="1145"/>
      <c r="S1006" s="1149">
        <v>186919</v>
      </c>
      <c r="U1006" s="1149">
        <v>317683</v>
      </c>
      <c r="W1006" s="1149">
        <v>304678</v>
      </c>
      <c r="Y1006" s="1149">
        <v>809280</v>
      </c>
      <c r="Z1006" s="2114">
        <f>C1006-'Blocking-Step2'!C1006</f>
        <v>0</v>
      </c>
      <c r="AA1006" s="2114">
        <f>D1006-'Blocking-Step2'!D1006</f>
        <v>0</v>
      </c>
      <c r="AC1006" s="2114">
        <f>F1006-'Blocking-Step2'!F1006</f>
        <v>0</v>
      </c>
      <c r="AE1006" s="2114">
        <f>H1006-'Blocking-Step2'!H1006</f>
        <v>0</v>
      </c>
      <c r="AF1006" s="2114">
        <f>I1006-'Blocking-Step2'!I1006</f>
        <v>0</v>
      </c>
      <c r="AH1006" s="2136">
        <f>K1006-'Blocking-Step2'!K1006</f>
        <v>0</v>
      </c>
      <c r="AJ1006" s="2136">
        <f>M1006-'Blocking-Step2'!M1006</f>
        <v>0</v>
      </c>
      <c r="AL1006" s="2136">
        <f>O1006-'Blocking-Step2'!O1006</f>
        <v>0</v>
      </c>
      <c r="AN1006" s="2137">
        <f>Q1006-'Blocking-Step2'!Q1006</f>
        <v>0</v>
      </c>
      <c r="AP1006" s="2127">
        <f>S1006-'Blocking-Step2'!S1006</f>
        <v>-232914</v>
      </c>
      <c r="AR1006" s="2127">
        <f>U1006-'Blocking-Step2'!U1006</f>
        <v>232911</v>
      </c>
      <c r="AT1006" s="2127">
        <f>W1006-'Blocking-Step2'!W1006</f>
        <v>0</v>
      </c>
      <c r="AV1006" s="2128">
        <f>Y1006-'Blocking-Step2'!Y1006</f>
        <v>0</v>
      </c>
    </row>
    <row r="1007" spans="1:48" ht="16.5" hidden="1" thickTop="1">
      <c r="E1007" s="617"/>
      <c r="J1007" s="617"/>
      <c r="Z1007" s="2114">
        <f>C1007-'Blocking-Step2'!C1007</f>
        <v>0</v>
      </c>
      <c r="AA1007" s="2114">
        <f>D1007-'Blocking-Step2'!D1007</f>
        <v>0</v>
      </c>
      <c r="AC1007" s="2114">
        <f>F1007-'Blocking-Step2'!F1007</f>
        <v>0</v>
      </c>
      <c r="AE1007" s="2114">
        <f>H1007-'Blocking-Step2'!H1007</f>
        <v>0</v>
      </c>
      <c r="AF1007" s="2114">
        <f>I1007-'Blocking-Step2'!I1007</f>
        <v>0</v>
      </c>
      <c r="AH1007" s="2136">
        <f>K1007-'Blocking-Step2'!K1007</f>
        <v>0</v>
      </c>
      <c r="AJ1007" s="2136">
        <f>M1007-'Blocking-Step2'!M1007</f>
        <v>0</v>
      </c>
      <c r="AL1007" s="2136">
        <f>O1007-'Blocking-Step2'!O1007</f>
        <v>0</v>
      </c>
      <c r="AN1007" s="2137">
        <f>Q1007-'Blocking-Step2'!Q1007</f>
        <v>0</v>
      </c>
      <c r="AP1007" s="2127">
        <f>S1007-'Blocking-Step2'!S1007</f>
        <v>0</v>
      </c>
      <c r="AR1007" s="2127">
        <f>U1007-'Blocking-Step2'!U1007</f>
        <v>0</v>
      </c>
      <c r="AT1007" s="2127">
        <f>W1007-'Blocking-Step2'!W1007</f>
        <v>0</v>
      </c>
      <c r="AV1007" s="2128">
        <f>Y1007-'Blocking-Step2'!Y1007</f>
        <v>0</v>
      </c>
    </row>
    <row r="1008" spans="1:48" ht="16.5" hidden="1" thickTop="1">
      <c r="A1008" s="1115" t="s">
        <v>554</v>
      </c>
      <c r="C1008" s="1105"/>
      <c r="D1008" s="1105"/>
      <c r="F1008" s="1106"/>
      <c r="G1008" s="1107"/>
      <c r="K1008" s="1106"/>
      <c r="L1008" s="1107"/>
      <c r="M1008" s="1106"/>
      <c r="N1008" s="1107"/>
      <c r="O1008" s="1106"/>
      <c r="P1008" s="1107"/>
      <c r="Q1008" s="1106"/>
      <c r="R1008" s="1107"/>
      <c r="S1008" s="1114"/>
      <c r="T1008" s="1114"/>
      <c r="U1008" s="1114"/>
      <c r="V1008" s="1114"/>
      <c r="W1008" s="1114"/>
      <c r="X1008" s="1114"/>
      <c r="Z1008" s="2114">
        <f>C1008-'Blocking-Step2'!C1008</f>
        <v>0</v>
      </c>
      <c r="AA1008" s="2114">
        <f>D1008-'Blocking-Step2'!D1008</f>
        <v>0</v>
      </c>
      <c r="AC1008" s="2114">
        <f>F1008-'Blocking-Step2'!F1008</f>
        <v>0</v>
      </c>
      <c r="AE1008" s="2114">
        <f>H1008-'Blocking-Step2'!H1008</f>
        <v>0</v>
      </c>
      <c r="AF1008" s="2114">
        <f>I1008-'Blocking-Step2'!I1008</f>
        <v>0</v>
      </c>
      <c r="AH1008" s="2136">
        <f>K1008-'Blocking-Step2'!K1008</f>
        <v>0</v>
      </c>
      <c r="AJ1008" s="2136">
        <f>M1008-'Blocking-Step2'!M1008</f>
        <v>0</v>
      </c>
      <c r="AL1008" s="2136">
        <f>O1008-'Blocking-Step2'!O1008</f>
        <v>0</v>
      </c>
      <c r="AN1008" s="2137">
        <f>Q1008-'Blocking-Step2'!Q1008</f>
        <v>0</v>
      </c>
      <c r="AP1008" s="2127">
        <f>S1008-'Blocking-Step2'!S1008</f>
        <v>0</v>
      </c>
      <c r="AR1008" s="2127">
        <f>U1008-'Blocking-Step2'!U1008</f>
        <v>0</v>
      </c>
      <c r="AT1008" s="2127">
        <f>W1008-'Blocking-Step2'!W1008</f>
        <v>0</v>
      </c>
      <c r="AV1008" s="2128">
        <f>Y1008-'Blocking-Step2'!Y1008</f>
        <v>0</v>
      </c>
    </row>
    <row r="1009" spans="1:48" ht="16.5" hidden="1" thickTop="1">
      <c r="A1009" s="1116" t="s">
        <v>1910</v>
      </c>
      <c r="C1009" s="1105">
        <v>16432592.288788307</v>
      </c>
      <c r="D1009" s="1105">
        <v>36693479.025227547</v>
      </c>
      <c r="E1009" s="617"/>
      <c r="F1009" s="1143"/>
      <c r="G1009" s="1921"/>
      <c r="H1009" s="1146"/>
      <c r="I1009" s="1146"/>
      <c r="J1009" s="617"/>
      <c r="K1009" s="1143">
        <v>1.657</v>
      </c>
      <c r="L1009" s="1921" t="s">
        <v>495</v>
      </c>
      <c r="M1009" s="1143">
        <v>19.370528114911814</v>
      </c>
      <c r="N1009" s="1921" t="s">
        <v>495</v>
      </c>
      <c r="O1009" s="1143">
        <v>1.3496999999999999</v>
      </c>
      <c r="P1009" s="1921" t="s">
        <v>495</v>
      </c>
      <c r="Q1009" s="1143">
        <v>22.377228114911812</v>
      </c>
      <c r="R1009" s="1921" t="s">
        <v>495</v>
      </c>
      <c r="S1009" s="1146">
        <v>608011</v>
      </c>
      <c r="T1009" s="1648"/>
      <c r="U1009" s="1146">
        <v>7107721</v>
      </c>
      <c r="V1009" s="1648"/>
      <c r="W1009" s="1146">
        <v>495252</v>
      </c>
      <c r="X1009" s="1648"/>
      <c r="Y1009" s="1146">
        <v>8210984</v>
      </c>
      <c r="Z1009" s="2114">
        <f>C1009-'Blocking-Step2'!C1009</f>
        <v>0</v>
      </c>
      <c r="AA1009" s="2114">
        <f>D1009-'Blocking-Step2'!D1009</f>
        <v>0</v>
      </c>
      <c r="AC1009" s="2114">
        <f>F1009-'Blocking-Step2'!F1009</f>
        <v>0</v>
      </c>
      <c r="AE1009" s="2114">
        <f>H1009-'Blocking-Step2'!H1009</f>
        <v>0</v>
      </c>
      <c r="AF1009" s="2114">
        <f>I1009-'Blocking-Step2'!I1009</f>
        <v>0</v>
      </c>
      <c r="AH1009" s="2136">
        <f>K1009-'Blocking-Step2'!K1009</f>
        <v>-2.2955000000000001</v>
      </c>
      <c r="AJ1009" s="2136">
        <f>M1009-'Blocking-Step2'!M1009</f>
        <v>2.2955000000000005</v>
      </c>
      <c r="AL1009" s="2136">
        <f>O1009-'Blocking-Step2'!O1009</f>
        <v>0</v>
      </c>
      <c r="AN1009" s="2137">
        <f>Q1009-'Blocking-Step2'!Q1009</f>
        <v>0</v>
      </c>
      <c r="AP1009" s="2127">
        <f>S1009-'Blocking-Step2'!S1009</f>
        <v>-842299</v>
      </c>
      <c r="AR1009" s="2127">
        <f>U1009-'Blocking-Step2'!U1009</f>
        <v>842299</v>
      </c>
      <c r="AT1009" s="2127">
        <f>W1009-'Blocking-Step2'!W1009</f>
        <v>0</v>
      </c>
      <c r="AV1009" s="2128">
        <f>Y1009-'Blocking-Step2'!Y1009</f>
        <v>0</v>
      </c>
    </row>
    <row r="1010" spans="1:48" ht="16.5" hidden="1" thickTop="1">
      <c r="A1010" s="1116" t="s">
        <v>1911</v>
      </c>
      <c r="C1010" s="1105">
        <v>27155370.959482368</v>
      </c>
      <c r="D1010" s="1105">
        <v>60637118</v>
      </c>
      <c r="E1010" s="617"/>
      <c r="F1010" s="1143"/>
      <c r="G1010" s="1921"/>
      <c r="H1010" s="1146"/>
      <c r="I1010" s="1146"/>
      <c r="J1010" s="617"/>
      <c r="K1010" s="1143">
        <v>1.657</v>
      </c>
      <c r="L1010" s="1921" t="s">
        <v>495</v>
      </c>
      <c r="M1010" s="1143">
        <v>1.3803172825590004</v>
      </c>
      <c r="N1010" s="1921" t="s">
        <v>495</v>
      </c>
      <c r="O1010" s="1143">
        <v>1.3496999999999999</v>
      </c>
      <c r="P1010" s="1921" t="s">
        <v>495</v>
      </c>
      <c r="Q1010" s="1143">
        <v>4.3870172825590004</v>
      </c>
      <c r="R1010" s="1921" t="s">
        <v>495</v>
      </c>
      <c r="S1010" s="1146">
        <v>1004757</v>
      </c>
      <c r="T1010" s="1648"/>
      <c r="U1010" s="1146">
        <v>836985</v>
      </c>
      <c r="V1010" s="1648"/>
      <c r="W1010" s="1146">
        <v>818419</v>
      </c>
      <c r="X1010" s="1648"/>
      <c r="Y1010" s="1146">
        <v>2660161</v>
      </c>
      <c r="Z1010" s="2114">
        <f>C1010-'Blocking-Step2'!C1010</f>
        <v>0</v>
      </c>
      <c r="AA1010" s="2114">
        <f>D1010-'Blocking-Step2'!D1010</f>
        <v>0</v>
      </c>
      <c r="AC1010" s="2114">
        <f>F1010-'Blocking-Step2'!F1010</f>
        <v>0</v>
      </c>
      <c r="AE1010" s="2114">
        <f>H1010-'Blocking-Step2'!H1010</f>
        <v>0</v>
      </c>
      <c r="AF1010" s="2114">
        <f>I1010-'Blocking-Step2'!I1010</f>
        <v>0</v>
      </c>
      <c r="AH1010" s="2136">
        <f>K1010-'Blocking-Step2'!K1010</f>
        <v>-2.2955000000000001</v>
      </c>
      <c r="AJ1010" s="2136">
        <f>M1010-'Blocking-Step2'!M1010</f>
        <v>2.2955000000000001</v>
      </c>
      <c r="AL1010" s="2136">
        <f>O1010-'Blocking-Step2'!O1010</f>
        <v>0</v>
      </c>
      <c r="AN1010" s="2137">
        <f>Q1010-'Blocking-Step2'!Q1010</f>
        <v>0</v>
      </c>
      <c r="AP1010" s="2127">
        <f>S1010-'Blocking-Step2'!S1010</f>
        <v>-1391925</v>
      </c>
      <c r="AR1010" s="2127">
        <f>U1010-'Blocking-Step2'!U1010</f>
        <v>1391925</v>
      </c>
      <c r="AT1010" s="2127">
        <f>W1010-'Blocking-Step2'!W1010</f>
        <v>0</v>
      </c>
      <c r="AV1010" s="2128">
        <f>Y1010-'Blocking-Step2'!Y1010</f>
        <v>0</v>
      </c>
    </row>
    <row r="1011" spans="1:48" ht="16.5" hidden="1" thickTop="1">
      <c r="A1011" s="1116" t="s">
        <v>1912</v>
      </c>
      <c r="C1011" s="1105">
        <v>28847444.946726855</v>
      </c>
      <c r="D1011" s="1105">
        <v>61197596</v>
      </c>
      <c r="E1011" s="617"/>
      <c r="F1011" s="1143"/>
      <c r="G1011" s="1921"/>
      <c r="H1011" s="1146"/>
      <c r="I1011" s="1146"/>
      <c r="J1011" s="617"/>
      <c r="K1011" s="1143">
        <v>1.657</v>
      </c>
      <c r="L1011" s="1921" t="s">
        <v>495</v>
      </c>
      <c r="M1011" s="1143">
        <v>16.951500000000003</v>
      </c>
      <c r="N1011" s="1921" t="s">
        <v>495</v>
      </c>
      <c r="O1011" s="1143">
        <v>1.1943999999999999</v>
      </c>
      <c r="P1011" s="1921" t="s">
        <v>495</v>
      </c>
      <c r="Q1011" s="1143">
        <v>19.802900000000001</v>
      </c>
      <c r="R1011" s="1921" t="s">
        <v>495</v>
      </c>
      <c r="S1011" s="1146">
        <v>1014044</v>
      </c>
      <c r="T1011" s="1648"/>
      <c r="U1011" s="1146">
        <v>10373910</v>
      </c>
      <c r="V1011" s="1648"/>
      <c r="W1011" s="1146">
        <v>730944</v>
      </c>
      <c r="X1011" s="1648"/>
      <c r="Y1011" s="1146">
        <v>12118899</v>
      </c>
      <c r="Z1011" s="2114">
        <f>C1011-'Blocking-Step2'!C1011</f>
        <v>0</v>
      </c>
      <c r="AA1011" s="2114">
        <f>D1011-'Blocking-Step2'!D1011</f>
        <v>0</v>
      </c>
      <c r="AC1011" s="2114">
        <f>F1011-'Blocking-Step2'!F1011</f>
        <v>0</v>
      </c>
      <c r="AE1011" s="2114">
        <f>H1011-'Blocking-Step2'!H1011</f>
        <v>0</v>
      </c>
      <c r="AF1011" s="2114">
        <f>I1011-'Blocking-Step2'!I1011</f>
        <v>0</v>
      </c>
      <c r="AH1011" s="2136">
        <f>K1011-'Blocking-Step2'!K1011</f>
        <v>-2.2955000000000001</v>
      </c>
      <c r="AJ1011" s="2136">
        <f>M1011-'Blocking-Step2'!M1011</f>
        <v>2.2955000000000023</v>
      </c>
      <c r="AL1011" s="2136">
        <f>O1011-'Blocking-Step2'!O1011</f>
        <v>0</v>
      </c>
      <c r="AN1011" s="2137">
        <f>Q1011-'Blocking-Step2'!Q1011</f>
        <v>0</v>
      </c>
      <c r="AP1011" s="2127">
        <f>S1011-'Blocking-Step2'!S1011</f>
        <v>-1404791</v>
      </c>
      <c r="AR1011" s="2127">
        <f>U1011-'Blocking-Step2'!U1011</f>
        <v>1404790</v>
      </c>
      <c r="AT1011" s="2127">
        <f>W1011-'Blocking-Step2'!W1011</f>
        <v>0</v>
      </c>
      <c r="AV1011" s="2128">
        <f>Y1011-'Blocking-Step2'!Y1011</f>
        <v>0</v>
      </c>
    </row>
    <row r="1012" spans="1:48" ht="16.5" hidden="1" thickTop="1">
      <c r="A1012" s="1116" t="s">
        <v>1913</v>
      </c>
      <c r="C1012" s="1105">
        <v>60315072.658593655</v>
      </c>
      <c r="D1012" s="1105">
        <v>127953706</v>
      </c>
      <c r="E1012" s="617"/>
      <c r="F1012" s="1143"/>
      <c r="G1012" s="1921"/>
      <c r="H1012" s="1146"/>
      <c r="I1012" s="1146"/>
      <c r="J1012" s="617"/>
      <c r="K1012" s="1143">
        <v>1.657</v>
      </c>
      <c r="L1012" s="1921" t="s">
        <v>495</v>
      </c>
      <c r="M1012" s="1143">
        <v>1.0308999999999999</v>
      </c>
      <c r="N1012" s="1921" t="s">
        <v>495</v>
      </c>
      <c r="O1012" s="1143">
        <v>1.1943999999999999</v>
      </c>
      <c r="P1012" s="1921" t="s">
        <v>495</v>
      </c>
      <c r="Q1012" s="1143">
        <v>3.8822999999999999</v>
      </c>
      <c r="R1012" s="1921" t="s">
        <v>495</v>
      </c>
      <c r="S1012" s="1146">
        <v>2120193</v>
      </c>
      <c r="T1012" s="1648"/>
      <c r="U1012" s="1146">
        <v>1319075</v>
      </c>
      <c r="V1012" s="1648"/>
      <c r="W1012" s="1146">
        <v>1528279</v>
      </c>
      <c r="X1012" s="1648"/>
      <c r="Y1012" s="1146">
        <v>4967547</v>
      </c>
      <c r="Z1012" s="2114">
        <f>C1012-'Blocking-Step2'!C1012</f>
        <v>0</v>
      </c>
      <c r="AA1012" s="2114">
        <f>D1012-'Blocking-Step2'!D1012</f>
        <v>0</v>
      </c>
      <c r="AC1012" s="2114">
        <f>F1012-'Blocking-Step2'!F1012</f>
        <v>0</v>
      </c>
      <c r="AE1012" s="2114">
        <f>H1012-'Blocking-Step2'!H1012</f>
        <v>0</v>
      </c>
      <c r="AF1012" s="2114">
        <f>I1012-'Blocking-Step2'!I1012</f>
        <v>0</v>
      </c>
      <c r="AH1012" s="2136">
        <f>K1012-'Blocking-Step2'!K1012</f>
        <v>-2.2955000000000001</v>
      </c>
      <c r="AJ1012" s="2136">
        <f>M1012-'Blocking-Step2'!M1012</f>
        <v>2.2955000000000001</v>
      </c>
      <c r="AL1012" s="2136">
        <f>O1012-'Blocking-Step2'!O1012</f>
        <v>0</v>
      </c>
      <c r="AN1012" s="2137">
        <f>Q1012-'Blocking-Step2'!Q1012</f>
        <v>0</v>
      </c>
      <c r="AP1012" s="2127">
        <f>S1012-'Blocking-Step2'!S1012</f>
        <v>-2937177</v>
      </c>
      <c r="AR1012" s="2127">
        <f>U1012-'Blocking-Step2'!U1012</f>
        <v>2937178</v>
      </c>
      <c r="AT1012" s="2127">
        <f>W1012-'Blocking-Step2'!W1012</f>
        <v>0</v>
      </c>
      <c r="AV1012" s="2128">
        <f>Y1012-'Blocking-Step2'!Y1012</f>
        <v>0</v>
      </c>
    </row>
    <row r="1013" spans="1:48" ht="16.5" hidden="1" thickTop="1">
      <c r="A1013" s="1116" t="s">
        <v>1906</v>
      </c>
      <c r="C1013" s="1105">
        <v>22652511.642585691</v>
      </c>
      <c r="D1013" s="1105">
        <v>50582370.025227547</v>
      </c>
      <c r="E1013" s="617"/>
      <c r="F1013" s="1143"/>
      <c r="G1013" s="1921"/>
      <c r="H1013" s="1146"/>
      <c r="I1013" s="1146"/>
      <c r="J1013" s="617"/>
      <c r="K1013" s="1143">
        <v>0</v>
      </c>
      <c r="L1013" s="1921" t="s">
        <v>495</v>
      </c>
      <c r="M1013" s="1143">
        <v>0</v>
      </c>
      <c r="N1013" s="1921" t="s">
        <v>495</v>
      </c>
      <c r="O1013" s="1143">
        <v>6</v>
      </c>
      <c r="P1013" s="1921" t="s">
        <v>495</v>
      </c>
      <c r="Q1013" s="1143">
        <v>6</v>
      </c>
      <c r="R1013" s="1921" t="s">
        <v>495</v>
      </c>
      <c r="S1013" s="1146">
        <v>0</v>
      </c>
      <c r="T1013" s="1648"/>
      <c r="U1013" s="1146">
        <v>0</v>
      </c>
      <c r="V1013" s="1648"/>
      <c r="W1013" s="1146">
        <v>3034942</v>
      </c>
      <c r="X1013" s="1648"/>
      <c r="Y1013" s="1146">
        <v>3034942</v>
      </c>
      <c r="Z1013" s="2114">
        <f>C1013-'Blocking-Step2'!C1013</f>
        <v>0</v>
      </c>
      <c r="AA1013" s="2114">
        <f>D1013-'Blocking-Step2'!D1013</f>
        <v>0</v>
      </c>
      <c r="AC1013" s="2114">
        <f>F1013-'Blocking-Step2'!F1013</f>
        <v>0</v>
      </c>
      <c r="AE1013" s="2114">
        <f>H1013-'Blocking-Step2'!H1013</f>
        <v>0</v>
      </c>
      <c r="AF1013" s="2114">
        <f>I1013-'Blocking-Step2'!I1013</f>
        <v>0</v>
      </c>
      <c r="AH1013" s="2136">
        <f>K1013-'Blocking-Step2'!K1013</f>
        <v>0</v>
      </c>
      <c r="AJ1013" s="2136">
        <f>M1013-'Blocking-Step2'!M1013</f>
        <v>0</v>
      </c>
      <c r="AL1013" s="2136">
        <f>O1013-'Blocking-Step2'!O1013</f>
        <v>0</v>
      </c>
      <c r="AN1013" s="2137">
        <f>Q1013-'Blocking-Step2'!Q1013</f>
        <v>0</v>
      </c>
      <c r="AP1013" s="2127">
        <f>S1013-'Blocking-Step2'!S1013</f>
        <v>0</v>
      </c>
      <c r="AR1013" s="2127">
        <f>U1013-'Blocking-Step2'!U1013</f>
        <v>0</v>
      </c>
      <c r="AT1013" s="2127">
        <f>W1013-'Blocking-Step2'!W1013</f>
        <v>0</v>
      </c>
      <c r="AV1013" s="2128">
        <f>Y1013-'Blocking-Step2'!Y1013</f>
        <v>0</v>
      </c>
    </row>
    <row r="1014" spans="1:48" ht="16.5" hidden="1" thickTop="1">
      <c r="A1014" s="1116" t="s">
        <v>1907</v>
      </c>
      <c r="C1014" s="1105">
        <v>20935451.605684984</v>
      </c>
      <c r="D1014" s="1105">
        <v>46748227</v>
      </c>
      <c r="E1014" s="617"/>
      <c r="F1014" s="1143"/>
      <c r="G1014" s="1921"/>
      <c r="H1014" s="1146"/>
      <c r="I1014" s="1146"/>
      <c r="J1014" s="617"/>
      <c r="K1014" s="1143">
        <v>0</v>
      </c>
      <c r="L1014" s="1921" t="s">
        <v>495</v>
      </c>
      <c r="M1014" s="1143">
        <v>0</v>
      </c>
      <c r="N1014" s="1921" t="s">
        <v>495</v>
      </c>
      <c r="O1014" s="1143">
        <v>-2.3358000000000008</v>
      </c>
      <c r="P1014" s="1921" t="s">
        <v>495</v>
      </c>
      <c r="Q1014" s="1143">
        <v>-2.3358000000000008</v>
      </c>
      <c r="R1014" s="1921" t="s">
        <v>495</v>
      </c>
      <c r="S1014" s="1146">
        <v>0</v>
      </c>
      <c r="T1014" s="1648"/>
      <c r="U1014" s="1146">
        <v>0</v>
      </c>
      <c r="V1014" s="1648"/>
      <c r="W1014" s="1146">
        <v>-1091945</v>
      </c>
      <c r="X1014" s="1648"/>
      <c r="Y1014" s="1146">
        <v>-1091945</v>
      </c>
      <c r="Z1014" s="2114">
        <f>C1014-'Blocking-Step2'!C1014</f>
        <v>0</v>
      </c>
      <c r="AA1014" s="2114">
        <f>D1014-'Blocking-Step2'!D1014</f>
        <v>0</v>
      </c>
      <c r="AC1014" s="2114">
        <f>F1014-'Blocking-Step2'!F1014</f>
        <v>0</v>
      </c>
      <c r="AE1014" s="2114">
        <f>H1014-'Blocking-Step2'!H1014</f>
        <v>0</v>
      </c>
      <c r="AF1014" s="2114">
        <f>I1014-'Blocking-Step2'!I1014</f>
        <v>0</v>
      </c>
      <c r="AH1014" s="2136">
        <f>K1014-'Blocking-Step2'!K1014</f>
        <v>0</v>
      </c>
      <c r="AJ1014" s="2136">
        <f>M1014-'Blocking-Step2'!M1014</f>
        <v>0</v>
      </c>
      <c r="AL1014" s="2136">
        <f>O1014-'Blocking-Step2'!O1014</f>
        <v>0</v>
      </c>
      <c r="AN1014" s="2137">
        <f>Q1014-'Blocking-Step2'!Q1014</f>
        <v>0</v>
      </c>
      <c r="AP1014" s="2127">
        <f>S1014-'Blocking-Step2'!S1014</f>
        <v>0</v>
      </c>
      <c r="AR1014" s="2127">
        <f>U1014-'Blocking-Step2'!U1014</f>
        <v>0</v>
      </c>
      <c r="AT1014" s="2127">
        <f>W1014-'Blocking-Step2'!W1014</f>
        <v>0</v>
      </c>
      <c r="AV1014" s="2128">
        <f>Y1014-'Blocking-Step2'!Y1014</f>
        <v>0</v>
      </c>
    </row>
    <row r="1015" spans="1:48" ht="16.5" hidden="1" thickTop="1">
      <c r="A1015" s="1116" t="s">
        <v>1908</v>
      </c>
      <c r="C1015" s="1105">
        <v>47718230.957487509</v>
      </c>
      <c r="D1015" s="1105">
        <v>101230492</v>
      </c>
      <c r="E1015" s="617"/>
      <c r="F1015" s="1143"/>
      <c r="G1015" s="1921"/>
      <c r="H1015" s="1146"/>
      <c r="I1015" s="1146"/>
      <c r="J1015" s="617"/>
      <c r="K1015" s="1143">
        <v>0</v>
      </c>
      <c r="L1015" s="1921" t="s">
        <v>495</v>
      </c>
      <c r="M1015" s="1143">
        <v>0</v>
      </c>
      <c r="N1015" s="1921" t="s">
        <v>495</v>
      </c>
      <c r="O1015" s="1143">
        <v>5.3097000000000003</v>
      </c>
      <c r="P1015" s="1921" t="s">
        <v>495</v>
      </c>
      <c r="Q1015" s="1143">
        <v>5.3097000000000003</v>
      </c>
      <c r="R1015" s="1921" t="s">
        <v>495</v>
      </c>
      <c r="S1015" s="1146">
        <v>0</v>
      </c>
      <c r="T1015" s="1648"/>
      <c r="U1015" s="1146">
        <v>0</v>
      </c>
      <c r="V1015" s="1648"/>
      <c r="W1015" s="1146">
        <v>5375035</v>
      </c>
      <c r="X1015" s="1648"/>
      <c r="Y1015" s="1146">
        <v>5375035</v>
      </c>
      <c r="Z1015" s="2114">
        <f>C1015-'Blocking-Step2'!C1015</f>
        <v>0</v>
      </c>
      <c r="AA1015" s="2114">
        <f>D1015-'Blocking-Step2'!D1015</f>
        <v>0</v>
      </c>
      <c r="AC1015" s="2114">
        <f>F1015-'Blocking-Step2'!F1015</f>
        <v>0</v>
      </c>
      <c r="AE1015" s="2114">
        <f>H1015-'Blocking-Step2'!H1015</f>
        <v>0</v>
      </c>
      <c r="AF1015" s="2114">
        <f>I1015-'Blocking-Step2'!I1015</f>
        <v>0</v>
      </c>
      <c r="AH1015" s="2136">
        <f>K1015-'Blocking-Step2'!K1015</f>
        <v>0</v>
      </c>
      <c r="AJ1015" s="2136">
        <f>M1015-'Blocking-Step2'!M1015</f>
        <v>0</v>
      </c>
      <c r="AL1015" s="2136">
        <f>O1015-'Blocking-Step2'!O1015</f>
        <v>0</v>
      </c>
      <c r="AN1015" s="2137">
        <f>Q1015-'Blocking-Step2'!Q1015</f>
        <v>0</v>
      </c>
      <c r="AP1015" s="2127">
        <f>S1015-'Blocking-Step2'!S1015</f>
        <v>0</v>
      </c>
      <c r="AR1015" s="2127">
        <f>U1015-'Blocking-Step2'!U1015</f>
        <v>0</v>
      </c>
      <c r="AT1015" s="2127">
        <f>W1015-'Blocking-Step2'!W1015</f>
        <v>0</v>
      </c>
      <c r="AV1015" s="2128">
        <f>Y1015-'Blocking-Step2'!Y1015</f>
        <v>0</v>
      </c>
    </row>
    <row r="1016" spans="1:48" ht="16.5" hidden="1" thickTop="1">
      <c r="A1016" s="1116" t="s">
        <v>1909</v>
      </c>
      <c r="C1016" s="1105">
        <v>41444286.647832997</v>
      </c>
      <c r="D1016" s="1105">
        <v>87920810</v>
      </c>
      <c r="E1016" s="617"/>
      <c r="F1016" s="1143"/>
      <c r="G1016" s="1921"/>
      <c r="H1016" s="1146"/>
      <c r="I1016" s="1146"/>
      <c r="J1016" s="617"/>
      <c r="K1016" s="1143">
        <v>0</v>
      </c>
      <c r="L1016" s="1921" t="s">
        <v>495</v>
      </c>
      <c r="M1016" s="1143">
        <v>0</v>
      </c>
      <c r="N1016" s="1921" t="s">
        <v>495</v>
      </c>
      <c r="O1016" s="1143">
        <v>-2.0670999999999999</v>
      </c>
      <c r="P1016" s="1921" t="s">
        <v>495</v>
      </c>
      <c r="Q1016" s="1143">
        <v>-2.0670999999999999</v>
      </c>
      <c r="R1016" s="1921" t="s">
        <v>495</v>
      </c>
      <c r="S1016" s="1146">
        <v>0</v>
      </c>
      <c r="T1016" s="1648"/>
      <c r="U1016" s="1146">
        <v>0</v>
      </c>
      <c r="V1016" s="1648"/>
      <c r="W1016" s="1146">
        <v>-1817411</v>
      </c>
      <c r="X1016" s="1648"/>
      <c r="Y1016" s="1146">
        <v>-1817411</v>
      </c>
      <c r="Z1016" s="2114">
        <f>C1016-'Blocking-Step2'!C1016</f>
        <v>0</v>
      </c>
      <c r="AA1016" s="2114">
        <f>D1016-'Blocking-Step2'!D1016</f>
        <v>0</v>
      </c>
      <c r="AC1016" s="2114">
        <f>F1016-'Blocking-Step2'!F1016</f>
        <v>0</v>
      </c>
      <c r="AE1016" s="2114">
        <f>H1016-'Blocking-Step2'!H1016</f>
        <v>0</v>
      </c>
      <c r="AF1016" s="2114">
        <f>I1016-'Blocking-Step2'!I1016</f>
        <v>0</v>
      </c>
      <c r="AH1016" s="2136">
        <f>K1016-'Blocking-Step2'!K1016</f>
        <v>0</v>
      </c>
      <c r="AJ1016" s="2136">
        <f>M1016-'Blocking-Step2'!M1016</f>
        <v>0</v>
      </c>
      <c r="AL1016" s="2136">
        <f>O1016-'Blocking-Step2'!O1016</f>
        <v>0</v>
      </c>
      <c r="AN1016" s="2137">
        <f>Q1016-'Blocking-Step2'!Q1016</f>
        <v>0</v>
      </c>
      <c r="AP1016" s="2127">
        <f>S1016-'Blocking-Step2'!S1016</f>
        <v>0</v>
      </c>
      <c r="AR1016" s="2127">
        <f>U1016-'Blocking-Step2'!U1016</f>
        <v>0</v>
      </c>
      <c r="AT1016" s="2127">
        <f>W1016-'Blocking-Step2'!W1016</f>
        <v>0</v>
      </c>
      <c r="AV1016" s="2128">
        <f>Y1016-'Blocking-Step2'!Y1016</f>
        <v>0</v>
      </c>
    </row>
    <row r="1017" spans="1:48" ht="16.5" hidden="1" thickTop="1">
      <c r="A1017" s="1116" t="s">
        <v>240</v>
      </c>
      <c r="C1017" s="1105">
        <v>27150.133333333401</v>
      </c>
      <c r="D1017" s="1105">
        <v>28366</v>
      </c>
      <c r="F1017" s="1142">
        <v>54</v>
      </c>
      <c r="G1017" s="617"/>
      <c r="H1017" s="1146">
        <v>1466107</v>
      </c>
      <c r="I1017" s="1146">
        <v>1531764</v>
      </c>
      <c r="K1017" s="1142">
        <v>54</v>
      </c>
      <c r="L1017" s="617"/>
      <c r="M1017" s="1142">
        <v>0</v>
      </c>
      <c r="N1017" s="617"/>
      <c r="O1017" s="1142">
        <v>0</v>
      </c>
      <c r="P1017" s="617"/>
      <c r="Q1017" s="1142">
        <v>54</v>
      </c>
      <c r="R1017" s="617"/>
      <c r="S1017" s="1146">
        <v>1531764</v>
      </c>
      <c r="T1017" s="1629"/>
      <c r="U1017" s="1146">
        <v>0</v>
      </c>
      <c r="V1017" s="1629"/>
      <c r="W1017" s="1146">
        <v>0</v>
      </c>
      <c r="X1017" s="1114"/>
      <c r="Y1017" s="1146">
        <v>1531764</v>
      </c>
      <c r="Z1017" s="2114">
        <f>C1017-'Blocking-Step2'!C1017</f>
        <v>0</v>
      </c>
      <c r="AA1017" s="2114">
        <f>D1017-'Blocking-Step2'!D1017</f>
        <v>0</v>
      </c>
      <c r="AC1017" s="2114">
        <f>F1017-'Blocking-Step2'!F1017</f>
        <v>0</v>
      </c>
      <c r="AE1017" s="2114">
        <f>H1017-'Blocking-Step2'!H1017</f>
        <v>0</v>
      </c>
      <c r="AF1017" s="2114">
        <f>I1017-'Blocking-Step2'!I1017</f>
        <v>0</v>
      </c>
      <c r="AH1017" s="2136">
        <f>K1017-'Blocking-Step2'!K1017</f>
        <v>0</v>
      </c>
      <c r="AJ1017" s="2136">
        <f>M1017-'Blocking-Step2'!M1017</f>
        <v>0</v>
      </c>
      <c r="AL1017" s="2136">
        <f>O1017-'Blocking-Step2'!O1017</f>
        <v>0</v>
      </c>
      <c r="AN1017" s="2137">
        <f>Q1017-'Blocking-Step2'!Q1017</f>
        <v>0</v>
      </c>
      <c r="AP1017" s="2127">
        <f>S1017-'Blocking-Step2'!S1017</f>
        <v>0</v>
      </c>
      <c r="AR1017" s="2127">
        <f>U1017-'Blocking-Step2'!U1017</f>
        <v>0</v>
      </c>
      <c r="AT1017" s="2127">
        <f>W1017-'Blocking-Step2'!W1017</f>
        <v>0</v>
      </c>
      <c r="AV1017" s="2128">
        <f>Y1017-'Blocking-Step2'!Y1017</f>
        <v>0</v>
      </c>
    </row>
    <row r="1018" spans="1:48" ht="16.5" hidden="1" thickTop="1">
      <c r="A1018" s="1116" t="s">
        <v>157</v>
      </c>
      <c r="C1018" s="1105">
        <v>874539.542944783</v>
      </c>
      <c r="D1018" s="1105">
        <v>939725</v>
      </c>
      <c r="F1018" s="1142">
        <v>6.52</v>
      </c>
      <c r="G1018" s="617"/>
      <c r="H1018" s="1146">
        <v>5701998</v>
      </c>
      <c r="I1018" s="1146">
        <v>6127007</v>
      </c>
      <c r="K1018" s="1142"/>
      <c r="L1018" s="617"/>
      <c r="M1018" s="1142"/>
      <c r="N1018" s="617"/>
      <c r="O1018" s="1142"/>
      <c r="P1018" s="617"/>
      <c r="Q1018" s="1142"/>
      <c r="R1018" s="617"/>
      <c r="S1018" s="1146"/>
      <c r="T1018" s="1114"/>
      <c r="U1018" s="1146"/>
      <c r="V1018" s="1114"/>
      <c r="W1018" s="1146"/>
      <c r="X1018" s="1114"/>
      <c r="Y1018" s="1146"/>
      <c r="Z1018" s="2114">
        <f>C1018-'Blocking-Step2'!C1018</f>
        <v>0</v>
      </c>
      <c r="AA1018" s="2114">
        <f>D1018-'Blocking-Step2'!D1018</f>
        <v>0</v>
      </c>
      <c r="AC1018" s="2114">
        <f>F1018-'Blocking-Step2'!F1018</f>
        <v>0</v>
      </c>
      <c r="AE1018" s="2114">
        <f>H1018-'Blocking-Step2'!H1018</f>
        <v>0</v>
      </c>
      <c r="AF1018" s="2114">
        <f>I1018-'Blocking-Step2'!I1018</f>
        <v>0</v>
      </c>
      <c r="AH1018" s="2136">
        <f>K1018-'Blocking-Step2'!K1018</f>
        <v>0</v>
      </c>
      <c r="AJ1018" s="2136">
        <f>M1018-'Blocking-Step2'!M1018</f>
        <v>0</v>
      </c>
      <c r="AL1018" s="2136">
        <f>O1018-'Blocking-Step2'!O1018</f>
        <v>0</v>
      </c>
      <c r="AN1018" s="2137">
        <f>Q1018-'Blocking-Step2'!Q1018</f>
        <v>0</v>
      </c>
      <c r="AP1018" s="2127">
        <f>S1018-'Blocking-Step2'!S1018</f>
        <v>0</v>
      </c>
      <c r="AR1018" s="2127">
        <f>U1018-'Blocking-Step2'!U1018</f>
        <v>0</v>
      </c>
      <c r="AT1018" s="2127">
        <f>W1018-'Blocking-Step2'!W1018</f>
        <v>0</v>
      </c>
      <c r="AV1018" s="2128">
        <f>Y1018-'Blocking-Step2'!Y1018</f>
        <v>0</v>
      </c>
    </row>
    <row r="1019" spans="1:48" ht="16.5" hidden="1" thickTop="1">
      <c r="A1019" s="1116" t="s">
        <v>162</v>
      </c>
      <c r="C1019" s="1105">
        <v>1039150.685557588</v>
      </c>
      <c r="D1019" s="1105">
        <v>1116605</v>
      </c>
      <c r="F1019" s="1142">
        <v>5.47</v>
      </c>
      <c r="G1019" s="617"/>
      <c r="H1019" s="1146">
        <v>5684154</v>
      </c>
      <c r="I1019" s="1146">
        <v>6107829</v>
      </c>
      <c r="K1019" s="1142"/>
      <c r="L1019" s="617"/>
      <c r="M1019" s="1142"/>
      <c r="N1019" s="617"/>
      <c r="O1019" s="1142"/>
      <c r="P1019" s="617"/>
      <c r="Q1019" s="1142"/>
      <c r="R1019" s="617"/>
      <c r="S1019" s="1146"/>
      <c r="T1019" s="1114"/>
      <c r="U1019" s="1146"/>
      <c r="V1019" s="1114"/>
      <c r="W1019" s="1146"/>
      <c r="X1019" s="1114"/>
      <c r="Y1019" s="1146"/>
      <c r="Z1019" s="2114">
        <f>C1019-'Blocking-Step2'!C1019</f>
        <v>0</v>
      </c>
      <c r="AA1019" s="2114">
        <f>D1019-'Blocking-Step2'!D1019</f>
        <v>0</v>
      </c>
      <c r="AC1019" s="2114">
        <f>F1019-'Blocking-Step2'!F1019</f>
        <v>0</v>
      </c>
      <c r="AE1019" s="2114">
        <f>H1019-'Blocking-Step2'!H1019</f>
        <v>0</v>
      </c>
      <c r="AF1019" s="2114">
        <f>I1019-'Blocking-Step2'!I1019</f>
        <v>0</v>
      </c>
      <c r="AH1019" s="2136">
        <f>K1019-'Blocking-Step2'!K1019</f>
        <v>0</v>
      </c>
      <c r="AJ1019" s="2136">
        <f>M1019-'Blocking-Step2'!M1019</f>
        <v>0</v>
      </c>
      <c r="AL1019" s="2136">
        <f>O1019-'Blocking-Step2'!O1019</f>
        <v>0</v>
      </c>
      <c r="AN1019" s="2137">
        <f>Q1019-'Blocking-Step2'!Q1019</f>
        <v>0</v>
      </c>
      <c r="AP1019" s="2127">
        <f>S1019-'Blocking-Step2'!S1019</f>
        <v>0</v>
      </c>
      <c r="AR1019" s="2127">
        <f>U1019-'Blocking-Step2'!U1019</f>
        <v>0</v>
      </c>
      <c r="AT1019" s="2127">
        <f>W1019-'Blocking-Step2'!W1019</f>
        <v>0</v>
      </c>
      <c r="AV1019" s="2128">
        <f>Y1019-'Blocking-Step2'!Y1019</f>
        <v>0</v>
      </c>
    </row>
    <row r="1020" spans="1:48" ht="16.5" hidden="1" thickTop="1">
      <c r="A1020" s="1116" t="s">
        <v>261</v>
      </c>
      <c r="C1020" s="1105">
        <v>178611.63934426199</v>
      </c>
      <c r="D1020" s="1105">
        <v>191925</v>
      </c>
      <c r="F1020" s="1142">
        <v>-0.61</v>
      </c>
      <c r="G1020" s="617"/>
      <c r="H1020" s="1146">
        <v>-108953</v>
      </c>
      <c r="I1020" s="1146">
        <v>-117074</v>
      </c>
      <c r="K1020" s="1142">
        <v>-0.61</v>
      </c>
      <c r="L1020" s="617"/>
      <c r="M1020" s="1142">
        <v>0</v>
      </c>
      <c r="N1020" s="617"/>
      <c r="O1020" s="1142">
        <v>0</v>
      </c>
      <c r="P1020" s="617"/>
      <c r="Q1020" s="1142">
        <v>-0.61</v>
      </c>
      <c r="R1020" s="617"/>
      <c r="S1020" s="1146">
        <v>-117074</v>
      </c>
      <c r="T1020" s="1114"/>
      <c r="U1020" s="1146">
        <v>0</v>
      </c>
      <c r="V1020" s="1114"/>
      <c r="W1020" s="1146">
        <v>0</v>
      </c>
      <c r="X1020" s="1114"/>
      <c r="Y1020" s="1146">
        <v>-117074</v>
      </c>
      <c r="Z1020" s="2114">
        <f>C1020-'Blocking-Step2'!C1020</f>
        <v>0</v>
      </c>
      <c r="AA1020" s="2114">
        <f>D1020-'Blocking-Step2'!D1020</f>
        <v>0</v>
      </c>
      <c r="AC1020" s="2114">
        <f>F1020-'Blocking-Step2'!F1020</f>
        <v>0</v>
      </c>
      <c r="AE1020" s="2114">
        <f>H1020-'Blocking-Step2'!H1020</f>
        <v>0</v>
      </c>
      <c r="AF1020" s="2114">
        <f>I1020-'Blocking-Step2'!I1020</f>
        <v>0</v>
      </c>
      <c r="AH1020" s="2136">
        <f>K1020-'Blocking-Step2'!K1020</f>
        <v>0</v>
      </c>
      <c r="AJ1020" s="2136">
        <f>M1020-'Blocking-Step2'!M1020</f>
        <v>0</v>
      </c>
      <c r="AL1020" s="2136">
        <f>O1020-'Blocking-Step2'!O1020</f>
        <v>0</v>
      </c>
      <c r="AN1020" s="2137">
        <f>Q1020-'Blocking-Step2'!Q1020</f>
        <v>0</v>
      </c>
      <c r="AP1020" s="2127">
        <f>S1020-'Blocking-Step2'!S1020</f>
        <v>0</v>
      </c>
      <c r="AR1020" s="2127">
        <f>U1020-'Blocking-Step2'!U1020</f>
        <v>0</v>
      </c>
      <c r="AT1020" s="2127">
        <f>W1020-'Blocking-Step2'!W1020</f>
        <v>0</v>
      </c>
      <c r="AV1020" s="2128">
        <f>Y1020-'Blocking-Step2'!Y1020</f>
        <v>0</v>
      </c>
    </row>
    <row r="1021" spans="1:48" ht="16.5" hidden="1" thickTop="1">
      <c r="A1021" s="1116" t="s">
        <v>188</v>
      </c>
      <c r="C1021" s="1105">
        <v>56775991.805493139</v>
      </c>
      <c r="D1021" s="1105">
        <v>61555077.025227547</v>
      </c>
      <c r="F1021" s="1143">
        <v>11.926600000000001</v>
      </c>
      <c r="G1021" s="1921" t="s">
        <v>495</v>
      </c>
      <c r="H1021" s="1146">
        <v>6771445</v>
      </c>
      <c r="I1021" s="1146">
        <v>7341428</v>
      </c>
      <c r="K1021" s="1143"/>
      <c r="L1021" s="1921"/>
      <c r="M1021" s="1143"/>
      <c r="N1021" s="1921"/>
      <c r="O1021" s="1143"/>
      <c r="P1021" s="1921"/>
      <c r="Q1021" s="1143"/>
      <c r="R1021" s="1921"/>
      <c r="S1021" s="1146"/>
      <c r="T1021" s="1648"/>
      <c r="U1021" s="1146"/>
      <c r="V1021" s="1648"/>
      <c r="W1021" s="1146"/>
      <c r="X1021" s="1648"/>
      <c r="Y1021" s="1146"/>
      <c r="Z1021" s="2114">
        <f>C1021-'Blocking-Step2'!C1021</f>
        <v>0</v>
      </c>
      <c r="AA1021" s="2114">
        <f>D1021-'Blocking-Step2'!D1021</f>
        <v>0</v>
      </c>
      <c r="AC1021" s="2114">
        <f>F1021-'Blocking-Step2'!F1021</f>
        <v>0</v>
      </c>
      <c r="AE1021" s="2114">
        <f>H1021-'Blocking-Step2'!H1021</f>
        <v>0</v>
      </c>
      <c r="AF1021" s="2114">
        <f>I1021-'Blocking-Step2'!I1021</f>
        <v>0</v>
      </c>
      <c r="AH1021" s="2136">
        <f>K1021-'Blocking-Step2'!K1021</f>
        <v>0</v>
      </c>
      <c r="AJ1021" s="2136">
        <f>M1021-'Blocking-Step2'!M1021</f>
        <v>0</v>
      </c>
      <c r="AL1021" s="2136">
        <f>O1021-'Blocking-Step2'!O1021</f>
        <v>0</v>
      </c>
      <c r="AN1021" s="2137">
        <f>Q1021-'Blocking-Step2'!Q1021</f>
        <v>0</v>
      </c>
      <c r="AP1021" s="2127">
        <f>S1021-'Blocking-Step2'!S1021</f>
        <v>0</v>
      </c>
      <c r="AR1021" s="2127">
        <f>U1021-'Blocking-Step2'!U1021</f>
        <v>0</v>
      </c>
      <c r="AT1021" s="2127">
        <f>W1021-'Blocking-Step2'!W1021</f>
        <v>0</v>
      </c>
      <c r="AV1021" s="2128">
        <f>Y1021-'Blocking-Step2'!Y1021</f>
        <v>0</v>
      </c>
    </row>
    <row r="1022" spans="1:48" ht="16.5" hidden="1" thickTop="1">
      <c r="A1022" s="1116" t="s">
        <v>189</v>
      </c>
      <c r="C1022" s="1105">
        <v>50614516.726301193</v>
      </c>
      <c r="D1022" s="1105">
        <v>54874963</v>
      </c>
      <c r="E1022" s="617"/>
      <c r="F1022" s="1143">
        <v>3.5908000000000002</v>
      </c>
      <c r="G1022" s="1921" t="s">
        <v>495</v>
      </c>
      <c r="H1022" s="1146">
        <v>1817466</v>
      </c>
      <c r="I1022" s="1146">
        <v>1970450</v>
      </c>
      <c r="J1022" s="617"/>
      <c r="K1022" s="1143"/>
      <c r="L1022" s="1921"/>
      <c r="M1022" s="1143"/>
      <c r="N1022" s="1921"/>
      <c r="O1022" s="1143"/>
      <c r="P1022" s="1921"/>
      <c r="Q1022" s="1143"/>
      <c r="R1022" s="1921"/>
      <c r="S1022" s="1146"/>
      <c r="T1022" s="1648"/>
      <c r="U1022" s="1146"/>
      <c r="V1022" s="1648"/>
      <c r="W1022" s="1146"/>
      <c r="X1022" s="1648"/>
      <c r="Y1022" s="1146"/>
      <c r="Z1022" s="2114">
        <f>C1022-'Blocking-Step2'!C1022</f>
        <v>0</v>
      </c>
      <c r="AA1022" s="2114">
        <f>D1022-'Blocking-Step2'!D1022</f>
        <v>0</v>
      </c>
      <c r="AC1022" s="2114">
        <f>F1022-'Blocking-Step2'!F1022</f>
        <v>0</v>
      </c>
      <c r="AE1022" s="2114">
        <f>H1022-'Blocking-Step2'!H1022</f>
        <v>0</v>
      </c>
      <c r="AF1022" s="2114">
        <f>I1022-'Blocking-Step2'!I1022</f>
        <v>0</v>
      </c>
      <c r="AH1022" s="2136">
        <f>K1022-'Blocking-Step2'!K1022</f>
        <v>0</v>
      </c>
      <c r="AJ1022" s="2136">
        <f>M1022-'Blocking-Step2'!M1022</f>
        <v>0</v>
      </c>
      <c r="AL1022" s="2136">
        <f>O1022-'Blocking-Step2'!O1022</f>
        <v>0</v>
      </c>
      <c r="AN1022" s="2137">
        <f>Q1022-'Blocking-Step2'!Q1022</f>
        <v>0</v>
      </c>
      <c r="AP1022" s="2127">
        <f>S1022-'Blocking-Step2'!S1022</f>
        <v>0</v>
      </c>
      <c r="AR1022" s="2127">
        <f>U1022-'Blocking-Step2'!U1022</f>
        <v>0</v>
      </c>
      <c r="AT1022" s="2127">
        <f>W1022-'Blocking-Step2'!W1022</f>
        <v>0</v>
      </c>
      <c r="AV1022" s="2128">
        <f>Y1022-'Blocking-Step2'!Y1022</f>
        <v>0</v>
      </c>
    </row>
    <row r="1023" spans="1:48" ht="16.5" hidden="1" thickTop="1">
      <c r="A1023" s="1116" t="s">
        <v>163</v>
      </c>
      <c r="C1023" s="1105">
        <v>83800827.294580057</v>
      </c>
      <c r="D1023" s="1105">
        <v>90299396</v>
      </c>
      <c r="F1023" s="1143">
        <v>9.9693000000000005</v>
      </c>
      <c r="G1023" s="1921" t="s">
        <v>495</v>
      </c>
      <c r="H1023" s="1146">
        <v>8354356</v>
      </c>
      <c r="I1023" s="1146">
        <v>9002218</v>
      </c>
      <c r="K1023" s="1143"/>
      <c r="L1023" s="1921"/>
      <c r="M1023" s="1143"/>
      <c r="N1023" s="1921"/>
      <c r="O1023" s="1143"/>
      <c r="P1023" s="1921"/>
      <c r="Q1023" s="1143"/>
      <c r="R1023" s="1921"/>
      <c r="S1023" s="1146"/>
      <c r="T1023" s="1648"/>
      <c r="U1023" s="1146"/>
      <c r="V1023" s="1648"/>
      <c r="W1023" s="1146"/>
      <c r="X1023" s="1648"/>
      <c r="Y1023" s="1146"/>
      <c r="Z1023" s="2114">
        <f>C1023-'Blocking-Step2'!C1023</f>
        <v>0</v>
      </c>
      <c r="AA1023" s="2114">
        <f>D1023-'Blocking-Step2'!D1023</f>
        <v>0</v>
      </c>
      <c r="AC1023" s="2114">
        <f>F1023-'Blocking-Step2'!F1023</f>
        <v>0</v>
      </c>
      <c r="AE1023" s="2114">
        <f>H1023-'Blocking-Step2'!H1023</f>
        <v>0</v>
      </c>
      <c r="AF1023" s="2114">
        <f>I1023-'Blocking-Step2'!I1023</f>
        <v>0</v>
      </c>
      <c r="AH1023" s="2136">
        <f>K1023-'Blocking-Step2'!K1023</f>
        <v>0</v>
      </c>
      <c r="AJ1023" s="2136">
        <f>M1023-'Blocking-Step2'!M1023</f>
        <v>0</v>
      </c>
      <c r="AL1023" s="2136">
        <f>O1023-'Blocking-Step2'!O1023</f>
        <v>0</v>
      </c>
      <c r="AN1023" s="2137">
        <f>Q1023-'Blocking-Step2'!Q1023</f>
        <v>0</v>
      </c>
      <c r="AP1023" s="2127">
        <f>S1023-'Blocking-Step2'!S1023</f>
        <v>0</v>
      </c>
      <c r="AR1023" s="2127">
        <f>U1023-'Blocking-Step2'!U1023</f>
        <v>0</v>
      </c>
      <c r="AT1023" s="2127">
        <f>W1023-'Blocking-Step2'!W1023</f>
        <v>0</v>
      </c>
      <c r="AV1023" s="2128">
        <f>Y1023-'Blocking-Step2'!Y1023</f>
        <v>0</v>
      </c>
    </row>
    <row r="1024" spans="1:48" ht="16.5" hidden="1" thickTop="1">
      <c r="A1024" s="1116" t="s">
        <v>164</v>
      </c>
      <c r="C1024" s="1105">
        <v>74012924.527216792</v>
      </c>
      <c r="D1024" s="1105">
        <v>79752463</v>
      </c>
      <c r="E1024" s="617"/>
      <c r="F1024" s="1143">
        <v>3.0059999999999998</v>
      </c>
      <c r="G1024" s="1921" t="s">
        <v>495</v>
      </c>
      <c r="H1024" s="1146">
        <v>2224829</v>
      </c>
      <c r="I1024" s="1146">
        <v>2397359</v>
      </c>
      <c r="J1024" s="617"/>
      <c r="K1024" s="1143"/>
      <c r="L1024" s="1921"/>
      <c r="M1024" s="1143"/>
      <c r="N1024" s="1921"/>
      <c r="O1024" s="1143"/>
      <c r="P1024" s="1921"/>
      <c r="Q1024" s="1143"/>
      <c r="R1024" s="1921"/>
      <c r="S1024" s="1146"/>
      <c r="T1024" s="1648"/>
      <c r="U1024" s="1146"/>
      <c r="V1024" s="1648"/>
      <c r="W1024" s="1146"/>
      <c r="X1024" s="1648"/>
      <c r="Y1024" s="1146"/>
      <c r="Z1024" s="2114">
        <f>C1024-'Blocking-Step2'!C1024</f>
        <v>0</v>
      </c>
      <c r="AA1024" s="2114">
        <f>D1024-'Blocking-Step2'!D1024</f>
        <v>0</v>
      </c>
      <c r="AC1024" s="2114">
        <f>F1024-'Blocking-Step2'!F1024</f>
        <v>0</v>
      </c>
      <c r="AE1024" s="2114">
        <f>H1024-'Blocking-Step2'!H1024</f>
        <v>0</v>
      </c>
      <c r="AF1024" s="2114">
        <f>I1024-'Blocking-Step2'!I1024</f>
        <v>0</v>
      </c>
      <c r="AH1024" s="2136">
        <f>K1024-'Blocking-Step2'!K1024</f>
        <v>0</v>
      </c>
      <c r="AJ1024" s="2136">
        <f>M1024-'Blocking-Step2'!M1024</f>
        <v>0</v>
      </c>
      <c r="AL1024" s="2136">
        <f>O1024-'Blocking-Step2'!O1024</f>
        <v>0</v>
      </c>
      <c r="AN1024" s="2137">
        <f>Q1024-'Blocking-Step2'!Q1024</f>
        <v>0</v>
      </c>
      <c r="AP1024" s="2127">
        <f>S1024-'Blocking-Step2'!S1024</f>
        <v>0</v>
      </c>
      <c r="AR1024" s="2127">
        <f>U1024-'Blocking-Step2'!U1024</f>
        <v>0</v>
      </c>
      <c r="AT1024" s="2127">
        <f>W1024-'Blocking-Step2'!W1024</f>
        <v>0</v>
      </c>
      <c r="AV1024" s="2128">
        <f>Y1024-'Blocking-Step2'!Y1024</f>
        <v>0</v>
      </c>
    </row>
    <row r="1025" spans="1:48" ht="16.5" hidden="1" thickTop="1">
      <c r="A1025" s="1116" t="s">
        <v>1158</v>
      </c>
      <c r="C1025" s="1105">
        <v>20238626</v>
      </c>
      <c r="D1025" s="1105">
        <v>21862394</v>
      </c>
      <c r="F1025" s="1106">
        <v>7.125</v>
      </c>
      <c r="G1025" s="1921" t="s">
        <v>495</v>
      </c>
      <c r="H1025" s="1146">
        <v>1442002</v>
      </c>
      <c r="I1025" s="1146">
        <v>1557696</v>
      </c>
      <c r="K1025" s="1106">
        <v>0</v>
      </c>
      <c r="L1025" s="1921" t="s">
        <v>495</v>
      </c>
      <c r="M1025" s="1106">
        <v>7.125</v>
      </c>
      <c r="N1025" s="1921" t="s">
        <v>495</v>
      </c>
      <c r="O1025" s="1106">
        <v>0</v>
      </c>
      <c r="P1025" s="1921" t="s">
        <v>495</v>
      </c>
      <c r="Q1025" s="1106">
        <v>7.125</v>
      </c>
      <c r="R1025" s="1921" t="s">
        <v>495</v>
      </c>
      <c r="S1025" s="1146">
        <v>0</v>
      </c>
      <c r="T1025" s="1648"/>
      <c r="U1025" s="1146">
        <v>1557696</v>
      </c>
      <c r="V1025" s="1648"/>
      <c r="W1025" s="1146">
        <v>0</v>
      </c>
      <c r="X1025" s="1648"/>
      <c r="Y1025" s="1146">
        <v>1557696</v>
      </c>
      <c r="Z1025" s="2114">
        <f>C1025-'Blocking-Step2'!C1025</f>
        <v>0</v>
      </c>
      <c r="AA1025" s="2114">
        <f>D1025-'Blocking-Step2'!D1025</f>
        <v>0</v>
      </c>
      <c r="AC1025" s="2114">
        <f>F1025-'Blocking-Step2'!F1025</f>
        <v>0</v>
      </c>
      <c r="AE1025" s="2114">
        <f>H1025-'Blocking-Step2'!H1025</f>
        <v>0</v>
      </c>
      <c r="AF1025" s="2114">
        <f>I1025-'Blocking-Step2'!I1025</f>
        <v>0</v>
      </c>
      <c r="AH1025" s="2136">
        <f>K1025-'Blocking-Step2'!K1025</f>
        <v>0</v>
      </c>
      <c r="AJ1025" s="2136">
        <f>M1025-'Blocking-Step2'!M1025</f>
        <v>0</v>
      </c>
      <c r="AL1025" s="2136">
        <f>O1025-'Blocking-Step2'!O1025</f>
        <v>0</v>
      </c>
      <c r="AN1025" s="2137">
        <f>Q1025-'Blocking-Step2'!Q1025</f>
        <v>0</v>
      </c>
      <c r="AP1025" s="2127">
        <f>S1025-'Blocking-Step2'!S1025</f>
        <v>0</v>
      </c>
      <c r="AR1025" s="2127">
        <f>U1025-'Blocking-Step2'!U1025</f>
        <v>0</v>
      </c>
      <c r="AT1025" s="2127">
        <f>W1025-'Blocking-Step2'!W1025</f>
        <v>0</v>
      </c>
      <c r="AV1025" s="2128">
        <f>Y1025-'Blocking-Step2'!Y1025</f>
        <v>0</v>
      </c>
    </row>
    <row r="1026" spans="1:48" ht="16.5" hidden="1" thickTop="1">
      <c r="A1026" s="1116" t="s">
        <v>246</v>
      </c>
      <c r="C1026" s="1940">
        <v>1507907</v>
      </c>
      <c r="D1026" s="1940">
        <v>0</v>
      </c>
      <c r="H1026" s="1147">
        <v>190811</v>
      </c>
      <c r="I1026" s="1147">
        <v>0</v>
      </c>
      <c r="Y1026" s="1147"/>
      <c r="Z1026" s="2114">
        <f>C1026-'Blocking-Step2'!C1026</f>
        <v>0</v>
      </c>
      <c r="AA1026" s="2114">
        <f>D1026-'Blocking-Step2'!D1026</f>
        <v>0</v>
      </c>
      <c r="AC1026" s="2114">
        <f>F1026-'Blocking-Step2'!F1026</f>
        <v>0</v>
      </c>
      <c r="AE1026" s="2114">
        <f>H1026-'Blocking-Step2'!H1026</f>
        <v>0</v>
      </c>
      <c r="AF1026" s="2114">
        <f>I1026-'Blocking-Step2'!I1026</f>
        <v>0</v>
      </c>
      <c r="AH1026" s="2136">
        <f>K1026-'Blocking-Step2'!K1026</f>
        <v>0</v>
      </c>
      <c r="AJ1026" s="2136">
        <f>M1026-'Blocking-Step2'!M1026</f>
        <v>0</v>
      </c>
      <c r="AL1026" s="2136">
        <f>O1026-'Blocking-Step2'!O1026</f>
        <v>0</v>
      </c>
      <c r="AN1026" s="2137">
        <f>Q1026-'Blocking-Step2'!Q1026</f>
        <v>0</v>
      </c>
      <c r="AP1026" s="2127">
        <f>S1026-'Blocking-Step2'!S1026</f>
        <v>0</v>
      </c>
      <c r="AR1026" s="2127">
        <f>U1026-'Blocking-Step2'!U1026</f>
        <v>0</v>
      </c>
      <c r="AT1026" s="2127">
        <f>W1026-'Blocking-Step2'!W1026</f>
        <v>0</v>
      </c>
      <c r="AV1026" s="2128">
        <f>Y1026-'Blocking-Step2'!Y1026</f>
        <v>0</v>
      </c>
    </row>
    <row r="1027" spans="1:48" ht="16.5" hidden="1" thickTop="1">
      <c r="A1027" s="1116" t="s">
        <v>1240</v>
      </c>
      <c r="C1027" s="1024"/>
      <c r="D1027" s="1024"/>
      <c r="F1027" s="2076">
        <v>-4.99E-2</v>
      </c>
      <c r="G1027" s="617"/>
      <c r="H1027" s="1146">
        <v>-1028443.8902</v>
      </c>
      <c r="I1027" s="1146">
        <v>-1111230.6348999999</v>
      </c>
      <c r="K1027" s="2076"/>
      <c r="L1027" s="617"/>
      <c r="M1027" s="2076"/>
      <c r="N1027" s="617"/>
      <c r="O1027" s="2077" t="s">
        <v>2323</v>
      </c>
      <c r="P1027" s="617"/>
      <c r="Q1027" s="2076">
        <v>-3.0599999999999999E-2</v>
      </c>
      <c r="R1027" s="617"/>
      <c r="S1027" s="1114"/>
      <c r="T1027" s="1114"/>
      <c r="U1027" s="1114"/>
      <c r="V1027" s="1114"/>
      <c r="W1027" s="1114"/>
      <c r="X1027" s="1114"/>
      <c r="Y1027" s="1146">
        <v>-903167.78220000002</v>
      </c>
      <c r="Z1027" s="2114">
        <f>C1027-'Blocking-Step2'!C1027</f>
        <v>0</v>
      </c>
      <c r="AA1027" s="2114">
        <f>D1027-'Blocking-Step2'!D1027</f>
        <v>0</v>
      </c>
      <c r="AC1027" s="2114">
        <f>F1027-'Blocking-Step2'!F1027</f>
        <v>0</v>
      </c>
      <c r="AE1027" s="2114">
        <f>H1027-'Blocking-Step2'!H1027</f>
        <v>0</v>
      </c>
      <c r="AF1027" s="2114">
        <f>I1027-'Blocking-Step2'!I1027</f>
        <v>0</v>
      </c>
      <c r="AH1027" s="2136">
        <f>K1027-'Blocking-Step2'!K1027</f>
        <v>0</v>
      </c>
      <c r="AJ1027" s="2136">
        <f>M1027-'Blocking-Step2'!M1027</f>
        <v>0</v>
      </c>
      <c r="AL1027" s="2136" t="e">
        <f>O1027-'Blocking-Step2'!O1027</f>
        <v>#VALUE!</v>
      </c>
      <c r="AN1027" s="2137">
        <f>Q1027-'Blocking-Step2'!Q1027</f>
        <v>0</v>
      </c>
      <c r="AP1027" s="2127">
        <f>S1027-'Blocking-Step2'!S1027</f>
        <v>0</v>
      </c>
      <c r="AR1027" s="2127">
        <f>U1027-'Blocking-Step2'!U1027</f>
        <v>0</v>
      </c>
      <c r="AT1027" s="2127">
        <f>W1027-'Blocking-Step2'!W1027</f>
        <v>0</v>
      </c>
      <c r="AV1027" s="2128">
        <f>Y1027-'Blocking-Step2'!Y1027</f>
        <v>0</v>
      </c>
    </row>
    <row r="1028" spans="1:48" ht="16.5" hidden="1" thickTop="1">
      <c r="A1028" s="1116"/>
      <c r="C1028" s="1024"/>
      <c r="D1028" s="1024"/>
      <c r="F1028" s="2076"/>
      <c r="G1028" s="617"/>
      <c r="H1028" s="1146"/>
      <c r="I1028" s="1146"/>
      <c r="K1028" s="2076"/>
      <c r="L1028" s="617"/>
      <c r="M1028" s="2076"/>
      <c r="N1028" s="617"/>
      <c r="O1028" s="2077" t="s">
        <v>2324</v>
      </c>
      <c r="P1028" s="617"/>
      <c r="Q1028" s="2076">
        <v>-1.66E-2</v>
      </c>
      <c r="R1028" s="617"/>
      <c r="S1028" s="1114"/>
      <c r="T1028" s="1114"/>
      <c r="U1028" s="1114"/>
      <c r="V1028" s="1114"/>
      <c r="W1028" s="1114"/>
      <c r="X1028" s="1114"/>
      <c r="Y1028" s="1146">
        <v>-489953.76419999998</v>
      </c>
      <c r="Z1028" s="2114">
        <f>C1028-'Blocking-Step2'!C1028</f>
        <v>0</v>
      </c>
      <c r="AA1028" s="2114">
        <f>D1028-'Blocking-Step2'!D1028</f>
        <v>0</v>
      </c>
      <c r="AC1028" s="2114">
        <f>F1028-'Blocking-Step2'!F1028</f>
        <v>0</v>
      </c>
      <c r="AE1028" s="2114">
        <f>H1028-'Blocking-Step2'!H1028</f>
        <v>0</v>
      </c>
      <c r="AF1028" s="2114">
        <f>I1028-'Blocking-Step2'!I1028</f>
        <v>0</v>
      </c>
      <c r="AH1028" s="2136">
        <f>K1028-'Blocking-Step2'!K1028</f>
        <v>0</v>
      </c>
      <c r="AJ1028" s="2136">
        <f>M1028-'Blocking-Step2'!M1028</f>
        <v>0</v>
      </c>
      <c r="AL1028" s="2136" t="e">
        <f>O1028-'Blocking-Step2'!O1028</f>
        <v>#VALUE!</v>
      </c>
      <c r="AN1028" s="2137">
        <f>Q1028-'Blocking-Step2'!Q1028</f>
        <v>0</v>
      </c>
      <c r="AP1028" s="2127">
        <f>S1028-'Blocking-Step2'!S1028</f>
        <v>0</v>
      </c>
      <c r="AR1028" s="2127">
        <f>U1028-'Blocking-Step2'!U1028</f>
        <v>0</v>
      </c>
      <c r="AT1028" s="2127">
        <f>W1028-'Blocking-Step2'!W1028</f>
        <v>0</v>
      </c>
      <c r="AV1028" s="2128">
        <f>Y1028-'Blocking-Step2'!Y1028</f>
        <v>0</v>
      </c>
    </row>
    <row r="1029" spans="1:48" ht="16.5" hidden="1" thickTop="1">
      <c r="A1029" s="1116" t="s">
        <v>1317</v>
      </c>
      <c r="C1029" s="1024">
        <v>-918722</v>
      </c>
      <c r="D1029" s="1105">
        <v>-992432</v>
      </c>
      <c r="F1029" s="2076"/>
      <c r="G1029" s="617"/>
      <c r="H1029" s="1146"/>
      <c r="I1029" s="1146"/>
      <c r="K1029" s="2076"/>
      <c r="L1029" s="617"/>
      <c r="M1029" s="2076"/>
      <c r="N1029" s="617"/>
      <c r="O1029" s="2076"/>
      <c r="P1029" s="617"/>
      <c r="Q1029" s="2076"/>
      <c r="R1029" s="617"/>
      <c r="S1029" s="1114"/>
      <c r="T1029" s="1114"/>
      <c r="U1029" s="1114"/>
      <c r="V1029" s="1114"/>
      <c r="W1029" s="1114"/>
      <c r="X1029" s="1114"/>
      <c r="Y1029" s="1146"/>
      <c r="Z1029" s="2114">
        <f>C1029-'Blocking-Step2'!C1029</f>
        <v>0</v>
      </c>
      <c r="AA1029" s="2114">
        <f>D1029-'Blocking-Step2'!D1029</f>
        <v>0</v>
      </c>
      <c r="AC1029" s="2114">
        <f>F1029-'Blocking-Step2'!F1029</f>
        <v>0</v>
      </c>
      <c r="AE1029" s="2114">
        <f>H1029-'Blocking-Step2'!H1029</f>
        <v>0</v>
      </c>
      <c r="AF1029" s="2114">
        <f>I1029-'Blocking-Step2'!I1029</f>
        <v>0</v>
      </c>
      <c r="AH1029" s="2136">
        <f>K1029-'Blocking-Step2'!K1029</f>
        <v>0</v>
      </c>
      <c r="AJ1029" s="2136">
        <f>M1029-'Blocking-Step2'!M1029</f>
        <v>0</v>
      </c>
      <c r="AL1029" s="2136">
        <f>O1029-'Blocking-Step2'!O1029</f>
        <v>0</v>
      </c>
      <c r="AN1029" s="2137">
        <f>Q1029-'Blocking-Step2'!Q1029</f>
        <v>0</v>
      </c>
      <c r="AP1029" s="2127">
        <f>S1029-'Blocking-Step2'!S1029</f>
        <v>0</v>
      </c>
      <c r="AR1029" s="2127">
        <f>U1029-'Blocking-Step2'!U1029</f>
        <v>0</v>
      </c>
      <c r="AT1029" s="2127">
        <f>W1029-'Blocking-Step2'!W1029</f>
        <v>0</v>
      </c>
      <c r="AV1029" s="2128">
        <f>Y1029-'Blocking-Step2'!Y1029</f>
        <v>0</v>
      </c>
    </row>
    <row r="1030" spans="1:48" ht="17.25" hidden="1" thickTop="1" thickBot="1">
      <c r="A1030" s="1116" t="s">
        <v>247</v>
      </c>
      <c r="C1030" s="1138">
        <v>286032071.3535912</v>
      </c>
      <c r="D1030" s="1138">
        <v>307351861.02522755</v>
      </c>
      <c r="F1030" s="1145"/>
      <c r="H1030" s="1149">
        <v>32515771.1098</v>
      </c>
      <c r="I1030" s="1149">
        <v>34807446.365099996</v>
      </c>
      <c r="K1030" s="1145"/>
      <c r="M1030" s="1145"/>
      <c r="O1030" s="1145"/>
      <c r="Q1030" s="1145"/>
      <c r="S1030" s="1149">
        <v>6161695</v>
      </c>
      <c r="U1030" s="1149">
        <v>21195387</v>
      </c>
      <c r="W1030" s="1149">
        <v>9073515</v>
      </c>
      <c r="Y1030" s="1149">
        <v>36430598</v>
      </c>
      <c r="Z1030" s="2114">
        <f>C1030-'Blocking-Step2'!C1030</f>
        <v>0</v>
      </c>
      <c r="AA1030" s="2114">
        <f>D1030-'Blocking-Step2'!D1030</f>
        <v>0</v>
      </c>
      <c r="AC1030" s="2114">
        <f>F1030-'Blocking-Step2'!F1030</f>
        <v>0</v>
      </c>
      <c r="AE1030" s="2114">
        <f>H1030-'Blocking-Step2'!H1030</f>
        <v>0</v>
      </c>
      <c r="AF1030" s="2114">
        <f>I1030-'Blocking-Step2'!I1030</f>
        <v>0</v>
      </c>
      <c r="AH1030" s="2136">
        <f>K1030-'Blocking-Step2'!K1030</f>
        <v>0</v>
      </c>
      <c r="AJ1030" s="2136">
        <f>M1030-'Blocking-Step2'!M1030</f>
        <v>0</v>
      </c>
      <c r="AL1030" s="2136">
        <f>O1030-'Blocking-Step2'!O1030</f>
        <v>0</v>
      </c>
      <c r="AN1030" s="2137">
        <f>Q1030-'Blocking-Step2'!Q1030</f>
        <v>0</v>
      </c>
      <c r="AP1030" s="2127">
        <f>S1030-'Blocking-Step2'!S1030</f>
        <v>-6576192</v>
      </c>
      <c r="AR1030" s="2127">
        <f>U1030-'Blocking-Step2'!U1030</f>
        <v>6576192</v>
      </c>
      <c r="AT1030" s="2127">
        <f>W1030-'Blocking-Step2'!W1030</f>
        <v>0</v>
      </c>
      <c r="AV1030" s="2128">
        <f>Y1030-'Blocking-Step2'!Y1030</f>
        <v>0</v>
      </c>
    </row>
    <row r="1031" spans="1:48" ht="16.5" hidden="1" thickTop="1">
      <c r="C1031" s="1105"/>
      <c r="D1031" s="1105"/>
      <c r="Z1031" s="2114">
        <f>C1031-'Blocking-Step2'!C1031</f>
        <v>0</v>
      </c>
      <c r="AA1031" s="2114">
        <f>D1031-'Blocking-Step2'!D1031</f>
        <v>0</v>
      </c>
      <c r="AC1031" s="2114">
        <f>F1031-'Blocking-Step2'!F1031</f>
        <v>0</v>
      </c>
      <c r="AE1031" s="2114">
        <f>H1031-'Blocking-Step2'!H1031</f>
        <v>0</v>
      </c>
      <c r="AF1031" s="2114">
        <f>I1031-'Blocking-Step2'!I1031</f>
        <v>0</v>
      </c>
      <c r="AH1031" s="2136">
        <f>K1031-'Blocking-Step2'!K1031</f>
        <v>0</v>
      </c>
      <c r="AJ1031" s="2136">
        <f>M1031-'Blocking-Step2'!M1031</f>
        <v>0</v>
      </c>
      <c r="AL1031" s="2136">
        <f>O1031-'Blocking-Step2'!O1031</f>
        <v>0</v>
      </c>
      <c r="AN1031" s="2137">
        <f>Q1031-'Blocking-Step2'!Q1031</f>
        <v>0</v>
      </c>
      <c r="AP1031" s="2127">
        <f>S1031-'Blocking-Step2'!S1031</f>
        <v>0</v>
      </c>
      <c r="AR1031" s="2127">
        <f>U1031-'Blocking-Step2'!U1031</f>
        <v>0</v>
      </c>
      <c r="AT1031" s="2127">
        <f>W1031-'Blocking-Step2'!W1031</f>
        <v>0</v>
      </c>
      <c r="AV1031" s="2128">
        <f>Y1031-'Blocking-Step2'!Y1031</f>
        <v>0</v>
      </c>
    </row>
    <row r="1032" spans="1:48" ht="16.5" hidden="1" thickTop="1">
      <c r="A1032" s="1115" t="s">
        <v>553</v>
      </c>
      <c r="C1032" s="1105"/>
      <c r="D1032" s="1105"/>
      <c r="F1032" s="1106"/>
      <c r="G1032" s="1107"/>
      <c r="K1032" s="1106"/>
      <c r="L1032" s="1107"/>
      <c r="M1032" s="1106"/>
      <c r="N1032" s="1107"/>
      <c r="O1032" s="1106"/>
      <c r="P1032" s="1107"/>
      <c r="Q1032" s="1106"/>
      <c r="R1032" s="1107"/>
      <c r="S1032" s="1114"/>
      <c r="T1032" s="1114"/>
      <c r="U1032" s="1114"/>
      <c r="V1032" s="1114"/>
      <c r="W1032" s="1114"/>
      <c r="X1032" s="1114"/>
      <c r="Z1032" s="2114">
        <f>C1032-'Blocking-Step2'!C1032</f>
        <v>0</v>
      </c>
      <c r="AA1032" s="2114">
        <f>D1032-'Blocking-Step2'!D1032</f>
        <v>0</v>
      </c>
      <c r="AC1032" s="2114">
        <f>F1032-'Blocking-Step2'!F1032</f>
        <v>0</v>
      </c>
      <c r="AE1032" s="2114">
        <f>H1032-'Blocking-Step2'!H1032</f>
        <v>0</v>
      </c>
      <c r="AF1032" s="2114">
        <f>I1032-'Blocking-Step2'!I1032</f>
        <v>0</v>
      </c>
      <c r="AH1032" s="2136">
        <f>K1032-'Blocking-Step2'!K1032</f>
        <v>0</v>
      </c>
      <c r="AJ1032" s="2136">
        <f>M1032-'Blocking-Step2'!M1032</f>
        <v>0</v>
      </c>
      <c r="AL1032" s="2136">
        <f>O1032-'Blocking-Step2'!O1032</f>
        <v>0</v>
      </c>
      <c r="AN1032" s="2137">
        <f>Q1032-'Blocking-Step2'!Q1032</f>
        <v>0</v>
      </c>
      <c r="AP1032" s="2127">
        <f>S1032-'Blocking-Step2'!S1032</f>
        <v>0</v>
      </c>
      <c r="AR1032" s="2127">
        <f>U1032-'Blocking-Step2'!U1032</f>
        <v>0</v>
      </c>
      <c r="AT1032" s="2127">
        <f>W1032-'Blocking-Step2'!W1032</f>
        <v>0</v>
      </c>
      <c r="AV1032" s="2128">
        <f>Y1032-'Blocking-Step2'!Y1032</f>
        <v>0</v>
      </c>
    </row>
    <row r="1033" spans="1:48" ht="16.5" hidden="1" thickTop="1">
      <c r="A1033" s="1116" t="s">
        <v>1910</v>
      </c>
      <c r="C1033" s="1105">
        <v>3150762.7990320884</v>
      </c>
      <c r="D1033" s="1105">
        <v>7415542.099411577</v>
      </c>
      <c r="E1033" s="617"/>
      <c r="F1033" s="1143"/>
      <c r="G1033" s="1921"/>
      <c r="H1033" s="1146"/>
      <c r="I1033" s="1146"/>
      <c r="J1033" s="617"/>
      <c r="K1033" s="1143">
        <v>1.657</v>
      </c>
      <c r="L1033" s="1921" t="s">
        <v>495</v>
      </c>
      <c r="M1033" s="1143">
        <v>19.370528114911814</v>
      </c>
      <c r="N1033" s="1921" t="s">
        <v>495</v>
      </c>
      <c r="O1033" s="1143">
        <v>1.3496999999999999</v>
      </c>
      <c r="P1033" s="1921" t="s">
        <v>495</v>
      </c>
      <c r="Q1033" s="1143">
        <v>22.377228114911812</v>
      </c>
      <c r="R1033" s="1921" t="s">
        <v>495</v>
      </c>
      <c r="S1033" s="1146">
        <v>122876</v>
      </c>
      <c r="T1033" s="1648"/>
      <c r="U1033" s="1146">
        <v>1436430</v>
      </c>
      <c r="V1033" s="1648"/>
      <c r="W1033" s="1146">
        <v>100088</v>
      </c>
      <c r="X1033" s="1648"/>
      <c r="Y1033" s="1146">
        <v>1659393</v>
      </c>
      <c r="Z1033" s="2114">
        <f>C1033-'Blocking-Step2'!C1033</f>
        <v>0</v>
      </c>
      <c r="AA1033" s="2114">
        <f>D1033-'Blocking-Step2'!D1033</f>
        <v>0</v>
      </c>
      <c r="AC1033" s="2114">
        <f>F1033-'Blocking-Step2'!F1033</f>
        <v>0</v>
      </c>
      <c r="AE1033" s="2114">
        <f>H1033-'Blocking-Step2'!H1033</f>
        <v>0</v>
      </c>
      <c r="AF1033" s="2114">
        <f>I1033-'Blocking-Step2'!I1033</f>
        <v>0</v>
      </c>
      <c r="AH1033" s="2136">
        <f>K1033-'Blocking-Step2'!K1033</f>
        <v>-2.2955000000000001</v>
      </c>
      <c r="AJ1033" s="2136">
        <f>M1033-'Blocking-Step2'!M1033</f>
        <v>2.2955000000000005</v>
      </c>
      <c r="AL1033" s="2136">
        <f>O1033-'Blocking-Step2'!O1033</f>
        <v>0</v>
      </c>
      <c r="AN1033" s="2137">
        <f>Q1033-'Blocking-Step2'!Q1033</f>
        <v>0</v>
      </c>
      <c r="AP1033" s="2127">
        <f>S1033-'Blocking-Step2'!S1033</f>
        <v>-170223</v>
      </c>
      <c r="AR1033" s="2127">
        <f>U1033-'Blocking-Step2'!U1033</f>
        <v>170224</v>
      </c>
      <c r="AT1033" s="2127">
        <f>W1033-'Blocking-Step2'!W1033</f>
        <v>0</v>
      </c>
      <c r="AV1033" s="2128">
        <f>Y1033-'Blocking-Step2'!Y1033</f>
        <v>0</v>
      </c>
    </row>
    <row r="1034" spans="1:48" ht="16.5" hidden="1" thickTop="1">
      <c r="A1034" s="1116" t="s">
        <v>1911</v>
      </c>
      <c r="C1034" s="1105">
        <v>7099274.2009679126</v>
      </c>
      <c r="D1034" s="1105">
        <v>16708643</v>
      </c>
      <c r="E1034" s="617"/>
      <c r="F1034" s="1143"/>
      <c r="G1034" s="1921"/>
      <c r="H1034" s="1146"/>
      <c r="I1034" s="1146"/>
      <c r="J1034" s="617"/>
      <c r="K1034" s="1143">
        <v>1.657</v>
      </c>
      <c r="L1034" s="1921" t="s">
        <v>495</v>
      </c>
      <c r="M1034" s="1143">
        <v>1.3803172825590004</v>
      </c>
      <c r="N1034" s="1921" t="s">
        <v>495</v>
      </c>
      <c r="O1034" s="1143">
        <v>1.3496999999999999</v>
      </c>
      <c r="P1034" s="1921" t="s">
        <v>495</v>
      </c>
      <c r="Q1034" s="1143">
        <v>4.3870172825590004</v>
      </c>
      <c r="R1034" s="1921" t="s">
        <v>495</v>
      </c>
      <c r="S1034" s="1146">
        <v>276862</v>
      </c>
      <c r="T1034" s="1648"/>
      <c r="U1034" s="1146">
        <v>230632</v>
      </c>
      <c r="V1034" s="1648"/>
      <c r="W1034" s="1146">
        <v>225517</v>
      </c>
      <c r="X1034" s="1648"/>
      <c r="Y1034" s="1146">
        <v>733011</v>
      </c>
      <c r="Z1034" s="2114">
        <f>C1034-'Blocking-Step2'!C1034</f>
        <v>0</v>
      </c>
      <c r="AA1034" s="2114">
        <f>D1034-'Blocking-Step2'!D1034</f>
        <v>0</v>
      </c>
      <c r="AC1034" s="2114">
        <f>F1034-'Blocking-Step2'!F1034</f>
        <v>0</v>
      </c>
      <c r="AE1034" s="2114">
        <f>H1034-'Blocking-Step2'!H1034</f>
        <v>0</v>
      </c>
      <c r="AF1034" s="2114">
        <f>I1034-'Blocking-Step2'!I1034</f>
        <v>0</v>
      </c>
      <c r="AH1034" s="2136">
        <f>K1034-'Blocking-Step2'!K1034</f>
        <v>-2.2955000000000001</v>
      </c>
      <c r="AJ1034" s="2136">
        <f>M1034-'Blocking-Step2'!M1034</f>
        <v>2.2955000000000001</v>
      </c>
      <c r="AL1034" s="2136">
        <f>O1034-'Blocking-Step2'!O1034</f>
        <v>0</v>
      </c>
      <c r="AN1034" s="2137">
        <f>Q1034-'Blocking-Step2'!Q1034</f>
        <v>0</v>
      </c>
      <c r="AP1034" s="2127">
        <f>S1034-'Blocking-Step2'!S1034</f>
        <v>-383547</v>
      </c>
      <c r="AR1034" s="2127">
        <f>U1034-'Blocking-Step2'!U1034</f>
        <v>383547</v>
      </c>
      <c r="AT1034" s="2127">
        <f>W1034-'Blocking-Step2'!W1034</f>
        <v>0</v>
      </c>
      <c r="AV1034" s="2128">
        <f>Y1034-'Blocking-Step2'!Y1034</f>
        <v>0</v>
      </c>
    </row>
    <row r="1035" spans="1:48" ht="16.5" hidden="1" thickTop="1">
      <c r="A1035" s="1116" t="s">
        <v>1912</v>
      </c>
      <c r="C1035" s="1105">
        <v>5219922.7807393372</v>
      </c>
      <c r="D1035" s="1105">
        <v>11634411</v>
      </c>
      <c r="E1035" s="617"/>
      <c r="F1035" s="1143"/>
      <c r="G1035" s="1921"/>
      <c r="H1035" s="1146"/>
      <c r="I1035" s="1146"/>
      <c r="J1035" s="617"/>
      <c r="K1035" s="1143">
        <v>1.657</v>
      </c>
      <c r="L1035" s="1921" t="s">
        <v>495</v>
      </c>
      <c r="M1035" s="1143">
        <v>16.951500000000003</v>
      </c>
      <c r="N1035" s="1921" t="s">
        <v>495</v>
      </c>
      <c r="O1035" s="1143">
        <v>1.1943999999999999</v>
      </c>
      <c r="P1035" s="1921" t="s">
        <v>495</v>
      </c>
      <c r="Q1035" s="1143">
        <v>19.802900000000001</v>
      </c>
      <c r="R1035" s="1921" t="s">
        <v>495</v>
      </c>
      <c r="S1035" s="1146">
        <v>192782</v>
      </c>
      <c r="T1035" s="1648"/>
      <c r="U1035" s="1146">
        <v>1972207</v>
      </c>
      <c r="V1035" s="1648"/>
      <c r="W1035" s="1146">
        <v>138961</v>
      </c>
      <c r="X1035" s="1648"/>
      <c r="Y1035" s="1146">
        <v>2303951</v>
      </c>
      <c r="Z1035" s="2114">
        <f>C1035-'Blocking-Step2'!C1035</f>
        <v>0</v>
      </c>
      <c r="AA1035" s="2114">
        <f>D1035-'Blocking-Step2'!D1035</f>
        <v>0</v>
      </c>
      <c r="AC1035" s="2114">
        <f>F1035-'Blocking-Step2'!F1035</f>
        <v>0</v>
      </c>
      <c r="AE1035" s="2114">
        <f>H1035-'Blocking-Step2'!H1035</f>
        <v>0</v>
      </c>
      <c r="AF1035" s="2114">
        <f>I1035-'Blocking-Step2'!I1035</f>
        <v>0</v>
      </c>
      <c r="AH1035" s="2136">
        <f>K1035-'Blocking-Step2'!K1035</f>
        <v>-2.2955000000000001</v>
      </c>
      <c r="AJ1035" s="2136">
        <f>M1035-'Blocking-Step2'!M1035</f>
        <v>2.2955000000000023</v>
      </c>
      <c r="AL1035" s="2136">
        <f>O1035-'Blocking-Step2'!O1035</f>
        <v>0</v>
      </c>
      <c r="AN1035" s="2137">
        <f>Q1035-'Blocking-Step2'!Q1035</f>
        <v>0</v>
      </c>
      <c r="AP1035" s="2127">
        <f>S1035-'Blocking-Step2'!S1035</f>
        <v>-267068</v>
      </c>
      <c r="AR1035" s="2127">
        <f>U1035-'Blocking-Step2'!U1035</f>
        <v>267068</v>
      </c>
      <c r="AT1035" s="2127">
        <f>W1035-'Blocking-Step2'!W1035</f>
        <v>0</v>
      </c>
      <c r="AV1035" s="2128">
        <f>Y1035-'Blocking-Step2'!Y1035</f>
        <v>0</v>
      </c>
    </row>
    <row r="1036" spans="1:48" ht="16.5" hidden="1" thickTop="1">
      <c r="A1036" s="1116" t="s">
        <v>1913</v>
      </c>
      <c r="C1036" s="1105">
        <v>9097843.2192606572</v>
      </c>
      <c r="D1036" s="1105">
        <v>20277703</v>
      </c>
      <c r="E1036" s="617"/>
      <c r="F1036" s="1143"/>
      <c r="G1036" s="1921"/>
      <c r="H1036" s="1146"/>
      <c r="I1036" s="1146"/>
      <c r="J1036" s="617"/>
      <c r="K1036" s="1143">
        <v>1.657</v>
      </c>
      <c r="L1036" s="1921" t="s">
        <v>495</v>
      </c>
      <c r="M1036" s="1143">
        <v>1.0308999999999999</v>
      </c>
      <c r="N1036" s="1921" t="s">
        <v>495</v>
      </c>
      <c r="O1036" s="1143">
        <v>1.1943999999999999</v>
      </c>
      <c r="P1036" s="1921" t="s">
        <v>495</v>
      </c>
      <c r="Q1036" s="1143">
        <v>3.8822999999999999</v>
      </c>
      <c r="R1036" s="1921" t="s">
        <v>495</v>
      </c>
      <c r="S1036" s="1146">
        <v>336002</v>
      </c>
      <c r="T1036" s="1648"/>
      <c r="U1036" s="1146">
        <v>209043</v>
      </c>
      <c r="V1036" s="1648"/>
      <c r="W1036" s="1146">
        <v>242197</v>
      </c>
      <c r="X1036" s="1648"/>
      <c r="Y1036" s="1146">
        <v>787241</v>
      </c>
      <c r="Z1036" s="2114">
        <f>C1036-'Blocking-Step2'!C1036</f>
        <v>0</v>
      </c>
      <c r="AA1036" s="2114">
        <f>D1036-'Blocking-Step2'!D1036</f>
        <v>0</v>
      </c>
      <c r="AC1036" s="2114">
        <f>F1036-'Blocking-Step2'!F1036</f>
        <v>0</v>
      </c>
      <c r="AE1036" s="2114">
        <f>H1036-'Blocking-Step2'!H1036</f>
        <v>0</v>
      </c>
      <c r="AF1036" s="2114">
        <f>I1036-'Blocking-Step2'!I1036</f>
        <v>0</v>
      </c>
      <c r="AH1036" s="2136">
        <f>K1036-'Blocking-Step2'!K1036</f>
        <v>-2.2955000000000001</v>
      </c>
      <c r="AJ1036" s="2136">
        <f>M1036-'Blocking-Step2'!M1036</f>
        <v>2.2955000000000001</v>
      </c>
      <c r="AL1036" s="2136">
        <f>O1036-'Blocking-Step2'!O1036</f>
        <v>0</v>
      </c>
      <c r="AN1036" s="2137">
        <f>Q1036-'Blocking-Step2'!Q1036</f>
        <v>0</v>
      </c>
      <c r="AP1036" s="2127">
        <f>S1036-'Blocking-Step2'!S1036</f>
        <v>-465474</v>
      </c>
      <c r="AR1036" s="2127">
        <f>U1036-'Blocking-Step2'!U1036</f>
        <v>465475</v>
      </c>
      <c r="AT1036" s="2127">
        <f>W1036-'Blocking-Step2'!W1036</f>
        <v>0</v>
      </c>
      <c r="AV1036" s="2128">
        <f>Y1036-'Blocking-Step2'!Y1036</f>
        <v>0</v>
      </c>
    </row>
    <row r="1037" spans="1:48" ht="16.5" hidden="1" thickTop="1">
      <c r="A1037" s="1116" t="s">
        <v>1906</v>
      </c>
      <c r="C1037" s="1105">
        <v>5446462</v>
      </c>
      <c r="D1037" s="1105">
        <v>12818633.099411577</v>
      </c>
      <c r="E1037" s="617"/>
      <c r="F1037" s="1143"/>
      <c r="G1037" s="1921"/>
      <c r="H1037" s="1146"/>
      <c r="I1037" s="1146"/>
      <c r="J1037" s="617"/>
      <c r="K1037" s="1143">
        <v>0</v>
      </c>
      <c r="L1037" s="1921" t="s">
        <v>495</v>
      </c>
      <c r="M1037" s="1143">
        <v>0</v>
      </c>
      <c r="N1037" s="1921" t="s">
        <v>495</v>
      </c>
      <c r="O1037" s="1143">
        <v>6</v>
      </c>
      <c r="P1037" s="1921" t="s">
        <v>495</v>
      </c>
      <c r="Q1037" s="1143">
        <v>6</v>
      </c>
      <c r="R1037" s="1921" t="s">
        <v>495</v>
      </c>
      <c r="S1037" s="1146">
        <v>0</v>
      </c>
      <c r="T1037" s="1648"/>
      <c r="U1037" s="1146">
        <v>0</v>
      </c>
      <c r="V1037" s="1648"/>
      <c r="W1037" s="1146">
        <v>769118</v>
      </c>
      <c r="X1037" s="1648"/>
      <c r="Y1037" s="1146">
        <v>769118</v>
      </c>
      <c r="Z1037" s="2114">
        <f>C1037-'Blocking-Step2'!C1037</f>
        <v>0</v>
      </c>
      <c r="AA1037" s="2114">
        <f>D1037-'Blocking-Step2'!D1037</f>
        <v>0</v>
      </c>
      <c r="AC1037" s="2114">
        <f>F1037-'Blocking-Step2'!F1037</f>
        <v>0</v>
      </c>
      <c r="AE1037" s="2114">
        <f>H1037-'Blocking-Step2'!H1037</f>
        <v>0</v>
      </c>
      <c r="AF1037" s="2114">
        <f>I1037-'Blocking-Step2'!I1037</f>
        <v>0</v>
      </c>
      <c r="AH1037" s="2136">
        <f>K1037-'Blocking-Step2'!K1037</f>
        <v>0</v>
      </c>
      <c r="AJ1037" s="2136">
        <f>M1037-'Blocking-Step2'!M1037</f>
        <v>0</v>
      </c>
      <c r="AL1037" s="2136">
        <f>O1037-'Blocking-Step2'!O1037</f>
        <v>0</v>
      </c>
      <c r="AN1037" s="2137">
        <f>Q1037-'Blocking-Step2'!Q1037</f>
        <v>0</v>
      </c>
      <c r="AP1037" s="2127">
        <f>S1037-'Blocking-Step2'!S1037</f>
        <v>0</v>
      </c>
      <c r="AR1037" s="2127">
        <f>U1037-'Blocking-Step2'!U1037</f>
        <v>0</v>
      </c>
      <c r="AT1037" s="2127">
        <f>W1037-'Blocking-Step2'!W1037</f>
        <v>0</v>
      </c>
      <c r="AV1037" s="2128">
        <f>Y1037-'Blocking-Step2'!Y1037</f>
        <v>0</v>
      </c>
    </row>
    <row r="1038" spans="1:48" ht="16.5" hidden="1" thickTop="1">
      <c r="A1038" s="1116" t="s">
        <v>1907</v>
      </c>
      <c r="C1038" s="1105">
        <v>4803575</v>
      </c>
      <c r="D1038" s="1105">
        <v>11305553</v>
      </c>
      <c r="E1038" s="617"/>
      <c r="F1038" s="1143"/>
      <c r="G1038" s="1921"/>
      <c r="H1038" s="1146"/>
      <c r="I1038" s="1146"/>
      <c r="J1038" s="617"/>
      <c r="K1038" s="1143">
        <v>0</v>
      </c>
      <c r="L1038" s="1921" t="s">
        <v>495</v>
      </c>
      <c r="M1038" s="1143">
        <v>0</v>
      </c>
      <c r="N1038" s="1921" t="s">
        <v>495</v>
      </c>
      <c r="O1038" s="1143">
        <v>-2.3358000000000008</v>
      </c>
      <c r="P1038" s="1921" t="s">
        <v>495</v>
      </c>
      <c r="Q1038" s="1143">
        <v>-2.3358000000000008</v>
      </c>
      <c r="R1038" s="1921" t="s">
        <v>495</v>
      </c>
      <c r="S1038" s="1146">
        <v>0</v>
      </c>
      <c r="T1038" s="1648"/>
      <c r="U1038" s="1146">
        <v>0</v>
      </c>
      <c r="V1038" s="1648"/>
      <c r="W1038" s="1146">
        <v>-264075</v>
      </c>
      <c r="X1038" s="1648"/>
      <c r="Y1038" s="1146">
        <v>-264075</v>
      </c>
      <c r="Z1038" s="2114">
        <f>C1038-'Blocking-Step2'!C1038</f>
        <v>0</v>
      </c>
      <c r="AA1038" s="2114">
        <f>D1038-'Blocking-Step2'!D1038</f>
        <v>0</v>
      </c>
      <c r="AC1038" s="2114">
        <f>F1038-'Blocking-Step2'!F1038</f>
        <v>0</v>
      </c>
      <c r="AE1038" s="2114">
        <f>H1038-'Blocking-Step2'!H1038</f>
        <v>0</v>
      </c>
      <c r="AF1038" s="2114">
        <f>I1038-'Blocking-Step2'!I1038</f>
        <v>0</v>
      </c>
      <c r="AH1038" s="2136">
        <f>K1038-'Blocking-Step2'!K1038</f>
        <v>0</v>
      </c>
      <c r="AJ1038" s="2136">
        <f>M1038-'Blocking-Step2'!M1038</f>
        <v>0</v>
      </c>
      <c r="AL1038" s="2136">
        <f>O1038-'Blocking-Step2'!O1038</f>
        <v>0</v>
      </c>
      <c r="AN1038" s="2137">
        <f>Q1038-'Blocking-Step2'!Q1038</f>
        <v>0</v>
      </c>
      <c r="AP1038" s="2127">
        <f>S1038-'Blocking-Step2'!S1038</f>
        <v>0</v>
      </c>
      <c r="AR1038" s="2127">
        <f>U1038-'Blocking-Step2'!U1038</f>
        <v>0</v>
      </c>
      <c r="AT1038" s="2127">
        <f>W1038-'Blocking-Step2'!W1038</f>
        <v>0</v>
      </c>
      <c r="AV1038" s="2128">
        <f>Y1038-'Blocking-Step2'!Y1038</f>
        <v>0</v>
      </c>
    </row>
    <row r="1039" spans="1:48" ht="16.5" hidden="1" thickTop="1">
      <c r="A1039" s="1116" t="s">
        <v>1908</v>
      </c>
      <c r="C1039" s="1105">
        <v>8833500.5</v>
      </c>
      <c r="D1039" s="1105">
        <v>19688523</v>
      </c>
      <c r="E1039" s="617"/>
      <c r="F1039" s="1143"/>
      <c r="G1039" s="1921"/>
      <c r="H1039" s="1146"/>
      <c r="I1039" s="1146"/>
      <c r="J1039" s="617"/>
      <c r="K1039" s="1143">
        <v>0</v>
      </c>
      <c r="L1039" s="1921" t="s">
        <v>495</v>
      </c>
      <c r="M1039" s="1143">
        <v>0</v>
      </c>
      <c r="N1039" s="1921" t="s">
        <v>495</v>
      </c>
      <c r="O1039" s="1143">
        <v>5.3097000000000003</v>
      </c>
      <c r="P1039" s="1921" t="s">
        <v>495</v>
      </c>
      <c r="Q1039" s="1143">
        <v>5.3097000000000003</v>
      </c>
      <c r="R1039" s="1921" t="s">
        <v>495</v>
      </c>
      <c r="S1039" s="1146">
        <v>0</v>
      </c>
      <c r="T1039" s="1648"/>
      <c r="U1039" s="1146">
        <v>0</v>
      </c>
      <c r="V1039" s="1648"/>
      <c r="W1039" s="1146">
        <v>1045402</v>
      </c>
      <c r="X1039" s="1648"/>
      <c r="Y1039" s="1146">
        <v>1045402</v>
      </c>
      <c r="Z1039" s="2114">
        <f>C1039-'Blocking-Step2'!C1039</f>
        <v>0</v>
      </c>
      <c r="AA1039" s="2114">
        <f>D1039-'Blocking-Step2'!D1039</f>
        <v>0</v>
      </c>
      <c r="AC1039" s="2114">
        <f>F1039-'Blocking-Step2'!F1039</f>
        <v>0</v>
      </c>
      <c r="AE1039" s="2114">
        <f>H1039-'Blocking-Step2'!H1039</f>
        <v>0</v>
      </c>
      <c r="AF1039" s="2114">
        <f>I1039-'Blocking-Step2'!I1039</f>
        <v>0</v>
      </c>
      <c r="AH1039" s="2136">
        <f>K1039-'Blocking-Step2'!K1039</f>
        <v>0</v>
      </c>
      <c r="AJ1039" s="2136">
        <f>M1039-'Blocking-Step2'!M1039</f>
        <v>0</v>
      </c>
      <c r="AL1039" s="2136">
        <f>O1039-'Blocking-Step2'!O1039</f>
        <v>0</v>
      </c>
      <c r="AN1039" s="2137">
        <f>Q1039-'Blocking-Step2'!Q1039</f>
        <v>0</v>
      </c>
      <c r="AP1039" s="2127">
        <f>S1039-'Blocking-Step2'!S1039</f>
        <v>0</v>
      </c>
      <c r="AR1039" s="2127">
        <f>U1039-'Blocking-Step2'!U1039</f>
        <v>0</v>
      </c>
      <c r="AT1039" s="2127">
        <f>W1039-'Blocking-Step2'!W1039</f>
        <v>0</v>
      </c>
      <c r="AV1039" s="2128">
        <f>Y1039-'Blocking-Step2'!Y1039</f>
        <v>0</v>
      </c>
    </row>
    <row r="1040" spans="1:48" ht="16.5" hidden="1" thickTop="1">
      <c r="A1040" s="1116" t="s">
        <v>1909</v>
      </c>
      <c r="C1040" s="1105">
        <v>5484265.5</v>
      </c>
      <c r="D1040" s="1105">
        <v>12223590</v>
      </c>
      <c r="E1040" s="617"/>
      <c r="F1040" s="1143"/>
      <c r="G1040" s="1921"/>
      <c r="H1040" s="1146"/>
      <c r="I1040" s="1146"/>
      <c r="J1040" s="617"/>
      <c r="K1040" s="1143">
        <v>0</v>
      </c>
      <c r="L1040" s="1921" t="s">
        <v>495</v>
      </c>
      <c r="M1040" s="1143">
        <v>0</v>
      </c>
      <c r="N1040" s="1921" t="s">
        <v>495</v>
      </c>
      <c r="O1040" s="1143">
        <v>-2.0670999999999999</v>
      </c>
      <c r="P1040" s="1921" t="s">
        <v>495</v>
      </c>
      <c r="Q1040" s="1143">
        <v>-2.0670999999999999</v>
      </c>
      <c r="R1040" s="1921" t="s">
        <v>495</v>
      </c>
      <c r="S1040" s="1146">
        <v>0</v>
      </c>
      <c r="T1040" s="1648"/>
      <c r="U1040" s="1146">
        <v>0</v>
      </c>
      <c r="V1040" s="1648"/>
      <c r="W1040" s="1146">
        <v>-252674</v>
      </c>
      <c r="X1040" s="1648"/>
      <c r="Y1040" s="1146">
        <v>-252674</v>
      </c>
      <c r="Z1040" s="2114">
        <f>C1040-'Blocking-Step2'!C1040</f>
        <v>0</v>
      </c>
      <c r="AA1040" s="2114">
        <f>D1040-'Blocking-Step2'!D1040</f>
        <v>0</v>
      </c>
      <c r="AC1040" s="2114">
        <f>F1040-'Blocking-Step2'!F1040</f>
        <v>0</v>
      </c>
      <c r="AE1040" s="2114">
        <f>H1040-'Blocking-Step2'!H1040</f>
        <v>0</v>
      </c>
      <c r="AF1040" s="2114">
        <f>I1040-'Blocking-Step2'!I1040</f>
        <v>0</v>
      </c>
      <c r="AH1040" s="2136">
        <f>K1040-'Blocking-Step2'!K1040</f>
        <v>0</v>
      </c>
      <c r="AJ1040" s="2136">
        <f>M1040-'Blocking-Step2'!M1040</f>
        <v>0</v>
      </c>
      <c r="AL1040" s="2136">
        <f>O1040-'Blocking-Step2'!O1040</f>
        <v>0</v>
      </c>
      <c r="AN1040" s="2137">
        <f>Q1040-'Blocking-Step2'!Q1040</f>
        <v>0</v>
      </c>
      <c r="AP1040" s="2127">
        <f>S1040-'Blocking-Step2'!S1040</f>
        <v>0</v>
      </c>
      <c r="AR1040" s="2127">
        <f>U1040-'Blocking-Step2'!U1040</f>
        <v>0</v>
      </c>
      <c r="AT1040" s="2127">
        <f>W1040-'Blocking-Step2'!W1040</f>
        <v>0</v>
      </c>
      <c r="AV1040" s="2128">
        <f>Y1040-'Blocking-Step2'!Y1040</f>
        <v>0</v>
      </c>
    </row>
    <row r="1041" spans="1:48" ht="16.5" hidden="1" thickTop="1">
      <c r="A1041" s="1116" t="s">
        <v>240</v>
      </c>
      <c r="C1041" s="1105">
        <v>3104.0666666666698</v>
      </c>
      <c r="D1041" s="1105">
        <v>3156</v>
      </c>
      <c r="F1041" s="1142">
        <v>54</v>
      </c>
      <c r="G1041" s="617"/>
      <c r="H1041" s="1146">
        <v>167620</v>
      </c>
      <c r="I1041" s="1146">
        <v>170424</v>
      </c>
      <c r="K1041" s="1142">
        <v>54</v>
      </c>
      <c r="L1041" s="617"/>
      <c r="M1041" s="1142">
        <v>0</v>
      </c>
      <c r="N1041" s="617"/>
      <c r="O1041" s="1142">
        <v>0</v>
      </c>
      <c r="P1041" s="617"/>
      <c r="Q1041" s="1142">
        <v>54</v>
      </c>
      <c r="R1041" s="617"/>
      <c r="S1041" s="1146">
        <v>170424</v>
      </c>
      <c r="T1041" s="1629"/>
      <c r="U1041" s="1146">
        <v>0</v>
      </c>
      <c r="V1041" s="1629"/>
      <c r="W1041" s="1146">
        <v>0</v>
      </c>
      <c r="X1041" s="1114"/>
      <c r="Y1041" s="1146">
        <v>170424</v>
      </c>
      <c r="Z1041" s="2114">
        <f>C1041-'Blocking-Step2'!C1041</f>
        <v>0</v>
      </c>
      <c r="AA1041" s="2114">
        <f>D1041-'Blocking-Step2'!D1041</f>
        <v>0</v>
      </c>
      <c r="AC1041" s="2114">
        <f>F1041-'Blocking-Step2'!F1041</f>
        <v>0</v>
      </c>
      <c r="AE1041" s="2114">
        <f>H1041-'Blocking-Step2'!H1041</f>
        <v>0</v>
      </c>
      <c r="AF1041" s="2114">
        <f>I1041-'Blocking-Step2'!I1041</f>
        <v>0</v>
      </c>
      <c r="AH1041" s="2136">
        <f>K1041-'Blocking-Step2'!K1041</f>
        <v>0</v>
      </c>
      <c r="AJ1041" s="2136">
        <f>M1041-'Blocking-Step2'!M1041</f>
        <v>0</v>
      </c>
      <c r="AL1041" s="2136">
        <f>O1041-'Blocking-Step2'!O1041</f>
        <v>0</v>
      </c>
      <c r="AN1041" s="2137">
        <f>Q1041-'Blocking-Step2'!Q1041</f>
        <v>0</v>
      </c>
      <c r="AP1041" s="2127">
        <f>S1041-'Blocking-Step2'!S1041</f>
        <v>0</v>
      </c>
      <c r="AR1041" s="2127">
        <f>U1041-'Blocking-Step2'!U1041</f>
        <v>0</v>
      </c>
      <c r="AT1041" s="2127">
        <f>W1041-'Blocking-Step2'!W1041</f>
        <v>0</v>
      </c>
      <c r="AV1041" s="2128">
        <f>Y1041-'Blocking-Step2'!Y1041</f>
        <v>0</v>
      </c>
    </row>
    <row r="1042" spans="1:48" ht="16.5" hidden="1" thickTop="1">
      <c r="A1042" s="1116" t="s">
        <v>157</v>
      </c>
      <c r="C1042" s="1105">
        <v>171238.95092024549</v>
      </c>
      <c r="D1042" s="1105">
        <v>198506</v>
      </c>
      <c r="F1042" s="1142">
        <v>6.52</v>
      </c>
      <c r="G1042" s="617"/>
      <c r="H1042" s="1146">
        <v>1116478</v>
      </c>
      <c r="I1042" s="1146">
        <v>1294259</v>
      </c>
      <c r="K1042" s="1142"/>
      <c r="L1042" s="617"/>
      <c r="M1042" s="1142"/>
      <c r="N1042" s="617"/>
      <c r="O1042" s="1142"/>
      <c r="P1042" s="617"/>
      <c r="Q1042" s="1142"/>
      <c r="R1042" s="617"/>
      <c r="S1042" s="1146"/>
      <c r="T1042" s="1114"/>
      <c r="U1042" s="1146"/>
      <c r="V1042" s="1114"/>
      <c r="W1042" s="1146"/>
      <c r="X1042" s="1114"/>
      <c r="Y1042" s="1146"/>
      <c r="Z1042" s="2114">
        <f>C1042-'Blocking-Step2'!C1042</f>
        <v>0</v>
      </c>
      <c r="AA1042" s="2114">
        <f>D1042-'Blocking-Step2'!D1042</f>
        <v>0</v>
      </c>
      <c r="AC1042" s="2114">
        <f>F1042-'Blocking-Step2'!F1042</f>
        <v>0</v>
      </c>
      <c r="AE1042" s="2114">
        <f>H1042-'Blocking-Step2'!H1042</f>
        <v>0</v>
      </c>
      <c r="AF1042" s="2114">
        <f>I1042-'Blocking-Step2'!I1042</f>
        <v>0</v>
      </c>
      <c r="AH1042" s="2136">
        <f>K1042-'Blocking-Step2'!K1042</f>
        <v>0</v>
      </c>
      <c r="AJ1042" s="2136">
        <f>M1042-'Blocking-Step2'!M1042</f>
        <v>0</v>
      </c>
      <c r="AL1042" s="2136">
        <f>O1042-'Blocking-Step2'!O1042</f>
        <v>0</v>
      </c>
      <c r="AN1042" s="2137">
        <f>Q1042-'Blocking-Step2'!Q1042</f>
        <v>0</v>
      </c>
      <c r="AP1042" s="2127">
        <f>S1042-'Blocking-Step2'!S1042</f>
        <v>0</v>
      </c>
      <c r="AR1042" s="2127">
        <f>U1042-'Blocking-Step2'!U1042</f>
        <v>0</v>
      </c>
      <c r="AT1042" s="2127">
        <f>W1042-'Blocking-Step2'!W1042</f>
        <v>0</v>
      </c>
      <c r="AV1042" s="2128">
        <f>Y1042-'Blocking-Step2'!Y1042</f>
        <v>0</v>
      </c>
    </row>
    <row r="1043" spans="1:48" ht="16.5" hidden="1" thickTop="1">
      <c r="A1043" s="1116" t="s">
        <v>162</v>
      </c>
      <c r="C1043" s="1105">
        <v>202939.45521023759</v>
      </c>
      <c r="D1043" s="1105">
        <v>235254</v>
      </c>
      <c r="F1043" s="1142">
        <v>5.47</v>
      </c>
      <c r="G1043" s="617"/>
      <c r="H1043" s="1146">
        <v>1110079</v>
      </c>
      <c r="I1043" s="1146">
        <v>1286839</v>
      </c>
      <c r="K1043" s="1142"/>
      <c r="L1043" s="617"/>
      <c r="M1043" s="1142"/>
      <c r="N1043" s="617"/>
      <c r="O1043" s="1142"/>
      <c r="P1043" s="617"/>
      <c r="Q1043" s="1142"/>
      <c r="R1043" s="617"/>
      <c r="S1043" s="1146"/>
      <c r="T1043" s="1114"/>
      <c r="U1043" s="1146"/>
      <c r="V1043" s="1114"/>
      <c r="W1043" s="1146"/>
      <c r="X1043" s="1114"/>
      <c r="Y1043" s="1146"/>
      <c r="Z1043" s="2114">
        <f>C1043-'Blocking-Step2'!C1043</f>
        <v>0</v>
      </c>
      <c r="AA1043" s="2114">
        <f>D1043-'Blocking-Step2'!D1043</f>
        <v>0</v>
      </c>
      <c r="AC1043" s="2114">
        <f>F1043-'Blocking-Step2'!F1043</f>
        <v>0</v>
      </c>
      <c r="AE1043" s="2114">
        <f>H1043-'Blocking-Step2'!H1043</f>
        <v>0</v>
      </c>
      <c r="AF1043" s="2114">
        <f>I1043-'Blocking-Step2'!I1043</f>
        <v>0</v>
      </c>
      <c r="AH1043" s="2136">
        <f>K1043-'Blocking-Step2'!K1043</f>
        <v>0</v>
      </c>
      <c r="AJ1043" s="2136">
        <f>M1043-'Blocking-Step2'!M1043</f>
        <v>0</v>
      </c>
      <c r="AL1043" s="2136">
        <f>O1043-'Blocking-Step2'!O1043</f>
        <v>0</v>
      </c>
      <c r="AN1043" s="2137">
        <f>Q1043-'Blocking-Step2'!Q1043</f>
        <v>0</v>
      </c>
      <c r="AP1043" s="2127">
        <f>S1043-'Blocking-Step2'!S1043</f>
        <v>0</v>
      </c>
      <c r="AR1043" s="2127">
        <f>U1043-'Blocking-Step2'!U1043</f>
        <v>0</v>
      </c>
      <c r="AT1043" s="2127">
        <f>W1043-'Blocking-Step2'!W1043</f>
        <v>0</v>
      </c>
      <c r="AV1043" s="2128">
        <f>Y1043-'Blocking-Step2'!Y1043</f>
        <v>0</v>
      </c>
    </row>
    <row r="1044" spans="1:48" ht="16.5" hidden="1" thickTop="1">
      <c r="A1044" s="1116" t="s">
        <v>261</v>
      </c>
      <c r="C1044" s="1105">
        <v>9945</v>
      </c>
      <c r="D1044" s="1105">
        <v>11529</v>
      </c>
      <c r="E1044" s="617"/>
      <c r="F1044" s="1142">
        <v>-0.61</v>
      </c>
      <c r="G1044" s="617"/>
      <c r="H1044" s="1146">
        <v>-6066</v>
      </c>
      <c r="I1044" s="1146">
        <v>-7033</v>
      </c>
      <c r="J1044" s="617"/>
      <c r="K1044" s="1142">
        <v>-0.61</v>
      </c>
      <c r="L1044" s="617"/>
      <c r="M1044" s="1142">
        <v>0</v>
      </c>
      <c r="N1044" s="617"/>
      <c r="O1044" s="1142">
        <v>0</v>
      </c>
      <c r="P1044" s="617"/>
      <c r="Q1044" s="1142">
        <v>-0.61</v>
      </c>
      <c r="R1044" s="617"/>
      <c r="S1044" s="1146">
        <v>-7033</v>
      </c>
      <c r="T1044" s="1114"/>
      <c r="U1044" s="1146">
        <v>0</v>
      </c>
      <c r="V1044" s="1114"/>
      <c r="W1044" s="1146">
        <v>0</v>
      </c>
      <c r="X1044" s="1114"/>
      <c r="Y1044" s="1146">
        <v>-7033</v>
      </c>
      <c r="Z1044" s="2114">
        <f>C1044-'Blocking-Step2'!C1044</f>
        <v>0</v>
      </c>
      <c r="AA1044" s="2114">
        <f>D1044-'Blocking-Step2'!D1044</f>
        <v>0</v>
      </c>
      <c r="AC1044" s="2114">
        <f>F1044-'Blocking-Step2'!F1044</f>
        <v>0</v>
      </c>
      <c r="AE1044" s="2114">
        <f>H1044-'Blocking-Step2'!H1044</f>
        <v>0</v>
      </c>
      <c r="AF1044" s="2114">
        <f>I1044-'Blocking-Step2'!I1044</f>
        <v>0</v>
      </c>
      <c r="AH1044" s="2136">
        <f>K1044-'Blocking-Step2'!K1044</f>
        <v>0</v>
      </c>
      <c r="AJ1044" s="2136">
        <f>M1044-'Blocking-Step2'!M1044</f>
        <v>0</v>
      </c>
      <c r="AL1044" s="2136">
        <f>O1044-'Blocking-Step2'!O1044</f>
        <v>0</v>
      </c>
      <c r="AN1044" s="2137">
        <f>Q1044-'Blocking-Step2'!Q1044</f>
        <v>0</v>
      </c>
      <c r="AP1044" s="2127">
        <f>S1044-'Blocking-Step2'!S1044</f>
        <v>0</v>
      </c>
      <c r="AR1044" s="2127">
        <f>U1044-'Blocking-Step2'!U1044</f>
        <v>0</v>
      </c>
      <c r="AT1044" s="2127">
        <f>W1044-'Blocking-Step2'!W1044</f>
        <v>0</v>
      </c>
      <c r="AV1044" s="2128">
        <f>Y1044-'Blocking-Step2'!Y1044</f>
        <v>0</v>
      </c>
    </row>
    <row r="1045" spans="1:48" ht="16.5" hidden="1" thickTop="1">
      <c r="A1045" s="1116" t="s">
        <v>188</v>
      </c>
      <c r="C1045" s="1105">
        <v>13406324</v>
      </c>
      <c r="D1045" s="1105">
        <v>15391869.099411577</v>
      </c>
      <c r="E1045" s="617"/>
      <c r="F1045" s="1143">
        <v>11.926600000000001</v>
      </c>
      <c r="G1045" s="1921" t="s">
        <v>495</v>
      </c>
      <c r="H1045" s="1146">
        <v>1598919</v>
      </c>
      <c r="I1045" s="1146">
        <v>1835727</v>
      </c>
      <c r="J1045" s="617"/>
      <c r="K1045" s="1143"/>
      <c r="L1045" s="1921"/>
      <c r="M1045" s="1143"/>
      <c r="N1045" s="1921"/>
      <c r="O1045" s="1143"/>
      <c r="P1045" s="1921"/>
      <c r="Q1045" s="1143"/>
      <c r="R1045" s="1921"/>
      <c r="S1045" s="1146"/>
      <c r="T1045" s="1648"/>
      <c r="U1045" s="1146"/>
      <c r="V1045" s="1648"/>
      <c r="W1045" s="1146"/>
      <c r="X1045" s="1648"/>
      <c r="Y1045" s="1146"/>
      <c r="Z1045" s="2114">
        <f>C1045-'Blocking-Step2'!C1045</f>
        <v>0</v>
      </c>
      <c r="AA1045" s="2114">
        <f>D1045-'Blocking-Step2'!D1045</f>
        <v>0</v>
      </c>
      <c r="AC1045" s="2114">
        <f>F1045-'Blocking-Step2'!F1045</f>
        <v>0</v>
      </c>
      <c r="AE1045" s="2114">
        <f>H1045-'Blocking-Step2'!H1045</f>
        <v>0</v>
      </c>
      <c r="AF1045" s="2114">
        <f>I1045-'Blocking-Step2'!I1045</f>
        <v>0</v>
      </c>
      <c r="AH1045" s="2136">
        <f>K1045-'Blocking-Step2'!K1045</f>
        <v>0</v>
      </c>
      <c r="AJ1045" s="2136">
        <f>M1045-'Blocking-Step2'!M1045</f>
        <v>0</v>
      </c>
      <c r="AL1045" s="2136">
        <f>O1045-'Blocking-Step2'!O1045</f>
        <v>0</v>
      </c>
      <c r="AN1045" s="2137">
        <f>Q1045-'Blocking-Step2'!Q1045</f>
        <v>0</v>
      </c>
      <c r="AP1045" s="2127">
        <f>S1045-'Blocking-Step2'!S1045</f>
        <v>0</v>
      </c>
      <c r="AR1045" s="2127">
        <f>U1045-'Blocking-Step2'!U1045</f>
        <v>0</v>
      </c>
      <c r="AT1045" s="2127">
        <f>W1045-'Blocking-Step2'!W1045</f>
        <v>0</v>
      </c>
      <c r="AV1045" s="2128">
        <f>Y1045-'Blocking-Step2'!Y1045</f>
        <v>0</v>
      </c>
    </row>
    <row r="1046" spans="1:48" ht="16.5" hidden="1" thickTop="1">
      <c r="A1046" s="1116" t="s">
        <v>189</v>
      </c>
      <c r="C1046" s="1105">
        <v>11246892</v>
      </c>
      <c r="D1046" s="1105">
        <v>12912615</v>
      </c>
      <c r="E1046" s="617"/>
      <c r="F1046" s="1143">
        <v>3.5908000000000002</v>
      </c>
      <c r="G1046" s="1921" t="s">
        <v>495</v>
      </c>
      <c r="H1046" s="1146">
        <v>403853</v>
      </c>
      <c r="I1046" s="1146">
        <v>463666</v>
      </c>
      <c r="J1046" s="617"/>
      <c r="K1046" s="1143"/>
      <c r="L1046" s="1921"/>
      <c r="M1046" s="1143"/>
      <c r="N1046" s="1921"/>
      <c r="O1046" s="1143"/>
      <c r="P1046" s="1921"/>
      <c r="Q1046" s="1143"/>
      <c r="R1046" s="1921"/>
      <c r="S1046" s="1146"/>
      <c r="T1046" s="1648"/>
      <c r="U1046" s="1146"/>
      <c r="V1046" s="1648"/>
      <c r="W1046" s="1146"/>
      <c r="X1046" s="1648"/>
      <c r="Y1046" s="1146"/>
      <c r="Z1046" s="2114">
        <f>C1046-'Blocking-Step2'!C1046</f>
        <v>0</v>
      </c>
      <c r="AA1046" s="2114">
        <f>D1046-'Blocking-Step2'!D1046</f>
        <v>0</v>
      </c>
      <c r="AC1046" s="2114">
        <f>F1046-'Blocking-Step2'!F1046</f>
        <v>0</v>
      </c>
      <c r="AE1046" s="2114">
        <f>H1046-'Blocking-Step2'!H1046</f>
        <v>0</v>
      </c>
      <c r="AF1046" s="2114">
        <f>I1046-'Blocking-Step2'!I1046</f>
        <v>0</v>
      </c>
      <c r="AH1046" s="2136">
        <f>K1046-'Blocking-Step2'!K1046</f>
        <v>0</v>
      </c>
      <c r="AJ1046" s="2136">
        <f>M1046-'Blocking-Step2'!M1046</f>
        <v>0</v>
      </c>
      <c r="AL1046" s="2136">
        <f>O1046-'Blocking-Step2'!O1046</f>
        <v>0</v>
      </c>
      <c r="AN1046" s="2137">
        <f>Q1046-'Blocking-Step2'!Q1046</f>
        <v>0</v>
      </c>
      <c r="AP1046" s="2127">
        <f>S1046-'Blocking-Step2'!S1046</f>
        <v>0</v>
      </c>
      <c r="AR1046" s="2127">
        <f>U1046-'Blocking-Step2'!U1046</f>
        <v>0</v>
      </c>
      <c r="AT1046" s="2127">
        <f>W1046-'Blocking-Step2'!W1046</f>
        <v>0</v>
      </c>
      <c r="AV1046" s="2128">
        <f>Y1046-'Blocking-Step2'!Y1046</f>
        <v>0</v>
      </c>
    </row>
    <row r="1047" spans="1:48" ht="16.5" hidden="1" thickTop="1">
      <c r="A1047" s="1116" t="s">
        <v>163</v>
      </c>
      <c r="C1047" s="1105">
        <v>15153601</v>
      </c>
      <c r="D1047" s="1105">
        <v>17164863</v>
      </c>
      <c r="E1047" s="617"/>
      <c r="F1047" s="1143">
        <v>9.9693000000000005</v>
      </c>
      <c r="G1047" s="1921" t="s">
        <v>495</v>
      </c>
      <c r="H1047" s="1146">
        <v>1510708</v>
      </c>
      <c r="I1047" s="1146">
        <v>1711217</v>
      </c>
      <c r="J1047" s="617"/>
      <c r="K1047" s="1143"/>
      <c r="L1047" s="1921"/>
      <c r="M1047" s="1143"/>
      <c r="N1047" s="1921"/>
      <c r="O1047" s="1143"/>
      <c r="P1047" s="1921"/>
      <c r="Q1047" s="1143"/>
      <c r="R1047" s="1921"/>
      <c r="S1047" s="1146"/>
      <c r="T1047" s="1648"/>
      <c r="U1047" s="1146"/>
      <c r="V1047" s="1648"/>
      <c r="W1047" s="1146"/>
      <c r="X1047" s="1648"/>
      <c r="Y1047" s="1146"/>
      <c r="Z1047" s="2114">
        <f>C1047-'Blocking-Step2'!C1047</f>
        <v>0</v>
      </c>
      <c r="AA1047" s="2114">
        <f>D1047-'Blocking-Step2'!D1047</f>
        <v>0</v>
      </c>
      <c r="AC1047" s="2114">
        <f>F1047-'Blocking-Step2'!F1047</f>
        <v>0</v>
      </c>
      <c r="AE1047" s="2114">
        <f>H1047-'Blocking-Step2'!H1047</f>
        <v>0</v>
      </c>
      <c r="AF1047" s="2114">
        <f>I1047-'Blocking-Step2'!I1047</f>
        <v>0</v>
      </c>
      <c r="AH1047" s="2136">
        <f>K1047-'Blocking-Step2'!K1047</f>
        <v>0</v>
      </c>
      <c r="AJ1047" s="2136">
        <f>M1047-'Blocking-Step2'!M1047</f>
        <v>0</v>
      </c>
      <c r="AL1047" s="2136">
        <f>O1047-'Blocking-Step2'!O1047</f>
        <v>0</v>
      </c>
      <c r="AN1047" s="2137">
        <f>Q1047-'Blocking-Step2'!Q1047</f>
        <v>0</v>
      </c>
      <c r="AP1047" s="2127">
        <f>S1047-'Blocking-Step2'!S1047</f>
        <v>0</v>
      </c>
      <c r="AR1047" s="2127">
        <f>U1047-'Blocking-Step2'!U1047</f>
        <v>0</v>
      </c>
      <c r="AT1047" s="2127">
        <f>W1047-'Blocking-Step2'!W1047</f>
        <v>0</v>
      </c>
      <c r="AV1047" s="2128">
        <f>Y1047-'Blocking-Step2'!Y1047</f>
        <v>0</v>
      </c>
    </row>
    <row r="1048" spans="1:48" ht="16.5" hidden="1" thickTop="1">
      <c r="A1048" s="1116" t="s">
        <v>164</v>
      </c>
      <c r="C1048" s="1105">
        <v>9328789</v>
      </c>
      <c r="D1048" s="1105">
        <v>10566952</v>
      </c>
      <c r="E1048" s="617"/>
      <c r="F1048" s="1143">
        <v>3.0059999999999998</v>
      </c>
      <c r="G1048" s="1921" t="s">
        <v>495</v>
      </c>
      <c r="H1048" s="1146">
        <v>280423</v>
      </c>
      <c r="I1048" s="1146">
        <v>317643</v>
      </c>
      <c r="J1048" s="617"/>
      <c r="K1048" s="1143"/>
      <c r="L1048" s="1921"/>
      <c r="M1048" s="1143"/>
      <c r="N1048" s="1921"/>
      <c r="O1048" s="1143"/>
      <c r="P1048" s="1921"/>
      <c r="Q1048" s="1143"/>
      <c r="R1048" s="1921"/>
      <c r="S1048" s="1146"/>
      <c r="T1048" s="1648"/>
      <c r="U1048" s="1146"/>
      <c r="V1048" s="1648"/>
      <c r="W1048" s="1146"/>
      <c r="X1048" s="1648"/>
      <c r="Y1048" s="1146"/>
      <c r="Z1048" s="2114">
        <f>C1048-'Blocking-Step2'!C1048</f>
        <v>0</v>
      </c>
      <c r="AA1048" s="2114">
        <f>D1048-'Blocking-Step2'!D1048</f>
        <v>0</v>
      </c>
      <c r="AC1048" s="2114">
        <f>F1048-'Blocking-Step2'!F1048</f>
        <v>0</v>
      </c>
      <c r="AE1048" s="2114">
        <f>H1048-'Blocking-Step2'!H1048</f>
        <v>0</v>
      </c>
      <c r="AF1048" s="2114">
        <f>I1048-'Blocking-Step2'!I1048</f>
        <v>0</v>
      </c>
      <c r="AH1048" s="2136">
        <f>K1048-'Blocking-Step2'!K1048</f>
        <v>0</v>
      </c>
      <c r="AJ1048" s="2136">
        <f>M1048-'Blocking-Step2'!M1048</f>
        <v>0</v>
      </c>
      <c r="AL1048" s="2136">
        <f>O1048-'Blocking-Step2'!O1048</f>
        <v>0</v>
      </c>
      <c r="AN1048" s="2137">
        <f>Q1048-'Blocking-Step2'!Q1048</f>
        <v>0</v>
      </c>
      <c r="AP1048" s="2127">
        <f>S1048-'Blocking-Step2'!S1048</f>
        <v>0</v>
      </c>
      <c r="AR1048" s="2127">
        <f>U1048-'Blocking-Step2'!U1048</f>
        <v>0</v>
      </c>
      <c r="AT1048" s="2127">
        <f>W1048-'Blocking-Step2'!W1048</f>
        <v>0</v>
      </c>
      <c r="AV1048" s="2128">
        <f>Y1048-'Blocking-Step2'!Y1048</f>
        <v>0</v>
      </c>
    </row>
    <row r="1049" spans="1:48" ht="16.5" hidden="1" thickTop="1">
      <c r="A1049" s="1116" t="s">
        <v>1158</v>
      </c>
      <c r="C1049" s="1105">
        <v>6757400</v>
      </c>
      <c r="D1049" s="1105">
        <v>7706421</v>
      </c>
      <c r="F1049" s="1106">
        <v>7.125</v>
      </c>
      <c r="G1049" s="1921" t="s">
        <v>495</v>
      </c>
      <c r="H1049" s="1146">
        <v>481465</v>
      </c>
      <c r="I1049" s="1146">
        <v>549082</v>
      </c>
      <c r="K1049" s="1106">
        <v>0</v>
      </c>
      <c r="L1049" s="1921" t="s">
        <v>495</v>
      </c>
      <c r="M1049" s="1106">
        <v>7.125</v>
      </c>
      <c r="N1049" s="1921" t="s">
        <v>495</v>
      </c>
      <c r="O1049" s="1106">
        <v>0</v>
      </c>
      <c r="P1049" s="1921" t="s">
        <v>495</v>
      </c>
      <c r="Q1049" s="1106">
        <v>7.125</v>
      </c>
      <c r="R1049" s="1921" t="s">
        <v>495</v>
      </c>
      <c r="S1049" s="1146">
        <v>0</v>
      </c>
      <c r="T1049" s="1648"/>
      <c r="U1049" s="1146">
        <v>549082</v>
      </c>
      <c r="V1049" s="1648"/>
      <c r="W1049" s="1146">
        <v>0</v>
      </c>
      <c r="X1049" s="1648"/>
      <c r="Y1049" s="1146">
        <v>549082</v>
      </c>
      <c r="Z1049" s="2114">
        <f>C1049-'Blocking-Step2'!C1049</f>
        <v>0</v>
      </c>
      <c r="AA1049" s="2114">
        <f>D1049-'Blocking-Step2'!D1049</f>
        <v>0</v>
      </c>
      <c r="AC1049" s="2114">
        <f>F1049-'Blocking-Step2'!F1049</f>
        <v>0</v>
      </c>
      <c r="AE1049" s="2114">
        <f>H1049-'Blocking-Step2'!H1049</f>
        <v>0</v>
      </c>
      <c r="AF1049" s="2114">
        <f>I1049-'Blocking-Step2'!I1049</f>
        <v>0</v>
      </c>
      <c r="AH1049" s="2136">
        <f>K1049-'Blocking-Step2'!K1049</f>
        <v>0</v>
      </c>
      <c r="AJ1049" s="2136">
        <f>M1049-'Blocking-Step2'!M1049</f>
        <v>0</v>
      </c>
      <c r="AL1049" s="2136">
        <f>O1049-'Blocking-Step2'!O1049</f>
        <v>0</v>
      </c>
      <c r="AN1049" s="2137">
        <f>Q1049-'Blocking-Step2'!Q1049</f>
        <v>0</v>
      </c>
      <c r="AP1049" s="2127">
        <f>S1049-'Blocking-Step2'!S1049</f>
        <v>0</v>
      </c>
      <c r="AR1049" s="2127">
        <f>U1049-'Blocking-Step2'!U1049</f>
        <v>0</v>
      </c>
      <c r="AT1049" s="2127">
        <f>W1049-'Blocking-Step2'!W1049</f>
        <v>0</v>
      </c>
      <c r="AV1049" s="2128">
        <f>Y1049-'Blocking-Step2'!Y1049</f>
        <v>0</v>
      </c>
    </row>
    <row r="1050" spans="1:48" ht="16.5" hidden="1" thickTop="1">
      <c r="A1050" s="1116" t="s">
        <v>246</v>
      </c>
      <c r="C1050" s="1940">
        <v>-896706</v>
      </c>
      <c r="D1050" s="1940">
        <v>0</v>
      </c>
      <c r="H1050" s="1147">
        <v>-98024</v>
      </c>
      <c r="I1050" s="1147">
        <v>0</v>
      </c>
      <c r="Y1050" s="1147"/>
      <c r="Z1050" s="2114">
        <f>C1050-'Blocking-Step2'!C1050</f>
        <v>0</v>
      </c>
      <c r="AA1050" s="2114">
        <f>D1050-'Blocking-Step2'!D1050</f>
        <v>0</v>
      </c>
      <c r="AC1050" s="2114">
        <f>F1050-'Blocking-Step2'!F1050</f>
        <v>0</v>
      </c>
      <c r="AE1050" s="2114">
        <f>H1050-'Blocking-Step2'!H1050</f>
        <v>0</v>
      </c>
      <c r="AF1050" s="2114">
        <f>I1050-'Blocking-Step2'!I1050</f>
        <v>0</v>
      </c>
      <c r="AH1050" s="2136">
        <f>K1050-'Blocking-Step2'!K1050</f>
        <v>0</v>
      </c>
      <c r="AJ1050" s="2136">
        <f>M1050-'Blocking-Step2'!M1050</f>
        <v>0</v>
      </c>
      <c r="AL1050" s="2136">
        <f>O1050-'Blocking-Step2'!O1050</f>
        <v>0</v>
      </c>
      <c r="AN1050" s="2137">
        <f>Q1050-'Blocking-Step2'!Q1050</f>
        <v>0</v>
      </c>
      <c r="AP1050" s="2127">
        <f>S1050-'Blocking-Step2'!S1050</f>
        <v>0</v>
      </c>
      <c r="AR1050" s="2127">
        <f>U1050-'Blocking-Step2'!U1050</f>
        <v>0</v>
      </c>
      <c r="AT1050" s="2127">
        <f>W1050-'Blocking-Step2'!W1050</f>
        <v>0</v>
      </c>
      <c r="AV1050" s="2128">
        <f>Y1050-'Blocking-Step2'!Y1050</f>
        <v>0</v>
      </c>
    </row>
    <row r="1051" spans="1:48" ht="16.5" hidden="1" thickTop="1">
      <c r="A1051" s="1116" t="s">
        <v>1240</v>
      </c>
      <c r="C1051" s="1024"/>
      <c r="D1051" s="1024"/>
      <c r="F1051" s="2076">
        <v>-4.99E-2</v>
      </c>
      <c r="G1051" s="617"/>
      <c r="H1051" s="1146">
        <v>-213340.86319999999</v>
      </c>
      <c r="I1051" s="1146">
        <v>-243379.0165</v>
      </c>
      <c r="K1051" s="2076"/>
      <c r="L1051" s="617"/>
      <c r="M1051" s="2076"/>
      <c r="N1051" s="617"/>
      <c r="O1051" s="2077" t="s">
        <v>2323</v>
      </c>
      <c r="P1051" s="617"/>
      <c r="Q1051" s="2076">
        <v>-3.0599999999999999E-2</v>
      </c>
      <c r="R1051" s="617"/>
      <c r="S1051" s="1114"/>
      <c r="T1051" s="1114"/>
      <c r="U1051" s="1114"/>
      <c r="V1051" s="1114"/>
      <c r="W1051" s="1114"/>
      <c r="X1051" s="1114"/>
      <c r="Y1051" s="1146">
        <v>-184599.94680000001</v>
      </c>
      <c r="Z1051" s="2114">
        <f>C1051-'Blocking-Step2'!C1051</f>
        <v>0</v>
      </c>
      <c r="AA1051" s="2114">
        <f>D1051-'Blocking-Step2'!D1051</f>
        <v>0</v>
      </c>
      <c r="AC1051" s="2114">
        <f>F1051-'Blocking-Step2'!F1051</f>
        <v>0</v>
      </c>
      <c r="AE1051" s="2114">
        <f>H1051-'Blocking-Step2'!H1051</f>
        <v>0</v>
      </c>
      <c r="AF1051" s="2114">
        <f>I1051-'Blocking-Step2'!I1051</f>
        <v>0</v>
      </c>
      <c r="AH1051" s="2136">
        <f>K1051-'Blocking-Step2'!K1051</f>
        <v>0</v>
      </c>
      <c r="AJ1051" s="2136">
        <f>M1051-'Blocking-Step2'!M1051</f>
        <v>0</v>
      </c>
      <c r="AL1051" s="2136" t="e">
        <f>O1051-'Blocking-Step2'!O1051</f>
        <v>#VALUE!</v>
      </c>
      <c r="AN1051" s="2137">
        <f>Q1051-'Blocking-Step2'!Q1051</f>
        <v>0</v>
      </c>
      <c r="AP1051" s="2127">
        <f>S1051-'Blocking-Step2'!S1051</f>
        <v>0</v>
      </c>
      <c r="AR1051" s="2127">
        <f>U1051-'Blocking-Step2'!U1051</f>
        <v>0</v>
      </c>
      <c r="AT1051" s="2127">
        <f>W1051-'Blocking-Step2'!W1051</f>
        <v>0</v>
      </c>
      <c r="AV1051" s="2128">
        <f>Y1051-'Blocking-Step2'!Y1051</f>
        <v>0</v>
      </c>
    </row>
    <row r="1052" spans="1:48" ht="16.5" hidden="1" thickTop="1">
      <c r="A1052" s="1116"/>
      <c r="C1052" s="1024"/>
      <c r="D1052" s="1024"/>
      <c r="F1052" s="2076"/>
      <c r="G1052" s="617"/>
      <c r="H1052" s="1146"/>
      <c r="I1052" s="1146"/>
      <c r="K1052" s="2076"/>
      <c r="L1052" s="617"/>
      <c r="M1052" s="2076"/>
      <c r="N1052" s="617"/>
      <c r="O1052" s="2077" t="s">
        <v>2324</v>
      </c>
      <c r="P1052" s="617"/>
      <c r="Q1052" s="2076">
        <v>-1.66E-2</v>
      </c>
      <c r="R1052" s="617"/>
      <c r="S1052" s="1114"/>
      <c r="T1052" s="1114"/>
      <c r="U1052" s="1114"/>
      <c r="V1052" s="1114"/>
      <c r="W1052" s="1114"/>
      <c r="X1052" s="1114"/>
      <c r="Y1052" s="1146">
        <v>-100142.45480000001</v>
      </c>
      <c r="Z1052" s="2114">
        <f>C1052-'Blocking-Step2'!C1052</f>
        <v>0</v>
      </c>
      <c r="AA1052" s="2114">
        <f>D1052-'Blocking-Step2'!D1052</f>
        <v>0</v>
      </c>
      <c r="AC1052" s="2114">
        <f>F1052-'Blocking-Step2'!F1052</f>
        <v>0</v>
      </c>
      <c r="AE1052" s="2114">
        <f>H1052-'Blocking-Step2'!H1052</f>
        <v>0</v>
      </c>
      <c r="AF1052" s="2114">
        <f>I1052-'Blocking-Step2'!I1052</f>
        <v>0</v>
      </c>
      <c r="AH1052" s="2136">
        <f>K1052-'Blocking-Step2'!K1052</f>
        <v>0</v>
      </c>
      <c r="AJ1052" s="2136">
        <f>M1052-'Blocking-Step2'!M1052</f>
        <v>0</v>
      </c>
      <c r="AL1052" s="2136" t="e">
        <f>O1052-'Blocking-Step2'!O1052</f>
        <v>#VALUE!</v>
      </c>
      <c r="AN1052" s="2137">
        <f>Q1052-'Blocking-Step2'!Q1052</f>
        <v>0</v>
      </c>
      <c r="AP1052" s="2127">
        <f>S1052-'Blocking-Step2'!S1052</f>
        <v>0</v>
      </c>
      <c r="AR1052" s="2127">
        <f>U1052-'Blocking-Step2'!U1052</f>
        <v>0</v>
      </c>
      <c r="AT1052" s="2127">
        <f>W1052-'Blocking-Step2'!W1052</f>
        <v>0</v>
      </c>
      <c r="AV1052" s="2128">
        <f>Y1052-'Blocking-Step2'!Y1052</f>
        <v>0</v>
      </c>
    </row>
    <row r="1053" spans="1:48" ht="16.5" hidden="1" thickTop="1">
      <c r="A1053" s="1116" t="s">
        <v>1317</v>
      </c>
      <c r="C1053" s="1024">
        <v>-576168</v>
      </c>
      <c r="D1053" s="1105">
        <v>-657086</v>
      </c>
      <c r="F1053" s="2076"/>
      <c r="G1053" s="617"/>
      <c r="H1053" s="1146"/>
      <c r="I1053" s="1146"/>
      <c r="K1053" s="2076"/>
      <c r="L1053" s="617"/>
      <c r="M1053" s="2076"/>
      <c r="N1053" s="617"/>
      <c r="O1053" s="2076"/>
      <c r="P1053" s="617"/>
      <c r="Q1053" s="2076"/>
      <c r="R1053" s="617"/>
      <c r="S1053" s="1114"/>
      <c r="T1053" s="1114"/>
      <c r="U1053" s="1114"/>
      <c r="V1053" s="1114"/>
      <c r="W1053" s="1114"/>
      <c r="X1053" s="1114"/>
      <c r="Y1053" s="1146"/>
      <c r="Z1053" s="2114">
        <f>C1053-'Blocking-Step2'!C1053</f>
        <v>0</v>
      </c>
      <c r="AA1053" s="2114">
        <f>D1053-'Blocking-Step2'!D1053</f>
        <v>0</v>
      </c>
      <c r="AC1053" s="2114">
        <f>F1053-'Blocking-Step2'!F1053</f>
        <v>0</v>
      </c>
      <c r="AE1053" s="2114">
        <f>H1053-'Blocking-Step2'!H1053</f>
        <v>0</v>
      </c>
      <c r="AF1053" s="2114">
        <f>I1053-'Blocking-Step2'!I1053</f>
        <v>0</v>
      </c>
      <c r="AH1053" s="2136">
        <f>K1053-'Blocking-Step2'!K1053</f>
        <v>0</v>
      </c>
      <c r="AJ1053" s="2136">
        <f>M1053-'Blocking-Step2'!M1053</f>
        <v>0</v>
      </c>
      <c r="AL1053" s="2136">
        <f>O1053-'Blocking-Step2'!O1053</f>
        <v>0</v>
      </c>
      <c r="AN1053" s="2137">
        <f>Q1053-'Blocking-Step2'!Q1053</f>
        <v>0</v>
      </c>
      <c r="AP1053" s="2127">
        <f>S1053-'Blocking-Step2'!S1053</f>
        <v>0</v>
      </c>
      <c r="AR1053" s="2127">
        <f>U1053-'Blocking-Step2'!U1053</f>
        <v>0</v>
      </c>
      <c r="AT1053" s="2127">
        <f>W1053-'Blocking-Step2'!W1053</f>
        <v>0</v>
      </c>
      <c r="AV1053" s="2128">
        <f>Y1053-'Blocking-Step2'!Y1053</f>
        <v>0</v>
      </c>
    </row>
    <row r="1054" spans="1:48" ht="17.25" hidden="1" thickTop="1" thickBot="1">
      <c r="A1054" s="1116" t="s">
        <v>247</v>
      </c>
      <c r="C1054" s="1138">
        <v>54420132</v>
      </c>
      <c r="D1054" s="1138">
        <v>63085634.099411577</v>
      </c>
      <c r="E1054" s="617"/>
      <c r="F1054" s="1145"/>
      <c r="H1054" s="1149">
        <v>6352114.1368000004</v>
      </c>
      <c r="I1054" s="1149">
        <v>7378444.9835000001</v>
      </c>
      <c r="J1054" s="617"/>
      <c r="K1054" s="1145"/>
      <c r="M1054" s="1145"/>
      <c r="O1054" s="1145"/>
      <c r="Q1054" s="1145"/>
      <c r="S1054" s="1149">
        <v>1091913</v>
      </c>
      <c r="U1054" s="1149">
        <v>4397394</v>
      </c>
      <c r="W1054" s="1149">
        <v>2004534</v>
      </c>
      <c r="Y1054" s="1149">
        <v>7493840</v>
      </c>
      <c r="Z1054" s="2114">
        <f>C1054-'Blocking-Step2'!C1054</f>
        <v>0</v>
      </c>
      <c r="AA1054" s="2114">
        <f>D1054-'Blocking-Step2'!D1054</f>
        <v>0</v>
      </c>
      <c r="AC1054" s="2114">
        <f>F1054-'Blocking-Step2'!F1054</f>
        <v>0</v>
      </c>
      <c r="AE1054" s="2114">
        <f>H1054-'Blocking-Step2'!H1054</f>
        <v>0</v>
      </c>
      <c r="AF1054" s="2114">
        <f>I1054-'Blocking-Step2'!I1054</f>
        <v>0</v>
      </c>
      <c r="AH1054" s="2136">
        <f>K1054-'Blocking-Step2'!K1054</f>
        <v>0</v>
      </c>
      <c r="AJ1054" s="2136">
        <f>M1054-'Blocking-Step2'!M1054</f>
        <v>0</v>
      </c>
      <c r="AL1054" s="2136">
        <f>O1054-'Blocking-Step2'!O1054</f>
        <v>0</v>
      </c>
      <c r="AN1054" s="2137">
        <f>Q1054-'Blocking-Step2'!Q1054</f>
        <v>0</v>
      </c>
      <c r="AP1054" s="2127">
        <f>S1054-'Blocking-Step2'!S1054</f>
        <v>-1286312</v>
      </c>
      <c r="AR1054" s="2127">
        <f>U1054-'Blocking-Step2'!U1054</f>
        <v>1286314</v>
      </c>
      <c r="AT1054" s="2127">
        <f>W1054-'Blocking-Step2'!W1054</f>
        <v>0</v>
      </c>
      <c r="AV1054" s="2128">
        <f>Y1054-'Blocking-Step2'!Y1054</f>
        <v>0</v>
      </c>
    </row>
    <row r="1055" spans="1:48" ht="16.5" thickTop="1">
      <c r="C1055" s="1105"/>
      <c r="D1055" s="1105"/>
      <c r="Z1055" s="2114">
        <f>C1055-'Blocking-Step2'!C1055</f>
        <v>0</v>
      </c>
      <c r="AA1055" s="2114">
        <f>D1055-'Blocking-Step2'!D1055</f>
        <v>0</v>
      </c>
      <c r="AC1055" s="2114">
        <f>F1055-'Blocking-Step2'!F1055</f>
        <v>0</v>
      </c>
      <c r="AE1055" s="2114">
        <f>H1055-'Blocking-Step2'!H1055</f>
        <v>0</v>
      </c>
      <c r="AF1055" s="2114">
        <f>I1055-'Blocking-Step2'!I1055</f>
        <v>0</v>
      </c>
      <c r="AH1055" s="2136">
        <f>K1055-'Blocking-Step2'!K1055</f>
        <v>0</v>
      </c>
      <c r="AJ1055" s="2136">
        <f>M1055-'Blocking-Step2'!M1055</f>
        <v>0</v>
      </c>
      <c r="AL1055" s="2136">
        <f>O1055-'Blocking-Step2'!O1055</f>
        <v>0</v>
      </c>
      <c r="AN1055" s="2137">
        <f>Q1055-'Blocking-Step2'!Q1055</f>
        <v>0</v>
      </c>
      <c r="AP1055" s="2127">
        <f>S1055-'Blocking-Step2'!S1055</f>
        <v>0</v>
      </c>
      <c r="AR1055" s="2127">
        <f>U1055-'Blocking-Step2'!U1055</f>
        <v>0</v>
      </c>
      <c r="AT1055" s="2127">
        <f>W1055-'Blocking-Step2'!W1055</f>
        <v>0</v>
      </c>
      <c r="AV1055" s="2128">
        <f>Y1055-'Blocking-Step2'!Y1055</f>
        <v>0</v>
      </c>
    </row>
    <row r="1056" spans="1:48">
      <c r="A1056" s="1115" t="s">
        <v>985</v>
      </c>
      <c r="C1056" s="1105"/>
      <c r="D1056" s="1105"/>
      <c r="F1056" s="1106"/>
      <c r="G1056" s="1107"/>
      <c r="K1056" s="1106"/>
      <c r="L1056" s="1107"/>
      <c r="M1056" s="1106"/>
      <c r="N1056" s="1107"/>
      <c r="O1056" s="1106"/>
      <c r="P1056" s="1107"/>
      <c r="Q1056" s="1106"/>
      <c r="R1056" s="1107"/>
      <c r="S1056" s="1114"/>
      <c r="T1056" s="1114"/>
      <c r="U1056" s="1114"/>
      <c r="V1056" s="1114"/>
      <c r="W1056" s="1114"/>
      <c r="X1056" s="1114"/>
      <c r="Z1056" s="2114">
        <f>C1056-'Blocking-Step2'!C1056</f>
        <v>0</v>
      </c>
      <c r="AA1056" s="2114">
        <f>D1056-'Blocking-Step2'!D1056</f>
        <v>0</v>
      </c>
      <c r="AC1056" s="2114">
        <f>F1056-'Blocking-Step2'!F1056</f>
        <v>0</v>
      </c>
      <c r="AE1056" s="2114">
        <f>H1056-'Blocking-Step2'!H1056</f>
        <v>0</v>
      </c>
      <c r="AF1056" s="2114">
        <f>I1056-'Blocking-Step2'!I1056</f>
        <v>0</v>
      </c>
      <c r="AH1056" s="2136">
        <f>K1056-'Blocking-Step2'!K1056</f>
        <v>0</v>
      </c>
      <c r="AJ1056" s="2136">
        <f>M1056-'Blocking-Step2'!M1056</f>
        <v>0</v>
      </c>
      <c r="AL1056" s="2136">
        <f>O1056-'Blocking-Step2'!O1056</f>
        <v>0</v>
      </c>
      <c r="AN1056" s="2137">
        <f>Q1056-'Blocking-Step2'!Q1056</f>
        <v>0</v>
      </c>
      <c r="AP1056" s="2127">
        <f>S1056-'Blocking-Step2'!S1056</f>
        <v>0</v>
      </c>
      <c r="AR1056" s="2127">
        <f>U1056-'Blocking-Step2'!U1056</f>
        <v>0</v>
      </c>
      <c r="AT1056" s="2127">
        <f>W1056-'Blocking-Step2'!W1056</f>
        <v>0</v>
      </c>
      <c r="AV1056" s="2128">
        <f>Y1056-'Blocking-Step2'!Y1056</f>
        <v>0</v>
      </c>
    </row>
    <row r="1057" spans="1:48">
      <c r="A1057" s="1116" t="s">
        <v>1910</v>
      </c>
      <c r="C1057" s="1105">
        <v>519342.45261118939</v>
      </c>
      <c r="D1057" s="1105">
        <v>1790597.1011697315</v>
      </c>
      <c r="E1057" s="617"/>
      <c r="F1057" s="1143"/>
      <c r="G1057" s="1921"/>
      <c r="H1057" s="1146"/>
      <c r="I1057" s="1146"/>
      <c r="J1057" s="617"/>
      <c r="K1057" s="1143">
        <v>1.657</v>
      </c>
      <c r="L1057" s="1921" t="s">
        <v>495</v>
      </c>
      <c r="M1057" s="1143">
        <v>19.370528114911814</v>
      </c>
      <c r="N1057" s="1921" t="s">
        <v>495</v>
      </c>
      <c r="O1057" s="1143">
        <v>1.3496999999999999</v>
      </c>
      <c r="P1057" s="1921" t="s">
        <v>495</v>
      </c>
      <c r="Q1057" s="1143">
        <v>22.377228114911812</v>
      </c>
      <c r="R1057" s="1921" t="s">
        <v>495</v>
      </c>
      <c r="S1057" s="1146">
        <v>29670</v>
      </c>
      <c r="T1057" s="1648"/>
      <c r="U1057" s="1146">
        <v>346848</v>
      </c>
      <c r="V1057" s="1648"/>
      <c r="W1057" s="1146">
        <v>24168</v>
      </c>
      <c r="X1057" s="1648"/>
      <c r="Y1057" s="1146">
        <v>400686</v>
      </c>
      <c r="Z1057" s="2114">
        <f>C1057-'Blocking-Step2'!C1057</f>
        <v>0</v>
      </c>
      <c r="AA1057" s="2114">
        <f>D1057-'Blocking-Step2'!D1057</f>
        <v>0</v>
      </c>
      <c r="AC1057" s="2114">
        <f>F1057-'Blocking-Step2'!F1057</f>
        <v>0</v>
      </c>
      <c r="AE1057" s="2114">
        <f>H1057-'Blocking-Step2'!H1057</f>
        <v>0</v>
      </c>
      <c r="AF1057" s="2114">
        <f>I1057-'Blocking-Step2'!I1057</f>
        <v>0</v>
      </c>
      <c r="AH1057" s="2136">
        <f>K1057-'Blocking-Step2'!K1057</f>
        <v>-2.2955000000000001</v>
      </c>
      <c r="AJ1057" s="2136">
        <f>M1057-'Blocking-Step2'!M1057</f>
        <v>2.2955000000000005</v>
      </c>
      <c r="AL1057" s="2136">
        <f>O1057-'Blocking-Step2'!O1057</f>
        <v>0</v>
      </c>
      <c r="AN1057" s="2137">
        <f>Q1057-'Blocking-Step2'!Q1057</f>
        <v>0</v>
      </c>
      <c r="AP1057" s="2127">
        <f>S1057-'Blocking-Step2'!S1057</f>
        <v>-41103</v>
      </c>
      <c r="AR1057" s="2127">
        <f>U1057-'Blocking-Step2'!U1057</f>
        <v>41103</v>
      </c>
      <c r="AT1057" s="2127">
        <f>W1057-'Blocking-Step2'!W1057</f>
        <v>0</v>
      </c>
      <c r="AV1057" s="2128">
        <f>Y1057-'Blocking-Step2'!Y1057</f>
        <v>0</v>
      </c>
    </row>
    <row r="1058" spans="1:48">
      <c r="A1058" s="1116" t="s">
        <v>1911</v>
      </c>
      <c r="C1058" s="1105">
        <v>1065674.9503393981</v>
      </c>
      <c r="D1058" s="1105">
        <v>3521773</v>
      </c>
      <c r="E1058" s="617"/>
      <c r="F1058" s="1143"/>
      <c r="G1058" s="1921"/>
      <c r="H1058" s="1146"/>
      <c r="I1058" s="1146"/>
      <c r="J1058" s="617"/>
      <c r="K1058" s="1143">
        <v>1.657</v>
      </c>
      <c r="L1058" s="1921" t="s">
        <v>495</v>
      </c>
      <c r="M1058" s="1143">
        <v>1.3803172825590004</v>
      </c>
      <c r="N1058" s="1921" t="s">
        <v>495</v>
      </c>
      <c r="O1058" s="1143">
        <v>1.3496999999999999</v>
      </c>
      <c r="P1058" s="1921" t="s">
        <v>495</v>
      </c>
      <c r="Q1058" s="1143">
        <v>4.3870172825590004</v>
      </c>
      <c r="R1058" s="1921" t="s">
        <v>495</v>
      </c>
      <c r="S1058" s="1146">
        <v>58356</v>
      </c>
      <c r="T1058" s="1648"/>
      <c r="U1058" s="1146">
        <v>48612</v>
      </c>
      <c r="V1058" s="1648"/>
      <c r="W1058" s="1146">
        <v>47533</v>
      </c>
      <c r="X1058" s="1648"/>
      <c r="Y1058" s="1146">
        <v>154501</v>
      </c>
      <c r="Z1058" s="2114">
        <f>C1058-'Blocking-Step2'!C1058</f>
        <v>0</v>
      </c>
      <c r="AA1058" s="2114">
        <f>D1058-'Blocking-Step2'!D1058</f>
        <v>0</v>
      </c>
      <c r="AC1058" s="2114">
        <f>F1058-'Blocking-Step2'!F1058</f>
        <v>0</v>
      </c>
      <c r="AE1058" s="2114">
        <f>H1058-'Blocking-Step2'!H1058</f>
        <v>0</v>
      </c>
      <c r="AF1058" s="2114">
        <f>I1058-'Blocking-Step2'!I1058</f>
        <v>0</v>
      </c>
      <c r="AH1058" s="2136">
        <f>K1058-'Blocking-Step2'!K1058</f>
        <v>-2.2955000000000001</v>
      </c>
      <c r="AJ1058" s="2136">
        <f>M1058-'Blocking-Step2'!M1058</f>
        <v>2.2955000000000001</v>
      </c>
      <c r="AL1058" s="2136">
        <f>O1058-'Blocking-Step2'!O1058</f>
        <v>0</v>
      </c>
      <c r="AN1058" s="2137">
        <f>Q1058-'Blocking-Step2'!Q1058</f>
        <v>0</v>
      </c>
      <c r="AP1058" s="2127">
        <f>S1058-'Blocking-Step2'!S1058</f>
        <v>-80842</v>
      </c>
      <c r="AR1058" s="2127">
        <f>U1058-'Blocking-Step2'!U1058</f>
        <v>80843</v>
      </c>
      <c r="AT1058" s="2127">
        <f>W1058-'Blocking-Step2'!W1058</f>
        <v>0</v>
      </c>
      <c r="AV1058" s="2128">
        <f>Y1058-'Blocking-Step2'!Y1058</f>
        <v>0</v>
      </c>
    </row>
    <row r="1059" spans="1:48">
      <c r="A1059" s="1116" t="s">
        <v>1912</v>
      </c>
      <c r="C1059" s="1105">
        <v>1569625.3669775294</v>
      </c>
      <c r="D1059" s="1105">
        <v>5330608</v>
      </c>
      <c r="E1059" s="617"/>
      <c r="F1059" s="1143"/>
      <c r="G1059" s="1921"/>
      <c r="H1059" s="1146"/>
      <c r="I1059" s="1146"/>
      <c r="J1059" s="617"/>
      <c r="K1059" s="1143">
        <v>1.657</v>
      </c>
      <c r="L1059" s="1921" t="s">
        <v>495</v>
      </c>
      <c r="M1059" s="1143">
        <v>16.951500000000003</v>
      </c>
      <c r="N1059" s="1921" t="s">
        <v>495</v>
      </c>
      <c r="O1059" s="1143">
        <v>1.1943999999999999</v>
      </c>
      <c r="P1059" s="1921" t="s">
        <v>495</v>
      </c>
      <c r="Q1059" s="1143">
        <v>19.802900000000001</v>
      </c>
      <c r="R1059" s="1921" t="s">
        <v>495</v>
      </c>
      <c r="S1059" s="1146">
        <v>88328</v>
      </c>
      <c r="T1059" s="1648"/>
      <c r="U1059" s="1146">
        <v>903618</v>
      </c>
      <c r="V1059" s="1648"/>
      <c r="W1059" s="1146">
        <v>63669</v>
      </c>
      <c r="X1059" s="1648"/>
      <c r="Y1059" s="1146">
        <v>1055615</v>
      </c>
      <c r="Z1059" s="2114">
        <f>C1059-'Blocking-Step2'!C1059</f>
        <v>0</v>
      </c>
      <c r="AA1059" s="2114">
        <f>D1059-'Blocking-Step2'!D1059</f>
        <v>0</v>
      </c>
      <c r="AC1059" s="2114">
        <f>F1059-'Blocking-Step2'!F1059</f>
        <v>0</v>
      </c>
      <c r="AE1059" s="2114">
        <f>H1059-'Blocking-Step2'!H1059</f>
        <v>0</v>
      </c>
      <c r="AF1059" s="2114">
        <f>I1059-'Blocking-Step2'!I1059</f>
        <v>0</v>
      </c>
      <c r="AH1059" s="2136">
        <f>K1059-'Blocking-Step2'!K1059</f>
        <v>-2.2955000000000001</v>
      </c>
      <c r="AJ1059" s="2136">
        <f>M1059-'Blocking-Step2'!M1059</f>
        <v>2.2955000000000023</v>
      </c>
      <c r="AL1059" s="2136">
        <f>O1059-'Blocking-Step2'!O1059</f>
        <v>0</v>
      </c>
      <c r="AN1059" s="2137">
        <f>Q1059-'Blocking-Step2'!Q1059</f>
        <v>0</v>
      </c>
      <c r="AP1059" s="2127">
        <f>S1059-'Blocking-Step2'!S1059</f>
        <v>-122364</v>
      </c>
      <c r="AR1059" s="2127">
        <f>U1059-'Blocking-Step2'!U1059</f>
        <v>122364</v>
      </c>
      <c r="AT1059" s="2127">
        <f>W1059-'Blocking-Step2'!W1059</f>
        <v>0</v>
      </c>
      <c r="AV1059" s="2128">
        <f>Y1059-'Blocking-Step2'!Y1059</f>
        <v>0</v>
      </c>
    </row>
    <row r="1060" spans="1:48">
      <c r="A1060" s="1116" t="s">
        <v>1913</v>
      </c>
      <c r="C1060" s="1105">
        <v>4146826.5803954229</v>
      </c>
      <c r="D1060" s="1105">
        <v>12790668</v>
      </c>
      <c r="E1060" s="617"/>
      <c r="F1060" s="1143"/>
      <c r="G1060" s="1921"/>
      <c r="H1060" s="1146"/>
      <c r="I1060" s="1146"/>
      <c r="J1060" s="617"/>
      <c r="K1060" s="1143">
        <v>1.657</v>
      </c>
      <c r="L1060" s="1921" t="s">
        <v>495</v>
      </c>
      <c r="M1060" s="1143">
        <v>1.0308999999999999</v>
      </c>
      <c r="N1060" s="1921" t="s">
        <v>495</v>
      </c>
      <c r="O1060" s="1143">
        <v>1.1943999999999999</v>
      </c>
      <c r="P1060" s="1921" t="s">
        <v>495</v>
      </c>
      <c r="Q1060" s="1143">
        <v>3.8822999999999999</v>
      </c>
      <c r="R1060" s="1921" t="s">
        <v>495</v>
      </c>
      <c r="S1060" s="1146">
        <v>211941</v>
      </c>
      <c r="T1060" s="1648"/>
      <c r="U1060" s="1146">
        <v>131859</v>
      </c>
      <c r="V1060" s="1648"/>
      <c r="W1060" s="1146">
        <v>152772</v>
      </c>
      <c r="X1060" s="1648"/>
      <c r="Y1060" s="1146">
        <v>496572</v>
      </c>
      <c r="Z1060" s="2114">
        <f>C1060-'Blocking-Step2'!C1060</f>
        <v>0</v>
      </c>
      <c r="AA1060" s="2114">
        <f>D1060-'Blocking-Step2'!D1060</f>
        <v>0</v>
      </c>
      <c r="AC1060" s="2114">
        <f>F1060-'Blocking-Step2'!F1060</f>
        <v>0</v>
      </c>
      <c r="AE1060" s="2114">
        <f>H1060-'Blocking-Step2'!H1060</f>
        <v>0</v>
      </c>
      <c r="AF1060" s="2114">
        <f>I1060-'Blocking-Step2'!I1060</f>
        <v>0</v>
      </c>
      <c r="AH1060" s="2136">
        <f>K1060-'Blocking-Step2'!K1060</f>
        <v>-2.2955000000000001</v>
      </c>
      <c r="AJ1060" s="2136">
        <f>M1060-'Blocking-Step2'!M1060</f>
        <v>2.2955000000000001</v>
      </c>
      <c r="AL1060" s="2136">
        <f>O1060-'Blocking-Step2'!O1060</f>
        <v>0</v>
      </c>
      <c r="AN1060" s="2137">
        <f>Q1060-'Blocking-Step2'!Q1060</f>
        <v>0</v>
      </c>
      <c r="AP1060" s="2127">
        <f>S1060-'Blocking-Step2'!S1060</f>
        <v>-293610</v>
      </c>
      <c r="AR1060" s="2127">
        <f>U1060-'Blocking-Step2'!U1060</f>
        <v>293610</v>
      </c>
      <c r="AT1060" s="2127">
        <f>W1060-'Blocking-Step2'!W1060</f>
        <v>0</v>
      </c>
      <c r="AV1060" s="2128">
        <f>Y1060-'Blocking-Step2'!Y1060</f>
        <v>0</v>
      </c>
    </row>
    <row r="1061" spans="1:48">
      <c r="A1061" s="1116" t="s">
        <v>1906</v>
      </c>
      <c r="C1061" s="1105">
        <v>935529.56781097292</v>
      </c>
      <c r="D1061" s="1105">
        <v>3345042.1011697315</v>
      </c>
      <c r="E1061" s="617"/>
      <c r="F1061" s="1143"/>
      <c r="G1061" s="1921"/>
      <c r="H1061" s="1146"/>
      <c r="I1061" s="1146"/>
      <c r="J1061" s="617"/>
      <c r="K1061" s="1143">
        <v>0</v>
      </c>
      <c r="L1061" s="1921" t="s">
        <v>495</v>
      </c>
      <c r="M1061" s="1143">
        <v>0</v>
      </c>
      <c r="N1061" s="1921" t="s">
        <v>495</v>
      </c>
      <c r="O1061" s="1143">
        <v>6</v>
      </c>
      <c r="P1061" s="1921" t="s">
        <v>495</v>
      </c>
      <c r="Q1061" s="1143">
        <v>6</v>
      </c>
      <c r="R1061" s="1921" t="s">
        <v>495</v>
      </c>
      <c r="S1061" s="1146">
        <v>0</v>
      </c>
      <c r="T1061" s="1648"/>
      <c r="U1061" s="1146">
        <v>0</v>
      </c>
      <c r="V1061" s="1648"/>
      <c r="W1061" s="1146">
        <v>200703</v>
      </c>
      <c r="X1061" s="1648"/>
      <c r="Y1061" s="1146">
        <v>200703</v>
      </c>
      <c r="Z1061" s="2114">
        <f>C1061-'Blocking-Step2'!C1061</f>
        <v>0</v>
      </c>
      <c r="AA1061" s="2114">
        <f>D1061-'Blocking-Step2'!D1061</f>
        <v>0</v>
      </c>
      <c r="AC1061" s="2114">
        <f>F1061-'Blocking-Step2'!F1061</f>
        <v>0</v>
      </c>
      <c r="AE1061" s="2114">
        <f>H1061-'Blocking-Step2'!H1061</f>
        <v>0</v>
      </c>
      <c r="AF1061" s="2114">
        <f>I1061-'Blocking-Step2'!I1061</f>
        <v>0</v>
      </c>
      <c r="AH1061" s="2136">
        <f>K1061-'Blocking-Step2'!K1061</f>
        <v>0</v>
      </c>
      <c r="AJ1061" s="2136">
        <f>M1061-'Blocking-Step2'!M1061</f>
        <v>0</v>
      </c>
      <c r="AL1061" s="2136">
        <f>O1061-'Blocking-Step2'!O1061</f>
        <v>0</v>
      </c>
      <c r="AN1061" s="2137">
        <f>Q1061-'Blocking-Step2'!Q1061</f>
        <v>0</v>
      </c>
      <c r="AP1061" s="2127">
        <f>S1061-'Blocking-Step2'!S1061</f>
        <v>0</v>
      </c>
      <c r="AR1061" s="2127">
        <f>U1061-'Blocking-Step2'!U1061</f>
        <v>0</v>
      </c>
      <c r="AT1061" s="2127">
        <f>W1061-'Blocking-Step2'!W1061</f>
        <v>0</v>
      </c>
      <c r="AV1061" s="2128">
        <f>Y1061-'Blocking-Step2'!Y1061</f>
        <v>0</v>
      </c>
    </row>
    <row r="1062" spans="1:48">
      <c r="A1062" s="1116" t="s">
        <v>1907</v>
      </c>
      <c r="C1062" s="1105">
        <v>649487.83513961465</v>
      </c>
      <c r="D1062" s="1105">
        <v>1967328</v>
      </c>
      <c r="E1062" s="617"/>
      <c r="F1062" s="1143"/>
      <c r="G1062" s="1921"/>
      <c r="H1062" s="1146"/>
      <c r="I1062" s="1146"/>
      <c r="J1062" s="617"/>
      <c r="K1062" s="1143">
        <v>0</v>
      </c>
      <c r="L1062" s="1921" t="s">
        <v>495</v>
      </c>
      <c r="M1062" s="1143">
        <v>0</v>
      </c>
      <c r="N1062" s="1921" t="s">
        <v>495</v>
      </c>
      <c r="O1062" s="1143">
        <v>-2.3358000000000008</v>
      </c>
      <c r="P1062" s="1921" t="s">
        <v>495</v>
      </c>
      <c r="Q1062" s="1143">
        <v>-2.3358000000000008</v>
      </c>
      <c r="R1062" s="1921" t="s">
        <v>495</v>
      </c>
      <c r="S1062" s="1146">
        <v>0</v>
      </c>
      <c r="T1062" s="1648"/>
      <c r="U1062" s="1146">
        <v>0</v>
      </c>
      <c r="V1062" s="1648"/>
      <c r="W1062" s="1146">
        <v>-45953</v>
      </c>
      <c r="X1062" s="1648"/>
      <c r="Y1062" s="1146">
        <v>-45953</v>
      </c>
      <c r="Z1062" s="2114">
        <f>C1062-'Blocking-Step2'!C1062</f>
        <v>0</v>
      </c>
      <c r="AA1062" s="2114">
        <f>D1062-'Blocking-Step2'!D1062</f>
        <v>0</v>
      </c>
      <c r="AC1062" s="2114">
        <f>F1062-'Blocking-Step2'!F1062</f>
        <v>0</v>
      </c>
      <c r="AE1062" s="2114">
        <f>H1062-'Blocking-Step2'!H1062</f>
        <v>0</v>
      </c>
      <c r="AF1062" s="2114">
        <f>I1062-'Blocking-Step2'!I1062</f>
        <v>0</v>
      </c>
      <c r="AH1062" s="2136">
        <f>K1062-'Blocking-Step2'!K1062</f>
        <v>0</v>
      </c>
      <c r="AJ1062" s="2136">
        <f>M1062-'Blocking-Step2'!M1062</f>
        <v>0</v>
      </c>
      <c r="AL1062" s="2136">
        <f>O1062-'Blocking-Step2'!O1062</f>
        <v>0</v>
      </c>
      <c r="AN1062" s="2137">
        <f>Q1062-'Blocking-Step2'!Q1062</f>
        <v>0</v>
      </c>
      <c r="AP1062" s="2127">
        <f>S1062-'Blocking-Step2'!S1062</f>
        <v>0</v>
      </c>
      <c r="AR1062" s="2127">
        <f>U1062-'Blocking-Step2'!U1062</f>
        <v>0</v>
      </c>
      <c r="AT1062" s="2127">
        <f>W1062-'Blocking-Step2'!W1062</f>
        <v>0</v>
      </c>
      <c r="AV1062" s="2128">
        <f>Y1062-'Blocking-Step2'!Y1062</f>
        <v>0</v>
      </c>
    </row>
    <row r="1063" spans="1:48">
      <c r="A1063" s="1116" t="s">
        <v>1908</v>
      </c>
      <c r="C1063" s="1105">
        <v>3267750.5148829855</v>
      </c>
      <c r="D1063" s="1105">
        <v>10972800</v>
      </c>
      <c r="E1063" s="617"/>
      <c r="F1063" s="1143"/>
      <c r="G1063" s="1921"/>
      <c r="H1063" s="1146"/>
      <c r="I1063" s="1146"/>
      <c r="J1063" s="617"/>
      <c r="K1063" s="1143">
        <v>0</v>
      </c>
      <c r="L1063" s="1921" t="s">
        <v>495</v>
      </c>
      <c r="M1063" s="1143">
        <v>0</v>
      </c>
      <c r="N1063" s="1921" t="s">
        <v>495</v>
      </c>
      <c r="O1063" s="1143">
        <v>5.3097000000000003</v>
      </c>
      <c r="P1063" s="1921" t="s">
        <v>495</v>
      </c>
      <c r="Q1063" s="1143">
        <v>5.3097000000000003</v>
      </c>
      <c r="R1063" s="1921" t="s">
        <v>495</v>
      </c>
      <c r="S1063" s="1146">
        <v>0</v>
      </c>
      <c r="T1063" s="1648"/>
      <c r="U1063" s="1146">
        <v>0</v>
      </c>
      <c r="V1063" s="1648"/>
      <c r="W1063" s="1146">
        <v>582623</v>
      </c>
      <c r="X1063" s="1648"/>
      <c r="Y1063" s="1146">
        <v>582623</v>
      </c>
      <c r="Z1063" s="2114">
        <f>C1063-'Blocking-Step2'!C1063</f>
        <v>0</v>
      </c>
      <c r="AA1063" s="2114">
        <f>D1063-'Blocking-Step2'!D1063</f>
        <v>0</v>
      </c>
      <c r="AC1063" s="2114">
        <f>F1063-'Blocking-Step2'!F1063</f>
        <v>0</v>
      </c>
      <c r="AE1063" s="2114">
        <f>H1063-'Blocking-Step2'!H1063</f>
        <v>0</v>
      </c>
      <c r="AF1063" s="2114">
        <f>I1063-'Blocking-Step2'!I1063</f>
        <v>0</v>
      </c>
      <c r="AH1063" s="2136">
        <f>K1063-'Blocking-Step2'!K1063</f>
        <v>0</v>
      </c>
      <c r="AJ1063" s="2136">
        <f>M1063-'Blocking-Step2'!M1063</f>
        <v>0</v>
      </c>
      <c r="AL1063" s="2136">
        <f>O1063-'Blocking-Step2'!O1063</f>
        <v>0</v>
      </c>
      <c r="AN1063" s="2137">
        <f>Q1063-'Blocking-Step2'!Q1063</f>
        <v>0</v>
      </c>
      <c r="AP1063" s="2127">
        <f>S1063-'Blocking-Step2'!S1063</f>
        <v>0</v>
      </c>
      <c r="AR1063" s="2127">
        <f>U1063-'Blocking-Step2'!U1063</f>
        <v>0</v>
      </c>
      <c r="AT1063" s="2127">
        <f>W1063-'Blocking-Step2'!W1063</f>
        <v>0</v>
      </c>
      <c r="AV1063" s="2128">
        <f>Y1063-'Blocking-Step2'!Y1063</f>
        <v>0</v>
      </c>
    </row>
    <row r="1064" spans="1:48">
      <c r="A1064" s="1116" t="s">
        <v>1909</v>
      </c>
      <c r="C1064" s="1105">
        <v>2448701.432489967</v>
      </c>
      <c r="D1064" s="1105">
        <v>7148476</v>
      </c>
      <c r="E1064" s="617"/>
      <c r="F1064" s="1143"/>
      <c r="G1064" s="1921"/>
      <c r="H1064" s="1146"/>
      <c r="I1064" s="1146"/>
      <c r="J1064" s="617"/>
      <c r="K1064" s="1143">
        <v>0</v>
      </c>
      <c r="L1064" s="1921" t="s">
        <v>495</v>
      </c>
      <c r="M1064" s="1143">
        <v>0</v>
      </c>
      <c r="N1064" s="1921" t="s">
        <v>495</v>
      </c>
      <c r="O1064" s="1143">
        <v>-2.0670999999999999</v>
      </c>
      <c r="P1064" s="1921" t="s">
        <v>495</v>
      </c>
      <c r="Q1064" s="1143">
        <v>-2.0670999999999999</v>
      </c>
      <c r="R1064" s="1921" t="s">
        <v>495</v>
      </c>
      <c r="S1064" s="1146">
        <v>0</v>
      </c>
      <c r="T1064" s="1648"/>
      <c r="U1064" s="1146">
        <v>0</v>
      </c>
      <c r="V1064" s="1648"/>
      <c r="W1064" s="1146">
        <v>-147766</v>
      </c>
      <c r="X1064" s="1648"/>
      <c r="Y1064" s="1146">
        <v>-147766</v>
      </c>
      <c r="Z1064" s="2114">
        <f>C1064-'Blocking-Step2'!C1064</f>
        <v>0</v>
      </c>
      <c r="AA1064" s="2114">
        <f>D1064-'Blocking-Step2'!D1064</f>
        <v>0</v>
      </c>
      <c r="AC1064" s="2114">
        <f>F1064-'Blocking-Step2'!F1064</f>
        <v>0</v>
      </c>
      <c r="AE1064" s="2114">
        <f>H1064-'Blocking-Step2'!H1064</f>
        <v>0</v>
      </c>
      <c r="AF1064" s="2114">
        <f>I1064-'Blocking-Step2'!I1064</f>
        <v>0</v>
      </c>
      <c r="AH1064" s="2136">
        <f>K1064-'Blocking-Step2'!K1064</f>
        <v>0</v>
      </c>
      <c r="AJ1064" s="2136">
        <f>M1064-'Blocking-Step2'!M1064</f>
        <v>0</v>
      </c>
      <c r="AL1064" s="2136">
        <f>O1064-'Blocking-Step2'!O1064</f>
        <v>0</v>
      </c>
      <c r="AN1064" s="2137">
        <f>Q1064-'Blocking-Step2'!Q1064</f>
        <v>0</v>
      </c>
      <c r="AP1064" s="2127">
        <f>S1064-'Blocking-Step2'!S1064</f>
        <v>0</v>
      </c>
      <c r="AR1064" s="2127">
        <f>U1064-'Blocking-Step2'!U1064</f>
        <v>0</v>
      </c>
      <c r="AT1064" s="2127">
        <f>W1064-'Blocking-Step2'!W1064</f>
        <v>0</v>
      </c>
      <c r="AV1064" s="2128">
        <f>Y1064-'Blocking-Step2'!Y1064</f>
        <v>0</v>
      </c>
    </row>
    <row r="1065" spans="1:48">
      <c r="A1065" s="1116" t="s">
        <v>240</v>
      </c>
      <c r="C1065" s="1105">
        <v>1245.7333333333333</v>
      </c>
      <c r="D1065" s="1105">
        <v>1797</v>
      </c>
      <c r="F1065" s="1907">
        <v>54</v>
      </c>
      <c r="G1065" s="1110"/>
      <c r="H1065" s="1146">
        <v>67270</v>
      </c>
      <c r="I1065" s="1146">
        <v>97038</v>
      </c>
      <c r="K1065" s="1907">
        <v>54</v>
      </c>
      <c r="L1065" s="1110"/>
      <c r="M1065" s="1907">
        <v>0</v>
      </c>
      <c r="N1065" s="1110"/>
      <c r="O1065" s="1907">
        <v>0</v>
      </c>
      <c r="P1065" s="1110"/>
      <c r="Q1065" s="1907">
        <v>54</v>
      </c>
      <c r="R1065" s="1110"/>
      <c r="S1065" s="1146">
        <v>97038</v>
      </c>
      <c r="T1065" s="1629"/>
      <c r="U1065" s="1146">
        <v>0</v>
      </c>
      <c r="V1065" s="1629"/>
      <c r="W1065" s="1146">
        <v>0</v>
      </c>
      <c r="X1065" s="1629"/>
      <c r="Y1065" s="1146">
        <v>97038</v>
      </c>
      <c r="Z1065" s="2114">
        <f>C1065-'Blocking-Step2'!C1065</f>
        <v>0</v>
      </c>
      <c r="AA1065" s="2114">
        <f>D1065-'Blocking-Step2'!D1065</f>
        <v>0</v>
      </c>
      <c r="AC1065" s="2114">
        <f>F1065-'Blocking-Step2'!F1065</f>
        <v>0</v>
      </c>
      <c r="AE1065" s="2114">
        <f>H1065-'Blocking-Step2'!H1065</f>
        <v>0</v>
      </c>
      <c r="AF1065" s="2114">
        <f>I1065-'Blocking-Step2'!I1065</f>
        <v>0</v>
      </c>
      <c r="AH1065" s="2136">
        <f>K1065-'Blocking-Step2'!K1065</f>
        <v>0</v>
      </c>
      <c r="AJ1065" s="2136">
        <f>M1065-'Blocking-Step2'!M1065</f>
        <v>0</v>
      </c>
      <c r="AL1065" s="2136">
        <f>O1065-'Blocking-Step2'!O1065</f>
        <v>0</v>
      </c>
      <c r="AN1065" s="2137">
        <f>Q1065-'Blocking-Step2'!Q1065</f>
        <v>0</v>
      </c>
      <c r="AP1065" s="2127">
        <f>S1065-'Blocking-Step2'!S1065</f>
        <v>0</v>
      </c>
      <c r="AR1065" s="2127">
        <f>U1065-'Blocking-Step2'!U1065</f>
        <v>0</v>
      </c>
      <c r="AT1065" s="2127">
        <f>W1065-'Blocking-Step2'!W1065</f>
        <v>0</v>
      </c>
      <c r="AV1065" s="2128">
        <f>Y1065-'Blocking-Step2'!Y1065</f>
        <v>0</v>
      </c>
    </row>
    <row r="1066" spans="1:48">
      <c r="A1066" s="1116" t="s">
        <v>157</v>
      </c>
      <c r="C1066" s="1105">
        <v>58468.518404907991</v>
      </c>
      <c r="D1066" s="1105">
        <v>93220</v>
      </c>
      <c r="E1066" s="617"/>
      <c r="F1066" s="1907">
        <v>6.52</v>
      </c>
      <c r="G1066" s="1110"/>
      <c r="H1066" s="1146">
        <v>381215</v>
      </c>
      <c r="I1066" s="1146">
        <v>607794</v>
      </c>
      <c r="J1066" s="617"/>
      <c r="K1066" s="1907"/>
      <c r="L1066" s="1110"/>
      <c r="M1066" s="1907"/>
      <c r="N1066" s="1110"/>
      <c r="O1066" s="1907"/>
      <c r="P1066" s="1110"/>
      <c r="Q1066" s="1907"/>
      <c r="R1066" s="1110"/>
      <c r="S1066" s="1146"/>
      <c r="T1066" s="1114"/>
      <c r="U1066" s="1146"/>
      <c r="V1066" s="1114"/>
      <c r="W1066" s="1146"/>
      <c r="X1066" s="1629"/>
      <c r="Y1066" s="1146"/>
      <c r="Z1066" s="2114">
        <f>C1066-'Blocking-Step2'!C1066</f>
        <v>0</v>
      </c>
      <c r="AA1066" s="2114">
        <f>D1066-'Blocking-Step2'!D1066</f>
        <v>0</v>
      </c>
      <c r="AC1066" s="2114">
        <f>F1066-'Blocking-Step2'!F1066</f>
        <v>0</v>
      </c>
      <c r="AE1066" s="2114">
        <f>H1066-'Blocking-Step2'!H1066</f>
        <v>0</v>
      </c>
      <c r="AF1066" s="2114">
        <f>I1066-'Blocking-Step2'!I1066</f>
        <v>0</v>
      </c>
      <c r="AH1066" s="2136">
        <f>K1066-'Blocking-Step2'!K1066</f>
        <v>0</v>
      </c>
      <c r="AJ1066" s="2136">
        <f>M1066-'Blocking-Step2'!M1066</f>
        <v>0</v>
      </c>
      <c r="AL1066" s="2136">
        <f>O1066-'Blocking-Step2'!O1066</f>
        <v>0</v>
      </c>
      <c r="AN1066" s="2137">
        <f>Q1066-'Blocking-Step2'!Q1066</f>
        <v>0</v>
      </c>
      <c r="AP1066" s="2127">
        <f>S1066-'Blocking-Step2'!S1066</f>
        <v>0</v>
      </c>
      <c r="AR1066" s="2127">
        <f>U1066-'Blocking-Step2'!U1066</f>
        <v>0</v>
      </c>
      <c r="AT1066" s="2127">
        <f>W1066-'Blocking-Step2'!W1066</f>
        <v>0</v>
      </c>
      <c r="AV1066" s="2128">
        <f>Y1066-'Blocking-Step2'!Y1066</f>
        <v>0</v>
      </c>
    </row>
    <row r="1067" spans="1:48">
      <c r="A1067" s="1116" t="s">
        <v>162</v>
      </c>
      <c r="C1067" s="1105">
        <v>83822.155393053035</v>
      </c>
      <c r="D1067" s="1105">
        <v>132834</v>
      </c>
      <c r="E1067" s="617"/>
      <c r="F1067" s="1907">
        <v>5.47</v>
      </c>
      <c r="G1067" s="1110"/>
      <c r="H1067" s="1146">
        <v>458507</v>
      </c>
      <c r="I1067" s="1146">
        <v>726602</v>
      </c>
      <c r="J1067" s="617"/>
      <c r="K1067" s="1907"/>
      <c r="L1067" s="1110"/>
      <c r="M1067" s="1907"/>
      <c r="N1067" s="1110"/>
      <c r="O1067" s="1907"/>
      <c r="P1067" s="1110"/>
      <c r="Q1067" s="1907"/>
      <c r="R1067" s="1110"/>
      <c r="S1067" s="1146"/>
      <c r="T1067" s="1114"/>
      <c r="U1067" s="1146"/>
      <c r="V1067" s="1114"/>
      <c r="W1067" s="1146"/>
      <c r="X1067" s="1629"/>
      <c r="Y1067" s="1146"/>
      <c r="Z1067" s="2114">
        <f>C1067-'Blocking-Step2'!C1067</f>
        <v>0</v>
      </c>
      <c r="AA1067" s="2114">
        <f>D1067-'Blocking-Step2'!D1067</f>
        <v>0</v>
      </c>
      <c r="AC1067" s="2114">
        <f>F1067-'Blocking-Step2'!F1067</f>
        <v>0</v>
      </c>
      <c r="AE1067" s="2114">
        <f>H1067-'Blocking-Step2'!H1067</f>
        <v>0</v>
      </c>
      <c r="AF1067" s="2114">
        <f>I1067-'Blocking-Step2'!I1067</f>
        <v>0</v>
      </c>
      <c r="AH1067" s="2136">
        <f>K1067-'Blocking-Step2'!K1067</f>
        <v>0</v>
      </c>
      <c r="AJ1067" s="2136">
        <f>M1067-'Blocking-Step2'!M1067</f>
        <v>0</v>
      </c>
      <c r="AL1067" s="2136">
        <f>O1067-'Blocking-Step2'!O1067</f>
        <v>0</v>
      </c>
      <c r="AN1067" s="2137">
        <f>Q1067-'Blocking-Step2'!Q1067</f>
        <v>0</v>
      </c>
      <c r="AP1067" s="2127">
        <f>S1067-'Blocking-Step2'!S1067</f>
        <v>0</v>
      </c>
      <c r="AR1067" s="2127">
        <f>U1067-'Blocking-Step2'!U1067</f>
        <v>0</v>
      </c>
      <c r="AT1067" s="2127">
        <f>W1067-'Blocking-Step2'!W1067</f>
        <v>0</v>
      </c>
      <c r="AV1067" s="2128">
        <f>Y1067-'Blocking-Step2'!Y1067</f>
        <v>0</v>
      </c>
    </row>
    <row r="1068" spans="1:48">
      <c r="A1068" s="1116" t="s">
        <v>261</v>
      </c>
      <c r="C1068" s="1105">
        <v>6358</v>
      </c>
      <c r="D1068" s="1105">
        <v>16106</v>
      </c>
      <c r="E1068" s="617"/>
      <c r="F1068" s="1907">
        <v>-0.61</v>
      </c>
      <c r="G1068" s="1110"/>
      <c r="H1068" s="1146">
        <v>-3878</v>
      </c>
      <c r="I1068" s="1146">
        <v>-9825</v>
      </c>
      <c r="J1068" s="617"/>
      <c r="K1068" s="1907">
        <v>-0.61</v>
      </c>
      <c r="L1068" s="1110"/>
      <c r="M1068" s="1907">
        <v>0</v>
      </c>
      <c r="N1068" s="1110"/>
      <c r="O1068" s="1907">
        <v>0</v>
      </c>
      <c r="P1068" s="1110"/>
      <c r="Q1068" s="1907">
        <v>-0.61</v>
      </c>
      <c r="R1068" s="1110"/>
      <c r="S1068" s="1146">
        <v>-9825</v>
      </c>
      <c r="T1068" s="1114"/>
      <c r="U1068" s="1146">
        <v>0</v>
      </c>
      <c r="V1068" s="1114"/>
      <c r="W1068" s="1146">
        <v>0</v>
      </c>
      <c r="X1068" s="1629"/>
      <c r="Y1068" s="1146">
        <v>-9825</v>
      </c>
      <c r="Z1068" s="2114">
        <f>C1068-'Blocking-Step2'!C1068</f>
        <v>0</v>
      </c>
      <c r="AA1068" s="2114">
        <f>D1068-'Blocking-Step2'!D1068</f>
        <v>0</v>
      </c>
      <c r="AC1068" s="2114">
        <f>F1068-'Blocking-Step2'!F1068</f>
        <v>0</v>
      </c>
      <c r="AE1068" s="2114">
        <f>H1068-'Blocking-Step2'!H1068</f>
        <v>0</v>
      </c>
      <c r="AF1068" s="2114">
        <f>I1068-'Blocking-Step2'!I1068</f>
        <v>0</v>
      </c>
      <c r="AH1068" s="2136">
        <f>K1068-'Blocking-Step2'!K1068</f>
        <v>0</v>
      </c>
      <c r="AJ1068" s="2136">
        <f>M1068-'Blocking-Step2'!M1068</f>
        <v>0</v>
      </c>
      <c r="AL1068" s="2136">
        <f>O1068-'Blocking-Step2'!O1068</f>
        <v>0</v>
      </c>
      <c r="AN1068" s="2137">
        <f>Q1068-'Blocking-Step2'!Q1068</f>
        <v>0</v>
      </c>
      <c r="AP1068" s="2127">
        <f>S1068-'Blocking-Step2'!S1068</f>
        <v>0</v>
      </c>
      <c r="AR1068" s="2127">
        <f>U1068-'Blocking-Step2'!U1068</f>
        <v>0</v>
      </c>
      <c r="AT1068" s="2127">
        <f>W1068-'Blocking-Step2'!W1068</f>
        <v>0</v>
      </c>
      <c r="AV1068" s="2128">
        <f>Y1068-'Blocking-Step2'!Y1068</f>
        <v>0</v>
      </c>
    </row>
    <row r="1069" spans="1:48">
      <c r="A1069" s="1116" t="s">
        <v>188</v>
      </c>
      <c r="C1069" s="1105">
        <v>2381003.0114695355</v>
      </c>
      <c r="D1069" s="1105">
        <v>4206143.1011697315</v>
      </c>
      <c r="E1069" s="617"/>
      <c r="F1069" s="1922">
        <v>11.926600000000001</v>
      </c>
      <c r="G1069" s="1921" t="s">
        <v>495</v>
      </c>
      <c r="H1069" s="1146">
        <v>283973</v>
      </c>
      <c r="I1069" s="1146">
        <v>501650</v>
      </c>
      <c r="J1069" s="617"/>
      <c r="K1069" s="1922"/>
      <c r="L1069" s="1921"/>
      <c r="M1069" s="1922"/>
      <c r="N1069" s="1921"/>
      <c r="O1069" s="1922"/>
      <c r="P1069" s="1921"/>
      <c r="Q1069" s="1922"/>
      <c r="R1069" s="1921"/>
      <c r="S1069" s="1648"/>
      <c r="T1069" s="1648"/>
      <c r="U1069" s="1648"/>
      <c r="V1069" s="1648"/>
      <c r="W1069" s="1648"/>
      <c r="X1069" s="1648"/>
      <c r="Y1069" s="1146"/>
      <c r="Z1069" s="2114">
        <f>C1069-'Blocking-Step2'!C1069</f>
        <v>0</v>
      </c>
      <c r="AA1069" s="2114">
        <f>D1069-'Blocking-Step2'!D1069</f>
        <v>0</v>
      </c>
      <c r="AC1069" s="2114">
        <f>F1069-'Blocking-Step2'!F1069</f>
        <v>0</v>
      </c>
      <c r="AE1069" s="2114">
        <f>H1069-'Blocking-Step2'!H1069</f>
        <v>0</v>
      </c>
      <c r="AF1069" s="2114">
        <f>I1069-'Blocking-Step2'!I1069</f>
        <v>0</v>
      </c>
      <c r="AH1069" s="2136">
        <f>K1069-'Blocking-Step2'!K1069</f>
        <v>0</v>
      </c>
      <c r="AJ1069" s="2136">
        <f>M1069-'Blocking-Step2'!M1069</f>
        <v>0</v>
      </c>
      <c r="AL1069" s="2136">
        <f>O1069-'Blocking-Step2'!O1069</f>
        <v>0</v>
      </c>
      <c r="AN1069" s="2137">
        <f>Q1069-'Blocking-Step2'!Q1069</f>
        <v>0</v>
      </c>
      <c r="AP1069" s="2127">
        <f>S1069-'Blocking-Step2'!S1069</f>
        <v>0</v>
      </c>
      <c r="AR1069" s="2127">
        <f>U1069-'Blocking-Step2'!U1069</f>
        <v>0</v>
      </c>
      <c r="AT1069" s="2127">
        <f>W1069-'Blocking-Step2'!W1069</f>
        <v>0</v>
      </c>
      <c r="AV1069" s="2128">
        <f>Y1069-'Blocking-Step2'!Y1069</f>
        <v>0</v>
      </c>
    </row>
    <row r="1070" spans="1:48">
      <c r="A1070" s="1116" t="s">
        <v>189</v>
      </c>
      <c r="C1070" s="1105">
        <v>1615823.0636627364</v>
      </c>
      <c r="D1070" s="1105">
        <v>2416795</v>
      </c>
      <c r="E1070" s="617"/>
      <c r="F1070" s="1922">
        <v>3.5908000000000002</v>
      </c>
      <c r="G1070" s="1921" t="s">
        <v>495</v>
      </c>
      <c r="H1070" s="1146">
        <v>58021</v>
      </c>
      <c r="I1070" s="1146">
        <v>86782</v>
      </c>
      <c r="J1070" s="617"/>
      <c r="K1070" s="1922"/>
      <c r="L1070" s="1921"/>
      <c r="M1070" s="1922"/>
      <c r="N1070" s="1921"/>
      <c r="O1070" s="1922"/>
      <c r="P1070" s="1921"/>
      <c r="Q1070" s="1922"/>
      <c r="R1070" s="1921"/>
      <c r="S1070" s="1648"/>
      <c r="T1070" s="1648"/>
      <c r="U1070" s="1648"/>
      <c r="V1070" s="1648"/>
      <c r="W1070" s="1648"/>
      <c r="X1070" s="1648"/>
      <c r="Y1070" s="1146"/>
      <c r="Z1070" s="2114">
        <f>C1070-'Blocking-Step2'!C1070</f>
        <v>0</v>
      </c>
      <c r="AA1070" s="2114">
        <f>D1070-'Blocking-Step2'!D1070</f>
        <v>0</v>
      </c>
      <c r="AC1070" s="2114">
        <f>F1070-'Blocking-Step2'!F1070</f>
        <v>0</v>
      </c>
      <c r="AE1070" s="2114">
        <f>H1070-'Blocking-Step2'!H1070</f>
        <v>0</v>
      </c>
      <c r="AF1070" s="2114">
        <f>I1070-'Blocking-Step2'!I1070</f>
        <v>0</v>
      </c>
      <c r="AH1070" s="2136">
        <f>K1070-'Blocking-Step2'!K1070</f>
        <v>0</v>
      </c>
      <c r="AJ1070" s="2136">
        <f>M1070-'Blocking-Step2'!M1070</f>
        <v>0</v>
      </c>
      <c r="AL1070" s="2136">
        <f>O1070-'Blocking-Step2'!O1070</f>
        <v>0</v>
      </c>
      <c r="AN1070" s="2137">
        <f>Q1070-'Blocking-Step2'!Q1070</f>
        <v>0</v>
      </c>
      <c r="AP1070" s="2127">
        <f>S1070-'Blocking-Step2'!S1070</f>
        <v>0</v>
      </c>
      <c r="AR1070" s="2127">
        <f>U1070-'Blocking-Step2'!U1070</f>
        <v>0</v>
      </c>
      <c r="AT1070" s="2127">
        <f>W1070-'Blocking-Step2'!W1070</f>
        <v>0</v>
      </c>
      <c r="AV1070" s="2128">
        <f>Y1070-'Blocking-Step2'!Y1070</f>
        <v>0</v>
      </c>
    </row>
    <row r="1071" spans="1:48">
      <c r="A1071" s="1116" t="s">
        <v>163</v>
      </c>
      <c r="C1071" s="1105">
        <v>6019457.0712244231</v>
      </c>
      <c r="D1071" s="1105">
        <v>10109190</v>
      </c>
      <c r="E1071" s="617"/>
      <c r="F1071" s="1922">
        <v>9.9693000000000005</v>
      </c>
      <c r="G1071" s="1921" t="s">
        <v>495</v>
      </c>
      <c r="H1071" s="1146">
        <v>600098</v>
      </c>
      <c r="I1071" s="1146">
        <v>1007815</v>
      </c>
      <c r="J1071" s="617"/>
      <c r="K1071" s="1922"/>
      <c r="L1071" s="1921"/>
      <c r="M1071" s="1922"/>
      <c r="N1071" s="1921"/>
      <c r="O1071" s="1922"/>
      <c r="P1071" s="1921"/>
      <c r="Q1071" s="1922"/>
      <c r="R1071" s="1921"/>
      <c r="S1071" s="1648"/>
      <c r="T1071" s="1648"/>
      <c r="U1071" s="1648"/>
      <c r="V1071" s="1648"/>
      <c r="W1071" s="1648"/>
      <c r="X1071" s="1648"/>
      <c r="Y1071" s="1146"/>
      <c r="Z1071" s="2114">
        <f>C1071-'Blocking-Step2'!C1071</f>
        <v>0</v>
      </c>
      <c r="AA1071" s="2114">
        <f>D1071-'Blocking-Step2'!D1071</f>
        <v>0</v>
      </c>
      <c r="AC1071" s="2114">
        <f>F1071-'Blocking-Step2'!F1071</f>
        <v>0</v>
      </c>
      <c r="AE1071" s="2114">
        <f>H1071-'Blocking-Step2'!H1071</f>
        <v>0</v>
      </c>
      <c r="AF1071" s="2114">
        <f>I1071-'Blocking-Step2'!I1071</f>
        <v>0</v>
      </c>
      <c r="AH1071" s="2136">
        <f>K1071-'Blocking-Step2'!K1071</f>
        <v>0</v>
      </c>
      <c r="AJ1071" s="2136">
        <f>M1071-'Blocking-Step2'!M1071</f>
        <v>0</v>
      </c>
      <c r="AL1071" s="2136">
        <f>O1071-'Blocking-Step2'!O1071</f>
        <v>0</v>
      </c>
      <c r="AN1071" s="2137">
        <f>Q1071-'Blocking-Step2'!Q1071</f>
        <v>0</v>
      </c>
      <c r="AP1071" s="2127">
        <f>S1071-'Blocking-Step2'!S1071</f>
        <v>0</v>
      </c>
      <c r="AR1071" s="2127">
        <f>U1071-'Blocking-Step2'!U1071</f>
        <v>0</v>
      </c>
      <c r="AT1071" s="2127">
        <f>W1071-'Blocking-Step2'!W1071</f>
        <v>0</v>
      </c>
      <c r="AV1071" s="2128">
        <f>Y1071-'Blocking-Step2'!Y1071</f>
        <v>0</v>
      </c>
    </row>
    <row r="1072" spans="1:48">
      <c r="A1072" s="1116" t="s">
        <v>164</v>
      </c>
      <c r="C1072" s="1105">
        <v>4575664.2039668448</v>
      </c>
      <c r="D1072" s="1105">
        <v>6701518</v>
      </c>
      <c r="E1072" s="617"/>
      <c r="F1072" s="1922">
        <v>3.0059999999999998</v>
      </c>
      <c r="G1072" s="1921" t="s">
        <v>495</v>
      </c>
      <c r="H1072" s="1146">
        <v>137544</v>
      </c>
      <c r="I1072" s="1146">
        <v>201448</v>
      </c>
      <c r="J1072" s="617"/>
      <c r="K1072" s="1922"/>
      <c r="L1072" s="1921"/>
      <c r="M1072" s="1922"/>
      <c r="N1072" s="1921"/>
      <c r="O1072" s="1922"/>
      <c r="P1072" s="1921"/>
      <c r="Q1072" s="1922"/>
      <c r="R1072" s="1921"/>
      <c r="S1072" s="1648"/>
      <c r="T1072" s="1648"/>
      <c r="U1072" s="1648"/>
      <c r="V1072" s="1648"/>
      <c r="W1072" s="1648"/>
      <c r="X1072" s="1648"/>
      <c r="Y1072" s="1146"/>
      <c r="Z1072" s="2114">
        <f>C1072-'Blocking-Step2'!C1072</f>
        <v>0</v>
      </c>
      <c r="AA1072" s="2114">
        <f>D1072-'Blocking-Step2'!D1072</f>
        <v>0</v>
      </c>
      <c r="AC1072" s="2114">
        <f>F1072-'Blocking-Step2'!F1072</f>
        <v>0</v>
      </c>
      <c r="AE1072" s="2114">
        <f>H1072-'Blocking-Step2'!H1072</f>
        <v>0</v>
      </c>
      <c r="AF1072" s="2114">
        <f>I1072-'Blocking-Step2'!I1072</f>
        <v>0</v>
      </c>
      <c r="AH1072" s="2136">
        <f>K1072-'Blocking-Step2'!K1072</f>
        <v>0</v>
      </c>
      <c r="AJ1072" s="2136">
        <f>M1072-'Blocking-Step2'!M1072</f>
        <v>0</v>
      </c>
      <c r="AL1072" s="2136">
        <f>O1072-'Blocking-Step2'!O1072</f>
        <v>0</v>
      </c>
      <c r="AN1072" s="2137">
        <f>Q1072-'Blocking-Step2'!Q1072</f>
        <v>0</v>
      </c>
      <c r="AP1072" s="2127">
        <f>S1072-'Blocking-Step2'!S1072</f>
        <v>0</v>
      </c>
      <c r="AR1072" s="2127">
        <f>U1072-'Blocking-Step2'!U1072</f>
        <v>0</v>
      </c>
      <c r="AT1072" s="2127">
        <f>W1072-'Blocking-Step2'!W1072</f>
        <v>0</v>
      </c>
      <c r="AV1072" s="2128">
        <f>Y1072-'Blocking-Step2'!Y1072</f>
        <v>0</v>
      </c>
    </row>
    <row r="1073" spans="1:48">
      <c r="A1073" s="1116" t="s">
        <v>246</v>
      </c>
      <c r="C1073" s="1940">
        <v>-9687</v>
      </c>
      <c r="D1073" s="1940">
        <v>0</v>
      </c>
      <c r="H1073" s="1147">
        <v>-430</v>
      </c>
      <c r="I1073" s="1147">
        <v>0</v>
      </c>
      <c r="Y1073" s="1147"/>
      <c r="Z1073" s="2114">
        <f>C1073-'Blocking-Step2'!C1073</f>
        <v>0</v>
      </c>
      <c r="AA1073" s="2114">
        <f>D1073-'Blocking-Step2'!D1073</f>
        <v>0</v>
      </c>
      <c r="AC1073" s="2114">
        <f>F1073-'Blocking-Step2'!F1073</f>
        <v>0</v>
      </c>
      <c r="AE1073" s="2114">
        <f>H1073-'Blocking-Step2'!H1073</f>
        <v>0</v>
      </c>
      <c r="AF1073" s="2114">
        <f>I1073-'Blocking-Step2'!I1073</f>
        <v>0</v>
      </c>
      <c r="AH1073" s="2136">
        <f>K1073-'Blocking-Step2'!K1073</f>
        <v>0</v>
      </c>
      <c r="AJ1073" s="2136">
        <f>M1073-'Blocking-Step2'!M1073</f>
        <v>0</v>
      </c>
      <c r="AL1073" s="2136">
        <f>O1073-'Blocking-Step2'!O1073</f>
        <v>0</v>
      </c>
      <c r="AN1073" s="2137">
        <f>Q1073-'Blocking-Step2'!Q1073</f>
        <v>0</v>
      </c>
      <c r="AP1073" s="2127">
        <f>S1073-'Blocking-Step2'!S1073</f>
        <v>0</v>
      </c>
      <c r="AR1073" s="2127">
        <f>U1073-'Blocking-Step2'!U1073</f>
        <v>0</v>
      </c>
      <c r="AT1073" s="2127">
        <f>W1073-'Blocking-Step2'!W1073</f>
        <v>0</v>
      </c>
      <c r="AV1073" s="2128">
        <f>Y1073-'Blocking-Step2'!Y1073</f>
        <v>0</v>
      </c>
    </row>
    <row r="1074" spans="1:48">
      <c r="A1074" s="1116" t="s">
        <v>1240</v>
      </c>
      <c r="C1074" s="1024"/>
      <c r="D1074" s="1024"/>
      <c r="F1074" s="2076">
        <v>-4.99E-2</v>
      </c>
      <c r="G1074" s="617"/>
      <c r="H1074" s="1146">
        <v>-53873.8364</v>
      </c>
      <c r="I1074" s="1146">
        <v>-89704.980500000005</v>
      </c>
      <c r="K1074" s="2076"/>
      <c r="L1074" s="617"/>
      <c r="M1074" s="2076"/>
      <c r="N1074" s="617"/>
      <c r="O1074" s="2077" t="s">
        <v>2323</v>
      </c>
      <c r="P1074" s="617"/>
      <c r="Q1074" s="2076">
        <v>-3.0599999999999999E-2</v>
      </c>
      <c r="R1074" s="617"/>
      <c r="S1074" s="1114"/>
      <c r="T1074" s="1114"/>
      <c r="U1074" s="1114"/>
      <c r="V1074" s="1114"/>
      <c r="W1074" s="1114"/>
      <c r="X1074" s="1114"/>
      <c r="Y1074" s="1146">
        <v>-64485.644399999997</v>
      </c>
      <c r="Z1074" s="2114">
        <f>C1074-'Blocking-Step2'!C1074</f>
        <v>0</v>
      </c>
      <c r="AA1074" s="2114">
        <f>D1074-'Blocking-Step2'!D1074</f>
        <v>0</v>
      </c>
      <c r="AC1074" s="2114">
        <f>F1074-'Blocking-Step2'!F1074</f>
        <v>0</v>
      </c>
      <c r="AE1074" s="2114">
        <f>H1074-'Blocking-Step2'!H1074</f>
        <v>0</v>
      </c>
      <c r="AF1074" s="2114">
        <f>I1074-'Blocking-Step2'!I1074</f>
        <v>0</v>
      </c>
      <c r="AH1074" s="2136">
        <f>K1074-'Blocking-Step2'!K1074</f>
        <v>0</v>
      </c>
      <c r="AJ1074" s="2136">
        <f>M1074-'Blocking-Step2'!M1074</f>
        <v>0</v>
      </c>
      <c r="AL1074" s="2136" t="e">
        <f>O1074-'Blocking-Step2'!O1074</f>
        <v>#VALUE!</v>
      </c>
      <c r="AN1074" s="2137">
        <f>Q1074-'Blocking-Step2'!Q1074</f>
        <v>0</v>
      </c>
      <c r="AP1074" s="2127">
        <f>S1074-'Blocking-Step2'!S1074</f>
        <v>0</v>
      </c>
      <c r="AR1074" s="2127">
        <f>U1074-'Blocking-Step2'!U1074</f>
        <v>0</v>
      </c>
      <c r="AT1074" s="2127">
        <f>W1074-'Blocking-Step2'!W1074</f>
        <v>0</v>
      </c>
      <c r="AV1074" s="2128">
        <f>Y1074-'Blocking-Step2'!Y1074</f>
        <v>0</v>
      </c>
    </row>
    <row r="1075" spans="1:48">
      <c r="A1075" s="1116"/>
      <c r="C1075" s="1024"/>
      <c r="D1075" s="1024"/>
      <c r="F1075" s="2076"/>
      <c r="G1075" s="617"/>
      <c r="H1075" s="1146"/>
      <c r="I1075" s="1146"/>
      <c r="K1075" s="2076"/>
      <c r="L1075" s="617"/>
      <c r="M1075" s="2076"/>
      <c r="N1075" s="617"/>
      <c r="O1075" s="2077" t="s">
        <v>2324</v>
      </c>
      <c r="P1075" s="617"/>
      <c r="Q1075" s="2076">
        <v>-1.66E-2</v>
      </c>
      <c r="R1075" s="617"/>
      <c r="S1075" s="1114"/>
      <c r="T1075" s="1114"/>
      <c r="U1075" s="1114"/>
      <c r="V1075" s="1114"/>
      <c r="W1075" s="1114"/>
      <c r="X1075" s="1114"/>
      <c r="Y1075" s="1146">
        <v>-34982.4084</v>
      </c>
      <c r="Z1075" s="2114">
        <f>C1075-'Blocking-Step2'!C1075</f>
        <v>0</v>
      </c>
      <c r="AA1075" s="2114">
        <f>D1075-'Blocking-Step2'!D1075</f>
        <v>0</v>
      </c>
      <c r="AC1075" s="2114">
        <f>F1075-'Blocking-Step2'!F1075</f>
        <v>0</v>
      </c>
      <c r="AE1075" s="2114">
        <f>H1075-'Blocking-Step2'!H1075</f>
        <v>0</v>
      </c>
      <c r="AF1075" s="2114">
        <f>I1075-'Blocking-Step2'!I1075</f>
        <v>0</v>
      </c>
      <c r="AH1075" s="2136">
        <f>K1075-'Blocking-Step2'!K1075</f>
        <v>0</v>
      </c>
      <c r="AJ1075" s="2136">
        <f>M1075-'Blocking-Step2'!M1075</f>
        <v>0</v>
      </c>
      <c r="AL1075" s="2136" t="e">
        <f>O1075-'Blocking-Step2'!O1075</f>
        <v>#VALUE!</v>
      </c>
      <c r="AN1075" s="2137">
        <f>Q1075-'Blocking-Step2'!Q1075</f>
        <v>0</v>
      </c>
      <c r="AP1075" s="2127">
        <f>S1075-'Blocking-Step2'!S1075</f>
        <v>0</v>
      </c>
      <c r="AR1075" s="2127">
        <f>U1075-'Blocking-Step2'!U1075</f>
        <v>0</v>
      </c>
      <c r="AT1075" s="2127">
        <f>W1075-'Blocking-Step2'!W1075</f>
        <v>0</v>
      </c>
      <c r="AV1075" s="2128">
        <f>Y1075-'Blocking-Step2'!Y1075</f>
        <v>0</v>
      </c>
    </row>
    <row r="1076" spans="1:48" ht="16.5" thickBot="1">
      <c r="A1076" s="1116" t="s">
        <v>247</v>
      </c>
      <c r="C1076" s="1138">
        <v>14582260.350323539</v>
      </c>
      <c r="D1076" s="1138">
        <v>23433646.101169731</v>
      </c>
      <c r="F1076" s="1145"/>
      <c r="H1076" s="1149">
        <v>1928446.1636000001</v>
      </c>
      <c r="I1076" s="1149">
        <v>3129599.0194999999</v>
      </c>
      <c r="K1076" s="1145"/>
      <c r="M1076" s="1145"/>
      <c r="O1076" s="1145"/>
      <c r="Q1076" s="1145"/>
      <c r="S1076" s="1149">
        <v>475508</v>
      </c>
      <c r="U1076" s="1149">
        <v>1430937</v>
      </c>
      <c r="W1076" s="1149">
        <v>877749</v>
      </c>
      <c r="Y1076" s="1149">
        <v>2784194</v>
      </c>
      <c r="Z1076" s="2114">
        <f>C1076-'Blocking-Step2'!C1076</f>
        <v>0</v>
      </c>
      <c r="AA1076" s="2114">
        <f>D1076-'Blocking-Step2'!D1076</f>
        <v>0</v>
      </c>
      <c r="AC1076" s="2114">
        <f>F1076-'Blocking-Step2'!F1076</f>
        <v>0</v>
      </c>
      <c r="AE1076" s="2114">
        <f>H1076-'Blocking-Step2'!H1076</f>
        <v>0</v>
      </c>
      <c r="AF1076" s="2114">
        <f>I1076-'Blocking-Step2'!I1076</f>
        <v>0</v>
      </c>
      <c r="AH1076" s="2136">
        <f>K1076-'Blocking-Step2'!K1076</f>
        <v>0</v>
      </c>
      <c r="AJ1076" s="2136">
        <f>M1076-'Blocking-Step2'!M1076</f>
        <v>0</v>
      </c>
      <c r="AL1076" s="2136">
        <f>O1076-'Blocking-Step2'!O1076</f>
        <v>0</v>
      </c>
      <c r="AN1076" s="2137">
        <f>Q1076-'Blocking-Step2'!Q1076</f>
        <v>0</v>
      </c>
      <c r="AP1076" s="2127">
        <f>S1076-'Blocking-Step2'!S1076</f>
        <v>-537919</v>
      </c>
      <c r="AR1076" s="2127">
        <f>U1076-'Blocking-Step2'!U1076</f>
        <v>537920</v>
      </c>
      <c r="AT1076" s="2127">
        <f>W1076-'Blocking-Step2'!W1076</f>
        <v>0</v>
      </c>
      <c r="AV1076" s="2128">
        <f>Y1076-'Blocking-Step2'!Y1076</f>
        <v>0</v>
      </c>
    </row>
    <row r="1077" spans="1:48" ht="16.5" hidden="1" thickTop="1">
      <c r="C1077" s="1105"/>
      <c r="D1077" s="1105"/>
      <c r="Y1077" s="1114"/>
      <c r="Z1077" s="2114">
        <f>C1077-'Blocking-Step2'!C1077</f>
        <v>0</v>
      </c>
      <c r="AA1077" s="2114">
        <f>D1077-'Blocking-Step2'!D1077</f>
        <v>0</v>
      </c>
      <c r="AC1077" s="2114">
        <f>F1077-'Blocking-Step2'!F1077</f>
        <v>0</v>
      </c>
      <c r="AE1077" s="2114">
        <f>H1077-'Blocking-Step2'!H1077</f>
        <v>0</v>
      </c>
      <c r="AF1077" s="2114">
        <f>I1077-'Blocking-Step2'!I1077</f>
        <v>0</v>
      </c>
      <c r="AH1077" s="2136">
        <f>K1077-'Blocking-Step2'!K1077</f>
        <v>0</v>
      </c>
      <c r="AJ1077" s="2136">
        <f>M1077-'Blocking-Step2'!M1077</f>
        <v>0</v>
      </c>
      <c r="AL1077" s="2136">
        <f>O1077-'Blocking-Step2'!O1077</f>
        <v>0</v>
      </c>
      <c r="AN1077" s="2137">
        <f>Q1077-'Blocking-Step2'!Q1077</f>
        <v>0</v>
      </c>
      <c r="AP1077" s="2127">
        <f>S1077-'Blocking-Step2'!S1077</f>
        <v>0</v>
      </c>
      <c r="AR1077" s="2127">
        <f>U1077-'Blocking-Step2'!U1077</f>
        <v>0</v>
      </c>
      <c r="AT1077" s="2127">
        <f>W1077-'Blocking-Step2'!W1077</f>
        <v>0</v>
      </c>
      <c r="AV1077" s="2128">
        <f>Y1077-'Blocking-Step2'!Y1077</f>
        <v>0</v>
      </c>
    </row>
    <row r="1078" spans="1:48" ht="16.5" hidden="1" thickTop="1">
      <c r="A1078" s="1115" t="s">
        <v>988</v>
      </c>
      <c r="C1078" s="1105"/>
      <c r="D1078" s="1105"/>
      <c r="F1078" s="1106"/>
      <c r="G1078" s="1107"/>
      <c r="K1078" s="1106"/>
      <c r="L1078" s="1107"/>
      <c r="M1078" s="1106"/>
      <c r="N1078" s="1107"/>
      <c r="O1078" s="1106"/>
      <c r="P1078" s="1107"/>
      <c r="Q1078" s="1106"/>
      <c r="R1078" s="1107"/>
      <c r="S1078" s="1114"/>
      <c r="T1078" s="1114"/>
      <c r="U1078" s="1114"/>
      <c r="V1078" s="1114"/>
      <c r="W1078" s="1114"/>
      <c r="X1078" s="1114"/>
      <c r="Y1078" s="1628"/>
      <c r="Z1078" s="2114">
        <f>C1078-'Blocking-Step2'!C1078</f>
        <v>0</v>
      </c>
      <c r="AA1078" s="2114">
        <f>D1078-'Blocking-Step2'!D1078</f>
        <v>0</v>
      </c>
      <c r="AC1078" s="2114">
        <f>F1078-'Blocking-Step2'!F1078</f>
        <v>0</v>
      </c>
      <c r="AE1078" s="2114">
        <f>H1078-'Blocking-Step2'!H1078</f>
        <v>0</v>
      </c>
      <c r="AF1078" s="2114">
        <f>I1078-'Blocking-Step2'!I1078</f>
        <v>0</v>
      </c>
      <c r="AH1078" s="2136">
        <f>K1078-'Blocking-Step2'!K1078</f>
        <v>0</v>
      </c>
      <c r="AJ1078" s="2136">
        <f>M1078-'Blocking-Step2'!M1078</f>
        <v>0</v>
      </c>
      <c r="AL1078" s="2136">
        <f>O1078-'Blocking-Step2'!O1078</f>
        <v>0</v>
      </c>
      <c r="AN1078" s="2137">
        <f>Q1078-'Blocking-Step2'!Q1078</f>
        <v>0</v>
      </c>
      <c r="AP1078" s="2127">
        <f>S1078-'Blocking-Step2'!S1078</f>
        <v>0</v>
      </c>
      <c r="AR1078" s="2127">
        <f>U1078-'Blocking-Step2'!U1078</f>
        <v>0</v>
      </c>
      <c r="AT1078" s="2127">
        <f>W1078-'Blocking-Step2'!W1078</f>
        <v>0</v>
      </c>
      <c r="AV1078" s="2128">
        <f>Y1078-'Blocking-Step2'!Y1078</f>
        <v>0</v>
      </c>
    </row>
    <row r="1079" spans="1:48" ht="16.5" hidden="1" thickTop="1">
      <c r="A1079" s="1116" t="s">
        <v>1910</v>
      </c>
      <c r="C1079" s="1105">
        <v>0</v>
      </c>
      <c r="D1079" s="1105">
        <v>0</v>
      </c>
      <c r="E1079" s="617"/>
      <c r="F1079" s="1143"/>
      <c r="G1079" s="1921"/>
      <c r="H1079" s="1146"/>
      <c r="I1079" s="1146"/>
      <c r="J1079" s="617"/>
      <c r="K1079" s="1143">
        <v>1.657</v>
      </c>
      <c r="L1079" s="1921" t="s">
        <v>495</v>
      </c>
      <c r="M1079" s="1143">
        <v>19.370528114911814</v>
      </c>
      <c r="N1079" s="1921" t="s">
        <v>495</v>
      </c>
      <c r="O1079" s="1143">
        <v>1.3496999999999999</v>
      </c>
      <c r="P1079" s="1921" t="s">
        <v>495</v>
      </c>
      <c r="Q1079" s="1143">
        <v>22.377228114911812</v>
      </c>
      <c r="R1079" s="1921" t="s">
        <v>495</v>
      </c>
      <c r="S1079" s="1146">
        <v>0</v>
      </c>
      <c r="T1079" s="1648"/>
      <c r="U1079" s="1146">
        <v>0</v>
      </c>
      <c r="V1079" s="1648"/>
      <c r="W1079" s="1146">
        <v>0</v>
      </c>
      <c r="X1079" s="1648"/>
      <c r="Y1079" s="1146">
        <v>0</v>
      </c>
      <c r="Z1079" s="2114">
        <f>C1079-'Blocking-Step2'!C1079</f>
        <v>0</v>
      </c>
      <c r="AA1079" s="2114">
        <f>D1079-'Blocking-Step2'!D1079</f>
        <v>0</v>
      </c>
      <c r="AC1079" s="2114">
        <f>F1079-'Blocking-Step2'!F1079</f>
        <v>0</v>
      </c>
      <c r="AE1079" s="2114">
        <f>H1079-'Blocking-Step2'!H1079</f>
        <v>0</v>
      </c>
      <c r="AF1079" s="2114">
        <f>I1079-'Blocking-Step2'!I1079</f>
        <v>0</v>
      </c>
      <c r="AH1079" s="2136">
        <f>K1079-'Blocking-Step2'!K1079</f>
        <v>-2.2955000000000001</v>
      </c>
      <c r="AJ1079" s="2136">
        <f>M1079-'Blocking-Step2'!M1079</f>
        <v>2.2955000000000005</v>
      </c>
      <c r="AL1079" s="2136">
        <f>O1079-'Blocking-Step2'!O1079</f>
        <v>0</v>
      </c>
      <c r="AN1079" s="2137">
        <f>Q1079-'Blocking-Step2'!Q1079</f>
        <v>0</v>
      </c>
      <c r="AP1079" s="2127">
        <f>S1079-'Blocking-Step2'!S1079</f>
        <v>0</v>
      </c>
      <c r="AR1079" s="2127">
        <f>U1079-'Blocking-Step2'!U1079</f>
        <v>0</v>
      </c>
      <c r="AT1079" s="2127">
        <f>W1079-'Blocking-Step2'!W1079</f>
        <v>0</v>
      </c>
      <c r="AV1079" s="2128">
        <f>Y1079-'Blocking-Step2'!Y1079</f>
        <v>0</v>
      </c>
    </row>
    <row r="1080" spans="1:48" ht="16.5" hidden="1" thickTop="1">
      <c r="A1080" s="1116" t="s">
        <v>1911</v>
      </c>
      <c r="C1080" s="1105">
        <v>0</v>
      </c>
      <c r="D1080" s="1105">
        <v>0</v>
      </c>
      <c r="E1080" s="617"/>
      <c r="F1080" s="1143"/>
      <c r="G1080" s="1921"/>
      <c r="H1080" s="1146"/>
      <c r="I1080" s="1146"/>
      <c r="J1080" s="617"/>
      <c r="K1080" s="1143">
        <v>1.657</v>
      </c>
      <c r="L1080" s="1921" t="s">
        <v>495</v>
      </c>
      <c r="M1080" s="1143">
        <v>1.3803172825590004</v>
      </c>
      <c r="N1080" s="1921" t="s">
        <v>495</v>
      </c>
      <c r="O1080" s="1143">
        <v>1.3496999999999999</v>
      </c>
      <c r="P1080" s="1921" t="s">
        <v>495</v>
      </c>
      <c r="Q1080" s="1143">
        <v>4.3870172825590004</v>
      </c>
      <c r="R1080" s="1921" t="s">
        <v>495</v>
      </c>
      <c r="S1080" s="1146">
        <v>0</v>
      </c>
      <c r="T1080" s="1648"/>
      <c r="U1080" s="1146">
        <v>0</v>
      </c>
      <c r="V1080" s="1648"/>
      <c r="W1080" s="1146">
        <v>0</v>
      </c>
      <c r="X1080" s="1648"/>
      <c r="Y1080" s="1146">
        <v>0</v>
      </c>
      <c r="Z1080" s="2114">
        <f>C1080-'Blocking-Step2'!C1080</f>
        <v>0</v>
      </c>
      <c r="AA1080" s="2114">
        <f>D1080-'Blocking-Step2'!D1080</f>
        <v>0</v>
      </c>
      <c r="AC1080" s="2114">
        <f>F1080-'Blocking-Step2'!F1080</f>
        <v>0</v>
      </c>
      <c r="AE1080" s="2114">
        <f>H1080-'Blocking-Step2'!H1080</f>
        <v>0</v>
      </c>
      <c r="AF1080" s="2114">
        <f>I1080-'Blocking-Step2'!I1080</f>
        <v>0</v>
      </c>
      <c r="AH1080" s="2136">
        <f>K1080-'Blocking-Step2'!K1080</f>
        <v>-2.2955000000000001</v>
      </c>
      <c r="AJ1080" s="2136">
        <f>M1080-'Blocking-Step2'!M1080</f>
        <v>2.2955000000000001</v>
      </c>
      <c r="AL1080" s="2136">
        <f>O1080-'Blocking-Step2'!O1080</f>
        <v>0</v>
      </c>
      <c r="AN1080" s="2137">
        <f>Q1080-'Blocking-Step2'!Q1080</f>
        <v>0</v>
      </c>
      <c r="AP1080" s="2127">
        <f>S1080-'Blocking-Step2'!S1080</f>
        <v>0</v>
      </c>
      <c r="AR1080" s="2127">
        <f>U1080-'Blocking-Step2'!U1080</f>
        <v>0</v>
      </c>
      <c r="AT1080" s="2127">
        <f>W1080-'Blocking-Step2'!W1080</f>
        <v>0</v>
      </c>
      <c r="AV1080" s="2128">
        <f>Y1080-'Blocking-Step2'!Y1080</f>
        <v>0</v>
      </c>
    </row>
    <row r="1081" spans="1:48" ht="16.5" hidden="1" thickTop="1">
      <c r="A1081" s="1116" t="s">
        <v>1912</v>
      </c>
      <c r="C1081" s="1105">
        <v>689.99085923217501</v>
      </c>
      <c r="D1081" s="1105">
        <v>0</v>
      </c>
      <c r="E1081" s="617"/>
      <c r="F1081" s="1143"/>
      <c r="G1081" s="1921"/>
      <c r="H1081" s="1146"/>
      <c r="I1081" s="1146"/>
      <c r="J1081" s="617"/>
      <c r="K1081" s="1143">
        <v>1.657</v>
      </c>
      <c r="L1081" s="1921" t="s">
        <v>495</v>
      </c>
      <c r="M1081" s="1143">
        <v>16.951500000000003</v>
      </c>
      <c r="N1081" s="1921" t="s">
        <v>495</v>
      </c>
      <c r="O1081" s="1143">
        <v>1.1943999999999999</v>
      </c>
      <c r="P1081" s="1921" t="s">
        <v>495</v>
      </c>
      <c r="Q1081" s="1143">
        <v>19.802900000000001</v>
      </c>
      <c r="R1081" s="1921" t="s">
        <v>495</v>
      </c>
      <c r="S1081" s="1146">
        <v>0</v>
      </c>
      <c r="T1081" s="1648"/>
      <c r="U1081" s="1146">
        <v>0</v>
      </c>
      <c r="V1081" s="1648"/>
      <c r="W1081" s="1146">
        <v>0</v>
      </c>
      <c r="X1081" s="1648"/>
      <c r="Y1081" s="1146">
        <v>0</v>
      </c>
      <c r="Z1081" s="2114">
        <f>C1081-'Blocking-Step2'!C1081</f>
        <v>0</v>
      </c>
      <c r="AA1081" s="2114">
        <f>D1081-'Blocking-Step2'!D1081</f>
        <v>0</v>
      </c>
      <c r="AC1081" s="2114">
        <f>F1081-'Blocking-Step2'!F1081</f>
        <v>0</v>
      </c>
      <c r="AE1081" s="2114">
        <f>H1081-'Blocking-Step2'!H1081</f>
        <v>0</v>
      </c>
      <c r="AF1081" s="2114">
        <f>I1081-'Blocking-Step2'!I1081</f>
        <v>0</v>
      </c>
      <c r="AH1081" s="2136">
        <f>K1081-'Blocking-Step2'!K1081</f>
        <v>-2.2955000000000001</v>
      </c>
      <c r="AJ1081" s="2136">
        <f>M1081-'Blocking-Step2'!M1081</f>
        <v>2.2955000000000023</v>
      </c>
      <c r="AL1081" s="2136">
        <f>O1081-'Blocking-Step2'!O1081</f>
        <v>0</v>
      </c>
      <c r="AN1081" s="2137">
        <f>Q1081-'Blocking-Step2'!Q1081</f>
        <v>0</v>
      </c>
      <c r="AP1081" s="2127">
        <f>S1081-'Blocking-Step2'!S1081</f>
        <v>0</v>
      </c>
      <c r="AR1081" s="2127">
        <f>U1081-'Blocking-Step2'!U1081</f>
        <v>0</v>
      </c>
      <c r="AT1081" s="2127">
        <f>W1081-'Blocking-Step2'!W1081</f>
        <v>0</v>
      </c>
      <c r="AV1081" s="2128">
        <f>Y1081-'Blocking-Step2'!Y1081</f>
        <v>0</v>
      </c>
    </row>
    <row r="1082" spans="1:48" ht="16.5" hidden="1" thickTop="1">
      <c r="A1082" s="1116" t="s">
        <v>1913</v>
      </c>
      <c r="C1082" s="1105">
        <v>2323.0091407678251</v>
      </c>
      <c r="D1082" s="1105">
        <v>0</v>
      </c>
      <c r="E1082" s="617"/>
      <c r="F1082" s="1143"/>
      <c r="G1082" s="1921"/>
      <c r="H1082" s="1146"/>
      <c r="I1082" s="1146"/>
      <c r="J1082" s="617"/>
      <c r="K1082" s="1143">
        <v>1.657</v>
      </c>
      <c r="L1082" s="1921" t="s">
        <v>495</v>
      </c>
      <c r="M1082" s="1143">
        <v>1.0308999999999999</v>
      </c>
      <c r="N1082" s="1921" t="s">
        <v>495</v>
      </c>
      <c r="O1082" s="1143">
        <v>1.1943999999999999</v>
      </c>
      <c r="P1082" s="1921" t="s">
        <v>495</v>
      </c>
      <c r="Q1082" s="1143">
        <v>3.8822999999999999</v>
      </c>
      <c r="R1082" s="1921" t="s">
        <v>495</v>
      </c>
      <c r="S1082" s="1146">
        <v>0</v>
      </c>
      <c r="T1082" s="1648"/>
      <c r="U1082" s="1146">
        <v>0</v>
      </c>
      <c r="V1082" s="1648"/>
      <c r="W1082" s="1146">
        <v>0</v>
      </c>
      <c r="X1082" s="1648"/>
      <c r="Y1082" s="1146">
        <v>0</v>
      </c>
      <c r="Z1082" s="2114">
        <f>C1082-'Blocking-Step2'!C1082</f>
        <v>0</v>
      </c>
      <c r="AA1082" s="2114">
        <f>D1082-'Blocking-Step2'!D1082</f>
        <v>0</v>
      </c>
      <c r="AC1082" s="2114">
        <f>F1082-'Blocking-Step2'!F1082</f>
        <v>0</v>
      </c>
      <c r="AE1082" s="2114">
        <f>H1082-'Blocking-Step2'!H1082</f>
        <v>0</v>
      </c>
      <c r="AF1082" s="2114">
        <f>I1082-'Blocking-Step2'!I1082</f>
        <v>0</v>
      </c>
      <c r="AH1082" s="2136">
        <f>K1082-'Blocking-Step2'!K1082</f>
        <v>-2.2955000000000001</v>
      </c>
      <c r="AJ1082" s="2136">
        <f>M1082-'Blocking-Step2'!M1082</f>
        <v>2.2955000000000001</v>
      </c>
      <c r="AL1082" s="2136">
        <f>O1082-'Blocking-Step2'!O1082</f>
        <v>0</v>
      </c>
      <c r="AN1082" s="2137">
        <f>Q1082-'Blocking-Step2'!Q1082</f>
        <v>0</v>
      </c>
      <c r="AP1082" s="2127">
        <f>S1082-'Blocking-Step2'!S1082</f>
        <v>0</v>
      </c>
      <c r="AR1082" s="2127">
        <f>U1082-'Blocking-Step2'!U1082</f>
        <v>0</v>
      </c>
      <c r="AT1082" s="2127">
        <f>W1082-'Blocking-Step2'!W1082</f>
        <v>0</v>
      </c>
      <c r="AV1082" s="2128">
        <f>Y1082-'Blocking-Step2'!Y1082</f>
        <v>0</v>
      </c>
    </row>
    <row r="1083" spans="1:48" ht="16.5" hidden="1" thickTop="1">
      <c r="A1083" s="1116" t="s">
        <v>1906</v>
      </c>
      <c r="C1083" s="1105">
        <v>0</v>
      </c>
      <c r="D1083" s="1105">
        <v>0</v>
      </c>
      <c r="E1083" s="617"/>
      <c r="F1083" s="1143"/>
      <c r="G1083" s="1921"/>
      <c r="H1083" s="1146"/>
      <c r="I1083" s="1146"/>
      <c r="J1083" s="617"/>
      <c r="K1083" s="1143">
        <v>0</v>
      </c>
      <c r="L1083" s="1921" t="s">
        <v>495</v>
      </c>
      <c r="M1083" s="1143">
        <v>0</v>
      </c>
      <c r="N1083" s="1921" t="s">
        <v>495</v>
      </c>
      <c r="O1083" s="1143">
        <v>6</v>
      </c>
      <c r="P1083" s="1921" t="s">
        <v>495</v>
      </c>
      <c r="Q1083" s="1143">
        <v>6</v>
      </c>
      <c r="R1083" s="1921" t="s">
        <v>495</v>
      </c>
      <c r="S1083" s="1146">
        <v>0</v>
      </c>
      <c r="T1083" s="1648"/>
      <c r="U1083" s="1146">
        <v>0</v>
      </c>
      <c r="V1083" s="1648"/>
      <c r="W1083" s="1146">
        <v>0</v>
      </c>
      <c r="X1083" s="1648"/>
      <c r="Y1083" s="1146">
        <v>0</v>
      </c>
      <c r="Z1083" s="2114">
        <f>C1083-'Blocking-Step2'!C1083</f>
        <v>0</v>
      </c>
      <c r="AA1083" s="2114">
        <f>D1083-'Blocking-Step2'!D1083</f>
        <v>0</v>
      </c>
      <c r="AC1083" s="2114">
        <f>F1083-'Blocking-Step2'!F1083</f>
        <v>0</v>
      </c>
      <c r="AE1083" s="2114">
        <f>H1083-'Blocking-Step2'!H1083</f>
        <v>0</v>
      </c>
      <c r="AF1083" s="2114">
        <f>I1083-'Blocking-Step2'!I1083</f>
        <v>0</v>
      </c>
      <c r="AH1083" s="2136">
        <f>K1083-'Blocking-Step2'!K1083</f>
        <v>0</v>
      </c>
      <c r="AJ1083" s="2136">
        <f>M1083-'Blocking-Step2'!M1083</f>
        <v>0</v>
      </c>
      <c r="AL1083" s="2136">
        <f>O1083-'Blocking-Step2'!O1083</f>
        <v>0</v>
      </c>
      <c r="AN1083" s="2137">
        <f>Q1083-'Blocking-Step2'!Q1083</f>
        <v>0</v>
      </c>
      <c r="AP1083" s="2127">
        <f>S1083-'Blocking-Step2'!S1083</f>
        <v>0</v>
      </c>
      <c r="AR1083" s="2127">
        <f>U1083-'Blocking-Step2'!U1083</f>
        <v>0</v>
      </c>
      <c r="AT1083" s="2127">
        <f>W1083-'Blocking-Step2'!W1083</f>
        <v>0</v>
      </c>
      <c r="AV1083" s="2128">
        <f>Y1083-'Blocking-Step2'!Y1083</f>
        <v>0</v>
      </c>
    </row>
    <row r="1084" spans="1:48" ht="16.5" hidden="1" thickTop="1">
      <c r="A1084" s="1116" t="s">
        <v>1907</v>
      </c>
      <c r="C1084" s="1105">
        <v>0</v>
      </c>
      <c r="D1084" s="1105">
        <v>0</v>
      </c>
      <c r="E1084" s="617"/>
      <c r="F1084" s="1143"/>
      <c r="G1084" s="1921"/>
      <c r="H1084" s="1146"/>
      <c r="I1084" s="1146"/>
      <c r="J1084" s="617"/>
      <c r="K1084" s="1143">
        <v>0</v>
      </c>
      <c r="L1084" s="1921" t="s">
        <v>495</v>
      </c>
      <c r="M1084" s="1143">
        <v>0</v>
      </c>
      <c r="N1084" s="1921" t="s">
        <v>495</v>
      </c>
      <c r="O1084" s="1143">
        <v>-2.3358000000000008</v>
      </c>
      <c r="P1084" s="1921" t="s">
        <v>495</v>
      </c>
      <c r="Q1084" s="1143">
        <v>-2.3358000000000008</v>
      </c>
      <c r="R1084" s="1921" t="s">
        <v>495</v>
      </c>
      <c r="S1084" s="1146">
        <v>0</v>
      </c>
      <c r="T1084" s="1648"/>
      <c r="U1084" s="1146">
        <v>0</v>
      </c>
      <c r="V1084" s="1648"/>
      <c r="W1084" s="1146">
        <v>0</v>
      </c>
      <c r="X1084" s="1648"/>
      <c r="Y1084" s="1146">
        <v>0</v>
      </c>
      <c r="Z1084" s="2114">
        <f>C1084-'Blocking-Step2'!C1084</f>
        <v>0</v>
      </c>
      <c r="AA1084" s="2114">
        <f>D1084-'Blocking-Step2'!D1084</f>
        <v>0</v>
      </c>
      <c r="AC1084" s="2114">
        <f>F1084-'Blocking-Step2'!F1084</f>
        <v>0</v>
      </c>
      <c r="AE1084" s="2114">
        <f>H1084-'Blocking-Step2'!H1084</f>
        <v>0</v>
      </c>
      <c r="AF1084" s="2114">
        <f>I1084-'Blocking-Step2'!I1084</f>
        <v>0</v>
      </c>
      <c r="AH1084" s="2136">
        <f>K1084-'Blocking-Step2'!K1084</f>
        <v>0</v>
      </c>
      <c r="AJ1084" s="2136">
        <f>M1084-'Blocking-Step2'!M1084</f>
        <v>0</v>
      </c>
      <c r="AL1084" s="2136">
        <f>O1084-'Blocking-Step2'!O1084</f>
        <v>0</v>
      </c>
      <c r="AN1084" s="2137">
        <f>Q1084-'Blocking-Step2'!Q1084</f>
        <v>0</v>
      </c>
      <c r="AP1084" s="2127">
        <f>S1084-'Blocking-Step2'!S1084</f>
        <v>0</v>
      </c>
      <c r="AR1084" s="2127">
        <f>U1084-'Blocking-Step2'!U1084</f>
        <v>0</v>
      </c>
      <c r="AT1084" s="2127">
        <f>W1084-'Blocking-Step2'!W1084</f>
        <v>0</v>
      </c>
      <c r="AV1084" s="2128">
        <f>Y1084-'Blocking-Step2'!Y1084</f>
        <v>0</v>
      </c>
    </row>
    <row r="1085" spans="1:48" ht="16.5" hidden="1" thickTop="1">
      <c r="A1085" s="1116" t="s">
        <v>1908</v>
      </c>
      <c r="C1085" s="1105">
        <v>1005</v>
      </c>
      <c r="D1085" s="1105">
        <v>0</v>
      </c>
      <c r="E1085" s="617"/>
      <c r="F1085" s="1143"/>
      <c r="G1085" s="1921"/>
      <c r="H1085" s="1146"/>
      <c r="I1085" s="1146"/>
      <c r="J1085" s="617"/>
      <c r="K1085" s="1143">
        <v>0</v>
      </c>
      <c r="L1085" s="1921" t="s">
        <v>495</v>
      </c>
      <c r="M1085" s="1143">
        <v>0</v>
      </c>
      <c r="N1085" s="1921" t="s">
        <v>495</v>
      </c>
      <c r="O1085" s="1143">
        <v>5.3097000000000003</v>
      </c>
      <c r="P1085" s="1921" t="s">
        <v>495</v>
      </c>
      <c r="Q1085" s="1143">
        <v>5.3097000000000003</v>
      </c>
      <c r="R1085" s="1921" t="s">
        <v>495</v>
      </c>
      <c r="S1085" s="1146">
        <v>0</v>
      </c>
      <c r="T1085" s="1648"/>
      <c r="U1085" s="1146">
        <v>0</v>
      </c>
      <c r="V1085" s="1648"/>
      <c r="W1085" s="1146">
        <v>0</v>
      </c>
      <c r="X1085" s="1648"/>
      <c r="Y1085" s="1146">
        <v>0</v>
      </c>
      <c r="Z1085" s="2114">
        <f>C1085-'Blocking-Step2'!C1085</f>
        <v>0</v>
      </c>
      <c r="AA1085" s="2114">
        <f>D1085-'Blocking-Step2'!D1085</f>
        <v>0</v>
      </c>
      <c r="AC1085" s="2114">
        <f>F1085-'Blocking-Step2'!F1085</f>
        <v>0</v>
      </c>
      <c r="AE1085" s="2114">
        <f>H1085-'Blocking-Step2'!H1085</f>
        <v>0</v>
      </c>
      <c r="AF1085" s="2114">
        <f>I1085-'Blocking-Step2'!I1085</f>
        <v>0</v>
      </c>
      <c r="AH1085" s="2136">
        <f>K1085-'Blocking-Step2'!K1085</f>
        <v>0</v>
      </c>
      <c r="AJ1085" s="2136">
        <f>M1085-'Blocking-Step2'!M1085</f>
        <v>0</v>
      </c>
      <c r="AL1085" s="2136">
        <f>O1085-'Blocking-Step2'!O1085</f>
        <v>0</v>
      </c>
      <c r="AN1085" s="2137">
        <f>Q1085-'Blocking-Step2'!Q1085</f>
        <v>0</v>
      </c>
      <c r="AP1085" s="2127">
        <f>S1085-'Blocking-Step2'!S1085</f>
        <v>0</v>
      </c>
      <c r="AR1085" s="2127">
        <f>U1085-'Blocking-Step2'!U1085</f>
        <v>0</v>
      </c>
      <c r="AT1085" s="2127">
        <f>W1085-'Blocking-Step2'!W1085</f>
        <v>0</v>
      </c>
      <c r="AV1085" s="2128">
        <f>Y1085-'Blocking-Step2'!Y1085</f>
        <v>0</v>
      </c>
    </row>
    <row r="1086" spans="1:48" ht="16.5" hidden="1" thickTop="1">
      <c r="A1086" s="1116" t="s">
        <v>1909</v>
      </c>
      <c r="C1086" s="1105">
        <v>2008</v>
      </c>
      <c r="D1086" s="1105">
        <v>0</v>
      </c>
      <c r="E1086" s="617"/>
      <c r="F1086" s="1143"/>
      <c r="G1086" s="1921"/>
      <c r="H1086" s="1146"/>
      <c r="I1086" s="1146"/>
      <c r="J1086" s="617"/>
      <c r="K1086" s="1143">
        <v>0</v>
      </c>
      <c r="L1086" s="1921" t="s">
        <v>495</v>
      </c>
      <c r="M1086" s="1143">
        <v>0</v>
      </c>
      <c r="N1086" s="1921" t="s">
        <v>495</v>
      </c>
      <c r="O1086" s="1143">
        <v>-2.0670999999999999</v>
      </c>
      <c r="P1086" s="1921" t="s">
        <v>495</v>
      </c>
      <c r="Q1086" s="1143">
        <v>-2.0670999999999999</v>
      </c>
      <c r="R1086" s="1921" t="s">
        <v>495</v>
      </c>
      <c r="S1086" s="1146">
        <v>0</v>
      </c>
      <c r="T1086" s="1648"/>
      <c r="U1086" s="1146">
        <v>0</v>
      </c>
      <c r="V1086" s="1648"/>
      <c r="W1086" s="1146">
        <v>0</v>
      </c>
      <c r="X1086" s="1648"/>
      <c r="Y1086" s="1146">
        <v>0</v>
      </c>
      <c r="Z1086" s="2114">
        <f>C1086-'Blocking-Step2'!C1086</f>
        <v>0</v>
      </c>
      <c r="AA1086" s="2114">
        <f>D1086-'Blocking-Step2'!D1086</f>
        <v>0</v>
      </c>
      <c r="AC1086" s="2114">
        <f>F1086-'Blocking-Step2'!F1086</f>
        <v>0</v>
      </c>
      <c r="AE1086" s="2114">
        <f>H1086-'Blocking-Step2'!H1086</f>
        <v>0</v>
      </c>
      <c r="AF1086" s="2114">
        <f>I1086-'Blocking-Step2'!I1086</f>
        <v>0</v>
      </c>
      <c r="AH1086" s="2136">
        <f>K1086-'Blocking-Step2'!K1086</f>
        <v>0</v>
      </c>
      <c r="AJ1086" s="2136">
        <f>M1086-'Blocking-Step2'!M1086</f>
        <v>0</v>
      </c>
      <c r="AL1086" s="2136">
        <f>O1086-'Blocking-Step2'!O1086</f>
        <v>0</v>
      </c>
      <c r="AN1086" s="2137">
        <f>Q1086-'Blocking-Step2'!Q1086</f>
        <v>0</v>
      </c>
      <c r="AP1086" s="2127">
        <f>S1086-'Blocking-Step2'!S1086</f>
        <v>0</v>
      </c>
      <c r="AR1086" s="2127">
        <f>U1086-'Blocking-Step2'!U1086</f>
        <v>0</v>
      </c>
      <c r="AT1086" s="2127">
        <f>W1086-'Blocking-Step2'!W1086</f>
        <v>0</v>
      </c>
      <c r="AV1086" s="2128">
        <f>Y1086-'Blocking-Step2'!Y1086</f>
        <v>0</v>
      </c>
    </row>
    <row r="1087" spans="1:48" ht="16.5" hidden="1" thickTop="1">
      <c r="A1087" s="1116" t="s">
        <v>240</v>
      </c>
      <c r="C1087" s="1105">
        <v>20.233333333333299</v>
      </c>
      <c r="D1087" s="1105">
        <v>12</v>
      </c>
      <c r="F1087" s="1142">
        <v>54</v>
      </c>
      <c r="G1087" s="617"/>
      <c r="H1087" s="1146">
        <v>1093</v>
      </c>
      <c r="I1087" s="1146">
        <v>648</v>
      </c>
      <c r="K1087" s="1142">
        <v>54</v>
      </c>
      <c r="L1087" s="617"/>
      <c r="M1087" s="1142">
        <v>0</v>
      </c>
      <c r="N1087" s="617"/>
      <c r="O1087" s="1142">
        <v>0</v>
      </c>
      <c r="P1087" s="617"/>
      <c r="Q1087" s="1142">
        <v>54</v>
      </c>
      <c r="R1087" s="617"/>
      <c r="S1087" s="1146">
        <v>648</v>
      </c>
      <c r="T1087" s="1629"/>
      <c r="U1087" s="1146">
        <v>0</v>
      </c>
      <c r="V1087" s="1629"/>
      <c r="W1087" s="1146">
        <v>0</v>
      </c>
      <c r="X1087" s="1114"/>
      <c r="Y1087" s="1146">
        <v>648</v>
      </c>
      <c r="Z1087" s="2114">
        <f>C1087-'Blocking-Step2'!C1087</f>
        <v>0</v>
      </c>
      <c r="AA1087" s="2114">
        <f>D1087-'Blocking-Step2'!D1087</f>
        <v>0</v>
      </c>
      <c r="AC1087" s="2114">
        <f>F1087-'Blocking-Step2'!F1087</f>
        <v>0</v>
      </c>
      <c r="AE1087" s="2114">
        <f>H1087-'Blocking-Step2'!H1087</f>
        <v>0</v>
      </c>
      <c r="AF1087" s="2114">
        <f>I1087-'Blocking-Step2'!I1087</f>
        <v>0</v>
      </c>
      <c r="AH1087" s="2136">
        <f>K1087-'Blocking-Step2'!K1087</f>
        <v>0</v>
      </c>
      <c r="AJ1087" s="2136">
        <f>M1087-'Blocking-Step2'!M1087</f>
        <v>0</v>
      </c>
      <c r="AL1087" s="2136">
        <f>O1087-'Blocking-Step2'!O1087</f>
        <v>0</v>
      </c>
      <c r="AN1087" s="2137">
        <f>Q1087-'Blocking-Step2'!Q1087</f>
        <v>0</v>
      </c>
      <c r="AP1087" s="2127">
        <f>S1087-'Blocking-Step2'!S1087</f>
        <v>0</v>
      </c>
      <c r="AR1087" s="2127">
        <f>U1087-'Blocking-Step2'!U1087</f>
        <v>0</v>
      </c>
      <c r="AT1087" s="2127">
        <f>W1087-'Blocking-Step2'!W1087</f>
        <v>0</v>
      </c>
      <c r="AV1087" s="2128">
        <f>Y1087-'Blocking-Step2'!Y1087</f>
        <v>0</v>
      </c>
    </row>
    <row r="1088" spans="1:48" ht="16.5" hidden="1" thickTop="1">
      <c r="A1088" s="1116" t="s">
        <v>157</v>
      </c>
      <c r="C1088" s="1105">
        <v>374.33282208588997</v>
      </c>
      <c r="D1088" s="1105">
        <v>0</v>
      </c>
      <c r="F1088" s="1142">
        <v>6.52</v>
      </c>
      <c r="G1088" s="617"/>
      <c r="H1088" s="1146">
        <v>2441</v>
      </c>
      <c r="I1088" s="1146">
        <v>0</v>
      </c>
      <c r="K1088" s="1142"/>
      <c r="L1088" s="617"/>
      <c r="M1088" s="1142"/>
      <c r="N1088" s="617"/>
      <c r="O1088" s="1142"/>
      <c r="P1088" s="617"/>
      <c r="Q1088" s="1142"/>
      <c r="R1088" s="617"/>
      <c r="S1088" s="1146"/>
      <c r="T1088" s="1114"/>
      <c r="U1088" s="1146"/>
      <c r="V1088" s="1114"/>
      <c r="W1088" s="1146"/>
      <c r="X1088" s="1114"/>
      <c r="Y1088" s="1146"/>
      <c r="Z1088" s="2114">
        <f>C1088-'Blocking-Step2'!C1088</f>
        <v>0</v>
      </c>
      <c r="AA1088" s="2114">
        <f>D1088-'Blocking-Step2'!D1088</f>
        <v>0</v>
      </c>
      <c r="AC1088" s="2114">
        <f>F1088-'Blocking-Step2'!F1088</f>
        <v>0</v>
      </c>
      <c r="AE1088" s="2114">
        <f>H1088-'Blocking-Step2'!H1088</f>
        <v>0</v>
      </c>
      <c r="AF1088" s="2114">
        <f>I1088-'Blocking-Step2'!I1088</f>
        <v>0</v>
      </c>
      <c r="AH1088" s="2136">
        <f>K1088-'Blocking-Step2'!K1088</f>
        <v>0</v>
      </c>
      <c r="AJ1088" s="2136">
        <f>M1088-'Blocking-Step2'!M1088</f>
        <v>0</v>
      </c>
      <c r="AL1088" s="2136">
        <f>O1088-'Blocking-Step2'!O1088</f>
        <v>0</v>
      </c>
      <c r="AN1088" s="2137">
        <f>Q1088-'Blocking-Step2'!Q1088</f>
        <v>0</v>
      </c>
      <c r="AP1088" s="2127">
        <f>S1088-'Blocking-Step2'!S1088</f>
        <v>0</v>
      </c>
      <c r="AR1088" s="2127">
        <f>U1088-'Blocking-Step2'!U1088</f>
        <v>0</v>
      </c>
      <c r="AT1088" s="2127">
        <f>W1088-'Blocking-Step2'!W1088</f>
        <v>0</v>
      </c>
      <c r="AV1088" s="2128">
        <f>Y1088-'Blocking-Step2'!Y1088</f>
        <v>0</v>
      </c>
    </row>
    <row r="1089" spans="1:48" ht="16.5" hidden="1" thickTop="1">
      <c r="A1089" s="1116" t="s">
        <v>162</v>
      </c>
      <c r="C1089" s="1105">
        <v>275.03473491773298</v>
      </c>
      <c r="D1089" s="1105">
        <v>0</v>
      </c>
      <c r="F1089" s="1142">
        <v>5.47</v>
      </c>
      <c r="G1089" s="617"/>
      <c r="H1089" s="1146">
        <v>1504</v>
      </c>
      <c r="I1089" s="1146">
        <v>0</v>
      </c>
      <c r="K1089" s="1142"/>
      <c r="L1089" s="617"/>
      <c r="M1089" s="1142"/>
      <c r="N1089" s="617"/>
      <c r="O1089" s="1142"/>
      <c r="P1089" s="617"/>
      <c r="Q1089" s="1142"/>
      <c r="R1089" s="617"/>
      <c r="S1089" s="1146"/>
      <c r="T1089" s="1114"/>
      <c r="U1089" s="1146"/>
      <c r="V1089" s="1114"/>
      <c r="W1089" s="1146"/>
      <c r="X1089" s="1114"/>
      <c r="Y1089" s="1146"/>
      <c r="Z1089" s="2114">
        <f>C1089-'Blocking-Step2'!C1089</f>
        <v>0</v>
      </c>
      <c r="AA1089" s="2114">
        <f>D1089-'Blocking-Step2'!D1089</f>
        <v>0</v>
      </c>
      <c r="AC1089" s="2114">
        <f>F1089-'Blocking-Step2'!F1089</f>
        <v>0</v>
      </c>
      <c r="AE1089" s="2114">
        <f>H1089-'Blocking-Step2'!H1089</f>
        <v>0</v>
      </c>
      <c r="AF1089" s="2114">
        <f>I1089-'Blocking-Step2'!I1089</f>
        <v>0</v>
      </c>
      <c r="AH1089" s="2136">
        <f>K1089-'Blocking-Step2'!K1089</f>
        <v>0</v>
      </c>
      <c r="AJ1089" s="2136">
        <f>M1089-'Blocking-Step2'!M1089</f>
        <v>0</v>
      </c>
      <c r="AL1089" s="2136">
        <f>O1089-'Blocking-Step2'!O1089</f>
        <v>0</v>
      </c>
      <c r="AN1089" s="2137">
        <f>Q1089-'Blocking-Step2'!Q1089</f>
        <v>0</v>
      </c>
      <c r="AP1089" s="2127">
        <f>S1089-'Blocking-Step2'!S1089</f>
        <v>0</v>
      </c>
      <c r="AR1089" s="2127">
        <f>U1089-'Blocking-Step2'!U1089</f>
        <v>0</v>
      </c>
      <c r="AT1089" s="2127">
        <f>W1089-'Blocking-Step2'!W1089</f>
        <v>0</v>
      </c>
      <c r="AV1089" s="2128">
        <f>Y1089-'Blocking-Step2'!Y1089</f>
        <v>0</v>
      </c>
    </row>
    <row r="1090" spans="1:48" ht="16.5" hidden="1" thickTop="1">
      <c r="A1090" s="1116" t="s">
        <v>261</v>
      </c>
      <c r="C1090" s="1105">
        <v>0</v>
      </c>
      <c r="D1090" s="1105">
        <v>0</v>
      </c>
      <c r="E1090" s="617"/>
      <c r="F1090" s="1142">
        <v>-0.61</v>
      </c>
      <c r="G1090" s="617"/>
      <c r="H1090" s="1146">
        <v>0</v>
      </c>
      <c r="I1090" s="1146">
        <v>0</v>
      </c>
      <c r="J1090" s="617"/>
      <c r="K1090" s="1142">
        <v>-0.61</v>
      </c>
      <c r="L1090" s="617"/>
      <c r="M1090" s="1142">
        <v>0</v>
      </c>
      <c r="N1090" s="617"/>
      <c r="O1090" s="1142">
        <v>0</v>
      </c>
      <c r="P1090" s="617"/>
      <c r="Q1090" s="1142">
        <v>-0.61</v>
      </c>
      <c r="R1090" s="617"/>
      <c r="S1090" s="1146">
        <v>0</v>
      </c>
      <c r="T1090" s="1114"/>
      <c r="U1090" s="1146">
        <v>0</v>
      </c>
      <c r="V1090" s="1114"/>
      <c r="W1090" s="1146">
        <v>0</v>
      </c>
      <c r="X1090" s="1114"/>
      <c r="Y1090" s="1146">
        <v>0</v>
      </c>
      <c r="Z1090" s="2114">
        <f>C1090-'Blocking-Step2'!C1090</f>
        <v>0</v>
      </c>
      <c r="AA1090" s="2114">
        <f>D1090-'Blocking-Step2'!D1090</f>
        <v>0</v>
      </c>
      <c r="AC1090" s="2114">
        <f>F1090-'Blocking-Step2'!F1090</f>
        <v>0</v>
      </c>
      <c r="AE1090" s="2114">
        <f>H1090-'Blocking-Step2'!H1090</f>
        <v>0</v>
      </c>
      <c r="AF1090" s="2114">
        <f>I1090-'Blocking-Step2'!I1090</f>
        <v>0</v>
      </c>
      <c r="AH1090" s="2136">
        <f>K1090-'Blocking-Step2'!K1090</f>
        <v>0</v>
      </c>
      <c r="AJ1090" s="2136">
        <f>M1090-'Blocking-Step2'!M1090</f>
        <v>0</v>
      </c>
      <c r="AL1090" s="2136">
        <f>O1090-'Blocking-Step2'!O1090</f>
        <v>0</v>
      </c>
      <c r="AN1090" s="2137">
        <f>Q1090-'Blocking-Step2'!Q1090</f>
        <v>0</v>
      </c>
      <c r="AP1090" s="2127">
        <f>S1090-'Blocking-Step2'!S1090</f>
        <v>0</v>
      </c>
      <c r="AR1090" s="2127">
        <f>U1090-'Blocking-Step2'!U1090</f>
        <v>0</v>
      </c>
      <c r="AT1090" s="2127">
        <f>W1090-'Blocking-Step2'!W1090</f>
        <v>0</v>
      </c>
      <c r="AV1090" s="2128">
        <f>Y1090-'Blocking-Step2'!Y1090</f>
        <v>0</v>
      </c>
    </row>
    <row r="1091" spans="1:48" ht="16.5" hidden="1" thickTop="1">
      <c r="A1091" s="1116" t="s">
        <v>188</v>
      </c>
      <c r="C1091" s="1105">
        <v>0</v>
      </c>
      <c r="D1091" s="1105">
        <v>0</v>
      </c>
      <c r="E1091" s="617"/>
      <c r="F1091" s="1143">
        <v>11.926600000000001</v>
      </c>
      <c r="G1091" s="1921" t="s">
        <v>495</v>
      </c>
      <c r="H1091" s="1146">
        <v>0</v>
      </c>
      <c r="I1091" s="1146">
        <v>0</v>
      </c>
      <c r="J1091" s="617"/>
      <c r="K1091" s="1143"/>
      <c r="L1091" s="1921"/>
      <c r="M1091" s="1143"/>
      <c r="N1091" s="1921"/>
      <c r="O1091" s="1143"/>
      <c r="P1091" s="1921"/>
      <c r="Q1091" s="1143"/>
      <c r="R1091" s="1921"/>
      <c r="S1091" s="1648"/>
      <c r="T1091" s="1648"/>
      <c r="U1091" s="1648"/>
      <c r="V1091" s="1648"/>
      <c r="W1091" s="1648"/>
      <c r="X1091" s="1648"/>
      <c r="Y1091" s="1146"/>
      <c r="Z1091" s="2114">
        <f>C1091-'Blocking-Step2'!C1091</f>
        <v>0</v>
      </c>
      <c r="AA1091" s="2114">
        <f>D1091-'Blocking-Step2'!D1091</f>
        <v>0</v>
      </c>
      <c r="AC1091" s="2114">
        <f>F1091-'Blocking-Step2'!F1091</f>
        <v>0</v>
      </c>
      <c r="AE1091" s="2114">
        <f>H1091-'Blocking-Step2'!H1091</f>
        <v>0</v>
      </c>
      <c r="AF1091" s="2114">
        <f>I1091-'Blocking-Step2'!I1091</f>
        <v>0</v>
      </c>
      <c r="AH1091" s="2136">
        <f>K1091-'Blocking-Step2'!K1091</f>
        <v>0</v>
      </c>
      <c r="AJ1091" s="2136">
        <f>M1091-'Blocking-Step2'!M1091</f>
        <v>0</v>
      </c>
      <c r="AL1091" s="2136">
        <f>O1091-'Blocking-Step2'!O1091</f>
        <v>0</v>
      </c>
      <c r="AN1091" s="2137">
        <f>Q1091-'Blocking-Step2'!Q1091</f>
        <v>0</v>
      </c>
      <c r="AP1091" s="2127">
        <f>S1091-'Blocking-Step2'!S1091</f>
        <v>0</v>
      </c>
      <c r="AR1091" s="2127">
        <f>U1091-'Blocking-Step2'!U1091</f>
        <v>0</v>
      </c>
      <c r="AT1091" s="2127">
        <f>W1091-'Blocking-Step2'!W1091</f>
        <v>0</v>
      </c>
      <c r="AV1091" s="2128">
        <f>Y1091-'Blocking-Step2'!Y1091</f>
        <v>0</v>
      </c>
    </row>
    <row r="1092" spans="1:48" ht="16.5" hidden="1" thickTop="1">
      <c r="A1092" s="1116" t="s">
        <v>189</v>
      </c>
      <c r="C1092" s="1105">
        <v>0</v>
      </c>
      <c r="D1092" s="1105">
        <v>0</v>
      </c>
      <c r="E1092" s="617"/>
      <c r="F1092" s="1143">
        <v>3.5908000000000002</v>
      </c>
      <c r="G1092" s="1921" t="s">
        <v>495</v>
      </c>
      <c r="H1092" s="1146">
        <v>0</v>
      </c>
      <c r="I1092" s="1146">
        <v>0</v>
      </c>
      <c r="J1092" s="617"/>
      <c r="K1092" s="1143"/>
      <c r="L1092" s="1921"/>
      <c r="M1092" s="1143"/>
      <c r="N1092" s="1921"/>
      <c r="O1092" s="1143"/>
      <c r="P1092" s="1921"/>
      <c r="Q1092" s="1143"/>
      <c r="R1092" s="1921"/>
      <c r="S1092" s="1648"/>
      <c r="T1092" s="1648"/>
      <c r="U1092" s="1648"/>
      <c r="V1092" s="1648"/>
      <c r="W1092" s="1648"/>
      <c r="X1092" s="1648"/>
      <c r="Y1092" s="1146"/>
      <c r="Z1092" s="2114">
        <f>C1092-'Blocking-Step2'!C1092</f>
        <v>0</v>
      </c>
      <c r="AA1092" s="2114">
        <f>D1092-'Blocking-Step2'!D1092</f>
        <v>0</v>
      </c>
      <c r="AC1092" s="2114">
        <f>F1092-'Blocking-Step2'!F1092</f>
        <v>0</v>
      </c>
      <c r="AE1092" s="2114">
        <f>H1092-'Blocking-Step2'!H1092</f>
        <v>0</v>
      </c>
      <c r="AF1092" s="2114">
        <f>I1092-'Blocking-Step2'!I1092</f>
        <v>0</v>
      </c>
      <c r="AH1092" s="2136">
        <f>K1092-'Blocking-Step2'!K1092</f>
        <v>0</v>
      </c>
      <c r="AJ1092" s="2136">
        <f>M1092-'Blocking-Step2'!M1092</f>
        <v>0</v>
      </c>
      <c r="AL1092" s="2136">
        <f>O1092-'Blocking-Step2'!O1092</f>
        <v>0</v>
      </c>
      <c r="AN1092" s="2137">
        <f>Q1092-'Blocking-Step2'!Q1092</f>
        <v>0</v>
      </c>
      <c r="AP1092" s="2127">
        <f>S1092-'Blocking-Step2'!S1092</f>
        <v>0</v>
      </c>
      <c r="AR1092" s="2127">
        <f>U1092-'Blocking-Step2'!U1092</f>
        <v>0</v>
      </c>
      <c r="AT1092" s="2127">
        <f>W1092-'Blocking-Step2'!W1092</f>
        <v>0</v>
      </c>
      <c r="AV1092" s="2128">
        <f>Y1092-'Blocking-Step2'!Y1092</f>
        <v>0</v>
      </c>
    </row>
    <row r="1093" spans="1:48" ht="16.5" hidden="1" thickTop="1">
      <c r="A1093" s="1116" t="s">
        <v>163</v>
      </c>
      <c r="C1093" s="1105">
        <v>2010</v>
      </c>
      <c r="D1093" s="1105">
        <v>0</v>
      </c>
      <c r="E1093" s="617"/>
      <c r="F1093" s="1143">
        <v>9.9693000000000005</v>
      </c>
      <c r="G1093" s="1921" t="s">
        <v>495</v>
      </c>
      <c r="H1093" s="1146">
        <v>200</v>
      </c>
      <c r="I1093" s="1146">
        <v>0</v>
      </c>
      <c r="J1093" s="617"/>
      <c r="K1093" s="1143"/>
      <c r="L1093" s="1921"/>
      <c r="M1093" s="1143"/>
      <c r="N1093" s="1921"/>
      <c r="O1093" s="1143"/>
      <c r="P1093" s="1921"/>
      <c r="Q1093" s="1143"/>
      <c r="R1093" s="1921"/>
      <c r="S1093" s="1648"/>
      <c r="T1093" s="1648"/>
      <c r="U1093" s="1648"/>
      <c r="V1093" s="1648"/>
      <c r="W1093" s="1648"/>
      <c r="X1093" s="1648"/>
      <c r="Y1093" s="1146"/>
      <c r="Z1093" s="2114">
        <f>C1093-'Blocking-Step2'!C1093</f>
        <v>0</v>
      </c>
      <c r="AA1093" s="2114">
        <f>D1093-'Blocking-Step2'!D1093</f>
        <v>0</v>
      </c>
      <c r="AC1093" s="2114">
        <f>F1093-'Blocking-Step2'!F1093</f>
        <v>0</v>
      </c>
      <c r="AE1093" s="2114">
        <f>H1093-'Blocking-Step2'!H1093</f>
        <v>0</v>
      </c>
      <c r="AF1093" s="2114">
        <f>I1093-'Blocking-Step2'!I1093</f>
        <v>0</v>
      </c>
      <c r="AH1093" s="2136">
        <f>K1093-'Blocking-Step2'!K1093</f>
        <v>0</v>
      </c>
      <c r="AJ1093" s="2136">
        <f>M1093-'Blocking-Step2'!M1093</f>
        <v>0</v>
      </c>
      <c r="AL1093" s="2136">
        <f>O1093-'Blocking-Step2'!O1093</f>
        <v>0</v>
      </c>
      <c r="AN1093" s="2137">
        <f>Q1093-'Blocking-Step2'!Q1093</f>
        <v>0</v>
      </c>
      <c r="AP1093" s="2127">
        <f>S1093-'Blocking-Step2'!S1093</f>
        <v>0</v>
      </c>
      <c r="AR1093" s="2127">
        <f>U1093-'Blocking-Step2'!U1093</f>
        <v>0</v>
      </c>
      <c r="AT1093" s="2127">
        <f>W1093-'Blocking-Step2'!W1093</f>
        <v>0</v>
      </c>
      <c r="AV1093" s="2128">
        <f>Y1093-'Blocking-Step2'!Y1093</f>
        <v>0</v>
      </c>
    </row>
    <row r="1094" spans="1:48" ht="16.5" hidden="1" thickTop="1">
      <c r="A1094" s="1116" t="s">
        <v>164</v>
      </c>
      <c r="C1094" s="1105">
        <v>4016</v>
      </c>
      <c r="D1094" s="1105">
        <v>0</v>
      </c>
      <c r="E1094" s="617"/>
      <c r="F1094" s="1143">
        <v>3.0059999999999998</v>
      </c>
      <c r="G1094" s="1921" t="s">
        <v>495</v>
      </c>
      <c r="H1094" s="1146">
        <v>121</v>
      </c>
      <c r="I1094" s="1146">
        <v>0</v>
      </c>
      <c r="J1094" s="617"/>
      <c r="K1094" s="1143"/>
      <c r="L1094" s="1921"/>
      <c r="M1094" s="1143"/>
      <c r="N1094" s="1921"/>
      <c r="O1094" s="1143"/>
      <c r="P1094" s="1921"/>
      <c r="Q1094" s="1143"/>
      <c r="R1094" s="1921"/>
      <c r="S1094" s="1648"/>
      <c r="T1094" s="1648"/>
      <c r="U1094" s="1648"/>
      <c r="V1094" s="1648"/>
      <c r="W1094" s="1648"/>
      <c r="X1094" s="1648"/>
      <c r="Y1094" s="1146"/>
      <c r="Z1094" s="2114">
        <f>C1094-'Blocking-Step2'!C1094</f>
        <v>0</v>
      </c>
      <c r="AA1094" s="2114">
        <f>D1094-'Blocking-Step2'!D1094</f>
        <v>0</v>
      </c>
      <c r="AC1094" s="2114">
        <f>F1094-'Blocking-Step2'!F1094</f>
        <v>0</v>
      </c>
      <c r="AE1094" s="2114">
        <f>H1094-'Blocking-Step2'!H1094</f>
        <v>0</v>
      </c>
      <c r="AF1094" s="2114">
        <f>I1094-'Blocking-Step2'!I1094</f>
        <v>0</v>
      </c>
      <c r="AH1094" s="2136">
        <f>K1094-'Blocking-Step2'!K1094</f>
        <v>0</v>
      </c>
      <c r="AJ1094" s="2136">
        <f>M1094-'Blocking-Step2'!M1094</f>
        <v>0</v>
      </c>
      <c r="AL1094" s="2136">
        <f>O1094-'Blocking-Step2'!O1094</f>
        <v>0</v>
      </c>
      <c r="AN1094" s="2137">
        <f>Q1094-'Blocking-Step2'!Q1094</f>
        <v>0</v>
      </c>
      <c r="AP1094" s="2127">
        <f>S1094-'Blocking-Step2'!S1094</f>
        <v>0</v>
      </c>
      <c r="AR1094" s="2127">
        <f>U1094-'Blocking-Step2'!U1094</f>
        <v>0</v>
      </c>
      <c r="AT1094" s="2127">
        <f>W1094-'Blocking-Step2'!W1094</f>
        <v>0</v>
      </c>
      <c r="AV1094" s="2128">
        <f>Y1094-'Blocking-Step2'!Y1094</f>
        <v>0</v>
      </c>
    </row>
    <row r="1095" spans="1:48" ht="16.5" hidden="1" thickTop="1">
      <c r="A1095" s="1116" t="s">
        <v>246</v>
      </c>
      <c r="C1095" s="1940">
        <v>34</v>
      </c>
      <c r="D1095" s="1940">
        <v>0</v>
      </c>
      <c r="H1095" s="1147">
        <v>33</v>
      </c>
      <c r="I1095" s="1147">
        <v>0</v>
      </c>
      <c r="Y1095" s="1147"/>
      <c r="Z1095" s="2114">
        <f>C1095-'Blocking-Step2'!C1095</f>
        <v>0</v>
      </c>
      <c r="AA1095" s="2114">
        <f>D1095-'Blocking-Step2'!D1095</f>
        <v>0</v>
      </c>
      <c r="AC1095" s="2114">
        <f>F1095-'Blocking-Step2'!F1095</f>
        <v>0</v>
      </c>
      <c r="AE1095" s="2114">
        <f>H1095-'Blocking-Step2'!H1095</f>
        <v>0</v>
      </c>
      <c r="AF1095" s="2114">
        <f>I1095-'Blocking-Step2'!I1095</f>
        <v>0</v>
      </c>
      <c r="AH1095" s="2136">
        <f>K1095-'Blocking-Step2'!K1095</f>
        <v>0</v>
      </c>
      <c r="AJ1095" s="2136">
        <f>M1095-'Blocking-Step2'!M1095</f>
        <v>0</v>
      </c>
      <c r="AL1095" s="2136">
        <f>O1095-'Blocking-Step2'!O1095</f>
        <v>0</v>
      </c>
      <c r="AN1095" s="2137">
        <f>Q1095-'Blocking-Step2'!Q1095</f>
        <v>0</v>
      </c>
      <c r="AP1095" s="2127">
        <f>S1095-'Blocking-Step2'!S1095</f>
        <v>0</v>
      </c>
      <c r="AR1095" s="2127">
        <f>U1095-'Blocking-Step2'!U1095</f>
        <v>0</v>
      </c>
      <c r="AT1095" s="2127">
        <f>W1095-'Blocking-Step2'!W1095</f>
        <v>0</v>
      </c>
      <c r="AV1095" s="2128">
        <f>Y1095-'Blocking-Step2'!Y1095</f>
        <v>0</v>
      </c>
    </row>
    <row r="1096" spans="1:48" ht="16.5" hidden="1" thickTop="1">
      <c r="A1096" s="1116" t="s">
        <v>1240</v>
      </c>
      <c r="C1096" s="1024"/>
      <c r="D1096" s="1024"/>
      <c r="F1096" s="2076">
        <v>-4.99E-2</v>
      </c>
      <c r="G1096" s="617"/>
      <c r="H1096" s="1146">
        <v>-16.017900000000001</v>
      </c>
      <c r="I1096" s="1146">
        <v>0</v>
      </c>
      <c r="K1096" s="2076"/>
      <c r="L1096" s="617"/>
      <c r="M1096" s="2076"/>
      <c r="N1096" s="617"/>
      <c r="O1096" s="2077" t="s">
        <v>2323</v>
      </c>
      <c r="P1096" s="617"/>
      <c r="Q1096" s="2076">
        <v>-3.0599999999999999E-2</v>
      </c>
      <c r="R1096" s="617"/>
      <c r="S1096" s="1114"/>
      <c r="T1096" s="1114"/>
      <c r="U1096" s="1114"/>
      <c r="V1096" s="1114"/>
      <c r="W1096" s="1114"/>
      <c r="X1096" s="1114"/>
      <c r="Y1096" s="1146">
        <v>0</v>
      </c>
      <c r="Z1096" s="2114">
        <f>C1096-'Blocking-Step2'!C1096</f>
        <v>0</v>
      </c>
      <c r="AA1096" s="2114">
        <f>D1096-'Blocking-Step2'!D1096</f>
        <v>0</v>
      </c>
      <c r="AC1096" s="2114">
        <f>F1096-'Blocking-Step2'!F1096</f>
        <v>0</v>
      </c>
      <c r="AE1096" s="2114">
        <f>H1096-'Blocking-Step2'!H1096</f>
        <v>0</v>
      </c>
      <c r="AF1096" s="2114">
        <f>I1096-'Blocking-Step2'!I1096</f>
        <v>0</v>
      </c>
      <c r="AH1096" s="2136">
        <f>K1096-'Blocking-Step2'!K1096</f>
        <v>0</v>
      </c>
      <c r="AJ1096" s="2136">
        <f>M1096-'Blocking-Step2'!M1096</f>
        <v>0</v>
      </c>
      <c r="AL1096" s="2136" t="e">
        <f>O1096-'Blocking-Step2'!O1096</f>
        <v>#VALUE!</v>
      </c>
      <c r="AN1096" s="2137">
        <f>Q1096-'Blocking-Step2'!Q1096</f>
        <v>0</v>
      </c>
      <c r="AP1096" s="2127">
        <f>S1096-'Blocking-Step2'!S1096</f>
        <v>0</v>
      </c>
      <c r="AR1096" s="2127">
        <f>U1096-'Blocking-Step2'!U1096</f>
        <v>0</v>
      </c>
      <c r="AT1096" s="2127">
        <f>W1096-'Blocking-Step2'!W1096</f>
        <v>0</v>
      </c>
      <c r="AV1096" s="2128">
        <f>Y1096-'Blocking-Step2'!Y1096</f>
        <v>0</v>
      </c>
    </row>
    <row r="1097" spans="1:48" ht="16.5" hidden="1" thickTop="1">
      <c r="A1097" s="1116"/>
      <c r="C1097" s="1024"/>
      <c r="D1097" s="1024"/>
      <c r="F1097" s="2076"/>
      <c r="G1097" s="617"/>
      <c r="H1097" s="1146"/>
      <c r="I1097" s="1146"/>
      <c r="K1097" s="2076"/>
      <c r="L1097" s="617"/>
      <c r="M1097" s="2076"/>
      <c r="N1097" s="617"/>
      <c r="O1097" s="2077" t="s">
        <v>2324</v>
      </c>
      <c r="P1097" s="617"/>
      <c r="Q1097" s="2076">
        <v>-1.66E-2</v>
      </c>
      <c r="R1097" s="617"/>
      <c r="S1097" s="1114"/>
      <c r="T1097" s="1114"/>
      <c r="U1097" s="1114"/>
      <c r="V1097" s="1114"/>
      <c r="W1097" s="1114"/>
      <c r="X1097" s="1114"/>
      <c r="Y1097" s="1146">
        <v>0</v>
      </c>
      <c r="Z1097" s="2114">
        <f>C1097-'Blocking-Step2'!C1097</f>
        <v>0</v>
      </c>
      <c r="AA1097" s="2114">
        <f>D1097-'Blocking-Step2'!D1097</f>
        <v>0</v>
      </c>
      <c r="AC1097" s="2114">
        <f>F1097-'Blocking-Step2'!F1097</f>
        <v>0</v>
      </c>
      <c r="AE1097" s="2114">
        <f>H1097-'Blocking-Step2'!H1097</f>
        <v>0</v>
      </c>
      <c r="AF1097" s="2114">
        <f>I1097-'Blocking-Step2'!I1097</f>
        <v>0</v>
      </c>
      <c r="AH1097" s="2136">
        <f>K1097-'Blocking-Step2'!K1097</f>
        <v>0</v>
      </c>
      <c r="AJ1097" s="2136">
        <f>M1097-'Blocking-Step2'!M1097</f>
        <v>0</v>
      </c>
      <c r="AL1097" s="2136" t="e">
        <f>O1097-'Blocking-Step2'!O1097</f>
        <v>#VALUE!</v>
      </c>
      <c r="AN1097" s="2137">
        <f>Q1097-'Blocking-Step2'!Q1097</f>
        <v>0</v>
      </c>
      <c r="AP1097" s="2127">
        <f>S1097-'Blocking-Step2'!S1097</f>
        <v>0</v>
      </c>
      <c r="AR1097" s="2127">
        <f>U1097-'Blocking-Step2'!U1097</f>
        <v>0</v>
      </c>
      <c r="AT1097" s="2127">
        <f>W1097-'Blocking-Step2'!W1097</f>
        <v>0</v>
      </c>
      <c r="AV1097" s="2128">
        <f>Y1097-'Blocking-Step2'!Y1097</f>
        <v>0</v>
      </c>
    </row>
    <row r="1098" spans="1:48" ht="17.25" hidden="1" thickTop="1" thickBot="1">
      <c r="A1098" s="1116" t="s">
        <v>247</v>
      </c>
      <c r="C1098" s="1138">
        <v>6060</v>
      </c>
      <c r="D1098" s="1138">
        <v>0</v>
      </c>
      <c r="E1098" s="617"/>
      <c r="F1098" s="1145"/>
      <c r="H1098" s="1149">
        <v>5375.9821000000002</v>
      </c>
      <c r="I1098" s="1149">
        <v>648</v>
      </c>
      <c r="J1098" s="617"/>
      <c r="K1098" s="1145"/>
      <c r="M1098" s="1145"/>
      <c r="O1098" s="1145"/>
      <c r="Q1098" s="1145"/>
      <c r="S1098" s="1149">
        <v>648</v>
      </c>
      <c r="U1098" s="1149">
        <v>0</v>
      </c>
      <c r="W1098" s="1149">
        <v>0</v>
      </c>
      <c r="Y1098" s="1149">
        <v>648</v>
      </c>
      <c r="Z1098" s="2114">
        <f>C1098-'Blocking-Step2'!C1098</f>
        <v>0</v>
      </c>
      <c r="AA1098" s="2114">
        <f>D1098-'Blocking-Step2'!D1098</f>
        <v>0</v>
      </c>
      <c r="AC1098" s="2114">
        <f>F1098-'Blocking-Step2'!F1098</f>
        <v>0</v>
      </c>
      <c r="AE1098" s="2114">
        <f>H1098-'Blocking-Step2'!H1098</f>
        <v>0</v>
      </c>
      <c r="AF1098" s="2114">
        <f>I1098-'Blocking-Step2'!I1098</f>
        <v>0</v>
      </c>
      <c r="AH1098" s="2136">
        <f>K1098-'Blocking-Step2'!K1098</f>
        <v>0</v>
      </c>
      <c r="AJ1098" s="2136">
        <f>M1098-'Blocking-Step2'!M1098</f>
        <v>0</v>
      </c>
      <c r="AL1098" s="2136">
        <f>O1098-'Blocking-Step2'!O1098</f>
        <v>0</v>
      </c>
      <c r="AN1098" s="2137">
        <f>Q1098-'Blocking-Step2'!Q1098</f>
        <v>0</v>
      </c>
      <c r="AP1098" s="2127">
        <f>S1098-'Blocking-Step2'!S1098</f>
        <v>0</v>
      </c>
      <c r="AR1098" s="2127">
        <f>U1098-'Blocking-Step2'!U1098</f>
        <v>0</v>
      </c>
      <c r="AT1098" s="2127">
        <f>W1098-'Blocking-Step2'!W1098</f>
        <v>0</v>
      </c>
      <c r="AV1098" s="2128">
        <f>Y1098-'Blocking-Step2'!Y1098</f>
        <v>0</v>
      </c>
    </row>
    <row r="1099" spans="1:48" ht="16.5" hidden="1" thickTop="1">
      <c r="E1099" s="617"/>
      <c r="J1099" s="617"/>
      <c r="Z1099" s="2114">
        <f>C1099-'Blocking-Step2'!C1099</f>
        <v>0</v>
      </c>
      <c r="AA1099" s="2114">
        <f>D1099-'Blocking-Step2'!D1099</f>
        <v>0</v>
      </c>
      <c r="AC1099" s="2114">
        <f>F1099-'Blocking-Step2'!F1099</f>
        <v>0</v>
      </c>
      <c r="AE1099" s="2114">
        <f>H1099-'Blocking-Step2'!H1099</f>
        <v>0</v>
      </c>
      <c r="AF1099" s="2114">
        <f>I1099-'Blocking-Step2'!I1099</f>
        <v>0</v>
      </c>
      <c r="AH1099" s="2136">
        <f>K1099-'Blocking-Step2'!K1099</f>
        <v>0</v>
      </c>
      <c r="AJ1099" s="2136">
        <f>M1099-'Blocking-Step2'!M1099</f>
        <v>0</v>
      </c>
      <c r="AL1099" s="2136">
        <f>O1099-'Blocking-Step2'!O1099</f>
        <v>0</v>
      </c>
      <c r="AN1099" s="2137">
        <f>Q1099-'Blocking-Step2'!Q1099</f>
        <v>0</v>
      </c>
      <c r="AP1099" s="2127">
        <f>S1099-'Blocking-Step2'!S1099</f>
        <v>0</v>
      </c>
      <c r="AR1099" s="2127">
        <f>U1099-'Blocking-Step2'!U1099</f>
        <v>0</v>
      </c>
      <c r="AT1099" s="2127">
        <f>W1099-'Blocking-Step2'!W1099</f>
        <v>0</v>
      </c>
      <c r="AV1099" s="2128">
        <f>Y1099-'Blocking-Step2'!Y1099</f>
        <v>0</v>
      </c>
    </row>
    <row r="1100" spans="1:48" ht="16.5" hidden="1" thickTop="1">
      <c r="A1100" s="1115" t="s">
        <v>986</v>
      </c>
      <c r="C1100" s="1105"/>
      <c r="D1100" s="1105"/>
      <c r="F1100" s="1106"/>
      <c r="G1100" s="1107"/>
      <c r="K1100" s="1106"/>
      <c r="L1100" s="1107"/>
      <c r="M1100" s="1106"/>
      <c r="N1100" s="1107"/>
      <c r="O1100" s="1106"/>
      <c r="P1100" s="1107"/>
      <c r="Q1100" s="1106"/>
      <c r="R1100" s="1107"/>
      <c r="S1100" s="1114"/>
      <c r="T1100" s="1114"/>
      <c r="U1100" s="1114"/>
      <c r="V1100" s="1114"/>
      <c r="W1100" s="1114"/>
      <c r="X1100" s="1114"/>
      <c r="Z1100" s="2114">
        <f>C1100-'Blocking-Step2'!C1100</f>
        <v>0</v>
      </c>
      <c r="AA1100" s="2114">
        <f>D1100-'Blocking-Step2'!D1100</f>
        <v>0</v>
      </c>
      <c r="AC1100" s="2114">
        <f>F1100-'Blocking-Step2'!F1100</f>
        <v>0</v>
      </c>
      <c r="AE1100" s="2114">
        <f>H1100-'Blocking-Step2'!H1100</f>
        <v>0</v>
      </c>
      <c r="AF1100" s="2114">
        <f>I1100-'Blocking-Step2'!I1100</f>
        <v>0</v>
      </c>
      <c r="AH1100" s="2136">
        <f>K1100-'Blocking-Step2'!K1100</f>
        <v>0</v>
      </c>
      <c r="AJ1100" s="2136">
        <f>M1100-'Blocking-Step2'!M1100</f>
        <v>0</v>
      </c>
      <c r="AL1100" s="2136">
        <f>O1100-'Blocking-Step2'!O1100</f>
        <v>0</v>
      </c>
      <c r="AN1100" s="2137">
        <f>Q1100-'Blocking-Step2'!Q1100</f>
        <v>0</v>
      </c>
      <c r="AP1100" s="2127">
        <f>S1100-'Blocking-Step2'!S1100</f>
        <v>0</v>
      </c>
      <c r="AR1100" s="2127">
        <f>U1100-'Blocking-Step2'!U1100</f>
        <v>0</v>
      </c>
      <c r="AT1100" s="2127">
        <f>W1100-'Blocking-Step2'!W1100</f>
        <v>0</v>
      </c>
      <c r="AV1100" s="2128">
        <f>Y1100-'Blocking-Step2'!Y1100</f>
        <v>0</v>
      </c>
    </row>
    <row r="1101" spans="1:48" ht="16.5" hidden="1" thickTop="1">
      <c r="A1101" s="1116" t="s">
        <v>1910</v>
      </c>
      <c r="C1101" s="1105">
        <v>285974.95261118939</v>
      </c>
      <c r="D1101" s="1105">
        <v>662525.0242466554</v>
      </c>
      <c r="E1101" s="617"/>
      <c r="F1101" s="1143"/>
      <c r="G1101" s="1921"/>
      <c r="H1101" s="1146"/>
      <c r="I1101" s="1146"/>
      <c r="J1101" s="617"/>
      <c r="K1101" s="1143">
        <v>1.657</v>
      </c>
      <c r="L1101" s="1921" t="s">
        <v>495</v>
      </c>
      <c r="M1101" s="1143">
        <v>19.370528114911814</v>
      </c>
      <c r="N1101" s="1921" t="s">
        <v>495</v>
      </c>
      <c r="O1101" s="1143">
        <v>1.3496999999999999</v>
      </c>
      <c r="P1101" s="1921" t="s">
        <v>495</v>
      </c>
      <c r="Q1101" s="1143">
        <v>22.377228114911812</v>
      </c>
      <c r="R1101" s="1921" t="s">
        <v>495</v>
      </c>
      <c r="S1101" s="1146">
        <v>10978</v>
      </c>
      <c r="T1101" s="1648"/>
      <c r="U1101" s="1146">
        <v>128335</v>
      </c>
      <c r="V1101" s="1648"/>
      <c r="W1101" s="1146">
        <v>8942</v>
      </c>
      <c r="X1101" s="1648"/>
      <c r="Y1101" s="1146">
        <v>148255</v>
      </c>
      <c r="Z1101" s="2114">
        <f>C1101-'Blocking-Step2'!C1101</f>
        <v>0</v>
      </c>
      <c r="AA1101" s="2114">
        <f>D1101-'Blocking-Step2'!D1101</f>
        <v>0</v>
      </c>
      <c r="AC1101" s="2114">
        <f>F1101-'Blocking-Step2'!F1101</f>
        <v>0</v>
      </c>
      <c r="AE1101" s="2114">
        <f>H1101-'Blocking-Step2'!H1101</f>
        <v>0</v>
      </c>
      <c r="AF1101" s="2114">
        <f>I1101-'Blocking-Step2'!I1101</f>
        <v>0</v>
      </c>
      <c r="AH1101" s="2136">
        <f>K1101-'Blocking-Step2'!K1101</f>
        <v>-2.2955000000000001</v>
      </c>
      <c r="AJ1101" s="2136">
        <f>M1101-'Blocking-Step2'!M1101</f>
        <v>2.2955000000000005</v>
      </c>
      <c r="AL1101" s="2136">
        <f>O1101-'Blocking-Step2'!O1101</f>
        <v>0</v>
      </c>
      <c r="AN1101" s="2137">
        <f>Q1101-'Blocking-Step2'!Q1101</f>
        <v>0</v>
      </c>
      <c r="AP1101" s="2127">
        <f>S1101-'Blocking-Step2'!S1101</f>
        <v>-15208</v>
      </c>
      <c r="AR1101" s="2127">
        <f>U1101-'Blocking-Step2'!U1101</f>
        <v>15209</v>
      </c>
      <c r="AT1101" s="2127">
        <f>W1101-'Blocking-Step2'!W1101</f>
        <v>0</v>
      </c>
      <c r="AV1101" s="2128">
        <f>Y1101-'Blocking-Step2'!Y1101</f>
        <v>0</v>
      </c>
    </row>
    <row r="1102" spans="1:48" ht="16.5" hidden="1" thickTop="1">
      <c r="A1102" s="1116" t="s">
        <v>1911</v>
      </c>
      <c r="C1102" s="1105">
        <v>647385.45033939811</v>
      </c>
      <c r="D1102" s="1105">
        <v>1499810</v>
      </c>
      <c r="E1102" s="617"/>
      <c r="F1102" s="1143"/>
      <c r="G1102" s="1921"/>
      <c r="H1102" s="1146"/>
      <c r="I1102" s="1146"/>
      <c r="J1102" s="617"/>
      <c r="K1102" s="1143">
        <v>1.657</v>
      </c>
      <c r="L1102" s="1921" t="s">
        <v>495</v>
      </c>
      <c r="M1102" s="1143">
        <v>1.3803172825590004</v>
      </c>
      <c r="N1102" s="1921" t="s">
        <v>495</v>
      </c>
      <c r="O1102" s="1143">
        <v>1.3496999999999999</v>
      </c>
      <c r="P1102" s="1921" t="s">
        <v>495</v>
      </c>
      <c r="Q1102" s="1143">
        <v>4.3870172825590004</v>
      </c>
      <c r="R1102" s="1921" t="s">
        <v>495</v>
      </c>
      <c r="S1102" s="1146">
        <v>24852</v>
      </c>
      <c r="T1102" s="1648"/>
      <c r="U1102" s="1146">
        <v>20702</v>
      </c>
      <c r="V1102" s="1648"/>
      <c r="W1102" s="1146">
        <v>20243</v>
      </c>
      <c r="X1102" s="1648"/>
      <c r="Y1102" s="1146">
        <v>65797</v>
      </c>
      <c r="Z1102" s="2114">
        <f>C1102-'Blocking-Step2'!C1102</f>
        <v>0</v>
      </c>
      <c r="AA1102" s="2114">
        <f>D1102-'Blocking-Step2'!D1102</f>
        <v>0</v>
      </c>
      <c r="AC1102" s="2114">
        <f>F1102-'Blocking-Step2'!F1102</f>
        <v>0</v>
      </c>
      <c r="AE1102" s="2114">
        <f>H1102-'Blocking-Step2'!H1102</f>
        <v>0</v>
      </c>
      <c r="AF1102" s="2114">
        <f>I1102-'Blocking-Step2'!I1102</f>
        <v>0</v>
      </c>
      <c r="AH1102" s="2136">
        <f>K1102-'Blocking-Step2'!K1102</f>
        <v>-2.2955000000000001</v>
      </c>
      <c r="AJ1102" s="2136">
        <f>M1102-'Blocking-Step2'!M1102</f>
        <v>2.2955000000000001</v>
      </c>
      <c r="AL1102" s="2136">
        <f>O1102-'Blocking-Step2'!O1102</f>
        <v>0</v>
      </c>
      <c r="AN1102" s="2137">
        <f>Q1102-'Blocking-Step2'!Q1102</f>
        <v>0</v>
      </c>
      <c r="AP1102" s="2127">
        <f>S1102-'Blocking-Step2'!S1102</f>
        <v>-34428</v>
      </c>
      <c r="AR1102" s="2127">
        <f>U1102-'Blocking-Step2'!U1102</f>
        <v>34428</v>
      </c>
      <c r="AT1102" s="2127">
        <f>W1102-'Blocking-Step2'!W1102</f>
        <v>0</v>
      </c>
      <c r="AV1102" s="2128">
        <f>Y1102-'Blocking-Step2'!Y1102</f>
        <v>0</v>
      </c>
    </row>
    <row r="1103" spans="1:48" ht="16.5" hidden="1" thickTop="1">
      <c r="A1103" s="1116" t="s">
        <v>1912</v>
      </c>
      <c r="C1103" s="1105">
        <v>1066590.8753472201</v>
      </c>
      <c r="D1103" s="1105">
        <v>2661792</v>
      </c>
      <c r="E1103" s="617"/>
      <c r="F1103" s="1143"/>
      <c r="G1103" s="1921"/>
      <c r="H1103" s="1146"/>
      <c r="I1103" s="1146"/>
      <c r="J1103" s="617"/>
      <c r="K1103" s="1143">
        <v>1.657</v>
      </c>
      <c r="L1103" s="1921" t="s">
        <v>495</v>
      </c>
      <c r="M1103" s="1143">
        <v>16.951500000000003</v>
      </c>
      <c r="N1103" s="1921" t="s">
        <v>495</v>
      </c>
      <c r="O1103" s="1143">
        <v>1.1943999999999999</v>
      </c>
      <c r="P1103" s="1921" t="s">
        <v>495</v>
      </c>
      <c r="Q1103" s="1143">
        <v>19.802900000000001</v>
      </c>
      <c r="R1103" s="1921" t="s">
        <v>495</v>
      </c>
      <c r="S1103" s="1146">
        <v>44106</v>
      </c>
      <c r="T1103" s="1648"/>
      <c r="U1103" s="1146">
        <v>451214</v>
      </c>
      <c r="V1103" s="1648"/>
      <c r="W1103" s="1146">
        <v>31792</v>
      </c>
      <c r="X1103" s="1648"/>
      <c r="Y1103" s="1146">
        <v>527112</v>
      </c>
      <c r="Z1103" s="2114">
        <f>C1103-'Blocking-Step2'!C1103</f>
        <v>0</v>
      </c>
      <c r="AA1103" s="2114">
        <f>D1103-'Blocking-Step2'!D1103</f>
        <v>0</v>
      </c>
      <c r="AC1103" s="2114">
        <f>F1103-'Blocking-Step2'!F1103</f>
        <v>0</v>
      </c>
      <c r="AE1103" s="2114">
        <f>H1103-'Blocking-Step2'!H1103</f>
        <v>0</v>
      </c>
      <c r="AF1103" s="2114">
        <f>I1103-'Blocking-Step2'!I1103</f>
        <v>0</v>
      </c>
      <c r="AH1103" s="2136">
        <f>K1103-'Blocking-Step2'!K1103</f>
        <v>-2.2955000000000001</v>
      </c>
      <c r="AJ1103" s="2136">
        <f>M1103-'Blocking-Step2'!M1103</f>
        <v>2.2955000000000023</v>
      </c>
      <c r="AL1103" s="2136">
        <f>O1103-'Blocking-Step2'!O1103</f>
        <v>0</v>
      </c>
      <c r="AN1103" s="2137">
        <f>Q1103-'Blocking-Step2'!Q1103</f>
        <v>0</v>
      </c>
      <c r="AP1103" s="2127">
        <f>S1103-'Blocking-Step2'!S1103</f>
        <v>-61101</v>
      </c>
      <c r="AR1103" s="2127">
        <f>U1103-'Blocking-Step2'!U1103</f>
        <v>61102</v>
      </c>
      <c r="AT1103" s="2127">
        <f>W1103-'Blocking-Step2'!W1103</f>
        <v>0</v>
      </c>
      <c r="AV1103" s="2128">
        <f>Y1103-'Blocking-Step2'!Y1103</f>
        <v>0</v>
      </c>
    </row>
    <row r="1104" spans="1:48" ht="16.5" hidden="1" thickTop="1">
      <c r="A1104" s="1116" t="s">
        <v>1913</v>
      </c>
      <c r="C1104" s="1105">
        <v>3275666.5720257321</v>
      </c>
      <c r="D1104" s="1105">
        <v>8174779</v>
      </c>
      <c r="E1104" s="617"/>
      <c r="F1104" s="1143"/>
      <c r="G1104" s="1921"/>
      <c r="H1104" s="1146"/>
      <c r="I1104" s="1146"/>
      <c r="J1104" s="617"/>
      <c r="K1104" s="1143">
        <v>1.657</v>
      </c>
      <c r="L1104" s="1921" t="s">
        <v>495</v>
      </c>
      <c r="M1104" s="1143">
        <v>1.0308999999999999</v>
      </c>
      <c r="N1104" s="1921" t="s">
        <v>495</v>
      </c>
      <c r="O1104" s="1143">
        <v>1.1943999999999999</v>
      </c>
      <c r="P1104" s="1921" t="s">
        <v>495</v>
      </c>
      <c r="Q1104" s="1143">
        <v>3.8822999999999999</v>
      </c>
      <c r="R1104" s="1921" t="s">
        <v>495</v>
      </c>
      <c r="S1104" s="1146">
        <v>135456</v>
      </c>
      <c r="T1104" s="1648"/>
      <c r="U1104" s="1146">
        <v>84274</v>
      </c>
      <c r="V1104" s="1648"/>
      <c r="W1104" s="1146">
        <v>97640</v>
      </c>
      <c r="X1104" s="1648"/>
      <c r="Y1104" s="1146">
        <v>317369</v>
      </c>
      <c r="Z1104" s="2114">
        <f>C1104-'Blocking-Step2'!C1104</f>
        <v>0</v>
      </c>
      <c r="AA1104" s="2114">
        <f>D1104-'Blocking-Step2'!D1104</f>
        <v>0</v>
      </c>
      <c r="AC1104" s="2114">
        <f>F1104-'Blocking-Step2'!F1104</f>
        <v>0</v>
      </c>
      <c r="AE1104" s="2114">
        <f>H1104-'Blocking-Step2'!H1104</f>
        <v>0</v>
      </c>
      <c r="AF1104" s="2114">
        <f>I1104-'Blocking-Step2'!I1104</f>
        <v>0</v>
      </c>
      <c r="AH1104" s="2136">
        <f>K1104-'Blocking-Step2'!K1104</f>
        <v>-2.2955000000000001</v>
      </c>
      <c r="AJ1104" s="2136">
        <f>M1104-'Blocking-Step2'!M1104</f>
        <v>2.2955000000000001</v>
      </c>
      <c r="AL1104" s="2136">
        <f>O1104-'Blocking-Step2'!O1104</f>
        <v>0</v>
      </c>
      <c r="AN1104" s="2137">
        <f>Q1104-'Blocking-Step2'!Q1104</f>
        <v>0</v>
      </c>
      <c r="AP1104" s="2127">
        <f>S1104-'Blocking-Step2'!S1104</f>
        <v>-187652</v>
      </c>
      <c r="AR1104" s="2127">
        <f>U1104-'Blocking-Step2'!U1104</f>
        <v>187652</v>
      </c>
      <c r="AT1104" s="2127">
        <f>W1104-'Blocking-Step2'!W1104</f>
        <v>0</v>
      </c>
      <c r="AV1104" s="2128">
        <f>Y1104-'Blocking-Step2'!Y1104</f>
        <v>0</v>
      </c>
    </row>
    <row r="1105" spans="1:48" ht="16.5" hidden="1" thickTop="1">
      <c r="A1105" s="1116" t="s">
        <v>1906</v>
      </c>
      <c r="C1105" s="1105">
        <v>467669.56781097292</v>
      </c>
      <c r="D1105" s="1105">
        <v>1083460.0242466554</v>
      </c>
      <c r="E1105" s="617"/>
      <c r="F1105" s="1143"/>
      <c r="G1105" s="1921"/>
      <c r="H1105" s="1146"/>
      <c r="I1105" s="1146"/>
      <c r="J1105" s="617"/>
      <c r="K1105" s="1143">
        <v>0</v>
      </c>
      <c r="L1105" s="1921" t="s">
        <v>495</v>
      </c>
      <c r="M1105" s="1143">
        <v>0</v>
      </c>
      <c r="N1105" s="1921" t="s">
        <v>495</v>
      </c>
      <c r="O1105" s="1143">
        <v>6</v>
      </c>
      <c r="P1105" s="1921" t="s">
        <v>495</v>
      </c>
      <c r="Q1105" s="1143">
        <v>6</v>
      </c>
      <c r="R1105" s="1921" t="s">
        <v>495</v>
      </c>
      <c r="S1105" s="1146">
        <v>0</v>
      </c>
      <c r="T1105" s="1648"/>
      <c r="U1105" s="1146">
        <v>0</v>
      </c>
      <c r="V1105" s="1648"/>
      <c r="W1105" s="1146">
        <v>65008</v>
      </c>
      <c r="X1105" s="1648"/>
      <c r="Y1105" s="1146">
        <v>65008</v>
      </c>
      <c r="Z1105" s="2114">
        <f>C1105-'Blocking-Step2'!C1105</f>
        <v>0</v>
      </c>
      <c r="AA1105" s="2114">
        <f>D1105-'Blocking-Step2'!D1105</f>
        <v>0</v>
      </c>
      <c r="AC1105" s="2114">
        <f>F1105-'Blocking-Step2'!F1105</f>
        <v>0</v>
      </c>
      <c r="AE1105" s="2114">
        <f>H1105-'Blocking-Step2'!H1105</f>
        <v>0</v>
      </c>
      <c r="AF1105" s="2114">
        <f>I1105-'Blocking-Step2'!I1105</f>
        <v>0</v>
      </c>
      <c r="AH1105" s="2136">
        <f>K1105-'Blocking-Step2'!K1105</f>
        <v>0</v>
      </c>
      <c r="AJ1105" s="2136">
        <f>M1105-'Blocking-Step2'!M1105</f>
        <v>0</v>
      </c>
      <c r="AL1105" s="2136">
        <f>O1105-'Blocking-Step2'!O1105</f>
        <v>0</v>
      </c>
      <c r="AN1105" s="2137">
        <f>Q1105-'Blocking-Step2'!Q1105</f>
        <v>0</v>
      </c>
      <c r="AP1105" s="2127">
        <f>S1105-'Blocking-Step2'!S1105</f>
        <v>0</v>
      </c>
      <c r="AR1105" s="2127">
        <f>U1105-'Blocking-Step2'!U1105</f>
        <v>0</v>
      </c>
      <c r="AT1105" s="2127">
        <f>W1105-'Blocking-Step2'!W1105</f>
        <v>0</v>
      </c>
      <c r="AV1105" s="2128">
        <f>Y1105-'Blocking-Step2'!Y1105</f>
        <v>0</v>
      </c>
    </row>
    <row r="1106" spans="1:48" ht="16.5" hidden="1" thickTop="1">
      <c r="A1106" s="1116" t="s">
        <v>1907</v>
      </c>
      <c r="C1106" s="1105">
        <v>465690.83513961465</v>
      </c>
      <c r="D1106" s="1105">
        <v>1078875</v>
      </c>
      <c r="E1106" s="617"/>
      <c r="F1106" s="1143"/>
      <c r="G1106" s="1921"/>
      <c r="H1106" s="1146"/>
      <c r="I1106" s="1146"/>
      <c r="J1106" s="617"/>
      <c r="K1106" s="1143">
        <v>0</v>
      </c>
      <c r="L1106" s="1921" t="s">
        <v>495</v>
      </c>
      <c r="M1106" s="1143">
        <v>0</v>
      </c>
      <c r="N1106" s="1921" t="s">
        <v>495</v>
      </c>
      <c r="O1106" s="1143">
        <v>-2.3358000000000008</v>
      </c>
      <c r="P1106" s="1921" t="s">
        <v>495</v>
      </c>
      <c r="Q1106" s="1143">
        <v>-2.3358000000000008</v>
      </c>
      <c r="R1106" s="1921" t="s">
        <v>495</v>
      </c>
      <c r="S1106" s="1146">
        <v>0</v>
      </c>
      <c r="T1106" s="1648"/>
      <c r="U1106" s="1146">
        <v>0</v>
      </c>
      <c r="V1106" s="1648"/>
      <c r="W1106" s="1146">
        <v>-25200</v>
      </c>
      <c r="X1106" s="1648"/>
      <c r="Y1106" s="1146">
        <v>-25200</v>
      </c>
      <c r="Z1106" s="2114">
        <f>C1106-'Blocking-Step2'!C1106</f>
        <v>0</v>
      </c>
      <c r="AA1106" s="2114">
        <f>D1106-'Blocking-Step2'!D1106</f>
        <v>0</v>
      </c>
      <c r="AC1106" s="2114">
        <f>F1106-'Blocking-Step2'!F1106</f>
        <v>0</v>
      </c>
      <c r="AE1106" s="2114">
        <f>H1106-'Blocking-Step2'!H1106</f>
        <v>0</v>
      </c>
      <c r="AF1106" s="2114">
        <f>I1106-'Blocking-Step2'!I1106</f>
        <v>0</v>
      </c>
      <c r="AH1106" s="2136">
        <f>K1106-'Blocking-Step2'!K1106</f>
        <v>0</v>
      </c>
      <c r="AJ1106" s="2136">
        <f>M1106-'Blocking-Step2'!M1106</f>
        <v>0</v>
      </c>
      <c r="AL1106" s="2136">
        <f>O1106-'Blocking-Step2'!O1106</f>
        <v>0</v>
      </c>
      <c r="AN1106" s="2137">
        <f>Q1106-'Blocking-Step2'!Q1106</f>
        <v>0</v>
      </c>
      <c r="AP1106" s="2127">
        <f>S1106-'Blocking-Step2'!S1106</f>
        <v>0</v>
      </c>
      <c r="AR1106" s="2127">
        <f>U1106-'Blocking-Step2'!U1106</f>
        <v>0</v>
      </c>
      <c r="AT1106" s="2127">
        <f>W1106-'Blocking-Step2'!W1106</f>
        <v>0</v>
      </c>
      <c r="AV1106" s="2128">
        <f>Y1106-'Blocking-Step2'!Y1106</f>
        <v>0</v>
      </c>
    </row>
    <row r="1107" spans="1:48" ht="16.5" hidden="1" thickTop="1">
      <c r="A1107" s="1116" t="s">
        <v>1908</v>
      </c>
      <c r="C1107" s="1105">
        <v>2265620.0148829855</v>
      </c>
      <c r="D1107" s="1105">
        <v>5654099</v>
      </c>
      <c r="E1107" s="617"/>
      <c r="F1107" s="1143"/>
      <c r="G1107" s="1921"/>
      <c r="H1107" s="1146"/>
      <c r="I1107" s="1146"/>
      <c r="J1107" s="617"/>
      <c r="K1107" s="1143">
        <v>0</v>
      </c>
      <c r="L1107" s="1921" t="s">
        <v>495</v>
      </c>
      <c r="M1107" s="1143">
        <v>0</v>
      </c>
      <c r="N1107" s="1921" t="s">
        <v>495</v>
      </c>
      <c r="O1107" s="1143">
        <v>5.3097000000000003</v>
      </c>
      <c r="P1107" s="1921" t="s">
        <v>495</v>
      </c>
      <c r="Q1107" s="1143">
        <v>5.3097000000000003</v>
      </c>
      <c r="R1107" s="1921" t="s">
        <v>495</v>
      </c>
      <c r="S1107" s="1146">
        <v>0</v>
      </c>
      <c r="T1107" s="1648"/>
      <c r="U1107" s="1146">
        <v>0</v>
      </c>
      <c r="V1107" s="1648"/>
      <c r="W1107" s="1146">
        <v>300216</v>
      </c>
      <c r="X1107" s="1648"/>
      <c r="Y1107" s="1146">
        <v>300216</v>
      </c>
      <c r="Z1107" s="2114">
        <f>C1107-'Blocking-Step2'!C1107</f>
        <v>0</v>
      </c>
      <c r="AA1107" s="2114">
        <f>D1107-'Blocking-Step2'!D1107</f>
        <v>0</v>
      </c>
      <c r="AC1107" s="2114">
        <f>F1107-'Blocking-Step2'!F1107</f>
        <v>0</v>
      </c>
      <c r="AE1107" s="2114">
        <f>H1107-'Blocking-Step2'!H1107</f>
        <v>0</v>
      </c>
      <c r="AF1107" s="2114">
        <f>I1107-'Blocking-Step2'!I1107</f>
        <v>0</v>
      </c>
      <c r="AH1107" s="2136">
        <f>K1107-'Blocking-Step2'!K1107</f>
        <v>0</v>
      </c>
      <c r="AJ1107" s="2136">
        <f>M1107-'Blocking-Step2'!M1107</f>
        <v>0</v>
      </c>
      <c r="AL1107" s="2136">
        <f>O1107-'Blocking-Step2'!O1107</f>
        <v>0</v>
      </c>
      <c r="AN1107" s="2137">
        <f>Q1107-'Blocking-Step2'!Q1107</f>
        <v>0</v>
      </c>
      <c r="AP1107" s="2127">
        <f>S1107-'Blocking-Step2'!S1107</f>
        <v>0</v>
      </c>
      <c r="AR1107" s="2127">
        <f>U1107-'Blocking-Step2'!U1107</f>
        <v>0</v>
      </c>
      <c r="AT1107" s="2127">
        <f>W1107-'Blocking-Step2'!W1107</f>
        <v>0</v>
      </c>
      <c r="AV1107" s="2128">
        <f>Y1107-'Blocking-Step2'!Y1107</f>
        <v>0</v>
      </c>
    </row>
    <row r="1108" spans="1:48" ht="16.5" hidden="1" thickTop="1">
      <c r="A1108" s="1116" t="s">
        <v>1909</v>
      </c>
      <c r="C1108" s="1105">
        <v>2076637.4324899667</v>
      </c>
      <c r="D1108" s="1105">
        <v>5182472</v>
      </c>
      <c r="E1108" s="617"/>
      <c r="F1108" s="1143"/>
      <c r="G1108" s="1921"/>
      <c r="H1108" s="1146"/>
      <c r="I1108" s="1146"/>
      <c r="J1108" s="617"/>
      <c r="K1108" s="1143">
        <v>0</v>
      </c>
      <c r="L1108" s="1921" t="s">
        <v>495</v>
      </c>
      <c r="M1108" s="1143">
        <v>0</v>
      </c>
      <c r="N1108" s="1921" t="s">
        <v>495</v>
      </c>
      <c r="O1108" s="1143">
        <v>-2.0670999999999999</v>
      </c>
      <c r="P1108" s="1921" t="s">
        <v>495</v>
      </c>
      <c r="Q1108" s="1143">
        <v>-2.0670999999999999</v>
      </c>
      <c r="R1108" s="1921" t="s">
        <v>495</v>
      </c>
      <c r="S1108" s="1146">
        <v>0</v>
      </c>
      <c r="T1108" s="1648"/>
      <c r="U1108" s="1146">
        <v>0</v>
      </c>
      <c r="V1108" s="1648"/>
      <c r="W1108" s="1146">
        <v>-107127</v>
      </c>
      <c r="X1108" s="1648"/>
      <c r="Y1108" s="1146">
        <v>-107127</v>
      </c>
      <c r="Z1108" s="2114">
        <f>C1108-'Blocking-Step2'!C1108</f>
        <v>0</v>
      </c>
      <c r="AA1108" s="2114">
        <f>D1108-'Blocking-Step2'!D1108</f>
        <v>0</v>
      </c>
      <c r="AC1108" s="2114">
        <f>F1108-'Blocking-Step2'!F1108</f>
        <v>0</v>
      </c>
      <c r="AE1108" s="2114">
        <f>H1108-'Blocking-Step2'!H1108</f>
        <v>0</v>
      </c>
      <c r="AF1108" s="2114">
        <f>I1108-'Blocking-Step2'!I1108</f>
        <v>0</v>
      </c>
      <c r="AH1108" s="2136">
        <f>K1108-'Blocking-Step2'!K1108</f>
        <v>0</v>
      </c>
      <c r="AJ1108" s="2136">
        <f>M1108-'Blocking-Step2'!M1108</f>
        <v>0</v>
      </c>
      <c r="AL1108" s="2136">
        <f>O1108-'Blocking-Step2'!O1108</f>
        <v>0</v>
      </c>
      <c r="AN1108" s="2137">
        <f>Q1108-'Blocking-Step2'!Q1108</f>
        <v>0</v>
      </c>
      <c r="AP1108" s="2127">
        <f>S1108-'Blocking-Step2'!S1108</f>
        <v>0</v>
      </c>
      <c r="AR1108" s="2127">
        <f>U1108-'Blocking-Step2'!U1108</f>
        <v>0</v>
      </c>
      <c r="AT1108" s="2127">
        <f>W1108-'Blocking-Step2'!W1108</f>
        <v>0</v>
      </c>
      <c r="AV1108" s="2128">
        <f>Y1108-'Blocking-Step2'!Y1108</f>
        <v>0</v>
      </c>
    </row>
    <row r="1109" spans="1:48" ht="16.5" hidden="1" thickTop="1">
      <c r="A1109" s="1116" t="s">
        <v>240</v>
      </c>
      <c r="C1109" s="1105">
        <v>1069.5</v>
      </c>
      <c r="D1109" s="1105">
        <v>1356</v>
      </c>
      <c r="F1109" s="1142">
        <v>54</v>
      </c>
      <c r="G1109" s="617"/>
      <c r="H1109" s="1146">
        <v>57753</v>
      </c>
      <c r="I1109" s="1146">
        <v>73224</v>
      </c>
      <c r="K1109" s="1142">
        <v>54</v>
      </c>
      <c r="L1109" s="617"/>
      <c r="M1109" s="1142">
        <v>0</v>
      </c>
      <c r="N1109" s="617"/>
      <c r="O1109" s="1142">
        <v>0</v>
      </c>
      <c r="P1109" s="617"/>
      <c r="Q1109" s="1142">
        <v>54</v>
      </c>
      <c r="R1109" s="617"/>
      <c r="S1109" s="1146">
        <v>73224</v>
      </c>
      <c r="T1109" s="1629"/>
      <c r="U1109" s="1146">
        <v>0</v>
      </c>
      <c r="V1109" s="1629"/>
      <c r="W1109" s="1146">
        <v>0</v>
      </c>
      <c r="X1109" s="1114"/>
      <c r="Y1109" s="1146">
        <v>73224</v>
      </c>
      <c r="Z1109" s="2114">
        <f>C1109-'Blocking-Step2'!C1109</f>
        <v>0</v>
      </c>
      <c r="AA1109" s="2114">
        <f>D1109-'Blocking-Step2'!D1109</f>
        <v>0</v>
      </c>
      <c r="AC1109" s="2114">
        <f>F1109-'Blocking-Step2'!F1109</f>
        <v>0</v>
      </c>
      <c r="AE1109" s="2114">
        <f>H1109-'Blocking-Step2'!H1109</f>
        <v>0</v>
      </c>
      <c r="AF1109" s="2114">
        <f>I1109-'Blocking-Step2'!I1109</f>
        <v>0</v>
      </c>
      <c r="AH1109" s="2136">
        <f>K1109-'Blocking-Step2'!K1109</f>
        <v>0</v>
      </c>
      <c r="AJ1109" s="2136">
        <f>M1109-'Blocking-Step2'!M1109</f>
        <v>0</v>
      </c>
      <c r="AL1109" s="2136">
        <f>O1109-'Blocking-Step2'!O1109</f>
        <v>0</v>
      </c>
      <c r="AN1109" s="2137">
        <f>Q1109-'Blocking-Step2'!Q1109</f>
        <v>0</v>
      </c>
      <c r="AP1109" s="2127">
        <f>S1109-'Blocking-Step2'!S1109</f>
        <v>0</v>
      </c>
      <c r="AR1109" s="2127">
        <f>U1109-'Blocking-Step2'!U1109</f>
        <v>0</v>
      </c>
      <c r="AT1109" s="2127">
        <f>W1109-'Blocking-Step2'!W1109</f>
        <v>0</v>
      </c>
      <c r="AV1109" s="2128">
        <f>Y1109-'Blocking-Step2'!Y1109</f>
        <v>0</v>
      </c>
    </row>
    <row r="1110" spans="1:48" ht="16.5" hidden="1" thickTop="1">
      <c r="A1110" s="1116" t="s">
        <v>157</v>
      </c>
      <c r="C1110" s="1105">
        <v>42357.259202453999</v>
      </c>
      <c r="D1110" s="1105">
        <v>51962</v>
      </c>
      <c r="F1110" s="1142">
        <v>6.52</v>
      </c>
      <c r="G1110" s="617"/>
      <c r="H1110" s="1146">
        <v>276169</v>
      </c>
      <c r="I1110" s="1146">
        <v>338792</v>
      </c>
      <c r="K1110" s="1142"/>
      <c r="L1110" s="617"/>
      <c r="M1110" s="1142"/>
      <c r="N1110" s="617"/>
      <c r="O1110" s="1142"/>
      <c r="P1110" s="617"/>
      <c r="Q1110" s="1142"/>
      <c r="R1110" s="617"/>
      <c r="S1110" s="1146"/>
      <c r="T1110" s="1114"/>
      <c r="U1110" s="1146"/>
      <c r="V1110" s="1114"/>
      <c r="W1110" s="1146"/>
      <c r="X1110" s="1114"/>
      <c r="Y1110" s="1146"/>
      <c r="Z1110" s="2114">
        <f>C1110-'Blocking-Step2'!C1110</f>
        <v>0</v>
      </c>
      <c r="AA1110" s="2114">
        <f>D1110-'Blocking-Step2'!D1110</f>
        <v>0</v>
      </c>
      <c r="AC1110" s="2114">
        <f>F1110-'Blocking-Step2'!F1110</f>
        <v>0</v>
      </c>
      <c r="AE1110" s="2114">
        <f>H1110-'Blocking-Step2'!H1110</f>
        <v>0</v>
      </c>
      <c r="AF1110" s="2114">
        <f>I1110-'Blocking-Step2'!I1110</f>
        <v>0</v>
      </c>
      <c r="AH1110" s="2136">
        <f>K1110-'Blocking-Step2'!K1110</f>
        <v>0</v>
      </c>
      <c r="AJ1110" s="2136">
        <f>M1110-'Blocking-Step2'!M1110</f>
        <v>0</v>
      </c>
      <c r="AL1110" s="2136">
        <f>O1110-'Blocking-Step2'!O1110</f>
        <v>0</v>
      </c>
      <c r="AN1110" s="2137">
        <f>Q1110-'Blocking-Step2'!Q1110</f>
        <v>0</v>
      </c>
      <c r="AP1110" s="2127">
        <f>S1110-'Blocking-Step2'!S1110</f>
        <v>0</v>
      </c>
      <c r="AR1110" s="2127">
        <f>U1110-'Blocking-Step2'!U1110</f>
        <v>0</v>
      </c>
      <c r="AT1110" s="2127">
        <f>W1110-'Blocking-Step2'!W1110</f>
        <v>0</v>
      </c>
      <c r="AV1110" s="2128">
        <f>Y1110-'Blocking-Step2'!Y1110</f>
        <v>0</v>
      </c>
    </row>
    <row r="1111" spans="1:48" ht="16.5" hidden="1" thickTop="1">
      <c r="A1111" s="1116" t="s">
        <v>162</v>
      </c>
      <c r="C1111" s="1105">
        <v>61796.045703839103</v>
      </c>
      <c r="D1111" s="1105">
        <v>75809</v>
      </c>
      <c r="F1111" s="1142">
        <v>5.47</v>
      </c>
      <c r="G1111" s="617"/>
      <c r="H1111" s="1146">
        <v>338024</v>
      </c>
      <c r="I1111" s="1146">
        <v>414675</v>
      </c>
      <c r="K1111" s="1142"/>
      <c r="L1111" s="617"/>
      <c r="M1111" s="1142"/>
      <c r="N1111" s="617"/>
      <c r="O1111" s="1142"/>
      <c r="P1111" s="617"/>
      <c r="Q1111" s="1142"/>
      <c r="R1111" s="617"/>
      <c r="S1111" s="1146"/>
      <c r="T1111" s="1114"/>
      <c r="U1111" s="1146"/>
      <c r="V1111" s="1114"/>
      <c r="W1111" s="1146"/>
      <c r="X1111" s="1114"/>
      <c r="Y1111" s="1146"/>
      <c r="Z1111" s="2114">
        <f>C1111-'Blocking-Step2'!C1111</f>
        <v>0</v>
      </c>
      <c r="AA1111" s="2114">
        <f>D1111-'Blocking-Step2'!D1111</f>
        <v>0</v>
      </c>
      <c r="AC1111" s="2114">
        <f>F1111-'Blocking-Step2'!F1111</f>
        <v>0</v>
      </c>
      <c r="AE1111" s="2114">
        <f>H1111-'Blocking-Step2'!H1111</f>
        <v>0</v>
      </c>
      <c r="AF1111" s="2114">
        <f>I1111-'Blocking-Step2'!I1111</f>
        <v>0</v>
      </c>
      <c r="AH1111" s="2136">
        <f>K1111-'Blocking-Step2'!K1111</f>
        <v>0</v>
      </c>
      <c r="AJ1111" s="2136">
        <f>M1111-'Blocking-Step2'!M1111</f>
        <v>0</v>
      </c>
      <c r="AL1111" s="2136">
        <f>O1111-'Blocking-Step2'!O1111</f>
        <v>0</v>
      </c>
      <c r="AN1111" s="2137">
        <f>Q1111-'Blocking-Step2'!Q1111</f>
        <v>0</v>
      </c>
      <c r="AP1111" s="2127">
        <f>S1111-'Blocking-Step2'!S1111</f>
        <v>0</v>
      </c>
      <c r="AR1111" s="2127">
        <f>U1111-'Blocking-Step2'!U1111</f>
        <v>0</v>
      </c>
      <c r="AT1111" s="2127">
        <f>W1111-'Blocking-Step2'!W1111</f>
        <v>0</v>
      </c>
      <c r="AV1111" s="2128">
        <f>Y1111-'Blocking-Step2'!Y1111</f>
        <v>0</v>
      </c>
    </row>
    <row r="1112" spans="1:48" ht="16.5" hidden="1" thickTop="1">
      <c r="A1112" s="1116" t="s">
        <v>261</v>
      </c>
      <c r="C1112" s="1105">
        <v>403</v>
      </c>
      <c r="D1112" s="1105">
        <v>494</v>
      </c>
      <c r="F1112" s="1142">
        <v>-0.61</v>
      </c>
      <c r="G1112" s="617"/>
      <c r="H1112" s="1146">
        <v>-246</v>
      </c>
      <c r="I1112" s="1146">
        <v>-301</v>
      </c>
      <c r="K1112" s="1142">
        <v>-0.61</v>
      </c>
      <c r="L1112" s="617"/>
      <c r="M1112" s="1142">
        <v>0</v>
      </c>
      <c r="N1112" s="617"/>
      <c r="O1112" s="1142">
        <v>0</v>
      </c>
      <c r="P1112" s="617"/>
      <c r="Q1112" s="1142">
        <v>-0.61</v>
      </c>
      <c r="R1112" s="617"/>
      <c r="S1112" s="1146">
        <v>-301</v>
      </c>
      <c r="T1112" s="1114"/>
      <c r="U1112" s="1146">
        <v>0</v>
      </c>
      <c r="V1112" s="1114"/>
      <c r="W1112" s="1146">
        <v>0</v>
      </c>
      <c r="X1112" s="1114"/>
      <c r="Y1112" s="1146">
        <v>-301</v>
      </c>
      <c r="Z1112" s="2114">
        <f>C1112-'Blocking-Step2'!C1112</f>
        <v>0</v>
      </c>
      <c r="AA1112" s="2114">
        <f>D1112-'Blocking-Step2'!D1112</f>
        <v>0</v>
      </c>
      <c r="AC1112" s="2114">
        <f>F1112-'Blocking-Step2'!F1112</f>
        <v>0</v>
      </c>
      <c r="AE1112" s="2114">
        <f>H1112-'Blocking-Step2'!H1112</f>
        <v>0</v>
      </c>
      <c r="AF1112" s="2114">
        <f>I1112-'Blocking-Step2'!I1112</f>
        <v>0</v>
      </c>
      <c r="AH1112" s="2136">
        <f>K1112-'Blocking-Step2'!K1112</f>
        <v>0</v>
      </c>
      <c r="AJ1112" s="2136">
        <f>M1112-'Blocking-Step2'!M1112</f>
        <v>0</v>
      </c>
      <c r="AL1112" s="2136">
        <f>O1112-'Blocking-Step2'!O1112</f>
        <v>0</v>
      </c>
      <c r="AN1112" s="2137">
        <f>Q1112-'Blocking-Step2'!Q1112</f>
        <v>0</v>
      </c>
      <c r="AP1112" s="2127">
        <f>S1112-'Blocking-Step2'!S1112</f>
        <v>0</v>
      </c>
      <c r="AR1112" s="2127">
        <f>U1112-'Blocking-Step2'!U1112</f>
        <v>0</v>
      </c>
      <c r="AT1112" s="2127">
        <f>W1112-'Blocking-Step2'!W1112</f>
        <v>0</v>
      </c>
      <c r="AV1112" s="2128">
        <f>Y1112-'Blocking-Step2'!Y1112</f>
        <v>0</v>
      </c>
    </row>
    <row r="1113" spans="1:48" ht="16.5" hidden="1" thickTop="1">
      <c r="A1113" s="1116" t="s">
        <v>188</v>
      </c>
      <c r="C1113" s="1105">
        <v>1234808.0114695358</v>
      </c>
      <c r="D1113" s="1105">
        <v>1401861.0242466554</v>
      </c>
      <c r="F1113" s="1143">
        <v>11.926600000000001</v>
      </c>
      <c r="G1113" s="1921" t="s">
        <v>495</v>
      </c>
      <c r="H1113" s="1146">
        <v>147271</v>
      </c>
      <c r="I1113" s="1146">
        <v>167194</v>
      </c>
      <c r="K1113" s="1143"/>
      <c r="L1113" s="1921"/>
      <c r="M1113" s="1143"/>
      <c r="N1113" s="1921"/>
      <c r="O1113" s="1143"/>
      <c r="P1113" s="1921"/>
      <c r="Q1113" s="1143"/>
      <c r="R1113" s="1921"/>
      <c r="S1113" s="1648"/>
      <c r="T1113" s="1648"/>
      <c r="U1113" s="1648"/>
      <c r="V1113" s="1648"/>
      <c r="W1113" s="1648"/>
      <c r="X1113" s="1648"/>
      <c r="Y1113" s="1146"/>
      <c r="Z1113" s="2114">
        <f>C1113-'Blocking-Step2'!C1113</f>
        <v>0</v>
      </c>
      <c r="AA1113" s="2114">
        <f>D1113-'Blocking-Step2'!D1113</f>
        <v>0</v>
      </c>
      <c r="AC1113" s="2114">
        <f>F1113-'Blocking-Step2'!F1113</f>
        <v>0</v>
      </c>
      <c r="AE1113" s="2114">
        <f>H1113-'Blocking-Step2'!H1113</f>
        <v>0</v>
      </c>
      <c r="AF1113" s="2114">
        <f>I1113-'Blocking-Step2'!I1113</f>
        <v>0</v>
      </c>
      <c r="AH1113" s="2136">
        <f>K1113-'Blocking-Step2'!K1113</f>
        <v>0</v>
      </c>
      <c r="AJ1113" s="2136">
        <f>M1113-'Blocking-Step2'!M1113</f>
        <v>0</v>
      </c>
      <c r="AL1113" s="2136">
        <f>O1113-'Blocking-Step2'!O1113</f>
        <v>0</v>
      </c>
      <c r="AN1113" s="2137">
        <f>Q1113-'Blocking-Step2'!Q1113</f>
        <v>0</v>
      </c>
      <c r="AP1113" s="2127">
        <f>S1113-'Blocking-Step2'!S1113</f>
        <v>0</v>
      </c>
      <c r="AR1113" s="2127">
        <f>U1113-'Blocking-Step2'!U1113</f>
        <v>0</v>
      </c>
      <c r="AT1113" s="2127">
        <f>W1113-'Blocking-Step2'!W1113</f>
        <v>0</v>
      </c>
      <c r="AV1113" s="2128">
        <f>Y1113-'Blocking-Step2'!Y1113</f>
        <v>0</v>
      </c>
    </row>
    <row r="1114" spans="1:48" ht="16.5" hidden="1" thickTop="1">
      <c r="A1114" s="1116" t="s">
        <v>189</v>
      </c>
      <c r="C1114" s="1105">
        <v>1171710.0636627364</v>
      </c>
      <c r="D1114" s="1105">
        <v>1330227</v>
      </c>
      <c r="E1114" s="617"/>
      <c r="F1114" s="1143">
        <v>3.5908000000000002</v>
      </c>
      <c r="G1114" s="1921" t="s">
        <v>495</v>
      </c>
      <c r="H1114" s="1146">
        <v>42074</v>
      </c>
      <c r="I1114" s="1146">
        <v>47766</v>
      </c>
      <c r="J1114" s="617"/>
      <c r="K1114" s="1143"/>
      <c r="L1114" s="1921"/>
      <c r="M1114" s="1143"/>
      <c r="N1114" s="1921"/>
      <c r="O1114" s="1143"/>
      <c r="P1114" s="1921"/>
      <c r="Q1114" s="1143"/>
      <c r="R1114" s="1921"/>
      <c r="S1114" s="1648"/>
      <c r="T1114" s="1648"/>
      <c r="U1114" s="1648"/>
      <c r="V1114" s="1648"/>
      <c r="W1114" s="1648"/>
      <c r="X1114" s="1648"/>
      <c r="Y1114" s="1146"/>
      <c r="Z1114" s="2114">
        <f>C1114-'Blocking-Step2'!C1114</f>
        <v>0</v>
      </c>
      <c r="AA1114" s="2114">
        <f>D1114-'Blocking-Step2'!D1114</f>
        <v>0</v>
      </c>
      <c r="AC1114" s="2114">
        <f>F1114-'Blocking-Step2'!F1114</f>
        <v>0</v>
      </c>
      <c r="AE1114" s="2114">
        <f>H1114-'Blocking-Step2'!H1114</f>
        <v>0</v>
      </c>
      <c r="AF1114" s="2114">
        <f>I1114-'Blocking-Step2'!I1114</f>
        <v>0</v>
      </c>
      <c r="AH1114" s="2136">
        <f>K1114-'Blocking-Step2'!K1114</f>
        <v>0</v>
      </c>
      <c r="AJ1114" s="2136">
        <f>M1114-'Blocking-Step2'!M1114</f>
        <v>0</v>
      </c>
      <c r="AL1114" s="2136">
        <f>O1114-'Blocking-Step2'!O1114</f>
        <v>0</v>
      </c>
      <c r="AN1114" s="2137">
        <f>Q1114-'Blocking-Step2'!Q1114</f>
        <v>0</v>
      </c>
      <c r="AP1114" s="2127">
        <f>S1114-'Blocking-Step2'!S1114</f>
        <v>0</v>
      </c>
      <c r="AR1114" s="2127">
        <f>U1114-'Blocking-Step2'!U1114</f>
        <v>0</v>
      </c>
      <c r="AT1114" s="2127">
        <f>W1114-'Blocking-Step2'!W1114</f>
        <v>0</v>
      </c>
      <c r="AV1114" s="2128">
        <f>Y1114-'Blocking-Step2'!Y1114</f>
        <v>0</v>
      </c>
    </row>
    <row r="1115" spans="1:48" ht="16.5" hidden="1" thickTop="1">
      <c r="A1115" s="1116" t="s">
        <v>163</v>
      </c>
      <c r="C1115" s="1105">
        <v>4225671.0712244231</v>
      </c>
      <c r="D1115" s="1105">
        <v>5333865</v>
      </c>
      <c r="F1115" s="1143">
        <v>9.9693000000000005</v>
      </c>
      <c r="G1115" s="1921" t="s">
        <v>495</v>
      </c>
      <c r="H1115" s="1146">
        <v>421270</v>
      </c>
      <c r="I1115" s="1146">
        <v>531749</v>
      </c>
      <c r="K1115" s="1143"/>
      <c r="L1115" s="1921"/>
      <c r="M1115" s="1143"/>
      <c r="N1115" s="1921"/>
      <c r="O1115" s="1143"/>
      <c r="P1115" s="1921"/>
      <c r="Q1115" s="1143"/>
      <c r="R1115" s="1921"/>
      <c r="S1115" s="1648"/>
      <c r="T1115" s="1648"/>
      <c r="U1115" s="1648"/>
      <c r="V1115" s="1648"/>
      <c r="W1115" s="1648"/>
      <c r="X1115" s="1648"/>
      <c r="Y1115" s="1146"/>
      <c r="Z1115" s="2114">
        <f>C1115-'Blocking-Step2'!C1115</f>
        <v>0</v>
      </c>
      <c r="AA1115" s="2114">
        <f>D1115-'Blocking-Step2'!D1115</f>
        <v>0</v>
      </c>
      <c r="AC1115" s="2114">
        <f>F1115-'Blocking-Step2'!F1115</f>
        <v>0</v>
      </c>
      <c r="AE1115" s="2114">
        <f>H1115-'Blocking-Step2'!H1115</f>
        <v>0</v>
      </c>
      <c r="AF1115" s="2114">
        <f>I1115-'Blocking-Step2'!I1115</f>
        <v>0</v>
      </c>
      <c r="AH1115" s="2136">
        <f>K1115-'Blocking-Step2'!K1115</f>
        <v>0</v>
      </c>
      <c r="AJ1115" s="2136">
        <f>M1115-'Blocking-Step2'!M1115</f>
        <v>0</v>
      </c>
      <c r="AL1115" s="2136">
        <f>O1115-'Blocking-Step2'!O1115</f>
        <v>0</v>
      </c>
      <c r="AN1115" s="2137">
        <f>Q1115-'Blocking-Step2'!Q1115</f>
        <v>0</v>
      </c>
      <c r="AP1115" s="2127">
        <f>S1115-'Blocking-Step2'!S1115</f>
        <v>0</v>
      </c>
      <c r="AR1115" s="2127">
        <f>U1115-'Blocking-Step2'!U1115</f>
        <v>0</v>
      </c>
      <c r="AT1115" s="2127">
        <f>W1115-'Blocking-Step2'!W1115</f>
        <v>0</v>
      </c>
      <c r="AV1115" s="2128">
        <f>Y1115-'Blocking-Step2'!Y1115</f>
        <v>0</v>
      </c>
    </row>
    <row r="1116" spans="1:48" ht="16.5" hidden="1" thickTop="1">
      <c r="A1116" s="1116" t="s">
        <v>164</v>
      </c>
      <c r="C1116" s="1105">
        <v>3908055.2039668453</v>
      </c>
      <c r="D1116" s="1105">
        <v>4932953</v>
      </c>
      <c r="E1116" s="617"/>
      <c r="F1116" s="1143">
        <v>3.0059999999999998</v>
      </c>
      <c r="G1116" s="1921" t="s">
        <v>495</v>
      </c>
      <c r="H1116" s="1146">
        <v>117476</v>
      </c>
      <c r="I1116" s="1146">
        <v>148285</v>
      </c>
      <c r="J1116" s="617"/>
      <c r="K1116" s="1143"/>
      <c r="L1116" s="1921"/>
      <c r="M1116" s="1143"/>
      <c r="N1116" s="1921"/>
      <c r="O1116" s="1143"/>
      <c r="P1116" s="1921"/>
      <c r="Q1116" s="1143"/>
      <c r="R1116" s="1921"/>
      <c r="S1116" s="1648"/>
      <c r="T1116" s="1648"/>
      <c r="U1116" s="1648"/>
      <c r="V1116" s="1648"/>
      <c r="W1116" s="1648"/>
      <c r="X1116" s="1648"/>
      <c r="Y1116" s="1146"/>
      <c r="Z1116" s="2114">
        <f>C1116-'Blocking-Step2'!C1116</f>
        <v>0</v>
      </c>
      <c r="AA1116" s="2114">
        <f>D1116-'Blocking-Step2'!D1116</f>
        <v>0</v>
      </c>
      <c r="AC1116" s="2114">
        <f>F1116-'Blocking-Step2'!F1116</f>
        <v>0</v>
      </c>
      <c r="AE1116" s="2114">
        <f>H1116-'Blocking-Step2'!H1116</f>
        <v>0</v>
      </c>
      <c r="AF1116" s="2114">
        <f>I1116-'Blocking-Step2'!I1116</f>
        <v>0</v>
      </c>
      <c r="AH1116" s="2136">
        <f>K1116-'Blocking-Step2'!K1116</f>
        <v>0</v>
      </c>
      <c r="AJ1116" s="2136">
        <f>M1116-'Blocking-Step2'!M1116</f>
        <v>0</v>
      </c>
      <c r="AL1116" s="2136">
        <f>O1116-'Blocking-Step2'!O1116</f>
        <v>0</v>
      </c>
      <c r="AN1116" s="2137">
        <f>Q1116-'Blocking-Step2'!Q1116</f>
        <v>0</v>
      </c>
      <c r="AP1116" s="2127">
        <f>S1116-'Blocking-Step2'!S1116</f>
        <v>0</v>
      </c>
      <c r="AR1116" s="2127">
        <f>U1116-'Blocking-Step2'!U1116</f>
        <v>0</v>
      </c>
      <c r="AT1116" s="2127">
        <f>W1116-'Blocking-Step2'!W1116</f>
        <v>0</v>
      </c>
      <c r="AV1116" s="2128">
        <f>Y1116-'Blocking-Step2'!Y1116</f>
        <v>0</v>
      </c>
    </row>
    <row r="1117" spans="1:48" ht="16.5" hidden="1" thickTop="1">
      <c r="A1117" s="1116" t="s">
        <v>246</v>
      </c>
      <c r="C1117" s="1940">
        <v>55861</v>
      </c>
      <c r="D1117" s="1940">
        <v>0</v>
      </c>
      <c r="H1117" s="1147">
        <v>8044</v>
      </c>
      <c r="I1117" s="1147">
        <v>0</v>
      </c>
      <c r="Y1117" s="1147"/>
      <c r="Z1117" s="2114">
        <f>C1117-'Blocking-Step2'!C1117</f>
        <v>0</v>
      </c>
      <c r="AA1117" s="2114">
        <f>D1117-'Blocking-Step2'!D1117</f>
        <v>0</v>
      </c>
      <c r="AC1117" s="2114">
        <f>F1117-'Blocking-Step2'!F1117</f>
        <v>0</v>
      </c>
      <c r="AE1117" s="2114">
        <f>H1117-'Blocking-Step2'!H1117</f>
        <v>0</v>
      </c>
      <c r="AF1117" s="2114">
        <f>I1117-'Blocking-Step2'!I1117</f>
        <v>0</v>
      </c>
      <c r="AH1117" s="2136">
        <f>K1117-'Blocking-Step2'!K1117</f>
        <v>0</v>
      </c>
      <c r="AJ1117" s="2136">
        <f>M1117-'Blocking-Step2'!M1117</f>
        <v>0</v>
      </c>
      <c r="AL1117" s="2136">
        <f>O1117-'Blocking-Step2'!O1117</f>
        <v>0</v>
      </c>
      <c r="AN1117" s="2137">
        <f>Q1117-'Blocking-Step2'!Q1117</f>
        <v>0</v>
      </c>
      <c r="AP1117" s="2127">
        <f>S1117-'Blocking-Step2'!S1117</f>
        <v>0</v>
      </c>
      <c r="AR1117" s="2127">
        <f>U1117-'Blocking-Step2'!U1117</f>
        <v>0</v>
      </c>
      <c r="AT1117" s="2127">
        <f>W1117-'Blocking-Step2'!W1117</f>
        <v>0</v>
      </c>
      <c r="AV1117" s="2128">
        <f>Y1117-'Blocking-Step2'!Y1117</f>
        <v>0</v>
      </c>
    </row>
    <row r="1118" spans="1:48" ht="16.5" hidden="1" thickTop="1">
      <c r="A1118" s="1116" t="s">
        <v>1240</v>
      </c>
      <c r="C1118" s="1024"/>
      <c r="D1118" s="1024"/>
      <c r="F1118" s="2076">
        <v>-4.99E-2</v>
      </c>
      <c r="G1118" s="617"/>
      <c r="H1118" s="1146">
        <v>-36331.740899999997</v>
      </c>
      <c r="I1118" s="1146">
        <v>-44660.200599999996</v>
      </c>
      <c r="K1118" s="2076"/>
      <c r="L1118" s="617"/>
      <c r="M1118" s="2076"/>
      <c r="N1118" s="617"/>
      <c r="O1118" s="2077" t="s">
        <v>2323</v>
      </c>
      <c r="P1118" s="617"/>
      <c r="Q1118" s="2076">
        <v>-3.0599999999999999E-2</v>
      </c>
      <c r="R1118" s="617"/>
      <c r="S1118" s="1114"/>
      <c r="T1118" s="1114"/>
      <c r="U1118" s="1114"/>
      <c r="V1118" s="1114"/>
      <c r="W1118" s="1114"/>
      <c r="X1118" s="1114"/>
      <c r="Y1118" s="1146">
        <v>-32391.109799999998</v>
      </c>
      <c r="Z1118" s="2114">
        <f>C1118-'Blocking-Step2'!C1118</f>
        <v>0</v>
      </c>
      <c r="AA1118" s="2114">
        <f>D1118-'Blocking-Step2'!D1118</f>
        <v>0</v>
      </c>
      <c r="AC1118" s="2114">
        <f>F1118-'Blocking-Step2'!F1118</f>
        <v>0</v>
      </c>
      <c r="AE1118" s="2114">
        <f>H1118-'Blocking-Step2'!H1118</f>
        <v>0</v>
      </c>
      <c r="AF1118" s="2114">
        <f>I1118-'Blocking-Step2'!I1118</f>
        <v>0</v>
      </c>
      <c r="AH1118" s="2136">
        <f>K1118-'Blocking-Step2'!K1118</f>
        <v>0</v>
      </c>
      <c r="AJ1118" s="2136">
        <f>M1118-'Blocking-Step2'!M1118</f>
        <v>0</v>
      </c>
      <c r="AL1118" s="2136" t="e">
        <f>O1118-'Blocking-Step2'!O1118</f>
        <v>#VALUE!</v>
      </c>
      <c r="AN1118" s="2137">
        <f>Q1118-'Blocking-Step2'!Q1118</f>
        <v>0</v>
      </c>
      <c r="AP1118" s="2127">
        <f>S1118-'Blocking-Step2'!S1118</f>
        <v>0</v>
      </c>
      <c r="AR1118" s="2127">
        <f>U1118-'Blocking-Step2'!U1118</f>
        <v>0</v>
      </c>
      <c r="AT1118" s="2127">
        <f>W1118-'Blocking-Step2'!W1118</f>
        <v>0</v>
      </c>
      <c r="AV1118" s="2128">
        <f>Y1118-'Blocking-Step2'!Y1118</f>
        <v>0</v>
      </c>
    </row>
    <row r="1119" spans="1:48" ht="16.5" hidden="1" thickTop="1">
      <c r="A1119" s="1116"/>
      <c r="C1119" s="1024"/>
      <c r="D1119" s="1024"/>
      <c r="F1119" s="2076"/>
      <c r="G1119" s="617"/>
      <c r="H1119" s="1146"/>
      <c r="I1119" s="1146"/>
      <c r="K1119" s="2076"/>
      <c r="L1119" s="617"/>
      <c r="M1119" s="2076"/>
      <c r="N1119" s="617"/>
      <c r="O1119" s="2077" t="s">
        <v>2324</v>
      </c>
      <c r="P1119" s="617"/>
      <c r="Q1119" s="2076">
        <v>-1.66E-2</v>
      </c>
      <c r="R1119" s="617"/>
      <c r="S1119" s="1114"/>
      <c r="T1119" s="1114"/>
      <c r="U1119" s="1114"/>
      <c r="V1119" s="1114"/>
      <c r="W1119" s="1114"/>
      <c r="X1119" s="1114"/>
      <c r="Y1119" s="1146">
        <v>-17571.647799999999</v>
      </c>
      <c r="Z1119" s="2114">
        <f>C1119-'Blocking-Step2'!C1119</f>
        <v>0</v>
      </c>
      <c r="AA1119" s="2114">
        <f>D1119-'Blocking-Step2'!D1119</f>
        <v>0</v>
      </c>
      <c r="AC1119" s="2114">
        <f>F1119-'Blocking-Step2'!F1119</f>
        <v>0</v>
      </c>
      <c r="AE1119" s="2114">
        <f>H1119-'Blocking-Step2'!H1119</f>
        <v>0</v>
      </c>
      <c r="AF1119" s="2114">
        <f>I1119-'Blocking-Step2'!I1119</f>
        <v>0</v>
      </c>
      <c r="AH1119" s="2136">
        <f>K1119-'Blocking-Step2'!K1119</f>
        <v>0</v>
      </c>
      <c r="AJ1119" s="2136">
        <f>M1119-'Blocking-Step2'!M1119</f>
        <v>0</v>
      </c>
      <c r="AL1119" s="2136" t="e">
        <f>O1119-'Blocking-Step2'!O1119</f>
        <v>#VALUE!</v>
      </c>
      <c r="AN1119" s="2137">
        <f>Q1119-'Blocking-Step2'!Q1119</f>
        <v>0</v>
      </c>
      <c r="AP1119" s="2127">
        <f>S1119-'Blocking-Step2'!S1119</f>
        <v>0</v>
      </c>
      <c r="AR1119" s="2127">
        <f>U1119-'Blocking-Step2'!U1119</f>
        <v>0</v>
      </c>
      <c r="AT1119" s="2127">
        <f>W1119-'Blocking-Step2'!W1119</f>
        <v>0</v>
      </c>
      <c r="AV1119" s="2128">
        <f>Y1119-'Blocking-Step2'!Y1119</f>
        <v>0</v>
      </c>
    </row>
    <row r="1120" spans="1:48" ht="17.25" hidden="1" thickTop="1" thickBot="1">
      <c r="A1120" s="1116" t="s">
        <v>247</v>
      </c>
      <c r="C1120" s="1138">
        <v>10596105.350323541</v>
      </c>
      <c r="D1120" s="1138">
        <v>12998906.024246655</v>
      </c>
      <c r="F1120" s="1145"/>
      <c r="H1120" s="1149">
        <v>1371503.2590999999</v>
      </c>
      <c r="I1120" s="1149">
        <v>1676723.7993999999</v>
      </c>
      <c r="K1120" s="1145"/>
      <c r="M1120" s="1145"/>
      <c r="O1120" s="1145"/>
      <c r="Q1120" s="1145"/>
      <c r="S1120" s="1149">
        <v>288315</v>
      </c>
      <c r="U1120" s="1149">
        <v>684525</v>
      </c>
      <c r="W1120" s="1149">
        <v>391514</v>
      </c>
      <c r="Y1120" s="1149">
        <v>1364353</v>
      </c>
      <c r="Z1120" s="2114">
        <f>C1120-'Blocking-Step2'!C1120</f>
        <v>0</v>
      </c>
      <c r="AA1120" s="2114">
        <f>D1120-'Blocking-Step2'!D1120</f>
        <v>0</v>
      </c>
      <c r="AC1120" s="2114">
        <f>F1120-'Blocking-Step2'!F1120</f>
        <v>0</v>
      </c>
      <c r="AE1120" s="2114">
        <f>H1120-'Blocking-Step2'!H1120</f>
        <v>0</v>
      </c>
      <c r="AF1120" s="2114">
        <f>I1120-'Blocking-Step2'!I1120</f>
        <v>0</v>
      </c>
      <c r="AH1120" s="2136">
        <f>K1120-'Blocking-Step2'!K1120</f>
        <v>0</v>
      </c>
      <c r="AJ1120" s="2136">
        <f>M1120-'Blocking-Step2'!M1120</f>
        <v>0</v>
      </c>
      <c r="AL1120" s="2136">
        <f>O1120-'Blocking-Step2'!O1120</f>
        <v>0</v>
      </c>
      <c r="AN1120" s="2137">
        <f>Q1120-'Blocking-Step2'!Q1120</f>
        <v>0</v>
      </c>
      <c r="AP1120" s="2127">
        <f>S1120-'Blocking-Step2'!S1120</f>
        <v>-298389</v>
      </c>
      <c r="AR1120" s="2127">
        <f>U1120-'Blocking-Step2'!U1120</f>
        <v>298391</v>
      </c>
      <c r="AT1120" s="2127">
        <f>W1120-'Blocking-Step2'!W1120</f>
        <v>0</v>
      </c>
      <c r="AV1120" s="2128">
        <f>Y1120-'Blocking-Step2'!Y1120</f>
        <v>0</v>
      </c>
    </row>
    <row r="1121" spans="1:48" ht="16.5" hidden="1" thickTop="1">
      <c r="C1121" s="1105"/>
      <c r="D1121" s="1105"/>
      <c r="Z1121" s="2114">
        <f>C1121-'Blocking-Step2'!C1121</f>
        <v>0</v>
      </c>
      <c r="AA1121" s="2114">
        <f>D1121-'Blocking-Step2'!D1121</f>
        <v>0</v>
      </c>
      <c r="AC1121" s="2114">
        <f>F1121-'Blocking-Step2'!F1121</f>
        <v>0</v>
      </c>
      <c r="AE1121" s="2114">
        <f>H1121-'Blocking-Step2'!H1121</f>
        <v>0</v>
      </c>
      <c r="AF1121" s="2114">
        <f>I1121-'Blocking-Step2'!I1121</f>
        <v>0</v>
      </c>
      <c r="AH1121" s="2136">
        <f>K1121-'Blocking-Step2'!K1121</f>
        <v>0</v>
      </c>
      <c r="AJ1121" s="2136">
        <f>M1121-'Blocking-Step2'!M1121</f>
        <v>0</v>
      </c>
      <c r="AL1121" s="2136">
        <f>O1121-'Blocking-Step2'!O1121</f>
        <v>0</v>
      </c>
      <c r="AN1121" s="2137">
        <f>Q1121-'Blocking-Step2'!Q1121</f>
        <v>0</v>
      </c>
      <c r="AP1121" s="2127">
        <f>S1121-'Blocking-Step2'!S1121</f>
        <v>0</v>
      </c>
      <c r="AR1121" s="2127">
        <f>U1121-'Blocking-Step2'!U1121</f>
        <v>0</v>
      </c>
      <c r="AT1121" s="2127">
        <f>W1121-'Blocking-Step2'!W1121</f>
        <v>0</v>
      </c>
      <c r="AV1121" s="2128">
        <f>Y1121-'Blocking-Step2'!Y1121</f>
        <v>0</v>
      </c>
    </row>
    <row r="1122" spans="1:48" ht="16.5" hidden="1" thickTop="1">
      <c r="A1122" s="1115" t="s">
        <v>987</v>
      </c>
      <c r="C1122" s="1105"/>
      <c r="D1122" s="1105"/>
      <c r="F1122" s="1106"/>
      <c r="G1122" s="1107"/>
      <c r="K1122" s="1106"/>
      <c r="L1122" s="1107"/>
      <c r="M1122" s="1106"/>
      <c r="N1122" s="1107"/>
      <c r="O1122" s="1106"/>
      <c r="P1122" s="1107"/>
      <c r="Q1122" s="1106"/>
      <c r="R1122" s="1107"/>
      <c r="S1122" s="1114"/>
      <c r="T1122" s="1114"/>
      <c r="U1122" s="1114"/>
      <c r="V1122" s="1114"/>
      <c r="W1122" s="1114"/>
      <c r="X1122" s="1114"/>
      <c r="Z1122" s="2114">
        <f>C1122-'Blocking-Step2'!C1122</f>
        <v>0</v>
      </c>
      <c r="AA1122" s="2114">
        <f>D1122-'Blocking-Step2'!D1122</f>
        <v>0</v>
      </c>
      <c r="AC1122" s="2114">
        <f>F1122-'Blocking-Step2'!F1122</f>
        <v>0</v>
      </c>
      <c r="AE1122" s="2114">
        <f>H1122-'Blocking-Step2'!H1122</f>
        <v>0</v>
      </c>
      <c r="AF1122" s="2114">
        <f>I1122-'Blocking-Step2'!I1122</f>
        <v>0</v>
      </c>
      <c r="AH1122" s="2136">
        <f>K1122-'Blocking-Step2'!K1122</f>
        <v>0</v>
      </c>
      <c r="AJ1122" s="2136">
        <f>M1122-'Blocking-Step2'!M1122</f>
        <v>0</v>
      </c>
      <c r="AL1122" s="2136">
        <f>O1122-'Blocking-Step2'!O1122</f>
        <v>0</v>
      </c>
      <c r="AN1122" s="2137">
        <f>Q1122-'Blocking-Step2'!Q1122</f>
        <v>0</v>
      </c>
      <c r="AP1122" s="2127">
        <f>S1122-'Blocking-Step2'!S1122</f>
        <v>0</v>
      </c>
      <c r="AR1122" s="2127">
        <f>U1122-'Blocking-Step2'!U1122</f>
        <v>0</v>
      </c>
      <c r="AT1122" s="2127">
        <f>W1122-'Blocking-Step2'!W1122</f>
        <v>0</v>
      </c>
      <c r="AV1122" s="2128">
        <f>Y1122-'Blocking-Step2'!Y1122</f>
        <v>0</v>
      </c>
    </row>
    <row r="1123" spans="1:48" ht="16.5" hidden="1" thickTop="1">
      <c r="A1123" s="1116" t="s">
        <v>1910</v>
      </c>
      <c r="C1123" s="1105">
        <v>233367.5</v>
      </c>
      <c r="D1123" s="1105">
        <v>1128072.0769230761</v>
      </c>
      <c r="E1123" s="617"/>
      <c r="F1123" s="1143"/>
      <c r="G1123" s="1921"/>
      <c r="H1123" s="1146"/>
      <c r="I1123" s="1146"/>
      <c r="J1123" s="617"/>
      <c r="K1123" s="1143">
        <v>1.657</v>
      </c>
      <c r="L1123" s="1921" t="s">
        <v>495</v>
      </c>
      <c r="M1123" s="1143">
        <v>19.370528114911814</v>
      </c>
      <c r="N1123" s="1921" t="s">
        <v>495</v>
      </c>
      <c r="O1123" s="1143">
        <v>1.3496999999999999</v>
      </c>
      <c r="P1123" s="1921" t="s">
        <v>495</v>
      </c>
      <c r="Q1123" s="1143">
        <v>22.377228114911812</v>
      </c>
      <c r="R1123" s="1921" t="s">
        <v>495</v>
      </c>
      <c r="S1123" s="1146">
        <v>18692</v>
      </c>
      <c r="T1123" s="1648"/>
      <c r="U1123" s="1146">
        <v>218514</v>
      </c>
      <c r="V1123" s="1648"/>
      <c r="W1123" s="1146">
        <v>15226</v>
      </c>
      <c r="X1123" s="1648"/>
      <c r="Y1123" s="1146">
        <v>252431</v>
      </c>
      <c r="Z1123" s="2114">
        <f>C1123-'Blocking-Step2'!C1123</f>
        <v>0</v>
      </c>
      <c r="AA1123" s="2114">
        <f>D1123-'Blocking-Step2'!D1123</f>
        <v>0</v>
      </c>
      <c r="AC1123" s="2114">
        <f>F1123-'Blocking-Step2'!F1123</f>
        <v>0</v>
      </c>
      <c r="AE1123" s="2114">
        <f>H1123-'Blocking-Step2'!H1123</f>
        <v>0</v>
      </c>
      <c r="AF1123" s="2114">
        <f>I1123-'Blocking-Step2'!I1123</f>
        <v>0</v>
      </c>
      <c r="AH1123" s="2136">
        <f>K1123-'Blocking-Step2'!K1123</f>
        <v>-2.2955000000000001</v>
      </c>
      <c r="AJ1123" s="2136">
        <f>M1123-'Blocking-Step2'!M1123</f>
        <v>2.2955000000000005</v>
      </c>
      <c r="AL1123" s="2136">
        <f>O1123-'Blocking-Step2'!O1123</f>
        <v>0</v>
      </c>
      <c r="AN1123" s="2137">
        <f>Q1123-'Blocking-Step2'!Q1123</f>
        <v>0</v>
      </c>
      <c r="AP1123" s="2127">
        <f>S1123-'Blocking-Step2'!S1123</f>
        <v>-25895</v>
      </c>
      <c r="AR1123" s="2127">
        <f>U1123-'Blocking-Step2'!U1123</f>
        <v>25895</v>
      </c>
      <c r="AT1123" s="2127">
        <f>W1123-'Blocking-Step2'!W1123</f>
        <v>0</v>
      </c>
      <c r="AV1123" s="2128">
        <f>Y1123-'Blocking-Step2'!Y1123</f>
        <v>0</v>
      </c>
    </row>
    <row r="1124" spans="1:48" ht="16.5" hidden="1" thickTop="1">
      <c r="A1124" s="1116" t="s">
        <v>1911</v>
      </c>
      <c r="C1124" s="1105">
        <v>418289.5</v>
      </c>
      <c r="D1124" s="1105">
        <v>2021963</v>
      </c>
      <c r="E1124" s="617"/>
      <c r="F1124" s="1143"/>
      <c r="G1124" s="1921"/>
      <c r="H1124" s="1146"/>
      <c r="I1124" s="1146"/>
      <c r="J1124" s="617"/>
      <c r="K1124" s="1143">
        <v>1.657</v>
      </c>
      <c r="L1124" s="1921" t="s">
        <v>495</v>
      </c>
      <c r="M1124" s="1143">
        <v>1.3803172825590004</v>
      </c>
      <c r="N1124" s="1921" t="s">
        <v>495</v>
      </c>
      <c r="O1124" s="1143">
        <v>1.3496999999999999</v>
      </c>
      <c r="P1124" s="1921" t="s">
        <v>495</v>
      </c>
      <c r="Q1124" s="1143">
        <v>4.3870172825590004</v>
      </c>
      <c r="R1124" s="1921" t="s">
        <v>495</v>
      </c>
      <c r="S1124" s="1146">
        <v>33504</v>
      </c>
      <c r="T1124" s="1648"/>
      <c r="U1124" s="1146">
        <v>27910</v>
      </c>
      <c r="V1124" s="1648"/>
      <c r="W1124" s="1146">
        <v>27290</v>
      </c>
      <c r="X1124" s="1648"/>
      <c r="Y1124" s="1146">
        <v>88704</v>
      </c>
      <c r="Z1124" s="2114">
        <f>C1124-'Blocking-Step2'!C1124</f>
        <v>0</v>
      </c>
      <c r="AA1124" s="2114">
        <f>D1124-'Blocking-Step2'!D1124</f>
        <v>0</v>
      </c>
      <c r="AC1124" s="2114">
        <f>F1124-'Blocking-Step2'!F1124</f>
        <v>0</v>
      </c>
      <c r="AE1124" s="2114">
        <f>H1124-'Blocking-Step2'!H1124</f>
        <v>0</v>
      </c>
      <c r="AF1124" s="2114">
        <f>I1124-'Blocking-Step2'!I1124</f>
        <v>0</v>
      </c>
      <c r="AH1124" s="2136">
        <f>K1124-'Blocking-Step2'!K1124</f>
        <v>-2.2955000000000001</v>
      </c>
      <c r="AJ1124" s="2136">
        <f>M1124-'Blocking-Step2'!M1124</f>
        <v>2.2955000000000001</v>
      </c>
      <c r="AL1124" s="2136">
        <f>O1124-'Blocking-Step2'!O1124</f>
        <v>0</v>
      </c>
      <c r="AN1124" s="2137">
        <f>Q1124-'Blocking-Step2'!Q1124</f>
        <v>0</v>
      </c>
      <c r="AP1124" s="2127">
        <f>S1124-'Blocking-Step2'!S1124</f>
        <v>-46414</v>
      </c>
      <c r="AR1124" s="2127">
        <f>U1124-'Blocking-Step2'!U1124</f>
        <v>46415</v>
      </c>
      <c r="AT1124" s="2127">
        <f>W1124-'Blocking-Step2'!W1124</f>
        <v>0</v>
      </c>
      <c r="AV1124" s="2128">
        <f>Y1124-'Blocking-Step2'!Y1124</f>
        <v>0</v>
      </c>
    </row>
    <row r="1125" spans="1:48" ht="16.5" hidden="1" thickTop="1">
      <c r="A1125" s="1116" t="s">
        <v>1912</v>
      </c>
      <c r="C1125" s="1105">
        <v>502344.50077107706</v>
      </c>
      <c r="D1125" s="1105">
        <v>2668816</v>
      </c>
      <c r="E1125" s="617"/>
      <c r="F1125" s="1143"/>
      <c r="G1125" s="1921"/>
      <c r="H1125" s="1146"/>
      <c r="I1125" s="1146"/>
      <c r="J1125" s="617"/>
      <c r="K1125" s="1143">
        <v>1.657</v>
      </c>
      <c r="L1125" s="1921" t="s">
        <v>495</v>
      </c>
      <c r="M1125" s="1143">
        <v>16.951500000000003</v>
      </c>
      <c r="N1125" s="1921" t="s">
        <v>495</v>
      </c>
      <c r="O1125" s="1143">
        <v>1.1943999999999999</v>
      </c>
      <c r="P1125" s="1921" t="s">
        <v>495</v>
      </c>
      <c r="Q1125" s="1143">
        <v>19.802900000000001</v>
      </c>
      <c r="R1125" s="1921" t="s">
        <v>495</v>
      </c>
      <c r="S1125" s="1146">
        <v>44222</v>
      </c>
      <c r="T1125" s="1648"/>
      <c r="U1125" s="1146">
        <v>452404</v>
      </c>
      <c r="V1125" s="1648"/>
      <c r="W1125" s="1146">
        <v>31876</v>
      </c>
      <c r="X1125" s="1648"/>
      <c r="Y1125" s="1146">
        <v>528503</v>
      </c>
      <c r="Z1125" s="2114">
        <f>C1125-'Blocking-Step2'!C1125</f>
        <v>0</v>
      </c>
      <c r="AA1125" s="2114">
        <f>D1125-'Blocking-Step2'!D1125</f>
        <v>0</v>
      </c>
      <c r="AC1125" s="2114">
        <f>F1125-'Blocking-Step2'!F1125</f>
        <v>0</v>
      </c>
      <c r="AE1125" s="2114">
        <f>H1125-'Blocking-Step2'!H1125</f>
        <v>0</v>
      </c>
      <c r="AF1125" s="2114">
        <f>I1125-'Blocking-Step2'!I1125</f>
        <v>0</v>
      </c>
      <c r="AH1125" s="2136">
        <f>K1125-'Blocking-Step2'!K1125</f>
        <v>-2.2955000000000001</v>
      </c>
      <c r="AJ1125" s="2136">
        <f>M1125-'Blocking-Step2'!M1125</f>
        <v>2.2955000000000023</v>
      </c>
      <c r="AL1125" s="2136">
        <f>O1125-'Blocking-Step2'!O1125</f>
        <v>0</v>
      </c>
      <c r="AN1125" s="2137">
        <f>Q1125-'Blocking-Step2'!Q1125</f>
        <v>0</v>
      </c>
      <c r="AP1125" s="2127">
        <f>S1125-'Blocking-Step2'!S1125</f>
        <v>-61263</v>
      </c>
      <c r="AR1125" s="2127">
        <f>U1125-'Blocking-Step2'!U1125</f>
        <v>61262</v>
      </c>
      <c r="AT1125" s="2127">
        <f>W1125-'Blocking-Step2'!W1125</f>
        <v>0</v>
      </c>
      <c r="AV1125" s="2128">
        <f>Y1125-'Blocking-Step2'!Y1125</f>
        <v>0</v>
      </c>
    </row>
    <row r="1126" spans="1:48" ht="16.5" hidden="1" thickTop="1">
      <c r="A1126" s="1116" t="s">
        <v>1913</v>
      </c>
      <c r="C1126" s="1105">
        <v>868836.999228923</v>
      </c>
      <c r="D1126" s="1105">
        <v>4615889</v>
      </c>
      <c r="E1126" s="617"/>
      <c r="F1126" s="1143"/>
      <c r="G1126" s="1921"/>
      <c r="H1126" s="1146"/>
      <c r="I1126" s="1146"/>
      <c r="J1126" s="617"/>
      <c r="K1126" s="1143">
        <v>1.657</v>
      </c>
      <c r="L1126" s="1921" t="s">
        <v>495</v>
      </c>
      <c r="M1126" s="1143">
        <v>1.0308999999999999</v>
      </c>
      <c r="N1126" s="1921" t="s">
        <v>495</v>
      </c>
      <c r="O1126" s="1143">
        <v>1.1943999999999999</v>
      </c>
      <c r="P1126" s="1921" t="s">
        <v>495</v>
      </c>
      <c r="Q1126" s="1143">
        <v>3.8822999999999999</v>
      </c>
      <c r="R1126" s="1921" t="s">
        <v>495</v>
      </c>
      <c r="S1126" s="1146">
        <v>76485</v>
      </c>
      <c r="T1126" s="1648"/>
      <c r="U1126" s="1146">
        <v>47585</v>
      </c>
      <c r="V1126" s="1648"/>
      <c r="W1126" s="1146">
        <v>55132</v>
      </c>
      <c r="X1126" s="1648"/>
      <c r="Y1126" s="1146">
        <v>179203</v>
      </c>
      <c r="Z1126" s="2114">
        <f>C1126-'Blocking-Step2'!C1126</f>
        <v>0</v>
      </c>
      <c r="AA1126" s="2114">
        <f>D1126-'Blocking-Step2'!D1126</f>
        <v>0</v>
      </c>
      <c r="AC1126" s="2114">
        <f>F1126-'Blocking-Step2'!F1126</f>
        <v>0</v>
      </c>
      <c r="AE1126" s="2114">
        <f>H1126-'Blocking-Step2'!H1126</f>
        <v>0</v>
      </c>
      <c r="AF1126" s="2114">
        <f>I1126-'Blocking-Step2'!I1126</f>
        <v>0</v>
      </c>
      <c r="AH1126" s="2136">
        <f>K1126-'Blocking-Step2'!K1126</f>
        <v>-2.2955000000000001</v>
      </c>
      <c r="AJ1126" s="2136">
        <f>M1126-'Blocking-Step2'!M1126</f>
        <v>2.2955000000000001</v>
      </c>
      <c r="AL1126" s="2136">
        <f>O1126-'Blocking-Step2'!O1126</f>
        <v>0</v>
      </c>
      <c r="AN1126" s="2137">
        <f>Q1126-'Blocking-Step2'!Q1126</f>
        <v>0</v>
      </c>
      <c r="AP1126" s="2127">
        <f>S1126-'Blocking-Step2'!S1126</f>
        <v>-105958</v>
      </c>
      <c r="AR1126" s="2127">
        <f>U1126-'Blocking-Step2'!U1126</f>
        <v>105958</v>
      </c>
      <c r="AT1126" s="2127">
        <f>W1126-'Blocking-Step2'!W1126</f>
        <v>0</v>
      </c>
      <c r="AV1126" s="2128">
        <f>Y1126-'Blocking-Step2'!Y1126</f>
        <v>0</v>
      </c>
    </row>
    <row r="1127" spans="1:48" ht="16.5" hidden="1" thickTop="1">
      <c r="A1127" s="1116" t="s">
        <v>1906</v>
      </c>
      <c r="C1127" s="1105">
        <v>467860</v>
      </c>
      <c r="D1127" s="1105">
        <v>2261582.0769230761</v>
      </c>
      <c r="E1127" s="617"/>
      <c r="F1127" s="1143"/>
      <c r="G1127" s="1921"/>
      <c r="H1127" s="1146"/>
      <c r="I1127" s="1146"/>
      <c r="J1127" s="617"/>
      <c r="K1127" s="1143">
        <v>0</v>
      </c>
      <c r="L1127" s="1921" t="s">
        <v>495</v>
      </c>
      <c r="M1127" s="1143">
        <v>0</v>
      </c>
      <c r="N1127" s="1921" t="s">
        <v>495</v>
      </c>
      <c r="O1127" s="1143">
        <v>6</v>
      </c>
      <c r="P1127" s="1921" t="s">
        <v>495</v>
      </c>
      <c r="Q1127" s="1143">
        <v>6</v>
      </c>
      <c r="R1127" s="1921" t="s">
        <v>495</v>
      </c>
      <c r="S1127" s="1146">
        <v>0</v>
      </c>
      <c r="T1127" s="1648"/>
      <c r="U1127" s="1146">
        <v>0</v>
      </c>
      <c r="V1127" s="1648"/>
      <c r="W1127" s="1146">
        <v>135695</v>
      </c>
      <c r="X1127" s="1648"/>
      <c r="Y1127" s="1146">
        <v>135695</v>
      </c>
      <c r="Z1127" s="2114">
        <f>C1127-'Blocking-Step2'!C1127</f>
        <v>0</v>
      </c>
      <c r="AA1127" s="2114">
        <f>D1127-'Blocking-Step2'!D1127</f>
        <v>0</v>
      </c>
      <c r="AC1127" s="2114">
        <f>F1127-'Blocking-Step2'!F1127</f>
        <v>0</v>
      </c>
      <c r="AE1127" s="2114">
        <f>H1127-'Blocking-Step2'!H1127</f>
        <v>0</v>
      </c>
      <c r="AF1127" s="2114">
        <f>I1127-'Blocking-Step2'!I1127</f>
        <v>0</v>
      </c>
      <c r="AH1127" s="2136">
        <f>K1127-'Blocking-Step2'!K1127</f>
        <v>0</v>
      </c>
      <c r="AJ1127" s="2136">
        <f>M1127-'Blocking-Step2'!M1127</f>
        <v>0</v>
      </c>
      <c r="AL1127" s="2136">
        <f>O1127-'Blocking-Step2'!O1127</f>
        <v>0</v>
      </c>
      <c r="AN1127" s="2137">
        <f>Q1127-'Blocking-Step2'!Q1127</f>
        <v>0</v>
      </c>
      <c r="AP1127" s="2127">
        <f>S1127-'Blocking-Step2'!S1127</f>
        <v>0</v>
      </c>
      <c r="AR1127" s="2127">
        <f>U1127-'Blocking-Step2'!U1127</f>
        <v>0</v>
      </c>
      <c r="AT1127" s="2127">
        <f>W1127-'Blocking-Step2'!W1127</f>
        <v>0</v>
      </c>
      <c r="AV1127" s="2128">
        <f>Y1127-'Blocking-Step2'!Y1127</f>
        <v>0</v>
      </c>
    </row>
    <row r="1128" spans="1:48" ht="16.5" hidden="1" thickTop="1">
      <c r="A1128" s="1116" t="s">
        <v>1907</v>
      </c>
      <c r="C1128" s="1105">
        <v>183797</v>
      </c>
      <c r="D1128" s="1105">
        <v>888453</v>
      </c>
      <c r="E1128" s="617"/>
      <c r="F1128" s="1143"/>
      <c r="G1128" s="1921"/>
      <c r="H1128" s="1146"/>
      <c r="I1128" s="1146"/>
      <c r="J1128" s="617"/>
      <c r="K1128" s="1143">
        <v>0</v>
      </c>
      <c r="L1128" s="1921" t="s">
        <v>495</v>
      </c>
      <c r="M1128" s="1143">
        <v>0</v>
      </c>
      <c r="N1128" s="1921" t="s">
        <v>495</v>
      </c>
      <c r="O1128" s="1143">
        <v>-2.3358000000000008</v>
      </c>
      <c r="P1128" s="1921" t="s">
        <v>495</v>
      </c>
      <c r="Q1128" s="1143">
        <v>-2.3358000000000008</v>
      </c>
      <c r="R1128" s="1921" t="s">
        <v>495</v>
      </c>
      <c r="S1128" s="1146">
        <v>0</v>
      </c>
      <c r="T1128" s="1648"/>
      <c r="U1128" s="1146">
        <v>0</v>
      </c>
      <c r="V1128" s="1648"/>
      <c r="W1128" s="1146">
        <v>-20752</v>
      </c>
      <c r="X1128" s="1648"/>
      <c r="Y1128" s="1146">
        <v>-20752</v>
      </c>
      <c r="Z1128" s="2114">
        <f>C1128-'Blocking-Step2'!C1128</f>
        <v>0</v>
      </c>
      <c r="AA1128" s="2114">
        <f>D1128-'Blocking-Step2'!D1128</f>
        <v>0</v>
      </c>
      <c r="AC1128" s="2114">
        <f>F1128-'Blocking-Step2'!F1128</f>
        <v>0</v>
      </c>
      <c r="AE1128" s="2114">
        <f>H1128-'Blocking-Step2'!H1128</f>
        <v>0</v>
      </c>
      <c r="AF1128" s="2114">
        <f>I1128-'Blocking-Step2'!I1128</f>
        <v>0</v>
      </c>
      <c r="AH1128" s="2136">
        <f>K1128-'Blocking-Step2'!K1128</f>
        <v>0</v>
      </c>
      <c r="AJ1128" s="2136">
        <f>M1128-'Blocking-Step2'!M1128</f>
        <v>0</v>
      </c>
      <c r="AL1128" s="2136">
        <f>O1128-'Blocking-Step2'!O1128</f>
        <v>0</v>
      </c>
      <c r="AN1128" s="2137">
        <f>Q1128-'Blocking-Step2'!Q1128</f>
        <v>0</v>
      </c>
      <c r="AP1128" s="2127">
        <f>S1128-'Blocking-Step2'!S1128</f>
        <v>0</v>
      </c>
      <c r="AR1128" s="2127">
        <f>U1128-'Blocking-Step2'!U1128</f>
        <v>0</v>
      </c>
      <c r="AT1128" s="2127">
        <f>W1128-'Blocking-Step2'!W1128</f>
        <v>0</v>
      </c>
      <c r="AV1128" s="2128">
        <f>Y1128-'Blocking-Step2'!Y1128</f>
        <v>0</v>
      </c>
    </row>
    <row r="1129" spans="1:48" ht="16.5" hidden="1" thickTop="1">
      <c r="A1129" s="1116" t="s">
        <v>1908</v>
      </c>
      <c r="C1129" s="1105">
        <v>1001125.5</v>
      </c>
      <c r="D1129" s="1105">
        <v>5318701</v>
      </c>
      <c r="E1129" s="617"/>
      <c r="F1129" s="1143"/>
      <c r="G1129" s="1921"/>
      <c r="H1129" s="1146"/>
      <c r="I1129" s="1146"/>
      <c r="J1129" s="617"/>
      <c r="K1129" s="1143">
        <v>0</v>
      </c>
      <c r="L1129" s="1921" t="s">
        <v>495</v>
      </c>
      <c r="M1129" s="1143">
        <v>0</v>
      </c>
      <c r="N1129" s="1921" t="s">
        <v>495</v>
      </c>
      <c r="O1129" s="1143">
        <v>5.3097000000000003</v>
      </c>
      <c r="P1129" s="1921" t="s">
        <v>495</v>
      </c>
      <c r="Q1129" s="1143">
        <v>5.3097000000000003</v>
      </c>
      <c r="R1129" s="1921" t="s">
        <v>495</v>
      </c>
      <c r="S1129" s="1146">
        <v>0</v>
      </c>
      <c r="T1129" s="1648"/>
      <c r="U1129" s="1146">
        <v>0</v>
      </c>
      <c r="V1129" s="1648"/>
      <c r="W1129" s="1146">
        <v>282407</v>
      </c>
      <c r="X1129" s="1648"/>
      <c r="Y1129" s="1146">
        <v>282407</v>
      </c>
      <c r="Z1129" s="2114">
        <f>C1129-'Blocking-Step2'!C1129</f>
        <v>0</v>
      </c>
      <c r="AA1129" s="2114">
        <f>D1129-'Blocking-Step2'!D1129</f>
        <v>0</v>
      </c>
      <c r="AC1129" s="2114">
        <f>F1129-'Blocking-Step2'!F1129</f>
        <v>0</v>
      </c>
      <c r="AE1129" s="2114">
        <f>H1129-'Blocking-Step2'!H1129</f>
        <v>0</v>
      </c>
      <c r="AF1129" s="2114">
        <f>I1129-'Blocking-Step2'!I1129</f>
        <v>0</v>
      </c>
      <c r="AH1129" s="2136">
        <f>K1129-'Blocking-Step2'!K1129</f>
        <v>0</v>
      </c>
      <c r="AJ1129" s="2136">
        <f>M1129-'Blocking-Step2'!M1129</f>
        <v>0</v>
      </c>
      <c r="AL1129" s="2136">
        <f>O1129-'Blocking-Step2'!O1129</f>
        <v>0</v>
      </c>
      <c r="AN1129" s="2137">
        <f>Q1129-'Blocking-Step2'!Q1129</f>
        <v>0</v>
      </c>
      <c r="AP1129" s="2127">
        <f>S1129-'Blocking-Step2'!S1129</f>
        <v>0</v>
      </c>
      <c r="AR1129" s="2127">
        <f>U1129-'Blocking-Step2'!U1129</f>
        <v>0</v>
      </c>
      <c r="AT1129" s="2127">
        <f>W1129-'Blocking-Step2'!W1129</f>
        <v>0</v>
      </c>
      <c r="AV1129" s="2128">
        <f>Y1129-'Blocking-Step2'!Y1129</f>
        <v>0</v>
      </c>
    </row>
    <row r="1130" spans="1:48" ht="16.5" hidden="1" thickTop="1">
      <c r="A1130" s="1116" t="s">
        <v>1909</v>
      </c>
      <c r="C1130" s="1105">
        <v>370056</v>
      </c>
      <c r="D1130" s="1105">
        <v>1966004</v>
      </c>
      <c r="E1130" s="617"/>
      <c r="F1130" s="1143"/>
      <c r="G1130" s="1921"/>
      <c r="H1130" s="1146"/>
      <c r="I1130" s="1146"/>
      <c r="J1130" s="617"/>
      <c r="K1130" s="1143">
        <v>0</v>
      </c>
      <c r="L1130" s="1921" t="s">
        <v>495</v>
      </c>
      <c r="M1130" s="1143">
        <v>0</v>
      </c>
      <c r="N1130" s="1921" t="s">
        <v>495</v>
      </c>
      <c r="O1130" s="1143">
        <v>-2.0670999999999999</v>
      </c>
      <c r="P1130" s="1921" t="s">
        <v>495</v>
      </c>
      <c r="Q1130" s="1143">
        <v>-2.0670999999999999</v>
      </c>
      <c r="R1130" s="1921" t="s">
        <v>495</v>
      </c>
      <c r="S1130" s="1146">
        <v>0</v>
      </c>
      <c r="T1130" s="1648"/>
      <c r="U1130" s="1146">
        <v>0</v>
      </c>
      <c r="V1130" s="1648"/>
      <c r="W1130" s="1146">
        <v>-40639</v>
      </c>
      <c r="X1130" s="1648"/>
      <c r="Y1130" s="1146">
        <v>-40639</v>
      </c>
      <c r="Z1130" s="2114">
        <f>C1130-'Blocking-Step2'!C1130</f>
        <v>0</v>
      </c>
      <c r="AA1130" s="2114">
        <f>D1130-'Blocking-Step2'!D1130</f>
        <v>0</v>
      </c>
      <c r="AC1130" s="2114">
        <f>F1130-'Blocking-Step2'!F1130</f>
        <v>0</v>
      </c>
      <c r="AE1130" s="2114">
        <f>H1130-'Blocking-Step2'!H1130</f>
        <v>0</v>
      </c>
      <c r="AF1130" s="2114">
        <f>I1130-'Blocking-Step2'!I1130</f>
        <v>0</v>
      </c>
      <c r="AH1130" s="2136">
        <f>K1130-'Blocking-Step2'!K1130</f>
        <v>0</v>
      </c>
      <c r="AJ1130" s="2136">
        <f>M1130-'Blocking-Step2'!M1130</f>
        <v>0</v>
      </c>
      <c r="AL1130" s="2136">
        <f>O1130-'Blocking-Step2'!O1130</f>
        <v>0</v>
      </c>
      <c r="AN1130" s="2137">
        <f>Q1130-'Blocking-Step2'!Q1130</f>
        <v>0</v>
      </c>
      <c r="AP1130" s="2127">
        <f>S1130-'Blocking-Step2'!S1130</f>
        <v>0</v>
      </c>
      <c r="AR1130" s="2127">
        <f>U1130-'Blocking-Step2'!U1130</f>
        <v>0</v>
      </c>
      <c r="AT1130" s="2127">
        <f>W1130-'Blocking-Step2'!W1130</f>
        <v>0</v>
      </c>
      <c r="AV1130" s="2128">
        <f>Y1130-'Blocking-Step2'!Y1130</f>
        <v>0</v>
      </c>
    </row>
    <row r="1131" spans="1:48" ht="16.5" hidden="1" thickTop="1">
      <c r="A1131" s="1116" t="s">
        <v>240</v>
      </c>
      <c r="C1131" s="1105">
        <v>156</v>
      </c>
      <c r="D1131" s="1105">
        <v>429</v>
      </c>
      <c r="F1131" s="1142">
        <v>54</v>
      </c>
      <c r="G1131" s="617"/>
      <c r="H1131" s="1146">
        <v>8424</v>
      </c>
      <c r="I1131" s="1146">
        <v>23166</v>
      </c>
      <c r="K1131" s="1142">
        <v>54</v>
      </c>
      <c r="L1131" s="617"/>
      <c r="M1131" s="1142">
        <v>0</v>
      </c>
      <c r="N1131" s="617"/>
      <c r="O1131" s="1142">
        <v>0</v>
      </c>
      <c r="P1131" s="617"/>
      <c r="Q1131" s="1142">
        <v>54</v>
      </c>
      <c r="R1131" s="617"/>
      <c r="S1131" s="1146">
        <v>23166</v>
      </c>
      <c r="T1131" s="1629"/>
      <c r="U1131" s="1146">
        <v>0</v>
      </c>
      <c r="V1131" s="1629"/>
      <c r="W1131" s="1146">
        <v>0</v>
      </c>
      <c r="X1131" s="1114"/>
      <c r="Y1131" s="1146">
        <v>23166</v>
      </c>
      <c r="Z1131" s="2114">
        <f>C1131-'Blocking-Step2'!C1131</f>
        <v>0</v>
      </c>
      <c r="AA1131" s="2114">
        <f>D1131-'Blocking-Step2'!D1131</f>
        <v>0</v>
      </c>
      <c r="AC1131" s="2114">
        <f>F1131-'Blocking-Step2'!F1131</f>
        <v>0</v>
      </c>
      <c r="AE1131" s="2114">
        <f>H1131-'Blocking-Step2'!H1131</f>
        <v>0</v>
      </c>
      <c r="AF1131" s="2114">
        <f>I1131-'Blocking-Step2'!I1131</f>
        <v>0</v>
      </c>
      <c r="AH1131" s="2136">
        <f>K1131-'Blocking-Step2'!K1131</f>
        <v>0</v>
      </c>
      <c r="AJ1131" s="2136">
        <f>M1131-'Blocking-Step2'!M1131</f>
        <v>0</v>
      </c>
      <c r="AL1131" s="2136">
        <f>O1131-'Blocking-Step2'!O1131</f>
        <v>0</v>
      </c>
      <c r="AN1131" s="2137">
        <f>Q1131-'Blocking-Step2'!Q1131</f>
        <v>0</v>
      </c>
      <c r="AP1131" s="2127">
        <f>S1131-'Blocking-Step2'!S1131</f>
        <v>0</v>
      </c>
      <c r="AR1131" s="2127">
        <f>U1131-'Blocking-Step2'!U1131</f>
        <v>0</v>
      </c>
      <c r="AT1131" s="2127">
        <f>W1131-'Blocking-Step2'!W1131</f>
        <v>0</v>
      </c>
      <c r="AV1131" s="2128">
        <f>Y1131-'Blocking-Step2'!Y1131</f>
        <v>0</v>
      </c>
    </row>
    <row r="1132" spans="1:48" ht="16.5" hidden="1" thickTop="1">
      <c r="A1132" s="1116" t="s">
        <v>157</v>
      </c>
      <c r="C1132" s="1105">
        <v>15736.926380368101</v>
      </c>
      <c r="D1132" s="1105">
        <v>41258</v>
      </c>
      <c r="F1132" s="1142">
        <v>6.52</v>
      </c>
      <c r="G1132" s="617"/>
      <c r="H1132" s="1146">
        <v>102605</v>
      </c>
      <c r="I1132" s="1146">
        <v>269002</v>
      </c>
      <c r="K1132" s="1142"/>
      <c r="L1132" s="617"/>
      <c r="M1132" s="1142"/>
      <c r="N1132" s="617"/>
      <c r="O1132" s="1142"/>
      <c r="P1132" s="617"/>
      <c r="Q1132" s="1142"/>
      <c r="R1132" s="617"/>
      <c r="S1132" s="1146"/>
      <c r="T1132" s="1114"/>
      <c r="U1132" s="1146"/>
      <c r="V1132" s="1114"/>
      <c r="W1132" s="1146"/>
      <c r="X1132" s="1114"/>
      <c r="Y1132" s="1146"/>
      <c r="Z1132" s="2114">
        <f>C1132-'Blocking-Step2'!C1132</f>
        <v>0</v>
      </c>
      <c r="AA1132" s="2114">
        <f>D1132-'Blocking-Step2'!D1132</f>
        <v>0</v>
      </c>
      <c r="AC1132" s="2114">
        <f>F1132-'Blocking-Step2'!F1132</f>
        <v>0</v>
      </c>
      <c r="AE1132" s="2114">
        <f>H1132-'Blocking-Step2'!H1132</f>
        <v>0</v>
      </c>
      <c r="AF1132" s="2114">
        <f>I1132-'Blocking-Step2'!I1132</f>
        <v>0</v>
      </c>
      <c r="AH1132" s="2136">
        <f>K1132-'Blocking-Step2'!K1132</f>
        <v>0</v>
      </c>
      <c r="AJ1132" s="2136">
        <f>M1132-'Blocking-Step2'!M1132</f>
        <v>0</v>
      </c>
      <c r="AL1132" s="2136">
        <f>O1132-'Blocking-Step2'!O1132</f>
        <v>0</v>
      </c>
      <c r="AN1132" s="2137">
        <f>Q1132-'Blocking-Step2'!Q1132</f>
        <v>0</v>
      </c>
      <c r="AP1132" s="2127">
        <f>S1132-'Blocking-Step2'!S1132</f>
        <v>0</v>
      </c>
      <c r="AR1132" s="2127">
        <f>U1132-'Blocking-Step2'!U1132</f>
        <v>0</v>
      </c>
      <c r="AT1132" s="2127">
        <f>W1132-'Blocking-Step2'!W1132</f>
        <v>0</v>
      </c>
      <c r="AV1132" s="2128">
        <f>Y1132-'Blocking-Step2'!Y1132</f>
        <v>0</v>
      </c>
    </row>
    <row r="1133" spans="1:48" ht="16.5" hidden="1" thickTop="1">
      <c r="A1133" s="1116" t="s">
        <v>162</v>
      </c>
      <c r="C1133" s="1105">
        <v>21751.0749542962</v>
      </c>
      <c r="D1133" s="1105">
        <v>57025</v>
      </c>
      <c r="F1133" s="1142">
        <v>5.47</v>
      </c>
      <c r="G1133" s="617"/>
      <c r="H1133" s="1146">
        <v>118978</v>
      </c>
      <c r="I1133" s="1146">
        <v>311927</v>
      </c>
      <c r="K1133" s="1142"/>
      <c r="L1133" s="617"/>
      <c r="M1133" s="1142"/>
      <c r="N1133" s="617"/>
      <c r="O1133" s="1142"/>
      <c r="P1133" s="617"/>
      <c r="Q1133" s="1142"/>
      <c r="R1133" s="617"/>
      <c r="S1133" s="1146"/>
      <c r="T1133" s="1114"/>
      <c r="U1133" s="1146"/>
      <c r="V1133" s="1114"/>
      <c r="W1133" s="1146"/>
      <c r="X1133" s="1114"/>
      <c r="Y1133" s="1146"/>
      <c r="Z1133" s="2114">
        <f>C1133-'Blocking-Step2'!C1133</f>
        <v>0</v>
      </c>
      <c r="AA1133" s="2114">
        <f>D1133-'Blocking-Step2'!D1133</f>
        <v>0</v>
      </c>
      <c r="AC1133" s="2114">
        <f>F1133-'Blocking-Step2'!F1133</f>
        <v>0</v>
      </c>
      <c r="AE1133" s="2114">
        <f>H1133-'Blocking-Step2'!H1133</f>
        <v>0</v>
      </c>
      <c r="AF1133" s="2114">
        <f>I1133-'Blocking-Step2'!I1133</f>
        <v>0</v>
      </c>
      <c r="AH1133" s="2136">
        <f>K1133-'Blocking-Step2'!K1133</f>
        <v>0</v>
      </c>
      <c r="AJ1133" s="2136">
        <f>M1133-'Blocking-Step2'!M1133</f>
        <v>0</v>
      </c>
      <c r="AL1133" s="2136">
        <f>O1133-'Blocking-Step2'!O1133</f>
        <v>0</v>
      </c>
      <c r="AN1133" s="2137">
        <f>Q1133-'Blocking-Step2'!Q1133</f>
        <v>0</v>
      </c>
      <c r="AP1133" s="2127">
        <f>S1133-'Blocking-Step2'!S1133</f>
        <v>0</v>
      </c>
      <c r="AR1133" s="2127">
        <f>U1133-'Blocking-Step2'!U1133</f>
        <v>0</v>
      </c>
      <c r="AT1133" s="2127">
        <f>W1133-'Blocking-Step2'!W1133</f>
        <v>0</v>
      </c>
      <c r="AV1133" s="2128">
        <f>Y1133-'Blocking-Step2'!Y1133</f>
        <v>0</v>
      </c>
    </row>
    <row r="1134" spans="1:48" ht="16.5" hidden="1" thickTop="1">
      <c r="A1134" s="1116" t="s">
        <v>261</v>
      </c>
      <c r="C1134" s="1105">
        <v>5955</v>
      </c>
      <c r="D1134" s="1105">
        <v>15612</v>
      </c>
      <c r="E1134" s="617"/>
      <c r="F1134" s="1142">
        <v>-0.61</v>
      </c>
      <c r="G1134" s="617"/>
      <c r="H1134" s="1146">
        <v>-3633</v>
      </c>
      <c r="I1134" s="1146">
        <v>-9523</v>
      </c>
      <c r="J1134" s="617"/>
      <c r="K1134" s="1142">
        <v>-0.61</v>
      </c>
      <c r="L1134" s="617"/>
      <c r="M1134" s="1142">
        <v>0</v>
      </c>
      <c r="N1134" s="617"/>
      <c r="O1134" s="1142">
        <v>0</v>
      </c>
      <c r="P1134" s="617"/>
      <c r="Q1134" s="1142">
        <v>-0.61</v>
      </c>
      <c r="R1134" s="617"/>
      <c r="S1134" s="1146">
        <v>-9523</v>
      </c>
      <c r="T1134" s="1114"/>
      <c r="U1134" s="1146">
        <v>0</v>
      </c>
      <c r="V1134" s="1114"/>
      <c r="W1134" s="1146">
        <v>0</v>
      </c>
      <c r="X1134" s="1114"/>
      <c r="Y1134" s="1146">
        <v>-9523</v>
      </c>
      <c r="Z1134" s="2114">
        <f>C1134-'Blocking-Step2'!C1134</f>
        <v>0</v>
      </c>
      <c r="AA1134" s="2114">
        <f>D1134-'Blocking-Step2'!D1134</f>
        <v>0</v>
      </c>
      <c r="AC1134" s="2114">
        <f>F1134-'Blocking-Step2'!F1134</f>
        <v>0</v>
      </c>
      <c r="AE1134" s="2114">
        <f>H1134-'Blocking-Step2'!H1134</f>
        <v>0</v>
      </c>
      <c r="AF1134" s="2114">
        <f>I1134-'Blocking-Step2'!I1134</f>
        <v>0</v>
      </c>
      <c r="AH1134" s="2136">
        <f>K1134-'Blocking-Step2'!K1134</f>
        <v>0</v>
      </c>
      <c r="AJ1134" s="2136">
        <f>M1134-'Blocking-Step2'!M1134</f>
        <v>0</v>
      </c>
      <c r="AL1134" s="2136">
        <f>O1134-'Blocking-Step2'!O1134</f>
        <v>0</v>
      </c>
      <c r="AN1134" s="2137">
        <f>Q1134-'Blocking-Step2'!Q1134</f>
        <v>0</v>
      </c>
      <c r="AP1134" s="2127">
        <f>S1134-'Blocking-Step2'!S1134</f>
        <v>0</v>
      </c>
      <c r="AR1134" s="2127">
        <f>U1134-'Blocking-Step2'!U1134</f>
        <v>0</v>
      </c>
      <c r="AT1134" s="2127">
        <f>W1134-'Blocking-Step2'!W1134</f>
        <v>0</v>
      </c>
      <c r="AV1134" s="2128">
        <f>Y1134-'Blocking-Step2'!Y1134</f>
        <v>0</v>
      </c>
    </row>
    <row r="1135" spans="1:48" ht="16.5" hidden="1" thickTop="1">
      <c r="A1135" s="1116" t="s">
        <v>188</v>
      </c>
      <c r="C1135" s="1105">
        <v>1146195</v>
      </c>
      <c r="D1135" s="1105">
        <v>2804282.0769230761</v>
      </c>
      <c r="E1135" s="617"/>
      <c r="F1135" s="1143">
        <v>11.926600000000001</v>
      </c>
      <c r="G1135" s="1921" t="s">
        <v>495</v>
      </c>
      <c r="H1135" s="1146">
        <v>136702</v>
      </c>
      <c r="I1135" s="1146">
        <v>334456</v>
      </c>
      <c r="J1135" s="617"/>
      <c r="K1135" s="1143"/>
      <c r="L1135" s="1921"/>
      <c r="M1135" s="1143"/>
      <c r="N1135" s="1921"/>
      <c r="O1135" s="1143"/>
      <c r="P1135" s="1921"/>
      <c r="Q1135" s="1143"/>
      <c r="R1135" s="1921"/>
      <c r="S1135" s="1648"/>
      <c r="T1135" s="1648"/>
      <c r="U1135" s="1648"/>
      <c r="V1135" s="1648"/>
      <c r="W1135" s="1648"/>
      <c r="X1135" s="1648"/>
      <c r="Y1135" s="1146"/>
      <c r="Z1135" s="2114">
        <f>C1135-'Blocking-Step2'!C1135</f>
        <v>0</v>
      </c>
      <c r="AA1135" s="2114">
        <f>D1135-'Blocking-Step2'!D1135</f>
        <v>0</v>
      </c>
      <c r="AC1135" s="2114">
        <f>F1135-'Blocking-Step2'!F1135</f>
        <v>0</v>
      </c>
      <c r="AE1135" s="2114">
        <f>H1135-'Blocking-Step2'!H1135</f>
        <v>0</v>
      </c>
      <c r="AF1135" s="2114">
        <f>I1135-'Blocking-Step2'!I1135</f>
        <v>0</v>
      </c>
      <c r="AH1135" s="2136">
        <f>K1135-'Blocking-Step2'!K1135</f>
        <v>0</v>
      </c>
      <c r="AJ1135" s="2136">
        <f>M1135-'Blocking-Step2'!M1135</f>
        <v>0</v>
      </c>
      <c r="AL1135" s="2136">
        <f>O1135-'Blocking-Step2'!O1135</f>
        <v>0</v>
      </c>
      <c r="AN1135" s="2137">
        <f>Q1135-'Blocking-Step2'!Q1135</f>
        <v>0</v>
      </c>
      <c r="AP1135" s="2127">
        <f>S1135-'Blocking-Step2'!S1135</f>
        <v>0</v>
      </c>
      <c r="AR1135" s="2127">
        <f>U1135-'Blocking-Step2'!U1135</f>
        <v>0</v>
      </c>
      <c r="AT1135" s="2127">
        <f>W1135-'Blocking-Step2'!W1135</f>
        <v>0</v>
      </c>
      <c r="AV1135" s="2128">
        <f>Y1135-'Blocking-Step2'!Y1135</f>
        <v>0</v>
      </c>
    </row>
    <row r="1136" spans="1:48" ht="16.5" hidden="1" thickTop="1">
      <c r="A1136" s="1116" t="s">
        <v>189</v>
      </c>
      <c r="C1136" s="1105">
        <v>444113</v>
      </c>
      <c r="D1136" s="1105">
        <v>1086568</v>
      </c>
      <c r="E1136" s="617"/>
      <c r="F1136" s="1143">
        <v>3.5908000000000002</v>
      </c>
      <c r="G1136" s="1921" t="s">
        <v>495</v>
      </c>
      <c r="H1136" s="1146">
        <v>15947</v>
      </c>
      <c r="I1136" s="1146">
        <v>39016</v>
      </c>
      <c r="J1136" s="617"/>
      <c r="K1136" s="1143"/>
      <c r="L1136" s="1921"/>
      <c r="M1136" s="1143"/>
      <c r="N1136" s="1921"/>
      <c r="O1136" s="1143"/>
      <c r="P1136" s="1921"/>
      <c r="Q1136" s="1143"/>
      <c r="R1136" s="1921"/>
      <c r="S1136" s="1648"/>
      <c r="T1136" s="1648"/>
      <c r="U1136" s="1648"/>
      <c r="V1136" s="1648"/>
      <c r="W1136" s="1648"/>
      <c r="X1136" s="1648"/>
      <c r="Y1136" s="1146"/>
      <c r="Z1136" s="2114">
        <f>C1136-'Blocking-Step2'!C1136</f>
        <v>0</v>
      </c>
      <c r="AA1136" s="2114">
        <f>D1136-'Blocking-Step2'!D1136</f>
        <v>0</v>
      </c>
      <c r="AC1136" s="2114">
        <f>F1136-'Blocking-Step2'!F1136</f>
        <v>0</v>
      </c>
      <c r="AE1136" s="2114">
        <f>H1136-'Blocking-Step2'!H1136</f>
        <v>0</v>
      </c>
      <c r="AF1136" s="2114">
        <f>I1136-'Blocking-Step2'!I1136</f>
        <v>0</v>
      </c>
      <c r="AH1136" s="2136">
        <f>K1136-'Blocking-Step2'!K1136</f>
        <v>0</v>
      </c>
      <c r="AJ1136" s="2136">
        <f>M1136-'Blocking-Step2'!M1136</f>
        <v>0</v>
      </c>
      <c r="AL1136" s="2136">
        <f>O1136-'Blocking-Step2'!O1136</f>
        <v>0</v>
      </c>
      <c r="AN1136" s="2137">
        <f>Q1136-'Blocking-Step2'!Q1136</f>
        <v>0</v>
      </c>
      <c r="AP1136" s="2127">
        <f>S1136-'Blocking-Step2'!S1136</f>
        <v>0</v>
      </c>
      <c r="AR1136" s="2127">
        <f>U1136-'Blocking-Step2'!U1136</f>
        <v>0</v>
      </c>
      <c r="AT1136" s="2127">
        <f>W1136-'Blocking-Step2'!W1136</f>
        <v>0</v>
      </c>
      <c r="AV1136" s="2128">
        <f>Y1136-'Blocking-Step2'!Y1136</f>
        <v>0</v>
      </c>
    </row>
    <row r="1137" spans="1:48" ht="16.5" hidden="1" thickTop="1">
      <c r="A1137" s="1116" t="s">
        <v>163</v>
      </c>
      <c r="C1137" s="1105">
        <v>1791776</v>
      </c>
      <c r="D1137" s="1105">
        <v>4775325</v>
      </c>
      <c r="E1137" s="617"/>
      <c r="F1137" s="1143">
        <v>9.9693000000000005</v>
      </c>
      <c r="G1137" s="1921" t="s">
        <v>495</v>
      </c>
      <c r="H1137" s="1146">
        <v>178628</v>
      </c>
      <c r="I1137" s="1146">
        <v>476066</v>
      </c>
      <c r="J1137" s="617"/>
      <c r="K1137" s="1143"/>
      <c r="L1137" s="1921"/>
      <c r="M1137" s="1143"/>
      <c r="N1137" s="1921"/>
      <c r="O1137" s="1143"/>
      <c r="P1137" s="1921"/>
      <c r="Q1137" s="1143"/>
      <c r="R1137" s="1921"/>
      <c r="S1137" s="1648"/>
      <c r="T1137" s="1648"/>
      <c r="U1137" s="1648"/>
      <c r="V1137" s="1648"/>
      <c r="W1137" s="1648"/>
      <c r="X1137" s="1648"/>
      <c r="Y1137" s="1146"/>
      <c r="Z1137" s="2114">
        <f>C1137-'Blocking-Step2'!C1137</f>
        <v>0</v>
      </c>
      <c r="AA1137" s="2114">
        <f>D1137-'Blocking-Step2'!D1137</f>
        <v>0</v>
      </c>
      <c r="AC1137" s="2114">
        <f>F1137-'Blocking-Step2'!F1137</f>
        <v>0</v>
      </c>
      <c r="AE1137" s="2114">
        <f>H1137-'Blocking-Step2'!H1137</f>
        <v>0</v>
      </c>
      <c r="AF1137" s="2114">
        <f>I1137-'Blocking-Step2'!I1137</f>
        <v>0</v>
      </c>
      <c r="AH1137" s="2136">
        <f>K1137-'Blocking-Step2'!K1137</f>
        <v>0</v>
      </c>
      <c r="AJ1137" s="2136">
        <f>M1137-'Blocking-Step2'!M1137</f>
        <v>0</v>
      </c>
      <c r="AL1137" s="2136">
        <f>O1137-'Blocking-Step2'!O1137</f>
        <v>0</v>
      </c>
      <c r="AN1137" s="2137">
        <f>Q1137-'Blocking-Step2'!Q1137</f>
        <v>0</v>
      </c>
      <c r="AP1137" s="2127">
        <f>S1137-'Blocking-Step2'!S1137</f>
        <v>0</v>
      </c>
      <c r="AR1137" s="2127">
        <f>U1137-'Blocking-Step2'!U1137</f>
        <v>0</v>
      </c>
      <c r="AT1137" s="2127">
        <f>W1137-'Blocking-Step2'!W1137</f>
        <v>0</v>
      </c>
      <c r="AV1137" s="2128">
        <f>Y1137-'Blocking-Step2'!Y1137</f>
        <v>0</v>
      </c>
    </row>
    <row r="1138" spans="1:48" ht="16.5" hidden="1" thickTop="1">
      <c r="A1138" s="1116" t="s">
        <v>164</v>
      </c>
      <c r="C1138" s="1105">
        <v>663593</v>
      </c>
      <c r="D1138" s="1105">
        <v>1768565</v>
      </c>
      <c r="E1138" s="617"/>
      <c r="F1138" s="1143">
        <v>3.0059999999999998</v>
      </c>
      <c r="G1138" s="1921" t="s">
        <v>495</v>
      </c>
      <c r="H1138" s="1146">
        <v>19948</v>
      </c>
      <c r="I1138" s="1146">
        <v>53163</v>
      </c>
      <c r="J1138" s="617"/>
      <c r="K1138" s="1143"/>
      <c r="L1138" s="1921"/>
      <c r="M1138" s="1143"/>
      <c r="N1138" s="1921"/>
      <c r="O1138" s="1143"/>
      <c r="P1138" s="1921"/>
      <c r="Q1138" s="1143"/>
      <c r="R1138" s="1921"/>
      <c r="S1138" s="1648"/>
      <c r="T1138" s="1648"/>
      <c r="U1138" s="1648"/>
      <c r="V1138" s="1648"/>
      <c r="W1138" s="1648"/>
      <c r="X1138" s="1648"/>
      <c r="Y1138" s="1146"/>
      <c r="Z1138" s="2114">
        <f>C1138-'Blocking-Step2'!C1138</f>
        <v>0</v>
      </c>
      <c r="AA1138" s="2114">
        <f>D1138-'Blocking-Step2'!D1138</f>
        <v>0</v>
      </c>
      <c r="AC1138" s="2114">
        <f>F1138-'Blocking-Step2'!F1138</f>
        <v>0</v>
      </c>
      <c r="AE1138" s="2114">
        <f>H1138-'Blocking-Step2'!H1138</f>
        <v>0</v>
      </c>
      <c r="AF1138" s="2114">
        <f>I1138-'Blocking-Step2'!I1138</f>
        <v>0</v>
      </c>
      <c r="AH1138" s="2136">
        <f>K1138-'Blocking-Step2'!K1138</f>
        <v>0</v>
      </c>
      <c r="AJ1138" s="2136">
        <f>M1138-'Blocking-Step2'!M1138</f>
        <v>0</v>
      </c>
      <c r="AL1138" s="2136">
        <f>O1138-'Blocking-Step2'!O1138</f>
        <v>0</v>
      </c>
      <c r="AN1138" s="2137">
        <f>Q1138-'Blocking-Step2'!Q1138</f>
        <v>0</v>
      </c>
      <c r="AP1138" s="2127">
        <f>S1138-'Blocking-Step2'!S1138</f>
        <v>0</v>
      </c>
      <c r="AR1138" s="2127">
        <f>U1138-'Blocking-Step2'!U1138</f>
        <v>0</v>
      </c>
      <c r="AT1138" s="2127">
        <f>W1138-'Blocking-Step2'!W1138</f>
        <v>0</v>
      </c>
      <c r="AV1138" s="2128">
        <f>Y1138-'Blocking-Step2'!Y1138</f>
        <v>0</v>
      </c>
    </row>
    <row r="1139" spans="1:48" ht="16.5" hidden="1" thickTop="1">
      <c r="A1139" s="1116" t="s">
        <v>246</v>
      </c>
      <c r="C1139" s="1940">
        <v>-65582</v>
      </c>
      <c r="D1139" s="1940">
        <v>0</v>
      </c>
      <c r="H1139" s="1147">
        <v>-8507</v>
      </c>
      <c r="I1139" s="1147">
        <v>0</v>
      </c>
      <c r="Y1139" s="1147"/>
      <c r="Z1139" s="2114">
        <f>C1139-'Blocking-Step2'!C1139</f>
        <v>0</v>
      </c>
      <c r="AA1139" s="2114">
        <f>D1139-'Blocking-Step2'!D1139</f>
        <v>0</v>
      </c>
      <c r="AC1139" s="2114">
        <f>F1139-'Blocking-Step2'!F1139</f>
        <v>0</v>
      </c>
      <c r="AE1139" s="2114">
        <f>H1139-'Blocking-Step2'!H1139</f>
        <v>0</v>
      </c>
      <c r="AF1139" s="2114">
        <f>I1139-'Blocking-Step2'!I1139</f>
        <v>0</v>
      </c>
      <c r="AH1139" s="2136">
        <f>K1139-'Blocking-Step2'!K1139</f>
        <v>0</v>
      </c>
      <c r="AJ1139" s="2136">
        <f>M1139-'Blocking-Step2'!M1139</f>
        <v>0</v>
      </c>
      <c r="AL1139" s="2136">
        <f>O1139-'Blocking-Step2'!O1139</f>
        <v>0</v>
      </c>
      <c r="AN1139" s="2137">
        <f>Q1139-'Blocking-Step2'!Q1139</f>
        <v>0</v>
      </c>
      <c r="AP1139" s="2127">
        <f>S1139-'Blocking-Step2'!S1139</f>
        <v>0</v>
      </c>
      <c r="AR1139" s="2127">
        <f>U1139-'Blocking-Step2'!U1139</f>
        <v>0</v>
      </c>
      <c r="AT1139" s="2127">
        <f>W1139-'Blocking-Step2'!W1139</f>
        <v>0</v>
      </c>
      <c r="AV1139" s="2128">
        <f>Y1139-'Blocking-Step2'!Y1139</f>
        <v>0</v>
      </c>
    </row>
    <row r="1140" spans="1:48" ht="16.5" hidden="1" thickTop="1">
      <c r="A1140" s="1116" t="s">
        <v>1240</v>
      </c>
      <c r="C1140" s="1024"/>
      <c r="D1140" s="1024"/>
      <c r="F1140" s="2076">
        <v>-4.99E-2</v>
      </c>
      <c r="G1140" s="617"/>
      <c r="H1140" s="1146">
        <v>-17526.127499999999</v>
      </c>
      <c r="I1140" s="1146">
        <v>-45044.779900000001</v>
      </c>
      <c r="K1140" s="2076"/>
      <c r="L1140" s="617"/>
      <c r="M1140" s="2076"/>
      <c r="N1140" s="617"/>
      <c r="O1140" s="2077" t="s">
        <v>2323</v>
      </c>
      <c r="P1140" s="617"/>
      <c r="Q1140" s="2076">
        <v>-3.0599999999999999E-2</v>
      </c>
      <c r="R1140" s="617"/>
      <c r="S1140" s="1114"/>
      <c r="T1140" s="1114"/>
      <c r="U1140" s="1114"/>
      <c r="V1140" s="1114"/>
      <c r="W1140" s="1114"/>
      <c r="X1140" s="1114"/>
      <c r="Y1140" s="1146">
        <v>-32094.534599999999</v>
      </c>
      <c r="Z1140" s="2114">
        <f>C1140-'Blocking-Step2'!C1140</f>
        <v>0</v>
      </c>
      <c r="AA1140" s="2114">
        <f>D1140-'Blocking-Step2'!D1140</f>
        <v>0</v>
      </c>
      <c r="AC1140" s="2114">
        <f>F1140-'Blocking-Step2'!F1140</f>
        <v>0</v>
      </c>
      <c r="AE1140" s="2114">
        <f>H1140-'Blocking-Step2'!H1140</f>
        <v>0</v>
      </c>
      <c r="AF1140" s="2114">
        <f>I1140-'Blocking-Step2'!I1140</f>
        <v>0</v>
      </c>
      <c r="AH1140" s="2136">
        <f>K1140-'Blocking-Step2'!K1140</f>
        <v>0</v>
      </c>
      <c r="AJ1140" s="2136">
        <f>M1140-'Blocking-Step2'!M1140</f>
        <v>0</v>
      </c>
      <c r="AL1140" s="2136" t="e">
        <f>O1140-'Blocking-Step2'!O1140</f>
        <v>#VALUE!</v>
      </c>
      <c r="AN1140" s="2137">
        <f>Q1140-'Blocking-Step2'!Q1140</f>
        <v>0</v>
      </c>
      <c r="AP1140" s="2127">
        <f>S1140-'Blocking-Step2'!S1140</f>
        <v>0</v>
      </c>
      <c r="AR1140" s="2127">
        <f>U1140-'Blocking-Step2'!U1140</f>
        <v>0</v>
      </c>
      <c r="AT1140" s="2127">
        <f>W1140-'Blocking-Step2'!W1140</f>
        <v>0</v>
      </c>
      <c r="AV1140" s="2128">
        <f>Y1140-'Blocking-Step2'!Y1140</f>
        <v>0</v>
      </c>
    </row>
    <row r="1141" spans="1:48" ht="16.5" hidden="1" thickTop="1">
      <c r="A1141" s="1116"/>
      <c r="C1141" s="1024"/>
      <c r="D1141" s="1024"/>
      <c r="F1141" s="2076"/>
      <c r="G1141" s="617"/>
      <c r="H1141" s="1146"/>
      <c r="I1141" s="1146"/>
      <c r="K1141" s="2076"/>
      <c r="L1141" s="617"/>
      <c r="M1141" s="2076"/>
      <c r="N1141" s="617"/>
      <c r="O1141" s="2077" t="s">
        <v>2324</v>
      </c>
      <c r="P1141" s="617"/>
      <c r="Q1141" s="2076">
        <v>-1.66E-2</v>
      </c>
      <c r="R1141" s="617"/>
      <c r="S1141" s="1114"/>
      <c r="T1141" s="1114"/>
      <c r="U1141" s="1114"/>
      <c r="V1141" s="1114"/>
      <c r="W1141" s="1114"/>
      <c r="X1141" s="1114"/>
      <c r="Y1141" s="1146">
        <v>-17410.760600000001</v>
      </c>
      <c r="Z1141" s="2114">
        <f>C1141-'Blocking-Step2'!C1141</f>
        <v>0</v>
      </c>
      <c r="AA1141" s="2114">
        <f>D1141-'Blocking-Step2'!D1141</f>
        <v>0</v>
      </c>
      <c r="AC1141" s="2114">
        <f>F1141-'Blocking-Step2'!F1141</f>
        <v>0</v>
      </c>
      <c r="AE1141" s="2114">
        <f>H1141-'Blocking-Step2'!H1141</f>
        <v>0</v>
      </c>
      <c r="AF1141" s="2114">
        <f>I1141-'Blocking-Step2'!I1141</f>
        <v>0</v>
      </c>
      <c r="AH1141" s="2136">
        <f>K1141-'Blocking-Step2'!K1141</f>
        <v>0</v>
      </c>
      <c r="AJ1141" s="2136">
        <f>M1141-'Blocking-Step2'!M1141</f>
        <v>0</v>
      </c>
      <c r="AL1141" s="2136" t="e">
        <f>O1141-'Blocking-Step2'!O1141</f>
        <v>#VALUE!</v>
      </c>
      <c r="AN1141" s="2137">
        <f>Q1141-'Blocking-Step2'!Q1141</f>
        <v>0</v>
      </c>
      <c r="AP1141" s="2127">
        <f>S1141-'Blocking-Step2'!S1141</f>
        <v>0</v>
      </c>
      <c r="AR1141" s="2127">
        <f>U1141-'Blocking-Step2'!U1141</f>
        <v>0</v>
      </c>
      <c r="AT1141" s="2127">
        <f>W1141-'Blocking-Step2'!W1141</f>
        <v>0</v>
      </c>
      <c r="AV1141" s="2128">
        <f>Y1141-'Blocking-Step2'!Y1141</f>
        <v>0</v>
      </c>
    </row>
    <row r="1142" spans="1:48" ht="17.25" hidden="1" thickTop="1" thickBot="1">
      <c r="A1142" s="1116" t="s">
        <v>247</v>
      </c>
      <c r="C1142" s="1138">
        <v>3980095</v>
      </c>
      <c r="D1142" s="1138">
        <v>10434740.076923076</v>
      </c>
      <c r="E1142" s="617"/>
      <c r="F1142" s="1145"/>
      <c r="H1142" s="1149">
        <v>551565.87250000006</v>
      </c>
      <c r="I1142" s="1149">
        <v>1452228.2201</v>
      </c>
      <c r="J1142" s="617"/>
      <c r="K1142" s="1145"/>
      <c r="M1142" s="1145"/>
      <c r="O1142" s="1145"/>
      <c r="Q1142" s="1145"/>
      <c r="S1142" s="1149">
        <v>186546</v>
      </c>
      <c r="U1142" s="1149">
        <v>746413</v>
      </c>
      <c r="W1142" s="1149">
        <v>486235</v>
      </c>
      <c r="Y1142" s="1149">
        <v>1419195</v>
      </c>
      <c r="Z1142" s="2114">
        <f>C1142-'Blocking-Step2'!C1142</f>
        <v>0</v>
      </c>
      <c r="AA1142" s="2114">
        <f>D1142-'Blocking-Step2'!D1142</f>
        <v>0</v>
      </c>
      <c r="AC1142" s="2114">
        <f>F1142-'Blocking-Step2'!F1142</f>
        <v>0</v>
      </c>
      <c r="AE1142" s="2114">
        <f>H1142-'Blocking-Step2'!H1142</f>
        <v>0</v>
      </c>
      <c r="AF1142" s="2114">
        <f>I1142-'Blocking-Step2'!I1142</f>
        <v>0</v>
      </c>
      <c r="AH1142" s="2136">
        <f>K1142-'Blocking-Step2'!K1142</f>
        <v>0</v>
      </c>
      <c r="AJ1142" s="2136">
        <f>M1142-'Blocking-Step2'!M1142</f>
        <v>0</v>
      </c>
      <c r="AL1142" s="2136">
        <f>O1142-'Blocking-Step2'!O1142</f>
        <v>0</v>
      </c>
      <c r="AN1142" s="2137">
        <f>Q1142-'Blocking-Step2'!Q1142</f>
        <v>0</v>
      </c>
      <c r="AP1142" s="2127">
        <f>S1142-'Blocking-Step2'!S1142</f>
        <v>-239530</v>
      </c>
      <c r="AR1142" s="2127">
        <f>U1142-'Blocking-Step2'!U1142</f>
        <v>239530</v>
      </c>
      <c r="AT1142" s="2127">
        <f>W1142-'Blocking-Step2'!W1142</f>
        <v>0</v>
      </c>
      <c r="AV1142" s="2128">
        <f>Y1142-'Blocking-Step2'!Y1142</f>
        <v>0</v>
      </c>
    </row>
    <row r="1143" spans="1:48" ht="16.5" thickTop="1">
      <c r="E1143" s="617"/>
      <c r="J1143" s="617"/>
      <c r="Z1143" s="2114">
        <f>C1143-'Blocking-Step2'!C1143</f>
        <v>0</v>
      </c>
      <c r="AA1143" s="2114">
        <f>D1143-'Blocking-Step2'!D1143</f>
        <v>0</v>
      </c>
      <c r="AC1143" s="2114">
        <f>F1143-'Blocking-Step2'!F1143</f>
        <v>0</v>
      </c>
      <c r="AE1143" s="2114">
        <f>H1143-'Blocking-Step2'!H1143</f>
        <v>0</v>
      </c>
      <c r="AF1143" s="2114">
        <f>I1143-'Blocking-Step2'!I1143</f>
        <v>0</v>
      </c>
      <c r="AH1143" s="2136">
        <f>K1143-'Blocking-Step2'!K1143</f>
        <v>0</v>
      </c>
      <c r="AJ1143" s="2136">
        <f>M1143-'Blocking-Step2'!M1143</f>
        <v>0</v>
      </c>
      <c r="AL1143" s="2136">
        <f>O1143-'Blocking-Step2'!O1143</f>
        <v>0</v>
      </c>
      <c r="AN1143" s="2137">
        <f>Q1143-'Blocking-Step2'!Q1143</f>
        <v>0</v>
      </c>
      <c r="AP1143" s="2127">
        <f>S1143-'Blocking-Step2'!S1143</f>
        <v>0</v>
      </c>
      <c r="AR1143" s="2127">
        <f>U1143-'Blocking-Step2'!U1143</f>
        <v>0</v>
      </c>
      <c r="AT1143" s="2127">
        <f>W1143-'Blocking-Step2'!W1143</f>
        <v>0</v>
      </c>
      <c r="AV1143" s="2128">
        <f>Y1143-'Blocking-Step2'!Y1143</f>
        <v>0</v>
      </c>
    </row>
    <row r="1144" spans="1:48">
      <c r="A1144" s="1115" t="s">
        <v>1555</v>
      </c>
      <c r="C1144" s="1105"/>
      <c r="D1144" s="1105"/>
      <c r="F1144" s="1106"/>
      <c r="G1144" s="1107"/>
      <c r="K1144" s="1106"/>
      <c r="L1144" s="1107"/>
      <c r="M1144" s="1106"/>
      <c r="N1144" s="1107"/>
      <c r="O1144" s="1106"/>
      <c r="P1144" s="1107"/>
      <c r="Q1144" s="1106"/>
      <c r="R1144" s="1107"/>
      <c r="S1144" s="1114"/>
      <c r="T1144" s="1114"/>
      <c r="U1144" s="1114"/>
      <c r="V1144" s="1114"/>
      <c r="W1144" s="1114"/>
      <c r="X1144" s="1114"/>
      <c r="Z1144" s="2114">
        <f>C1144-'Blocking-Step2'!C1144</f>
        <v>0</v>
      </c>
      <c r="AA1144" s="2114">
        <f>D1144-'Blocking-Step2'!D1144</f>
        <v>0</v>
      </c>
      <c r="AC1144" s="2114">
        <f>F1144-'Blocking-Step2'!F1144</f>
        <v>0</v>
      </c>
      <c r="AE1144" s="2114">
        <f>H1144-'Blocking-Step2'!H1144</f>
        <v>0</v>
      </c>
      <c r="AF1144" s="2114">
        <f>I1144-'Blocking-Step2'!I1144</f>
        <v>0</v>
      </c>
      <c r="AH1144" s="2136">
        <f>K1144-'Blocking-Step2'!K1144</f>
        <v>0</v>
      </c>
      <c r="AJ1144" s="2136">
        <f>M1144-'Blocking-Step2'!M1144</f>
        <v>0</v>
      </c>
      <c r="AL1144" s="2136">
        <f>O1144-'Blocking-Step2'!O1144</f>
        <v>0</v>
      </c>
      <c r="AN1144" s="2137">
        <f>Q1144-'Blocking-Step2'!Q1144</f>
        <v>0</v>
      </c>
      <c r="AP1144" s="2127">
        <f>S1144-'Blocking-Step2'!S1144</f>
        <v>0</v>
      </c>
      <c r="AR1144" s="2127">
        <f>U1144-'Blocking-Step2'!U1144</f>
        <v>0</v>
      </c>
      <c r="AT1144" s="2127">
        <f>W1144-'Blocking-Step2'!W1144</f>
        <v>0</v>
      </c>
      <c r="AV1144" s="2128">
        <f>Y1144-'Blocking-Step2'!Y1144</f>
        <v>0</v>
      </c>
    </row>
    <row r="1145" spans="1:48">
      <c r="A1145" s="1116" t="s">
        <v>1910</v>
      </c>
      <c r="C1145" s="1105">
        <v>13322.339107795206</v>
      </c>
      <c r="D1145" s="1105">
        <v>0</v>
      </c>
      <c r="E1145" s="617"/>
      <c r="F1145" s="1143"/>
      <c r="G1145" s="1921"/>
      <c r="H1145" s="1146"/>
      <c r="I1145" s="1146"/>
      <c r="J1145" s="617"/>
      <c r="K1145" s="1143">
        <v>1.657</v>
      </c>
      <c r="L1145" s="1921" t="s">
        <v>495</v>
      </c>
      <c r="M1145" s="1143">
        <v>19.370528114911814</v>
      </c>
      <c r="N1145" s="1921" t="s">
        <v>495</v>
      </c>
      <c r="O1145" s="1143">
        <v>1.3496999999999999</v>
      </c>
      <c r="P1145" s="1921" t="s">
        <v>495</v>
      </c>
      <c r="Q1145" s="1143">
        <v>22.377228114911812</v>
      </c>
      <c r="R1145" s="1921" t="s">
        <v>495</v>
      </c>
      <c r="S1145" s="1146">
        <v>0</v>
      </c>
      <c r="T1145" s="1648"/>
      <c r="U1145" s="1146">
        <v>0</v>
      </c>
      <c r="V1145" s="1648"/>
      <c r="W1145" s="1146">
        <v>0</v>
      </c>
      <c r="X1145" s="1648"/>
      <c r="Y1145" s="1146">
        <v>0</v>
      </c>
      <c r="Z1145" s="2114">
        <f>C1145-'Blocking-Step2'!C1145</f>
        <v>0</v>
      </c>
      <c r="AA1145" s="2114">
        <f>D1145-'Blocking-Step2'!D1145</f>
        <v>0</v>
      </c>
      <c r="AC1145" s="2114">
        <f>F1145-'Blocking-Step2'!F1145</f>
        <v>0</v>
      </c>
      <c r="AE1145" s="2114">
        <f>H1145-'Blocking-Step2'!H1145</f>
        <v>0</v>
      </c>
      <c r="AF1145" s="2114">
        <f>I1145-'Blocking-Step2'!I1145</f>
        <v>0</v>
      </c>
      <c r="AH1145" s="2136">
        <f>K1145-'Blocking-Step2'!K1145</f>
        <v>-2.2955000000000001</v>
      </c>
      <c r="AJ1145" s="2136">
        <f>M1145-'Blocking-Step2'!M1145</f>
        <v>2.2955000000000005</v>
      </c>
      <c r="AL1145" s="2136">
        <f>O1145-'Blocking-Step2'!O1145</f>
        <v>0</v>
      </c>
      <c r="AN1145" s="2137">
        <f>Q1145-'Blocking-Step2'!Q1145</f>
        <v>0</v>
      </c>
      <c r="AP1145" s="2127">
        <f>S1145-'Blocking-Step2'!S1145</f>
        <v>0</v>
      </c>
      <c r="AR1145" s="2127">
        <f>U1145-'Blocking-Step2'!U1145</f>
        <v>0</v>
      </c>
      <c r="AT1145" s="2127">
        <f>W1145-'Blocking-Step2'!W1145</f>
        <v>0</v>
      </c>
      <c r="AV1145" s="2128">
        <f>Y1145-'Blocking-Step2'!Y1145</f>
        <v>0</v>
      </c>
    </row>
    <row r="1146" spans="1:48">
      <c r="A1146" s="1116" t="s">
        <v>1911</v>
      </c>
      <c r="C1146" s="1105">
        <v>53605.44143337437</v>
      </c>
      <c r="D1146" s="1105">
        <v>0</v>
      </c>
      <c r="E1146" s="617"/>
      <c r="F1146" s="1143"/>
      <c r="G1146" s="1921"/>
      <c r="H1146" s="1146"/>
      <c r="I1146" s="1146"/>
      <c r="J1146" s="617"/>
      <c r="K1146" s="1143">
        <v>1.657</v>
      </c>
      <c r="L1146" s="1921" t="s">
        <v>495</v>
      </c>
      <c r="M1146" s="1143">
        <v>1.3803172825590004</v>
      </c>
      <c r="N1146" s="1921" t="s">
        <v>495</v>
      </c>
      <c r="O1146" s="1143">
        <v>1.3496999999999999</v>
      </c>
      <c r="P1146" s="1921" t="s">
        <v>495</v>
      </c>
      <c r="Q1146" s="1143">
        <v>4.3870172825590004</v>
      </c>
      <c r="R1146" s="1921" t="s">
        <v>495</v>
      </c>
      <c r="S1146" s="1146">
        <v>0</v>
      </c>
      <c r="T1146" s="1648"/>
      <c r="U1146" s="1146">
        <v>0</v>
      </c>
      <c r="V1146" s="1648"/>
      <c r="W1146" s="1146">
        <v>0</v>
      </c>
      <c r="X1146" s="1648"/>
      <c r="Y1146" s="1146">
        <v>0</v>
      </c>
      <c r="Z1146" s="2114">
        <f>C1146-'Blocking-Step2'!C1146</f>
        <v>0</v>
      </c>
      <c r="AA1146" s="2114">
        <f>D1146-'Blocking-Step2'!D1146</f>
        <v>0</v>
      </c>
      <c r="AC1146" s="2114">
        <f>F1146-'Blocking-Step2'!F1146</f>
        <v>0</v>
      </c>
      <c r="AE1146" s="2114">
        <f>H1146-'Blocking-Step2'!H1146</f>
        <v>0</v>
      </c>
      <c r="AF1146" s="2114">
        <f>I1146-'Blocking-Step2'!I1146</f>
        <v>0</v>
      </c>
      <c r="AH1146" s="2136">
        <f>K1146-'Blocking-Step2'!K1146</f>
        <v>-2.2955000000000001</v>
      </c>
      <c r="AJ1146" s="2136">
        <f>M1146-'Blocking-Step2'!M1146</f>
        <v>2.2955000000000001</v>
      </c>
      <c r="AL1146" s="2136">
        <f>O1146-'Blocking-Step2'!O1146</f>
        <v>0</v>
      </c>
      <c r="AN1146" s="2137">
        <f>Q1146-'Blocking-Step2'!Q1146</f>
        <v>0</v>
      </c>
      <c r="AP1146" s="2127">
        <f>S1146-'Blocking-Step2'!S1146</f>
        <v>0</v>
      </c>
      <c r="AR1146" s="2127">
        <f>U1146-'Blocking-Step2'!U1146</f>
        <v>0</v>
      </c>
      <c r="AT1146" s="2127">
        <f>W1146-'Blocking-Step2'!W1146</f>
        <v>0</v>
      </c>
      <c r="AV1146" s="2128">
        <f>Y1146-'Blocking-Step2'!Y1146</f>
        <v>0</v>
      </c>
    </row>
    <row r="1147" spans="1:48">
      <c r="A1147" s="1116" t="s">
        <v>1912</v>
      </c>
      <c r="C1147" s="1105">
        <v>13895.672297448593</v>
      </c>
      <c r="D1147" s="1105">
        <v>0</v>
      </c>
      <c r="E1147" s="617"/>
      <c r="F1147" s="1143"/>
      <c r="G1147" s="1921"/>
      <c r="H1147" s="1146"/>
      <c r="I1147" s="1146"/>
      <c r="J1147" s="617"/>
      <c r="K1147" s="1143">
        <v>1.657</v>
      </c>
      <c r="L1147" s="1921" t="s">
        <v>495</v>
      </c>
      <c r="M1147" s="1143">
        <v>16.951500000000003</v>
      </c>
      <c r="N1147" s="1921" t="s">
        <v>495</v>
      </c>
      <c r="O1147" s="1143">
        <v>1.1943999999999999</v>
      </c>
      <c r="P1147" s="1921" t="s">
        <v>495</v>
      </c>
      <c r="Q1147" s="1143">
        <v>19.802900000000001</v>
      </c>
      <c r="R1147" s="1921" t="s">
        <v>495</v>
      </c>
      <c r="S1147" s="1146">
        <v>0</v>
      </c>
      <c r="T1147" s="1648"/>
      <c r="U1147" s="1146">
        <v>0</v>
      </c>
      <c r="V1147" s="1648"/>
      <c r="W1147" s="1146">
        <v>0</v>
      </c>
      <c r="X1147" s="1648"/>
      <c r="Y1147" s="1146">
        <v>0</v>
      </c>
      <c r="Z1147" s="2114">
        <f>C1147-'Blocking-Step2'!C1147</f>
        <v>0</v>
      </c>
      <c r="AA1147" s="2114">
        <f>D1147-'Blocking-Step2'!D1147</f>
        <v>0</v>
      </c>
      <c r="AC1147" s="2114">
        <f>F1147-'Blocking-Step2'!F1147</f>
        <v>0</v>
      </c>
      <c r="AE1147" s="2114">
        <f>H1147-'Blocking-Step2'!H1147</f>
        <v>0</v>
      </c>
      <c r="AF1147" s="2114">
        <f>I1147-'Blocking-Step2'!I1147</f>
        <v>0</v>
      </c>
      <c r="AH1147" s="2136">
        <f>K1147-'Blocking-Step2'!K1147</f>
        <v>-2.2955000000000001</v>
      </c>
      <c r="AJ1147" s="2136">
        <f>M1147-'Blocking-Step2'!M1147</f>
        <v>2.2955000000000023</v>
      </c>
      <c r="AL1147" s="2136">
        <f>O1147-'Blocking-Step2'!O1147</f>
        <v>0</v>
      </c>
      <c r="AN1147" s="2137">
        <f>Q1147-'Blocking-Step2'!Q1147</f>
        <v>0</v>
      </c>
      <c r="AP1147" s="2127">
        <f>S1147-'Blocking-Step2'!S1147</f>
        <v>0</v>
      </c>
      <c r="AR1147" s="2127">
        <f>U1147-'Blocking-Step2'!U1147</f>
        <v>0</v>
      </c>
      <c r="AT1147" s="2127">
        <f>W1147-'Blocking-Step2'!W1147</f>
        <v>0</v>
      </c>
      <c r="AV1147" s="2128">
        <f>Y1147-'Blocking-Step2'!Y1147</f>
        <v>0</v>
      </c>
    </row>
    <row r="1148" spans="1:48">
      <c r="A1148" s="1116" t="s">
        <v>1913</v>
      </c>
      <c r="C1148" s="1105">
        <v>68636.435521739491</v>
      </c>
      <c r="D1148" s="1105">
        <v>0</v>
      </c>
      <c r="E1148" s="617"/>
      <c r="F1148" s="1143"/>
      <c r="G1148" s="1921"/>
      <c r="H1148" s="1146"/>
      <c r="I1148" s="1146"/>
      <c r="J1148" s="617"/>
      <c r="K1148" s="1143">
        <v>1.657</v>
      </c>
      <c r="L1148" s="1921" t="s">
        <v>495</v>
      </c>
      <c r="M1148" s="1143">
        <v>1.0308999999999999</v>
      </c>
      <c r="N1148" s="1921" t="s">
        <v>495</v>
      </c>
      <c r="O1148" s="1143">
        <v>1.1943999999999999</v>
      </c>
      <c r="P1148" s="1921" t="s">
        <v>495</v>
      </c>
      <c r="Q1148" s="1143">
        <v>3.8822999999999999</v>
      </c>
      <c r="R1148" s="1921" t="s">
        <v>495</v>
      </c>
      <c r="S1148" s="1146">
        <v>0</v>
      </c>
      <c r="T1148" s="1648"/>
      <c r="U1148" s="1146">
        <v>0</v>
      </c>
      <c r="V1148" s="1648"/>
      <c r="W1148" s="1146">
        <v>0</v>
      </c>
      <c r="X1148" s="1648"/>
      <c r="Y1148" s="1146">
        <v>0</v>
      </c>
      <c r="Z1148" s="2114">
        <f>C1148-'Blocking-Step2'!C1148</f>
        <v>0</v>
      </c>
      <c r="AA1148" s="2114">
        <f>D1148-'Blocking-Step2'!D1148</f>
        <v>0</v>
      </c>
      <c r="AC1148" s="2114">
        <f>F1148-'Blocking-Step2'!F1148</f>
        <v>0</v>
      </c>
      <c r="AE1148" s="2114">
        <f>H1148-'Blocking-Step2'!H1148</f>
        <v>0</v>
      </c>
      <c r="AF1148" s="2114">
        <f>I1148-'Blocking-Step2'!I1148</f>
        <v>0</v>
      </c>
      <c r="AH1148" s="2136">
        <f>K1148-'Blocking-Step2'!K1148</f>
        <v>-2.2955000000000001</v>
      </c>
      <c r="AJ1148" s="2136">
        <f>M1148-'Blocking-Step2'!M1148</f>
        <v>2.2955000000000001</v>
      </c>
      <c r="AL1148" s="2136">
        <f>O1148-'Blocking-Step2'!O1148</f>
        <v>0</v>
      </c>
      <c r="AN1148" s="2137">
        <f>Q1148-'Blocking-Step2'!Q1148</f>
        <v>0</v>
      </c>
      <c r="AP1148" s="2127">
        <f>S1148-'Blocking-Step2'!S1148</f>
        <v>0</v>
      </c>
      <c r="AR1148" s="2127">
        <f>U1148-'Blocking-Step2'!U1148</f>
        <v>0</v>
      </c>
      <c r="AT1148" s="2127">
        <f>W1148-'Blocking-Step2'!W1148</f>
        <v>0</v>
      </c>
      <c r="AV1148" s="2128">
        <f>Y1148-'Blocking-Step2'!Y1148</f>
        <v>0</v>
      </c>
    </row>
    <row r="1149" spans="1:48">
      <c r="A1149" s="1116" t="s">
        <v>1906</v>
      </c>
      <c r="C1149" s="1105">
        <v>34787.289603337464</v>
      </c>
      <c r="D1149" s="1105">
        <v>0</v>
      </c>
      <c r="E1149" s="617"/>
      <c r="F1149" s="1143"/>
      <c r="G1149" s="1921"/>
      <c r="H1149" s="1146"/>
      <c r="I1149" s="1146"/>
      <c r="J1149" s="617"/>
      <c r="K1149" s="1143">
        <v>0</v>
      </c>
      <c r="L1149" s="1921" t="s">
        <v>495</v>
      </c>
      <c r="M1149" s="1143">
        <v>0</v>
      </c>
      <c r="N1149" s="1921" t="s">
        <v>495</v>
      </c>
      <c r="O1149" s="1143">
        <v>6</v>
      </c>
      <c r="P1149" s="1921" t="s">
        <v>495</v>
      </c>
      <c r="Q1149" s="1143">
        <v>6</v>
      </c>
      <c r="R1149" s="1921" t="s">
        <v>495</v>
      </c>
      <c r="S1149" s="1146">
        <v>0</v>
      </c>
      <c r="T1149" s="1648"/>
      <c r="U1149" s="1146">
        <v>0</v>
      </c>
      <c r="V1149" s="1648"/>
      <c r="W1149" s="1146">
        <v>0</v>
      </c>
      <c r="X1149" s="1648"/>
      <c r="Y1149" s="1146">
        <v>0</v>
      </c>
      <c r="Z1149" s="2114">
        <f>C1149-'Blocking-Step2'!C1149</f>
        <v>0</v>
      </c>
      <c r="AA1149" s="2114">
        <f>D1149-'Blocking-Step2'!D1149</f>
        <v>0</v>
      </c>
      <c r="AC1149" s="2114">
        <f>F1149-'Blocking-Step2'!F1149</f>
        <v>0</v>
      </c>
      <c r="AE1149" s="2114">
        <f>H1149-'Blocking-Step2'!H1149</f>
        <v>0</v>
      </c>
      <c r="AF1149" s="2114">
        <f>I1149-'Blocking-Step2'!I1149</f>
        <v>0</v>
      </c>
      <c r="AH1149" s="2136">
        <f>K1149-'Blocking-Step2'!K1149</f>
        <v>0</v>
      </c>
      <c r="AJ1149" s="2136">
        <f>M1149-'Blocking-Step2'!M1149</f>
        <v>0</v>
      </c>
      <c r="AL1149" s="2136">
        <f>O1149-'Blocking-Step2'!O1149</f>
        <v>0</v>
      </c>
      <c r="AN1149" s="2137">
        <f>Q1149-'Blocking-Step2'!Q1149</f>
        <v>0</v>
      </c>
      <c r="AP1149" s="2127">
        <f>S1149-'Blocking-Step2'!S1149</f>
        <v>0</v>
      </c>
      <c r="AR1149" s="2127">
        <f>U1149-'Blocking-Step2'!U1149</f>
        <v>0</v>
      </c>
      <c r="AT1149" s="2127">
        <f>W1149-'Blocking-Step2'!W1149</f>
        <v>0</v>
      </c>
      <c r="AV1149" s="2128">
        <f>Y1149-'Blocking-Step2'!Y1149</f>
        <v>0</v>
      </c>
    </row>
    <row r="1150" spans="1:48">
      <c r="A1150" s="1116" t="s">
        <v>1907</v>
      </c>
      <c r="C1150" s="1105">
        <v>32140.490937832117</v>
      </c>
      <c r="D1150" s="1105">
        <v>0</v>
      </c>
      <c r="E1150" s="617"/>
      <c r="F1150" s="1143"/>
      <c r="G1150" s="1921"/>
      <c r="H1150" s="1146"/>
      <c r="I1150" s="1146"/>
      <c r="J1150" s="617"/>
      <c r="K1150" s="1143">
        <v>0</v>
      </c>
      <c r="L1150" s="1921" t="s">
        <v>495</v>
      </c>
      <c r="M1150" s="1143">
        <v>0</v>
      </c>
      <c r="N1150" s="1921" t="s">
        <v>495</v>
      </c>
      <c r="O1150" s="1143">
        <v>-2.3358000000000008</v>
      </c>
      <c r="P1150" s="1921" t="s">
        <v>495</v>
      </c>
      <c r="Q1150" s="1143">
        <v>-2.3358000000000008</v>
      </c>
      <c r="R1150" s="1921" t="s">
        <v>495</v>
      </c>
      <c r="S1150" s="1146">
        <v>0</v>
      </c>
      <c r="T1150" s="1648"/>
      <c r="U1150" s="1146">
        <v>0</v>
      </c>
      <c r="V1150" s="1648"/>
      <c r="W1150" s="1146">
        <v>0</v>
      </c>
      <c r="X1150" s="1648"/>
      <c r="Y1150" s="1146">
        <v>0</v>
      </c>
      <c r="Z1150" s="2114">
        <f>C1150-'Blocking-Step2'!C1150</f>
        <v>0</v>
      </c>
      <c r="AA1150" s="2114">
        <f>D1150-'Blocking-Step2'!D1150</f>
        <v>0</v>
      </c>
      <c r="AC1150" s="2114">
        <f>F1150-'Blocking-Step2'!F1150</f>
        <v>0</v>
      </c>
      <c r="AE1150" s="2114">
        <f>H1150-'Blocking-Step2'!H1150</f>
        <v>0</v>
      </c>
      <c r="AF1150" s="2114">
        <f>I1150-'Blocking-Step2'!I1150</f>
        <v>0</v>
      </c>
      <c r="AH1150" s="2136">
        <f>K1150-'Blocking-Step2'!K1150</f>
        <v>0</v>
      </c>
      <c r="AJ1150" s="2136">
        <f>M1150-'Blocking-Step2'!M1150</f>
        <v>0</v>
      </c>
      <c r="AL1150" s="2136">
        <f>O1150-'Blocking-Step2'!O1150</f>
        <v>0</v>
      </c>
      <c r="AN1150" s="2137">
        <f>Q1150-'Blocking-Step2'!Q1150</f>
        <v>0</v>
      </c>
      <c r="AP1150" s="2127">
        <f>S1150-'Blocking-Step2'!S1150</f>
        <v>0</v>
      </c>
      <c r="AR1150" s="2127">
        <f>U1150-'Blocking-Step2'!U1150</f>
        <v>0</v>
      </c>
      <c r="AT1150" s="2127">
        <f>W1150-'Blocking-Step2'!W1150</f>
        <v>0</v>
      </c>
      <c r="AV1150" s="2128">
        <f>Y1150-'Blocking-Step2'!Y1150</f>
        <v>0</v>
      </c>
    </row>
    <row r="1151" spans="1:48">
      <c r="A1151" s="1116" t="s">
        <v>1908</v>
      </c>
      <c r="C1151" s="1105">
        <v>40510.527629505144</v>
      </c>
      <c r="D1151" s="1105">
        <v>0</v>
      </c>
      <c r="E1151" s="617"/>
      <c r="F1151" s="1143"/>
      <c r="G1151" s="1921"/>
      <c r="H1151" s="1146"/>
      <c r="I1151" s="1146"/>
      <c r="J1151" s="617"/>
      <c r="K1151" s="1143">
        <v>0</v>
      </c>
      <c r="L1151" s="1921" t="s">
        <v>495</v>
      </c>
      <c r="M1151" s="1143">
        <v>0</v>
      </c>
      <c r="N1151" s="1921" t="s">
        <v>495</v>
      </c>
      <c r="O1151" s="1143">
        <v>5.3097000000000003</v>
      </c>
      <c r="P1151" s="1921" t="s">
        <v>495</v>
      </c>
      <c r="Q1151" s="1143">
        <v>5.3097000000000003</v>
      </c>
      <c r="R1151" s="1921" t="s">
        <v>495</v>
      </c>
      <c r="S1151" s="1146">
        <v>0</v>
      </c>
      <c r="T1151" s="1648"/>
      <c r="U1151" s="1146">
        <v>0</v>
      </c>
      <c r="V1151" s="1648"/>
      <c r="W1151" s="1146">
        <v>0</v>
      </c>
      <c r="X1151" s="1648"/>
      <c r="Y1151" s="1146">
        <v>0</v>
      </c>
      <c r="Z1151" s="2114">
        <f>C1151-'Blocking-Step2'!C1151</f>
        <v>0</v>
      </c>
      <c r="AA1151" s="2114">
        <f>D1151-'Blocking-Step2'!D1151</f>
        <v>0</v>
      </c>
      <c r="AC1151" s="2114">
        <f>F1151-'Blocking-Step2'!F1151</f>
        <v>0</v>
      </c>
      <c r="AE1151" s="2114">
        <f>H1151-'Blocking-Step2'!H1151</f>
        <v>0</v>
      </c>
      <c r="AF1151" s="2114">
        <f>I1151-'Blocking-Step2'!I1151</f>
        <v>0</v>
      </c>
      <c r="AH1151" s="2136">
        <f>K1151-'Blocking-Step2'!K1151</f>
        <v>0</v>
      </c>
      <c r="AJ1151" s="2136">
        <f>M1151-'Blocking-Step2'!M1151</f>
        <v>0</v>
      </c>
      <c r="AL1151" s="2136">
        <f>O1151-'Blocking-Step2'!O1151</f>
        <v>0</v>
      </c>
      <c r="AN1151" s="2137">
        <f>Q1151-'Blocking-Step2'!Q1151</f>
        <v>0</v>
      </c>
      <c r="AP1151" s="2127">
        <f>S1151-'Blocking-Step2'!S1151</f>
        <v>0</v>
      </c>
      <c r="AR1151" s="2127">
        <f>U1151-'Blocking-Step2'!U1151</f>
        <v>0</v>
      </c>
      <c r="AT1151" s="2127">
        <f>W1151-'Blocking-Step2'!W1151</f>
        <v>0</v>
      </c>
      <c r="AV1151" s="2128">
        <f>Y1151-'Blocking-Step2'!Y1151</f>
        <v>0</v>
      </c>
    </row>
    <row r="1152" spans="1:48">
      <c r="A1152" s="1116" t="s">
        <v>1909</v>
      </c>
      <c r="C1152" s="1105">
        <v>42021.580189682936</v>
      </c>
      <c r="D1152" s="1105">
        <v>0</v>
      </c>
      <c r="E1152" s="617"/>
      <c r="F1152" s="1143"/>
      <c r="G1152" s="1921"/>
      <c r="H1152" s="1146"/>
      <c r="I1152" s="1146"/>
      <c r="J1152" s="617"/>
      <c r="K1152" s="1143">
        <v>0</v>
      </c>
      <c r="L1152" s="1921" t="s">
        <v>495</v>
      </c>
      <c r="M1152" s="1143">
        <v>0</v>
      </c>
      <c r="N1152" s="1921" t="s">
        <v>495</v>
      </c>
      <c r="O1152" s="1143">
        <v>-2.0670999999999999</v>
      </c>
      <c r="P1152" s="1921" t="s">
        <v>495</v>
      </c>
      <c r="Q1152" s="1143">
        <v>-2.0670999999999999</v>
      </c>
      <c r="R1152" s="1921" t="s">
        <v>495</v>
      </c>
      <c r="S1152" s="1146">
        <v>0</v>
      </c>
      <c r="T1152" s="1648"/>
      <c r="U1152" s="1146">
        <v>0</v>
      </c>
      <c r="V1152" s="1648"/>
      <c r="W1152" s="1146">
        <v>0</v>
      </c>
      <c r="X1152" s="1648"/>
      <c r="Y1152" s="1146">
        <v>0</v>
      </c>
      <c r="Z1152" s="2114">
        <f>C1152-'Blocking-Step2'!C1152</f>
        <v>0</v>
      </c>
      <c r="AA1152" s="2114">
        <f>D1152-'Blocking-Step2'!D1152</f>
        <v>0</v>
      </c>
      <c r="AC1152" s="2114">
        <f>F1152-'Blocking-Step2'!F1152</f>
        <v>0</v>
      </c>
      <c r="AE1152" s="2114">
        <f>H1152-'Blocking-Step2'!H1152</f>
        <v>0</v>
      </c>
      <c r="AF1152" s="2114">
        <f>I1152-'Blocking-Step2'!I1152</f>
        <v>0</v>
      </c>
      <c r="AH1152" s="2136">
        <f>K1152-'Blocking-Step2'!K1152</f>
        <v>0</v>
      </c>
      <c r="AJ1152" s="2136">
        <f>M1152-'Blocking-Step2'!M1152</f>
        <v>0</v>
      </c>
      <c r="AL1152" s="2136">
        <f>O1152-'Blocking-Step2'!O1152</f>
        <v>0</v>
      </c>
      <c r="AN1152" s="2137">
        <f>Q1152-'Blocking-Step2'!Q1152</f>
        <v>0</v>
      </c>
      <c r="AP1152" s="2127">
        <f>S1152-'Blocking-Step2'!S1152</f>
        <v>0</v>
      </c>
      <c r="AR1152" s="2127">
        <f>U1152-'Blocking-Step2'!U1152</f>
        <v>0</v>
      </c>
      <c r="AT1152" s="2127">
        <f>W1152-'Blocking-Step2'!W1152</f>
        <v>0</v>
      </c>
      <c r="AV1152" s="2128">
        <f>Y1152-'Blocking-Step2'!Y1152</f>
        <v>0</v>
      </c>
    </row>
    <row r="1153" spans="1:48">
      <c r="A1153" s="1116" t="s">
        <v>240</v>
      </c>
      <c r="C1153" s="1105">
        <v>14.6</v>
      </c>
      <c r="D1153" s="1105">
        <v>0</v>
      </c>
      <c r="F1153" s="1142">
        <v>54</v>
      </c>
      <c r="G1153" s="617"/>
      <c r="H1153" s="1146">
        <v>788</v>
      </c>
      <c r="I1153" s="1146">
        <v>0</v>
      </c>
      <c r="K1153" s="1142">
        <v>54</v>
      </c>
      <c r="L1153" s="617"/>
      <c r="M1153" s="1142">
        <v>0</v>
      </c>
      <c r="N1153" s="617"/>
      <c r="O1153" s="1142">
        <v>0</v>
      </c>
      <c r="P1153" s="617"/>
      <c r="Q1153" s="1142">
        <v>54</v>
      </c>
      <c r="R1153" s="617"/>
      <c r="S1153" s="1146">
        <v>0</v>
      </c>
      <c r="T1153" s="1629"/>
      <c r="U1153" s="1146">
        <v>0</v>
      </c>
      <c r="V1153" s="1629"/>
      <c r="W1153" s="1146">
        <v>0</v>
      </c>
      <c r="X1153" s="1114"/>
      <c r="Y1153" s="1146">
        <v>0</v>
      </c>
      <c r="Z1153" s="2114">
        <f>C1153-'Blocking-Step2'!C1153</f>
        <v>0</v>
      </c>
      <c r="AA1153" s="2114">
        <f>D1153-'Blocking-Step2'!D1153</f>
        <v>0</v>
      </c>
      <c r="AC1153" s="2114">
        <f>F1153-'Blocking-Step2'!F1153</f>
        <v>0</v>
      </c>
      <c r="AE1153" s="2114">
        <f>H1153-'Blocking-Step2'!H1153</f>
        <v>0</v>
      </c>
      <c r="AF1153" s="2114">
        <f>I1153-'Blocking-Step2'!I1153</f>
        <v>0</v>
      </c>
      <c r="AH1153" s="2136">
        <f>K1153-'Blocking-Step2'!K1153</f>
        <v>0</v>
      </c>
      <c r="AJ1153" s="2136">
        <f>M1153-'Blocking-Step2'!M1153</f>
        <v>0</v>
      </c>
      <c r="AL1153" s="2136">
        <f>O1153-'Blocking-Step2'!O1153</f>
        <v>0</v>
      </c>
      <c r="AN1153" s="2137">
        <f>Q1153-'Blocking-Step2'!Q1153</f>
        <v>0</v>
      </c>
      <c r="AP1153" s="2127">
        <f>S1153-'Blocking-Step2'!S1153</f>
        <v>0</v>
      </c>
      <c r="AR1153" s="2127">
        <f>U1153-'Blocking-Step2'!U1153</f>
        <v>0</v>
      </c>
      <c r="AT1153" s="2127">
        <f>W1153-'Blocking-Step2'!W1153</f>
        <v>0</v>
      </c>
      <c r="AV1153" s="2128">
        <f>Y1153-'Blocking-Step2'!Y1153</f>
        <v>0</v>
      </c>
    </row>
    <row r="1154" spans="1:48">
      <c r="A1154" s="1116" t="s">
        <v>157</v>
      </c>
      <c r="C1154" s="1105">
        <v>610.87423312883402</v>
      </c>
      <c r="D1154" s="1105">
        <v>0</v>
      </c>
      <c r="F1154" s="1142">
        <v>6.52</v>
      </c>
      <c r="G1154" s="617"/>
      <c r="H1154" s="1146">
        <v>3983</v>
      </c>
      <c r="I1154" s="1146">
        <v>0</v>
      </c>
      <c r="K1154" s="1142"/>
      <c r="L1154" s="617"/>
      <c r="M1154" s="1142"/>
      <c r="N1154" s="617"/>
      <c r="O1154" s="1142"/>
      <c r="P1154" s="617"/>
      <c r="Q1154" s="1142"/>
      <c r="R1154" s="617"/>
      <c r="S1154" s="1146"/>
      <c r="T1154" s="1114"/>
      <c r="U1154" s="1146"/>
      <c r="V1154" s="1114"/>
      <c r="W1154" s="1146"/>
      <c r="X1154" s="1114"/>
      <c r="Y1154" s="1146"/>
      <c r="Z1154" s="2114">
        <f>C1154-'Blocking-Step2'!C1154</f>
        <v>0</v>
      </c>
      <c r="AA1154" s="2114">
        <f>D1154-'Blocking-Step2'!D1154</f>
        <v>0</v>
      </c>
      <c r="AC1154" s="2114">
        <f>F1154-'Blocking-Step2'!F1154</f>
        <v>0</v>
      </c>
      <c r="AE1154" s="2114">
        <f>H1154-'Blocking-Step2'!H1154</f>
        <v>0</v>
      </c>
      <c r="AF1154" s="2114">
        <f>I1154-'Blocking-Step2'!I1154</f>
        <v>0</v>
      </c>
      <c r="AH1154" s="2136">
        <f>K1154-'Blocking-Step2'!K1154</f>
        <v>0</v>
      </c>
      <c r="AJ1154" s="2136">
        <f>M1154-'Blocking-Step2'!M1154</f>
        <v>0</v>
      </c>
      <c r="AL1154" s="2136">
        <f>O1154-'Blocking-Step2'!O1154</f>
        <v>0</v>
      </c>
      <c r="AN1154" s="2137">
        <f>Q1154-'Blocking-Step2'!Q1154</f>
        <v>0</v>
      </c>
      <c r="AP1154" s="2127">
        <f>S1154-'Blocking-Step2'!S1154</f>
        <v>0</v>
      </c>
      <c r="AR1154" s="2127">
        <f>U1154-'Blocking-Step2'!U1154</f>
        <v>0</v>
      </c>
      <c r="AT1154" s="2127">
        <f>W1154-'Blocking-Step2'!W1154</f>
        <v>0</v>
      </c>
      <c r="AV1154" s="2128">
        <f>Y1154-'Blocking-Step2'!Y1154</f>
        <v>0</v>
      </c>
    </row>
    <row r="1155" spans="1:48">
      <c r="A1155" s="1116" t="s">
        <v>162</v>
      </c>
      <c r="C1155" s="1105">
        <v>476.79341864716599</v>
      </c>
      <c r="D1155" s="1105">
        <v>0</v>
      </c>
      <c r="F1155" s="1142">
        <v>5.47</v>
      </c>
      <c r="G1155" s="617"/>
      <c r="H1155" s="1146">
        <v>2608</v>
      </c>
      <c r="I1155" s="1146">
        <v>0</v>
      </c>
      <c r="K1155" s="1142"/>
      <c r="L1155" s="617"/>
      <c r="M1155" s="1142"/>
      <c r="N1155" s="617"/>
      <c r="O1155" s="1142"/>
      <c r="P1155" s="617"/>
      <c r="Q1155" s="1142"/>
      <c r="R1155" s="617"/>
      <c r="S1155" s="1146"/>
      <c r="T1155" s="1114"/>
      <c r="U1155" s="1146"/>
      <c r="V1155" s="1114"/>
      <c r="W1155" s="1146"/>
      <c r="X1155" s="1114"/>
      <c r="Y1155" s="1146"/>
      <c r="Z1155" s="2114">
        <f>C1155-'Blocking-Step2'!C1155</f>
        <v>0</v>
      </c>
      <c r="AA1155" s="2114">
        <f>D1155-'Blocking-Step2'!D1155</f>
        <v>0</v>
      </c>
      <c r="AC1155" s="2114">
        <f>F1155-'Blocking-Step2'!F1155</f>
        <v>0</v>
      </c>
      <c r="AE1155" s="2114">
        <f>H1155-'Blocking-Step2'!H1155</f>
        <v>0</v>
      </c>
      <c r="AF1155" s="2114">
        <f>I1155-'Blocking-Step2'!I1155</f>
        <v>0</v>
      </c>
      <c r="AH1155" s="2136">
        <f>K1155-'Blocking-Step2'!K1155</f>
        <v>0</v>
      </c>
      <c r="AJ1155" s="2136">
        <f>M1155-'Blocking-Step2'!M1155</f>
        <v>0</v>
      </c>
      <c r="AL1155" s="2136">
        <f>O1155-'Blocking-Step2'!O1155</f>
        <v>0</v>
      </c>
      <c r="AN1155" s="2137">
        <f>Q1155-'Blocking-Step2'!Q1155</f>
        <v>0</v>
      </c>
      <c r="AP1155" s="2127">
        <f>S1155-'Blocking-Step2'!S1155</f>
        <v>0</v>
      </c>
      <c r="AR1155" s="2127">
        <f>U1155-'Blocking-Step2'!U1155</f>
        <v>0</v>
      </c>
      <c r="AT1155" s="2127">
        <f>W1155-'Blocking-Step2'!W1155</f>
        <v>0</v>
      </c>
      <c r="AV1155" s="2128">
        <f>Y1155-'Blocking-Step2'!Y1155</f>
        <v>0</v>
      </c>
    </row>
    <row r="1156" spans="1:48">
      <c r="A1156" s="1116" t="s">
        <v>261</v>
      </c>
      <c r="C1156" s="1105">
        <v>0</v>
      </c>
      <c r="D1156" s="1105">
        <v>0</v>
      </c>
      <c r="F1156" s="1142">
        <v>-0.61</v>
      </c>
      <c r="G1156" s="617"/>
      <c r="H1156" s="1146">
        <v>0</v>
      </c>
      <c r="I1156" s="1146">
        <v>0</v>
      </c>
      <c r="K1156" s="1142">
        <v>-0.61</v>
      </c>
      <c r="L1156" s="617"/>
      <c r="M1156" s="1142">
        <v>0</v>
      </c>
      <c r="N1156" s="617"/>
      <c r="O1156" s="1142">
        <v>0</v>
      </c>
      <c r="P1156" s="617"/>
      <c r="Q1156" s="1142">
        <v>-0.61</v>
      </c>
      <c r="R1156" s="617"/>
      <c r="S1156" s="1146">
        <v>0</v>
      </c>
      <c r="T1156" s="1114"/>
      <c r="U1156" s="1146">
        <v>0</v>
      </c>
      <c r="V1156" s="1114"/>
      <c r="W1156" s="1146">
        <v>0</v>
      </c>
      <c r="X1156" s="1114"/>
      <c r="Y1156" s="1146">
        <v>0</v>
      </c>
      <c r="Z1156" s="2114">
        <f>C1156-'Blocking-Step2'!C1156</f>
        <v>0</v>
      </c>
      <c r="AA1156" s="2114">
        <f>D1156-'Blocking-Step2'!D1156</f>
        <v>0</v>
      </c>
      <c r="AC1156" s="2114">
        <f>F1156-'Blocking-Step2'!F1156</f>
        <v>0</v>
      </c>
      <c r="AE1156" s="2114">
        <f>H1156-'Blocking-Step2'!H1156</f>
        <v>0</v>
      </c>
      <c r="AF1156" s="2114">
        <f>I1156-'Blocking-Step2'!I1156</f>
        <v>0</v>
      </c>
      <c r="AH1156" s="2136">
        <f>K1156-'Blocking-Step2'!K1156</f>
        <v>0</v>
      </c>
      <c r="AJ1156" s="2136">
        <f>M1156-'Blocking-Step2'!M1156</f>
        <v>0</v>
      </c>
      <c r="AL1156" s="2136">
        <f>O1156-'Blocking-Step2'!O1156</f>
        <v>0</v>
      </c>
      <c r="AN1156" s="2137">
        <f>Q1156-'Blocking-Step2'!Q1156</f>
        <v>0</v>
      </c>
      <c r="AP1156" s="2127">
        <f>S1156-'Blocking-Step2'!S1156</f>
        <v>0</v>
      </c>
      <c r="AR1156" s="2127">
        <f>U1156-'Blocking-Step2'!U1156</f>
        <v>0</v>
      </c>
      <c r="AT1156" s="2127">
        <f>W1156-'Blocking-Step2'!W1156</f>
        <v>0</v>
      </c>
      <c r="AV1156" s="2128">
        <f>Y1156-'Blocking-Step2'!Y1156</f>
        <v>0</v>
      </c>
    </row>
    <row r="1157" spans="1:48">
      <c r="A1157" s="1116" t="s">
        <v>188</v>
      </c>
      <c r="C1157" s="1105">
        <v>76746.183037327341</v>
      </c>
      <c r="D1157" s="1105">
        <v>0</v>
      </c>
      <c r="F1157" s="1143">
        <v>11.926600000000001</v>
      </c>
      <c r="G1157" s="1921" t="s">
        <v>495</v>
      </c>
      <c r="H1157" s="1146">
        <v>9153</v>
      </c>
      <c r="I1157" s="1146">
        <v>0</v>
      </c>
      <c r="K1157" s="1143"/>
      <c r="L1157" s="1921"/>
      <c r="M1157" s="1143"/>
      <c r="N1157" s="1921"/>
      <c r="O1157" s="1143"/>
      <c r="P1157" s="1921"/>
      <c r="Q1157" s="1143"/>
      <c r="R1157" s="1921"/>
      <c r="S1157" s="1648"/>
      <c r="T1157" s="1648"/>
      <c r="U1157" s="1648"/>
      <c r="V1157" s="1648"/>
      <c r="W1157" s="1648"/>
      <c r="X1157" s="1648"/>
      <c r="Y1157" s="1146"/>
      <c r="Z1157" s="2114">
        <f>C1157-'Blocking-Step2'!C1157</f>
        <v>0</v>
      </c>
      <c r="AA1157" s="2114">
        <f>D1157-'Blocking-Step2'!D1157</f>
        <v>0</v>
      </c>
      <c r="AC1157" s="2114">
        <f>F1157-'Blocking-Step2'!F1157</f>
        <v>0</v>
      </c>
      <c r="AE1157" s="2114">
        <f>H1157-'Blocking-Step2'!H1157</f>
        <v>0</v>
      </c>
      <c r="AF1157" s="2114">
        <f>I1157-'Blocking-Step2'!I1157</f>
        <v>0</v>
      </c>
      <c r="AH1157" s="2136">
        <f>K1157-'Blocking-Step2'!K1157</f>
        <v>0</v>
      </c>
      <c r="AJ1157" s="2136">
        <f>M1157-'Blocking-Step2'!M1157</f>
        <v>0</v>
      </c>
      <c r="AL1157" s="2136">
        <f>O1157-'Blocking-Step2'!O1157</f>
        <v>0</v>
      </c>
      <c r="AN1157" s="2137">
        <f>Q1157-'Blocking-Step2'!Q1157</f>
        <v>0</v>
      </c>
      <c r="AP1157" s="2127">
        <f>S1157-'Blocking-Step2'!S1157</f>
        <v>0</v>
      </c>
      <c r="AR1157" s="2127">
        <f>U1157-'Blocking-Step2'!U1157</f>
        <v>0</v>
      </c>
      <c r="AT1157" s="2127">
        <f>W1157-'Blocking-Step2'!W1157</f>
        <v>0</v>
      </c>
      <c r="AV1157" s="2128">
        <f>Y1157-'Blocking-Step2'!Y1157</f>
        <v>0</v>
      </c>
    </row>
    <row r="1158" spans="1:48">
      <c r="A1158" s="1116" t="s">
        <v>189</v>
      </c>
      <c r="C1158" s="1105">
        <v>70349.781849994804</v>
      </c>
      <c r="D1158" s="1105">
        <v>0</v>
      </c>
      <c r="E1158" s="617"/>
      <c r="F1158" s="1143">
        <v>3.5908000000000002</v>
      </c>
      <c r="G1158" s="1921" t="s">
        <v>495</v>
      </c>
      <c r="H1158" s="1146">
        <v>2526</v>
      </c>
      <c r="I1158" s="1146">
        <v>0</v>
      </c>
      <c r="J1158" s="617"/>
      <c r="K1158" s="1143"/>
      <c r="L1158" s="1921"/>
      <c r="M1158" s="1143"/>
      <c r="N1158" s="1921"/>
      <c r="O1158" s="1143"/>
      <c r="P1158" s="1921"/>
      <c r="Q1158" s="1143"/>
      <c r="R1158" s="1921"/>
      <c r="S1158" s="1648"/>
      <c r="T1158" s="1648"/>
      <c r="U1158" s="1648"/>
      <c r="V1158" s="1648"/>
      <c r="W1158" s="1648"/>
      <c r="X1158" s="1648"/>
      <c r="Y1158" s="1146"/>
      <c r="Z1158" s="2114">
        <f>C1158-'Blocking-Step2'!C1158</f>
        <v>0</v>
      </c>
      <c r="AA1158" s="2114">
        <f>D1158-'Blocking-Step2'!D1158</f>
        <v>0</v>
      </c>
      <c r="AC1158" s="2114">
        <f>F1158-'Blocking-Step2'!F1158</f>
        <v>0</v>
      </c>
      <c r="AE1158" s="2114">
        <f>H1158-'Blocking-Step2'!H1158</f>
        <v>0</v>
      </c>
      <c r="AF1158" s="2114">
        <f>I1158-'Blocking-Step2'!I1158</f>
        <v>0</v>
      </c>
      <c r="AH1158" s="2136">
        <f>K1158-'Blocking-Step2'!K1158</f>
        <v>0</v>
      </c>
      <c r="AJ1158" s="2136">
        <f>M1158-'Blocking-Step2'!M1158</f>
        <v>0</v>
      </c>
      <c r="AL1158" s="2136">
        <f>O1158-'Blocking-Step2'!O1158</f>
        <v>0</v>
      </c>
      <c r="AN1158" s="2137">
        <f>Q1158-'Blocking-Step2'!Q1158</f>
        <v>0</v>
      </c>
      <c r="AP1158" s="2127">
        <f>S1158-'Blocking-Step2'!S1158</f>
        <v>0</v>
      </c>
      <c r="AR1158" s="2127">
        <f>U1158-'Blocking-Step2'!U1158</f>
        <v>0</v>
      </c>
      <c r="AT1158" s="2127">
        <f>W1158-'Blocking-Step2'!W1158</f>
        <v>0</v>
      </c>
      <c r="AV1158" s="2128">
        <f>Y1158-'Blocking-Step2'!Y1158</f>
        <v>0</v>
      </c>
    </row>
    <row r="1159" spans="1:48">
      <c r="A1159" s="1116" t="s">
        <v>163</v>
      </c>
      <c r="C1159" s="1105">
        <v>73676.63419551526</v>
      </c>
      <c r="D1159" s="1105">
        <v>0</v>
      </c>
      <c r="F1159" s="1143">
        <v>9.9693000000000005</v>
      </c>
      <c r="G1159" s="1921" t="s">
        <v>495</v>
      </c>
      <c r="H1159" s="1146">
        <v>7345</v>
      </c>
      <c r="I1159" s="1146">
        <v>0</v>
      </c>
      <c r="K1159" s="1143"/>
      <c r="L1159" s="1921"/>
      <c r="M1159" s="1143"/>
      <c r="N1159" s="1921"/>
      <c r="O1159" s="1143"/>
      <c r="P1159" s="1921"/>
      <c r="Q1159" s="1143"/>
      <c r="R1159" s="1921"/>
      <c r="S1159" s="1648"/>
      <c r="T1159" s="1648"/>
      <c r="U1159" s="1648"/>
      <c r="V1159" s="1648"/>
      <c r="W1159" s="1648"/>
      <c r="X1159" s="1648"/>
      <c r="Y1159" s="1146"/>
      <c r="Z1159" s="2114">
        <f>C1159-'Blocking-Step2'!C1159</f>
        <v>0</v>
      </c>
      <c r="AA1159" s="2114">
        <f>D1159-'Blocking-Step2'!D1159</f>
        <v>0</v>
      </c>
      <c r="AC1159" s="2114">
        <f>F1159-'Blocking-Step2'!F1159</f>
        <v>0</v>
      </c>
      <c r="AE1159" s="2114">
        <f>H1159-'Blocking-Step2'!H1159</f>
        <v>0</v>
      </c>
      <c r="AF1159" s="2114">
        <f>I1159-'Blocking-Step2'!I1159</f>
        <v>0</v>
      </c>
      <c r="AH1159" s="2136">
        <f>K1159-'Blocking-Step2'!K1159</f>
        <v>0</v>
      </c>
      <c r="AJ1159" s="2136">
        <f>M1159-'Blocking-Step2'!M1159</f>
        <v>0</v>
      </c>
      <c r="AL1159" s="2136">
        <f>O1159-'Blocking-Step2'!O1159</f>
        <v>0</v>
      </c>
      <c r="AN1159" s="2137">
        <f>Q1159-'Blocking-Step2'!Q1159</f>
        <v>0</v>
      </c>
      <c r="AP1159" s="2127">
        <f>S1159-'Blocking-Step2'!S1159</f>
        <v>0</v>
      </c>
      <c r="AR1159" s="2127">
        <f>U1159-'Blocking-Step2'!U1159</f>
        <v>0</v>
      </c>
      <c r="AT1159" s="2127">
        <f>W1159-'Blocking-Step2'!W1159</f>
        <v>0</v>
      </c>
      <c r="AV1159" s="2128">
        <f>Y1159-'Blocking-Step2'!Y1159</f>
        <v>0</v>
      </c>
    </row>
    <row r="1160" spans="1:48">
      <c r="A1160" s="1116" t="s">
        <v>164</v>
      </c>
      <c r="C1160" s="1105">
        <v>77835.789277520249</v>
      </c>
      <c r="D1160" s="1105">
        <v>0</v>
      </c>
      <c r="E1160" s="617"/>
      <c r="F1160" s="1143">
        <v>3.0059999999999998</v>
      </c>
      <c r="G1160" s="1921" t="s">
        <v>495</v>
      </c>
      <c r="H1160" s="1146">
        <v>2340</v>
      </c>
      <c r="I1160" s="1146">
        <v>0</v>
      </c>
      <c r="J1160" s="617"/>
      <c r="K1160" s="1143"/>
      <c r="L1160" s="1921"/>
      <c r="M1160" s="1143"/>
      <c r="N1160" s="1921"/>
      <c r="O1160" s="1143"/>
      <c r="P1160" s="1921"/>
      <c r="Q1160" s="1143"/>
      <c r="R1160" s="1921"/>
      <c r="S1160" s="1648"/>
      <c r="T1160" s="1648"/>
      <c r="U1160" s="1648"/>
      <c r="V1160" s="1648"/>
      <c r="W1160" s="1648"/>
      <c r="X1160" s="1648"/>
      <c r="Y1160" s="1146"/>
      <c r="Z1160" s="2114">
        <f>C1160-'Blocking-Step2'!C1160</f>
        <v>0</v>
      </c>
      <c r="AA1160" s="2114">
        <f>D1160-'Blocking-Step2'!D1160</f>
        <v>0</v>
      </c>
      <c r="AC1160" s="2114">
        <f>F1160-'Blocking-Step2'!F1160</f>
        <v>0</v>
      </c>
      <c r="AE1160" s="2114">
        <f>H1160-'Blocking-Step2'!H1160</f>
        <v>0</v>
      </c>
      <c r="AF1160" s="2114">
        <f>I1160-'Blocking-Step2'!I1160</f>
        <v>0</v>
      </c>
      <c r="AH1160" s="2136">
        <f>K1160-'Blocking-Step2'!K1160</f>
        <v>0</v>
      </c>
      <c r="AJ1160" s="2136">
        <f>M1160-'Blocking-Step2'!M1160</f>
        <v>0</v>
      </c>
      <c r="AL1160" s="2136">
        <f>O1160-'Blocking-Step2'!O1160</f>
        <v>0</v>
      </c>
      <c r="AN1160" s="2137">
        <f>Q1160-'Blocking-Step2'!Q1160</f>
        <v>0</v>
      </c>
      <c r="AP1160" s="2127">
        <f>S1160-'Blocking-Step2'!S1160</f>
        <v>0</v>
      </c>
      <c r="AR1160" s="2127">
        <f>U1160-'Blocking-Step2'!U1160</f>
        <v>0</v>
      </c>
      <c r="AT1160" s="2127">
        <f>W1160-'Blocking-Step2'!W1160</f>
        <v>0</v>
      </c>
      <c r="AV1160" s="2128">
        <f>Y1160-'Blocking-Step2'!Y1160</f>
        <v>0</v>
      </c>
    </row>
    <row r="1161" spans="1:48">
      <c r="A1161" s="1116" t="s">
        <v>246</v>
      </c>
      <c r="C1161" s="1940">
        <v>1583</v>
      </c>
      <c r="D1161" s="1940">
        <v>0</v>
      </c>
      <c r="H1161" s="1147">
        <v>163</v>
      </c>
      <c r="I1161" s="1147">
        <v>0</v>
      </c>
      <c r="Y1161" s="1147"/>
      <c r="Z1161" s="2114">
        <f>C1161-'Blocking-Step2'!C1161</f>
        <v>0</v>
      </c>
      <c r="AA1161" s="2114">
        <f>D1161-'Blocking-Step2'!D1161</f>
        <v>0</v>
      </c>
      <c r="AC1161" s="2114">
        <f>F1161-'Blocking-Step2'!F1161</f>
        <v>0</v>
      </c>
      <c r="AE1161" s="2114">
        <f>H1161-'Blocking-Step2'!H1161</f>
        <v>0</v>
      </c>
      <c r="AF1161" s="2114">
        <f>I1161-'Blocking-Step2'!I1161</f>
        <v>0</v>
      </c>
      <c r="AH1161" s="2136">
        <f>K1161-'Blocking-Step2'!K1161</f>
        <v>0</v>
      </c>
      <c r="AJ1161" s="2136">
        <f>M1161-'Blocking-Step2'!M1161</f>
        <v>0</v>
      </c>
      <c r="AL1161" s="2136">
        <f>O1161-'Blocking-Step2'!O1161</f>
        <v>0</v>
      </c>
      <c r="AN1161" s="2137">
        <f>Q1161-'Blocking-Step2'!Q1161</f>
        <v>0</v>
      </c>
      <c r="AP1161" s="2127">
        <f>S1161-'Blocking-Step2'!S1161</f>
        <v>0</v>
      </c>
      <c r="AR1161" s="2127">
        <f>U1161-'Blocking-Step2'!U1161</f>
        <v>0</v>
      </c>
      <c r="AT1161" s="2127">
        <f>W1161-'Blocking-Step2'!W1161</f>
        <v>0</v>
      </c>
      <c r="AV1161" s="2128">
        <f>Y1161-'Blocking-Step2'!Y1161</f>
        <v>0</v>
      </c>
    </row>
    <row r="1162" spans="1:48">
      <c r="A1162" s="1116" t="s">
        <v>1240</v>
      </c>
      <c r="C1162" s="1024"/>
      <c r="D1162" s="1024"/>
      <c r="F1162" s="2076">
        <v>-4.99E-2</v>
      </c>
      <c r="G1162" s="617"/>
      <c r="H1162" s="1146">
        <v>-1066.0636</v>
      </c>
      <c r="I1162" s="1146">
        <v>0</v>
      </c>
      <c r="K1162" s="2076"/>
      <c r="L1162" s="617"/>
      <c r="M1162" s="2076"/>
      <c r="N1162" s="617"/>
      <c r="O1162" s="2077" t="s">
        <v>2323</v>
      </c>
      <c r="P1162" s="617"/>
      <c r="Q1162" s="2076">
        <v>-3.0599999999999999E-2</v>
      </c>
      <c r="R1162" s="617"/>
      <c r="S1162" s="1114"/>
      <c r="T1162" s="1114"/>
      <c r="U1162" s="1114"/>
      <c r="V1162" s="1114"/>
      <c r="W1162" s="1114"/>
      <c r="X1162" s="1114"/>
      <c r="Y1162" s="1146">
        <v>0</v>
      </c>
      <c r="Z1162" s="2114">
        <f>C1162-'Blocking-Step2'!C1162</f>
        <v>0</v>
      </c>
      <c r="AA1162" s="2114">
        <f>D1162-'Blocking-Step2'!D1162</f>
        <v>0</v>
      </c>
      <c r="AC1162" s="2114">
        <f>F1162-'Blocking-Step2'!F1162</f>
        <v>0</v>
      </c>
      <c r="AE1162" s="2114">
        <f>H1162-'Blocking-Step2'!H1162</f>
        <v>0</v>
      </c>
      <c r="AF1162" s="2114">
        <f>I1162-'Blocking-Step2'!I1162</f>
        <v>0</v>
      </c>
      <c r="AH1162" s="2136">
        <f>K1162-'Blocking-Step2'!K1162</f>
        <v>0</v>
      </c>
      <c r="AJ1162" s="2136">
        <f>M1162-'Blocking-Step2'!M1162</f>
        <v>0</v>
      </c>
      <c r="AL1162" s="2136" t="e">
        <f>O1162-'Blocking-Step2'!O1162</f>
        <v>#VALUE!</v>
      </c>
      <c r="AN1162" s="2137">
        <f>Q1162-'Blocking-Step2'!Q1162</f>
        <v>0</v>
      </c>
      <c r="AP1162" s="2127">
        <f>S1162-'Blocking-Step2'!S1162</f>
        <v>0</v>
      </c>
      <c r="AR1162" s="2127">
        <f>U1162-'Blocking-Step2'!U1162</f>
        <v>0</v>
      </c>
      <c r="AT1162" s="2127">
        <f>W1162-'Blocking-Step2'!W1162</f>
        <v>0</v>
      </c>
      <c r="AV1162" s="2128">
        <f>Y1162-'Blocking-Step2'!Y1162</f>
        <v>0</v>
      </c>
    </row>
    <row r="1163" spans="1:48">
      <c r="A1163" s="1116"/>
      <c r="C1163" s="1024"/>
      <c r="D1163" s="1024"/>
      <c r="F1163" s="2076"/>
      <c r="G1163" s="617"/>
      <c r="H1163" s="1146"/>
      <c r="I1163" s="1146"/>
      <c r="K1163" s="2076"/>
      <c r="L1163" s="617"/>
      <c r="M1163" s="2076"/>
      <c r="N1163" s="617"/>
      <c r="O1163" s="2077" t="s">
        <v>2324</v>
      </c>
      <c r="P1163" s="617"/>
      <c r="Q1163" s="2076">
        <v>-1.66E-2</v>
      </c>
      <c r="R1163" s="617"/>
      <c r="S1163" s="1114"/>
      <c r="T1163" s="1114"/>
      <c r="U1163" s="1114"/>
      <c r="V1163" s="1114"/>
      <c r="W1163" s="1114"/>
      <c r="X1163" s="1114"/>
      <c r="Y1163" s="1146">
        <v>0</v>
      </c>
      <c r="Z1163" s="2114">
        <f>C1163-'Blocking-Step2'!C1163</f>
        <v>0</v>
      </c>
      <c r="AA1163" s="2114">
        <f>D1163-'Blocking-Step2'!D1163</f>
        <v>0</v>
      </c>
      <c r="AC1163" s="2114">
        <f>F1163-'Blocking-Step2'!F1163</f>
        <v>0</v>
      </c>
      <c r="AE1163" s="2114">
        <f>H1163-'Blocking-Step2'!H1163</f>
        <v>0</v>
      </c>
      <c r="AF1163" s="2114">
        <f>I1163-'Blocking-Step2'!I1163</f>
        <v>0</v>
      </c>
      <c r="AH1163" s="2136">
        <f>K1163-'Blocking-Step2'!K1163</f>
        <v>0</v>
      </c>
      <c r="AJ1163" s="2136">
        <f>M1163-'Blocking-Step2'!M1163</f>
        <v>0</v>
      </c>
      <c r="AL1163" s="2136" t="e">
        <f>O1163-'Blocking-Step2'!O1163</f>
        <v>#VALUE!</v>
      </c>
      <c r="AN1163" s="2137">
        <f>Q1163-'Blocking-Step2'!Q1163</f>
        <v>0</v>
      </c>
      <c r="AP1163" s="2127">
        <f>S1163-'Blocking-Step2'!S1163</f>
        <v>0</v>
      </c>
      <c r="AR1163" s="2127">
        <f>U1163-'Blocking-Step2'!U1163</f>
        <v>0</v>
      </c>
      <c r="AT1163" s="2127">
        <f>W1163-'Blocking-Step2'!W1163</f>
        <v>0</v>
      </c>
      <c r="AV1163" s="2128">
        <f>Y1163-'Blocking-Step2'!Y1163</f>
        <v>0</v>
      </c>
    </row>
    <row r="1164" spans="1:48" ht="16.5" thickBot="1">
      <c r="A1164" s="1116" t="s">
        <v>247</v>
      </c>
      <c r="C1164" s="1138">
        <v>300191.38836035767</v>
      </c>
      <c r="D1164" s="1138">
        <v>0</v>
      </c>
      <c r="F1164" s="1145"/>
      <c r="H1164" s="1149">
        <v>27839.936399999999</v>
      </c>
      <c r="I1164" s="1149">
        <v>0</v>
      </c>
      <c r="K1164" s="1145"/>
      <c r="M1164" s="1145"/>
      <c r="O1164" s="1145"/>
      <c r="Q1164" s="1145"/>
      <c r="S1164" s="1149">
        <v>0</v>
      </c>
      <c r="U1164" s="1149">
        <v>0</v>
      </c>
      <c r="W1164" s="1149">
        <v>0</v>
      </c>
      <c r="Y1164" s="1149">
        <v>0</v>
      </c>
      <c r="Z1164" s="2114">
        <f>C1164-'Blocking-Step2'!C1164</f>
        <v>0</v>
      </c>
      <c r="AA1164" s="2114">
        <f>D1164-'Blocking-Step2'!D1164</f>
        <v>0</v>
      </c>
      <c r="AC1164" s="2114">
        <f>F1164-'Blocking-Step2'!F1164</f>
        <v>0</v>
      </c>
      <c r="AE1164" s="2114">
        <f>H1164-'Blocking-Step2'!H1164</f>
        <v>0</v>
      </c>
      <c r="AF1164" s="2114">
        <f>I1164-'Blocking-Step2'!I1164</f>
        <v>0</v>
      </c>
      <c r="AH1164" s="2136">
        <f>K1164-'Blocking-Step2'!K1164</f>
        <v>0</v>
      </c>
      <c r="AJ1164" s="2136">
        <f>M1164-'Blocking-Step2'!M1164</f>
        <v>0</v>
      </c>
      <c r="AL1164" s="2136">
        <f>O1164-'Blocking-Step2'!O1164</f>
        <v>0</v>
      </c>
      <c r="AN1164" s="2137">
        <f>Q1164-'Blocking-Step2'!Q1164</f>
        <v>0</v>
      </c>
      <c r="AP1164" s="2127">
        <f>S1164-'Blocking-Step2'!S1164</f>
        <v>0</v>
      </c>
      <c r="AR1164" s="2127">
        <f>U1164-'Blocking-Step2'!U1164</f>
        <v>0</v>
      </c>
      <c r="AT1164" s="2127">
        <f>W1164-'Blocking-Step2'!W1164</f>
        <v>0</v>
      </c>
      <c r="AV1164" s="2128">
        <f>Y1164-'Blocking-Step2'!Y1164</f>
        <v>0</v>
      </c>
    </row>
    <row r="1165" spans="1:48" ht="16.5" thickTop="1">
      <c r="C1165" s="1105"/>
      <c r="D1165" s="1105"/>
      <c r="Z1165" s="2114">
        <f>C1165-'Blocking-Step2'!C1165</f>
        <v>0</v>
      </c>
      <c r="AA1165" s="2114">
        <f>D1165-'Blocking-Step2'!D1165</f>
        <v>0</v>
      </c>
      <c r="AC1165" s="2114">
        <f>F1165-'Blocking-Step2'!F1165</f>
        <v>0</v>
      </c>
      <c r="AE1165" s="2114">
        <f>H1165-'Blocking-Step2'!H1165</f>
        <v>0</v>
      </c>
      <c r="AF1165" s="2114">
        <f>I1165-'Blocking-Step2'!I1165</f>
        <v>0</v>
      </c>
      <c r="AH1165" s="2136">
        <f>K1165-'Blocking-Step2'!K1165</f>
        <v>0</v>
      </c>
      <c r="AJ1165" s="2136">
        <f>M1165-'Blocking-Step2'!M1165</f>
        <v>0</v>
      </c>
      <c r="AL1165" s="2136">
        <f>O1165-'Blocking-Step2'!O1165</f>
        <v>0</v>
      </c>
      <c r="AN1165" s="2137">
        <f>Q1165-'Blocking-Step2'!Q1165</f>
        <v>0</v>
      </c>
      <c r="AP1165" s="2127">
        <f>S1165-'Blocking-Step2'!S1165</f>
        <v>0</v>
      </c>
      <c r="AR1165" s="2127">
        <f>U1165-'Blocking-Step2'!U1165</f>
        <v>0</v>
      </c>
      <c r="AT1165" s="2127">
        <f>W1165-'Blocking-Step2'!W1165</f>
        <v>0</v>
      </c>
      <c r="AV1165" s="2128">
        <f>Y1165-'Blocking-Step2'!Y1165</f>
        <v>0</v>
      </c>
    </row>
    <row r="1166" spans="1:48">
      <c r="A1166" s="1115" t="s">
        <v>910</v>
      </c>
      <c r="C1166" s="1105"/>
      <c r="D1166" s="1105"/>
      <c r="Z1166" s="2114">
        <f>C1166-'Blocking-Step2'!C1166</f>
        <v>0</v>
      </c>
      <c r="AA1166" s="2114">
        <f>D1166-'Blocking-Step2'!D1166</f>
        <v>0</v>
      </c>
      <c r="AC1166" s="2114">
        <f>F1166-'Blocking-Step2'!F1166</f>
        <v>0</v>
      </c>
      <c r="AE1166" s="2114">
        <f>H1166-'Blocking-Step2'!H1166</f>
        <v>0</v>
      </c>
      <c r="AF1166" s="2114">
        <f>I1166-'Blocking-Step2'!I1166</f>
        <v>0</v>
      </c>
      <c r="AH1166" s="2136">
        <f>K1166-'Blocking-Step2'!K1166</f>
        <v>0</v>
      </c>
      <c r="AJ1166" s="2136">
        <f>M1166-'Blocking-Step2'!M1166</f>
        <v>0</v>
      </c>
      <c r="AL1166" s="2136">
        <f>O1166-'Blocking-Step2'!O1166</f>
        <v>0</v>
      </c>
      <c r="AN1166" s="2137">
        <f>Q1166-'Blocking-Step2'!Q1166</f>
        <v>0</v>
      </c>
      <c r="AP1166" s="2127">
        <f>S1166-'Blocking-Step2'!S1166</f>
        <v>0</v>
      </c>
      <c r="AR1166" s="2127">
        <f>U1166-'Blocking-Step2'!U1166</f>
        <v>0</v>
      </c>
      <c r="AT1166" s="2127">
        <f>W1166-'Blocking-Step2'!W1166</f>
        <v>0</v>
      </c>
      <c r="AV1166" s="2128">
        <f>Y1166-'Blocking-Step2'!Y1166</f>
        <v>0</v>
      </c>
    </row>
    <row r="1167" spans="1:48">
      <c r="A1167" s="1977" t="s">
        <v>264</v>
      </c>
      <c r="C1167" s="1105"/>
      <c r="D1167" s="1105"/>
      <c r="H1167" s="1146"/>
      <c r="I1167" s="1146"/>
      <c r="Y1167" s="1146"/>
      <c r="Z1167" s="2114">
        <f>C1167-'Blocking-Step2'!C1167</f>
        <v>0</v>
      </c>
      <c r="AA1167" s="2114">
        <f>D1167-'Blocking-Step2'!D1167</f>
        <v>0</v>
      </c>
      <c r="AC1167" s="2114">
        <f>F1167-'Blocking-Step2'!F1167</f>
        <v>0</v>
      </c>
      <c r="AE1167" s="2114">
        <f>H1167-'Blocking-Step2'!H1167</f>
        <v>0</v>
      </c>
      <c r="AF1167" s="2114">
        <f>I1167-'Blocking-Step2'!I1167</f>
        <v>0</v>
      </c>
      <c r="AH1167" s="2136">
        <f>K1167-'Blocking-Step2'!K1167</f>
        <v>0</v>
      </c>
      <c r="AJ1167" s="2136">
        <f>M1167-'Blocking-Step2'!M1167</f>
        <v>0</v>
      </c>
      <c r="AL1167" s="2136">
        <f>O1167-'Blocking-Step2'!O1167</f>
        <v>0</v>
      </c>
      <c r="AN1167" s="2137">
        <f>Q1167-'Blocking-Step2'!Q1167</f>
        <v>0</v>
      </c>
      <c r="AP1167" s="2127">
        <f>S1167-'Blocking-Step2'!S1167</f>
        <v>0</v>
      </c>
      <c r="AR1167" s="2127">
        <f>U1167-'Blocking-Step2'!U1167</f>
        <v>0</v>
      </c>
      <c r="AT1167" s="2127">
        <f>W1167-'Blocking-Step2'!W1167</f>
        <v>0</v>
      </c>
      <c r="AV1167" s="2128">
        <f>Y1167-'Blocking-Step2'!Y1167</f>
        <v>0</v>
      </c>
    </row>
    <row r="1168" spans="1:48">
      <c r="A1168" s="1116" t="s">
        <v>265</v>
      </c>
      <c r="B1168" s="1104">
        <v>29</v>
      </c>
      <c r="C1168" s="1105">
        <v>0</v>
      </c>
      <c r="D1168" s="1105">
        <v>0</v>
      </c>
      <c r="F1168" s="1907">
        <v>5.68</v>
      </c>
      <c r="G1168" s="1110"/>
      <c r="H1168" s="1146">
        <v>0</v>
      </c>
      <c r="I1168" s="1146">
        <v>0</v>
      </c>
      <c r="K1168" s="1907"/>
      <c r="L1168" s="1110"/>
      <c r="M1168" s="1907"/>
      <c r="N1168" s="1110"/>
      <c r="O1168" s="1907"/>
      <c r="P1168" s="1110"/>
      <c r="Q1168" s="1907"/>
      <c r="R1168" s="1110"/>
      <c r="S1168" s="1629"/>
      <c r="T1168" s="1629"/>
      <c r="U1168" s="1629"/>
      <c r="V1168" s="1629"/>
      <c r="W1168" s="1629"/>
      <c r="X1168" s="1629"/>
      <c r="Y1168" s="1146"/>
      <c r="Z1168" s="2114">
        <f>C1168-'Blocking-Step2'!C1168</f>
        <v>0</v>
      </c>
      <c r="AA1168" s="2114">
        <f>D1168-'Blocking-Step2'!D1168</f>
        <v>0</v>
      </c>
      <c r="AC1168" s="2114">
        <f>F1168-'Blocking-Step2'!F1168</f>
        <v>0</v>
      </c>
      <c r="AE1168" s="2114">
        <f>H1168-'Blocking-Step2'!H1168</f>
        <v>0</v>
      </c>
      <c r="AF1168" s="2114">
        <f>I1168-'Blocking-Step2'!I1168</f>
        <v>0</v>
      </c>
      <c r="AH1168" s="2136">
        <f>K1168-'Blocking-Step2'!K1168</f>
        <v>0</v>
      </c>
      <c r="AJ1168" s="2136">
        <f>M1168-'Blocking-Step2'!M1168</f>
        <v>0</v>
      </c>
      <c r="AL1168" s="2136">
        <f>O1168-'Blocking-Step2'!O1168</f>
        <v>0</v>
      </c>
      <c r="AN1168" s="2137">
        <f>Q1168-'Blocking-Step2'!Q1168</f>
        <v>0</v>
      </c>
      <c r="AP1168" s="2127">
        <f>S1168-'Blocking-Step2'!S1168</f>
        <v>0</v>
      </c>
      <c r="AR1168" s="2127">
        <f>U1168-'Blocking-Step2'!U1168</f>
        <v>0</v>
      </c>
      <c r="AT1168" s="2127">
        <f>W1168-'Blocking-Step2'!W1168</f>
        <v>0</v>
      </c>
      <c r="AV1168" s="2128">
        <f>Y1168-'Blocking-Step2'!Y1168</f>
        <v>0</v>
      </c>
    </row>
    <row r="1169" spans="1:48">
      <c r="A1169" s="1116" t="s">
        <v>266</v>
      </c>
      <c r="B1169" s="1104">
        <v>1</v>
      </c>
      <c r="C1169" s="1105">
        <v>37029.915140415185</v>
      </c>
      <c r="D1169" s="1105">
        <v>36084</v>
      </c>
      <c r="F1169" s="1907">
        <v>16.38</v>
      </c>
      <c r="G1169" s="1110"/>
      <c r="H1169" s="1146">
        <v>606550</v>
      </c>
      <c r="I1169" s="1146">
        <v>591056</v>
      </c>
      <c r="K1169" s="1907"/>
      <c r="L1169" s="1110"/>
      <c r="M1169" s="1907"/>
      <c r="N1169" s="1110"/>
      <c r="O1169" s="1907"/>
      <c r="P1169" s="1110"/>
      <c r="Q1169" s="1907"/>
      <c r="R1169" s="1110"/>
      <c r="S1169" s="1629"/>
      <c r="T1169" s="1629"/>
      <c r="U1169" s="1629"/>
      <c r="V1169" s="1629"/>
      <c r="W1169" s="1629"/>
      <c r="X1169" s="1629"/>
      <c r="Y1169" s="1146"/>
      <c r="Z1169" s="2114">
        <f>C1169-'Blocking-Step2'!C1169</f>
        <v>0</v>
      </c>
      <c r="AA1169" s="2114">
        <f>D1169-'Blocking-Step2'!D1169</f>
        <v>0</v>
      </c>
      <c r="AC1169" s="2114">
        <f>F1169-'Blocking-Step2'!F1169</f>
        <v>0</v>
      </c>
      <c r="AE1169" s="2114">
        <f>H1169-'Blocking-Step2'!H1169</f>
        <v>0</v>
      </c>
      <c r="AF1169" s="2114">
        <f>I1169-'Blocking-Step2'!I1169</f>
        <v>0</v>
      </c>
      <c r="AH1169" s="2136">
        <f>K1169-'Blocking-Step2'!K1169</f>
        <v>0</v>
      </c>
      <c r="AJ1169" s="2136">
        <f>M1169-'Blocking-Step2'!M1169</f>
        <v>0</v>
      </c>
      <c r="AL1169" s="2136">
        <f>O1169-'Blocking-Step2'!O1169</f>
        <v>0</v>
      </c>
      <c r="AN1169" s="2137">
        <f>Q1169-'Blocking-Step2'!Q1169</f>
        <v>0</v>
      </c>
      <c r="AP1169" s="2127">
        <f>S1169-'Blocking-Step2'!S1169</f>
        <v>0</v>
      </c>
      <c r="AR1169" s="2127">
        <f>U1169-'Blocking-Step2'!U1169</f>
        <v>0</v>
      </c>
      <c r="AT1169" s="2127">
        <f>W1169-'Blocking-Step2'!W1169</f>
        <v>0</v>
      </c>
      <c r="AV1169" s="2128">
        <f>Y1169-'Blocking-Step2'!Y1169</f>
        <v>0</v>
      </c>
    </row>
    <row r="1170" spans="1:48">
      <c r="A1170" s="1116" t="s">
        <v>267</v>
      </c>
      <c r="B1170" s="1104">
        <v>40</v>
      </c>
      <c r="C1170" s="1105">
        <v>0</v>
      </c>
      <c r="D1170" s="1105">
        <v>0</v>
      </c>
      <c r="F1170" s="1907">
        <v>8.0500000000000007</v>
      </c>
      <c r="G1170" s="1110"/>
      <c r="H1170" s="1146">
        <v>0</v>
      </c>
      <c r="I1170" s="1146">
        <v>0</v>
      </c>
      <c r="K1170" s="1907"/>
      <c r="L1170" s="1110"/>
      <c r="M1170" s="1907"/>
      <c r="N1170" s="1110"/>
      <c r="O1170" s="1907"/>
      <c r="P1170" s="1110"/>
      <c r="Q1170" s="1907"/>
      <c r="R1170" s="1110"/>
      <c r="S1170" s="1629"/>
      <c r="T1170" s="1629"/>
      <c r="U1170" s="1629"/>
      <c r="V1170" s="1629"/>
      <c r="W1170" s="1629"/>
      <c r="X1170" s="1629"/>
      <c r="Y1170" s="1146"/>
      <c r="Z1170" s="2114">
        <f>C1170-'Blocking-Step2'!C1170</f>
        <v>0</v>
      </c>
      <c r="AA1170" s="2114">
        <f>D1170-'Blocking-Step2'!D1170</f>
        <v>0</v>
      </c>
      <c r="AC1170" s="2114">
        <f>F1170-'Blocking-Step2'!F1170</f>
        <v>0</v>
      </c>
      <c r="AE1170" s="2114">
        <f>H1170-'Blocking-Step2'!H1170</f>
        <v>0</v>
      </c>
      <c r="AF1170" s="2114">
        <f>I1170-'Blocking-Step2'!I1170</f>
        <v>0</v>
      </c>
      <c r="AH1170" s="2136">
        <f>K1170-'Blocking-Step2'!K1170</f>
        <v>0</v>
      </c>
      <c r="AJ1170" s="2136">
        <f>M1170-'Blocking-Step2'!M1170</f>
        <v>0</v>
      </c>
      <c r="AL1170" s="2136">
        <f>O1170-'Blocking-Step2'!O1170</f>
        <v>0</v>
      </c>
      <c r="AN1170" s="2137">
        <f>Q1170-'Blocking-Step2'!Q1170</f>
        <v>0</v>
      </c>
      <c r="AP1170" s="2127">
        <f>S1170-'Blocking-Step2'!S1170</f>
        <v>0</v>
      </c>
      <c r="AR1170" s="2127">
        <f>U1170-'Blocking-Step2'!U1170</f>
        <v>0</v>
      </c>
      <c r="AT1170" s="2127">
        <f>W1170-'Blocking-Step2'!W1170</f>
        <v>0</v>
      </c>
      <c r="AV1170" s="2128">
        <f>Y1170-'Blocking-Step2'!Y1170</f>
        <v>0</v>
      </c>
    </row>
    <row r="1171" spans="1:48">
      <c r="A1171" s="1116" t="s">
        <v>268</v>
      </c>
      <c r="B1171" s="1104">
        <v>2</v>
      </c>
      <c r="C1171" s="1105">
        <v>9098.6105302464457</v>
      </c>
      <c r="D1171" s="1105">
        <v>8903</v>
      </c>
      <c r="F1171" s="1907">
        <v>26.78</v>
      </c>
      <c r="G1171" s="1110"/>
      <c r="H1171" s="1146">
        <v>243661</v>
      </c>
      <c r="I1171" s="1146">
        <v>238422</v>
      </c>
      <c r="K1171" s="1907"/>
      <c r="L1171" s="1110"/>
      <c r="M1171" s="1907"/>
      <c r="N1171" s="1110"/>
      <c r="O1171" s="1907"/>
      <c r="P1171" s="1110"/>
      <c r="Q1171" s="1907"/>
      <c r="R1171" s="1110"/>
      <c r="S1171" s="1629"/>
      <c r="T1171" s="1629"/>
      <c r="U1171" s="1629"/>
      <c r="V1171" s="1629"/>
      <c r="W1171" s="1629"/>
      <c r="X1171" s="1629"/>
      <c r="Y1171" s="1146"/>
      <c r="Z1171" s="2114">
        <f>C1171-'Blocking-Step2'!C1171</f>
        <v>0</v>
      </c>
      <c r="AA1171" s="2114">
        <f>D1171-'Blocking-Step2'!D1171</f>
        <v>0</v>
      </c>
      <c r="AC1171" s="2114">
        <f>F1171-'Blocking-Step2'!F1171</f>
        <v>0</v>
      </c>
      <c r="AE1171" s="2114">
        <f>H1171-'Blocking-Step2'!H1171</f>
        <v>0</v>
      </c>
      <c r="AF1171" s="2114">
        <f>I1171-'Blocking-Step2'!I1171</f>
        <v>0</v>
      </c>
      <c r="AH1171" s="2136">
        <f>K1171-'Blocking-Step2'!K1171</f>
        <v>0</v>
      </c>
      <c r="AJ1171" s="2136">
        <f>M1171-'Blocking-Step2'!M1171</f>
        <v>0</v>
      </c>
      <c r="AL1171" s="2136">
        <f>O1171-'Blocking-Step2'!O1171</f>
        <v>0</v>
      </c>
      <c r="AN1171" s="2137">
        <f>Q1171-'Blocking-Step2'!Q1171</f>
        <v>0</v>
      </c>
      <c r="AP1171" s="2127">
        <f>S1171-'Blocking-Step2'!S1171</f>
        <v>0</v>
      </c>
      <c r="AR1171" s="2127">
        <f>U1171-'Blocking-Step2'!U1171</f>
        <v>0</v>
      </c>
      <c r="AT1171" s="2127">
        <f>W1171-'Blocking-Step2'!W1171</f>
        <v>0</v>
      </c>
      <c r="AV1171" s="2128">
        <f>Y1171-'Blocking-Step2'!Y1171</f>
        <v>0</v>
      </c>
    </row>
    <row r="1172" spans="1:48">
      <c r="A1172" s="1977" t="s">
        <v>269</v>
      </c>
      <c r="C1172" s="1105"/>
      <c r="D1172" s="1105"/>
      <c r="H1172" s="1146"/>
      <c r="I1172" s="1146"/>
      <c r="Y1172" s="1146"/>
      <c r="Z1172" s="2114">
        <f>C1172-'Blocking-Step2'!C1172</f>
        <v>0</v>
      </c>
      <c r="AA1172" s="2114">
        <f>D1172-'Blocking-Step2'!D1172</f>
        <v>0</v>
      </c>
      <c r="AC1172" s="2114">
        <f>F1172-'Blocking-Step2'!F1172</f>
        <v>0</v>
      </c>
      <c r="AE1172" s="2114">
        <f>H1172-'Blocking-Step2'!H1172</f>
        <v>0</v>
      </c>
      <c r="AF1172" s="2114">
        <f>I1172-'Blocking-Step2'!I1172</f>
        <v>0</v>
      </c>
      <c r="AH1172" s="2136">
        <f>K1172-'Blocking-Step2'!K1172</f>
        <v>0</v>
      </c>
      <c r="AJ1172" s="2136">
        <f>M1172-'Blocking-Step2'!M1172</f>
        <v>0</v>
      </c>
      <c r="AL1172" s="2136">
        <f>O1172-'Blocking-Step2'!O1172</f>
        <v>0</v>
      </c>
      <c r="AN1172" s="2137">
        <f>Q1172-'Blocking-Step2'!Q1172</f>
        <v>0</v>
      </c>
      <c r="AP1172" s="2127">
        <f>S1172-'Blocking-Step2'!S1172</f>
        <v>0</v>
      </c>
      <c r="AR1172" s="2127">
        <f>U1172-'Blocking-Step2'!U1172</f>
        <v>0</v>
      </c>
      <c r="AT1172" s="2127">
        <f>W1172-'Blocking-Step2'!W1172</f>
        <v>0</v>
      </c>
      <c r="AV1172" s="2128">
        <f>Y1172-'Blocking-Step2'!Y1172</f>
        <v>0</v>
      </c>
    </row>
    <row r="1173" spans="1:48">
      <c r="A1173" s="1116" t="s">
        <v>270</v>
      </c>
      <c r="B1173" s="1104">
        <v>3</v>
      </c>
      <c r="C1173" s="1105">
        <v>3544.3636986301349</v>
      </c>
      <c r="D1173" s="1105">
        <v>3408</v>
      </c>
      <c r="F1173" s="1907">
        <v>14.6</v>
      </c>
      <c r="G1173" s="1110"/>
      <c r="H1173" s="1146">
        <v>51748</v>
      </c>
      <c r="I1173" s="1146">
        <v>49757</v>
      </c>
      <c r="K1173" s="1907"/>
      <c r="L1173" s="1110"/>
      <c r="M1173" s="1907"/>
      <c r="N1173" s="1110"/>
      <c r="O1173" s="1907"/>
      <c r="P1173" s="1110"/>
      <c r="Q1173" s="1907"/>
      <c r="R1173" s="1110"/>
      <c r="S1173" s="1629"/>
      <c r="T1173" s="1629"/>
      <c r="U1173" s="1629"/>
      <c r="V1173" s="1629"/>
      <c r="W1173" s="1629"/>
      <c r="X1173" s="1629"/>
      <c r="Y1173" s="1146"/>
      <c r="Z1173" s="2114">
        <f>C1173-'Blocking-Step2'!C1173</f>
        <v>0</v>
      </c>
      <c r="AA1173" s="2114">
        <f>D1173-'Blocking-Step2'!D1173</f>
        <v>0</v>
      </c>
      <c r="AC1173" s="2114">
        <f>F1173-'Blocking-Step2'!F1173</f>
        <v>0</v>
      </c>
      <c r="AE1173" s="2114">
        <f>H1173-'Blocking-Step2'!H1173</f>
        <v>0</v>
      </c>
      <c r="AF1173" s="2114">
        <f>I1173-'Blocking-Step2'!I1173</f>
        <v>0</v>
      </c>
      <c r="AH1173" s="2136">
        <f>K1173-'Blocking-Step2'!K1173</f>
        <v>0</v>
      </c>
      <c r="AJ1173" s="2136">
        <f>M1173-'Blocking-Step2'!M1173</f>
        <v>0</v>
      </c>
      <c r="AL1173" s="2136">
        <f>O1173-'Blocking-Step2'!O1173</f>
        <v>0</v>
      </c>
      <c r="AN1173" s="2137">
        <f>Q1173-'Blocking-Step2'!Q1173</f>
        <v>0</v>
      </c>
      <c r="AP1173" s="2127">
        <f>S1173-'Blocking-Step2'!S1173</f>
        <v>0</v>
      </c>
      <c r="AR1173" s="2127">
        <f>U1173-'Blocking-Step2'!U1173</f>
        <v>0</v>
      </c>
      <c r="AT1173" s="2127">
        <f>W1173-'Blocking-Step2'!W1173</f>
        <v>0</v>
      </c>
      <c r="AV1173" s="2128">
        <f>Y1173-'Blocking-Step2'!Y1173</f>
        <v>0</v>
      </c>
    </row>
    <row r="1174" spans="1:48">
      <c r="A1174" s="1116" t="s">
        <v>271</v>
      </c>
      <c r="B1174" s="1104">
        <v>4</v>
      </c>
      <c r="C1174" s="1105">
        <v>1432.432542927228</v>
      </c>
      <c r="D1174" s="1105">
        <v>1393</v>
      </c>
      <c r="F1174" s="1907">
        <v>12.23</v>
      </c>
      <c r="G1174" s="1110"/>
      <c r="H1174" s="1146">
        <v>17519</v>
      </c>
      <c r="I1174" s="1146">
        <v>17036</v>
      </c>
      <c r="K1174" s="1907"/>
      <c r="L1174" s="1110"/>
      <c r="M1174" s="1907"/>
      <c r="N1174" s="1110"/>
      <c r="O1174" s="1907"/>
      <c r="P1174" s="1110"/>
      <c r="Q1174" s="1907"/>
      <c r="R1174" s="1110"/>
      <c r="S1174" s="1629"/>
      <c r="T1174" s="1629"/>
      <c r="U1174" s="1629"/>
      <c r="V1174" s="1629"/>
      <c r="W1174" s="1629"/>
      <c r="X1174" s="1629"/>
      <c r="Y1174" s="1146"/>
      <c r="Z1174" s="2114">
        <f>C1174-'Blocking-Step2'!C1174</f>
        <v>0</v>
      </c>
      <c r="AA1174" s="2114">
        <f>D1174-'Blocking-Step2'!D1174</f>
        <v>0</v>
      </c>
      <c r="AC1174" s="2114">
        <f>F1174-'Blocking-Step2'!F1174</f>
        <v>0</v>
      </c>
      <c r="AE1174" s="2114">
        <f>H1174-'Blocking-Step2'!H1174</f>
        <v>0</v>
      </c>
      <c r="AF1174" s="2114">
        <f>I1174-'Blocking-Step2'!I1174</f>
        <v>0</v>
      </c>
      <c r="AH1174" s="2136">
        <f>K1174-'Blocking-Step2'!K1174</f>
        <v>0</v>
      </c>
      <c r="AJ1174" s="2136">
        <f>M1174-'Blocking-Step2'!M1174</f>
        <v>0</v>
      </c>
      <c r="AL1174" s="2136">
        <f>O1174-'Blocking-Step2'!O1174</f>
        <v>0</v>
      </c>
      <c r="AN1174" s="2137">
        <f>Q1174-'Blocking-Step2'!Q1174</f>
        <v>0</v>
      </c>
      <c r="AP1174" s="2127">
        <f>S1174-'Blocking-Step2'!S1174</f>
        <v>0</v>
      </c>
      <c r="AR1174" s="2127">
        <f>U1174-'Blocking-Step2'!U1174</f>
        <v>0</v>
      </c>
      <c r="AT1174" s="2127">
        <f>W1174-'Blocking-Step2'!W1174</f>
        <v>0</v>
      </c>
      <c r="AV1174" s="2128">
        <f>Y1174-'Blocking-Step2'!Y1174</f>
        <v>0</v>
      </c>
    </row>
    <row r="1175" spans="1:48">
      <c r="A1175" s="1116" t="s">
        <v>272</v>
      </c>
      <c r="B1175" s="1104">
        <v>5</v>
      </c>
      <c r="C1175" s="1105">
        <v>22685.572721396195</v>
      </c>
      <c r="D1175" s="1105">
        <v>21807</v>
      </c>
      <c r="F1175" s="1907">
        <v>15.47</v>
      </c>
      <c r="G1175" s="1110"/>
      <c r="H1175" s="1146">
        <v>350946</v>
      </c>
      <c r="I1175" s="1146">
        <v>337354</v>
      </c>
      <c r="K1175" s="1907"/>
      <c r="L1175" s="1110"/>
      <c r="M1175" s="1907"/>
      <c r="N1175" s="1110"/>
      <c r="O1175" s="1907"/>
      <c r="P1175" s="1110"/>
      <c r="Q1175" s="1907"/>
      <c r="R1175" s="1110"/>
      <c r="S1175" s="1629"/>
      <c r="T1175" s="1629"/>
      <c r="U1175" s="1629"/>
      <c r="V1175" s="1629"/>
      <c r="W1175" s="1629"/>
      <c r="X1175" s="1629"/>
      <c r="Y1175" s="1146"/>
      <c r="Z1175" s="2114">
        <f>C1175-'Blocking-Step2'!C1175</f>
        <v>0</v>
      </c>
      <c r="AA1175" s="2114">
        <f>D1175-'Blocking-Step2'!D1175</f>
        <v>0</v>
      </c>
      <c r="AC1175" s="2114">
        <f>F1175-'Blocking-Step2'!F1175</f>
        <v>0</v>
      </c>
      <c r="AE1175" s="2114">
        <f>H1175-'Blocking-Step2'!H1175</f>
        <v>0</v>
      </c>
      <c r="AF1175" s="2114">
        <f>I1175-'Blocking-Step2'!I1175</f>
        <v>0</v>
      </c>
      <c r="AH1175" s="2136">
        <f>K1175-'Blocking-Step2'!K1175</f>
        <v>0</v>
      </c>
      <c r="AJ1175" s="2136">
        <f>M1175-'Blocking-Step2'!M1175</f>
        <v>0</v>
      </c>
      <c r="AL1175" s="2136">
        <f>O1175-'Blocking-Step2'!O1175</f>
        <v>0</v>
      </c>
      <c r="AN1175" s="2137">
        <f>Q1175-'Blocking-Step2'!Q1175</f>
        <v>0</v>
      </c>
      <c r="AP1175" s="2127">
        <f>S1175-'Blocking-Step2'!S1175</f>
        <v>0</v>
      </c>
      <c r="AR1175" s="2127">
        <f>U1175-'Blocking-Step2'!U1175</f>
        <v>0</v>
      </c>
      <c r="AT1175" s="2127">
        <f>W1175-'Blocking-Step2'!W1175</f>
        <v>0</v>
      </c>
      <c r="AV1175" s="2128">
        <f>Y1175-'Blocking-Step2'!Y1175</f>
        <v>0</v>
      </c>
    </row>
    <row r="1176" spans="1:48">
      <c r="A1176" s="1116" t="s">
        <v>273</v>
      </c>
      <c r="B1176" s="1104">
        <v>6</v>
      </c>
      <c r="C1176" s="1105">
        <v>17865.860255447038</v>
      </c>
      <c r="D1176" s="1105">
        <v>17345</v>
      </c>
      <c r="F1176" s="1907">
        <v>13.31</v>
      </c>
      <c r="G1176" s="1110"/>
      <c r="H1176" s="1146">
        <v>237795</v>
      </c>
      <c r="I1176" s="1146">
        <v>230862</v>
      </c>
      <c r="K1176" s="1907"/>
      <c r="L1176" s="1110"/>
      <c r="M1176" s="1907"/>
      <c r="N1176" s="1110"/>
      <c r="O1176" s="1907"/>
      <c r="P1176" s="1110"/>
      <c r="Q1176" s="1907"/>
      <c r="R1176" s="1110"/>
      <c r="S1176" s="1629"/>
      <c r="T1176" s="1629"/>
      <c r="U1176" s="1629"/>
      <c r="V1176" s="1629"/>
      <c r="W1176" s="1629"/>
      <c r="X1176" s="1629"/>
      <c r="Y1176" s="1146"/>
      <c r="Z1176" s="2114">
        <f>C1176-'Blocking-Step2'!C1176</f>
        <v>0</v>
      </c>
      <c r="AA1176" s="2114">
        <f>D1176-'Blocking-Step2'!D1176</f>
        <v>0</v>
      </c>
      <c r="AC1176" s="2114">
        <f>F1176-'Blocking-Step2'!F1176</f>
        <v>0</v>
      </c>
      <c r="AE1176" s="2114">
        <f>H1176-'Blocking-Step2'!H1176</f>
        <v>0</v>
      </c>
      <c r="AF1176" s="2114">
        <f>I1176-'Blocking-Step2'!I1176</f>
        <v>0</v>
      </c>
      <c r="AH1176" s="2136">
        <f>K1176-'Blocking-Step2'!K1176</f>
        <v>0</v>
      </c>
      <c r="AJ1176" s="2136">
        <f>M1176-'Blocking-Step2'!M1176</f>
        <v>0</v>
      </c>
      <c r="AL1176" s="2136">
        <f>O1176-'Blocking-Step2'!O1176</f>
        <v>0</v>
      </c>
      <c r="AN1176" s="2137">
        <f>Q1176-'Blocking-Step2'!Q1176</f>
        <v>0</v>
      </c>
      <c r="AP1176" s="2127">
        <f>S1176-'Blocking-Step2'!S1176</f>
        <v>0</v>
      </c>
      <c r="AR1176" s="2127">
        <f>U1176-'Blocking-Step2'!U1176</f>
        <v>0</v>
      </c>
      <c r="AT1176" s="2127">
        <f>W1176-'Blocking-Step2'!W1176</f>
        <v>0</v>
      </c>
      <c r="AV1176" s="2128">
        <f>Y1176-'Blocking-Step2'!Y1176</f>
        <v>0</v>
      </c>
    </row>
    <row r="1177" spans="1:48">
      <c r="A1177" s="1116" t="s">
        <v>274</v>
      </c>
      <c r="B1177" s="1104">
        <v>7</v>
      </c>
      <c r="C1177" s="1105">
        <v>3186.1654676258945</v>
      </c>
      <c r="D1177" s="1105">
        <v>3018</v>
      </c>
      <c r="F1177" s="1907">
        <v>19.46</v>
      </c>
      <c r="G1177" s="1110"/>
      <c r="H1177" s="1146">
        <v>62003</v>
      </c>
      <c r="I1177" s="1146">
        <v>58730</v>
      </c>
      <c r="K1177" s="1907"/>
      <c r="L1177" s="1110"/>
      <c r="M1177" s="1907"/>
      <c r="N1177" s="1110"/>
      <c r="O1177" s="1907"/>
      <c r="P1177" s="1110"/>
      <c r="Q1177" s="1907"/>
      <c r="R1177" s="1110"/>
      <c r="S1177" s="1629"/>
      <c r="T1177" s="1629"/>
      <c r="U1177" s="1629"/>
      <c r="V1177" s="1629"/>
      <c r="W1177" s="1629"/>
      <c r="X1177" s="1629"/>
      <c r="Y1177" s="1146"/>
      <c r="Z1177" s="2114">
        <f>C1177-'Blocking-Step2'!C1177</f>
        <v>0</v>
      </c>
      <c r="AA1177" s="2114">
        <f>D1177-'Blocking-Step2'!D1177</f>
        <v>0</v>
      </c>
      <c r="AC1177" s="2114">
        <f>F1177-'Blocking-Step2'!F1177</f>
        <v>0</v>
      </c>
      <c r="AE1177" s="2114">
        <f>H1177-'Blocking-Step2'!H1177</f>
        <v>0</v>
      </c>
      <c r="AF1177" s="2114">
        <f>I1177-'Blocking-Step2'!I1177</f>
        <v>0</v>
      </c>
      <c r="AH1177" s="2136">
        <f>K1177-'Blocking-Step2'!K1177</f>
        <v>0</v>
      </c>
      <c r="AJ1177" s="2136">
        <f>M1177-'Blocking-Step2'!M1177</f>
        <v>0</v>
      </c>
      <c r="AL1177" s="2136">
        <f>O1177-'Blocking-Step2'!O1177</f>
        <v>0</v>
      </c>
      <c r="AN1177" s="2137">
        <f>Q1177-'Blocking-Step2'!Q1177</f>
        <v>0</v>
      </c>
      <c r="AP1177" s="2127">
        <f>S1177-'Blocking-Step2'!S1177</f>
        <v>0</v>
      </c>
      <c r="AR1177" s="2127">
        <f>U1177-'Blocking-Step2'!U1177</f>
        <v>0</v>
      </c>
      <c r="AT1177" s="2127">
        <f>W1177-'Blocking-Step2'!W1177</f>
        <v>0</v>
      </c>
      <c r="AV1177" s="2128">
        <f>Y1177-'Blocking-Step2'!Y1177</f>
        <v>0</v>
      </c>
    </row>
    <row r="1178" spans="1:48">
      <c r="A1178" s="1116" t="s">
        <v>275</v>
      </c>
      <c r="B1178" s="1104">
        <v>8</v>
      </c>
      <c r="C1178" s="1105">
        <v>2284.6351430239388</v>
      </c>
      <c r="D1178" s="1105">
        <v>2209</v>
      </c>
      <c r="F1178" s="1907">
        <v>17.13</v>
      </c>
      <c r="G1178" s="1110"/>
      <c r="H1178" s="1146">
        <v>39136</v>
      </c>
      <c r="I1178" s="1146">
        <v>37840</v>
      </c>
      <c r="K1178" s="1907"/>
      <c r="L1178" s="1110"/>
      <c r="M1178" s="1907"/>
      <c r="N1178" s="1110"/>
      <c r="O1178" s="1907"/>
      <c r="P1178" s="1110"/>
      <c r="Q1178" s="1907"/>
      <c r="R1178" s="1110"/>
      <c r="S1178" s="1629"/>
      <c r="T1178" s="1629"/>
      <c r="U1178" s="1629"/>
      <c r="V1178" s="1629"/>
      <c r="W1178" s="1629"/>
      <c r="X1178" s="1629"/>
      <c r="Y1178" s="1146"/>
      <c r="Z1178" s="2114">
        <f>C1178-'Blocking-Step2'!C1178</f>
        <v>0</v>
      </c>
      <c r="AA1178" s="2114">
        <f>D1178-'Blocking-Step2'!D1178</f>
        <v>0</v>
      </c>
      <c r="AC1178" s="2114">
        <f>F1178-'Blocking-Step2'!F1178</f>
        <v>0</v>
      </c>
      <c r="AE1178" s="2114">
        <f>H1178-'Blocking-Step2'!H1178</f>
        <v>0</v>
      </c>
      <c r="AF1178" s="2114">
        <f>I1178-'Blocking-Step2'!I1178</f>
        <v>0</v>
      </c>
      <c r="AH1178" s="2136">
        <f>K1178-'Blocking-Step2'!K1178</f>
        <v>0</v>
      </c>
      <c r="AJ1178" s="2136">
        <f>M1178-'Blocking-Step2'!M1178</f>
        <v>0</v>
      </c>
      <c r="AL1178" s="2136">
        <f>O1178-'Blocking-Step2'!O1178</f>
        <v>0</v>
      </c>
      <c r="AN1178" s="2137">
        <f>Q1178-'Blocking-Step2'!Q1178</f>
        <v>0</v>
      </c>
      <c r="AP1178" s="2127">
        <f>S1178-'Blocking-Step2'!S1178</f>
        <v>0</v>
      </c>
      <c r="AR1178" s="2127">
        <f>U1178-'Blocking-Step2'!U1178</f>
        <v>0</v>
      </c>
      <c r="AT1178" s="2127">
        <f>W1178-'Blocking-Step2'!W1178</f>
        <v>0</v>
      </c>
      <c r="AV1178" s="2128">
        <f>Y1178-'Blocking-Step2'!Y1178</f>
        <v>0</v>
      </c>
    </row>
    <row r="1179" spans="1:48">
      <c r="A1179" s="1116" t="s">
        <v>276</v>
      </c>
      <c r="B1179" s="1104">
        <v>9</v>
      </c>
      <c r="C1179" s="1105">
        <v>96.233507356430906</v>
      </c>
      <c r="D1179" s="1105">
        <v>90</v>
      </c>
      <c r="F1179" s="1907">
        <v>21.07</v>
      </c>
      <c r="G1179" s="1110"/>
      <c r="H1179" s="1146">
        <v>2028</v>
      </c>
      <c r="I1179" s="1146">
        <v>1896</v>
      </c>
      <c r="K1179" s="1907"/>
      <c r="L1179" s="1110"/>
      <c r="M1179" s="1907"/>
      <c r="N1179" s="1110"/>
      <c r="O1179" s="1907"/>
      <c r="P1179" s="1110"/>
      <c r="Q1179" s="1907"/>
      <c r="R1179" s="1110"/>
      <c r="S1179" s="1629"/>
      <c r="T1179" s="1629"/>
      <c r="U1179" s="1629"/>
      <c r="V1179" s="1629"/>
      <c r="W1179" s="1629"/>
      <c r="X1179" s="1629"/>
      <c r="Y1179" s="1146"/>
      <c r="Z1179" s="2114">
        <f>C1179-'Blocking-Step2'!C1179</f>
        <v>0</v>
      </c>
      <c r="AA1179" s="2114">
        <f>D1179-'Blocking-Step2'!D1179</f>
        <v>0</v>
      </c>
      <c r="AC1179" s="2114">
        <f>F1179-'Blocking-Step2'!F1179</f>
        <v>0</v>
      </c>
      <c r="AE1179" s="2114">
        <f>H1179-'Blocking-Step2'!H1179</f>
        <v>0</v>
      </c>
      <c r="AF1179" s="2114">
        <f>I1179-'Blocking-Step2'!I1179</f>
        <v>0</v>
      </c>
      <c r="AH1179" s="2136">
        <f>K1179-'Blocking-Step2'!K1179</f>
        <v>0</v>
      </c>
      <c r="AJ1179" s="2136">
        <f>M1179-'Blocking-Step2'!M1179</f>
        <v>0</v>
      </c>
      <c r="AL1179" s="2136">
        <f>O1179-'Blocking-Step2'!O1179</f>
        <v>0</v>
      </c>
      <c r="AN1179" s="2137">
        <f>Q1179-'Blocking-Step2'!Q1179</f>
        <v>0</v>
      </c>
      <c r="AP1179" s="2127">
        <f>S1179-'Blocking-Step2'!S1179</f>
        <v>0</v>
      </c>
      <c r="AR1179" s="2127">
        <f>U1179-'Blocking-Step2'!U1179</f>
        <v>0</v>
      </c>
      <c r="AT1179" s="2127">
        <f>W1179-'Blocking-Step2'!W1179</f>
        <v>0</v>
      </c>
      <c r="AV1179" s="2128">
        <f>Y1179-'Blocking-Step2'!Y1179</f>
        <v>0</v>
      </c>
    </row>
    <row r="1180" spans="1:48">
      <c r="A1180" s="1116" t="s">
        <v>277</v>
      </c>
      <c r="B1180" s="1104">
        <v>10</v>
      </c>
      <c r="C1180" s="1105">
        <v>3256.3994045087184</v>
      </c>
      <c r="D1180" s="1105">
        <v>3084</v>
      </c>
      <c r="F1180" s="1907">
        <v>23.51</v>
      </c>
      <c r="G1180" s="1110"/>
      <c r="H1180" s="1146">
        <v>76558</v>
      </c>
      <c r="I1180" s="1146">
        <v>72505</v>
      </c>
      <c r="K1180" s="1907"/>
      <c r="L1180" s="1110"/>
      <c r="M1180" s="1907"/>
      <c r="N1180" s="1110"/>
      <c r="O1180" s="1907"/>
      <c r="P1180" s="1110"/>
      <c r="Q1180" s="1907"/>
      <c r="R1180" s="1110"/>
      <c r="S1180" s="1629"/>
      <c r="T1180" s="1629"/>
      <c r="U1180" s="1629"/>
      <c r="V1180" s="1629"/>
      <c r="W1180" s="1629"/>
      <c r="X1180" s="1629"/>
      <c r="Y1180" s="1146"/>
      <c r="Z1180" s="2114">
        <f>C1180-'Blocking-Step2'!C1180</f>
        <v>0</v>
      </c>
      <c r="AA1180" s="2114">
        <f>D1180-'Blocking-Step2'!D1180</f>
        <v>0</v>
      </c>
      <c r="AC1180" s="2114">
        <f>F1180-'Blocking-Step2'!F1180</f>
        <v>0</v>
      </c>
      <c r="AE1180" s="2114">
        <f>H1180-'Blocking-Step2'!H1180</f>
        <v>0</v>
      </c>
      <c r="AF1180" s="2114">
        <f>I1180-'Blocking-Step2'!I1180</f>
        <v>0</v>
      </c>
      <c r="AH1180" s="2136">
        <f>K1180-'Blocking-Step2'!K1180</f>
        <v>0</v>
      </c>
      <c r="AJ1180" s="2136">
        <f>M1180-'Blocking-Step2'!M1180</f>
        <v>0</v>
      </c>
      <c r="AL1180" s="2136">
        <f>O1180-'Blocking-Step2'!O1180</f>
        <v>0</v>
      </c>
      <c r="AN1180" s="2137">
        <f>Q1180-'Blocking-Step2'!Q1180</f>
        <v>0</v>
      </c>
      <c r="AP1180" s="2127">
        <f>S1180-'Blocking-Step2'!S1180</f>
        <v>0</v>
      </c>
      <c r="AR1180" s="2127">
        <f>U1180-'Blocking-Step2'!U1180</f>
        <v>0</v>
      </c>
      <c r="AT1180" s="2127">
        <f>W1180-'Blocking-Step2'!W1180</f>
        <v>0</v>
      </c>
      <c r="AV1180" s="2128">
        <f>Y1180-'Blocking-Step2'!Y1180</f>
        <v>0</v>
      </c>
    </row>
    <row r="1181" spans="1:48">
      <c r="A1181" s="1116" t="s">
        <v>278</v>
      </c>
      <c r="B1181" s="1104">
        <v>11</v>
      </c>
      <c r="C1181" s="1105">
        <v>3903.236457842675</v>
      </c>
      <c r="D1181" s="1105">
        <v>3792</v>
      </c>
      <c r="F1181" s="1907">
        <v>21.23</v>
      </c>
      <c r="G1181" s="1110"/>
      <c r="H1181" s="1146">
        <v>82866</v>
      </c>
      <c r="I1181" s="1146">
        <v>80504</v>
      </c>
      <c r="K1181" s="1907"/>
      <c r="L1181" s="1110"/>
      <c r="M1181" s="1907"/>
      <c r="N1181" s="1110"/>
      <c r="O1181" s="1907"/>
      <c r="P1181" s="1110"/>
      <c r="Q1181" s="1907"/>
      <c r="R1181" s="1110"/>
      <c r="S1181" s="1629"/>
      <c r="T1181" s="1629"/>
      <c r="U1181" s="1629"/>
      <c r="V1181" s="1629"/>
      <c r="W1181" s="1629"/>
      <c r="X1181" s="1629"/>
      <c r="Y1181" s="1146"/>
      <c r="Z1181" s="2114">
        <f>C1181-'Blocking-Step2'!C1181</f>
        <v>0</v>
      </c>
      <c r="AA1181" s="2114">
        <f>D1181-'Blocking-Step2'!D1181</f>
        <v>0</v>
      </c>
      <c r="AC1181" s="2114">
        <f>F1181-'Blocking-Step2'!F1181</f>
        <v>0</v>
      </c>
      <c r="AE1181" s="2114">
        <f>H1181-'Blocking-Step2'!H1181</f>
        <v>0</v>
      </c>
      <c r="AF1181" s="2114">
        <f>I1181-'Blocking-Step2'!I1181</f>
        <v>0</v>
      </c>
      <c r="AH1181" s="2136">
        <f>K1181-'Blocking-Step2'!K1181</f>
        <v>0</v>
      </c>
      <c r="AJ1181" s="2136">
        <f>M1181-'Blocking-Step2'!M1181</f>
        <v>0</v>
      </c>
      <c r="AL1181" s="2136">
        <f>O1181-'Blocking-Step2'!O1181</f>
        <v>0</v>
      </c>
      <c r="AN1181" s="2137">
        <f>Q1181-'Blocking-Step2'!Q1181</f>
        <v>0</v>
      </c>
      <c r="AP1181" s="2127">
        <f>S1181-'Blocking-Step2'!S1181</f>
        <v>0</v>
      </c>
      <c r="AR1181" s="2127">
        <f>U1181-'Blocking-Step2'!U1181</f>
        <v>0</v>
      </c>
      <c r="AT1181" s="2127">
        <f>W1181-'Blocking-Step2'!W1181</f>
        <v>0</v>
      </c>
      <c r="AV1181" s="2128">
        <f>Y1181-'Blocking-Step2'!Y1181</f>
        <v>0</v>
      </c>
    </row>
    <row r="1182" spans="1:48">
      <c r="A1182" s="1116" t="s">
        <v>279</v>
      </c>
      <c r="B1182" s="1104">
        <v>12</v>
      </c>
      <c r="C1182" s="1105">
        <v>2083.0886925795062</v>
      </c>
      <c r="D1182" s="1105">
        <v>1972</v>
      </c>
      <c r="F1182" s="1907">
        <v>28.3</v>
      </c>
      <c r="G1182" s="1110"/>
      <c r="H1182" s="1146">
        <v>58951</v>
      </c>
      <c r="I1182" s="1146">
        <v>55808</v>
      </c>
      <c r="K1182" s="1907"/>
      <c r="L1182" s="1110"/>
      <c r="M1182" s="1907"/>
      <c r="N1182" s="1110"/>
      <c r="O1182" s="1907"/>
      <c r="P1182" s="1110"/>
      <c r="Q1182" s="1907"/>
      <c r="R1182" s="1110"/>
      <c r="S1182" s="1629"/>
      <c r="T1182" s="1629"/>
      <c r="U1182" s="1629"/>
      <c r="V1182" s="1629"/>
      <c r="W1182" s="1629"/>
      <c r="X1182" s="1629"/>
      <c r="Y1182" s="1146"/>
      <c r="Z1182" s="2114">
        <f>C1182-'Blocking-Step2'!C1182</f>
        <v>0</v>
      </c>
      <c r="AA1182" s="2114">
        <f>D1182-'Blocking-Step2'!D1182</f>
        <v>0</v>
      </c>
      <c r="AC1182" s="2114">
        <f>F1182-'Blocking-Step2'!F1182</f>
        <v>0</v>
      </c>
      <c r="AE1182" s="2114">
        <f>H1182-'Blocking-Step2'!H1182</f>
        <v>0</v>
      </c>
      <c r="AF1182" s="2114">
        <f>I1182-'Blocking-Step2'!I1182</f>
        <v>0</v>
      </c>
      <c r="AH1182" s="2136">
        <f>K1182-'Blocking-Step2'!K1182</f>
        <v>0</v>
      </c>
      <c r="AJ1182" s="2136">
        <f>M1182-'Blocking-Step2'!M1182</f>
        <v>0</v>
      </c>
      <c r="AL1182" s="2136">
        <f>O1182-'Blocking-Step2'!O1182</f>
        <v>0</v>
      </c>
      <c r="AN1182" s="2137">
        <f>Q1182-'Blocking-Step2'!Q1182</f>
        <v>0</v>
      </c>
      <c r="AP1182" s="2127">
        <f>S1182-'Blocking-Step2'!S1182</f>
        <v>0</v>
      </c>
      <c r="AR1182" s="2127">
        <f>U1182-'Blocking-Step2'!U1182</f>
        <v>0</v>
      </c>
      <c r="AT1182" s="2127">
        <f>W1182-'Blocking-Step2'!W1182</f>
        <v>0</v>
      </c>
      <c r="AV1182" s="2128">
        <f>Y1182-'Blocking-Step2'!Y1182</f>
        <v>0</v>
      </c>
    </row>
    <row r="1183" spans="1:48">
      <c r="A1183" s="1116" t="s">
        <v>280</v>
      </c>
      <c r="B1183" s="1104">
        <v>13</v>
      </c>
      <c r="C1183" s="1105">
        <v>2142.9330511735266</v>
      </c>
      <c r="D1183" s="1105">
        <v>2067</v>
      </c>
      <c r="F1183" s="1907">
        <v>25.99</v>
      </c>
      <c r="G1183" s="1110"/>
      <c r="H1183" s="1146">
        <v>55695</v>
      </c>
      <c r="I1183" s="1146">
        <v>53721</v>
      </c>
      <c r="K1183" s="1907"/>
      <c r="L1183" s="1110"/>
      <c r="M1183" s="1907"/>
      <c r="N1183" s="1110"/>
      <c r="O1183" s="1907"/>
      <c r="P1183" s="1110"/>
      <c r="Q1183" s="1907"/>
      <c r="R1183" s="1110"/>
      <c r="S1183" s="1629"/>
      <c r="T1183" s="1629"/>
      <c r="U1183" s="1629"/>
      <c r="V1183" s="1629"/>
      <c r="W1183" s="1629"/>
      <c r="X1183" s="1629"/>
      <c r="Y1183" s="1146"/>
      <c r="Z1183" s="2114">
        <f>C1183-'Blocking-Step2'!C1183</f>
        <v>0</v>
      </c>
      <c r="AA1183" s="2114">
        <f>D1183-'Blocking-Step2'!D1183</f>
        <v>0</v>
      </c>
      <c r="AC1183" s="2114">
        <f>F1183-'Blocking-Step2'!F1183</f>
        <v>0</v>
      </c>
      <c r="AE1183" s="2114">
        <f>H1183-'Blocking-Step2'!H1183</f>
        <v>0</v>
      </c>
      <c r="AF1183" s="2114">
        <f>I1183-'Blocking-Step2'!I1183</f>
        <v>0</v>
      </c>
      <c r="AH1183" s="2136">
        <f>K1183-'Blocking-Step2'!K1183</f>
        <v>0</v>
      </c>
      <c r="AJ1183" s="2136">
        <f>M1183-'Blocking-Step2'!M1183</f>
        <v>0</v>
      </c>
      <c r="AL1183" s="2136">
        <f>O1183-'Blocking-Step2'!O1183</f>
        <v>0</v>
      </c>
      <c r="AN1183" s="2137">
        <f>Q1183-'Blocking-Step2'!Q1183</f>
        <v>0</v>
      </c>
      <c r="AP1183" s="2127">
        <f>S1183-'Blocking-Step2'!S1183</f>
        <v>0</v>
      </c>
      <c r="AR1183" s="2127">
        <f>U1183-'Blocking-Step2'!U1183</f>
        <v>0</v>
      </c>
      <c r="AT1183" s="2127">
        <f>W1183-'Blocking-Step2'!W1183</f>
        <v>0</v>
      </c>
      <c r="AV1183" s="2128">
        <f>Y1183-'Blocking-Step2'!Y1183</f>
        <v>0</v>
      </c>
    </row>
    <row r="1184" spans="1:48">
      <c r="A1184" s="1977" t="s">
        <v>281</v>
      </c>
      <c r="C1184" s="1105"/>
      <c r="D1184" s="1105"/>
      <c r="H1184" s="1146"/>
      <c r="I1184" s="1146"/>
      <c r="Y1184" s="1146"/>
      <c r="Z1184" s="2114">
        <f>C1184-'Blocking-Step2'!C1184</f>
        <v>0</v>
      </c>
      <c r="AA1184" s="2114">
        <f>D1184-'Blocking-Step2'!D1184</f>
        <v>0</v>
      </c>
      <c r="AC1184" s="2114">
        <f>F1184-'Blocking-Step2'!F1184</f>
        <v>0</v>
      </c>
      <c r="AE1184" s="2114">
        <f>H1184-'Blocking-Step2'!H1184</f>
        <v>0</v>
      </c>
      <c r="AF1184" s="2114">
        <f>I1184-'Blocking-Step2'!I1184</f>
        <v>0</v>
      </c>
      <c r="AH1184" s="2136">
        <f>K1184-'Blocking-Step2'!K1184</f>
        <v>0</v>
      </c>
      <c r="AJ1184" s="2136">
        <f>M1184-'Blocking-Step2'!M1184</f>
        <v>0</v>
      </c>
      <c r="AL1184" s="2136">
        <f>O1184-'Blocking-Step2'!O1184</f>
        <v>0</v>
      </c>
      <c r="AN1184" s="2137">
        <f>Q1184-'Blocking-Step2'!Q1184</f>
        <v>0</v>
      </c>
      <c r="AP1184" s="2127">
        <f>S1184-'Blocking-Step2'!S1184</f>
        <v>0</v>
      </c>
      <c r="AR1184" s="2127">
        <f>U1184-'Blocking-Step2'!U1184</f>
        <v>0</v>
      </c>
      <c r="AT1184" s="2127">
        <f>W1184-'Blocking-Step2'!W1184</f>
        <v>0</v>
      </c>
      <c r="AV1184" s="2128">
        <f>Y1184-'Blocking-Step2'!Y1184</f>
        <v>0</v>
      </c>
    </row>
    <row r="1185" spans="1:48">
      <c r="A1185" s="1116" t="s">
        <v>274</v>
      </c>
      <c r="B1185" s="1104">
        <v>14</v>
      </c>
      <c r="C1185" s="1105">
        <v>4218.9188078108982</v>
      </c>
      <c r="D1185" s="1105">
        <v>4104</v>
      </c>
      <c r="F1185" s="1907">
        <v>19.46</v>
      </c>
      <c r="G1185" s="1110"/>
      <c r="H1185" s="1146">
        <v>82100</v>
      </c>
      <c r="I1185" s="1146">
        <v>79864</v>
      </c>
      <c r="K1185" s="1907"/>
      <c r="L1185" s="1110"/>
      <c r="M1185" s="1907"/>
      <c r="N1185" s="1110"/>
      <c r="O1185" s="1907"/>
      <c r="P1185" s="1110"/>
      <c r="Q1185" s="1907"/>
      <c r="R1185" s="1110"/>
      <c r="S1185" s="1629"/>
      <c r="T1185" s="1629"/>
      <c r="U1185" s="1629"/>
      <c r="V1185" s="1629"/>
      <c r="W1185" s="1629"/>
      <c r="X1185" s="1629"/>
      <c r="Y1185" s="1146"/>
      <c r="Z1185" s="2114">
        <f>C1185-'Blocking-Step2'!C1185</f>
        <v>0</v>
      </c>
      <c r="AA1185" s="2114">
        <f>D1185-'Blocking-Step2'!D1185</f>
        <v>0</v>
      </c>
      <c r="AC1185" s="2114">
        <f>F1185-'Blocking-Step2'!F1185</f>
        <v>0</v>
      </c>
      <c r="AE1185" s="2114">
        <f>H1185-'Blocking-Step2'!H1185</f>
        <v>0</v>
      </c>
      <c r="AF1185" s="2114">
        <f>I1185-'Blocking-Step2'!I1185</f>
        <v>0</v>
      </c>
      <c r="AH1185" s="2136">
        <f>K1185-'Blocking-Step2'!K1185</f>
        <v>0</v>
      </c>
      <c r="AJ1185" s="2136">
        <f>M1185-'Blocking-Step2'!M1185</f>
        <v>0</v>
      </c>
      <c r="AL1185" s="2136">
        <f>O1185-'Blocking-Step2'!O1185</f>
        <v>0</v>
      </c>
      <c r="AN1185" s="2137">
        <f>Q1185-'Blocking-Step2'!Q1185</f>
        <v>0</v>
      </c>
      <c r="AP1185" s="2127">
        <f>S1185-'Blocking-Step2'!S1185</f>
        <v>0</v>
      </c>
      <c r="AR1185" s="2127">
        <f>U1185-'Blocking-Step2'!U1185</f>
        <v>0</v>
      </c>
      <c r="AT1185" s="2127">
        <f>W1185-'Blocking-Step2'!W1185</f>
        <v>0</v>
      </c>
      <c r="AV1185" s="2128">
        <f>Y1185-'Blocking-Step2'!Y1185</f>
        <v>0</v>
      </c>
    </row>
    <row r="1186" spans="1:48">
      <c r="A1186" s="1116" t="s">
        <v>275</v>
      </c>
      <c r="B1186" s="1104">
        <v>15</v>
      </c>
      <c r="C1186" s="1105">
        <v>4637.4354932866354</v>
      </c>
      <c r="D1186" s="1105">
        <v>4494</v>
      </c>
      <c r="F1186" s="1907">
        <v>17.13</v>
      </c>
      <c r="G1186" s="1110"/>
      <c r="H1186" s="1146">
        <v>79439</v>
      </c>
      <c r="I1186" s="1146">
        <v>76982</v>
      </c>
      <c r="K1186" s="1907"/>
      <c r="L1186" s="1110"/>
      <c r="M1186" s="1907"/>
      <c r="N1186" s="1110"/>
      <c r="O1186" s="1907"/>
      <c r="P1186" s="1110"/>
      <c r="Q1186" s="1907"/>
      <c r="R1186" s="1110"/>
      <c r="S1186" s="1629"/>
      <c r="T1186" s="1629"/>
      <c r="U1186" s="1629"/>
      <c r="V1186" s="1629"/>
      <c r="W1186" s="1629"/>
      <c r="X1186" s="1629"/>
      <c r="Y1186" s="1146"/>
      <c r="Z1186" s="2114">
        <f>C1186-'Blocking-Step2'!C1186</f>
        <v>0</v>
      </c>
      <c r="AA1186" s="2114">
        <f>D1186-'Blocking-Step2'!D1186</f>
        <v>0</v>
      </c>
      <c r="AC1186" s="2114">
        <f>F1186-'Blocking-Step2'!F1186</f>
        <v>0</v>
      </c>
      <c r="AE1186" s="2114">
        <f>H1186-'Blocking-Step2'!H1186</f>
        <v>0</v>
      </c>
      <c r="AF1186" s="2114">
        <f>I1186-'Blocking-Step2'!I1186</f>
        <v>0</v>
      </c>
      <c r="AH1186" s="2136">
        <f>K1186-'Blocking-Step2'!K1186</f>
        <v>0</v>
      </c>
      <c r="AJ1186" s="2136">
        <f>M1186-'Blocking-Step2'!M1186</f>
        <v>0</v>
      </c>
      <c r="AL1186" s="2136">
        <f>O1186-'Blocking-Step2'!O1186</f>
        <v>0</v>
      </c>
      <c r="AN1186" s="2137">
        <f>Q1186-'Blocking-Step2'!Q1186</f>
        <v>0</v>
      </c>
      <c r="AP1186" s="2127">
        <f>S1186-'Blocking-Step2'!S1186</f>
        <v>0</v>
      </c>
      <c r="AR1186" s="2127">
        <f>U1186-'Blocking-Step2'!U1186</f>
        <v>0</v>
      </c>
      <c r="AT1186" s="2127">
        <f>W1186-'Blocking-Step2'!W1186</f>
        <v>0</v>
      </c>
      <c r="AV1186" s="2128">
        <f>Y1186-'Blocking-Step2'!Y1186</f>
        <v>0</v>
      </c>
    </row>
    <row r="1187" spans="1:48">
      <c r="A1187" s="1116" t="s">
        <v>277</v>
      </c>
      <c r="B1187" s="1104">
        <v>16</v>
      </c>
      <c r="C1187" s="1105">
        <v>943.19906422798852</v>
      </c>
      <c r="D1187" s="1105">
        <v>906</v>
      </c>
      <c r="F1187" s="1907">
        <v>23.51</v>
      </c>
      <c r="G1187" s="1110"/>
      <c r="H1187" s="1146">
        <v>22175</v>
      </c>
      <c r="I1187" s="1146">
        <v>21300</v>
      </c>
      <c r="K1187" s="1907"/>
      <c r="L1187" s="1110"/>
      <c r="M1187" s="1907"/>
      <c r="N1187" s="1110"/>
      <c r="O1187" s="1907"/>
      <c r="P1187" s="1110"/>
      <c r="Q1187" s="1907"/>
      <c r="R1187" s="1110"/>
      <c r="S1187" s="1629"/>
      <c r="T1187" s="1629"/>
      <c r="U1187" s="1629"/>
      <c r="V1187" s="1629"/>
      <c r="W1187" s="1629"/>
      <c r="X1187" s="1629"/>
      <c r="Y1187" s="1146"/>
      <c r="Z1187" s="2114">
        <f>C1187-'Blocking-Step2'!C1187</f>
        <v>0</v>
      </c>
      <c r="AA1187" s="2114">
        <f>D1187-'Blocking-Step2'!D1187</f>
        <v>0</v>
      </c>
      <c r="AC1187" s="2114">
        <f>F1187-'Blocking-Step2'!F1187</f>
        <v>0</v>
      </c>
      <c r="AE1187" s="2114">
        <f>H1187-'Blocking-Step2'!H1187</f>
        <v>0</v>
      </c>
      <c r="AF1187" s="2114">
        <f>I1187-'Blocking-Step2'!I1187</f>
        <v>0</v>
      </c>
      <c r="AH1187" s="2136">
        <f>K1187-'Blocking-Step2'!K1187</f>
        <v>0</v>
      </c>
      <c r="AJ1187" s="2136">
        <f>M1187-'Blocking-Step2'!M1187</f>
        <v>0</v>
      </c>
      <c r="AL1187" s="2136">
        <f>O1187-'Blocking-Step2'!O1187</f>
        <v>0</v>
      </c>
      <c r="AN1187" s="2137">
        <f>Q1187-'Blocking-Step2'!Q1187</f>
        <v>0</v>
      </c>
      <c r="AP1187" s="2127">
        <f>S1187-'Blocking-Step2'!S1187</f>
        <v>0</v>
      </c>
      <c r="AR1187" s="2127">
        <f>U1187-'Blocking-Step2'!U1187</f>
        <v>0</v>
      </c>
      <c r="AT1187" s="2127">
        <f>W1187-'Blocking-Step2'!W1187</f>
        <v>0</v>
      </c>
      <c r="AV1187" s="2128">
        <f>Y1187-'Blocking-Step2'!Y1187</f>
        <v>0</v>
      </c>
    </row>
    <row r="1188" spans="1:48">
      <c r="A1188" s="1116" t="s">
        <v>278</v>
      </c>
      <c r="B1188" s="1104">
        <v>17</v>
      </c>
      <c r="C1188" s="1105">
        <v>1248.0325011775799</v>
      </c>
      <c r="D1188" s="1105">
        <v>1206</v>
      </c>
      <c r="F1188" s="1907">
        <v>21.23</v>
      </c>
      <c r="G1188" s="1110"/>
      <c r="H1188" s="1146">
        <v>26496</v>
      </c>
      <c r="I1188" s="1146">
        <v>25603</v>
      </c>
      <c r="K1188" s="1907"/>
      <c r="L1188" s="1110"/>
      <c r="M1188" s="1907"/>
      <c r="N1188" s="1110"/>
      <c r="O1188" s="1907"/>
      <c r="P1188" s="1110"/>
      <c r="Q1188" s="1907"/>
      <c r="R1188" s="1110"/>
      <c r="S1188" s="1629"/>
      <c r="T1188" s="1629"/>
      <c r="U1188" s="1629"/>
      <c r="V1188" s="1629"/>
      <c r="W1188" s="1629"/>
      <c r="X1188" s="1629"/>
      <c r="Y1188" s="1146"/>
      <c r="Z1188" s="2114">
        <f>C1188-'Blocking-Step2'!C1188</f>
        <v>0</v>
      </c>
      <c r="AA1188" s="2114">
        <f>D1188-'Blocking-Step2'!D1188</f>
        <v>0</v>
      </c>
      <c r="AC1188" s="2114">
        <f>F1188-'Blocking-Step2'!F1188</f>
        <v>0</v>
      </c>
      <c r="AE1188" s="2114">
        <f>H1188-'Blocking-Step2'!H1188</f>
        <v>0</v>
      </c>
      <c r="AF1188" s="2114">
        <f>I1188-'Blocking-Step2'!I1188</f>
        <v>0</v>
      </c>
      <c r="AH1188" s="2136">
        <f>K1188-'Blocking-Step2'!K1188</f>
        <v>0</v>
      </c>
      <c r="AJ1188" s="2136">
        <f>M1188-'Blocking-Step2'!M1188</f>
        <v>0</v>
      </c>
      <c r="AL1188" s="2136">
        <f>O1188-'Blocking-Step2'!O1188</f>
        <v>0</v>
      </c>
      <c r="AN1188" s="2137">
        <f>Q1188-'Blocking-Step2'!Q1188</f>
        <v>0</v>
      </c>
      <c r="AP1188" s="2127">
        <f>S1188-'Blocking-Step2'!S1188</f>
        <v>0</v>
      </c>
      <c r="AR1188" s="2127">
        <f>U1188-'Blocking-Step2'!U1188</f>
        <v>0</v>
      </c>
      <c r="AT1188" s="2127">
        <f>W1188-'Blocking-Step2'!W1188</f>
        <v>0</v>
      </c>
      <c r="AV1188" s="2128">
        <f>Y1188-'Blocking-Step2'!Y1188</f>
        <v>0</v>
      </c>
    </row>
    <row r="1189" spans="1:48">
      <c r="A1189" s="1116" t="s">
        <v>279</v>
      </c>
      <c r="B1189" s="1104">
        <v>18</v>
      </c>
      <c r="C1189" s="1105">
        <v>8440.1773851590024</v>
      </c>
      <c r="D1189" s="1105">
        <v>8226</v>
      </c>
      <c r="F1189" s="1907">
        <v>28.3</v>
      </c>
      <c r="G1189" s="1110"/>
      <c r="H1189" s="1146">
        <v>238857</v>
      </c>
      <c r="I1189" s="1146">
        <v>232796</v>
      </c>
      <c r="K1189" s="1907"/>
      <c r="L1189" s="1110"/>
      <c r="M1189" s="1907"/>
      <c r="N1189" s="1110"/>
      <c r="O1189" s="1907"/>
      <c r="P1189" s="1110"/>
      <c r="Q1189" s="1907"/>
      <c r="R1189" s="1110"/>
      <c r="S1189" s="1629"/>
      <c r="T1189" s="1629"/>
      <c r="U1189" s="1629"/>
      <c r="V1189" s="1629"/>
      <c r="W1189" s="1629"/>
      <c r="X1189" s="1629"/>
      <c r="Y1189" s="1146"/>
      <c r="Z1189" s="2114">
        <f>C1189-'Blocking-Step2'!C1189</f>
        <v>0</v>
      </c>
      <c r="AA1189" s="2114">
        <f>D1189-'Blocking-Step2'!D1189</f>
        <v>0</v>
      </c>
      <c r="AC1189" s="2114">
        <f>F1189-'Blocking-Step2'!F1189</f>
        <v>0</v>
      </c>
      <c r="AE1189" s="2114">
        <f>H1189-'Blocking-Step2'!H1189</f>
        <v>0</v>
      </c>
      <c r="AF1189" s="2114">
        <f>I1189-'Blocking-Step2'!I1189</f>
        <v>0</v>
      </c>
      <c r="AH1189" s="2136">
        <f>K1189-'Blocking-Step2'!K1189</f>
        <v>0</v>
      </c>
      <c r="AJ1189" s="2136">
        <f>M1189-'Blocking-Step2'!M1189</f>
        <v>0</v>
      </c>
      <c r="AL1189" s="2136">
        <f>O1189-'Blocking-Step2'!O1189</f>
        <v>0</v>
      </c>
      <c r="AN1189" s="2137">
        <f>Q1189-'Blocking-Step2'!Q1189</f>
        <v>0</v>
      </c>
      <c r="AP1189" s="2127">
        <f>S1189-'Blocking-Step2'!S1189</f>
        <v>0</v>
      </c>
      <c r="AR1189" s="2127">
        <f>U1189-'Blocking-Step2'!U1189</f>
        <v>0</v>
      </c>
      <c r="AT1189" s="2127">
        <f>W1189-'Blocking-Step2'!W1189</f>
        <v>0</v>
      </c>
      <c r="AV1189" s="2128">
        <f>Y1189-'Blocking-Step2'!Y1189</f>
        <v>0</v>
      </c>
    </row>
    <row r="1190" spans="1:48">
      <c r="A1190" s="1116" t="s">
        <v>280</v>
      </c>
      <c r="B1190" s="1104">
        <v>19</v>
      </c>
      <c r="C1190" s="1105">
        <v>9563.0681031165896</v>
      </c>
      <c r="D1190" s="1105">
        <v>9308</v>
      </c>
      <c r="F1190" s="1907">
        <v>25.99</v>
      </c>
      <c r="G1190" s="1110"/>
      <c r="H1190" s="1146">
        <v>248544</v>
      </c>
      <c r="I1190" s="1146">
        <v>241915</v>
      </c>
      <c r="K1190" s="1907"/>
      <c r="L1190" s="1110"/>
      <c r="M1190" s="1907"/>
      <c r="N1190" s="1110"/>
      <c r="O1190" s="1907"/>
      <c r="P1190" s="1110"/>
      <c r="Q1190" s="1907"/>
      <c r="R1190" s="1110"/>
      <c r="S1190" s="1629"/>
      <c r="T1190" s="1629"/>
      <c r="U1190" s="1629"/>
      <c r="V1190" s="1629"/>
      <c r="W1190" s="1629"/>
      <c r="X1190" s="1629"/>
      <c r="Y1190" s="1146"/>
      <c r="Z1190" s="2114">
        <f>C1190-'Blocking-Step2'!C1190</f>
        <v>0</v>
      </c>
      <c r="AA1190" s="2114">
        <f>D1190-'Blocking-Step2'!D1190</f>
        <v>0</v>
      </c>
      <c r="AC1190" s="2114">
        <f>F1190-'Blocking-Step2'!F1190</f>
        <v>0</v>
      </c>
      <c r="AE1190" s="2114">
        <f>H1190-'Blocking-Step2'!H1190</f>
        <v>0</v>
      </c>
      <c r="AF1190" s="2114">
        <f>I1190-'Blocking-Step2'!I1190</f>
        <v>0</v>
      </c>
      <c r="AH1190" s="2136">
        <f>K1190-'Blocking-Step2'!K1190</f>
        <v>0</v>
      </c>
      <c r="AJ1190" s="2136">
        <f>M1190-'Blocking-Step2'!M1190</f>
        <v>0</v>
      </c>
      <c r="AL1190" s="2136">
        <f>O1190-'Blocking-Step2'!O1190</f>
        <v>0</v>
      </c>
      <c r="AN1190" s="2137">
        <f>Q1190-'Blocking-Step2'!Q1190</f>
        <v>0</v>
      </c>
      <c r="AP1190" s="2127">
        <f>S1190-'Blocking-Step2'!S1190</f>
        <v>0</v>
      </c>
      <c r="AR1190" s="2127">
        <f>U1190-'Blocking-Step2'!U1190</f>
        <v>0</v>
      </c>
      <c r="AT1190" s="2127">
        <f>W1190-'Blocking-Step2'!W1190</f>
        <v>0</v>
      </c>
      <c r="AV1190" s="2128">
        <f>Y1190-'Blocking-Step2'!Y1190</f>
        <v>0</v>
      </c>
    </row>
    <row r="1191" spans="1:48">
      <c r="A1191" s="1977" t="s">
        <v>289</v>
      </c>
      <c r="C1191" s="1105"/>
      <c r="D1191" s="1105"/>
      <c r="Z1191" s="2114">
        <f>C1191-'Blocking-Step2'!C1191</f>
        <v>0</v>
      </c>
      <c r="AA1191" s="2114">
        <f>D1191-'Blocking-Step2'!D1191</f>
        <v>0</v>
      </c>
      <c r="AC1191" s="2114">
        <f>F1191-'Blocking-Step2'!F1191</f>
        <v>0</v>
      </c>
      <c r="AE1191" s="2114">
        <f>H1191-'Blocking-Step2'!H1191</f>
        <v>0</v>
      </c>
      <c r="AF1191" s="2114">
        <f>I1191-'Blocking-Step2'!I1191</f>
        <v>0</v>
      </c>
      <c r="AH1191" s="2136">
        <f>K1191-'Blocking-Step2'!K1191</f>
        <v>0</v>
      </c>
      <c r="AJ1191" s="2136">
        <f>M1191-'Blocking-Step2'!M1191</f>
        <v>0</v>
      </c>
      <c r="AL1191" s="2136">
        <f>O1191-'Blocking-Step2'!O1191</f>
        <v>0</v>
      </c>
      <c r="AN1191" s="2137">
        <f>Q1191-'Blocking-Step2'!Q1191</f>
        <v>0</v>
      </c>
      <c r="AP1191" s="2127">
        <f>S1191-'Blocking-Step2'!S1191</f>
        <v>0</v>
      </c>
      <c r="AR1191" s="2127">
        <f>U1191-'Blocking-Step2'!U1191</f>
        <v>0</v>
      </c>
      <c r="AT1191" s="2127">
        <f>W1191-'Blocking-Step2'!W1191</f>
        <v>0</v>
      </c>
      <c r="AV1191" s="2128">
        <f>Y1191-'Blocking-Step2'!Y1191</f>
        <v>0</v>
      </c>
    </row>
    <row r="1192" spans="1:48">
      <c r="A1192" s="1116" t="s">
        <v>290</v>
      </c>
      <c r="B1192" s="1104">
        <v>20</v>
      </c>
      <c r="C1192" s="1105">
        <v>0</v>
      </c>
      <c r="D1192" s="1105">
        <v>0</v>
      </c>
      <c r="F1192" s="1907">
        <v>29.4</v>
      </c>
      <c r="G1192" s="1110"/>
      <c r="H1192" s="1146">
        <v>0</v>
      </c>
      <c r="I1192" s="1146">
        <v>0</v>
      </c>
      <c r="K1192" s="1907"/>
      <c r="L1192" s="1110"/>
      <c r="M1192" s="1907"/>
      <c r="N1192" s="1110"/>
      <c r="O1192" s="1907"/>
      <c r="P1192" s="1110"/>
      <c r="Q1192" s="1907"/>
      <c r="R1192" s="1110"/>
      <c r="S1192" s="1629"/>
      <c r="T1192" s="1629"/>
      <c r="U1192" s="1629"/>
      <c r="V1192" s="1629"/>
      <c r="W1192" s="1629"/>
      <c r="X1192" s="1629"/>
      <c r="Y1192" s="1146"/>
      <c r="Z1192" s="2114">
        <f>C1192-'Blocking-Step2'!C1192</f>
        <v>0</v>
      </c>
      <c r="AA1192" s="2114">
        <f>D1192-'Blocking-Step2'!D1192</f>
        <v>0</v>
      </c>
      <c r="AC1192" s="2114">
        <f>F1192-'Blocking-Step2'!F1192</f>
        <v>0</v>
      </c>
      <c r="AE1192" s="2114">
        <f>H1192-'Blocking-Step2'!H1192</f>
        <v>0</v>
      </c>
      <c r="AF1192" s="2114">
        <f>I1192-'Blocking-Step2'!I1192</f>
        <v>0</v>
      </c>
      <c r="AH1192" s="2136">
        <f>K1192-'Blocking-Step2'!K1192</f>
        <v>0</v>
      </c>
      <c r="AJ1192" s="2136">
        <f>M1192-'Blocking-Step2'!M1192</f>
        <v>0</v>
      </c>
      <c r="AL1192" s="2136">
        <f>O1192-'Blocking-Step2'!O1192</f>
        <v>0</v>
      </c>
      <c r="AN1192" s="2137">
        <f>Q1192-'Blocking-Step2'!Q1192</f>
        <v>0</v>
      </c>
      <c r="AP1192" s="2127">
        <f>S1192-'Blocking-Step2'!S1192</f>
        <v>0</v>
      </c>
      <c r="AR1192" s="2127">
        <f>U1192-'Blocking-Step2'!U1192</f>
        <v>0</v>
      </c>
      <c r="AT1192" s="2127">
        <f>W1192-'Blocking-Step2'!W1192</f>
        <v>0</v>
      </c>
      <c r="AV1192" s="2128">
        <f>Y1192-'Blocking-Step2'!Y1192</f>
        <v>0</v>
      </c>
    </row>
    <row r="1193" spans="1:48">
      <c r="A1193" s="1116" t="s">
        <v>291</v>
      </c>
      <c r="B1193" s="1104">
        <v>21</v>
      </c>
      <c r="C1193" s="1105">
        <v>294.36622303809088</v>
      </c>
      <c r="D1193" s="1105">
        <v>280</v>
      </c>
      <c r="F1193" s="1907">
        <v>21.79</v>
      </c>
      <c r="G1193" s="1110"/>
      <c r="H1193" s="1146">
        <v>6414</v>
      </c>
      <c r="I1193" s="1146">
        <v>6101</v>
      </c>
      <c r="K1193" s="1907"/>
      <c r="L1193" s="1110"/>
      <c r="M1193" s="1907"/>
      <c r="N1193" s="1110"/>
      <c r="O1193" s="1907"/>
      <c r="P1193" s="1110"/>
      <c r="Q1193" s="1907"/>
      <c r="R1193" s="1110"/>
      <c r="S1193" s="1629"/>
      <c r="T1193" s="1629"/>
      <c r="U1193" s="1629"/>
      <c r="V1193" s="1629"/>
      <c r="W1193" s="1629"/>
      <c r="X1193" s="1629"/>
      <c r="Y1193" s="1146"/>
      <c r="Z1193" s="2114">
        <f>C1193-'Blocking-Step2'!C1193</f>
        <v>0</v>
      </c>
      <c r="AA1193" s="2114">
        <f>D1193-'Blocking-Step2'!D1193</f>
        <v>0</v>
      </c>
      <c r="AC1193" s="2114">
        <f>F1193-'Blocking-Step2'!F1193</f>
        <v>0</v>
      </c>
      <c r="AE1193" s="2114">
        <f>H1193-'Blocking-Step2'!H1193</f>
        <v>0</v>
      </c>
      <c r="AF1193" s="2114">
        <f>I1193-'Blocking-Step2'!I1193</f>
        <v>0</v>
      </c>
      <c r="AH1193" s="2136">
        <f>K1193-'Blocking-Step2'!K1193</f>
        <v>0</v>
      </c>
      <c r="AJ1193" s="2136">
        <f>M1193-'Blocking-Step2'!M1193</f>
        <v>0</v>
      </c>
      <c r="AL1193" s="2136">
        <f>O1193-'Blocking-Step2'!O1193</f>
        <v>0</v>
      </c>
      <c r="AN1193" s="2137">
        <f>Q1193-'Blocking-Step2'!Q1193</f>
        <v>0</v>
      </c>
      <c r="AP1193" s="2127">
        <f>S1193-'Blocking-Step2'!S1193</f>
        <v>0</v>
      </c>
      <c r="AR1193" s="2127">
        <f>U1193-'Blocking-Step2'!U1193</f>
        <v>0</v>
      </c>
      <c r="AT1193" s="2127">
        <f>W1193-'Blocking-Step2'!W1193</f>
        <v>0</v>
      </c>
      <c r="AV1193" s="2128">
        <f>Y1193-'Blocking-Step2'!Y1193</f>
        <v>0</v>
      </c>
    </row>
    <row r="1194" spans="1:48">
      <c r="A1194" s="1116" t="s">
        <v>292</v>
      </c>
      <c r="B1194" s="1104">
        <v>22</v>
      </c>
      <c r="C1194" s="1105">
        <v>108</v>
      </c>
      <c r="D1194" s="1105">
        <v>108</v>
      </c>
      <c r="F1194" s="1907">
        <v>34.340000000000003</v>
      </c>
      <c r="G1194" s="1110"/>
      <c r="H1194" s="1146">
        <v>3709</v>
      </c>
      <c r="I1194" s="1146">
        <v>3709</v>
      </c>
      <c r="K1194" s="1907"/>
      <c r="L1194" s="1110"/>
      <c r="M1194" s="1907"/>
      <c r="N1194" s="1110"/>
      <c r="O1194" s="1907"/>
      <c r="P1194" s="1110"/>
      <c r="Q1194" s="1907"/>
      <c r="R1194" s="1110"/>
      <c r="S1194" s="1629"/>
      <c r="T1194" s="1629"/>
      <c r="U1194" s="1629"/>
      <c r="V1194" s="1629"/>
      <c r="W1194" s="1629"/>
      <c r="X1194" s="1629"/>
      <c r="Y1194" s="1146"/>
      <c r="Z1194" s="2114">
        <f>C1194-'Blocking-Step2'!C1194</f>
        <v>0</v>
      </c>
      <c r="AA1194" s="2114">
        <f>D1194-'Blocking-Step2'!D1194</f>
        <v>0</v>
      </c>
      <c r="AC1194" s="2114">
        <f>F1194-'Blocking-Step2'!F1194</f>
        <v>0</v>
      </c>
      <c r="AE1194" s="2114">
        <f>H1194-'Blocking-Step2'!H1194</f>
        <v>0</v>
      </c>
      <c r="AF1194" s="2114">
        <f>I1194-'Blocking-Step2'!I1194</f>
        <v>0</v>
      </c>
      <c r="AH1194" s="2136">
        <f>K1194-'Blocking-Step2'!K1194</f>
        <v>0</v>
      </c>
      <c r="AJ1194" s="2136">
        <f>M1194-'Blocking-Step2'!M1194</f>
        <v>0</v>
      </c>
      <c r="AL1194" s="2136">
        <f>O1194-'Blocking-Step2'!O1194</f>
        <v>0</v>
      </c>
      <c r="AN1194" s="2137">
        <f>Q1194-'Blocking-Step2'!Q1194</f>
        <v>0</v>
      </c>
      <c r="AP1194" s="2127">
        <f>S1194-'Blocking-Step2'!S1194</f>
        <v>0</v>
      </c>
      <c r="AR1194" s="2127">
        <f>U1194-'Blocking-Step2'!U1194</f>
        <v>0</v>
      </c>
      <c r="AT1194" s="2127">
        <f>W1194-'Blocking-Step2'!W1194</f>
        <v>0</v>
      </c>
      <c r="AV1194" s="2128">
        <f>Y1194-'Blocking-Step2'!Y1194</f>
        <v>0</v>
      </c>
    </row>
    <row r="1195" spans="1:48">
      <c r="A1195" s="1116" t="s">
        <v>293</v>
      </c>
      <c r="B1195" s="1104">
        <v>23</v>
      </c>
      <c r="C1195" s="1105">
        <v>96</v>
      </c>
      <c r="D1195" s="1105">
        <v>94</v>
      </c>
      <c r="F1195" s="1907">
        <v>27.43</v>
      </c>
      <c r="G1195" s="1110"/>
      <c r="H1195" s="1146">
        <v>2633</v>
      </c>
      <c r="I1195" s="1146">
        <v>2578</v>
      </c>
      <c r="K1195" s="1907"/>
      <c r="L1195" s="1110"/>
      <c r="M1195" s="1907"/>
      <c r="N1195" s="1110"/>
      <c r="O1195" s="1907"/>
      <c r="P1195" s="1110"/>
      <c r="Q1195" s="1907"/>
      <c r="R1195" s="1110"/>
      <c r="S1195" s="1629"/>
      <c r="T1195" s="1629"/>
      <c r="U1195" s="1629"/>
      <c r="V1195" s="1629"/>
      <c r="W1195" s="1629"/>
      <c r="X1195" s="1629"/>
      <c r="Y1195" s="1146"/>
      <c r="Z1195" s="2114">
        <f>C1195-'Blocking-Step2'!C1195</f>
        <v>0</v>
      </c>
      <c r="AA1195" s="2114">
        <f>D1195-'Blocking-Step2'!D1195</f>
        <v>0</v>
      </c>
      <c r="AC1195" s="2114">
        <f>F1195-'Blocking-Step2'!F1195</f>
        <v>0</v>
      </c>
      <c r="AE1195" s="2114">
        <f>H1195-'Blocking-Step2'!H1195</f>
        <v>0</v>
      </c>
      <c r="AF1195" s="2114">
        <f>I1195-'Blocking-Step2'!I1195</f>
        <v>0</v>
      </c>
      <c r="AH1195" s="2136">
        <f>K1195-'Blocking-Step2'!K1195</f>
        <v>0</v>
      </c>
      <c r="AJ1195" s="2136">
        <f>M1195-'Blocking-Step2'!M1195</f>
        <v>0</v>
      </c>
      <c r="AL1195" s="2136">
        <f>O1195-'Blocking-Step2'!O1195</f>
        <v>0</v>
      </c>
      <c r="AN1195" s="2137">
        <f>Q1195-'Blocking-Step2'!Q1195</f>
        <v>0</v>
      </c>
      <c r="AP1195" s="2127">
        <f>S1195-'Blocking-Step2'!S1195</f>
        <v>0</v>
      </c>
      <c r="AR1195" s="2127">
        <f>U1195-'Blocking-Step2'!U1195</f>
        <v>0</v>
      </c>
      <c r="AT1195" s="2127">
        <f>W1195-'Blocking-Step2'!W1195</f>
        <v>0</v>
      </c>
      <c r="AV1195" s="2128">
        <f>Y1195-'Blocking-Step2'!Y1195</f>
        <v>0</v>
      </c>
    </row>
    <row r="1196" spans="1:48">
      <c r="A1196" s="1116" t="s">
        <v>294</v>
      </c>
      <c r="B1196" s="1104">
        <v>24</v>
      </c>
      <c r="C1196" s="1105">
        <v>326.76669392204963</v>
      </c>
      <c r="D1196" s="1105">
        <v>304</v>
      </c>
      <c r="F1196" s="1907">
        <v>36.69</v>
      </c>
      <c r="G1196" s="1110"/>
      <c r="H1196" s="1146">
        <v>11989</v>
      </c>
      <c r="I1196" s="1146">
        <v>11154</v>
      </c>
      <c r="K1196" s="1907"/>
      <c r="L1196" s="1110"/>
      <c r="M1196" s="1907"/>
      <c r="N1196" s="1110"/>
      <c r="O1196" s="1907"/>
      <c r="P1196" s="1110"/>
      <c r="Q1196" s="1907"/>
      <c r="R1196" s="1110"/>
      <c r="S1196" s="1629"/>
      <c r="T1196" s="1629"/>
      <c r="U1196" s="1629"/>
      <c r="V1196" s="1629"/>
      <c r="W1196" s="1629"/>
      <c r="X1196" s="1629"/>
      <c r="Y1196" s="1146"/>
      <c r="Z1196" s="2114">
        <f>C1196-'Blocking-Step2'!C1196</f>
        <v>0</v>
      </c>
      <c r="AA1196" s="2114">
        <f>D1196-'Blocking-Step2'!D1196</f>
        <v>0</v>
      </c>
      <c r="AC1196" s="2114">
        <f>F1196-'Blocking-Step2'!F1196</f>
        <v>0</v>
      </c>
      <c r="AE1196" s="2114">
        <f>H1196-'Blocking-Step2'!H1196</f>
        <v>0</v>
      </c>
      <c r="AF1196" s="2114">
        <f>I1196-'Blocking-Step2'!I1196</f>
        <v>0</v>
      </c>
      <c r="AH1196" s="2136">
        <f>K1196-'Blocking-Step2'!K1196</f>
        <v>0</v>
      </c>
      <c r="AJ1196" s="2136">
        <f>M1196-'Blocking-Step2'!M1196</f>
        <v>0</v>
      </c>
      <c r="AL1196" s="2136">
        <f>O1196-'Blocking-Step2'!O1196</f>
        <v>0</v>
      </c>
      <c r="AN1196" s="2137">
        <f>Q1196-'Blocking-Step2'!Q1196</f>
        <v>0</v>
      </c>
      <c r="AP1196" s="2127">
        <f>S1196-'Blocking-Step2'!S1196</f>
        <v>0</v>
      </c>
      <c r="AR1196" s="2127">
        <f>U1196-'Blocking-Step2'!U1196</f>
        <v>0</v>
      </c>
      <c r="AT1196" s="2127">
        <f>W1196-'Blocking-Step2'!W1196</f>
        <v>0</v>
      </c>
      <c r="AV1196" s="2128">
        <f>Y1196-'Blocking-Step2'!Y1196</f>
        <v>0</v>
      </c>
    </row>
    <row r="1197" spans="1:48">
      <c r="A1197" s="1116" t="s">
        <v>297</v>
      </c>
      <c r="B1197" s="1104">
        <v>25</v>
      </c>
      <c r="C1197" s="1105">
        <v>573.43304172274532</v>
      </c>
      <c r="D1197" s="1105">
        <v>553</v>
      </c>
      <c r="F1197" s="1907">
        <v>29.72</v>
      </c>
      <c r="G1197" s="1110"/>
      <c r="H1197" s="1146">
        <v>17042</v>
      </c>
      <c r="I1197" s="1146">
        <v>16435</v>
      </c>
      <c r="K1197" s="1907"/>
      <c r="L1197" s="1110"/>
      <c r="M1197" s="1907"/>
      <c r="N1197" s="1110"/>
      <c r="O1197" s="1907"/>
      <c r="P1197" s="1110"/>
      <c r="Q1197" s="1907"/>
      <c r="R1197" s="1110"/>
      <c r="S1197" s="1629"/>
      <c r="T1197" s="1629"/>
      <c r="U1197" s="1629"/>
      <c r="V1197" s="1629"/>
      <c r="W1197" s="1629"/>
      <c r="X1197" s="1629"/>
      <c r="Y1197" s="1146"/>
      <c r="Z1197" s="2114">
        <f>C1197-'Blocking-Step2'!C1197</f>
        <v>0</v>
      </c>
      <c r="AA1197" s="2114">
        <f>D1197-'Blocking-Step2'!D1197</f>
        <v>0</v>
      </c>
      <c r="AC1197" s="2114">
        <f>F1197-'Blocking-Step2'!F1197</f>
        <v>0</v>
      </c>
      <c r="AE1197" s="2114">
        <f>H1197-'Blocking-Step2'!H1197</f>
        <v>0</v>
      </c>
      <c r="AF1197" s="2114">
        <f>I1197-'Blocking-Step2'!I1197</f>
        <v>0</v>
      </c>
      <c r="AH1197" s="2136">
        <f>K1197-'Blocking-Step2'!K1197</f>
        <v>0</v>
      </c>
      <c r="AJ1197" s="2136">
        <f>M1197-'Blocking-Step2'!M1197</f>
        <v>0</v>
      </c>
      <c r="AL1197" s="2136">
        <f>O1197-'Blocking-Step2'!O1197</f>
        <v>0</v>
      </c>
      <c r="AN1197" s="2137">
        <f>Q1197-'Blocking-Step2'!Q1197</f>
        <v>0</v>
      </c>
      <c r="AP1197" s="2127">
        <f>S1197-'Blocking-Step2'!S1197</f>
        <v>0</v>
      </c>
      <c r="AR1197" s="2127">
        <f>U1197-'Blocking-Step2'!U1197</f>
        <v>0</v>
      </c>
      <c r="AT1197" s="2127">
        <f>W1197-'Blocking-Step2'!W1197</f>
        <v>0</v>
      </c>
      <c r="AV1197" s="2128">
        <f>Y1197-'Blocking-Step2'!Y1197</f>
        <v>0</v>
      </c>
    </row>
    <row r="1198" spans="1:48">
      <c r="A1198" s="1116" t="s">
        <v>298</v>
      </c>
      <c r="B1198" s="1104">
        <v>26</v>
      </c>
      <c r="C1198" s="1105">
        <v>12</v>
      </c>
      <c r="D1198" s="1105">
        <v>12</v>
      </c>
      <c r="F1198" s="1907">
        <v>57.58</v>
      </c>
      <c r="G1198" s="1110"/>
      <c r="H1198" s="1146">
        <v>691</v>
      </c>
      <c r="I1198" s="1146">
        <v>691</v>
      </c>
      <c r="K1198" s="1907"/>
      <c r="L1198" s="1110"/>
      <c r="M1198" s="1907"/>
      <c r="N1198" s="1110"/>
      <c r="O1198" s="1907"/>
      <c r="P1198" s="1110"/>
      <c r="Q1198" s="1907"/>
      <c r="R1198" s="1110"/>
      <c r="S1198" s="1629"/>
      <c r="T1198" s="1629"/>
      <c r="U1198" s="1629"/>
      <c r="V1198" s="1629"/>
      <c r="W1198" s="1629"/>
      <c r="X1198" s="1629"/>
      <c r="Y1198" s="1146"/>
      <c r="Z1198" s="2114">
        <f>C1198-'Blocking-Step2'!C1198</f>
        <v>0</v>
      </c>
      <c r="AA1198" s="2114">
        <f>D1198-'Blocking-Step2'!D1198</f>
        <v>0</v>
      </c>
      <c r="AC1198" s="2114">
        <f>F1198-'Blocking-Step2'!F1198</f>
        <v>0</v>
      </c>
      <c r="AE1198" s="2114">
        <f>H1198-'Blocking-Step2'!H1198</f>
        <v>0</v>
      </c>
      <c r="AF1198" s="2114">
        <f>I1198-'Blocking-Step2'!I1198</f>
        <v>0</v>
      </c>
      <c r="AH1198" s="2136">
        <f>K1198-'Blocking-Step2'!K1198</f>
        <v>0</v>
      </c>
      <c r="AJ1198" s="2136">
        <f>M1198-'Blocking-Step2'!M1198</f>
        <v>0</v>
      </c>
      <c r="AL1198" s="2136">
        <f>O1198-'Blocking-Step2'!O1198</f>
        <v>0</v>
      </c>
      <c r="AN1198" s="2137">
        <f>Q1198-'Blocking-Step2'!Q1198</f>
        <v>0</v>
      </c>
      <c r="AP1198" s="2127">
        <f>S1198-'Blocking-Step2'!S1198</f>
        <v>0</v>
      </c>
      <c r="AR1198" s="2127">
        <f>U1198-'Blocking-Step2'!U1198</f>
        <v>0</v>
      </c>
      <c r="AT1198" s="2127">
        <f>W1198-'Blocking-Step2'!W1198</f>
        <v>0</v>
      </c>
      <c r="AV1198" s="2128">
        <f>Y1198-'Blocking-Step2'!Y1198</f>
        <v>0</v>
      </c>
    </row>
    <row r="1199" spans="1:48">
      <c r="A1199" s="1116" t="s">
        <v>300</v>
      </c>
      <c r="B1199" s="1104">
        <v>27</v>
      </c>
      <c r="C1199" s="1105">
        <v>33.733401221995898</v>
      </c>
      <c r="D1199" s="1105">
        <v>33</v>
      </c>
      <c r="F1199" s="1907">
        <v>49.1</v>
      </c>
      <c r="G1199" s="1110"/>
      <c r="H1199" s="1146">
        <v>1656</v>
      </c>
      <c r="I1199" s="1146">
        <v>1620</v>
      </c>
      <c r="K1199" s="1907"/>
      <c r="L1199" s="1110"/>
      <c r="M1199" s="1907"/>
      <c r="N1199" s="1110"/>
      <c r="O1199" s="1907"/>
      <c r="P1199" s="1110"/>
      <c r="Q1199" s="1907"/>
      <c r="R1199" s="1110"/>
      <c r="S1199" s="1629"/>
      <c r="T1199" s="1629"/>
      <c r="U1199" s="1629"/>
      <c r="V1199" s="1629"/>
      <c r="W1199" s="1629"/>
      <c r="X1199" s="1629"/>
      <c r="Y1199" s="1146"/>
      <c r="Z1199" s="2114">
        <f>C1199-'Blocking-Step2'!C1199</f>
        <v>0</v>
      </c>
      <c r="AA1199" s="2114">
        <f>D1199-'Blocking-Step2'!D1199</f>
        <v>0</v>
      </c>
      <c r="AC1199" s="2114">
        <f>F1199-'Blocking-Step2'!F1199</f>
        <v>0</v>
      </c>
      <c r="AE1199" s="2114">
        <f>H1199-'Blocking-Step2'!H1199</f>
        <v>0</v>
      </c>
      <c r="AF1199" s="2114">
        <f>I1199-'Blocking-Step2'!I1199</f>
        <v>0</v>
      </c>
      <c r="AH1199" s="2136">
        <f>K1199-'Blocking-Step2'!K1199</f>
        <v>0</v>
      </c>
      <c r="AJ1199" s="2136">
        <f>M1199-'Blocking-Step2'!M1199</f>
        <v>0</v>
      </c>
      <c r="AL1199" s="2136">
        <f>O1199-'Blocking-Step2'!O1199</f>
        <v>0</v>
      </c>
      <c r="AN1199" s="2137">
        <f>Q1199-'Blocking-Step2'!Q1199</f>
        <v>0</v>
      </c>
      <c r="AP1199" s="2127">
        <f>S1199-'Blocking-Step2'!S1199</f>
        <v>0</v>
      </c>
      <c r="AR1199" s="2127">
        <f>U1199-'Blocking-Step2'!U1199</f>
        <v>0</v>
      </c>
      <c r="AT1199" s="2127">
        <f>W1199-'Blocking-Step2'!W1199</f>
        <v>0</v>
      </c>
      <c r="AV1199" s="2128">
        <f>Y1199-'Blocking-Step2'!Y1199</f>
        <v>0</v>
      </c>
    </row>
    <row r="1200" spans="1:48">
      <c r="A1200" s="1116" t="s">
        <v>130</v>
      </c>
      <c r="C1200" s="1105">
        <v>139104.57732785653</v>
      </c>
      <c r="D1200" s="1105">
        <v>134800</v>
      </c>
      <c r="H1200" s="1146">
        <v>2627201</v>
      </c>
      <c r="I1200" s="1146">
        <v>2546239</v>
      </c>
      <c r="Y1200" s="1146"/>
      <c r="Z1200" s="2114">
        <f>C1200-'Blocking-Step2'!C1200</f>
        <v>0</v>
      </c>
      <c r="AA1200" s="2114">
        <f>D1200-'Blocking-Step2'!D1200</f>
        <v>0</v>
      </c>
      <c r="AC1200" s="2114">
        <f>F1200-'Blocking-Step2'!F1200</f>
        <v>0</v>
      </c>
      <c r="AE1200" s="2114">
        <f>H1200-'Blocking-Step2'!H1200</f>
        <v>0</v>
      </c>
      <c r="AF1200" s="2114">
        <f>I1200-'Blocking-Step2'!I1200</f>
        <v>0</v>
      </c>
      <c r="AH1200" s="2136">
        <f>K1200-'Blocking-Step2'!K1200</f>
        <v>0</v>
      </c>
      <c r="AJ1200" s="2136">
        <f>M1200-'Blocking-Step2'!M1200</f>
        <v>0</v>
      </c>
      <c r="AL1200" s="2136">
        <f>O1200-'Blocking-Step2'!O1200</f>
        <v>0</v>
      </c>
      <c r="AN1200" s="2137">
        <f>Q1200-'Blocking-Step2'!Q1200</f>
        <v>0</v>
      </c>
      <c r="AP1200" s="2127">
        <f>S1200-'Blocking-Step2'!S1200</f>
        <v>0</v>
      </c>
      <c r="AR1200" s="2127">
        <f>U1200-'Blocking-Step2'!U1200</f>
        <v>0</v>
      </c>
      <c r="AT1200" s="2127">
        <f>W1200-'Blocking-Step2'!W1200</f>
        <v>0</v>
      </c>
      <c r="AV1200" s="2128">
        <f>Y1200-'Blocking-Step2'!Y1200</f>
        <v>0</v>
      </c>
    </row>
    <row r="1201" spans="1:48">
      <c r="A1201" s="1116" t="s">
        <v>36</v>
      </c>
      <c r="C1201" s="1896">
        <v>10821359.950480232</v>
      </c>
      <c r="D1201" s="1896">
        <v>10497984.469308628</v>
      </c>
      <c r="H1201" s="1146"/>
      <c r="I1201" s="1146"/>
      <c r="Y1201" s="1146"/>
      <c r="Z1201" s="2114">
        <f>C1201-'Blocking-Step2'!C1201</f>
        <v>0</v>
      </c>
      <c r="AA1201" s="2114">
        <f>D1201-'Blocking-Step2'!D1201</f>
        <v>0</v>
      </c>
      <c r="AC1201" s="2114">
        <f>F1201-'Blocking-Step2'!F1201</f>
        <v>0</v>
      </c>
      <c r="AE1201" s="2114">
        <f>H1201-'Blocking-Step2'!H1201</f>
        <v>0</v>
      </c>
      <c r="AF1201" s="2114">
        <f>I1201-'Blocking-Step2'!I1201</f>
        <v>0</v>
      </c>
      <c r="AH1201" s="2136">
        <f>K1201-'Blocking-Step2'!K1201</f>
        <v>0</v>
      </c>
      <c r="AJ1201" s="2136">
        <f>M1201-'Blocking-Step2'!M1201</f>
        <v>0</v>
      </c>
      <c r="AL1201" s="2136">
        <f>O1201-'Blocking-Step2'!O1201</f>
        <v>0</v>
      </c>
      <c r="AN1201" s="2137">
        <f>Q1201-'Blocking-Step2'!Q1201</f>
        <v>0</v>
      </c>
      <c r="AP1201" s="2127">
        <f>S1201-'Blocking-Step2'!S1201</f>
        <v>0</v>
      </c>
      <c r="AR1201" s="2127">
        <f>U1201-'Blocking-Step2'!U1201</f>
        <v>0</v>
      </c>
      <c r="AT1201" s="2127">
        <f>W1201-'Blocking-Step2'!W1201</f>
        <v>0</v>
      </c>
      <c r="AV1201" s="2128">
        <f>Y1201-'Blocking-Step2'!Y1201</f>
        <v>0</v>
      </c>
    </row>
    <row r="1202" spans="1:48">
      <c r="A1202" s="1116" t="s">
        <v>136</v>
      </c>
      <c r="C1202" s="2081">
        <v>21913</v>
      </c>
      <c r="D1202" s="2081">
        <v>0</v>
      </c>
      <c r="F1202" s="2082"/>
      <c r="H1202" s="1148">
        <v>7198</v>
      </c>
      <c r="I1202" s="1148">
        <v>0</v>
      </c>
      <c r="K1202" s="2082"/>
      <c r="M1202" s="2082"/>
      <c r="O1202" s="2082"/>
      <c r="Q1202" s="2082"/>
      <c r="Y1202" s="1148"/>
      <c r="Z1202" s="2114">
        <f>C1202-'Blocking-Step2'!C1202</f>
        <v>0</v>
      </c>
      <c r="AA1202" s="2114">
        <f>D1202-'Blocking-Step2'!D1202</f>
        <v>0</v>
      </c>
      <c r="AC1202" s="2114">
        <f>F1202-'Blocking-Step2'!F1202</f>
        <v>0</v>
      </c>
      <c r="AE1202" s="2114">
        <f>H1202-'Blocking-Step2'!H1202</f>
        <v>0</v>
      </c>
      <c r="AF1202" s="2114">
        <f>I1202-'Blocking-Step2'!I1202</f>
        <v>0</v>
      </c>
      <c r="AH1202" s="2136">
        <f>K1202-'Blocking-Step2'!K1202</f>
        <v>0</v>
      </c>
      <c r="AJ1202" s="2136">
        <f>M1202-'Blocking-Step2'!M1202</f>
        <v>0</v>
      </c>
      <c r="AL1202" s="2136">
        <f>O1202-'Blocking-Step2'!O1202</f>
        <v>0</v>
      </c>
      <c r="AN1202" s="2137">
        <f>Q1202-'Blocking-Step2'!Q1202</f>
        <v>0</v>
      </c>
      <c r="AP1202" s="2127">
        <f>S1202-'Blocking-Step2'!S1202</f>
        <v>0</v>
      </c>
      <c r="AR1202" s="2127">
        <f>U1202-'Blocking-Step2'!U1202</f>
        <v>0</v>
      </c>
      <c r="AT1202" s="2127">
        <f>W1202-'Blocking-Step2'!W1202</f>
        <v>0</v>
      </c>
      <c r="AV1202" s="2128">
        <f>Y1202-'Blocking-Step2'!Y1202</f>
        <v>0</v>
      </c>
    </row>
    <row r="1203" spans="1:48">
      <c r="A1203" s="1116" t="s">
        <v>1240</v>
      </c>
      <c r="C1203" s="1024"/>
      <c r="D1203" s="1024"/>
      <c r="F1203" s="2076">
        <v>-1.9800000000000002E-2</v>
      </c>
      <c r="G1203" s="617"/>
      <c r="H1203" s="1146">
        <v>-52018.579800000007</v>
      </c>
      <c r="I1203" s="1146">
        <v>-50415.532200000001</v>
      </c>
      <c r="K1203" s="2076"/>
      <c r="L1203" s="617"/>
      <c r="M1203" s="2076"/>
      <c r="N1203" s="617"/>
      <c r="O1203" s="2077" t="s">
        <v>2323</v>
      </c>
      <c r="P1203" s="617"/>
      <c r="Q1203" s="2076">
        <v>-1.8700000000000001E-2</v>
      </c>
      <c r="R1203" s="617"/>
      <c r="S1203" s="1114"/>
      <c r="T1203" s="1114"/>
      <c r="U1203" s="1114"/>
      <c r="V1203" s="1114"/>
      <c r="W1203" s="1114"/>
      <c r="X1203" s="1114"/>
      <c r="Y1203" s="1146">
        <v>-25867.090479218921</v>
      </c>
      <c r="Z1203" s="2114">
        <f>C1203-'Blocking-Step2'!C1203</f>
        <v>0</v>
      </c>
      <c r="AA1203" s="2114">
        <f>D1203-'Blocking-Step2'!D1203</f>
        <v>0</v>
      </c>
      <c r="AC1203" s="2114">
        <f>F1203-'Blocking-Step2'!F1203</f>
        <v>0</v>
      </c>
      <c r="AE1203" s="2114">
        <f>H1203-'Blocking-Step2'!H1203</f>
        <v>0</v>
      </c>
      <c r="AF1203" s="2114">
        <f>I1203-'Blocking-Step2'!I1203</f>
        <v>0</v>
      </c>
      <c r="AH1203" s="2136">
        <f>K1203-'Blocking-Step2'!K1203</f>
        <v>0</v>
      </c>
      <c r="AJ1203" s="2136">
        <f>M1203-'Blocking-Step2'!M1203</f>
        <v>0</v>
      </c>
      <c r="AL1203" s="2136" t="e">
        <f>O1203-'Blocking-Step2'!O1203</f>
        <v>#VALUE!</v>
      </c>
      <c r="AN1203" s="2137">
        <f>Q1203-'Blocking-Step2'!Q1203</f>
        <v>0</v>
      </c>
      <c r="AP1203" s="2127">
        <f>S1203-'Blocking-Step2'!S1203</f>
        <v>0</v>
      </c>
      <c r="AR1203" s="2127">
        <f>U1203-'Blocking-Step2'!U1203</f>
        <v>0</v>
      </c>
      <c r="AT1203" s="2127">
        <f>W1203-'Blocking-Step2'!W1203</f>
        <v>0</v>
      </c>
      <c r="AV1203" s="2128">
        <f>Y1203-'Blocking-Step2'!Y1203</f>
        <v>0</v>
      </c>
    </row>
    <row r="1204" spans="1:48">
      <c r="A1204" s="1116"/>
      <c r="C1204" s="1024"/>
      <c r="D1204" s="1024"/>
      <c r="F1204" s="2076"/>
      <c r="G1204" s="617"/>
      <c r="H1204" s="1146"/>
      <c r="I1204" s="1146"/>
      <c r="K1204" s="2076"/>
      <c r="L1204" s="617"/>
      <c r="M1204" s="2076"/>
      <c r="N1204" s="617"/>
      <c r="O1204" s="2077" t="s">
        <v>2324</v>
      </c>
      <c r="P1204" s="617"/>
      <c r="Q1204" s="2076">
        <v>-1.0200000000000001E-2</v>
      </c>
      <c r="R1204" s="617"/>
      <c r="S1204" s="1114"/>
      <c r="T1204" s="1114"/>
      <c r="U1204" s="1114"/>
      <c r="V1204" s="1114"/>
      <c r="W1204" s="1114"/>
      <c r="X1204" s="1114"/>
      <c r="Y1204" s="1146">
        <v>-14109.322079573956</v>
      </c>
      <c r="Z1204" s="2114">
        <f>C1204-'Blocking-Step2'!C1204</f>
        <v>0</v>
      </c>
      <c r="AA1204" s="2114">
        <f>D1204-'Blocking-Step2'!D1204</f>
        <v>0</v>
      </c>
      <c r="AC1204" s="2114">
        <f>F1204-'Blocking-Step2'!F1204</f>
        <v>0</v>
      </c>
      <c r="AE1204" s="2114">
        <f>H1204-'Blocking-Step2'!H1204</f>
        <v>0</v>
      </c>
      <c r="AF1204" s="2114">
        <f>I1204-'Blocking-Step2'!I1204</f>
        <v>0</v>
      </c>
      <c r="AH1204" s="2136">
        <f>K1204-'Blocking-Step2'!K1204</f>
        <v>0</v>
      </c>
      <c r="AJ1204" s="2136">
        <f>M1204-'Blocking-Step2'!M1204</f>
        <v>0</v>
      </c>
      <c r="AL1204" s="2136" t="e">
        <f>O1204-'Blocking-Step2'!O1204</f>
        <v>#VALUE!</v>
      </c>
      <c r="AN1204" s="2137">
        <f>Q1204-'Blocking-Step2'!Q1204</f>
        <v>0</v>
      </c>
      <c r="AP1204" s="2127">
        <f>S1204-'Blocking-Step2'!S1204</f>
        <v>0</v>
      </c>
      <c r="AR1204" s="2127">
        <f>U1204-'Blocking-Step2'!U1204</f>
        <v>0</v>
      </c>
      <c r="AT1204" s="2127">
        <f>W1204-'Blocking-Step2'!W1204</f>
        <v>0</v>
      </c>
      <c r="AV1204" s="2128">
        <f>Y1204-'Blocking-Step2'!Y1204</f>
        <v>0</v>
      </c>
    </row>
    <row r="1205" spans="1:48">
      <c r="A1205" s="1116" t="s">
        <v>141</v>
      </c>
      <c r="C1205" s="1105">
        <v>6725.8333333333267</v>
      </c>
      <c r="D1205" s="1105">
        <v>6491</v>
      </c>
      <c r="Z1205" s="2114">
        <f>C1205-'Blocking-Step2'!C1205</f>
        <v>0</v>
      </c>
      <c r="AA1205" s="2114">
        <f>D1205-'Blocking-Step2'!D1205</f>
        <v>0</v>
      </c>
      <c r="AC1205" s="2114">
        <f>F1205-'Blocking-Step2'!F1205</f>
        <v>0</v>
      </c>
      <c r="AE1205" s="2114">
        <f>H1205-'Blocking-Step2'!H1205</f>
        <v>0</v>
      </c>
      <c r="AF1205" s="2114">
        <f>I1205-'Blocking-Step2'!I1205</f>
        <v>0</v>
      </c>
      <c r="AH1205" s="2136">
        <f>K1205-'Blocking-Step2'!K1205</f>
        <v>0</v>
      </c>
      <c r="AJ1205" s="2136">
        <f>M1205-'Blocking-Step2'!M1205</f>
        <v>0</v>
      </c>
      <c r="AL1205" s="2136">
        <f>O1205-'Blocking-Step2'!O1205</f>
        <v>0</v>
      </c>
      <c r="AN1205" s="2137">
        <f>Q1205-'Blocking-Step2'!Q1205</f>
        <v>0</v>
      </c>
      <c r="AP1205" s="2127">
        <f>S1205-'Blocking-Step2'!S1205</f>
        <v>0</v>
      </c>
      <c r="AR1205" s="2127">
        <f>U1205-'Blocking-Step2'!U1205</f>
        <v>0</v>
      </c>
      <c r="AT1205" s="2127">
        <f>W1205-'Blocking-Step2'!W1205</f>
        <v>0</v>
      </c>
      <c r="AV1205" s="2128">
        <f>Y1205-'Blocking-Step2'!Y1205</f>
        <v>0</v>
      </c>
    </row>
    <row r="1206" spans="1:48" ht="16.5" thickBot="1">
      <c r="A1206" s="1116" t="s">
        <v>302</v>
      </c>
      <c r="C1206" s="2083">
        <v>10843272.950480232</v>
      </c>
      <c r="D1206" s="2083">
        <v>10497984.469308628</v>
      </c>
      <c r="F1206" s="2078"/>
      <c r="H1206" s="1154">
        <v>2582380.4202000001</v>
      </c>
      <c r="I1206" s="1154">
        <v>2495823.4678000002</v>
      </c>
      <c r="K1206" s="2078"/>
      <c r="M1206" s="2078"/>
      <c r="O1206" s="2078"/>
      <c r="Q1206" s="2078"/>
      <c r="S1206" s="1628">
        <v>940887.28183815151</v>
      </c>
      <c r="U1206" s="1628">
        <v>224172.65834928016</v>
      </c>
      <c r="W1206" s="1628">
        <v>218206.93035903454</v>
      </c>
      <c r="Y1206" s="1154">
        <v>1383266.8705464662</v>
      </c>
      <c r="Z1206" s="2114">
        <f>C1206-'Blocking-Step2'!C1206</f>
        <v>0</v>
      </c>
      <c r="AA1206" s="2114">
        <f>D1206-'Blocking-Step2'!D1206</f>
        <v>0</v>
      </c>
      <c r="AC1206" s="2114">
        <f>F1206-'Blocking-Step2'!F1206</f>
        <v>0</v>
      </c>
      <c r="AE1206" s="2114">
        <f>H1206-'Blocking-Step2'!H1206</f>
        <v>0</v>
      </c>
      <c r="AF1206" s="2114">
        <f>I1206-'Blocking-Step2'!I1206</f>
        <v>0</v>
      </c>
      <c r="AH1206" s="2136">
        <f>K1206-'Blocking-Step2'!K1206</f>
        <v>0</v>
      </c>
      <c r="AJ1206" s="2136">
        <f>M1206-'Blocking-Step2'!M1206</f>
        <v>0</v>
      </c>
      <c r="AL1206" s="2136">
        <f>O1206-'Blocking-Step2'!O1206</f>
        <v>0</v>
      </c>
      <c r="AN1206" s="2137">
        <f>Q1206-'Blocking-Step2'!Q1206</f>
        <v>0</v>
      </c>
      <c r="AP1206" s="2127">
        <f>S1206-'Blocking-Step2'!S1206</f>
        <v>-74041.661101365462</v>
      </c>
      <c r="AR1206" s="2127">
        <f>U1206-'Blocking-Step2'!U1206</f>
        <v>74041.661101365491</v>
      </c>
      <c r="AT1206" s="2127">
        <f>W1206-'Blocking-Step2'!W1206</f>
        <v>0</v>
      </c>
      <c r="AV1206" s="2128">
        <f>Y1206-'Blocking-Step2'!Y1206</f>
        <v>0</v>
      </c>
    </row>
    <row r="1207" spans="1:48" ht="16.5" hidden="1" thickTop="1">
      <c r="E1207" s="617"/>
      <c r="J1207" s="617"/>
      <c r="Z1207" s="2114">
        <f>C1207-'Blocking-Step2'!C1207</f>
        <v>0</v>
      </c>
      <c r="AA1207" s="2114">
        <f>D1207-'Blocking-Step2'!D1207</f>
        <v>0</v>
      </c>
      <c r="AC1207" s="2114">
        <f>F1207-'Blocking-Step2'!F1207</f>
        <v>0</v>
      </c>
      <c r="AE1207" s="2114">
        <f>H1207-'Blocking-Step2'!H1207</f>
        <v>0</v>
      </c>
      <c r="AF1207" s="2114">
        <f>I1207-'Blocking-Step2'!I1207</f>
        <v>0</v>
      </c>
      <c r="AH1207" s="2136">
        <f>K1207-'Blocking-Step2'!K1207</f>
        <v>0</v>
      </c>
      <c r="AJ1207" s="2136">
        <f>M1207-'Blocking-Step2'!M1207</f>
        <v>0</v>
      </c>
      <c r="AL1207" s="2136">
        <f>O1207-'Blocking-Step2'!O1207</f>
        <v>0</v>
      </c>
      <c r="AN1207" s="2137">
        <f>Q1207-'Blocking-Step2'!Q1207</f>
        <v>0</v>
      </c>
      <c r="AP1207" s="2127">
        <f>S1207-'Blocking-Step2'!S1207</f>
        <v>0</v>
      </c>
      <c r="AR1207" s="2127">
        <f>U1207-'Blocking-Step2'!U1207</f>
        <v>0</v>
      </c>
      <c r="AT1207" s="2127">
        <f>W1207-'Blocking-Step2'!W1207</f>
        <v>0</v>
      </c>
      <c r="AV1207" s="2128">
        <f>Y1207-'Blocking-Step2'!Y1207</f>
        <v>0</v>
      </c>
    </row>
    <row r="1208" spans="1:48" ht="16.5" hidden="1" thickTop="1">
      <c r="A1208" s="1115" t="s">
        <v>911</v>
      </c>
      <c r="C1208" s="1105"/>
      <c r="D1208" s="1105"/>
      <c r="Z1208" s="2114">
        <f>C1208-'Blocking-Step2'!C1208</f>
        <v>0</v>
      </c>
      <c r="AA1208" s="2114">
        <f>D1208-'Blocking-Step2'!D1208</f>
        <v>0</v>
      </c>
      <c r="AC1208" s="2114">
        <f>F1208-'Blocking-Step2'!F1208</f>
        <v>0</v>
      </c>
      <c r="AE1208" s="2114">
        <f>H1208-'Blocking-Step2'!H1208</f>
        <v>0</v>
      </c>
      <c r="AF1208" s="2114">
        <f>I1208-'Blocking-Step2'!I1208</f>
        <v>0</v>
      </c>
      <c r="AH1208" s="2136">
        <f>K1208-'Blocking-Step2'!K1208</f>
        <v>0</v>
      </c>
      <c r="AJ1208" s="2136">
        <f>M1208-'Blocking-Step2'!M1208</f>
        <v>0</v>
      </c>
      <c r="AL1208" s="2136">
        <f>O1208-'Blocking-Step2'!O1208</f>
        <v>0</v>
      </c>
      <c r="AN1208" s="2137">
        <f>Q1208-'Blocking-Step2'!Q1208</f>
        <v>0</v>
      </c>
      <c r="AP1208" s="2127">
        <f>S1208-'Blocking-Step2'!S1208</f>
        <v>0</v>
      </c>
      <c r="AR1208" s="2127">
        <f>U1208-'Blocking-Step2'!U1208</f>
        <v>0</v>
      </c>
      <c r="AT1208" s="2127">
        <f>W1208-'Blocking-Step2'!W1208</f>
        <v>0</v>
      </c>
      <c r="AV1208" s="2128">
        <f>Y1208-'Blocking-Step2'!Y1208</f>
        <v>0</v>
      </c>
    </row>
    <row r="1209" spans="1:48" ht="16.5" hidden="1" thickTop="1">
      <c r="A1209" s="1977" t="s">
        <v>264</v>
      </c>
      <c r="C1209" s="1105" t="s">
        <v>428</v>
      </c>
      <c r="D1209" s="1105"/>
      <c r="H1209" s="1146"/>
      <c r="I1209" s="1146"/>
      <c r="Y1209" s="1146"/>
      <c r="Z1209" s="2114" t="e">
        <f>C1209-'Blocking-Step2'!C1209</f>
        <v>#VALUE!</v>
      </c>
      <c r="AA1209" s="2114">
        <f>D1209-'Blocking-Step2'!D1209</f>
        <v>0</v>
      </c>
      <c r="AC1209" s="2114">
        <f>F1209-'Blocking-Step2'!F1209</f>
        <v>0</v>
      </c>
      <c r="AE1209" s="2114">
        <f>H1209-'Blocking-Step2'!H1209</f>
        <v>0</v>
      </c>
      <c r="AF1209" s="2114">
        <f>I1209-'Blocking-Step2'!I1209</f>
        <v>0</v>
      </c>
      <c r="AH1209" s="2136">
        <f>K1209-'Blocking-Step2'!K1209</f>
        <v>0</v>
      </c>
      <c r="AJ1209" s="2136">
        <f>M1209-'Blocking-Step2'!M1209</f>
        <v>0</v>
      </c>
      <c r="AL1209" s="2136">
        <f>O1209-'Blocking-Step2'!O1209</f>
        <v>0</v>
      </c>
      <c r="AN1209" s="2137">
        <f>Q1209-'Blocking-Step2'!Q1209</f>
        <v>0</v>
      </c>
      <c r="AP1209" s="2127">
        <f>S1209-'Blocking-Step2'!S1209</f>
        <v>0</v>
      </c>
      <c r="AR1209" s="2127">
        <f>U1209-'Blocking-Step2'!U1209</f>
        <v>0</v>
      </c>
      <c r="AT1209" s="2127">
        <f>W1209-'Blocking-Step2'!W1209</f>
        <v>0</v>
      </c>
      <c r="AV1209" s="2128">
        <f>Y1209-'Blocking-Step2'!Y1209</f>
        <v>0</v>
      </c>
    </row>
    <row r="1210" spans="1:48" ht="16.5" hidden="1" thickTop="1">
      <c r="A1210" s="1116" t="s">
        <v>265</v>
      </c>
      <c r="B1210" s="1104">
        <v>29</v>
      </c>
      <c r="C1210" s="1105">
        <v>0</v>
      </c>
      <c r="D1210" s="1105">
        <v>0</v>
      </c>
      <c r="F1210" s="1907">
        <v>5.68</v>
      </c>
      <c r="G1210" s="1110"/>
      <c r="H1210" s="1146">
        <v>0</v>
      </c>
      <c r="I1210" s="1146">
        <v>0</v>
      </c>
      <c r="K1210" s="1907"/>
      <c r="L1210" s="1110"/>
      <c r="M1210" s="1907"/>
      <c r="N1210" s="1110"/>
      <c r="O1210" s="1907"/>
      <c r="P1210" s="1110"/>
      <c r="Q1210" s="1907"/>
      <c r="R1210" s="1110"/>
      <c r="S1210" s="1629"/>
      <c r="T1210" s="1629"/>
      <c r="U1210" s="1629"/>
      <c r="V1210" s="1629"/>
      <c r="W1210" s="1629"/>
      <c r="X1210" s="1629"/>
      <c r="Y1210" s="1146"/>
      <c r="Z1210" s="2114">
        <f>C1210-'Blocking-Step2'!C1210</f>
        <v>0</v>
      </c>
      <c r="AA1210" s="2114">
        <f>D1210-'Blocking-Step2'!D1210</f>
        <v>0</v>
      </c>
      <c r="AC1210" s="2114">
        <f>F1210-'Blocking-Step2'!F1210</f>
        <v>0</v>
      </c>
      <c r="AE1210" s="2114">
        <f>H1210-'Blocking-Step2'!H1210</f>
        <v>0</v>
      </c>
      <c r="AF1210" s="2114">
        <f>I1210-'Blocking-Step2'!I1210</f>
        <v>0</v>
      </c>
      <c r="AH1210" s="2136">
        <f>K1210-'Blocking-Step2'!K1210</f>
        <v>0</v>
      </c>
      <c r="AJ1210" s="2136">
        <f>M1210-'Blocking-Step2'!M1210</f>
        <v>0</v>
      </c>
      <c r="AL1210" s="2136">
        <f>O1210-'Blocking-Step2'!O1210</f>
        <v>0</v>
      </c>
      <c r="AN1210" s="2137">
        <f>Q1210-'Blocking-Step2'!Q1210</f>
        <v>0</v>
      </c>
      <c r="AP1210" s="2127">
        <f>S1210-'Blocking-Step2'!S1210</f>
        <v>0</v>
      </c>
      <c r="AR1210" s="2127">
        <f>U1210-'Blocking-Step2'!U1210</f>
        <v>0</v>
      </c>
      <c r="AT1210" s="2127">
        <f>W1210-'Blocking-Step2'!W1210</f>
        <v>0</v>
      </c>
      <c r="AV1210" s="2128">
        <f>Y1210-'Blocking-Step2'!Y1210</f>
        <v>0</v>
      </c>
    </row>
    <row r="1211" spans="1:48" ht="16.5" hidden="1" thickTop="1">
      <c r="A1211" s="1116" t="s">
        <v>266</v>
      </c>
      <c r="B1211" s="1104">
        <v>1</v>
      </c>
      <c r="C1211" s="1105">
        <v>12068.206959707</v>
      </c>
      <c r="D1211" s="1105">
        <v>11765</v>
      </c>
      <c r="F1211" s="1907">
        <v>16.38</v>
      </c>
      <c r="G1211" s="1110"/>
      <c r="H1211" s="1146">
        <v>197677</v>
      </c>
      <c r="I1211" s="1146">
        <v>192711</v>
      </c>
      <c r="K1211" s="1907"/>
      <c r="L1211" s="1110"/>
      <c r="M1211" s="1907"/>
      <c r="N1211" s="1110"/>
      <c r="O1211" s="1907"/>
      <c r="P1211" s="1110"/>
      <c r="Q1211" s="1907"/>
      <c r="R1211" s="1110"/>
      <c r="S1211" s="1629"/>
      <c r="T1211" s="1629"/>
      <c r="U1211" s="1629"/>
      <c r="V1211" s="1629"/>
      <c r="W1211" s="1629"/>
      <c r="X1211" s="1629"/>
      <c r="Y1211" s="1146"/>
      <c r="Z1211" s="2114">
        <f>C1211-'Blocking-Step2'!C1211</f>
        <v>0</v>
      </c>
      <c r="AA1211" s="2114">
        <f>D1211-'Blocking-Step2'!D1211</f>
        <v>0</v>
      </c>
      <c r="AC1211" s="2114">
        <f>F1211-'Blocking-Step2'!F1211</f>
        <v>0</v>
      </c>
      <c r="AE1211" s="2114">
        <f>H1211-'Blocking-Step2'!H1211</f>
        <v>0</v>
      </c>
      <c r="AF1211" s="2114">
        <f>I1211-'Blocking-Step2'!I1211</f>
        <v>0</v>
      </c>
      <c r="AH1211" s="2136">
        <f>K1211-'Blocking-Step2'!K1211</f>
        <v>0</v>
      </c>
      <c r="AJ1211" s="2136">
        <f>M1211-'Blocking-Step2'!M1211</f>
        <v>0</v>
      </c>
      <c r="AL1211" s="2136">
        <f>O1211-'Blocking-Step2'!O1211</f>
        <v>0</v>
      </c>
      <c r="AN1211" s="2137">
        <f>Q1211-'Blocking-Step2'!Q1211</f>
        <v>0</v>
      </c>
      <c r="AP1211" s="2127">
        <f>S1211-'Blocking-Step2'!S1211</f>
        <v>0</v>
      </c>
      <c r="AR1211" s="2127">
        <f>U1211-'Blocking-Step2'!U1211</f>
        <v>0</v>
      </c>
      <c r="AT1211" s="2127">
        <f>W1211-'Blocking-Step2'!W1211</f>
        <v>0</v>
      </c>
      <c r="AV1211" s="2128">
        <f>Y1211-'Blocking-Step2'!Y1211</f>
        <v>0</v>
      </c>
    </row>
    <row r="1212" spans="1:48" ht="16.5" hidden="1" thickTop="1">
      <c r="A1212" s="1116" t="s">
        <v>267</v>
      </c>
      <c r="B1212" s="1104">
        <v>40</v>
      </c>
      <c r="C1212" s="1105">
        <v>0</v>
      </c>
      <c r="D1212" s="1105">
        <v>0</v>
      </c>
      <c r="F1212" s="1907">
        <v>8.0500000000000007</v>
      </c>
      <c r="G1212" s="1110"/>
      <c r="H1212" s="1146">
        <v>0</v>
      </c>
      <c r="I1212" s="1146">
        <v>0</v>
      </c>
      <c r="K1212" s="1907"/>
      <c r="L1212" s="1110"/>
      <c r="M1212" s="1907"/>
      <c r="N1212" s="1110"/>
      <c r="O1212" s="1907"/>
      <c r="P1212" s="1110"/>
      <c r="Q1212" s="1907"/>
      <c r="R1212" s="1110"/>
      <c r="S1212" s="1629"/>
      <c r="T1212" s="1629"/>
      <c r="U1212" s="1629"/>
      <c r="V1212" s="1629"/>
      <c r="W1212" s="1629"/>
      <c r="X1212" s="1629"/>
      <c r="Y1212" s="1146"/>
      <c r="Z1212" s="2114">
        <f>C1212-'Blocking-Step2'!C1212</f>
        <v>0</v>
      </c>
      <c r="AA1212" s="2114">
        <f>D1212-'Blocking-Step2'!D1212</f>
        <v>0</v>
      </c>
      <c r="AC1212" s="2114">
        <f>F1212-'Blocking-Step2'!F1212</f>
        <v>0</v>
      </c>
      <c r="AE1212" s="2114">
        <f>H1212-'Blocking-Step2'!H1212</f>
        <v>0</v>
      </c>
      <c r="AF1212" s="2114">
        <f>I1212-'Blocking-Step2'!I1212</f>
        <v>0</v>
      </c>
      <c r="AH1212" s="2136">
        <f>K1212-'Blocking-Step2'!K1212</f>
        <v>0</v>
      </c>
      <c r="AJ1212" s="2136">
        <f>M1212-'Blocking-Step2'!M1212</f>
        <v>0</v>
      </c>
      <c r="AL1212" s="2136">
        <f>O1212-'Blocking-Step2'!O1212</f>
        <v>0</v>
      </c>
      <c r="AN1212" s="2137">
        <f>Q1212-'Blocking-Step2'!Q1212</f>
        <v>0</v>
      </c>
      <c r="AP1212" s="2127">
        <f>S1212-'Blocking-Step2'!S1212</f>
        <v>0</v>
      </c>
      <c r="AR1212" s="2127">
        <f>U1212-'Blocking-Step2'!U1212</f>
        <v>0</v>
      </c>
      <c r="AT1212" s="2127">
        <f>W1212-'Blocking-Step2'!W1212</f>
        <v>0</v>
      </c>
      <c r="AV1212" s="2128">
        <f>Y1212-'Blocking-Step2'!Y1212</f>
        <v>0</v>
      </c>
    </row>
    <row r="1213" spans="1:48" ht="16.5" hidden="1" thickTop="1">
      <c r="A1213" s="1116" t="s">
        <v>268</v>
      </c>
      <c r="B1213" s="1104">
        <v>2</v>
      </c>
      <c r="C1213" s="1105">
        <v>762.60156833457802</v>
      </c>
      <c r="D1213" s="1105">
        <v>743</v>
      </c>
      <c r="F1213" s="1907">
        <v>26.78</v>
      </c>
      <c r="G1213" s="1110"/>
      <c r="H1213" s="1146">
        <v>20422</v>
      </c>
      <c r="I1213" s="1146">
        <v>19898</v>
      </c>
      <c r="K1213" s="1907"/>
      <c r="L1213" s="1110"/>
      <c r="M1213" s="1907"/>
      <c r="N1213" s="1110"/>
      <c r="O1213" s="1907"/>
      <c r="P1213" s="1110"/>
      <c r="Q1213" s="1907"/>
      <c r="R1213" s="1110"/>
      <c r="S1213" s="1629"/>
      <c r="T1213" s="1629"/>
      <c r="U1213" s="1629"/>
      <c r="V1213" s="1629"/>
      <c r="W1213" s="1629"/>
      <c r="X1213" s="1629"/>
      <c r="Y1213" s="1146"/>
      <c r="Z1213" s="2114">
        <f>C1213-'Blocking-Step2'!C1213</f>
        <v>0</v>
      </c>
      <c r="AA1213" s="2114">
        <f>D1213-'Blocking-Step2'!D1213</f>
        <v>0</v>
      </c>
      <c r="AC1213" s="2114">
        <f>F1213-'Blocking-Step2'!F1213</f>
        <v>0</v>
      </c>
      <c r="AE1213" s="2114">
        <f>H1213-'Blocking-Step2'!H1213</f>
        <v>0</v>
      </c>
      <c r="AF1213" s="2114">
        <f>I1213-'Blocking-Step2'!I1213</f>
        <v>0</v>
      </c>
      <c r="AH1213" s="2136">
        <f>K1213-'Blocking-Step2'!K1213</f>
        <v>0</v>
      </c>
      <c r="AJ1213" s="2136">
        <f>M1213-'Blocking-Step2'!M1213</f>
        <v>0</v>
      </c>
      <c r="AL1213" s="2136">
        <f>O1213-'Blocking-Step2'!O1213</f>
        <v>0</v>
      </c>
      <c r="AN1213" s="2137">
        <f>Q1213-'Blocking-Step2'!Q1213</f>
        <v>0</v>
      </c>
      <c r="AP1213" s="2127">
        <f>S1213-'Blocking-Step2'!S1213</f>
        <v>0</v>
      </c>
      <c r="AR1213" s="2127">
        <f>U1213-'Blocking-Step2'!U1213</f>
        <v>0</v>
      </c>
      <c r="AT1213" s="2127">
        <f>W1213-'Blocking-Step2'!W1213</f>
        <v>0</v>
      </c>
      <c r="AV1213" s="2128">
        <f>Y1213-'Blocking-Step2'!Y1213</f>
        <v>0</v>
      </c>
    </row>
    <row r="1214" spans="1:48" ht="16.5" hidden="1" thickTop="1">
      <c r="A1214" s="1977" t="s">
        <v>269</v>
      </c>
      <c r="C1214" s="1105"/>
      <c r="D1214" s="1105"/>
      <c r="H1214" s="1146"/>
      <c r="I1214" s="1146"/>
      <c r="Y1214" s="1146"/>
      <c r="Z1214" s="2114">
        <f>C1214-'Blocking-Step2'!C1214</f>
        <v>0</v>
      </c>
      <c r="AA1214" s="2114">
        <f>D1214-'Blocking-Step2'!D1214</f>
        <v>0</v>
      </c>
      <c r="AC1214" s="2114">
        <f>F1214-'Blocking-Step2'!F1214</f>
        <v>0</v>
      </c>
      <c r="AE1214" s="2114">
        <f>H1214-'Blocking-Step2'!H1214</f>
        <v>0</v>
      </c>
      <c r="AF1214" s="2114">
        <f>I1214-'Blocking-Step2'!I1214</f>
        <v>0</v>
      </c>
      <c r="AH1214" s="2136">
        <f>K1214-'Blocking-Step2'!K1214</f>
        <v>0</v>
      </c>
      <c r="AJ1214" s="2136">
        <f>M1214-'Blocking-Step2'!M1214</f>
        <v>0</v>
      </c>
      <c r="AL1214" s="2136">
        <f>O1214-'Blocking-Step2'!O1214</f>
        <v>0</v>
      </c>
      <c r="AN1214" s="2137">
        <f>Q1214-'Blocking-Step2'!Q1214</f>
        <v>0</v>
      </c>
      <c r="AP1214" s="2127">
        <f>S1214-'Blocking-Step2'!S1214</f>
        <v>0</v>
      </c>
      <c r="AR1214" s="2127">
        <f>U1214-'Blocking-Step2'!U1214</f>
        <v>0</v>
      </c>
      <c r="AT1214" s="2127">
        <f>W1214-'Blocking-Step2'!W1214</f>
        <v>0</v>
      </c>
      <c r="AV1214" s="2128">
        <f>Y1214-'Blocking-Step2'!Y1214</f>
        <v>0</v>
      </c>
    </row>
    <row r="1215" spans="1:48" ht="16.5" hidden="1" thickTop="1">
      <c r="A1215" s="1116" t="s">
        <v>270</v>
      </c>
      <c r="B1215" s="1104">
        <v>3</v>
      </c>
      <c r="C1215" s="1105">
        <v>2326.39726027397</v>
      </c>
      <c r="D1215" s="1105">
        <v>2268</v>
      </c>
      <c r="F1215" s="1907">
        <v>14.6</v>
      </c>
      <c r="G1215" s="1110"/>
      <c r="H1215" s="1146">
        <v>33965</v>
      </c>
      <c r="I1215" s="1146">
        <v>33113</v>
      </c>
      <c r="K1215" s="1907"/>
      <c r="L1215" s="1110"/>
      <c r="M1215" s="1907"/>
      <c r="N1215" s="1110"/>
      <c r="O1215" s="1907"/>
      <c r="P1215" s="1110"/>
      <c r="Q1215" s="1907"/>
      <c r="R1215" s="1110"/>
      <c r="S1215" s="1629"/>
      <c r="T1215" s="1629"/>
      <c r="U1215" s="1629"/>
      <c r="V1215" s="1629"/>
      <c r="W1215" s="1629"/>
      <c r="X1215" s="1629"/>
      <c r="Y1215" s="1146"/>
      <c r="Z1215" s="2114">
        <f>C1215-'Blocking-Step2'!C1215</f>
        <v>0</v>
      </c>
      <c r="AA1215" s="2114">
        <f>D1215-'Blocking-Step2'!D1215</f>
        <v>0</v>
      </c>
      <c r="AC1215" s="2114">
        <f>F1215-'Blocking-Step2'!F1215</f>
        <v>0</v>
      </c>
      <c r="AE1215" s="2114">
        <f>H1215-'Blocking-Step2'!H1215</f>
        <v>0</v>
      </c>
      <c r="AF1215" s="2114">
        <f>I1215-'Blocking-Step2'!I1215</f>
        <v>0</v>
      </c>
      <c r="AH1215" s="2136">
        <f>K1215-'Blocking-Step2'!K1215</f>
        <v>0</v>
      </c>
      <c r="AJ1215" s="2136">
        <f>M1215-'Blocking-Step2'!M1215</f>
        <v>0</v>
      </c>
      <c r="AL1215" s="2136">
        <f>O1215-'Blocking-Step2'!O1215</f>
        <v>0</v>
      </c>
      <c r="AN1215" s="2137">
        <f>Q1215-'Blocking-Step2'!Q1215</f>
        <v>0</v>
      </c>
      <c r="AP1215" s="2127">
        <f>S1215-'Blocking-Step2'!S1215</f>
        <v>0</v>
      </c>
      <c r="AR1215" s="2127">
        <f>U1215-'Blocking-Step2'!U1215</f>
        <v>0</v>
      </c>
      <c r="AT1215" s="2127">
        <f>W1215-'Blocking-Step2'!W1215</f>
        <v>0</v>
      </c>
      <c r="AV1215" s="2128">
        <f>Y1215-'Blocking-Step2'!Y1215</f>
        <v>0</v>
      </c>
    </row>
    <row r="1216" spans="1:48" ht="16.5" hidden="1" thickTop="1">
      <c r="A1216" s="1116" t="s">
        <v>271</v>
      </c>
      <c r="B1216" s="1104">
        <v>4</v>
      </c>
      <c r="C1216" s="1105">
        <v>838.19869174161897</v>
      </c>
      <c r="D1216" s="1105">
        <v>817</v>
      </c>
      <c r="F1216" s="1907">
        <v>12.23</v>
      </c>
      <c r="G1216" s="1110"/>
      <c r="H1216" s="1146">
        <v>10251</v>
      </c>
      <c r="I1216" s="1146">
        <v>9992</v>
      </c>
      <c r="K1216" s="1907"/>
      <c r="L1216" s="1110"/>
      <c r="M1216" s="1907"/>
      <c r="N1216" s="1110"/>
      <c r="O1216" s="1907"/>
      <c r="P1216" s="1110"/>
      <c r="Q1216" s="1907"/>
      <c r="R1216" s="1110"/>
      <c r="S1216" s="1629"/>
      <c r="T1216" s="1629"/>
      <c r="U1216" s="1629"/>
      <c r="V1216" s="1629"/>
      <c r="W1216" s="1629"/>
      <c r="X1216" s="1629"/>
      <c r="Y1216" s="1146"/>
      <c r="Z1216" s="2114">
        <f>C1216-'Blocking-Step2'!C1216</f>
        <v>0</v>
      </c>
      <c r="AA1216" s="2114">
        <f>D1216-'Blocking-Step2'!D1216</f>
        <v>0</v>
      </c>
      <c r="AC1216" s="2114">
        <f>F1216-'Blocking-Step2'!F1216</f>
        <v>0</v>
      </c>
      <c r="AE1216" s="2114">
        <f>H1216-'Blocking-Step2'!H1216</f>
        <v>0</v>
      </c>
      <c r="AF1216" s="2114">
        <f>I1216-'Blocking-Step2'!I1216</f>
        <v>0</v>
      </c>
      <c r="AH1216" s="2136">
        <f>K1216-'Blocking-Step2'!K1216</f>
        <v>0</v>
      </c>
      <c r="AJ1216" s="2136">
        <f>M1216-'Blocking-Step2'!M1216</f>
        <v>0</v>
      </c>
      <c r="AL1216" s="2136">
        <f>O1216-'Blocking-Step2'!O1216</f>
        <v>0</v>
      </c>
      <c r="AN1216" s="2137">
        <f>Q1216-'Blocking-Step2'!Q1216</f>
        <v>0</v>
      </c>
      <c r="AP1216" s="2127">
        <f>S1216-'Blocking-Step2'!S1216</f>
        <v>0</v>
      </c>
      <c r="AR1216" s="2127">
        <f>U1216-'Blocking-Step2'!U1216</f>
        <v>0</v>
      </c>
      <c r="AT1216" s="2127">
        <f>W1216-'Blocking-Step2'!W1216</f>
        <v>0</v>
      </c>
      <c r="AV1216" s="2128">
        <f>Y1216-'Blocking-Step2'!Y1216</f>
        <v>0</v>
      </c>
    </row>
    <row r="1217" spans="1:48" ht="16.5" hidden="1" thickTop="1">
      <c r="A1217" s="1116" t="s">
        <v>272</v>
      </c>
      <c r="B1217" s="1104">
        <v>5</v>
      </c>
      <c r="C1217" s="1105">
        <v>8663.8209437621099</v>
      </c>
      <c r="D1217" s="1105">
        <v>8446</v>
      </c>
      <c r="F1217" s="1907">
        <v>15.47</v>
      </c>
      <c r="G1217" s="1110"/>
      <c r="H1217" s="1146">
        <v>134029</v>
      </c>
      <c r="I1217" s="1146">
        <v>130660</v>
      </c>
      <c r="K1217" s="1907"/>
      <c r="L1217" s="1110"/>
      <c r="M1217" s="1907"/>
      <c r="N1217" s="1110"/>
      <c r="O1217" s="1907"/>
      <c r="P1217" s="1110"/>
      <c r="Q1217" s="1907"/>
      <c r="R1217" s="1110"/>
      <c r="S1217" s="1629"/>
      <c r="T1217" s="1629"/>
      <c r="U1217" s="1629"/>
      <c r="V1217" s="1629"/>
      <c r="W1217" s="1629"/>
      <c r="X1217" s="1629"/>
      <c r="Y1217" s="1146"/>
      <c r="Z1217" s="2114">
        <f>C1217-'Blocking-Step2'!C1217</f>
        <v>0</v>
      </c>
      <c r="AA1217" s="2114">
        <f>D1217-'Blocking-Step2'!D1217</f>
        <v>0</v>
      </c>
      <c r="AC1217" s="2114">
        <f>F1217-'Blocking-Step2'!F1217</f>
        <v>0</v>
      </c>
      <c r="AE1217" s="2114">
        <f>H1217-'Blocking-Step2'!H1217</f>
        <v>0</v>
      </c>
      <c r="AF1217" s="2114">
        <f>I1217-'Blocking-Step2'!I1217</f>
        <v>0</v>
      </c>
      <c r="AH1217" s="2136">
        <f>K1217-'Blocking-Step2'!K1217</f>
        <v>0</v>
      </c>
      <c r="AJ1217" s="2136">
        <f>M1217-'Blocking-Step2'!M1217</f>
        <v>0</v>
      </c>
      <c r="AL1217" s="2136">
        <f>O1217-'Blocking-Step2'!O1217</f>
        <v>0</v>
      </c>
      <c r="AN1217" s="2137">
        <f>Q1217-'Blocking-Step2'!Q1217</f>
        <v>0</v>
      </c>
      <c r="AP1217" s="2127">
        <f>S1217-'Blocking-Step2'!S1217</f>
        <v>0</v>
      </c>
      <c r="AR1217" s="2127">
        <f>U1217-'Blocking-Step2'!U1217</f>
        <v>0</v>
      </c>
      <c r="AT1217" s="2127">
        <f>W1217-'Blocking-Step2'!W1217</f>
        <v>0</v>
      </c>
      <c r="AV1217" s="2128">
        <f>Y1217-'Blocking-Step2'!Y1217</f>
        <v>0</v>
      </c>
    </row>
    <row r="1218" spans="1:48" ht="16.5" hidden="1" thickTop="1">
      <c r="A1218" s="1116" t="s">
        <v>273</v>
      </c>
      <c r="B1218" s="1104">
        <v>6</v>
      </c>
      <c r="C1218" s="1105">
        <v>7765.4440270473397</v>
      </c>
      <c r="D1218" s="1105">
        <v>7570</v>
      </c>
      <c r="F1218" s="1907">
        <v>13.31</v>
      </c>
      <c r="G1218" s="1110"/>
      <c r="H1218" s="1146">
        <v>103358</v>
      </c>
      <c r="I1218" s="1146">
        <v>100757</v>
      </c>
      <c r="K1218" s="1907"/>
      <c r="L1218" s="1110"/>
      <c r="M1218" s="1907"/>
      <c r="N1218" s="1110"/>
      <c r="O1218" s="1907"/>
      <c r="P1218" s="1110"/>
      <c r="Q1218" s="1907"/>
      <c r="R1218" s="1110"/>
      <c r="S1218" s="1629"/>
      <c r="T1218" s="1629"/>
      <c r="U1218" s="1629"/>
      <c r="V1218" s="1629"/>
      <c r="W1218" s="1629"/>
      <c r="X1218" s="1629"/>
      <c r="Y1218" s="1146"/>
      <c r="Z1218" s="2114">
        <f>C1218-'Blocking-Step2'!C1218</f>
        <v>0</v>
      </c>
      <c r="AA1218" s="2114">
        <f>D1218-'Blocking-Step2'!D1218</f>
        <v>0</v>
      </c>
      <c r="AC1218" s="2114">
        <f>F1218-'Blocking-Step2'!F1218</f>
        <v>0</v>
      </c>
      <c r="AE1218" s="2114">
        <f>H1218-'Blocking-Step2'!H1218</f>
        <v>0</v>
      </c>
      <c r="AF1218" s="2114">
        <f>I1218-'Blocking-Step2'!I1218</f>
        <v>0</v>
      </c>
      <c r="AH1218" s="2136">
        <f>K1218-'Blocking-Step2'!K1218</f>
        <v>0</v>
      </c>
      <c r="AJ1218" s="2136">
        <f>M1218-'Blocking-Step2'!M1218</f>
        <v>0</v>
      </c>
      <c r="AL1218" s="2136">
        <f>O1218-'Blocking-Step2'!O1218</f>
        <v>0</v>
      </c>
      <c r="AN1218" s="2137">
        <f>Q1218-'Blocking-Step2'!Q1218</f>
        <v>0</v>
      </c>
      <c r="AP1218" s="2127">
        <f>S1218-'Blocking-Step2'!S1218</f>
        <v>0</v>
      </c>
      <c r="AR1218" s="2127">
        <f>U1218-'Blocking-Step2'!U1218</f>
        <v>0</v>
      </c>
      <c r="AT1218" s="2127">
        <f>W1218-'Blocking-Step2'!W1218</f>
        <v>0</v>
      </c>
      <c r="AV1218" s="2128">
        <f>Y1218-'Blocking-Step2'!Y1218</f>
        <v>0</v>
      </c>
    </row>
    <row r="1219" spans="1:48" ht="16.5" hidden="1" thickTop="1">
      <c r="A1219" s="1116" t="s">
        <v>274</v>
      </c>
      <c r="B1219" s="1104">
        <v>7</v>
      </c>
      <c r="C1219" s="1105">
        <v>1029.5328879753299</v>
      </c>
      <c r="D1219" s="1105">
        <v>1004</v>
      </c>
      <c r="F1219" s="1907">
        <v>19.46</v>
      </c>
      <c r="G1219" s="1110"/>
      <c r="H1219" s="1146">
        <v>20035</v>
      </c>
      <c r="I1219" s="1146">
        <v>19538</v>
      </c>
      <c r="K1219" s="1907"/>
      <c r="L1219" s="1110"/>
      <c r="M1219" s="1907"/>
      <c r="N1219" s="1110"/>
      <c r="O1219" s="1907"/>
      <c r="P1219" s="1110"/>
      <c r="Q1219" s="1907"/>
      <c r="R1219" s="1110"/>
      <c r="S1219" s="1629"/>
      <c r="T1219" s="1629"/>
      <c r="U1219" s="1629"/>
      <c r="V1219" s="1629"/>
      <c r="W1219" s="1629"/>
      <c r="X1219" s="1629"/>
      <c r="Y1219" s="1146"/>
      <c r="Z1219" s="2114">
        <f>C1219-'Blocking-Step2'!C1219</f>
        <v>0</v>
      </c>
      <c r="AA1219" s="2114">
        <f>D1219-'Blocking-Step2'!D1219</f>
        <v>0</v>
      </c>
      <c r="AC1219" s="2114">
        <f>F1219-'Blocking-Step2'!F1219</f>
        <v>0</v>
      </c>
      <c r="AE1219" s="2114">
        <f>H1219-'Blocking-Step2'!H1219</f>
        <v>0</v>
      </c>
      <c r="AF1219" s="2114">
        <f>I1219-'Blocking-Step2'!I1219</f>
        <v>0</v>
      </c>
      <c r="AH1219" s="2136">
        <f>K1219-'Blocking-Step2'!K1219</f>
        <v>0</v>
      </c>
      <c r="AJ1219" s="2136">
        <f>M1219-'Blocking-Step2'!M1219</f>
        <v>0</v>
      </c>
      <c r="AL1219" s="2136">
        <f>O1219-'Blocking-Step2'!O1219</f>
        <v>0</v>
      </c>
      <c r="AN1219" s="2137">
        <f>Q1219-'Blocking-Step2'!Q1219</f>
        <v>0</v>
      </c>
      <c r="AP1219" s="2127">
        <f>S1219-'Blocking-Step2'!S1219</f>
        <v>0</v>
      </c>
      <c r="AR1219" s="2127">
        <f>U1219-'Blocking-Step2'!U1219</f>
        <v>0</v>
      </c>
      <c r="AT1219" s="2127">
        <f>W1219-'Blocking-Step2'!W1219</f>
        <v>0</v>
      </c>
      <c r="AV1219" s="2128">
        <f>Y1219-'Blocking-Step2'!Y1219</f>
        <v>0</v>
      </c>
    </row>
    <row r="1220" spans="1:48" ht="16.5" hidden="1" thickTop="1">
      <c r="A1220" s="1116" t="s">
        <v>275</v>
      </c>
      <c r="B1220" s="1104">
        <v>8</v>
      </c>
      <c r="C1220" s="1105">
        <v>448.83537653239898</v>
      </c>
      <c r="D1220" s="1105">
        <v>438</v>
      </c>
      <c r="F1220" s="1907">
        <v>17.13</v>
      </c>
      <c r="G1220" s="1110"/>
      <c r="H1220" s="1146">
        <v>7689</v>
      </c>
      <c r="I1220" s="1146">
        <v>7503</v>
      </c>
      <c r="K1220" s="1907"/>
      <c r="L1220" s="1110"/>
      <c r="M1220" s="1907"/>
      <c r="N1220" s="1110"/>
      <c r="O1220" s="1907"/>
      <c r="P1220" s="1110"/>
      <c r="Q1220" s="1907"/>
      <c r="R1220" s="1110"/>
      <c r="S1220" s="1629"/>
      <c r="T1220" s="1629"/>
      <c r="U1220" s="1629"/>
      <c r="V1220" s="1629"/>
      <c r="W1220" s="1629"/>
      <c r="X1220" s="1629"/>
      <c r="Y1220" s="1146"/>
      <c r="Z1220" s="2114">
        <f>C1220-'Blocking-Step2'!C1220</f>
        <v>0</v>
      </c>
      <c r="AA1220" s="2114">
        <f>D1220-'Blocking-Step2'!D1220</f>
        <v>0</v>
      </c>
      <c r="AC1220" s="2114">
        <f>F1220-'Blocking-Step2'!F1220</f>
        <v>0</v>
      </c>
      <c r="AE1220" s="2114">
        <f>H1220-'Blocking-Step2'!H1220</f>
        <v>0</v>
      </c>
      <c r="AF1220" s="2114">
        <f>I1220-'Blocking-Step2'!I1220</f>
        <v>0</v>
      </c>
      <c r="AH1220" s="2136">
        <f>K1220-'Blocking-Step2'!K1220</f>
        <v>0</v>
      </c>
      <c r="AJ1220" s="2136">
        <f>M1220-'Blocking-Step2'!M1220</f>
        <v>0</v>
      </c>
      <c r="AL1220" s="2136">
        <f>O1220-'Blocking-Step2'!O1220</f>
        <v>0</v>
      </c>
      <c r="AN1220" s="2137">
        <f>Q1220-'Blocking-Step2'!Q1220</f>
        <v>0</v>
      </c>
      <c r="AP1220" s="2127">
        <f>S1220-'Blocking-Step2'!S1220</f>
        <v>0</v>
      </c>
      <c r="AR1220" s="2127">
        <f>U1220-'Blocking-Step2'!U1220</f>
        <v>0</v>
      </c>
      <c r="AT1220" s="2127">
        <f>W1220-'Blocking-Step2'!W1220</f>
        <v>0</v>
      </c>
      <c r="AV1220" s="2128">
        <f>Y1220-'Blocking-Step2'!Y1220</f>
        <v>0</v>
      </c>
    </row>
    <row r="1221" spans="1:48" ht="16.5" hidden="1" thickTop="1">
      <c r="A1221" s="1116" t="s">
        <v>276</v>
      </c>
      <c r="B1221" s="1104">
        <v>9</v>
      </c>
      <c r="C1221" s="1105">
        <v>72.233507356430906</v>
      </c>
      <c r="D1221" s="1105">
        <v>70</v>
      </c>
      <c r="F1221" s="1907">
        <v>21.07</v>
      </c>
      <c r="G1221" s="1110"/>
      <c r="H1221" s="1146">
        <v>1522</v>
      </c>
      <c r="I1221" s="1146">
        <v>1475</v>
      </c>
      <c r="K1221" s="1907"/>
      <c r="L1221" s="1110"/>
      <c r="M1221" s="1907"/>
      <c r="N1221" s="1110"/>
      <c r="O1221" s="1907"/>
      <c r="P1221" s="1110"/>
      <c r="Q1221" s="1907"/>
      <c r="R1221" s="1110"/>
      <c r="S1221" s="1629"/>
      <c r="T1221" s="1629"/>
      <c r="U1221" s="1629"/>
      <c r="V1221" s="1629"/>
      <c r="W1221" s="1629"/>
      <c r="X1221" s="1629"/>
      <c r="Y1221" s="1146"/>
      <c r="Z1221" s="2114">
        <f>C1221-'Blocking-Step2'!C1221</f>
        <v>0</v>
      </c>
      <c r="AA1221" s="2114">
        <f>D1221-'Blocking-Step2'!D1221</f>
        <v>0</v>
      </c>
      <c r="AC1221" s="2114">
        <f>F1221-'Blocking-Step2'!F1221</f>
        <v>0</v>
      </c>
      <c r="AE1221" s="2114">
        <f>H1221-'Blocking-Step2'!H1221</f>
        <v>0</v>
      </c>
      <c r="AF1221" s="2114">
        <f>I1221-'Blocking-Step2'!I1221</f>
        <v>0</v>
      </c>
      <c r="AH1221" s="2136">
        <f>K1221-'Blocking-Step2'!K1221</f>
        <v>0</v>
      </c>
      <c r="AJ1221" s="2136">
        <f>M1221-'Blocking-Step2'!M1221</f>
        <v>0</v>
      </c>
      <c r="AL1221" s="2136">
        <f>O1221-'Blocking-Step2'!O1221</f>
        <v>0</v>
      </c>
      <c r="AN1221" s="2137">
        <f>Q1221-'Blocking-Step2'!Q1221</f>
        <v>0</v>
      </c>
      <c r="AP1221" s="2127">
        <f>S1221-'Blocking-Step2'!S1221</f>
        <v>0</v>
      </c>
      <c r="AR1221" s="2127">
        <f>U1221-'Blocking-Step2'!U1221</f>
        <v>0</v>
      </c>
      <c r="AT1221" s="2127">
        <f>W1221-'Blocking-Step2'!W1221</f>
        <v>0</v>
      </c>
      <c r="AV1221" s="2128">
        <f>Y1221-'Blocking-Step2'!Y1221</f>
        <v>0</v>
      </c>
    </row>
    <row r="1222" spans="1:48" ht="16.5" hidden="1" thickTop="1">
      <c r="A1222" s="1116" t="s">
        <v>277</v>
      </c>
      <c r="B1222" s="1104">
        <v>10</v>
      </c>
      <c r="C1222" s="1105">
        <v>430.90131858783502</v>
      </c>
      <c r="D1222" s="1105">
        <v>420</v>
      </c>
      <c r="F1222" s="1907">
        <v>23.51</v>
      </c>
      <c r="G1222" s="1110"/>
      <c r="H1222" s="1146">
        <v>10130</v>
      </c>
      <c r="I1222" s="1146">
        <v>9874</v>
      </c>
      <c r="K1222" s="1907"/>
      <c r="L1222" s="1110"/>
      <c r="M1222" s="1907"/>
      <c r="N1222" s="1110"/>
      <c r="O1222" s="1907"/>
      <c r="P1222" s="1110"/>
      <c r="Q1222" s="1907"/>
      <c r="R1222" s="1110"/>
      <c r="S1222" s="1629"/>
      <c r="T1222" s="1629"/>
      <c r="U1222" s="1629"/>
      <c r="V1222" s="1629"/>
      <c r="W1222" s="1629"/>
      <c r="X1222" s="1629"/>
      <c r="Y1222" s="1146"/>
      <c r="Z1222" s="2114">
        <f>C1222-'Blocking-Step2'!C1222</f>
        <v>0</v>
      </c>
      <c r="AA1222" s="2114">
        <f>D1222-'Blocking-Step2'!D1222</f>
        <v>0</v>
      </c>
      <c r="AC1222" s="2114">
        <f>F1222-'Blocking-Step2'!F1222</f>
        <v>0</v>
      </c>
      <c r="AE1222" s="2114">
        <f>H1222-'Blocking-Step2'!H1222</f>
        <v>0</v>
      </c>
      <c r="AF1222" s="2114">
        <f>I1222-'Blocking-Step2'!I1222</f>
        <v>0</v>
      </c>
      <c r="AH1222" s="2136">
        <f>K1222-'Blocking-Step2'!K1222</f>
        <v>0</v>
      </c>
      <c r="AJ1222" s="2136">
        <f>M1222-'Blocking-Step2'!M1222</f>
        <v>0</v>
      </c>
      <c r="AL1222" s="2136">
        <f>O1222-'Blocking-Step2'!O1222</f>
        <v>0</v>
      </c>
      <c r="AN1222" s="2137">
        <f>Q1222-'Blocking-Step2'!Q1222</f>
        <v>0</v>
      </c>
      <c r="AP1222" s="2127">
        <f>S1222-'Blocking-Step2'!S1222</f>
        <v>0</v>
      </c>
      <c r="AR1222" s="2127">
        <f>U1222-'Blocking-Step2'!U1222</f>
        <v>0</v>
      </c>
      <c r="AT1222" s="2127">
        <f>W1222-'Blocking-Step2'!W1222</f>
        <v>0</v>
      </c>
      <c r="AV1222" s="2128">
        <f>Y1222-'Blocking-Step2'!Y1222</f>
        <v>0</v>
      </c>
    </row>
    <row r="1223" spans="1:48" ht="16.5" hidden="1" thickTop="1">
      <c r="A1223" s="1116" t="s">
        <v>278</v>
      </c>
      <c r="B1223" s="1104">
        <v>11</v>
      </c>
      <c r="C1223" s="1105">
        <v>447.55204898728198</v>
      </c>
      <c r="D1223" s="1105">
        <v>436</v>
      </c>
      <c r="F1223" s="1907">
        <v>21.23</v>
      </c>
      <c r="G1223" s="1110"/>
      <c r="H1223" s="1146">
        <v>9502</v>
      </c>
      <c r="I1223" s="1146">
        <v>9256</v>
      </c>
      <c r="K1223" s="1907"/>
      <c r="L1223" s="1110"/>
      <c r="M1223" s="1907"/>
      <c r="N1223" s="1110"/>
      <c r="O1223" s="1907"/>
      <c r="P1223" s="1110"/>
      <c r="Q1223" s="1907"/>
      <c r="R1223" s="1110"/>
      <c r="S1223" s="1629"/>
      <c r="T1223" s="1629"/>
      <c r="U1223" s="1629"/>
      <c r="V1223" s="1629"/>
      <c r="W1223" s="1629"/>
      <c r="X1223" s="1629"/>
      <c r="Y1223" s="1146"/>
      <c r="Z1223" s="2114">
        <f>C1223-'Blocking-Step2'!C1223</f>
        <v>0</v>
      </c>
      <c r="AA1223" s="2114">
        <f>D1223-'Blocking-Step2'!D1223</f>
        <v>0</v>
      </c>
      <c r="AC1223" s="2114">
        <f>F1223-'Blocking-Step2'!F1223</f>
        <v>0</v>
      </c>
      <c r="AE1223" s="2114">
        <f>H1223-'Blocking-Step2'!H1223</f>
        <v>0</v>
      </c>
      <c r="AF1223" s="2114">
        <f>I1223-'Blocking-Step2'!I1223</f>
        <v>0</v>
      </c>
      <c r="AH1223" s="2136">
        <f>K1223-'Blocking-Step2'!K1223</f>
        <v>0</v>
      </c>
      <c r="AJ1223" s="2136">
        <f>M1223-'Blocking-Step2'!M1223</f>
        <v>0</v>
      </c>
      <c r="AL1223" s="2136">
        <f>O1223-'Blocking-Step2'!O1223</f>
        <v>0</v>
      </c>
      <c r="AN1223" s="2137">
        <f>Q1223-'Blocking-Step2'!Q1223</f>
        <v>0</v>
      </c>
      <c r="AP1223" s="2127">
        <f>S1223-'Blocking-Step2'!S1223</f>
        <v>0</v>
      </c>
      <c r="AR1223" s="2127">
        <f>U1223-'Blocking-Step2'!U1223</f>
        <v>0</v>
      </c>
      <c r="AT1223" s="2127">
        <f>W1223-'Blocking-Step2'!W1223</f>
        <v>0</v>
      </c>
      <c r="AV1223" s="2128">
        <f>Y1223-'Blocking-Step2'!Y1223</f>
        <v>0</v>
      </c>
    </row>
    <row r="1224" spans="1:48" ht="16.5" hidden="1" thickTop="1">
      <c r="A1224" s="1116" t="s">
        <v>279</v>
      </c>
      <c r="B1224" s="1104">
        <v>12</v>
      </c>
      <c r="C1224" s="1105">
        <v>444</v>
      </c>
      <c r="D1224" s="1105">
        <v>433</v>
      </c>
      <c r="F1224" s="1907">
        <v>28.3</v>
      </c>
      <c r="G1224" s="1110"/>
      <c r="H1224" s="1146">
        <v>12565</v>
      </c>
      <c r="I1224" s="1146">
        <v>12254</v>
      </c>
      <c r="K1224" s="1907"/>
      <c r="L1224" s="1110"/>
      <c r="M1224" s="1907"/>
      <c r="N1224" s="1110"/>
      <c r="O1224" s="1907"/>
      <c r="P1224" s="1110"/>
      <c r="Q1224" s="1907"/>
      <c r="R1224" s="1110"/>
      <c r="S1224" s="1629"/>
      <c r="T1224" s="1629"/>
      <c r="U1224" s="1629"/>
      <c r="V1224" s="1629"/>
      <c r="W1224" s="1629"/>
      <c r="X1224" s="1629"/>
      <c r="Y1224" s="1146"/>
      <c r="Z1224" s="2114">
        <f>C1224-'Blocking-Step2'!C1224</f>
        <v>0</v>
      </c>
      <c r="AA1224" s="2114">
        <f>D1224-'Blocking-Step2'!D1224</f>
        <v>0</v>
      </c>
      <c r="AC1224" s="2114">
        <f>F1224-'Blocking-Step2'!F1224</f>
        <v>0</v>
      </c>
      <c r="AE1224" s="2114">
        <f>H1224-'Blocking-Step2'!H1224</f>
        <v>0</v>
      </c>
      <c r="AF1224" s="2114">
        <f>I1224-'Blocking-Step2'!I1224</f>
        <v>0</v>
      </c>
      <c r="AH1224" s="2136">
        <f>K1224-'Blocking-Step2'!K1224</f>
        <v>0</v>
      </c>
      <c r="AJ1224" s="2136">
        <f>M1224-'Blocking-Step2'!M1224</f>
        <v>0</v>
      </c>
      <c r="AL1224" s="2136">
        <f>O1224-'Blocking-Step2'!O1224</f>
        <v>0</v>
      </c>
      <c r="AN1224" s="2137">
        <f>Q1224-'Blocking-Step2'!Q1224</f>
        <v>0</v>
      </c>
      <c r="AP1224" s="2127">
        <f>S1224-'Blocking-Step2'!S1224</f>
        <v>0</v>
      </c>
      <c r="AR1224" s="2127">
        <f>U1224-'Blocking-Step2'!U1224</f>
        <v>0</v>
      </c>
      <c r="AT1224" s="2127">
        <f>W1224-'Blocking-Step2'!W1224</f>
        <v>0</v>
      </c>
      <c r="AV1224" s="2128">
        <f>Y1224-'Blocking-Step2'!Y1224</f>
        <v>0</v>
      </c>
    </row>
    <row r="1225" spans="1:48" ht="16.5" hidden="1" thickTop="1">
      <c r="A1225" s="1116" t="s">
        <v>280</v>
      </c>
      <c r="B1225" s="1104">
        <v>13</v>
      </c>
      <c r="C1225" s="1105">
        <v>272.66641015775298</v>
      </c>
      <c r="D1225" s="1105">
        <v>266</v>
      </c>
      <c r="F1225" s="1907">
        <v>25.99</v>
      </c>
      <c r="G1225" s="1110"/>
      <c r="H1225" s="1146">
        <v>7087</v>
      </c>
      <c r="I1225" s="1146">
        <v>6913</v>
      </c>
      <c r="K1225" s="1907"/>
      <c r="L1225" s="1110"/>
      <c r="M1225" s="1907"/>
      <c r="N1225" s="1110"/>
      <c r="O1225" s="1907"/>
      <c r="P1225" s="1110"/>
      <c r="Q1225" s="1907"/>
      <c r="R1225" s="1110"/>
      <c r="S1225" s="1629"/>
      <c r="T1225" s="1629"/>
      <c r="U1225" s="1629"/>
      <c r="V1225" s="1629"/>
      <c r="W1225" s="1629"/>
      <c r="X1225" s="1629"/>
      <c r="Y1225" s="1146"/>
      <c r="Z1225" s="2114">
        <f>C1225-'Blocking-Step2'!C1225</f>
        <v>0</v>
      </c>
      <c r="AA1225" s="2114">
        <f>D1225-'Blocking-Step2'!D1225</f>
        <v>0</v>
      </c>
      <c r="AC1225" s="2114">
        <f>F1225-'Blocking-Step2'!F1225</f>
        <v>0</v>
      </c>
      <c r="AE1225" s="2114">
        <f>H1225-'Blocking-Step2'!H1225</f>
        <v>0</v>
      </c>
      <c r="AF1225" s="2114">
        <f>I1225-'Blocking-Step2'!I1225</f>
        <v>0</v>
      </c>
      <c r="AH1225" s="2136">
        <f>K1225-'Blocking-Step2'!K1225</f>
        <v>0</v>
      </c>
      <c r="AJ1225" s="2136">
        <f>M1225-'Blocking-Step2'!M1225</f>
        <v>0</v>
      </c>
      <c r="AL1225" s="2136">
        <f>O1225-'Blocking-Step2'!O1225</f>
        <v>0</v>
      </c>
      <c r="AN1225" s="2137">
        <f>Q1225-'Blocking-Step2'!Q1225</f>
        <v>0</v>
      </c>
      <c r="AP1225" s="2127">
        <f>S1225-'Blocking-Step2'!S1225</f>
        <v>0</v>
      </c>
      <c r="AR1225" s="2127">
        <f>U1225-'Blocking-Step2'!U1225</f>
        <v>0</v>
      </c>
      <c r="AT1225" s="2127">
        <f>W1225-'Blocking-Step2'!W1225</f>
        <v>0</v>
      </c>
      <c r="AV1225" s="2128">
        <f>Y1225-'Blocking-Step2'!Y1225</f>
        <v>0</v>
      </c>
    </row>
    <row r="1226" spans="1:48" ht="16.5" hidden="1" thickTop="1">
      <c r="A1226" s="1977" t="s">
        <v>281</v>
      </c>
      <c r="C1226" s="1105"/>
      <c r="D1226" s="1105"/>
      <c r="H1226" s="1146"/>
      <c r="I1226" s="1146"/>
      <c r="Y1226" s="1146"/>
      <c r="Z1226" s="2114">
        <f>C1226-'Blocking-Step2'!C1226</f>
        <v>0</v>
      </c>
      <c r="AA1226" s="2114">
        <f>D1226-'Blocking-Step2'!D1226</f>
        <v>0</v>
      </c>
      <c r="AC1226" s="2114">
        <f>F1226-'Blocking-Step2'!F1226</f>
        <v>0</v>
      </c>
      <c r="AE1226" s="2114">
        <f>H1226-'Blocking-Step2'!H1226</f>
        <v>0</v>
      </c>
      <c r="AF1226" s="2114">
        <f>I1226-'Blocking-Step2'!I1226</f>
        <v>0</v>
      </c>
      <c r="AH1226" s="2136">
        <f>K1226-'Blocking-Step2'!K1226</f>
        <v>0</v>
      </c>
      <c r="AJ1226" s="2136">
        <f>M1226-'Blocking-Step2'!M1226</f>
        <v>0</v>
      </c>
      <c r="AL1226" s="2136">
        <f>O1226-'Blocking-Step2'!O1226</f>
        <v>0</v>
      </c>
      <c r="AN1226" s="2137">
        <f>Q1226-'Blocking-Step2'!Q1226</f>
        <v>0</v>
      </c>
      <c r="AP1226" s="2127">
        <f>S1226-'Blocking-Step2'!S1226</f>
        <v>0</v>
      </c>
      <c r="AR1226" s="2127">
        <f>U1226-'Blocking-Step2'!U1226</f>
        <v>0</v>
      </c>
      <c r="AT1226" s="2127">
        <f>W1226-'Blocking-Step2'!W1226</f>
        <v>0</v>
      </c>
      <c r="AV1226" s="2128">
        <f>Y1226-'Blocking-Step2'!Y1226</f>
        <v>0</v>
      </c>
    </row>
    <row r="1227" spans="1:48" ht="16.5" hidden="1" thickTop="1">
      <c r="A1227" s="1116" t="s">
        <v>274</v>
      </c>
      <c r="B1227" s="1104">
        <v>14</v>
      </c>
      <c r="C1227" s="1105">
        <v>1019.1341212744099</v>
      </c>
      <c r="D1227" s="1105">
        <v>993</v>
      </c>
      <c r="F1227" s="1907">
        <v>19.46</v>
      </c>
      <c r="G1227" s="1110"/>
      <c r="H1227" s="1146">
        <v>19832</v>
      </c>
      <c r="I1227" s="1146">
        <v>19324</v>
      </c>
      <c r="K1227" s="1907"/>
      <c r="L1227" s="1110"/>
      <c r="M1227" s="1907"/>
      <c r="N1227" s="1110"/>
      <c r="O1227" s="1907"/>
      <c r="P1227" s="1110"/>
      <c r="Q1227" s="1907"/>
      <c r="R1227" s="1110"/>
      <c r="S1227" s="1629"/>
      <c r="T1227" s="1629"/>
      <c r="U1227" s="1629"/>
      <c r="V1227" s="1629"/>
      <c r="W1227" s="1629"/>
      <c r="X1227" s="1629"/>
      <c r="Y1227" s="1146"/>
      <c r="Z1227" s="2114">
        <f>C1227-'Blocking-Step2'!C1227</f>
        <v>0</v>
      </c>
      <c r="AA1227" s="2114">
        <f>D1227-'Blocking-Step2'!D1227</f>
        <v>0</v>
      </c>
      <c r="AC1227" s="2114">
        <f>F1227-'Blocking-Step2'!F1227</f>
        <v>0</v>
      </c>
      <c r="AE1227" s="2114">
        <f>H1227-'Blocking-Step2'!H1227</f>
        <v>0</v>
      </c>
      <c r="AF1227" s="2114">
        <f>I1227-'Blocking-Step2'!I1227</f>
        <v>0</v>
      </c>
      <c r="AH1227" s="2136">
        <f>K1227-'Blocking-Step2'!K1227</f>
        <v>0</v>
      </c>
      <c r="AJ1227" s="2136">
        <f>M1227-'Blocking-Step2'!M1227</f>
        <v>0</v>
      </c>
      <c r="AL1227" s="2136">
        <f>O1227-'Blocking-Step2'!O1227</f>
        <v>0</v>
      </c>
      <c r="AN1227" s="2137">
        <f>Q1227-'Blocking-Step2'!Q1227</f>
        <v>0</v>
      </c>
      <c r="AP1227" s="2127">
        <f>S1227-'Blocking-Step2'!S1227</f>
        <v>0</v>
      </c>
      <c r="AR1227" s="2127">
        <f>U1227-'Blocking-Step2'!U1227</f>
        <v>0</v>
      </c>
      <c r="AT1227" s="2127">
        <f>W1227-'Blocking-Step2'!W1227</f>
        <v>0</v>
      </c>
      <c r="AV1227" s="2128">
        <f>Y1227-'Blocking-Step2'!Y1227</f>
        <v>0</v>
      </c>
    </row>
    <row r="1228" spans="1:48" ht="16.5" hidden="1" thickTop="1">
      <c r="A1228" s="1116" t="s">
        <v>275</v>
      </c>
      <c r="B1228" s="1104">
        <v>15</v>
      </c>
      <c r="C1228" s="1105">
        <v>990.43432574430801</v>
      </c>
      <c r="D1228" s="1105">
        <v>966</v>
      </c>
      <c r="F1228" s="1907">
        <v>17.13</v>
      </c>
      <c r="G1228" s="1110"/>
      <c r="H1228" s="1146">
        <v>16966</v>
      </c>
      <c r="I1228" s="1146">
        <v>16548</v>
      </c>
      <c r="K1228" s="1907"/>
      <c r="L1228" s="1110"/>
      <c r="M1228" s="1907"/>
      <c r="N1228" s="1110"/>
      <c r="O1228" s="1907"/>
      <c r="P1228" s="1110"/>
      <c r="Q1228" s="1907"/>
      <c r="R1228" s="1110"/>
      <c r="S1228" s="1629"/>
      <c r="T1228" s="1629"/>
      <c r="U1228" s="1629"/>
      <c r="V1228" s="1629"/>
      <c r="W1228" s="1629"/>
      <c r="X1228" s="1629"/>
      <c r="Y1228" s="1146"/>
      <c r="Z1228" s="2114">
        <f>C1228-'Blocking-Step2'!C1228</f>
        <v>0</v>
      </c>
      <c r="AA1228" s="2114">
        <f>D1228-'Blocking-Step2'!D1228</f>
        <v>0</v>
      </c>
      <c r="AC1228" s="2114">
        <f>F1228-'Blocking-Step2'!F1228</f>
        <v>0</v>
      </c>
      <c r="AE1228" s="2114">
        <f>H1228-'Blocking-Step2'!H1228</f>
        <v>0</v>
      </c>
      <c r="AF1228" s="2114">
        <f>I1228-'Blocking-Step2'!I1228</f>
        <v>0</v>
      </c>
      <c r="AH1228" s="2136">
        <f>K1228-'Blocking-Step2'!K1228</f>
        <v>0</v>
      </c>
      <c r="AJ1228" s="2136">
        <f>M1228-'Blocking-Step2'!M1228</f>
        <v>0</v>
      </c>
      <c r="AL1228" s="2136">
        <f>O1228-'Blocking-Step2'!O1228</f>
        <v>0</v>
      </c>
      <c r="AN1228" s="2137">
        <f>Q1228-'Blocking-Step2'!Q1228</f>
        <v>0</v>
      </c>
      <c r="AP1228" s="2127">
        <f>S1228-'Blocking-Step2'!S1228</f>
        <v>0</v>
      </c>
      <c r="AR1228" s="2127">
        <f>U1228-'Blocking-Step2'!U1228</f>
        <v>0</v>
      </c>
      <c r="AT1228" s="2127">
        <f>W1228-'Blocking-Step2'!W1228</f>
        <v>0</v>
      </c>
      <c r="AV1228" s="2128">
        <f>Y1228-'Blocking-Step2'!Y1228</f>
        <v>0</v>
      </c>
    </row>
    <row r="1229" spans="1:48" ht="16.5" hidden="1" thickTop="1">
      <c r="A1229" s="1116" t="s">
        <v>277</v>
      </c>
      <c r="B1229" s="1104">
        <v>16</v>
      </c>
      <c r="C1229" s="1105">
        <v>115.83283709059999</v>
      </c>
      <c r="D1229" s="1105">
        <v>113</v>
      </c>
      <c r="F1229" s="1907">
        <v>23.51</v>
      </c>
      <c r="G1229" s="1110"/>
      <c r="H1229" s="1146">
        <v>2723</v>
      </c>
      <c r="I1229" s="1146">
        <v>2657</v>
      </c>
      <c r="K1229" s="1907"/>
      <c r="L1229" s="1110"/>
      <c r="M1229" s="1907"/>
      <c r="N1229" s="1110"/>
      <c r="O1229" s="1907"/>
      <c r="P1229" s="1110"/>
      <c r="Q1229" s="1907"/>
      <c r="R1229" s="1110"/>
      <c r="S1229" s="1629"/>
      <c r="T1229" s="1629"/>
      <c r="U1229" s="1629"/>
      <c r="V1229" s="1629"/>
      <c r="W1229" s="1629"/>
      <c r="X1229" s="1629"/>
      <c r="Y1229" s="1146"/>
      <c r="Z1229" s="2114">
        <f>C1229-'Blocking-Step2'!C1229</f>
        <v>0</v>
      </c>
      <c r="AA1229" s="2114">
        <f>D1229-'Blocking-Step2'!D1229</f>
        <v>0</v>
      </c>
      <c r="AC1229" s="2114">
        <f>F1229-'Blocking-Step2'!F1229</f>
        <v>0</v>
      </c>
      <c r="AE1229" s="2114">
        <f>H1229-'Blocking-Step2'!H1229</f>
        <v>0</v>
      </c>
      <c r="AF1229" s="2114">
        <f>I1229-'Blocking-Step2'!I1229</f>
        <v>0</v>
      </c>
      <c r="AH1229" s="2136">
        <f>K1229-'Blocking-Step2'!K1229</f>
        <v>0</v>
      </c>
      <c r="AJ1229" s="2136">
        <f>M1229-'Blocking-Step2'!M1229</f>
        <v>0</v>
      </c>
      <c r="AL1229" s="2136">
        <f>O1229-'Blocking-Step2'!O1229</f>
        <v>0</v>
      </c>
      <c r="AN1229" s="2137">
        <f>Q1229-'Blocking-Step2'!Q1229</f>
        <v>0</v>
      </c>
      <c r="AP1229" s="2127">
        <f>S1229-'Blocking-Step2'!S1229</f>
        <v>0</v>
      </c>
      <c r="AR1229" s="2127">
        <f>U1229-'Blocking-Step2'!U1229</f>
        <v>0</v>
      </c>
      <c r="AT1229" s="2127">
        <f>W1229-'Blocking-Step2'!W1229</f>
        <v>0</v>
      </c>
      <c r="AV1229" s="2128">
        <f>Y1229-'Blocking-Step2'!Y1229</f>
        <v>0</v>
      </c>
    </row>
    <row r="1230" spans="1:48" ht="16.5" hidden="1" thickTop="1">
      <c r="A1230" s="1116" t="s">
        <v>278</v>
      </c>
      <c r="B1230" s="1104">
        <v>17</v>
      </c>
      <c r="C1230" s="1105">
        <v>108</v>
      </c>
      <c r="D1230" s="1105">
        <v>105</v>
      </c>
      <c r="F1230" s="1907">
        <v>21.23</v>
      </c>
      <c r="G1230" s="1110"/>
      <c r="H1230" s="1146">
        <v>2293</v>
      </c>
      <c r="I1230" s="1146">
        <v>2229</v>
      </c>
      <c r="K1230" s="1907"/>
      <c r="L1230" s="1110"/>
      <c r="M1230" s="1907"/>
      <c r="N1230" s="1110"/>
      <c r="O1230" s="1907"/>
      <c r="P1230" s="1110"/>
      <c r="Q1230" s="1907"/>
      <c r="R1230" s="1110"/>
      <c r="S1230" s="1629"/>
      <c r="T1230" s="1629"/>
      <c r="U1230" s="1629"/>
      <c r="V1230" s="1629"/>
      <c r="W1230" s="1629"/>
      <c r="X1230" s="1629"/>
      <c r="Y1230" s="1146"/>
      <c r="Z1230" s="2114">
        <f>C1230-'Blocking-Step2'!C1230</f>
        <v>0</v>
      </c>
      <c r="AA1230" s="2114">
        <f>D1230-'Blocking-Step2'!D1230</f>
        <v>0</v>
      </c>
      <c r="AC1230" s="2114">
        <f>F1230-'Blocking-Step2'!F1230</f>
        <v>0</v>
      </c>
      <c r="AE1230" s="2114">
        <f>H1230-'Blocking-Step2'!H1230</f>
        <v>0</v>
      </c>
      <c r="AF1230" s="2114">
        <f>I1230-'Blocking-Step2'!I1230</f>
        <v>0</v>
      </c>
      <c r="AH1230" s="2136">
        <f>K1230-'Blocking-Step2'!K1230</f>
        <v>0</v>
      </c>
      <c r="AJ1230" s="2136">
        <f>M1230-'Blocking-Step2'!M1230</f>
        <v>0</v>
      </c>
      <c r="AL1230" s="2136">
        <f>O1230-'Blocking-Step2'!O1230</f>
        <v>0</v>
      </c>
      <c r="AN1230" s="2137">
        <f>Q1230-'Blocking-Step2'!Q1230</f>
        <v>0</v>
      </c>
      <c r="AP1230" s="2127">
        <f>S1230-'Blocking-Step2'!S1230</f>
        <v>0</v>
      </c>
      <c r="AR1230" s="2127">
        <f>U1230-'Blocking-Step2'!U1230</f>
        <v>0</v>
      </c>
      <c r="AT1230" s="2127">
        <f>W1230-'Blocking-Step2'!W1230</f>
        <v>0</v>
      </c>
      <c r="AV1230" s="2128">
        <f>Y1230-'Blocking-Step2'!Y1230</f>
        <v>0</v>
      </c>
    </row>
    <row r="1231" spans="1:48" ht="16.5" hidden="1" thickTop="1">
      <c r="A1231" s="1116" t="s">
        <v>279</v>
      </c>
      <c r="B1231" s="1104">
        <v>18</v>
      </c>
      <c r="C1231" s="1105">
        <v>427.00035335689</v>
      </c>
      <c r="D1231" s="1105">
        <v>416</v>
      </c>
      <c r="F1231" s="1907">
        <v>28.3</v>
      </c>
      <c r="G1231" s="1110"/>
      <c r="H1231" s="1146">
        <v>12084</v>
      </c>
      <c r="I1231" s="1146">
        <v>11773</v>
      </c>
      <c r="K1231" s="1907"/>
      <c r="L1231" s="1110"/>
      <c r="M1231" s="1907"/>
      <c r="N1231" s="1110"/>
      <c r="O1231" s="1907"/>
      <c r="P1231" s="1110"/>
      <c r="Q1231" s="1907"/>
      <c r="R1231" s="1110"/>
      <c r="S1231" s="1629"/>
      <c r="T1231" s="1629"/>
      <c r="U1231" s="1629"/>
      <c r="V1231" s="1629"/>
      <c r="W1231" s="1629"/>
      <c r="X1231" s="1629"/>
      <c r="Y1231" s="1146"/>
      <c r="Z1231" s="2114">
        <f>C1231-'Blocking-Step2'!C1231</f>
        <v>0</v>
      </c>
      <c r="AA1231" s="2114">
        <f>D1231-'Blocking-Step2'!D1231</f>
        <v>0</v>
      </c>
      <c r="AC1231" s="2114">
        <f>F1231-'Blocking-Step2'!F1231</f>
        <v>0</v>
      </c>
      <c r="AE1231" s="2114">
        <f>H1231-'Blocking-Step2'!H1231</f>
        <v>0</v>
      </c>
      <c r="AF1231" s="2114">
        <f>I1231-'Blocking-Step2'!I1231</f>
        <v>0</v>
      </c>
      <c r="AH1231" s="2136">
        <f>K1231-'Blocking-Step2'!K1231</f>
        <v>0</v>
      </c>
      <c r="AJ1231" s="2136">
        <f>M1231-'Blocking-Step2'!M1231</f>
        <v>0</v>
      </c>
      <c r="AL1231" s="2136">
        <f>O1231-'Blocking-Step2'!O1231</f>
        <v>0</v>
      </c>
      <c r="AN1231" s="2137">
        <f>Q1231-'Blocking-Step2'!Q1231</f>
        <v>0</v>
      </c>
      <c r="AP1231" s="2127">
        <f>S1231-'Blocking-Step2'!S1231</f>
        <v>0</v>
      </c>
      <c r="AR1231" s="2127">
        <f>U1231-'Blocking-Step2'!U1231</f>
        <v>0</v>
      </c>
      <c r="AT1231" s="2127">
        <f>W1231-'Blocking-Step2'!W1231</f>
        <v>0</v>
      </c>
      <c r="AV1231" s="2128">
        <f>Y1231-'Blocking-Step2'!Y1231</f>
        <v>0</v>
      </c>
    </row>
    <row r="1232" spans="1:48" ht="16.5" hidden="1" thickTop="1">
      <c r="A1232" s="1116" t="s">
        <v>280</v>
      </c>
      <c r="B1232" s="1104">
        <v>19</v>
      </c>
      <c r="C1232" s="1105">
        <v>593.96614082339397</v>
      </c>
      <c r="D1232" s="1105">
        <v>579</v>
      </c>
      <c r="F1232" s="1907">
        <v>25.99</v>
      </c>
      <c r="G1232" s="1110"/>
      <c r="H1232" s="1146">
        <v>15437</v>
      </c>
      <c r="I1232" s="1146">
        <v>15048</v>
      </c>
      <c r="K1232" s="1907"/>
      <c r="L1232" s="1110"/>
      <c r="M1232" s="1907"/>
      <c r="N1232" s="1110"/>
      <c r="O1232" s="1907"/>
      <c r="P1232" s="1110"/>
      <c r="Q1232" s="1907"/>
      <c r="R1232" s="1110"/>
      <c r="S1232" s="1629"/>
      <c r="T1232" s="1629"/>
      <c r="U1232" s="1629"/>
      <c r="V1232" s="1629"/>
      <c r="W1232" s="1629"/>
      <c r="X1232" s="1629"/>
      <c r="Y1232" s="1146"/>
      <c r="Z1232" s="2114">
        <f>C1232-'Blocking-Step2'!C1232</f>
        <v>0</v>
      </c>
      <c r="AA1232" s="2114">
        <f>D1232-'Blocking-Step2'!D1232</f>
        <v>0</v>
      </c>
      <c r="AC1232" s="2114">
        <f>F1232-'Blocking-Step2'!F1232</f>
        <v>0</v>
      </c>
      <c r="AE1232" s="2114">
        <f>H1232-'Blocking-Step2'!H1232</f>
        <v>0</v>
      </c>
      <c r="AF1232" s="2114">
        <f>I1232-'Blocking-Step2'!I1232</f>
        <v>0</v>
      </c>
      <c r="AH1232" s="2136">
        <f>K1232-'Blocking-Step2'!K1232</f>
        <v>0</v>
      </c>
      <c r="AJ1232" s="2136">
        <f>M1232-'Blocking-Step2'!M1232</f>
        <v>0</v>
      </c>
      <c r="AL1232" s="2136">
        <f>O1232-'Blocking-Step2'!O1232</f>
        <v>0</v>
      </c>
      <c r="AN1232" s="2137">
        <f>Q1232-'Blocking-Step2'!Q1232</f>
        <v>0</v>
      </c>
      <c r="AP1232" s="2127">
        <f>S1232-'Blocking-Step2'!S1232</f>
        <v>0</v>
      </c>
      <c r="AR1232" s="2127">
        <f>U1232-'Blocking-Step2'!U1232</f>
        <v>0</v>
      </c>
      <c r="AT1232" s="2127">
        <f>W1232-'Blocking-Step2'!W1232</f>
        <v>0</v>
      </c>
      <c r="AV1232" s="2128">
        <f>Y1232-'Blocking-Step2'!Y1232</f>
        <v>0</v>
      </c>
    </row>
    <row r="1233" spans="1:48" ht="16.5" hidden="1" thickTop="1">
      <c r="A1233" s="1977" t="s">
        <v>289</v>
      </c>
      <c r="C1233" s="1105"/>
      <c r="D1233" s="1105"/>
      <c r="Z1233" s="2114">
        <f>C1233-'Blocking-Step2'!C1233</f>
        <v>0</v>
      </c>
      <c r="AA1233" s="2114">
        <f>D1233-'Blocking-Step2'!D1233</f>
        <v>0</v>
      </c>
      <c r="AC1233" s="2114">
        <f>F1233-'Blocking-Step2'!F1233</f>
        <v>0</v>
      </c>
      <c r="AE1233" s="2114">
        <f>H1233-'Blocking-Step2'!H1233</f>
        <v>0</v>
      </c>
      <c r="AF1233" s="2114">
        <f>I1233-'Blocking-Step2'!I1233</f>
        <v>0</v>
      </c>
      <c r="AH1233" s="2136">
        <f>K1233-'Blocking-Step2'!K1233</f>
        <v>0</v>
      </c>
      <c r="AJ1233" s="2136">
        <f>M1233-'Blocking-Step2'!M1233</f>
        <v>0</v>
      </c>
      <c r="AL1233" s="2136">
        <f>O1233-'Blocking-Step2'!O1233</f>
        <v>0</v>
      </c>
      <c r="AN1233" s="2137">
        <f>Q1233-'Blocking-Step2'!Q1233</f>
        <v>0</v>
      </c>
      <c r="AP1233" s="2127">
        <f>S1233-'Blocking-Step2'!S1233</f>
        <v>0</v>
      </c>
      <c r="AR1233" s="2127">
        <f>U1233-'Blocking-Step2'!U1233</f>
        <v>0</v>
      </c>
      <c r="AT1233" s="2127">
        <f>W1233-'Blocking-Step2'!W1233</f>
        <v>0</v>
      </c>
      <c r="AV1233" s="2128">
        <f>Y1233-'Blocking-Step2'!Y1233</f>
        <v>0</v>
      </c>
    </row>
    <row r="1234" spans="1:48" ht="16.5" hidden="1" thickTop="1">
      <c r="A1234" s="1116" t="s">
        <v>290</v>
      </c>
      <c r="B1234" s="1104">
        <v>20</v>
      </c>
      <c r="C1234" s="1105">
        <v>0</v>
      </c>
      <c r="D1234" s="1105">
        <v>0</v>
      </c>
      <c r="F1234" s="1907">
        <v>29.4</v>
      </c>
      <c r="G1234" s="1110"/>
      <c r="H1234" s="1146">
        <v>0</v>
      </c>
      <c r="I1234" s="1146">
        <v>0</v>
      </c>
      <c r="K1234" s="1907"/>
      <c r="L1234" s="1110"/>
      <c r="M1234" s="1907"/>
      <c r="N1234" s="1110"/>
      <c r="O1234" s="1907"/>
      <c r="P1234" s="1110"/>
      <c r="Q1234" s="1907"/>
      <c r="R1234" s="1110"/>
      <c r="S1234" s="1629"/>
      <c r="T1234" s="1629"/>
      <c r="U1234" s="1629"/>
      <c r="V1234" s="1629"/>
      <c r="W1234" s="1629"/>
      <c r="X1234" s="1629"/>
      <c r="Y1234" s="1146"/>
      <c r="Z1234" s="2114">
        <f>C1234-'Blocking-Step2'!C1234</f>
        <v>0</v>
      </c>
      <c r="AA1234" s="2114">
        <f>D1234-'Blocking-Step2'!D1234</f>
        <v>0</v>
      </c>
      <c r="AC1234" s="2114">
        <f>F1234-'Blocking-Step2'!F1234</f>
        <v>0</v>
      </c>
      <c r="AE1234" s="2114">
        <f>H1234-'Blocking-Step2'!H1234</f>
        <v>0</v>
      </c>
      <c r="AF1234" s="2114">
        <f>I1234-'Blocking-Step2'!I1234</f>
        <v>0</v>
      </c>
      <c r="AH1234" s="2136">
        <f>K1234-'Blocking-Step2'!K1234</f>
        <v>0</v>
      </c>
      <c r="AJ1234" s="2136">
        <f>M1234-'Blocking-Step2'!M1234</f>
        <v>0</v>
      </c>
      <c r="AL1234" s="2136">
        <f>O1234-'Blocking-Step2'!O1234</f>
        <v>0</v>
      </c>
      <c r="AN1234" s="2137">
        <f>Q1234-'Blocking-Step2'!Q1234</f>
        <v>0</v>
      </c>
      <c r="AP1234" s="2127">
        <f>S1234-'Blocking-Step2'!S1234</f>
        <v>0</v>
      </c>
      <c r="AR1234" s="2127">
        <f>U1234-'Blocking-Step2'!U1234</f>
        <v>0</v>
      </c>
      <c r="AT1234" s="2127">
        <f>W1234-'Blocking-Step2'!W1234</f>
        <v>0</v>
      </c>
      <c r="AV1234" s="2128">
        <f>Y1234-'Blocking-Step2'!Y1234</f>
        <v>0</v>
      </c>
    </row>
    <row r="1235" spans="1:48" ht="16.5" hidden="1" thickTop="1">
      <c r="A1235" s="1116" t="s">
        <v>291</v>
      </c>
      <c r="B1235" s="1104">
        <v>21</v>
      </c>
      <c r="C1235" s="1105">
        <v>0</v>
      </c>
      <c r="D1235" s="1105">
        <v>0</v>
      </c>
      <c r="F1235" s="1907">
        <v>21.79</v>
      </c>
      <c r="G1235" s="1110"/>
      <c r="H1235" s="1146">
        <v>0</v>
      </c>
      <c r="I1235" s="1146">
        <v>0</v>
      </c>
      <c r="K1235" s="1907"/>
      <c r="L1235" s="1110"/>
      <c r="M1235" s="1907"/>
      <c r="N1235" s="1110"/>
      <c r="O1235" s="1907"/>
      <c r="P1235" s="1110"/>
      <c r="Q1235" s="1907"/>
      <c r="R1235" s="1110"/>
      <c r="S1235" s="1629"/>
      <c r="T1235" s="1629"/>
      <c r="U1235" s="1629"/>
      <c r="V1235" s="1629"/>
      <c r="W1235" s="1629"/>
      <c r="X1235" s="1629"/>
      <c r="Y1235" s="1146"/>
      <c r="Z1235" s="2114">
        <f>C1235-'Blocking-Step2'!C1235</f>
        <v>0</v>
      </c>
      <c r="AA1235" s="2114">
        <f>D1235-'Blocking-Step2'!D1235</f>
        <v>0</v>
      </c>
      <c r="AC1235" s="2114">
        <f>F1235-'Blocking-Step2'!F1235</f>
        <v>0</v>
      </c>
      <c r="AE1235" s="2114">
        <f>H1235-'Blocking-Step2'!H1235</f>
        <v>0</v>
      </c>
      <c r="AF1235" s="2114">
        <f>I1235-'Blocking-Step2'!I1235</f>
        <v>0</v>
      </c>
      <c r="AH1235" s="2136">
        <f>K1235-'Blocking-Step2'!K1235</f>
        <v>0</v>
      </c>
      <c r="AJ1235" s="2136">
        <f>M1235-'Blocking-Step2'!M1235</f>
        <v>0</v>
      </c>
      <c r="AL1235" s="2136">
        <f>O1235-'Blocking-Step2'!O1235</f>
        <v>0</v>
      </c>
      <c r="AN1235" s="2137">
        <f>Q1235-'Blocking-Step2'!Q1235</f>
        <v>0</v>
      </c>
      <c r="AP1235" s="2127">
        <f>S1235-'Blocking-Step2'!S1235</f>
        <v>0</v>
      </c>
      <c r="AR1235" s="2127">
        <f>U1235-'Blocking-Step2'!U1235</f>
        <v>0</v>
      </c>
      <c r="AT1235" s="2127">
        <f>W1235-'Blocking-Step2'!W1235</f>
        <v>0</v>
      </c>
      <c r="AV1235" s="2128">
        <f>Y1235-'Blocking-Step2'!Y1235</f>
        <v>0</v>
      </c>
    </row>
    <row r="1236" spans="1:48" ht="16.5" hidden="1" thickTop="1">
      <c r="A1236" s="1116" t="s">
        <v>292</v>
      </c>
      <c r="B1236" s="1104">
        <v>22</v>
      </c>
      <c r="C1236" s="1105">
        <v>0</v>
      </c>
      <c r="D1236" s="1105">
        <v>0</v>
      </c>
      <c r="F1236" s="1907">
        <v>34.340000000000003</v>
      </c>
      <c r="G1236" s="1110"/>
      <c r="H1236" s="1146">
        <v>0</v>
      </c>
      <c r="I1236" s="1146">
        <v>0</v>
      </c>
      <c r="K1236" s="1907"/>
      <c r="L1236" s="1110"/>
      <c r="M1236" s="1907"/>
      <c r="N1236" s="1110"/>
      <c r="O1236" s="1907"/>
      <c r="P1236" s="1110"/>
      <c r="Q1236" s="1907"/>
      <c r="R1236" s="1110"/>
      <c r="S1236" s="1629"/>
      <c r="T1236" s="1629"/>
      <c r="U1236" s="1629"/>
      <c r="V1236" s="1629"/>
      <c r="W1236" s="1629"/>
      <c r="X1236" s="1629"/>
      <c r="Y1236" s="1146"/>
      <c r="Z1236" s="2114">
        <f>C1236-'Blocking-Step2'!C1236</f>
        <v>0</v>
      </c>
      <c r="AA1236" s="2114">
        <f>D1236-'Blocking-Step2'!D1236</f>
        <v>0</v>
      </c>
      <c r="AC1236" s="2114">
        <f>F1236-'Blocking-Step2'!F1236</f>
        <v>0</v>
      </c>
      <c r="AE1236" s="2114">
        <f>H1236-'Blocking-Step2'!H1236</f>
        <v>0</v>
      </c>
      <c r="AF1236" s="2114">
        <f>I1236-'Blocking-Step2'!I1236</f>
        <v>0</v>
      </c>
      <c r="AH1236" s="2136">
        <f>K1236-'Blocking-Step2'!K1236</f>
        <v>0</v>
      </c>
      <c r="AJ1236" s="2136">
        <f>M1236-'Blocking-Step2'!M1236</f>
        <v>0</v>
      </c>
      <c r="AL1236" s="2136">
        <f>O1236-'Blocking-Step2'!O1236</f>
        <v>0</v>
      </c>
      <c r="AN1236" s="2137">
        <f>Q1236-'Blocking-Step2'!Q1236</f>
        <v>0</v>
      </c>
      <c r="AP1236" s="2127">
        <f>S1236-'Blocking-Step2'!S1236</f>
        <v>0</v>
      </c>
      <c r="AR1236" s="2127">
        <f>U1236-'Blocking-Step2'!U1236</f>
        <v>0</v>
      </c>
      <c r="AT1236" s="2127">
        <f>W1236-'Blocking-Step2'!W1236</f>
        <v>0</v>
      </c>
      <c r="AV1236" s="2128">
        <f>Y1236-'Blocking-Step2'!Y1236</f>
        <v>0</v>
      </c>
    </row>
    <row r="1237" spans="1:48" ht="16.5" hidden="1" thickTop="1">
      <c r="A1237" s="1116" t="s">
        <v>293</v>
      </c>
      <c r="B1237" s="1104">
        <v>23</v>
      </c>
      <c r="C1237" s="1105">
        <v>0</v>
      </c>
      <c r="D1237" s="1105">
        <v>0</v>
      </c>
      <c r="F1237" s="1907">
        <v>27.43</v>
      </c>
      <c r="G1237" s="1110"/>
      <c r="H1237" s="1146">
        <v>0</v>
      </c>
      <c r="I1237" s="1146">
        <v>0</v>
      </c>
      <c r="K1237" s="1907"/>
      <c r="L1237" s="1110"/>
      <c r="M1237" s="1907"/>
      <c r="N1237" s="1110"/>
      <c r="O1237" s="1907"/>
      <c r="P1237" s="1110"/>
      <c r="Q1237" s="1907"/>
      <c r="R1237" s="1110"/>
      <c r="S1237" s="1629"/>
      <c r="T1237" s="1629"/>
      <c r="U1237" s="1629"/>
      <c r="V1237" s="1629"/>
      <c r="W1237" s="1629"/>
      <c r="X1237" s="1629"/>
      <c r="Y1237" s="1146"/>
      <c r="Z1237" s="2114">
        <f>C1237-'Blocking-Step2'!C1237</f>
        <v>0</v>
      </c>
      <c r="AA1237" s="2114">
        <f>D1237-'Blocking-Step2'!D1237</f>
        <v>0</v>
      </c>
      <c r="AC1237" s="2114">
        <f>F1237-'Blocking-Step2'!F1237</f>
        <v>0</v>
      </c>
      <c r="AE1237" s="2114">
        <f>H1237-'Blocking-Step2'!H1237</f>
        <v>0</v>
      </c>
      <c r="AF1237" s="2114">
        <f>I1237-'Blocking-Step2'!I1237</f>
        <v>0</v>
      </c>
      <c r="AH1237" s="2136">
        <f>K1237-'Blocking-Step2'!K1237</f>
        <v>0</v>
      </c>
      <c r="AJ1237" s="2136">
        <f>M1237-'Blocking-Step2'!M1237</f>
        <v>0</v>
      </c>
      <c r="AL1237" s="2136">
        <f>O1237-'Blocking-Step2'!O1237</f>
        <v>0</v>
      </c>
      <c r="AN1237" s="2137">
        <f>Q1237-'Blocking-Step2'!Q1237</f>
        <v>0</v>
      </c>
      <c r="AP1237" s="2127">
        <f>S1237-'Blocking-Step2'!S1237</f>
        <v>0</v>
      </c>
      <c r="AR1237" s="2127">
        <f>U1237-'Blocking-Step2'!U1237</f>
        <v>0</v>
      </c>
      <c r="AT1237" s="2127">
        <f>W1237-'Blocking-Step2'!W1237</f>
        <v>0</v>
      </c>
      <c r="AV1237" s="2128">
        <f>Y1237-'Blocking-Step2'!Y1237</f>
        <v>0</v>
      </c>
    </row>
    <row r="1238" spans="1:48" ht="16.5" hidden="1" thickTop="1">
      <c r="A1238" s="1116" t="s">
        <v>294</v>
      </c>
      <c r="B1238" s="1104">
        <v>24</v>
      </c>
      <c r="C1238" s="1105">
        <v>0</v>
      </c>
      <c r="D1238" s="1105">
        <v>0</v>
      </c>
      <c r="F1238" s="1907">
        <v>36.69</v>
      </c>
      <c r="G1238" s="1110"/>
      <c r="H1238" s="1146">
        <v>0</v>
      </c>
      <c r="I1238" s="1146">
        <v>0</v>
      </c>
      <c r="K1238" s="1907"/>
      <c r="L1238" s="1110"/>
      <c r="M1238" s="1907"/>
      <c r="N1238" s="1110"/>
      <c r="O1238" s="1907"/>
      <c r="P1238" s="1110"/>
      <c r="Q1238" s="1907"/>
      <c r="R1238" s="1110"/>
      <c r="S1238" s="1629"/>
      <c r="T1238" s="1629"/>
      <c r="U1238" s="1629"/>
      <c r="V1238" s="1629"/>
      <c r="W1238" s="1629"/>
      <c r="X1238" s="1629"/>
      <c r="Y1238" s="1146"/>
      <c r="Z1238" s="2114">
        <f>C1238-'Blocking-Step2'!C1238</f>
        <v>0</v>
      </c>
      <c r="AA1238" s="2114">
        <f>D1238-'Blocking-Step2'!D1238</f>
        <v>0</v>
      </c>
      <c r="AC1238" s="2114">
        <f>F1238-'Blocking-Step2'!F1238</f>
        <v>0</v>
      </c>
      <c r="AE1238" s="2114">
        <f>H1238-'Blocking-Step2'!H1238</f>
        <v>0</v>
      </c>
      <c r="AF1238" s="2114">
        <f>I1238-'Blocking-Step2'!I1238</f>
        <v>0</v>
      </c>
      <c r="AH1238" s="2136">
        <f>K1238-'Blocking-Step2'!K1238</f>
        <v>0</v>
      </c>
      <c r="AJ1238" s="2136">
        <f>M1238-'Blocking-Step2'!M1238</f>
        <v>0</v>
      </c>
      <c r="AL1238" s="2136">
        <f>O1238-'Blocking-Step2'!O1238</f>
        <v>0</v>
      </c>
      <c r="AN1238" s="2137">
        <f>Q1238-'Blocking-Step2'!Q1238</f>
        <v>0</v>
      </c>
      <c r="AP1238" s="2127">
        <f>S1238-'Blocking-Step2'!S1238</f>
        <v>0</v>
      </c>
      <c r="AR1238" s="2127">
        <f>U1238-'Blocking-Step2'!U1238</f>
        <v>0</v>
      </c>
      <c r="AT1238" s="2127">
        <f>W1238-'Blocking-Step2'!W1238</f>
        <v>0</v>
      </c>
      <c r="AV1238" s="2128">
        <f>Y1238-'Blocking-Step2'!Y1238</f>
        <v>0</v>
      </c>
    </row>
    <row r="1239" spans="1:48" ht="16.5" hidden="1" thickTop="1">
      <c r="A1239" s="1116" t="s">
        <v>297</v>
      </c>
      <c r="B1239" s="1104">
        <v>25</v>
      </c>
      <c r="C1239" s="1105">
        <v>0</v>
      </c>
      <c r="D1239" s="1105">
        <v>0</v>
      </c>
      <c r="F1239" s="1907">
        <v>29.72</v>
      </c>
      <c r="G1239" s="1110"/>
      <c r="H1239" s="1146">
        <v>0</v>
      </c>
      <c r="I1239" s="1146">
        <v>0</v>
      </c>
      <c r="K1239" s="1907"/>
      <c r="L1239" s="1110"/>
      <c r="M1239" s="1907"/>
      <c r="N1239" s="1110"/>
      <c r="O1239" s="1907"/>
      <c r="P1239" s="1110"/>
      <c r="Q1239" s="1907"/>
      <c r="R1239" s="1110"/>
      <c r="S1239" s="1629"/>
      <c r="T1239" s="1629"/>
      <c r="U1239" s="1629"/>
      <c r="V1239" s="1629"/>
      <c r="W1239" s="1629"/>
      <c r="X1239" s="1629"/>
      <c r="Y1239" s="1146"/>
      <c r="Z1239" s="2114">
        <f>C1239-'Blocking-Step2'!C1239</f>
        <v>0</v>
      </c>
      <c r="AA1239" s="2114">
        <f>D1239-'Blocking-Step2'!D1239</f>
        <v>0</v>
      </c>
      <c r="AC1239" s="2114">
        <f>F1239-'Blocking-Step2'!F1239</f>
        <v>0</v>
      </c>
      <c r="AE1239" s="2114">
        <f>H1239-'Blocking-Step2'!H1239</f>
        <v>0</v>
      </c>
      <c r="AF1239" s="2114">
        <f>I1239-'Blocking-Step2'!I1239</f>
        <v>0</v>
      </c>
      <c r="AH1239" s="2136">
        <f>K1239-'Blocking-Step2'!K1239</f>
        <v>0</v>
      </c>
      <c r="AJ1239" s="2136">
        <f>M1239-'Blocking-Step2'!M1239</f>
        <v>0</v>
      </c>
      <c r="AL1239" s="2136">
        <f>O1239-'Blocking-Step2'!O1239</f>
        <v>0</v>
      </c>
      <c r="AN1239" s="2137">
        <f>Q1239-'Blocking-Step2'!Q1239</f>
        <v>0</v>
      </c>
      <c r="AP1239" s="2127">
        <f>S1239-'Blocking-Step2'!S1239</f>
        <v>0</v>
      </c>
      <c r="AR1239" s="2127">
        <f>U1239-'Blocking-Step2'!U1239</f>
        <v>0</v>
      </c>
      <c r="AT1239" s="2127">
        <f>W1239-'Blocking-Step2'!W1239</f>
        <v>0</v>
      </c>
      <c r="AV1239" s="2128">
        <f>Y1239-'Blocking-Step2'!Y1239</f>
        <v>0</v>
      </c>
    </row>
    <row r="1240" spans="1:48" ht="16.5" hidden="1" thickTop="1">
      <c r="A1240" s="1116" t="s">
        <v>298</v>
      </c>
      <c r="B1240" s="1104">
        <v>26</v>
      </c>
      <c r="C1240" s="1105">
        <v>0</v>
      </c>
      <c r="D1240" s="1105">
        <v>0</v>
      </c>
      <c r="F1240" s="1907">
        <v>57.58</v>
      </c>
      <c r="G1240" s="1110"/>
      <c r="H1240" s="1146">
        <v>0</v>
      </c>
      <c r="I1240" s="1146">
        <v>0</v>
      </c>
      <c r="K1240" s="1907"/>
      <c r="L1240" s="1110"/>
      <c r="M1240" s="1907"/>
      <c r="N1240" s="1110"/>
      <c r="O1240" s="1907"/>
      <c r="P1240" s="1110"/>
      <c r="Q1240" s="1907"/>
      <c r="R1240" s="1110"/>
      <c r="S1240" s="1629"/>
      <c r="T1240" s="1629"/>
      <c r="U1240" s="1629"/>
      <c r="V1240" s="1629"/>
      <c r="W1240" s="1629"/>
      <c r="X1240" s="1629"/>
      <c r="Y1240" s="1146"/>
      <c r="Z1240" s="2114">
        <f>C1240-'Blocking-Step2'!C1240</f>
        <v>0</v>
      </c>
      <c r="AA1240" s="2114">
        <f>D1240-'Blocking-Step2'!D1240</f>
        <v>0</v>
      </c>
      <c r="AC1240" s="2114">
        <f>F1240-'Blocking-Step2'!F1240</f>
        <v>0</v>
      </c>
      <c r="AE1240" s="2114">
        <f>H1240-'Blocking-Step2'!H1240</f>
        <v>0</v>
      </c>
      <c r="AF1240" s="2114">
        <f>I1240-'Blocking-Step2'!I1240</f>
        <v>0</v>
      </c>
      <c r="AH1240" s="2136">
        <f>K1240-'Blocking-Step2'!K1240</f>
        <v>0</v>
      </c>
      <c r="AJ1240" s="2136">
        <f>M1240-'Blocking-Step2'!M1240</f>
        <v>0</v>
      </c>
      <c r="AL1240" s="2136">
        <f>O1240-'Blocking-Step2'!O1240</f>
        <v>0</v>
      </c>
      <c r="AN1240" s="2137">
        <f>Q1240-'Blocking-Step2'!Q1240</f>
        <v>0</v>
      </c>
      <c r="AP1240" s="2127">
        <f>S1240-'Blocking-Step2'!S1240</f>
        <v>0</v>
      </c>
      <c r="AR1240" s="2127">
        <f>U1240-'Blocking-Step2'!U1240</f>
        <v>0</v>
      </c>
      <c r="AT1240" s="2127">
        <f>W1240-'Blocking-Step2'!W1240</f>
        <v>0</v>
      </c>
      <c r="AV1240" s="2128">
        <f>Y1240-'Blocking-Step2'!Y1240</f>
        <v>0</v>
      </c>
    </row>
    <row r="1241" spans="1:48" ht="16.5" hidden="1" thickTop="1">
      <c r="A1241" s="1116" t="s">
        <v>300</v>
      </c>
      <c r="B1241" s="1104">
        <v>27</v>
      </c>
      <c r="C1241" s="1105">
        <v>0</v>
      </c>
      <c r="D1241" s="1105">
        <v>0</v>
      </c>
      <c r="F1241" s="1907">
        <v>49.1</v>
      </c>
      <c r="G1241" s="1110"/>
      <c r="H1241" s="1146">
        <v>0</v>
      </c>
      <c r="I1241" s="1146">
        <v>0</v>
      </c>
      <c r="K1241" s="1907"/>
      <c r="L1241" s="1110"/>
      <c r="M1241" s="1907"/>
      <c r="N1241" s="1110"/>
      <c r="O1241" s="1907"/>
      <c r="P1241" s="1110"/>
      <c r="Q1241" s="1907"/>
      <c r="R1241" s="1110"/>
      <c r="S1241" s="1629"/>
      <c r="T1241" s="1629"/>
      <c r="U1241" s="1629"/>
      <c r="V1241" s="1629"/>
      <c r="W1241" s="1629"/>
      <c r="X1241" s="1629"/>
      <c r="Y1241" s="1146"/>
      <c r="Z1241" s="2114">
        <f>C1241-'Blocking-Step2'!C1241</f>
        <v>0</v>
      </c>
      <c r="AA1241" s="2114">
        <f>D1241-'Blocking-Step2'!D1241</f>
        <v>0</v>
      </c>
      <c r="AC1241" s="2114">
        <f>F1241-'Blocking-Step2'!F1241</f>
        <v>0</v>
      </c>
      <c r="AE1241" s="2114">
        <f>H1241-'Blocking-Step2'!H1241</f>
        <v>0</v>
      </c>
      <c r="AF1241" s="2114">
        <f>I1241-'Blocking-Step2'!I1241</f>
        <v>0</v>
      </c>
      <c r="AH1241" s="2136">
        <f>K1241-'Blocking-Step2'!K1241</f>
        <v>0</v>
      </c>
      <c r="AJ1241" s="2136">
        <f>M1241-'Blocking-Step2'!M1241</f>
        <v>0</v>
      </c>
      <c r="AL1241" s="2136">
        <f>O1241-'Blocking-Step2'!O1241</f>
        <v>0</v>
      </c>
      <c r="AN1241" s="2137">
        <f>Q1241-'Blocking-Step2'!Q1241</f>
        <v>0</v>
      </c>
      <c r="AP1241" s="2127">
        <f>S1241-'Blocking-Step2'!S1241</f>
        <v>0</v>
      </c>
      <c r="AR1241" s="2127">
        <f>U1241-'Blocking-Step2'!U1241</f>
        <v>0</v>
      </c>
      <c r="AT1241" s="2127">
        <f>W1241-'Blocking-Step2'!W1241</f>
        <v>0</v>
      </c>
      <c r="AV1241" s="2128">
        <f>Y1241-'Blocking-Step2'!Y1241</f>
        <v>0</v>
      </c>
    </row>
    <row r="1242" spans="1:48" ht="16.5" hidden="1" thickTop="1">
      <c r="A1242" s="1116" t="s">
        <v>130</v>
      </c>
      <c r="C1242" s="1105">
        <v>38824.758778753254</v>
      </c>
      <c r="D1242" s="1105">
        <v>37848</v>
      </c>
      <c r="H1242" s="1146">
        <v>637567</v>
      </c>
      <c r="I1242" s="1146">
        <v>621523</v>
      </c>
      <c r="Y1242" s="1146"/>
      <c r="Z1242" s="2114">
        <f>C1242-'Blocking-Step2'!C1242</f>
        <v>0</v>
      </c>
      <c r="AA1242" s="2114">
        <f>D1242-'Blocking-Step2'!D1242</f>
        <v>0</v>
      </c>
      <c r="AC1242" s="2114">
        <f>F1242-'Blocking-Step2'!F1242</f>
        <v>0</v>
      </c>
      <c r="AE1242" s="2114">
        <f>H1242-'Blocking-Step2'!H1242</f>
        <v>0</v>
      </c>
      <c r="AF1242" s="2114">
        <f>I1242-'Blocking-Step2'!I1242</f>
        <v>0</v>
      </c>
      <c r="AH1242" s="2136">
        <f>K1242-'Blocking-Step2'!K1242</f>
        <v>0</v>
      </c>
      <c r="AJ1242" s="2136">
        <f>M1242-'Blocking-Step2'!M1242</f>
        <v>0</v>
      </c>
      <c r="AL1242" s="2136">
        <f>O1242-'Blocking-Step2'!O1242</f>
        <v>0</v>
      </c>
      <c r="AN1242" s="2137">
        <f>Q1242-'Blocking-Step2'!Q1242</f>
        <v>0</v>
      </c>
      <c r="AP1242" s="2127">
        <f>S1242-'Blocking-Step2'!S1242</f>
        <v>0</v>
      </c>
      <c r="AR1242" s="2127">
        <f>U1242-'Blocking-Step2'!U1242</f>
        <v>0</v>
      </c>
      <c r="AT1242" s="2127">
        <f>W1242-'Blocking-Step2'!W1242</f>
        <v>0</v>
      </c>
      <c r="AV1242" s="2128">
        <f>Y1242-'Blocking-Step2'!Y1242</f>
        <v>0</v>
      </c>
    </row>
    <row r="1243" spans="1:48" ht="16.5" hidden="1" thickTop="1">
      <c r="A1243" s="1116" t="s">
        <v>36</v>
      </c>
      <c r="C1243" s="1896">
        <v>2246900.6861753906</v>
      </c>
      <c r="D1243" s="1896">
        <v>2190362.1297112624</v>
      </c>
      <c r="H1243" s="1146"/>
      <c r="I1243" s="1146"/>
      <c r="Y1243" s="1146"/>
      <c r="Z1243" s="2114">
        <f>C1243-'Blocking-Step2'!C1243</f>
        <v>0</v>
      </c>
      <c r="AA1243" s="2114">
        <f>D1243-'Blocking-Step2'!D1243</f>
        <v>0</v>
      </c>
      <c r="AC1243" s="2114">
        <f>F1243-'Blocking-Step2'!F1243</f>
        <v>0</v>
      </c>
      <c r="AE1243" s="2114">
        <f>H1243-'Blocking-Step2'!H1243</f>
        <v>0</v>
      </c>
      <c r="AF1243" s="2114">
        <f>I1243-'Blocking-Step2'!I1243</f>
        <v>0</v>
      </c>
      <c r="AH1243" s="2136">
        <f>K1243-'Blocking-Step2'!K1243</f>
        <v>0</v>
      </c>
      <c r="AJ1243" s="2136">
        <f>M1243-'Blocking-Step2'!M1243</f>
        <v>0</v>
      </c>
      <c r="AL1243" s="2136">
        <f>O1243-'Blocking-Step2'!O1243</f>
        <v>0</v>
      </c>
      <c r="AN1243" s="2137">
        <f>Q1243-'Blocking-Step2'!Q1243</f>
        <v>0</v>
      </c>
      <c r="AP1243" s="2127">
        <f>S1243-'Blocking-Step2'!S1243</f>
        <v>0</v>
      </c>
      <c r="AR1243" s="2127">
        <f>U1243-'Blocking-Step2'!U1243</f>
        <v>0</v>
      </c>
      <c r="AT1243" s="2127">
        <f>W1243-'Blocking-Step2'!W1243</f>
        <v>0</v>
      </c>
      <c r="AV1243" s="2128">
        <f>Y1243-'Blocking-Step2'!Y1243</f>
        <v>0</v>
      </c>
    </row>
    <row r="1244" spans="1:48" ht="16.5" hidden="1" thickTop="1">
      <c r="A1244" s="1116" t="s">
        <v>136</v>
      </c>
      <c r="C1244" s="2081">
        <v>12711</v>
      </c>
      <c r="D1244" s="2081">
        <v>0</v>
      </c>
      <c r="F1244" s="2082"/>
      <c r="H1244" s="1148">
        <v>3843</v>
      </c>
      <c r="I1244" s="1147">
        <v>0</v>
      </c>
      <c r="K1244" s="2082"/>
      <c r="M1244" s="2082"/>
      <c r="O1244" s="2082"/>
      <c r="Q1244" s="2082"/>
      <c r="Y1244" s="1147"/>
      <c r="Z1244" s="2114">
        <f>C1244-'Blocking-Step2'!C1244</f>
        <v>0</v>
      </c>
      <c r="AA1244" s="2114">
        <f>D1244-'Blocking-Step2'!D1244</f>
        <v>0</v>
      </c>
      <c r="AC1244" s="2114">
        <f>F1244-'Blocking-Step2'!F1244</f>
        <v>0</v>
      </c>
      <c r="AE1244" s="2114">
        <f>H1244-'Blocking-Step2'!H1244</f>
        <v>0</v>
      </c>
      <c r="AF1244" s="2114">
        <f>I1244-'Blocking-Step2'!I1244</f>
        <v>0</v>
      </c>
      <c r="AH1244" s="2136">
        <f>K1244-'Blocking-Step2'!K1244</f>
        <v>0</v>
      </c>
      <c r="AJ1244" s="2136">
        <f>M1244-'Blocking-Step2'!M1244</f>
        <v>0</v>
      </c>
      <c r="AL1244" s="2136">
        <f>O1244-'Blocking-Step2'!O1244</f>
        <v>0</v>
      </c>
      <c r="AN1244" s="2137">
        <f>Q1244-'Blocking-Step2'!Q1244</f>
        <v>0</v>
      </c>
      <c r="AP1244" s="2127">
        <f>S1244-'Blocking-Step2'!S1244</f>
        <v>0</v>
      </c>
      <c r="AR1244" s="2127">
        <f>U1244-'Blocking-Step2'!U1244</f>
        <v>0</v>
      </c>
      <c r="AT1244" s="2127">
        <f>W1244-'Blocking-Step2'!W1244</f>
        <v>0</v>
      </c>
      <c r="AV1244" s="2128">
        <f>Y1244-'Blocking-Step2'!Y1244</f>
        <v>0</v>
      </c>
    </row>
    <row r="1245" spans="1:48" ht="16.5" hidden="1" thickTop="1">
      <c r="A1245" s="1116" t="s">
        <v>1240</v>
      </c>
      <c r="C1245" s="1024"/>
      <c r="D1245" s="1024"/>
      <c r="F1245" s="2076">
        <v>-1.9800000000000002E-2</v>
      </c>
      <c r="G1245" s="617"/>
      <c r="H1245" s="1146">
        <v>-12623.8266</v>
      </c>
      <c r="I1245" s="1146">
        <v>-12306.155400000001</v>
      </c>
      <c r="K1245" s="2076"/>
      <c r="L1245" s="617"/>
      <c r="M1245" s="2076"/>
      <c r="N1245" s="617"/>
      <c r="O1245" s="2077" t="s">
        <v>2323</v>
      </c>
      <c r="P1245" s="617"/>
      <c r="Q1245" s="2076">
        <v>-1.8700000000000001E-2</v>
      </c>
      <c r="R1245" s="617"/>
      <c r="S1245" s="1114"/>
      <c r="T1245" s="1114"/>
      <c r="U1245" s="1114"/>
      <c r="V1245" s="1114"/>
      <c r="W1245" s="1114"/>
      <c r="X1245" s="1114"/>
      <c r="Y1245" s="1146">
        <v>-6314.0151713627738</v>
      </c>
      <c r="Z1245" s="2114">
        <f>C1245-'Blocking-Step2'!C1245</f>
        <v>0</v>
      </c>
      <c r="AA1245" s="2114">
        <f>D1245-'Blocking-Step2'!D1245</f>
        <v>0</v>
      </c>
      <c r="AC1245" s="2114">
        <f>F1245-'Blocking-Step2'!F1245</f>
        <v>0</v>
      </c>
      <c r="AE1245" s="2114">
        <f>H1245-'Blocking-Step2'!H1245</f>
        <v>0</v>
      </c>
      <c r="AF1245" s="2114">
        <f>I1245-'Blocking-Step2'!I1245</f>
        <v>0</v>
      </c>
      <c r="AH1245" s="2136">
        <f>K1245-'Blocking-Step2'!K1245</f>
        <v>0</v>
      </c>
      <c r="AJ1245" s="2136">
        <f>M1245-'Blocking-Step2'!M1245</f>
        <v>0</v>
      </c>
      <c r="AL1245" s="2136" t="e">
        <f>O1245-'Blocking-Step2'!O1245</f>
        <v>#VALUE!</v>
      </c>
      <c r="AN1245" s="2137">
        <f>Q1245-'Blocking-Step2'!Q1245</f>
        <v>0</v>
      </c>
      <c r="AP1245" s="2127">
        <f>S1245-'Blocking-Step2'!S1245</f>
        <v>0</v>
      </c>
      <c r="AR1245" s="2127">
        <f>U1245-'Blocking-Step2'!U1245</f>
        <v>0</v>
      </c>
      <c r="AT1245" s="2127">
        <f>W1245-'Blocking-Step2'!W1245</f>
        <v>0</v>
      </c>
      <c r="AV1245" s="2128">
        <f>Y1245-'Blocking-Step2'!Y1245</f>
        <v>0</v>
      </c>
    </row>
    <row r="1246" spans="1:48" ht="16.5" hidden="1" thickTop="1">
      <c r="A1246" s="1116"/>
      <c r="C1246" s="1024"/>
      <c r="D1246" s="1024"/>
      <c r="F1246" s="2076"/>
      <c r="G1246" s="617"/>
      <c r="H1246" s="1146"/>
      <c r="I1246" s="1146"/>
      <c r="K1246" s="2076"/>
      <c r="L1246" s="617"/>
      <c r="M1246" s="2076"/>
      <c r="N1246" s="617"/>
      <c r="O1246" s="2077" t="s">
        <v>2324</v>
      </c>
      <c r="P1246" s="617"/>
      <c r="Q1246" s="2076">
        <v>-1.0200000000000001E-2</v>
      </c>
      <c r="R1246" s="617"/>
      <c r="S1246" s="1114"/>
      <c r="T1246" s="1114"/>
      <c r="U1246" s="1114"/>
      <c r="V1246" s="1114"/>
      <c r="W1246" s="1114"/>
      <c r="X1246" s="1114"/>
      <c r="Y1246" s="1146">
        <v>-3444.0082752887861</v>
      </c>
      <c r="Z1246" s="2114">
        <f>C1246-'Blocking-Step2'!C1246</f>
        <v>0</v>
      </c>
      <c r="AA1246" s="2114">
        <f>D1246-'Blocking-Step2'!D1246</f>
        <v>0</v>
      </c>
      <c r="AC1246" s="2114">
        <f>F1246-'Blocking-Step2'!F1246</f>
        <v>0</v>
      </c>
      <c r="AE1246" s="2114">
        <f>H1246-'Blocking-Step2'!H1246</f>
        <v>0</v>
      </c>
      <c r="AF1246" s="2114">
        <f>I1246-'Blocking-Step2'!I1246</f>
        <v>0</v>
      </c>
      <c r="AH1246" s="2136">
        <f>K1246-'Blocking-Step2'!K1246</f>
        <v>0</v>
      </c>
      <c r="AJ1246" s="2136">
        <f>M1246-'Blocking-Step2'!M1246</f>
        <v>0</v>
      </c>
      <c r="AL1246" s="2136" t="e">
        <f>O1246-'Blocking-Step2'!O1246</f>
        <v>#VALUE!</v>
      </c>
      <c r="AN1246" s="2137">
        <f>Q1246-'Blocking-Step2'!Q1246</f>
        <v>0</v>
      </c>
      <c r="AP1246" s="2127">
        <f>S1246-'Blocking-Step2'!S1246</f>
        <v>0</v>
      </c>
      <c r="AR1246" s="2127">
        <f>U1246-'Blocking-Step2'!U1246</f>
        <v>0</v>
      </c>
      <c r="AT1246" s="2127">
        <f>W1246-'Blocking-Step2'!W1246</f>
        <v>0</v>
      </c>
      <c r="AV1246" s="2128">
        <f>Y1246-'Blocking-Step2'!Y1246</f>
        <v>0</v>
      </c>
    </row>
    <row r="1247" spans="1:48" ht="16.5" hidden="1" thickTop="1">
      <c r="A1247" s="1116" t="s">
        <v>141</v>
      </c>
      <c r="C1247" s="1105">
        <v>2277.3333333333298</v>
      </c>
      <c r="D1247" s="1105">
        <v>2205</v>
      </c>
      <c r="Z1247" s="2114">
        <f>C1247-'Blocking-Step2'!C1247</f>
        <v>0</v>
      </c>
      <c r="AA1247" s="2114">
        <f>D1247-'Blocking-Step2'!D1247</f>
        <v>0</v>
      </c>
      <c r="AC1247" s="2114">
        <f>F1247-'Blocking-Step2'!F1247</f>
        <v>0</v>
      </c>
      <c r="AE1247" s="2114">
        <f>H1247-'Blocking-Step2'!H1247</f>
        <v>0</v>
      </c>
      <c r="AF1247" s="2114">
        <f>I1247-'Blocking-Step2'!I1247</f>
        <v>0</v>
      </c>
      <c r="AH1247" s="2136">
        <f>K1247-'Blocking-Step2'!K1247</f>
        <v>0</v>
      </c>
      <c r="AJ1247" s="2136">
        <f>M1247-'Blocking-Step2'!M1247</f>
        <v>0</v>
      </c>
      <c r="AL1247" s="2136">
        <f>O1247-'Blocking-Step2'!O1247</f>
        <v>0</v>
      </c>
      <c r="AN1247" s="2137">
        <f>Q1247-'Blocking-Step2'!Q1247</f>
        <v>0</v>
      </c>
      <c r="AP1247" s="2127">
        <f>S1247-'Blocking-Step2'!S1247</f>
        <v>0</v>
      </c>
      <c r="AR1247" s="2127">
        <f>U1247-'Blocking-Step2'!U1247</f>
        <v>0</v>
      </c>
      <c r="AT1247" s="2127">
        <f>W1247-'Blocking-Step2'!W1247</f>
        <v>0</v>
      </c>
      <c r="AV1247" s="2128">
        <f>Y1247-'Blocking-Step2'!Y1247</f>
        <v>0</v>
      </c>
    </row>
    <row r="1248" spans="1:48" ht="17.25" hidden="1" thickTop="1" thickBot="1">
      <c r="A1248" s="1116" t="s">
        <v>302</v>
      </c>
      <c r="C1248" s="2083">
        <v>2259611.6861753906</v>
      </c>
      <c r="D1248" s="2083">
        <v>2190362.1297112624</v>
      </c>
      <c r="F1248" s="2078"/>
      <c r="H1248" s="1154">
        <v>628786.17339999997</v>
      </c>
      <c r="I1248" s="1154">
        <v>609216.84459999995</v>
      </c>
      <c r="K1248" s="2078"/>
      <c r="M1248" s="2078"/>
      <c r="O1248" s="2078"/>
      <c r="Q1248" s="2078"/>
      <c r="S1248" s="1154">
        <v>229665.43441911516</v>
      </c>
      <c r="U1248" s="1154">
        <v>54719.318624535888</v>
      </c>
      <c r="W1248" s="1154">
        <v>53263.11708270049</v>
      </c>
      <c r="Y1248" s="1154">
        <v>337647.87012635154</v>
      </c>
      <c r="Z1248" s="2114">
        <f>C1248-'Blocking-Step2'!C1248</f>
        <v>0</v>
      </c>
      <c r="AA1248" s="2114">
        <f>D1248-'Blocking-Step2'!D1248</f>
        <v>0</v>
      </c>
      <c r="AC1248" s="2114">
        <f>F1248-'Blocking-Step2'!F1248</f>
        <v>0</v>
      </c>
      <c r="AE1248" s="2114">
        <f>H1248-'Blocking-Step2'!H1248</f>
        <v>0</v>
      </c>
      <c r="AF1248" s="2114">
        <f>I1248-'Blocking-Step2'!I1248</f>
        <v>0</v>
      </c>
      <c r="AH1248" s="2136">
        <f>K1248-'Blocking-Step2'!K1248</f>
        <v>0</v>
      </c>
      <c r="AJ1248" s="2136">
        <f>M1248-'Blocking-Step2'!M1248</f>
        <v>0</v>
      </c>
      <c r="AL1248" s="2136">
        <f>O1248-'Blocking-Step2'!O1248</f>
        <v>0</v>
      </c>
      <c r="AN1248" s="2137">
        <f>Q1248-'Blocking-Step2'!Q1248</f>
        <v>0</v>
      </c>
      <c r="AP1248" s="2127">
        <f>S1248-'Blocking-Step2'!S1248</f>
        <v>-18073.164118805813</v>
      </c>
      <c r="AR1248" s="2127">
        <f>U1248-'Blocking-Step2'!U1248</f>
        <v>18073.164118805806</v>
      </c>
      <c r="AT1248" s="2127">
        <f>W1248-'Blocking-Step2'!W1248</f>
        <v>0</v>
      </c>
      <c r="AV1248" s="2128">
        <f>Y1248-'Blocking-Step2'!Y1248</f>
        <v>0</v>
      </c>
    </row>
    <row r="1249" spans="1:48" ht="16.5" hidden="1" thickTop="1">
      <c r="E1249" s="617"/>
      <c r="J1249" s="617"/>
      <c r="Z1249" s="2114">
        <f>C1249-'Blocking-Step2'!C1249</f>
        <v>0</v>
      </c>
      <c r="AA1249" s="2114">
        <f>D1249-'Blocking-Step2'!D1249</f>
        <v>0</v>
      </c>
      <c r="AC1249" s="2114">
        <f>F1249-'Blocking-Step2'!F1249</f>
        <v>0</v>
      </c>
      <c r="AE1249" s="2114">
        <f>H1249-'Blocking-Step2'!H1249</f>
        <v>0</v>
      </c>
      <c r="AF1249" s="2114">
        <f>I1249-'Blocking-Step2'!I1249</f>
        <v>0</v>
      </c>
      <c r="AH1249" s="2136">
        <f>K1249-'Blocking-Step2'!K1249</f>
        <v>0</v>
      </c>
      <c r="AJ1249" s="2136">
        <f>M1249-'Blocking-Step2'!M1249</f>
        <v>0</v>
      </c>
      <c r="AL1249" s="2136">
        <f>O1249-'Blocking-Step2'!O1249</f>
        <v>0</v>
      </c>
      <c r="AN1249" s="2137">
        <f>Q1249-'Blocking-Step2'!Q1249</f>
        <v>0</v>
      </c>
      <c r="AP1249" s="2127">
        <f>S1249-'Blocking-Step2'!S1249</f>
        <v>0</v>
      </c>
      <c r="AR1249" s="2127">
        <f>U1249-'Blocking-Step2'!U1249</f>
        <v>0</v>
      </c>
      <c r="AT1249" s="2127">
        <f>W1249-'Blocking-Step2'!W1249</f>
        <v>0</v>
      </c>
      <c r="AV1249" s="2128">
        <f>Y1249-'Blocking-Step2'!Y1249</f>
        <v>0</v>
      </c>
    </row>
    <row r="1250" spans="1:48" ht="16.5" hidden="1" thickTop="1">
      <c r="A1250" s="1115" t="s">
        <v>914</v>
      </c>
      <c r="C1250" s="1105"/>
      <c r="D1250" s="1105"/>
      <c r="Z1250" s="2114">
        <f>C1250-'Blocking-Step2'!C1250</f>
        <v>0</v>
      </c>
      <c r="AA1250" s="2114">
        <f>D1250-'Blocking-Step2'!D1250</f>
        <v>0</v>
      </c>
      <c r="AC1250" s="2114">
        <f>F1250-'Blocking-Step2'!F1250</f>
        <v>0</v>
      </c>
      <c r="AE1250" s="2114">
        <f>H1250-'Blocking-Step2'!H1250</f>
        <v>0</v>
      </c>
      <c r="AF1250" s="2114">
        <f>I1250-'Blocking-Step2'!I1250</f>
        <v>0</v>
      </c>
      <c r="AH1250" s="2136">
        <f>K1250-'Blocking-Step2'!K1250</f>
        <v>0</v>
      </c>
      <c r="AJ1250" s="2136">
        <f>M1250-'Blocking-Step2'!M1250</f>
        <v>0</v>
      </c>
      <c r="AL1250" s="2136">
        <f>O1250-'Blocking-Step2'!O1250</f>
        <v>0</v>
      </c>
      <c r="AN1250" s="2137">
        <f>Q1250-'Blocking-Step2'!Q1250</f>
        <v>0</v>
      </c>
      <c r="AP1250" s="2127">
        <f>S1250-'Blocking-Step2'!S1250</f>
        <v>0</v>
      </c>
      <c r="AR1250" s="2127">
        <f>U1250-'Blocking-Step2'!U1250</f>
        <v>0</v>
      </c>
      <c r="AT1250" s="2127">
        <f>W1250-'Blocking-Step2'!W1250</f>
        <v>0</v>
      </c>
      <c r="AV1250" s="2128">
        <f>Y1250-'Blocking-Step2'!Y1250</f>
        <v>0</v>
      </c>
    </row>
    <row r="1251" spans="1:48" ht="16.5" hidden="1" thickTop="1">
      <c r="A1251" s="1977" t="s">
        <v>264</v>
      </c>
      <c r="C1251" s="1105" t="s">
        <v>429</v>
      </c>
      <c r="D1251" s="1105"/>
      <c r="H1251" s="1146"/>
      <c r="I1251" s="1146"/>
      <c r="Y1251" s="1146"/>
      <c r="Z1251" s="2114" t="e">
        <f>C1251-'Blocking-Step2'!C1251</f>
        <v>#VALUE!</v>
      </c>
      <c r="AA1251" s="2114">
        <f>D1251-'Blocking-Step2'!D1251</f>
        <v>0</v>
      </c>
      <c r="AC1251" s="2114">
        <f>F1251-'Blocking-Step2'!F1251</f>
        <v>0</v>
      </c>
      <c r="AE1251" s="2114">
        <f>H1251-'Blocking-Step2'!H1251</f>
        <v>0</v>
      </c>
      <c r="AF1251" s="2114">
        <f>I1251-'Blocking-Step2'!I1251</f>
        <v>0</v>
      </c>
      <c r="AH1251" s="2136">
        <f>K1251-'Blocking-Step2'!K1251</f>
        <v>0</v>
      </c>
      <c r="AJ1251" s="2136">
        <f>M1251-'Blocking-Step2'!M1251</f>
        <v>0</v>
      </c>
      <c r="AL1251" s="2136">
        <f>O1251-'Blocking-Step2'!O1251</f>
        <v>0</v>
      </c>
      <c r="AN1251" s="2137">
        <f>Q1251-'Blocking-Step2'!Q1251</f>
        <v>0</v>
      </c>
      <c r="AP1251" s="2127">
        <f>S1251-'Blocking-Step2'!S1251</f>
        <v>0</v>
      </c>
      <c r="AR1251" s="2127">
        <f>U1251-'Blocking-Step2'!U1251</f>
        <v>0</v>
      </c>
      <c r="AT1251" s="2127">
        <f>W1251-'Blocking-Step2'!W1251</f>
        <v>0</v>
      </c>
      <c r="AV1251" s="2128">
        <f>Y1251-'Blocking-Step2'!Y1251</f>
        <v>0</v>
      </c>
    </row>
    <row r="1252" spans="1:48" ht="16.5" hidden="1" thickTop="1">
      <c r="A1252" s="1116" t="s">
        <v>265</v>
      </c>
      <c r="B1252" s="1104">
        <v>29</v>
      </c>
      <c r="C1252" s="1105">
        <v>0</v>
      </c>
      <c r="D1252" s="1105">
        <v>0</v>
      </c>
      <c r="F1252" s="1907">
        <v>5.68</v>
      </c>
      <c r="G1252" s="1110"/>
      <c r="H1252" s="1146">
        <v>0</v>
      </c>
      <c r="I1252" s="1146">
        <v>0</v>
      </c>
      <c r="K1252" s="1907"/>
      <c r="L1252" s="1110"/>
      <c r="M1252" s="1907"/>
      <c r="N1252" s="1110"/>
      <c r="O1252" s="1907"/>
      <c r="P1252" s="1110"/>
      <c r="Q1252" s="1907"/>
      <c r="R1252" s="1110"/>
      <c r="S1252" s="1629"/>
      <c r="T1252" s="1629"/>
      <c r="U1252" s="1629"/>
      <c r="V1252" s="1629"/>
      <c r="W1252" s="1629"/>
      <c r="X1252" s="1629"/>
      <c r="Y1252" s="1146"/>
      <c r="Z1252" s="2114">
        <f>C1252-'Blocking-Step2'!C1252</f>
        <v>0</v>
      </c>
      <c r="AA1252" s="2114">
        <f>D1252-'Blocking-Step2'!D1252</f>
        <v>0</v>
      </c>
      <c r="AC1252" s="2114">
        <f>F1252-'Blocking-Step2'!F1252</f>
        <v>0</v>
      </c>
      <c r="AE1252" s="2114">
        <f>H1252-'Blocking-Step2'!H1252</f>
        <v>0</v>
      </c>
      <c r="AF1252" s="2114">
        <f>I1252-'Blocking-Step2'!I1252</f>
        <v>0</v>
      </c>
      <c r="AH1252" s="2136">
        <f>K1252-'Blocking-Step2'!K1252</f>
        <v>0</v>
      </c>
      <c r="AJ1252" s="2136">
        <f>M1252-'Blocking-Step2'!M1252</f>
        <v>0</v>
      </c>
      <c r="AL1252" s="2136">
        <f>O1252-'Blocking-Step2'!O1252</f>
        <v>0</v>
      </c>
      <c r="AN1252" s="2137">
        <f>Q1252-'Blocking-Step2'!Q1252</f>
        <v>0</v>
      </c>
      <c r="AP1252" s="2127">
        <f>S1252-'Blocking-Step2'!S1252</f>
        <v>0</v>
      </c>
      <c r="AR1252" s="2127">
        <f>U1252-'Blocking-Step2'!U1252</f>
        <v>0</v>
      </c>
      <c r="AT1252" s="2127">
        <f>W1252-'Blocking-Step2'!W1252</f>
        <v>0</v>
      </c>
      <c r="AV1252" s="2128">
        <f>Y1252-'Blocking-Step2'!Y1252</f>
        <v>0</v>
      </c>
    </row>
    <row r="1253" spans="1:48" ht="16.5" hidden="1" thickTop="1">
      <c r="A1253" s="1116" t="s">
        <v>266</v>
      </c>
      <c r="B1253" s="1104">
        <v>1</v>
      </c>
      <c r="C1253" s="1105">
        <v>21854.609890109899</v>
      </c>
      <c r="D1253" s="1105">
        <v>21101</v>
      </c>
      <c r="F1253" s="1907">
        <v>16.38</v>
      </c>
      <c r="G1253" s="1110"/>
      <c r="H1253" s="1146">
        <v>357979</v>
      </c>
      <c r="I1253" s="1146">
        <v>345634</v>
      </c>
      <c r="K1253" s="1907"/>
      <c r="L1253" s="1110"/>
      <c r="M1253" s="1907"/>
      <c r="N1253" s="1110"/>
      <c r="O1253" s="1907"/>
      <c r="P1253" s="1110"/>
      <c r="Q1253" s="1907"/>
      <c r="R1253" s="1110"/>
      <c r="S1253" s="1629"/>
      <c r="T1253" s="1629"/>
      <c r="U1253" s="1629"/>
      <c r="V1253" s="1629"/>
      <c r="W1253" s="1629"/>
      <c r="X1253" s="1629"/>
      <c r="Y1253" s="1146"/>
      <c r="Z1253" s="2114">
        <f>C1253-'Blocking-Step2'!C1253</f>
        <v>0</v>
      </c>
      <c r="AA1253" s="2114">
        <f>D1253-'Blocking-Step2'!D1253</f>
        <v>0</v>
      </c>
      <c r="AC1253" s="2114">
        <f>F1253-'Blocking-Step2'!F1253</f>
        <v>0</v>
      </c>
      <c r="AE1253" s="2114">
        <f>H1253-'Blocking-Step2'!H1253</f>
        <v>0</v>
      </c>
      <c r="AF1253" s="2114">
        <f>I1253-'Blocking-Step2'!I1253</f>
        <v>0</v>
      </c>
      <c r="AH1253" s="2136">
        <f>K1253-'Blocking-Step2'!K1253</f>
        <v>0</v>
      </c>
      <c r="AJ1253" s="2136">
        <f>M1253-'Blocking-Step2'!M1253</f>
        <v>0</v>
      </c>
      <c r="AL1253" s="2136">
        <f>O1253-'Blocking-Step2'!O1253</f>
        <v>0</v>
      </c>
      <c r="AN1253" s="2137">
        <f>Q1253-'Blocking-Step2'!Q1253</f>
        <v>0</v>
      </c>
      <c r="AP1253" s="2127">
        <f>S1253-'Blocking-Step2'!S1253</f>
        <v>0</v>
      </c>
      <c r="AR1253" s="2127">
        <f>U1253-'Blocking-Step2'!U1253</f>
        <v>0</v>
      </c>
      <c r="AT1253" s="2127">
        <f>W1253-'Blocking-Step2'!W1253</f>
        <v>0</v>
      </c>
      <c r="AV1253" s="2128">
        <f>Y1253-'Blocking-Step2'!Y1253</f>
        <v>0</v>
      </c>
    </row>
    <row r="1254" spans="1:48" ht="16.5" hidden="1" thickTop="1">
      <c r="A1254" s="1116" t="s">
        <v>267</v>
      </c>
      <c r="B1254" s="1104">
        <v>40</v>
      </c>
      <c r="C1254" s="1105">
        <v>0</v>
      </c>
      <c r="D1254" s="1105">
        <v>0</v>
      </c>
      <c r="F1254" s="1907">
        <v>8.0500000000000007</v>
      </c>
      <c r="G1254" s="1110"/>
      <c r="H1254" s="1146">
        <v>0</v>
      </c>
      <c r="I1254" s="1146">
        <v>0</v>
      </c>
      <c r="K1254" s="1907"/>
      <c r="L1254" s="1110"/>
      <c r="M1254" s="1907"/>
      <c r="N1254" s="1110"/>
      <c r="O1254" s="1907"/>
      <c r="P1254" s="1110"/>
      <c r="Q1254" s="1907"/>
      <c r="R1254" s="1110"/>
      <c r="S1254" s="1629"/>
      <c r="T1254" s="1629"/>
      <c r="U1254" s="1629"/>
      <c r="V1254" s="1629"/>
      <c r="W1254" s="1629"/>
      <c r="X1254" s="1629"/>
      <c r="Y1254" s="1146"/>
      <c r="Z1254" s="2114">
        <f>C1254-'Blocking-Step2'!C1254</f>
        <v>0</v>
      </c>
      <c r="AA1254" s="2114">
        <f>D1254-'Blocking-Step2'!D1254</f>
        <v>0</v>
      </c>
      <c r="AC1254" s="2114">
        <f>F1254-'Blocking-Step2'!F1254</f>
        <v>0</v>
      </c>
      <c r="AE1254" s="2114">
        <f>H1254-'Blocking-Step2'!H1254</f>
        <v>0</v>
      </c>
      <c r="AF1254" s="2114">
        <f>I1254-'Blocking-Step2'!I1254</f>
        <v>0</v>
      </c>
      <c r="AH1254" s="2136">
        <f>K1254-'Blocking-Step2'!K1254</f>
        <v>0</v>
      </c>
      <c r="AJ1254" s="2136">
        <f>M1254-'Blocking-Step2'!M1254</f>
        <v>0</v>
      </c>
      <c r="AL1254" s="2136">
        <f>O1254-'Blocking-Step2'!O1254</f>
        <v>0</v>
      </c>
      <c r="AN1254" s="2137">
        <f>Q1254-'Blocking-Step2'!Q1254</f>
        <v>0</v>
      </c>
      <c r="AP1254" s="2127">
        <f>S1254-'Blocking-Step2'!S1254</f>
        <v>0</v>
      </c>
      <c r="AR1254" s="2127">
        <f>U1254-'Blocking-Step2'!U1254</f>
        <v>0</v>
      </c>
      <c r="AT1254" s="2127">
        <f>W1254-'Blocking-Step2'!W1254</f>
        <v>0</v>
      </c>
      <c r="AV1254" s="2128">
        <f>Y1254-'Blocking-Step2'!Y1254</f>
        <v>0</v>
      </c>
    </row>
    <row r="1255" spans="1:48" ht="16.5" hidden="1" thickTop="1">
      <c r="A1255" s="1116" t="s">
        <v>268</v>
      </c>
      <c r="B1255" s="1104">
        <v>2</v>
      </c>
      <c r="C1255" s="1105">
        <v>6704.2098581030596</v>
      </c>
      <c r="D1255" s="1105">
        <v>6473</v>
      </c>
      <c r="F1255" s="1907">
        <v>26.78</v>
      </c>
      <c r="G1255" s="1110"/>
      <c r="H1255" s="1146">
        <v>179539</v>
      </c>
      <c r="I1255" s="1146">
        <v>173347</v>
      </c>
      <c r="K1255" s="1907"/>
      <c r="L1255" s="1110"/>
      <c r="M1255" s="1907"/>
      <c r="N1255" s="1110"/>
      <c r="O1255" s="1907"/>
      <c r="P1255" s="1110"/>
      <c r="Q1255" s="1907"/>
      <c r="R1255" s="1110"/>
      <c r="S1255" s="1629"/>
      <c r="T1255" s="1629"/>
      <c r="U1255" s="1629"/>
      <c r="V1255" s="1629"/>
      <c r="W1255" s="1629"/>
      <c r="X1255" s="1629"/>
      <c r="Y1255" s="1146"/>
      <c r="Z1255" s="2114">
        <f>C1255-'Blocking-Step2'!C1255</f>
        <v>0</v>
      </c>
      <c r="AA1255" s="2114">
        <f>D1255-'Blocking-Step2'!D1255</f>
        <v>0</v>
      </c>
      <c r="AC1255" s="2114">
        <f>F1255-'Blocking-Step2'!F1255</f>
        <v>0</v>
      </c>
      <c r="AE1255" s="2114">
        <f>H1255-'Blocking-Step2'!H1255</f>
        <v>0</v>
      </c>
      <c r="AF1255" s="2114">
        <f>I1255-'Blocking-Step2'!I1255</f>
        <v>0</v>
      </c>
      <c r="AH1255" s="2136">
        <f>K1255-'Blocking-Step2'!K1255</f>
        <v>0</v>
      </c>
      <c r="AJ1255" s="2136">
        <f>M1255-'Blocking-Step2'!M1255</f>
        <v>0</v>
      </c>
      <c r="AL1255" s="2136">
        <f>O1255-'Blocking-Step2'!O1255</f>
        <v>0</v>
      </c>
      <c r="AN1255" s="2137">
        <f>Q1255-'Blocking-Step2'!Q1255</f>
        <v>0</v>
      </c>
      <c r="AP1255" s="2127">
        <f>S1255-'Blocking-Step2'!S1255</f>
        <v>0</v>
      </c>
      <c r="AR1255" s="2127">
        <f>U1255-'Blocking-Step2'!U1255</f>
        <v>0</v>
      </c>
      <c r="AT1255" s="2127">
        <f>W1255-'Blocking-Step2'!W1255</f>
        <v>0</v>
      </c>
      <c r="AV1255" s="2128">
        <f>Y1255-'Blocking-Step2'!Y1255</f>
        <v>0</v>
      </c>
    </row>
    <row r="1256" spans="1:48" ht="16.5" hidden="1" thickTop="1">
      <c r="A1256" s="1977" t="s">
        <v>269</v>
      </c>
      <c r="C1256" s="1105"/>
      <c r="D1256" s="1105"/>
      <c r="H1256" s="1146"/>
      <c r="I1256" s="1146"/>
      <c r="K1256" s="1907"/>
      <c r="M1256" s="1907"/>
      <c r="O1256" s="1907"/>
      <c r="Q1256" s="1907"/>
      <c r="Y1256" s="1146"/>
      <c r="Z1256" s="2114">
        <f>C1256-'Blocking-Step2'!C1256</f>
        <v>0</v>
      </c>
      <c r="AA1256" s="2114">
        <f>D1256-'Blocking-Step2'!D1256</f>
        <v>0</v>
      </c>
      <c r="AC1256" s="2114">
        <f>F1256-'Blocking-Step2'!F1256</f>
        <v>0</v>
      </c>
      <c r="AE1256" s="2114">
        <f>H1256-'Blocking-Step2'!H1256</f>
        <v>0</v>
      </c>
      <c r="AF1256" s="2114">
        <f>I1256-'Blocking-Step2'!I1256</f>
        <v>0</v>
      </c>
      <c r="AH1256" s="2136">
        <f>K1256-'Blocking-Step2'!K1256</f>
        <v>0</v>
      </c>
      <c r="AJ1256" s="2136">
        <f>M1256-'Blocking-Step2'!M1256</f>
        <v>0</v>
      </c>
      <c r="AL1256" s="2136">
        <f>O1256-'Blocking-Step2'!O1256</f>
        <v>0</v>
      </c>
      <c r="AN1256" s="2137">
        <f>Q1256-'Blocking-Step2'!Q1256</f>
        <v>0</v>
      </c>
      <c r="AP1256" s="2127">
        <f>S1256-'Blocking-Step2'!S1256</f>
        <v>0</v>
      </c>
      <c r="AR1256" s="2127">
        <f>U1256-'Blocking-Step2'!U1256</f>
        <v>0</v>
      </c>
      <c r="AT1256" s="2127">
        <f>W1256-'Blocking-Step2'!W1256</f>
        <v>0</v>
      </c>
      <c r="AV1256" s="2128">
        <f>Y1256-'Blocking-Step2'!Y1256</f>
        <v>0</v>
      </c>
    </row>
    <row r="1257" spans="1:48" ht="16.5" hidden="1" thickTop="1">
      <c r="A1257" s="1116" t="s">
        <v>270</v>
      </c>
      <c r="B1257" s="1104">
        <v>3</v>
      </c>
      <c r="C1257" s="1105">
        <v>967.46575342465803</v>
      </c>
      <c r="D1257" s="1105">
        <v>934</v>
      </c>
      <c r="F1257" s="1907">
        <v>14.6</v>
      </c>
      <c r="G1257" s="1110"/>
      <c r="H1257" s="1146">
        <v>14125</v>
      </c>
      <c r="I1257" s="1146">
        <v>13636</v>
      </c>
      <c r="K1257" s="1907"/>
      <c r="L1257" s="1110"/>
      <c r="M1257" s="1907"/>
      <c r="N1257" s="1110"/>
      <c r="O1257" s="1907"/>
      <c r="P1257" s="1110"/>
      <c r="Q1257" s="1907"/>
      <c r="R1257" s="1110"/>
      <c r="S1257" s="1629"/>
      <c r="T1257" s="1629"/>
      <c r="U1257" s="1629"/>
      <c r="V1257" s="1629"/>
      <c r="W1257" s="1629"/>
      <c r="X1257" s="1629"/>
      <c r="Y1257" s="1146"/>
      <c r="Z1257" s="2114">
        <f>C1257-'Blocking-Step2'!C1257</f>
        <v>0</v>
      </c>
      <c r="AA1257" s="2114">
        <f>D1257-'Blocking-Step2'!D1257</f>
        <v>0</v>
      </c>
      <c r="AC1257" s="2114">
        <f>F1257-'Blocking-Step2'!F1257</f>
        <v>0</v>
      </c>
      <c r="AE1257" s="2114">
        <f>H1257-'Blocking-Step2'!H1257</f>
        <v>0</v>
      </c>
      <c r="AF1257" s="2114">
        <f>I1257-'Blocking-Step2'!I1257</f>
        <v>0</v>
      </c>
      <c r="AH1257" s="2136">
        <f>K1257-'Blocking-Step2'!K1257</f>
        <v>0</v>
      </c>
      <c r="AJ1257" s="2136">
        <f>M1257-'Blocking-Step2'!M1257</f>
        <v>0</v>
      </c>
      <c r="AL1257" s="2136">
        <f>O1257-'Blocking-Step2'!O1257</f>
        <v>0</v>
      </c>
      <c r="AN1257" s="2137">
        <f>Q1257-'Blocking-Step2'!Q1257</f>
        <v>0</v>
      </c>
      <c r="AP1257" s="2127">
        <f>S1257-'Blocking-Step2'!S1257</f>
        <v>0</v>
      </c>
      <c r="AR1257" s="2127">
        <f>U1257-'Blocking-Step2'!U1257</f>
        <v>0</v>
      </c>
      <c r="AT1257" s="2127">
        <f>W1257-'Blocking-Step2'!W1257</f>
        <v>0</v>
      </c>
      <c r="AV1257" s="2128">
        <f>Y1257-'Blocking-Step2'!Y1257</f>
        <v>0</v>
      </c>
    </row>
    <row r="1258" spans="1:48" ht="16.5" hidden="1" thickTop="1">
      <c r="A1258" s="1116" t="s">
        <v>271</v>
      </c>
      <c r="B1258" s="1104">
        <v>4</v>
      </c>
      <c r="C1258" s="1105">
        <v>534.23385118560896</v>
      </c>
      <c r="D1258" s="1105">
        <v>516</v>
      </c>
      <c r="F1258" s="1907">
        <v>12.23</v>
      </c>
      <c r="G1258" s="1110"/>
      <c r="H1258" s="1146">
        <v>6534</v>
      </c>
      <c r="I1258" s="1146">
        <v>6311</v>
      </c>
      <c r="K1258" s="1907"/>
      <c r="L1258" s="1110"/>
      <c r="M1258" s="1907"/>
      <c r="N1258" s="1110"/>
      <c r="O1258" s="1907"/>
      <c r="P1258" s="1110"/>
      <c r="Q1258" s="1907"/>
      <c r="R1258" s="1110"/>
      <c r="S1258" s="1629"/>
      <c r="T1258" s="1629"/>
      <c r="U1258" s="1629"/>
      <c r="V1258" s="1629"/>
      <c r="W1258" s="1629"/>
      <c r="X1258" s="1629"/>
      <c r="Y1258" s="1146"/>
      <c r="Z1258" s="2114">
        <f>C1258-'Blocking-Step2'!C1258</f>
        <v>0</v>
      </c>
      <c r="AA1258" s="2114">
        <f>D1258-'Blocking-Step2'!D1258</f>
        <v>0</v>
      </c>
      <c r="AC1258" s="2114">
        <f>F1258-'Blocking-Step2'!F1258</f>
        <v>0</v>
      </c>
      <c r="AE1258" s="2114">
        <f>H1258-'Blocking-Step2'!H1258</f>
        <v>0</v>
      </c>
      <c r="AF1258" s="2114">
        <f>I1258-'Blocking-Step2'!I1258</f>
        <v>0</v>
      </c>
      <c r="AH1258" s="2136">
        <f>K1258-'Blocking-Step2'!K1258</f>
        <v>0</v>
      </c>
      <c r="AJ1258" s="2136">
        <f>M1258-'Blocking-Step2'!M1258</f>
        <v>0</v>
      </c>
      <c r="AL1258" s="2136">
        <f>O1258-'Blocking-Step2'!O1258</f>
        <v>0</v>
      </c>
      <c r="AN1258" s="2137">
        <f>Q1258-'Blocking-Step2'!Q1258</f>
        <v>0</v>
      </c>
      <c r="AP1258" s="2127">
        <f>S1258-'Blocking-Step2'!S1258</f>
        <v>0</v>
      </c>
      <c r="AR1258" s="2127">
        <f>U1258-'Blocking-Step2'!U1258</f>
        <v>0</v>
      </c>
      <c r="AT1258" s="2127">
        <f>W1258-'Blocking-Step2'!W1258</f>
        <v>0</v>
      </c>
      <c r="AV1258" s="2128">
        <f>Y1258-'Blocking-Step2'!Y1258</f>
        <v>0</v>
      </c>
    </row>
    <row r="1259" spans="1:48" ht="16.5" hidden="1" thickTop="1">
      <c r="A1259" s="1116" t="s">
        <v>272</v>
      </c>
      <c r="B1259" s="1104">
        <v>5</v>
      </c>
      <c r="C1259" s="1105">
        <v>11633.5837104072</v>
      </c>
      <c r="D1259" s="1105">
        <v>11232</v>
      </c>
      <c r="F1259" s="1907">
        <v>15.47</v>
      </c>
      <c r="G1259" s="1110"/>
      <c r="H1259" s="1146">
        <v>179972</v>
      </c>
      <c r="I1259" s="1146">
        <v>173759</v>
      </c>
      <c r="K1259" s="1907"/>
      <c r="L1259" s="1110"/>
      <c r="M1259" s="1907"/>
      <c r="N1259" s="1110"/>
      <c r="O1259" s="1907"/>
      <c r="P1259" s="1110"/>
      <c r="Q1259" s="1907"/>
      <c r="R1259" s="1110"/>
      <c r="S1259" s="1629"/>
      <c r="T1259" s="1629"/>
      <c r="U1259" s="1629"/>
      <c r="V1259" s="1629"/>
      <c r="W1259" s="1629"/>
      <c r="X1259" s="1629"/>
      <c r="Y1259" s="1146"/>
      <c r="Z1259" s="2114">
        <f>C1259-'Blocking-Step2'!C1259</f>
        <v>0</v>
      </c>
      <c r="AA1259" s="2114">
        <f>D1259-'Blocking-Step2'!D1259</f>
        <v>0</v>
      </c>
      <c r="AC1259" s="2114">
        <f>F1259-'Blocking-Step2'!F1259</f>
        <v>0</v>
      </c>
      <c r="AE1259" s="2114">
        <f>H1259-'Blocking-Step2'!H1259</f>
        <v>0</v>
      </c>
      <c r="AF1259" s="2114">
        <f>I1259-'Blocking-Step2'!I1259</f>
        <v>0</v>
      </c>
      <c r="AH1259" s="2136">
        <f>K1259-'Blocking-Step2'!K1259</f>
        <v>0</v>
      </c>
      <c r="AJ1259" s="2136">
        <f>M1259-'Blocking-Step2'!M1259</f>
        <v>0</v>
      </c>
      <c r="AL1259" s="2136">
        <f>O1259-'Blocking-Step2'!O1259</f>
        <v>0</v>
      </c>
      <c r="AN1259" s="2137">
        <f>Q1259-'Blocking-Step2'!Q1259</f>
        <v>0</v>
      </c>
      <c r="AP1259" s="2127">
        <f>S1259-'Blocking-Step2'!S1259</f>
        <v>0</v>
      </c>
      <c r="AR1259" s="2127">
        <f>U1259-'Blocking-Step2'!U1259</f>
        <v>0</v>
      </c>
      <c r="AT1259" s="2127">
        <f>W1259-'Blocking-Step2'!W1259</f>
        <v>0</v>
      </c>
      <c r="AV1259" s="2128">
        <f>Y1259-'Blocking-Step2'!Y1259</f>
        <v>0</v>
      </c>
    </row>
    <row r="1260" spans="1:48" ht="16.5" hidden="1" thickTop="1">
      <c r="A1260" s="1116" t="s">
        <v>273</v>
      </c>
      <c r="B1260" s="1104">
        <v>6</v>
      </c>
      <c r="C1260" s="1105">
        <v>9374.8159278737803</v>
      </c>
      <c r="D1260" s="1105">
        <v>9051</v>
      </c>
      <c r="F1260" s="1907">
        <v>13.31</v>
      </c>
      <c r="G1260" s="1110"/>
      <c r="H1260" s="1146">
        <v>124779</v>
      </c>
      <c r="I1260" s="1146">
        <v>120469</v>
      </c>
      <c r="K1260" s="1907"/>
      <c r="L1260" s="1110"/>
      <c r="M1260" s="1907"/>
      <c r="N1260" s="1110"/>
      <c r="O1260" s="1907"/>
      <c r="P1260" s="1110"/>
      <c r="Q1260" s="1907"/>
      <c r="R1260" s="1110"/>
      <c r="S1260" s="1629"/>
      <c r="T1260" s="1629"/>
      <c r="U1260" s="1629"/>
      <c r="V1260" s="1629"/>
      <c r="W1260" s="1629"/>
      <c r="X1260" s="1629"/>
      <c r="Y1260" s="1146"/>
      <c r="Z1260" s="2114">
        <f>C1260-'Blocking-Step2'!C1260</f>
        <v>0</v>
      </c>
      <c r="AA1260" s="2114">
        <f>D1260-'Blocking-Step2'!D1260</f>
        <v>0</v>
      </c>
      <c r="AC1260" s="2114">
        <f>F1260-'Blocking-Step2'!F1260</f>
        <v>0</v>
      </c>
      <c r="AE1260" s="2114">
        <f>H1260-'Blocking-Step2'!H1260</f>
        <v>0</v>
      </c>
      <c r="AF1260" s="2114">
        <f>I1260-'Blocking-Step2'!I1260</f>
        <v>0</v>
      </c>
      <c r="AH1260" s="2136">
        <f>K1260-'Blocking-Step2'!K1260</f>
        <v>0</v>
      </c>
      <c r="AJ1260" s="2136">
        <f>M1260-'Blocking-Step2'!M1260</f>
        <v>0</v>
      </c>
      <c r="AL1260" s="2136">
        <f>O1260-'Blocking-Step2'!O1260</f>
        <v>0</v>
      </c>
      <c r="AN1260" s="2137">
        <f>Q1260-'Blocking-Step2'!Q1260</f>
        <v>0</v>
      </c>
      <c r="AP1260" s="2127">
        <f>S1260-'Blocking-Step2'!S1260</f>
        <v>0</v>
      </c>
      <c r="AR1260" s="2127">
        <f>U1260-'Blocking-Step2'!U1260</f>
        <v>0</v>
      </c>
      <c r="AT1260" s="2127">
        <f>W1260-'Blocking-Step2'!W1260</f>
        <v>0</v>
      </c>
      <c r="AV1260" s="2128">
        <f>Y1260-'Blocking-Step2'!Y1260</f>
        <v>0</v>
      </c>
    </row>
    <row r="1261" spans="1:48" ht="16.5" hidden="1" thickTop="1">
      <c r="A1261" s="1116" t="s">
        <v>274</v>
      </c>
      <c r="B1261" s="1104">
        <v>7</v>
      </c>
      <c r="C1261" s="1105">
        <v>1431.1330935251799</v>
      </c>
      <c r="D1261" s="1105">
        <v>1382</v>
      </c>
      <c r="F1261" s="1907">
        <v>19.46</v>
      </c>
      <c r="G1261" s="1110"/>
      <c r="H1261" s="1146">
        <v>27850</v>
      </c>
      <c r="I1261" s="1146">
        <v>26894</v>
      </c>
      <c r="K1261" s="1907"/>
      <c r="L1261" s="1110"/>
      <c r="M1261" s="1907"/>
      <c r="N1261" s="1110"/>
      <c r="O1261" s="1907"/>
      <c r="P1261" s="1110"/>
      <c r="Q1261" s="1907"/>
      <c r="R1261" s="1110"/>
      <c r="S1261" s="1629"/>
      <c r="T1261" s="1629"/>
      <c r="U1261" s="1629"/>
      <c r="V1261" s="1629"/>
      <c r="W1261" s="1629"/>
      <c r="X1261" s="1629"/>
      <c r="Y1261" s="1146"/>
      <c r="Z1261" s="2114">
        <f>C1261-'Blocking-Step2'!C1261</f>
        <v>0</v>
      </c>
      <c r="AA1261" s="2114">
        <f>D1261-'Blocking-Step2'!D1261</f>
        <v>0</v>
      </c>
      <c r="AC1261" s="2114">
        <f>F1261-'Blocking-Step2'!F1261</f>
        <v>0</v>
      </c>
      <c r="AE1261" s="2114">
        <f>H1261-'Blocking-Step2'!H1261</f>
        <v>0</v>
      </c>
      <c r="AF1261" s="2114">
        <f>I1261-'Blocking-Step2'!I1261</f>
        <v>0</v>
      </c>
      <c r="AH1261" s="2136">
        <f>K1261-'Blocking-Step2'!K1261</f>
        <v>0</v>
      </c>
      <c r="AJ1261" s="2136">
        <f>M1261-'Blocking-Step2'!M1261</f>
        <v>0</v>
      </c>
      <c r="AL1261" s="2136">
        <f>O1261-'Blocking-Step2'!O1261</f>
        <v>0</v>
      </c>
      <c r="AN1261" s="2137">
        <f>Q1261-'Blocking-Step2'!Q1261</f>
        <v>0</v>
      </c>
      <c r="AP1261" s="2127">
        <f>S1261-'Blocking-Step2'!S1261</f>
        <v>0</v>
      </c>
      <c r="AR1261" s="2127">
        <f>U1261-'Blocking-Step2'!U1261</f>
        <v>0</v>
      </c>
      <c r="AT1261" s="2127">
        <f>W1261-'Blocking-Step2'!W1261</f>
        <v>0</v>
      </c>
      <c r="AV1261" s="2128">
        <f>Y1261-'Blocking-Step2'!Y1261</f>
        <v>0</v>
      </c>
    </row>
    <row r="1262" spans="1:48" ht="16.5" hidden="1" thickTop="1">
      <c r="A1262" s="1116" t="s">
        <v>275</v>
      </c>
      <c r="B1262" s="1104">
        <v>8</v>
      </c>
      <c r="C1262" s="1105">
        <v>1655.7997664915399</v>
      </c>
      <c r="D1262" s="1105">
        <v>1599</v>
      </c>
      <c r="F1262" s="1907">
        <v>17.13</v>
      </c>
      <c r="G1262" s="1110"/>
      <c r="H1262" s="1146">
        <v>28364</v>
      </c>
      <c r="I1262" s="1146">
        <v>27391</v>
      </c>
      <c r="K1262" s="1907"/>
      <c r="L1262" s="1110"/>
      <c r="M1262" s="1907"/>
      <c r="N1262" s="1110"/>
      <c r="O1262" s="1907"/>
      <c r="P1262" s="1110"/>
      <c r="Q1262" s="1907"/>
      <c r="R1262" s="1110"/>
      <c r="S1262" s="1629"/>
      <c r="T1262" s="1629"/>
      <c r="U1262" s="1629"/>
      <c r="V1262" s="1629"/>
      <c r="W1262" s="1629"/>
      <c r="X1262" s="1629"/>
      <c r="Y1262" s="1146"/>
      <c r="Z1262" s="2114">
        <f>C1262-'Blocking-Step2'!C1262</f>
        <v>0</v>
      </c>
      <c r="AA1262" s="2114">
        <f>D1262-'Blocking-Step2'!D1262</f>
        <v>0</v>
      </c>
      <c r="AC1262" s="2114">
        <f>F1262-'Blocking-Step2'!F1262</f>
        <v>0</v>
      </c>
      <c r="AE1262" s="2114">
        <f>H1262-'Blocking-Step2'!H1262</f>
        <v>0</v>
      </c>
      <c r="AF1262" s="2114">
        <f>I1262-'Blocking-Step2'!I1262</f>
        <v>0</v>
      </c>
      <c r="AH1262" s="2136">
        <f>K1262-'Blocking-Step2'!K1262</f>
        <v>0</v>
      </c>
      <c r="AJ1262" s="2136">
        <f>M1262-'Blocking-Step2'!M1262</f>
        <v>0</v>
      </c>
      <c r="AL1262" s="2136">
        <f>O1262-'Blocking-Step2'!O1262</f>
        <v>0</v>
      </c>
      <c r="AN1262" s="2137">
        <f>Q1262-'Blocking-Step2'!Q1262</f>
        <v>0</v>
      </c>
      <c r="AP1262" s="2127">
        <f>S1262-'Blocking-Step2'!S1262</f>
        <v>0</v>
      </c>
      <c r="AR1262" s="2127">
        <f>U1262-'Blocking-Step2'!U1262</f>
        <v>0</v>
      </c>
      <c r="AT1262" s="2127">
        <f>W1262-'Blocking-Step2'!W1262</f>
        <v>0</v>
      </c>
      <c r="AV1262" s="2128">
        <f>Y1262-'Blocking-Step2'!Y1262</f>
        <v>0</v>
      </c>
    </row>
    <row r="1263" spans="1:48" ht="16.5" hidden="1" thickTop="1">
      <c r="A1263" s="1116" t="s">
        <v>276</v>
      </c>
      <c r="B1263" s="1104">
        <v>9</v>
      </c>
      <c r="C1263" s="1105">
        <v>0</v>
      </c>
      <c r="D1263" s="1105">
        <v>0</v>
      </c>
      <c r="F1263" s="1907">
        <v>21.07</v>
      </c>
      <c r="G1263" s="1110"/>
      <c r="H1263" s="1146">
        <v>0</v>
      </c>
      <c r="I1263" s="1146">
        <v>0</v>
      </c>
      <c r="K1263" s="1907"/>
      <c r="L1263" s="1110"/>
      <c r="M1263" s="1907"/>
      <c r="N1263" s="1110"/>
      <c r="O1263" s="1907"/>
      <c r="P1263" s="1110"/>
      <c r="Q1263" s="1907"/>
      <c r="R1263" s="1110"/>
      <c r="S1263" s="1629"/>
      <c r="T1263" s="1629"/>
      <c r="U1263" s="1629"/>
      <c r="V1263" s="1629"/>
      <c r="W1263" s="1629"/>
      <c r="X1263" s="1629"/>
      <c r="Y1263" s="1146"/>
      <c r="Z1263" s="2114">
        <f>C1263-'Blocking-Step2'!C1263</f>
        <v>0</v>
      </c>
      <c r="AA1263" s="2114">
        <f>D1263-'Blocking-Step2'!D1263</f>
        <v>0</v>
      </c>
      <c r="AC1263" s="2114">
        <f>F1263-'Blocking-Step2'!F1263</f>
        <v>0</v>
      </c>
      <c r="AE1263" s="2114">
        <f>H1263-'Blocking-Step2'!H1263</f>
        <v>0</v>
      </c>
      <c r="AF1263" s="2114">
        <f>I1263-'Blocking-Step2'!I1263</f>
        <v>0</v>
      </c>
      <c r="AH1263" s="2136">
        <f>K1263-'Blocking-Step2'!K1263</f>
        <v>0</v>
      </c>
      <c r="AJ1263" s="2136">
        <f>M1263-'Blocking-Step2'!M1263</f>
        <v>0</v>
      </c>
      <c r="AL1263" s="2136">
        <f>O1263-'Blocking-Step2'!O1263</f>
        <v>0</v>
      </c>
      <c r="AN1263" s="2137">
        <f>Q1263-'Blocking-Step2'!Q1263</f>
        <v>0</v>
      </c>
      <c r="AP1263" s="2127">
        <f>S1263-'Blocking-Step2'!S1263</f>
        <v>0</v>
      </c>
      <c r="AR1263" s="2127">
        <f>U1263-'Blocking-Step2'!U1263</f>
        <v>0</v>
      </c>
      <c r="AT1263" s="2127">
        <f>W1263-'Blocking-Step2'!W1263</f>
        <v>0</v>
      </c>
      <c r="AV1263" s="2128">
        <f>Y1263-'Blocking-Step2'!Y1263</f>
        <v>0</v>
      </c>
    </row>
    <row r="1264" spans="1:48" ht="16.5" hidden="1" thickTop="1">
      <c r="A1264" s="1116" t="s">
        <v>277</v>
      </c>
      <c r="B1264" s="1104">
        <v>10</v>
      </c>
      <c r="C1264" s="1105">
        <v>1981.86601446193</v>
      </c>
      <c r="D1264" s="1105">
        <v>1913</v>
      </c>
      <c r="F1264" s="1907">
        <v>23.51</v>
      </c>
      <c r="G1264" s="1110"/>
      <c r="H1264" s="1146">
        <v>46594</v>
      </c>
      <c r="I1264" s="1146">
        <v>44975</v>
      </c>
      <c r="K1264" s="1907"/>
      <c r="L1264" s="1110"/>
      <c r="M1264" s="1907"/>
      <c r="N1264" s="1110"/>
      <c r="O1264" s="1907"/>
      <c r="P1264" s="1110"/>
      <c r="Q1264" s="1907"/>
      <c r="R1264" s="1110"/>
      <c r="S1264" s="1629"/>
      <c r="T1264" s="1629"/>
      <c r="U1264" s="1629"/>
      <c r="V1264" s="1629"/>
      <c r="W1264" s="1629"/>
      <c r="X1264" s="1629"/>
      <c r="Y1264" s="1146"/>
      <c r="Z1264" s="2114">
        <f>C1264-'Blocking-Step2'!C1264</f>
        <v>0</v>
      </c>
      <c r="AA1264" s="2114">
        <f>D1264-'Blocking-Step2'!D1264</f>
        <v>0</v>
      </c>
      <c r="AC1264" s="2114">
        <f>F1264-'Blocking-Step2'!F1264</f>
        <v>0</v>
      </c>
      <c r="AE1264" s="2114">
        <f>H1264-'Blocking-Step2'!H1264</f>
        <v>0</v>
      </c>
      <c r="AF1264" s="2114">
        <f>I1264-'Blocking-Step2'!I1264</f>
        <v>0</v>
      </c>
      <c r="AH1264" s="2136">
        <f>K1264-'Blocking-Step2'!K1264</f>
        <v>0</v>
      </c>
      <c r="AJ1264" s="2136">
        <f>M1264-'Blocking-Step2'!M1264</f>
        <v>0</v>
      </c>
      <c r="AL1264" s="2136">
        <f>O1264-'Blocking-Step2'!O1264</f>
        <v>0</v>
      </c>
      <c r="AN1264" s="2137">
        <f>Q1264-'Blocking-Step2'!Q1264</f>
        <v>0</v>
      </c>
      <c r="AP1264" s="2127">
        <f>S1264-'Blocking-Step2'!S1264</f>
        <v>0</v>
      </c>
      <c r="AR1264" s="2127">
        <f>U1264-'Blocking-Step2'!U1264</f>
        <v>0</v>
      </c>
      <c r="AT1264" s="2127">
        <f>W1264-'Blocking-Step2'!W1264</f>
        <v>0</v>
      </c>
      <c r="AV1264" s="2128">
        <f>Y1264-'Blocking-Step2'!Y1264</f>
        <v>0</v>
      </c>
    </row>
    <row r="1265" spans="1:48" ht="16.5" hidden="1" thickTop="1">
      <c r="A1265" s="1116" t="s">
        <v>278</v>
      </c>
      <c r="B1265" s="1104">
        <v>11</v>
      </c>
      <c r="C1265" s="1105">
        <v>3148.3509185115399</v>
      </c>
      <c r="D1265" s="1105">
        <v>3040</v>
      </c>
      <c r="F1265" s="1907">
        <v>21.23</v>
      </c>
      <c r="G1265" s="1110"/>
      <c r="H1265" s="1146">
        <v>66839</v>
      </c>
      <c r="I1265" s="1146">
        <v>64539</v>
      </c>
      <c r="K1265" s="1907"/>
      <c r="L1265" s="1110"/>
      <c r="M1265" s="1907"/>
      <c r="N1265" s="1110"/>
      <c r="O1265" s="1907"/>
      <c r="P1265" s="1110"/>
      <c r="Q1265" s="1907"/>
      <c r="R1265" s="1110"/>
      <c r="S1265" s="1629"/>
      <c r="T1265" s="1629"/>
      <c r="U1265" s="1629"/>
      <c r="V1265" s="1629"/>
      <c r="W1265" s="1629"/>
      <c r="X1265" s="1629"/>
      <c r="Y1265" s="1146"/>
      <c r="Z1265" s="2114">
        <f>C1265-'Blocking-Step2'!C1265</f>
        <v>0</v>
      </c>
      <c r="AA1265" s="2114">
        <f>D1265-'Blocking-Step2'!D1265</f>
        <v>0</v>
      </c>
      <c r="AC1265" s="2114">
        <f>F1265-'Blocking-Step2'!F1265</f>
        <v>0</v>
      </c>
      <c r="AE1265" s="2114">
        <f>H1265-'Blocking-Step2'!H1265</f>
        <v>0</v>
      </c>
      <c r="AF1265" s="2114">
        <f>I1265-'Blocking-Step2'!I1265</f>
        <v>0</v>
      </c>
      <c r="AH1265" s="2136">
        <f>K1265-'Blocking-Step2'!K1265</f>
        <v>0</v>
      </c>
      <c r="AJ1265" s="2136">
        <f>M1265-'Blocking-Step2'!M1265</f>
        <v>0</v>
      </c>
      <c r="AL1265" s="2136">
        <f>O1265-'Blocking-Step2'!O1265</f>
        <v>0</v>
      </c>
      <c r="AN1265" s="2137">
        <f>Q1265-'Blocking-Step2'!Q1265</f>
        <v>0</v>
      </c>
      <c r="AP1265" s="2127">
        <f>S1265-'Blocking-Step2'!S1265</f>
        <v>0</v>
      </c>
      <c r="AR1265" s="2127">
        <f>U1265-'Blocking-Step2'!U1265</f>
        <v>0</v>
      </c>
      <c r="AT1265" s="2127">
        <f>W1265-'Blocking-Step2'!W1265</f>
        <v>0</v>
      </c>
      <c r="AV1265" s="2128">
        <f>Y1265-'Blocking-Step2'!Y1265</f>
        <v>0</v>
      </c>
    </row>
    <row r="1266" spans="1:48" ht="16.5" hidden="1" thickTop="1">
      <c r="A1266" s="1116" t="s">
        <v>279</v>
      </c>
      <c r="B1266" s="1104">
        <v>12</v>
      </c>
      <c r="C1266" s="1105">
        <v>999.25053003533606</v>
      </c>
      <c r="D1266" s="1105">
        <v>965</v>
      </c>
      <c r="F1266" s="1907">
        <v>28.3</v>
      </c>
      <c r="G1266" s="1110"/>
      <c r="H1266" s="1146">
        <v>28279</v>
      </c>
      <c r="I1266" s="1146">
        <v>27310</v>
      </c>
      <c r="K1266" s="1907"/>
      <c r="L1266" s="1110"/>
      <c r="M1266" s="1907"/>
      <c r="N1266" s="1110"/>
      <c r="O1266" s="1907"/>
      <c r="P1266" s="1110"/>
      <c r="Q1266" s="1907"/>
      <c r="R1266" s="1110"/>
      <c r="S1266" s="1629"/>
      <c r="T1266" s="1629"/>
      <c r="U1266" s="1629"/>
      <c r="V1266" s="1629"/>
      <c r="W1266" s="1629"/>
      <c r="X1266" s="1629"/>
      <c r="Y1266" s="1146"/>
      <c r="Z1266" s="2114">
        <f>C1266-'Blocking-Step2'!C1266</f>
        <v>0</v>
      </c>
      <c r="AA1266" s="2114">
        <f>D1266-'Blocking-Step2'!D1266</f>
        <v>0</v>
      </c>
      <c r="AC1266" s="2114">
        <f>F1266-'Blocking-Step2'!F1266</f>
        <v>0</v>
      </c>
      <c r="AE1266" s="2114">
        <f>H1266-'Blocking-Step2'!H1266</f>
        <v>0</v>
      </c>
      <c r="AF1266" s="2114">
        <f>I1266-'Blocking-Step2'!I1266</f>
        <v>0</v>
      </c>
      <c r="AH1266" s="2136">
        <f>K1266-'Blocking-Step2'!K1266</f>
        <v>0</v>
      </c>
      <c r="AJ1266" s="2136">
        <f>M1266-'Blocking-Step2'!M1266</f>
        <v>0</v>
      </c>
      <c r="AL1266" s="2136">
        <f>O1266-'Blocking-Step2'!O1266</f>
        <v>0</v>
      </c>
      <c r="AN1266" s="2137">
        <f>Q1266-'Blocking-Step2'!Q1266</f>
        <v>0</v>
      </c>
      <c r="AP1266" s="2127">
        <f>S1266-'Blocking-Step2'!S1266</f>
        <v>0</v>
      </c>
      <c r="AR1266" s="2127">
        <f>U1266-'Blocking-Step2'!U1266</f>
        <v>0</v>
      </c>
      <c r="AT1266" s="2127">
        <f>W1266-'Blocking-Step2'!W1266</f>
        <v>0</v>
      </c>
      <c r="AV1266" s="2128">
        <f>Y1266-'Blocking-Step2'!Y1266</f>
        <v>0</v>
      </c>
    </row>
    <row r="1267" spans="1:48" ht="16.5" hidden="1" thickTop="1">
      <c r="A1267" s="1116" t="s">
        <v>280</v>
      </c>
      <c r="B1267" s="1104">
        <v>13</v>
      </c>
      <c r="C1267" s="1105">
        <v>1681.83339746056</v>
      </c>
      <c r="D1267" s="1105">
        <v>1624</v>
      </c>
      <c r="F1267" s="1907">
        <v>25.99</v>
      </c>
      <c r="G1267" s="1110"/>
      <c r="H1267" s="1146">
        <v>43711</v>
      </c>
      <c r="I1267" s="1146">
        <v>42208</v>
      </c>
      <c r="K1267" s="1907"/>
      <c r="L1267" s="1110"/>
      <c r="M1267" s="1907"/>
      <c r="N1267" s="1110"/>
      <c r="O1267" s="1907"/>
      <c r="P1267" s="1110"/>
      <c r="Q1267" s="1907"/>
      <c r="R1267" s="1110"/>
      <c r="S1267" s="1629"/>
      <c r="T1267" s="1629"/>
      <c r="U1267" s="1629"/>
      <c r="V1267" s="1629"/>
      <c r="W1267" s="1629"/>
      <c r="X1267" s="1629"/>
      <c r="Y1267" s="1146"/>
      <c r="Z1267" s="2114">
        <f>C1267-'Blocking-Step2'!C1267</f>
        <v>0</v>
      </c>
      <c r="AA1267" s="2114">
        <f>D1267-'Blocking-Step2'!D1267</f>
        <v>0</v>
      </c>
      <c r="AC1267" s="2114">
        <f>F1267-'Blocking-Step2'!F1267</f>
        <v>0</v>
      </c>
      <c r="AE1267" s="2114">
        <f>H1267-'Blocking-Step2'!H1267</f>
        <v>0</v>
      </c>
      <c r="AF1267" s="2114">
        <f>I1267-'Blocking-Step2'!I1267</f>
        <v>0</v>
      </c>
      <c r="AH1267" s="2136">
        <f>K1267-'Blocking-Step2'!K1267</f>
        <v>0</v>
      </c>
      <c r="AJ1267" s="2136">
        <f>M1267-'Blocking-Step2'!M1267</f>
        <v>0</v>
      </c>
      <c r="AL1267" s="2136">
        <f>O1267-'Blocking-Step2'!O1267</f>
        <v>0</v>
      </c>
      <c r="AN1267" s="2137">
        <f>Q1267-'Blocking-Step2'!Q1267</f>
        <v>0</v>
      </c>
      <c r="AP1267" s="2127">
        <f>S1267-'Blocking-Step2'!S1267</f>
        <v>0</v>
      </c>
      <c r="AR1267" s="2127">
        <f>U1267-'Blocking-Step2'!U1267</f>
        <v>0</v>
      </c>
      <c r="AT1267" s="2127">
        <f>W1267-'Blocking-Step2'!W1267</f>
        <v>0</v>
      </c>
      <c r="AV1267" s="2128">
        <f>Y1267-'Blocking-Step2'!Y1267</f>
        <v>0</v>
      </c>
    </row>
    <row r="1268" spans="1:48" ht="16.5" hidden="1" thickTop="1">
      <c r="A1268" s="1977" t="s">
        <v>281</v>
      </c>
      <c r="C1268" s="1105"/>
      <c r="D1268" s="1105"/>
      <c r="H1268" s="1146"/>
      <c r="I1268" s="1146"/>
      <c r="K1268" s="1907"/>
      <c r="M1268" s="1907"/>
      <c r="O1268" s="1907"/>
      <c r="Q1268" s="1907"/>
      <c r="Y1268" s="1146"/>
      <c r="Z1268" s="2114">
        <f>C1268-'Blocking-Step2'!C1268</f>
        <v>0</v>
      </c>
      <c r="AA1268" s="2114">
        <f>D1268-'Blocking-Step2'!D1268</f>
        <v>0</v>
      </c>
      <c r="AC1268" s="2114">
        <f>F1268-'Blocking-Step2'!F1268</f>
        <v>0</v>
      </c>
      <c r="AE1268" s="2114">
        <f>H1268-'Blocking-Step2'!H1268</f>
        <v>0</v>
      </c>
      <c r="AF1268" s="2114">
        <f>I1268-'Blocking-Step2'!I1268</f>
        <v>0</v>
      </c>
      <c r="AH1268" s="2136">
        <f>K1268-'Blocking-Step2'!K1268</f>
        <v>0</v>
      </c>
      <c r="AJ1268" s="2136">
        <f>M1268-'Blocking-Step2'!M1268</f>
        <v>0</v>
      </c>
      <c r="AL1268" s="2136">
        <f>O1268-'Blocking-Step2'!O1268</f>
        <v>0</v>
      </c>
      <c r="AN1268" s="2137">
        <f>Q1268-'Blocking-Step2'!Q1268</f>
        <v>0</v>
      </c>
      <c r="AP1268" s="2127">
        <f>S1268-'Blocking-Step2'!S1268</f>
        <v>0</v>
      </c>
      <c r="AR1268" s="2127">
        <f>U1268-'Blocking-Step2'!U1268</f>
        <v>0</v>
      </c>
      <c r="AT1268" s="2127">
        <f>W1268-'Blocking-Step2'!W1268</f>
        <v>0</v>
      </c>
      <c r="AV1268" s="2128">
        <f>Y1268-'Blocking-Step2'!Y1268</f>
        <v>0</v>
      </c>
    </row>
    <row r="1269" spans="1:48" ht="16.5" hidden="1" thickTop="1">
      <c r="A1269" s="1116" t="s">
        <v>274</v>
      </c>
      <c r="B1269" s="1104">
        <v>14</v>
      </c>
      <c r="C1269" s="1105">
        <v>2911.1181911613598</v>
      </c>
      <c r="D1269" s="1105">
        <v>2811</v>
      </c>
      <c r="F1269" s="1907">
        <v>19.46</v>
      </c>
      <c r="G1269" s="1110"/>
      <c r="H1269" s="1146">
        <v>56650</v>
      </c>
      <c r="I1269" s="1146">
        <v>54702</v>
      </c>
      <c r="K1269" s="1907"/>
      <c r="L1269" s="1110"/>
      <c r="M1269" s="1907"/>
      <c r="N1269" s="1110"/>
      <c r="O1269" s="1907"/>
      <c r="P1269" s="1110"/>
      <c r="Q1269" s="1907"/>
      <c r="R1269" s="1110"/>
      <c r="S1269" s="1629"/>
      <c r="T1269" s="1629"/>
      <c r="U1269" s="1629"/>
      <c r="V1269" s="1629"/>
      <c r="W1269" s="1629"/>
      <c r="X1269" s="1629"/>
      <c r="Y1269" s="1146"/>
      <c r="Z1269" s="2114">
        <f>C1269-'Blocking-Step2'!C1269</f>
        <v>0</v>
      </c>
      <c r="AA1269" s="2114">
        <f>D1269-'Blocking-Step2'!D1269</f>
        <v>0</v>
      </c>
      <c r="AC1269" s="2114">
        <f>F1269-'Blocking-Step2'!F1269</f>
        <v>0</v>
      </c>
      <c r="AE1269" s="2114">
        <f>H1269-'Blocking-Step2'!H1269</f>
        <v>0</v>
      </c>
      <c r="AF1269" s="2114">
        <f>I1269-'Blocking-Step2'!I1269</f>
        <v>0</v>
      </c>
      <c r="AH1269" s="2136">
        <f>K1269-'Blocking-Step2'!K1269</f>
        <v>0</v>
      </c>
      <c r="AJ1269" s="2136">
        <f>M1269-'Blocking-Step2'!M1269</f>
        <v>0</v>
      </c>
      <c r="AL1269" s="2136">
        <f>O1269-'Blocking-Step2'!O1269</f>
        <v>0</v>
      </c>
      <c r="AN1269" s="2137">
        <f>Q1269-'Blocking-Step2'!Q1269</f>
        <v>0</v>
      </c>
      <c r="AP1269" s="2127">
        <f>S1269-'Blocking-Step2'!S1269</f>
        <v>0</v>
      </c>
      <c r="AR1269" s="2127">
        <f>U1269-'Blocking-Step2'!U1269</f>
        <v>0</v>
      </c>
      <c r="AT1269" s="2127">
        <f>W1269-'Blocking-Step2'!W1269</f>
        <v>0</v>
      </c>
      <c r="AV1269" s="2128">
        <f>Y1269-'Blocking-Step2'!Y1269</f>
        <v>0</v>
      </c>
    </row>
    <row r="1270" spans="1:48" ht="16.5" hidden="1" thickTop="1">
      <c r="A1270" s="1116" t="s">
        <v>275</v>
      </c>
      <c r="B1270" s="1104">
        <v>15</v>
      </c>
      <c r="C1270" s="1105">
        <v>3562.9678925861099</v>
      </c>
      <c r="D1270" s="1105">
        <v>3440</v>
      </c>
      <c r="F1270" s="1907">
        <v>17.13</v>
      </c>
      <c r="G1270" s="1110"/>
      <c r="H1270" s="1146">
        <v>61034</v>
      </c>
      <c r="I1270" s="1146">
        <v>58927</v>
      </c>
      <c r="K1270" s="1907"/>
      <c r="L1270" s="1110"/>
      <c r="M1270" s="1907"/>
      <c r="N1270" s="1110"/>
      <c r="O1270" s="1907"/>
      <c r="P1270" s="1110"/>
      <c r="Q1270" s="1907"/>
      <c r="R1270" s="1110"/>
      <c r="S1270" s="1629"/>
      <c r="T1270" s="1629"/>
      <c r="U1270" s="1629"/>
      <c r="V1270" s="1629"/>
      <c r="W1270" s="1629"/>
      <c r="X1270" s="1629"/>
      <c r="Y1270" s="1146"/>
      <c r="Z1270" s="2114">
        <f>C1270-'Blocking-Step2'!C1270</f>
        <v>0</v>
      </c>
      <c r="AA1270" s="2114">
        <f>D1270-'Blocking-Step2'!D1270</f>
        <v>0</v>
      </c>
      <c r="AC1270" s="2114">
        <f>F1270-'Blocking-Step2'!F1270</f>
        <v>0</v>
      </c>
      <c r="AE1270" s="2114">
        <f>H1270-'Blocking-Step2'!H1270</f>
        <v>0</v>
      </c>
      <c r="AF1270" s="2114">
        <f>I1270-'Blocking-Step2'!I1270</f>
        <v>0</v>
      </c>
      <c r="AH1270" s="2136">
        <f>K1270-'Blocking-Step2'!K1270</f>
        <v>0</v>
      </c>
      <c r="AJ1270" s="2136">
        <f>M1270-'Blocking-Step2'!M1270</f>
        <v>0</v>
      </c>
      <c r="AL1270" s="2136">
        <f>O1270-'Blocking-Step2'!O1270</f>
        <v>0</v>
      </c>
      <c r="AN1270" s="2137">
        <f>Q1270-'Blocking-Step2'!Q1270</f>
        <v>0</v>
      </c>
      <c r="AP1270" s="2127">
        <f>S1270-'Blocking-Step2'!S1270</f>
        <v>0</v>
      </c>
      <c r="AR1270" s="2127">
        <f>U1270-'Blocking-Step2'!U1270</f>
        <v>0</v>
      </c>
      <c r="AT1270" s="2127">
        <f>W1270-'Blocking-Step2'!W1270</f>
        <v>0</v>
      </c>
      <c r="AV1270" s="2128">
        <f>Y1270-'Blocking-Step2'!Y1270</f>
        <v>0</v>
      </c>
    </row>
    <row r="1271" spans="1:48" ht="16.5" hidden="1" thickTop="1">
      <c r="A1271" s="1116" t="s">
        <v>277</v>
      </c>
      <c r="B1271" s="1104">
        <v>16</v>
      </c>
      <c r="C1271" s="1105">
        <v>732.46618460229695</v>
      </c>
      <c r="D1271" s="1105">
        <v>707</v>
      </c>
      <c r="F1271" s="1907">
        <v>23.51</v>
      </c>
      <c r="G1271" s="1110"/>
      <c r="H1271" s="1146">
        <v>17220</v>
      </c>
      <c r="I1271" s="1146">
        <v>16622</v>
      </c>
      <c r="K1271" s="1907"/>
      <c r="L1271" s="1110"/>
      <c r="M1271" s="1907"/>
      <c r="N1271" s="1110"/>
      <c r="O1271" s="1907"/>
      <c r="P1271" s="1110"/>
      <c r="Q1271" s="1907"/>
      <c r="R1271" s="1110"/>
      <c r="S1271" s="1629"/>
      <c r="T1271" s="1629"/>
      <c r="U1271" s="1629"/>
      <c r="V1271" s="1629"/>
      <c r="W1271" s="1629"/>
      <c r="X1271" s="1629"/>
      <c r="Y1271" s="1146"/>
      <c r="Z1271" s="2114">
        <f>C1271-'Blocking-Step2'!C1271</f>
        <v>0</v>
      </c>
      <c r="AA1271" s="2114">
        <f>D1271-'Blocking-Step2'!D1271</f>
        <v>0</v>
      </c>
      <c r="AC1271" s="2114">
        <f>F1271-'Blocking-Step2'!F1271</f>
        <v>0</v>
      </c>
      <c r="AE1271" s="2114">
        <f>H1271-'Blocking-Step2'!H1271</f>
        <v>0</v>
      </c>
      <c r="AF1271" s="2114">
        <f>I1271-'Blocking-Step2'!I1271</f>
        <v>0</v>
      </c>
      <c r="AH1271" s="2136">
        <f>K1271-'Blocking-Step2'!K1271</f>
        <v>0</v>
      </c>
      <c r="AJ1271" s="2136">
        <f>M1271-'Blocking-Step2'!M1271</f>
        <v>0</v>
      </c>
      <c r="AL1271" s="2136">
        <f>O1271-'Blocking-Step2'!O1271</f>
        <v>0</v>
      </c>
      <c r="AN1271" s="2137">
        <f>Q1271-'Blocking-Step2'!Q1271</f>
        <v>0</v>
      </c>
      <c r="AP1271" s="2127">
        <f>S1271-'Blocking-Step2'!S1271</f>
        <v>0</v>
      </c>
      <c r="AR1271" s="2127">
        <f>U1271-'Blocking-Step2'!U1271</f>
        <v>0</v>
      </c>
      <c r="AT1271" s="2127">
        <f>W1271-'Blocking-Step2'!W1271</f>
        <v>0</v>
      </c>
      <c r="AV1271" s="2128">
        <f>Y1271-'Blocking-Step2'!Y1271</f>
        <v>0</v>
      </c>
    </row>
    <row r="1272" spans="1:48" ht="16.5" hidden="1" thickTop="1">
      <c r="A1272" s="1116" t="s">
        <v>278</v>
      </c>
      <c r="B1272" s="1104">
        <v>17</v>
      </c>
      <c r="C1272" s="1105">
        <v>1140.0325011775799</v>
      </c>
      <c r="D1272" s="1105">
        <v>1101</v>
      </c>
      <c r="F1272" s="1907">
        <v>21.23</v>
      </c>
      <c r="G1272" s="1110"/>
      <c r="H1272" s="1146">
        <v>24203</v>
      </c>
      <c r="I1272" s="1146">
        <v>23374</v>
      </c>
      <c r="K1272" s="1907"/>
      <c r="L1272" s="1110"/>
      <c r="M1272" s="1907"/>
      <c r="N1272" s="1110"/>
      <c r="O1272" s="1907"/>
      <c r="P1272" s="1110"/>
      <c r="Q1272" s="1907"/>
      <c r="R1272" s="1110"/>
      <c r="S1272" s="1629"/>
      <c r="T1272" s="1629"/>
      <c r="U1272" s="1629"/>
      <c r="V1272" s="1629"/>
      <c r="W1272" s="1629"/>
      <c r="X1272" s="1629"/>
      <c r="Y1272" s="1146"/>
      <c r="Z1272" s="2114">
        <f>C1272-'Blocking-Step2'!C1272</f>
        <v>0</v>
      </c>
      <c r="AA1272" s="2114">
        <f>D1272-'Blocking-Step2'!D1272</f>
        <v>0</v>
      </c>
      <c r="AC1272" s="2114">
        <f>F1272-'Blocking-Step2'!F1272</f>
        <v>0</v>
      </c>
      <c r="AE1272" s="2114">
        <f>H1272-'Blocking-Step2'!H1272</f>
        <v>0</v>
      </c>
      <c r="AF1272" s="2114">
        <f>I1272-'Blocking-Step2'!I1272</f>
        <v>0</v>
      </c>
      <c r="AH1272" s="2136">
        <f>K1272-'Blocking-Step2'!K1272</f>
        <v>0</v>
      </c>
      <c r="AJ1272" s="2136">
        <f>M1272-'Blocking-Step2'!M1272</f>
        <v>0</v>
      </c>
      <c r="AL1272" s="2136">
        <f>O1272-'Blocking-Step2'!O1272</f>
        <v>0</v>
      </c>
      <c r="AN1272" s="2137">
        <f>Q1272-'Blocking-Step2'!Q1272</f>
        <v>0</v>
      </c>
      <c r="AP1272" s="2127">
        <f>S1272-'Blocking-Step2'!S1272</f>
        <v>0</v>
      </c>
      <c r="AR1272" s="2127">
        <f>U1272-'Blocking-Step2'!U1272</f>
        <v>0</v>
      </c>
      <c r="AT1272" s="2127">
        <f>W1272-'Blocking-Step2'!W1272</f>
        <v>0</v>
      </c>
      <c r="AV1272" s="2128">
        <f>Y1272-'Blocking-Step2'!Y1272</f>
        <v>0</v>
      </c>
    </row>
    <row r="1273" spans="1:48" ht="16.5" hidden="1" thickTop="1">
      <c r="A1273" s="1116" t="s">
        <v>279</v>
      </c>
      <c r="B1273" s="1104">
        <v>18</v>
      </c>
      <c r="C1273" s="1105">
        <v>6225.63356890459</v>
      </c>
      <c r="D1273" s="1105">
        <v>6011</v>
      </c>
      <c r="F1273" s="1907">
        <v>28.3</v>
      </c>
      <c r="G1273" s="1110"/>
      <c r="H1273" s="1146">
        <v>176185</v>
      </c>
      <c r="I1273" s="1146">
        <v>170111</v>
      </c>
      <c r="K1273" s="1907"/>
      <c r="L1273" s="1110"/>
      <c r="M1273" s="1907"/>
      <c r="N1273" s="1110"/>
      <c r="O1273" s="1907"/>
      <c r="P1273" s="1110"/>
      <c r="Q1273" s="1907"/>
      <c r="R1273" s="1110"/>
      <c r="S1273" s="1629"/>
      <c r="T1273" s="1629"/>
      <c r="U1273" s="1629"/>
      <c r="V1273" s="1629"/>
      <c r="W1273" s="1629"/>
      <c r="X1273" s="1629"/>
      <c r="Y1273" s="1146"/>
      <c r="Z1273" s="2114">
        <f>C1273-'Blocking-Step2'!C1273</f>
        <v>0</v>
      </c>
      <c r="AA1273" s="2114">
        <f>D1273-'Blocking-Step2'!D1273</f>
        <v>0</v>
      </c>
      <c r="AC1273" s="2114">
        <f>F1273-'Blocking-Step2'!F1273</f>
        <v>0</v>
      </c>
      <c r="AE1273" s="2114">
        <f>H1273-'Blocking-Step2'!H1273</f>
        <v>0</v>
      </c>
      <c r="AF1273" s="2114">
        <f>I1273-'Blocking-Step2'!I1273</f>
        <v>0</v>
      </c>
      <c r="AH1273" s="2136">
        <f>K1273-'Blocking-Step2'!K1273</f>
        <v>0</v>
      </c>
      <c r="AJ1273" s="2136">
        <f>M1273-'Blocking-Step2'!M1273</f>
        <v>0</v>
      </c>
      <c r="AL1273" s="2136">
        <f>O1273-'Blocking-Step2'!O1273</f>
        <v>0</v>
      </c>
      <c r="AN1273" s="2137">
        <f>Q1273-'Blocking-Step2'!Q1273</f>
        <v>0</v>
      </c>
      <c r="AP1273" s="2127">
        <f>S1273-'Blocking-Step2'!S1273</f>
        <v>0</v>
      </c>
      <c r="AR1273" s="2127">
        <f>U1273-'Blocking-Step2'!U1273</f>
        <v>0</v>
      </c>
      <c r="AT1273" s="2127">
        <f>W1273-'Blocking-Step2'!W1273</f>
        <v>0</v>
      </c>
      <c r="AV1273" s="2128">
        <f>Y1273-'Blocking-Step2'!Y1273</f>
        <v>0</v>
      </c>
    </row>
    <row r="1274" spans="1:48" ht="16.5" hidden="1" thickTop="1">
      <c r="A1274" s="1116" t="s">
        <v>280</v>
      </c>
      <c r="B1274" s="1104">
        <v>19</v>
      </c>
      <c r="C1274" s="1105">
        <v>7943.3012697191298</v>
      </c>
      <c r="D1274" s="1105">
        <v>7669</v>
      </c>
      <c r="F1274" s="1907">
        <v>25.99</v>
      </c>
      <c r="G1274" s="1110"/>
      <c r="H1274" s="1146">
        <v>206446</v>
      </c>
      <c r="I1274" s="1146">
        <v>199317</v>
      </c>
      <c r="K1274" s="1907"/>
      <c r="L1274" s="1110"/>
      <c r="M1274" s="1907"/>
      <c r="N1274" s="1110"/>
      <c r="O1274" s="1907"/>
      <c r="P1274" s="1110"/>
      <c r="Q1274" s="1907"/>
      <c r="R1274" s="1110"/>
      <c r="S1274" s="1629"/>
      <c r="T1274" s="1629"/>
      <c r="U1274" s="1629"/>
      <c r="V1274" s="1629"/>
      <c r="W1274" s="1629"/>
      <c r="X1274" s="1629"/>
      <c r="Y1274" s="1146"/>
      <c r="Z1274" s="2114">
        <f>C1274-'Blocking-Step2'!C1274</f>
        <v>0</v>
      </c>
      <c r="AA1274" s="2114">
        <f>D1274-'Blocking-Step2'!D1274</f>
        <v>0</v>
      </c>
      <c r="AC1274" s="2114">
        <f>F1274-'Blocking-Step2'!F1274</f>
        <v>0</v>
      </c>
      <c r="AE1274" s="2114">
        <f>H1274-'Blocking-Step2'!H1274</f>
        <v>0</v>
      </c>
      <c r="AF1274" s="2114">
        <f>I1274-'Blocking-Step2'!I1274</f>
        <v>0</v>
      </c>
      <c r="AH1274" s="2136">
        <f>K1274-'Blocking-Step2'!K1274</f>
        <v>0</v>
      </c>
      <c r="AJ1274" s="2136">
        <f>M1274-'Blocking-Step2'!M1274</f>
        <v>0</v>
      </c>
      <c r="AL1274" s="2136">
        <f>O1274-'Blocking-Step2'!O1274</f>
        <v>0</v>
      </c>
      <c r="AN1274" s="2137">
        <f>Q1274-'Blocking-Step2'!Q1274</f>
        <v>0</v>
      </c>
      <c r="AP1274" s="2127">
        <f>S1274-'Blocking-Step2'!S1274</f>
        <v>0</v>
      </c>
      <c r="AR1274" s="2127">
        <f>U1274-'Blocking-Step2'!U1274</f>
        <v>0</v>
      </c>
      <c r="AT1274" s="2127">
        <f>W1274-'Blocking-Step2'!W1274</f>
        <v>0</v>
      </c>
      <c r="AV1274" s="2128">
        <f>Y1274-'Blocking-Step2'!Y1274</f>
        <v>0</v>
      </c>
    </row>
    <row r="1275" spans="1:48" ht="16.5" hidden="1" thickTop="1">
      <c r="A1275" s="1977" t="s">
        <v>289</v>
      </c>
      <c r="C1275" s="1105"/>
      <c r="D1275" s="1105"/>
      <c r="K1275" s="1907"/>
      <c r="M1275" s="1907"/>
      <c r="O1275" s="1907"/>
      <c r="Q1275" s="1907"/>
      <c r="Z1275" s="2114">
        <f>C1275-'Blocking-Step2'!C1275</f>
        <v>0</v>
      </c>
      <c r="AA1275" s="2114">
        <f>D1275-'Blocking-Step2'!D1275</f>
        <v>0</v>
      </c>
      <c r="AC1275" s="2114">
        <f>F1275-'Blocking-Step2'!F1275</f>
        <v>0</v>
      </c>
      <c r="AE1275" s="2114">
        <f>H1275-'Blocking-Step2'!H1275</f>
        <v>0</v>
      </c>
      <c r="AF1275" s="2114">
        <f>I1275-'Blocking-Step2'!I1275</f>
        <v>0</v>
      </c>
      <c r="AH1275" s="2136">
        <f>K1275-'Blocking-Step2'!K1275</f>
        <v>0</v>
      </c>
      <c r="AJ1275" s="2136">
        <f>M1275-'Blocking-Step2'!M1275</f>
        <v>0</v>
      </c>
      <c r="AL1275" s="2136">
        <f>O1275-'Blocking-Step2'!O1275</f>
        <v>0</v>
      </c>
      <c r="AN1275" s="2137">
        <f>Q1275-'Blocking-Step2'!Q1275</f>
        <v>0</v>
      </c>
      <c r="AP1275" s="2127">
        <f>S1275-'Blocking-Step2'!S1275</f>
        <v>0</v>
      </c>
      <c r="AR1275" s="2127">
        <f>U1275-'Blocking-Step2'!U1275</f>
        <v>0</v>
      </c>
      <c r="AT1275" s="2127">
        <f>W1275-'Blocking-Step2'!W1275</f>
        <v>0</v>
      </c>
      <c r="AV1275" s="2128">
        <f>Y1275-'Blocking-Step2'!Y1275</f>
        <v>0</v>
      </c>
    </row>
    <row r="1276" spans="1:48" ht="16.5" hidden="1" thickTop="1">
      <c r="A1276" s="1116" t="s">
        <v>290</v>
      </c>
      <c r="B1276" s="1104">
        <v>20</v>
      </c>
      <c r="C1276" s="1105">
        <v>0</v>
      </c>
      <c r="D1276" s="1105">
        <v>0</v>
      </c>
      <c r="F1276" s="1907">
        <v>29.4</v>
      </c>
      <c r="G1276" s="1110"/>
      <c r="H1276" s="1146">
        <v>0</v>
      </c>
      <c r="I1276" s="1146">
        <v>0</v>
      </c>
      <c r="K1276" s="1907"/>
      <c r="L1276" s="1110"/>
      <c r="M1276" s="1907"/>
      <c r="N1276" s="1110"/>
      <c r="O1276" s="1907"/>
      <c r="P1276" s="1110"/>
      <c r="Q1276" s="1907"/>
      <c r="R1276" s="1110"/>
      <c r="S1276" s="1629"/>
      <c r="T1276" s="1629"/>
      <c r="U1276" s="1629"/>
      <c r="V1276" s="1629"/>
      <c r="W1276" s="1629"/>
      <c r="X1276" s="1629"/>
      <c r="Y1276" s="1146"/>
      <c r="Z1276" s="2114">
        <f>C1276-'Blocking-Step2'!C1276</f>
        <v>0</v>
      </c>
      <c r="AA1276" s="2114">
        <f>D1276-'Blocking-Step2'!D1276</f>
        <v>0</v>
      </c>
      <c r="AC1276" s="2114">
        <f>F1276-'Blocking-Step2'!F1276</f>
        <v>0</v>
      </c>
      <c r="AE1276" s="2114">
        <f>H1276-'Blocking-Step2'!H1276</f>
        <v>0</v>
      </c>
      <c r="AF1276" s="2114">
        <f>I1276-'Blocking-Step2'!I1276</f>
        <v>0</v>
      </c>
      <c r="AH1276" s="2136">
        <f>K1276-'Blocking-Step2'!K1276</f>
        <v>0</v>
      </c>
      <c r="AJ1276" s="2136">
        <f>M1276-'Blocking-Step2'!M1276</f>
        <v>0</v>
      </c>
      <c r="AL1276" s="2136">
        <f>O1276-'Blocking-Step2'!O1276</f>
        <v>0</v>
      </c>
      <c r="AN1276" s="2137">
        <f>Q1276-'Blocking-Step2'!Q1276</f>
        <v>0</v>
      </c>
      <c r="AP1276" s="2127">
        <f>S1276-'Blocking-Step2'!S1276</f>
        <v>0</v>
      </c>
      <c r="AR1276" s="2127">
        <f>U1276-'Blocking-Step2'!U1276</f>
        <v>0</v>
      </c>
      <c r="AT1276" s="2127">
        <f>W1276-'Blocking-Step2'!W1276</f>
        <v>0</v>
      </c>
      <c r="AV1276" s="2128">
        <f>Y1276-'Blocking-Step2'!Y1276</f>
        <v>0</v>
      </c>
    </row>
    <row r="1277" spans="1:48" ht="16.5" hidden="1" thickTop="1">
      <c r="A1277" s="1116" t="s">
        <v>291</v>
      </c>
      <c r="B1277" s="1104">
        <v>21</v>
      </c>
      <c r="C1277" s="1105">
        <v>264</v>
      </c>
      <c r="D1277" s="1105">
        <v>255</v>
      </c>
      <c r="F1277" s="1907">
        <v>21.79</v>
      </c>
      <c r="G1277" s="1110"/>
      <c r="H1277" s="1146">
        <v>5753</v>
      </c>
      <c r="I1277" s="1146">
        <v>5556</v>
      </c>
      <c r="K1277" s="1907"/>
      <c r="L1277" s="1110"/>
      <c r="M1277" s="1907"/>
      <c r="N1277" s="1110"/>
      <c r="O1277" s="1907"/>
      <c r="P1277" s="1110"/>
      <c r="Q1277" s="1907"/>
      <c r="R1277" s="1110"/>
      <c r="S1277" s="1629"/>
      <c r="T1277" s="1629"/>
      <c r="U1277" s="1629"/>
      <c r="V1277" s="1629"/>
      <c r="W1277" s="1629"/>
      <c r="X1277" s="1629"/>
      <c r="Y1277" s="1146"/>
      <c r="Z1277" s="2114">
        <f>C1277-'Blocking-Step2'!C1277</f>
        <v>0</v>
      </c>
      <c r="AA1277" s="2114">
        <f>D1277-'Blocking-Step2'!D1277</f>
        <v>0</v>
      </c>
      <c r="AC1277" s="2114">
        <f>F1277-'Blocking-Step2'!F1277</f>
        <v>0</v>
      </c>
      <c r="AE1277" s="2114">
        <f>H1277-'Blocking-Step2'!H1277</f>
        <v>0</v>
      </c>
      <c r="AF1277" s="2114">
        <f>I1277-'Blocking-Step2'!I1277</f>
        <v>0</v>
      </c>
      <c r="AH1277" s="2136">
        <f>K1277-'Blocking-Step2'!K1277</f>
        <v>0</v>
      </c>
      <c r="AJ1277" s="2136">
        <f>M1277-'Blocking-Step2'!M1277</f>
        <v>0</v>
      </c>
      <c r="AL1277" s="2136">
        <f>O1277-'Blocking-Step2'!O1277</f>
        <v>0</v>
      </c>
      <c r="AN1277" s="2137">
        <f>Q1277-'Blocking-Step2'!Q1277</f>
        <v>0</v>
      </c>
      <c r="AP1277" s="2127">
        <f>S1277-'Blocking-Step2'!S1277</f>
        <v>0</v>
      </c>
      <c r="AR1277" s="2127">
        <f>U1277-'Blocking-Step2'!U1277</f>
        <v>0</v>
      </c>
      <c r="AT1277" s="2127">
        <f>W1277-'Blocking-Step2'!W1277</f>
        <v>0</v>
      </c>
      <c r="AV1277" s="2128">
        <f>Y1277-'Blocking-Step2'!Y1277</f>
        <v>0</v>
      </c>
    </row>
    <row r="1278" spans="1:48" ht="16.5" hidden="1" thickTop="1">
      <c r="A1278" s="1116" t="s">
        <v>292</v>
      </c>
      <c r="B1278" s="1104">
        <v>22</v>
      </c>
      <c r="C1278" s="1105">
        <v>72</v>
      </c>
      <c r="D1278" s="1105">
        <v>70</v>
      </c>
      <c r="F1278" s="1907">
        <v>34.340000000000003</v>
      </c>
      <c r="G1278" s="1110"/>
      <c r="H1278" s="1146">
        <v>2472</v>
      </c>
      <c r="I1278" s="1146">
        <v>2404</v>
      </c>
      <c r="K1278" s="1907"/>
      <c r="L1278" s="1110"/>
      <c r="M1278" s="1907"/>
      <c r="N1278" s="1110"/>
      <c r="O1278" s="1907"/>
      <c r="P1278" s="1110"/>
      <c r="Q1278" s="1907"/>
      <c r="R1278" s="1110"/>
      <c r="S1278" s="1629"/>
      <c r="T1278" s="1629"/>
      <c r="U1278" s="1629"/>
      <c r="V1278" s="1629"/>
      <c r="W1278" s="1629"/>
      <c r="X1278" s="1629"/>
      <c r="Y1278" s="1146"/>
      <c r="Z1278" s="2114">
        <f>C1278-'Blocking-Step2'!C1278</f>
        <v>0</v>
      </c>
      <c r="AA1278" s="2114">
        <f>D1278-'Blocking-Step2'!D1278</f>
        <v>0</v>
      </c>
      <c r="AC1278" s="2114">
        <f>F1278-'Blocking-Step2'!F1278</f>
        <v>0</v>
      </c>
      <c r="AE1278" s="2114">
        <f>H1278-'Blocking-Step2'!H1278</f>
        <v>0</v>
      </c>
      <c r="AF1278" s="2114">
        <f>I1278-'Blocking-Step2'!I1278</f>
        <v>0</v>
      </c>
      <c r="AH1278" s="2136">
        <f>K1278-'Blocking-Step2'!K1278</f>
        <v>0</v>
      </c>
      <c r="AJ1278" s="2136">
        <f>M1278-'Blocking-Step2'!M1278</f>
        <v>0</v>
      </c>
      <c r="AL1278" s="2136">
        <f>O1278-'Blocking-Step2'!O1278</f>
        <v>0</v>
      </c>
      <c r="AN1278" s="2137">
        <f>Q1278-'Blocking-Step2'!Q1278</f>
        <v>0</v>
      </c>
      <c r="AP1278" s="2127">
        <f>S1278-'Blocking-Step2'!S1278</f>
        <v>0</v>
      </c>
      <c r="AR1278" s="2127">
        <f>U1278-'Blocking-Step2'!U1278</f>
        <v>0</v>
      </c>
      <c r="AT1278" s="2127">
        <f>W1278-'Blocking-Step2'!W1278</f>
        <v>0</v>
      </c>
      <c r="AV1278" s="2128">
        <f>Y1278-'Blocking-Step2'!Y1278</f>
        <v>0</v>
      </c>
    </row>
    <row r="1279" spans="1:48" ht="16.5" hidden="1" thickTop="1">
      <c r="A1279" s="1116" t="s">
        <v>293</v>
      </c>
      <c r="B1279" s="1104">
        <v>23</v>
      </c>
      <c r="C1279" s="1105">
        <v>84</v>
      </c>
      <c r="D1279" s="1105">
        <v>81</v>
      </c>
      <c r="F1279" s="1907">
        <v>27.43</v>
      </c>
      <c r="G1279" s="1110"/>
      <c r="H1279" s="1146">
        <v>2304</v>
      </c>
      <c r="I1279" s="1146">
        <v>2222</v>
      </c>
      <c r="K1279" s="1907"/>
      <c r="L1279" s="1110"/>
      <c r="M1279" s="1907"/>
      <c r="N1279" s="1110"/>
      <c r="O1279" s="1907"/>
      <c r="P1279" s="1110"/>
      <c r="Q1279" s="1907"/>
      <c r="R1279" s="1110"/>
      <c r="S1279" s="1629"/>
      <c r="T1279" s="1629"/>
      <c r="U1279" s="1629"/>
      <c r="V1279" s="1629"/>
      <c r="W1279" s="1629"/>
      <c r="X1279" s="1629"/>
      <c r="Y1279" s="1146"/>
      <c r="Z1279" s="2114">
        <f>C1279-'Blocking-Step2'!C1279</f>
        <v>0</v>
      </c>
      <c r="AA1279" s="2114">
        <f>D1279-'Blocking-Step2'!D1279</f>
        <v>0</v>
      </c>
      <c r="AC1279" s="2114">
        <f>F1279-'Blocking-Step2'!F1279</f>
        <v>0</v>
      </c>
      <c r="AE1279" s="2114">
        <f>H1279-'Blocking-Step2'!H1279</f>
        <v>0</v>
      </c>
      <c r="AF1279" s="2114">
        <f>I1279-'Blocking-Step2'!I1279</f>
        <v>0</v>
      </c>
      <c r="AH1279" s="2136">
        <f>K1279-'Blocking-Step2'!K1279</f>
        <v>0</v>
      </c>
      <c r="AJ1279" s="2136">
        <f>M1279-'Blocking-Step2'!M1279</f>
        <v>0</v>
      </c>
      <c r="AL1279" s="2136">
        <f>O1279-'Blocking-Step2'!O1279</f>
        <v>0</v>
      </c>
      <c r="AN1279" s="2137">
        <f>Q1279-'Blocking-Step2'!Q1279</f>
        <v>0</v>
      </c>
      <c r="AP1279" s="2127">
        <f>S1279-'Blocking-Step2'!S1279</f>
        <v>0</v>
      </c>
      <c r="AR1279" s="2127">
        <f>U1279-'Blocking-Step2'!U1279</f>
        <v>0</v>
      </c>
      <c r="AT1279" s="2127">
        <f>W1279-'Blocking-Step2'!W1279</f>
        <v>0</v>
      </c>
      <c r="AV1279" s="2128">
        <f>Y1279-'Blocking-Step2'!Y1279</f>
        <v>0</v>
      </c>
    </row>
    <row r="1280" spans="1:48" ht="16.5" hidden="1" thickTop="1">
      <c r="A1280" s="1116" t="s">
        <v>294</v>
      </c>
      <c r="B1280" s="1104">
        <v>24</v>
      </c>
      <c r="C1280" s="1105">
        <v>252</v>
      </c>
      <c r="D1280" s="1105">
        <v>243</v>
      </c>
      <c r="F1280" s="1907">
        <v>36.69</v>
      </c>
      <c r="G1280" s="1110"/>
      <c r="H1280" s="1146">
        <v>9246</v>
      </c>
      <c r="I1280" s="1146">
        <v>8916</v>
      </c>
      <c r="K1280" s="1907"/>
      <c r="L1280" s="1110"/>
      <c r="M1280" s="1907"/>
      <c r="N1280" s="1110"/>
      <c r="O1280" s="1907"/>
      <c r="P1280" s="1110"/>
      <c r="Q1280" s="1907"/>
      <c r="R1280" s="1110"/>
      <c r="S1280" s="1629"/>
      <c r="T1280" s="1629"/>
      <c r="U1280" s="1629"/>
      <c r="V1280" s="1629"/>
      <c r="W1280" s="1629"/>
      <c r="X1280" s="1629"/>
      <c r="Y1280" s="1146"/>
      <c r="Z1280" s="2114">
        <f>C1280-'Blocking-Step2'!C1280</f>
        <v>0</v>
      </c>
      <c r="AA1280" s="2114">
        <f>D1280-'Blocking-Step2'!D1280</f>
        <v>0</v>
      </c>
      <c r="AC1280" s="2114">
        <f>F1280-'Blocking-Step2'!F1280</f>
        <v>0</v>
      </c>
      <c r="AE1280" s="2114">
        <f>H1280-'Blocking-Step2'!H1280</f>
        <v>0</v>
      </c>
      <c r="AF1280" s="2114">
        <f>I1280-'Blocking-Step2'!I1280</f>
        <v>0</v>
      </c>
      <c r="AH1280" s="2136">
        <f>K1280-'Blocking-Step2'!K1280</f>
        <v>0</v>
      </c>
      <c r="AJ1280" s="2136">
        <f>M1280-'Blocking-Step2'!M1280</f>
        <v>0</v>
      </c>
      <c r="AL1280" s="2136">
        <f>O1280-'Blocking-Step2'!O1280</f>
        <v>0</v>
      </c>
      <c r="AN1280" s="2137">
        <f>Q1280-'Blocking-Step2'!Q1280</f>
        <v>0</v>
      </c>
      <c r="AP1280" s="2127">
        <f>S1280-'Blocking-Step2'!S1280</f>
        <v>0</v>
      </c>
      <c r="AR1280" s="2127">
        <f>U1280-'Blocking-Step2'!U1280</f>
        <v>0</v>
      </c>
      <c r="AT1280" s="2127">
        <f>W1280-'Blocking-Step2'!W1280</f>
        <v>0</v>
      </c>
      <c r="AV1280" s="2128">
        <f>Y1280-'Blocking-Step2'!Y1280</f>
        <v>0</v>
      </c>
    </row>
    <row r="1281" spans="1:48" ht="16.5" hidden="1" thickTop="1">
      <c r="A1281" s="1116" t="s">
        <v>297</v>
      </c>
      <c r="B1281" s="1104">
        <v>25</v>
      </c>
      <c r="C1281" s="1105">
        <v>563.06628532974401</v>
      </c>
      <c r="D1281" s="1105">
        <v>544</v>
      </c>
      <c r="F1281" s="1907">
        <v>29.72</v>
      </c>
      <c r="G1281" s="1110"/>
      <c r="H1281" s="1146">
        <v>16734</v>
      </c>
      <c r="I1281" s="1146">
        <v>16168</v>
      </c>
      <c r="K1281" s="1907"/>
      <c r="L1281" s="1110"/>
      <c r="M1281" s="1907"/>
      <c r="N1281" s="1110"/>
      <c r="O1281" s="1907"/>
      <c r="P1281" s="1110"/>
      <c r="Q1281" s="1907"/>
      <c r="R1281" s="1110"/>
      <c r="S1281" s="1629"/>
      <c r="T1281" s="1629"/>
      <c r="U1281" s="1629"/>
      <c r="V1281" s="1629"/>
      <c r="W1281" s="1629"/>
      <c r="X1281" s="1629"/>
      <c r="Y1281" s="1146"/>
      <c r="Z1281" s="2114">
        <f>C1281-'Blocking-Step2'!C1281</f>
        <v>0</v>
      </c>
      <c r="AA1281" s="2114">
        <f>D1281-'Blocking-Step2'!D1281</f>
        <v>0</v>
      </c>
      <c r="AC1281" s="2114">
        <f>F1281-'Blocking-Step2'!F1281</f>
        <v>0</v>
      </c>
      <c r="AE1281" s="2114">
        <f>H1281-'Blocking-Step2'!H1281</f>
        <v>0</v>
      </c>
      <c r="AF1281" s="2114">
        <f>I1281-'Blocking-Step2'!I1281</f>
        <v>0</v>
      </c>
      <c r="AH1281" s="2136">
        <f>K1281-'Blocking-Step2'!K1281</f>
        <v>0</v>
      </c>
      <c r="AJ1281" s="2136">
        <f>M1281-'Blocking-Step2'!M1281</f>
        <v>0</v>
      </c>
      <c r="AL1281" s="2136">
        <f>O1281-'Blocking-Step2'!O1281</f>
        <v>0</v>
      </c>
      <c r="AN1281" s="2137">
        <f>Q1281-'Blocking-Step2'!Q1281</f>
        <v>0</v>
      </c>
      <c r="AP1281" s="2127">
        <f>S1281-'Blocking-Step2'!S1281</f>
        <v>0</v>
      </c>
      <c r="AR1281" s="2127">
        <f>U1281-'Blocking-Step2'!U1281</f>
        <v>0</v>
      </c>
      <c r="AT1281" s="2127">
        <f>W1281-'Blocking-Step2'!W1281</f>
        <v>0</v>
      </c>
      <c r="AV1281" s="2128">
        <f>Y1281-'Blocking-Step2'!Y1281</f>
        <v>0</v>
      </c>
    </row>
    <row r="1282" spans="1:48" ht="16.5" hidden="1" thickTop="1">
      <c r="A1282" s="1116" t="s">
        <v>298</v>
      </c>
      <c r="B1282" s="1104">
        <v>26</v>
      </c>
      <c r="C1282" s="1105">
        <v>12</v>
      </c>
      <c r="D1282" s="1105">
        <v>12</v>
      </c>
      <c r="F1282" s="1907">
        <v>57.58</v>
      </c>
      <c r="G1282" s="1110"/>
      <c r="H1282" s="1146">
        <v>691</v>
      </c>
      <c r="I1282" s="1146">
        <v>691</v>
      </c>
      <c r="K1282" s="1907"/>
      <c r="L1282" s="1110"/>
      <c r="M1282" s="1907"/>
      <c r="N1282" s="1110"/>
      <c r="O1282" s="1907"/>
      <c r="P1282" s="1110"/>
      <c r="Q1282" s="1907"/>
      <c r="R1282" s="1110"/>
      <c r="S1282" s="1629"/>
      <c r="T1282" s="1629"/>
      <c r="U1282" s="1629"/>
      <c r="V1282" s="1629"/>
      <c r="W1282" s="1629"/>
      <c r="X1282" s="1629"/>
      <c r="Y1282" s="1146"/>
      <c r="Z1282" s="2114">
        <f>C1282-'Blocking-Step2'!C1282</f>
        <v>0</v>
      </c>
      <c r="AA1282" s="2114">
        <f>D1282-'Blocking-Step2'!D1282</f>
        <v>0</v>
      </c>
      <c r="AC1282" s="2114">
        <f>F1282-'Blocking-Step2'!F1282</f>
        <v>0</v>
      </c>
      <c r="AE1282" s="2114">
        <f>H1282-'Blocking-Step2'!H1282</f>
        <v>0</v>
      </c>
      <c r="AF1282" s="2114">
        <f>I1282-'Blocking-Step2'!I1282</f>
        <v>0</v>
      </c>
      <c r="AH1282" s="2136">
        <f>K1282-'Blocking-Step2'!K1282</f>
        <v>0</v>
      </c>
      <c r="AJ1282" s="2136">
        <f>M1282-'Blocking-Step2'!M1282</f>
        <v>0</v>
      </c>
      <c r="AL1282" s="2136">
        <f>O1282-'Blocking-Step2'!O1282</f>
        <v>0</v>
      </c>
      <c r="AN1282" s="2137">
        <f>Q1282-'Blocking-Step2'!Q1282</f>
        <v>0</v>
      </c>
      <c r="AP1282" s="2127">
        <f>S1282-'Blocking-Step2'!S1282</f>
        <v>0</v>
      </c>
      <c r="AR1282" s="2127">
        <f>U1282-'Blocking-Step2'!U1282</f>
        <v>0</v>
      </c>
      <c r="AT1282" s="2127">
        <f>W1282-'Blocking-Step2'!W1282</f>
        <v>0</v>
      </c>
      <c r="AV1282" s="2128">
        <f>Y1282-'Blocking-Step2'!Y1282</f>
        <v>0</v>
      </c>
    </row>
    <row r="1283" spans="1:48" ht="16.5" hidden="1" thickTop="1">
      <c r="A1283" s="1116" t="s">
        <v>300</v>
      </c>
      <c r="B1283" s="1104">
        <v>27</v>
      </c>
      <c r="C1283" s="1105">
        <v>33.733401221995898</v>
      </c>
      <c r="D1283" s="1105">
        <v>33</v>
      </c>
      <c r="F1283" s="1907">
        <v>49.1</v>
      </c>
      <c r="G1283" s="1110"/>
      <c r="H1283" s="1146">
        <v>1656</v>
      </c>
      <c r="I1283" s="1146">
        <v>1620</v>
      </c>
      <c r="K1283" s="1907"/>
      <c r="L1283" s="1110"/>
      <c r="M1283" s="1907"/>
      <c r="N1283" s="1110"/>
      <c r="O1283" s="1907"/>
      <c r="P1283" s="1110"/>
      <c r="Q1283" s="1907"/>
      <c r="R1283" s="1110"/>
      <c r="S1283" s="1629"/>
      <c r="T1283" s="1629"/>
      <c r="U1283" s="1629"/>
      <c r="V1283" s="1629"/>
      <c r="W1283" s="1629"/>
      <c r="X1283" s="1629"/>
      <c r="Y1283" s="1146"/>
      <c r="Z1283" s="2114">
        <f>C1283-'Blocking-Step2'!C1283</f>
        <v>0</v>
      </c>
      <c r="AA1283" s="2114">
        <f>D1283-'Blocking-Step2'!D1283</f>
        <v>0</v>
      </c>
      <c r="AC1283" s="2114">
        <f>F1283-'Blocking-Step2'!F1283</f>
        <v>0</v>
      </c>
      <c r="AE1283" s="2114">
        <f>H1283-'Blocking-Step2'!H1283</f>
        <v>0</v>
      </c>
      <c r="AF1283" s="2114">
        <f>I1283-'Blocking-Step2'!I1283</f>
        <v>0</v>
      </c>
      <c r="AH1283" s="2136">
        <f>K1283-'Blocking-Step2'!K1283</f>
        <v>0</v>
      </c>
      <c r="AJ1283" s="2136">
        <f>M1283-'Blocking-Step2'!M1283</f>
        <v>0</v>
      </c>
      <c r="AL1283" s="2136">
        <f>O1283-'Blocking-Step2'!O1283</f>
        <v>0</v>
      </c>
      <c r="AN1283" s="2137">
        <f>Q1283-'Blocking-Step2'!Q1283</f>
        <v>0</v>
      </c>
      <c r="AP1283" s="2127">
        <f>S1283-'Blocking-Step2'!S1283</f>
        <v>0</v>
      </c>
      <c r="AR1283" s="2127">
        <f>U1283-'Blocking-Step2'!U1283</f>
        <v>0</v>
      </c>
      <c r="AT1283" s="2127">
        <f>W1283-'Blocking-Step2'!W1283</f>
        <v>0</v>
      </c>
      <c r="AV1283" s="2128">
        <f>Y1283-'Blocking-Step2'!Y1283</f>
        <v>0</v>
      </c>
    </row>
    <row r="1284" spans="1:48" ht="16.5" hidden="1" thickTop="1">
      <c r="A1284" s="1116" t="s">
        <v>130</v>
      </c>
      <c r="C1284" s="1105">
        <v>85763.472006293101</v>
      </c>
      <c r="D1284" s="1105">
        <v>82807</v>
      </c>
      <c r="H1284" s="1146">
        <v>1685159</v>
      </c>
      <c r="I1284" s="1146">
        <v>1627103</v>
      </c>
      <c r="Y1284" s="1146"/>
      <c r="Z1284" s="2114">
        <f>C1284-'Blocking-Step2'!C1284</f>
        <v>0</v>
      </c>
      <c r="AA1284" s="2114">
        <f>D1284-'Blocking-Step2'!D1284</f>
        <v>0</v>
      </c>
      <c r="AC1284" s="2114">
        <f>F1284-'Blocking-Step2'!F1284</f>
        <v>0</v>
      </c>
      <c r="AE1284" s="2114">
        <f>H1284-'Blocking-Step2'!H1284</f>
        <v>0</v>
      </c>
      <c r="AF1284" s="2114">
        <f>I1284-'Blocking-Step2'!I1284</f>
        <v>0</v>
      </c>
      <c r="AH1284" s="2136">
        <f>K1284-'Blocking-Step2'!K1284</f>
        <v>0</v>
      </c>
      <c r="AJ1284" s="2136">
        <f>M1284-'Blocking-Step2'!M1284</f>
        <v>0</v>
      </c>
      <c r="AL1284" s="2136">
        <f>O1284-'Blocking-Step2'!O1284</f>
        <v>0</v>
      </c>
      <c r="AN1284" s="2137">
        <f>Q1284-'Blocking-Step2'!Q1284</f>
        <v>0</v>
      </c>
      <c r="AP1284" s="2127">
        <f>S1284-'Blocking-Step2'!S1284</f>
        <v>0</v>
      </c>
      <c r="AR1284" s="2127">
        <f>U1284-'Blocking-Step2'!U1284</f>
        <v>0</v>
      </c>
      <c r="AT1284" s="2127">
        <f>W1284-'Blocking-Step2'!W1284</f>
        <v>0</v>
      </c>
      <c r="AV1284" s="2128">
        <f>Y1284-'Blocking-Step2'!Y1284</f>
        <v>0</v>
      </c>
    </row>
    <row r="1285" spans="1:48" ht="16.5" hidden="1" thickTop="1">
      <c r="A1285" s="1116" t="s">
        <v>36</v>
      </c>
      <c r="C1285" s="1896">
        <v>7238624.0497356383</v>
      </c>
      <c r="D1285" s="1896">
        <v>6988898.6263882052</v>
      </c>
      <c r="H1285" s="1146"/>
      <c r="I1285" s="1146"/>
      <c r="Y1285" s="1146"/>
      <c r="Z1285" s="2114">
        <f>C1285-'Blocking-Step2'!C1285</f>
        <v>0</v>
      </c>
      <c r="AA1285" s="2114">
        <f>D1285-'Blocking-Step2'!D1285</f>
        <v>0</v>
      </c>
      <c r="AC1285" s="2114">
        <f>F1285-'Blocking-Step2'!F1285</f>
        <v>0</v>
      </c>
      <c r="AE1285" s="2114">
        <f>H1285-'Blocking-Step2'!H1285</f>
        <v>0</v>
      </c>
      <c r="AF1285" s="2114">
        <f>I1285-'Blocking-Step2'!I1285</f>
        <v>0</v>
      </c>
      <c r="AH1285" s="2136">
        <f>K1285-'Blocking-Step2'!K1285</f>
        <v>0</v>
      </c>
      <c r="AJ1285" s="2136">
        <f>M1285-'Blocking-Step2'!M1285</f>
        <v>0</v>
      </c>
      <c r="AL1285" s="2136">
        <f>O1285-'Blocking-Step2'!O1285</f>
        <v>0</v>
      </c>
      <c r="AN1285" s="2137">
        <f>Q1285-'Blocking-Step2'!Q1285</f>
        <v>0</v>
      </c>
      <c r="AP1285" s="2127">
        <f>S1285-'Blocking-Step2'!S1285</f>
        <v>0</v>
      </c>
      <c r="AR1285" s="2127">
        <f>U1285-'Blocking-Step2'!U1285</f>
        <v>0</v>
      </c>
      <c r="AT1285" s="2127">
        <f>W1285-'Blocking-Step2'!W1285</f>
        <v>0</v>
      </c>
      <c r="AV1285" s="2128">
        <f>Y1285-'Blocking-Step2'!Y1285</f>
        <v>0</v>
      </c>
    </row>
    <row r="1286" spans="1:48" ht="16.5" hidden="1" thickTop="1">
      <c r="A1286" s="1116" t="s">
        <v>136</v>
      </c>
      <c r="C1286" s="2081">
        <v>38396</v>
      </c>
      <c r="D1286" s="2081">
        <v>0</v>
      </c>
      <c r="F1286" s="2082"/>
      <c r="H1286" s="1147">
        <v>9758</v>
      </c>
      <c r="I1286" s="1147">
        <v>0</v>
      </c>
      <c r="K1286" s="2082"/>
      <c r="M1286" s="2082"/>
      <c r="O1286" s="2082"/>
      <c r="Q1286" s="2082"/>
      <c r="Y1286" s="1147"/>
      <c r="Z1286" s="2114">
        <f>C1286-'Blocking-Step2'!C1286</f>
        <v>0</v>
      </c>
      <c r="AA1286" s="2114">
        <f>D1286-'Blocking-Step2'!D1286</f>
        <v>0</v>
      </c>
      <c r="AC1286" s="2114">
        <f>F1286-'Blocking-Step2'!F1286</f>
        <v>0</v>
      </c>
      <c r="AE1286" s="2114">
        <f>H1286-'Blocking-Step2'!H1286</f>
        <v>0</v>
      </c>
      <c r="AF1286" s="2114">
        <f>I1286-'Blocking-Step2'!I1286</f>
        <v>0</v>
      </c>
      <c r="AH1286" s="2136">
        <f>K1286-'Blocking-Step2'!K1286</f>
        <v>0</v>
      </c>
      <c r="AJ1286" s="2136">
        <f>M1286-'Blocking-Step2'!M1286</f>
        <v>0</v>
      </c>
      <c r="AL1286" s="2136">
        <f>O1286-'Blocking-Step2'!O1286</f>
        <v>0</v>
      </c>
      <c r="AN1286" s="2137">
        <f>Q1286-'Blocking-Step2'!Q1286</f>
        <v>0</v>
      </c>
      <c r="AP1286" s="2127">
        <f>S1286-'Blocking-Step2'!S1286</f>
        <v>0</v>
      </c>
      <c r="AR1286" s="2127">
        <f>U1286-'Blocking-Step2'!U1286</f>
        <v>0</v>
      </c>
      <c r="AT1286" s="2127">
        <f>W1286-'Blocking-Step2'!W1286</f>
        <v>0</v>
      </c>
      <c r="AV1286" s="2128">
        <f>Y1286-'Blocking-Step2'!Y1286</f>
        <v>0</v>
      </c>
    </row>
    <row r="1287" spans="1:48" ht="16.5" hidden="1" thickTop="1">
      <c r="A1287" s="1116" t="s">
        <v>1240</v>
      </c>
      <c r="C1287" s="1024"/>
      <c r="D1287" s="1024"/>
      <c r="F1287" s="2076">
        <v>-1.9800000000000002E-2</v>
      </c>
      <c r="G1287" s="617"/>
      <c r="H1287" s="1146">
        <v>-33366.148200000003</v>
      </c>
      <c r="I1287" s="1146">
        <v>-32216.639400000004</v>
      </c>
      <c r="K1287" s="2076"/>
      <c r="L1287" s="617"/>
      <c r="M1287" s="2076"/>
      <c r="N1287" s="617"/>
      <c r="O1287" s="2077" t="s">
        <v>2323</v>
      </c>
      <c r="P1287" s="617"/>
      <c r="Q1287" s="2076">
        <v>-1.8700000000000001E-2</v>
      </c>
      <c r="R1287" s="617"/>
      <c r="S1287" s="1114"/>
      <c r="T1287" s="1114"/>
      <c r="U1287" s="1114"/>
      <c r="V1287" s="1114"/>
      <c r="W1287" s="1114"/>
      <c r="X1287" s="1114"/>
      <c r="Y1287" s="1146">
        <v>-16529.642551232835</v>
      </c>
      <c r="Z1287" s="2114">
        <f>C1287-'Blocking-Step2'!C1287</f>
        <v>0</v>
      </c>
      <c r="AA1287" s="2114">
        <f>D1287-'Blocking-Step2'!D1287</f>
        <v>0</v>
      </c>
      <c r="AC1287" s="2114">
        <f>F1287-'Blocking-Step2'!F1287</f>
        <v>0</v>
      </c>
      <c r="AE1287" s="2114">
        <f>H1287-'Blocking-Step2'!H1287</f>
        <v>0</v>
      </c>
      <c r="AF1287" s="2114">
        <f>I1287-'Blocking-Step2'!I1287</f>
        <v>0</v>
      </c>
      <c r="AH1287" s="2136">
        <f>K1287-'Blocking-Step2'!K1287</f>
        <v>0</v>
      </c>
      <c r="AJ1287" s="2136">
        <f>M1287-'Blocking-Step2'!M1287</f>
        <v>0</v>
      </c>
      <c r="AL1287" s="2136" t="e">
        <f>O1287-'Blocking-Step2'!O1287</f>
        <v>#VALUE!</v>
      </c>
      <c r="AN1287" s="2137">
        <f>Q1287-'Blocking-Step2'!Q1287</f>
        <v>0</v>
      </c>
      <c r="AP1287" s="2127">
        <f>S1287-'Blocking-Step2'!S1287</f>
        <v>0</v>
      </c>
      <c r="AR1287" s="2127">
        <f>U1287-'Blocking-Step2'!U1287</f>
        <v>0</v>
      </c>
      <c r="AT1287" s="2127">
        <f>W1287-'Blocking-Step2'!W1287</f>
        <v>0</v>
      </c>
      <c r="AV1287" s="2128">
        <f>Y1287-'Blocking-Step2'!Y1287</f>
        <v>0</v>
      </c>
    </row>
    <row r="1288" spans="1:48" ht="16.5" hidden="1" thickTop="1">
      <c r="A1288" s="1116"/>
      <c r="C1288" s="1024"/>
      <c r="D1288" s="1024"/>
      <c r="F1288" s="2076"/>
      <c r="G1288" s="617"/>
      <c r="H1288" s="1146"/>
      <c r="I1288" s="1146"/>
      <c r="K1288" s="2076"/>
      <c r="L1288" s="617"/>
      <c r="M1288" s="2076"/>
      <c r="N1288" s="617"/>
      <c r="O1288" s="2077" t="s">
        <v>2324</v>
      </c>
      <c r="P1288" s="617"/>
      <c r="Q1288" s="2076">
        <v>-1.0200000000000001E-2</v>
      </c>
      <c r="R1288" s="617"/>
      <c r="S1288" s="1114"/>
      <c r="T1288" s="1114"/>
      <c r="U1288" s="1114"/>
      <c r="V1288" s="1114"/>
      <c r="W1288" s="1114"/>
      <c r="X1288" s="1114"/>
      <c r="Y1288" s="1146">
        <v>-9016.1686643088178</v>
      </c>
      <c r="Z1288" s="2114">
        <f>C1288-'Blocking-Step2'!C1288</f>
        <v>0</v>
      </c>
      <c r="AA1288" s="2114">
        <f>D1288-'Blocking-Step2'!D1288</f>
        <v>0</v>
      </c>
      <c r="AC1288" s="2114">
        <f>F1288-'Blocking-Step2'!F1288</f>
        <v>0</v>
      </c>
      <c r="AE1288" s="2114">
        <f>H1288-'Blocking-Step2'!H1288</f>
        <v>0</v>
      </c>
      <c r="AF1288" s="2114">
        <f>I1288-'Blocking-Step2'!I1288</f>
        <v>0</v>
      </c>
      <c r="AH1288" s="2136">
        <f>K1288-'Blocking-Step2'!K1288</f>
        <v>0</v>
      </c>
      <c r="AJ1288" s="2136">
        <f>M1288-'Blocking-Step2'!M1288</f>
        <v>0</v>
      </c>
      <c r="AL1288" s="2136" t="e">
        <f>O1288-'Blocking-Step2'!O1288</f>
        <v>#VALUE!</v>
      </c>
      <c r="AN1288" s="2137">
        <f>Q1288-'Blocking-Step2'!Q1288</f>
        <v>0</v>
      </c>
      <c r="AP1288" s="2127">
        <f>S1288-'Blocking-Step2'!S1288</f>
        <v>0</v>
      </c>
      <c r="AR1288" s="2127">
        <f>U1288-'Blocking-Step2'!U1288</f>
        <v>0</v>
      </c>
      <c r="AT1288" s="2127">
        <f>W1288-'Blocking-Step2'!W1288</f>
        <v>0</v>
      </c>
      <c r="AV1288" s="2128">
        <f>Y1288-'Blocking-Step2'!Y1288</f>
        <v>0</v>
      </c>
    </row>
    <row r="1289" spans="1:48" ht="16.5" hidden="1" thickTop="1">
      <c r="A1289" s="1116" t="s">
        <v>141</v>
      </c>
      <c r="C1289" s="1105">
        <v>3860.5833333333298</v>
      </c>
      <c r="D1289" s="1105">
        <v>3720</v>
      </c>
      <c r="Z1289" s="2114">
        <f>C1289-'Blocking-Step2'!C1289</f>
        <v>0</v>
      </c>
      <c r="AA1289" s="2114">
        <f>D1289-'Blocking-Step2'!D1289</f>
        <v>0</v>
      </c>
      <c r="AC1289" s="2114">
        <f>F1289-'Blocking-Step2'!F1289</f>
        <v>0</v>
      </c>
      <c r="AE1289" s="2114">
        <f>H1289-'Blocking-Step2'!H1289</f>
        <v>0</v>
      </c>
      <c r="AF1289" s="2114">
        <f>I1289-'Blocking-Step2'!I1289</f>
        <v>0</v>
      </c>
      <c r="AH1289" s="2136">
        <f>K1289-'Blocking-Step2'!K1289</f>
        <v>0</v>
      </c>
      <c r="AJ1289" s="2136">
        <f>M1289-'Blocking-Step2'!M1289</f>
        <v>0</v>
      </c>
      <c r="AL1289" s="2136">
        <f>O1289-'Blocking-Step2'!O1289</f>
        <v>0</v>
      </c>
      <c r="AN1289" s="2137">
        <f>Q1289-'Blocking-Step2'!Q1289</f>
        <v>0</v>
      </c>
      <c r="AP1289" s="2127">
        <f>S1289-'Blocking-Step2'!S1289</f>
        <v>0</v>
      </c>
      <c r="AR1289" s="2127">
        <f>U1289-'Blocking-Step2'!U1289</f>
        <v>0</v>
      </c>
      <c r="AT1289" s="2127">
        <f>W1289-'Blocking-Step2'!W1289</f>
        <v>0</v>
      </c>
      <c r="AV1289" s="2128">
        <f>Y1289-'Blocking-Step2'!Y1289</f>
        <v>0</v>
      </c>
    </row>
    <row r="1290" spans="1:48" ht="17.25" hidden="1" thickTop="1" thickBot="1">
      <c r="A1290" s="1116" t="s">
        <v>302</v>
      </c>
      <c r="C1290" s="2083">
        <v>7277020.0497356383</v>
      </c>
      <c r="D1290" s="2083">
        <v>6988898.6263882052</v>
      </c>
      <c r="F1290" s="2078"/>
      <c r="H1290" s="1154">
        <v>1661550.8518000001</v>
      </c>
      <c r="I1290" s="1154">
        <v>1594886.3606</v>
      </c>
      <c r="K1290" s="2078"/>
      <c r="M1290" s="2078"/>
      <c r="O1290" s="2078"/>
      <c r="Q1290" s="2078"/>
      <c r="S1290" s="1628">
        <v>146761.28884195298</v>
      </c>
      <c r="U1290" s="1628">
        <v>34966.854050989794</v>
      </c>
      <c r="W1290" s="1628">
        <v>702209.96145105886</v>
      </c>
      <c r="Y1290" s="1154">
        <v>883938.10434400174</v>
      </c>
      <c r="Z1290" s="2114">
        <f>C1290-'Blocking-Step2'!C1290</f>
        <v>0</v>
      </c>
      <c r="AA1290" s="2114">
        <f>D1290-'Blocking-Step2'!D1290</f>
        <v>0</v>
      </c>
      <c r="AC1290" s="2114">
        <f>F1290-'Blocking-Step2'!F1290</f>
        <v>0</v>
      </c>
      <c r="AE1290" s="2114">
        <f>H1290-'Blocking-Step2'!H1290</f>
        <v>0</v>
      </c>
      <c r="AF1290" s="2114">
        <f>I1290-'Blocking-Step2'!I1290</f>
        <v>0</v>
      </c>
      <c r="AH1290" s="2136">
        <f>K1290-'Blocking-Step2'!K1290</f>
        <v>0</v>
      </c>
      <c r="AJ1290" s="2136">
        <f>M1290-'Blocking-Step2'!M1290</f>
        <v>0</v>
      </c>
      <c r="AL1290" s="2136">
        <f>O1290-'Blocking-Step2'!O1290</f>
        <v>0</v>
      </c>
      <c r="AN1290" s="2137">
        <f>Q1290-'Blocking-Step2'!Q1290</f>
        <v>0</v>
      </c>
      <c r="AP1290" s="2127">
        <f>S1290-'Blocking-Step2'!S1290</f>
        <v>-11549.151339368109</v>
      </c>
      <c r="AR1290" s="2127">
        <f>U1290-'Blocking-Step2'!U1290</f>
        <v>11549.151339368094</v>
      </c>
      <c r="AT1290" s="2127">
        <f>W1290-'Blocking-Step2'!W1290</f>
        <v>0</v>
      </c>
      <c r="AV1290" s="2128">
        <f>Y1290-'Blocking-Step2'!Y1290</f>
        <v>0</v>
      </c>
    </row>
    <row r="1291" spans="1:48" ht="16.5" hidden="1" thickTop="1">
      <c r="E1291" s="617"/>
      <c r="J1291" s="617"/>
      <c r="Z1291" s="2114">
        <f>C1291-'Blocking-Step2'!C1291</f>
        <v>0</v>
      </c>
      <c r="AA1291" s="2114">
        <f>D1291-'Blocking-Step2'!D1291</f>
        <v>0</v>
      </c>
      <c r="AC1291" s="2114">
        <f>F1291-'Blocking-Step2'!F1291</f>
        <v>0</v>
      </c>
      <c r="AE1291" s="2114">
        <f>H1291-'Blocking-Step2'!H1291</f>
        <v>0</v>
      </c>
      <c r="AF1291" s="2114">
        <f>I1291-'Blocking-Step2'!I1291</f>
        <v>0</v>
      </c>
      <c r="AH1291" s="2136">
        <f>K1291-'Blocking-Step2'!K1291</f>
        <v>0</v>
      </c>
      <c r="AJ1291" s="2136">
        <f>M1291-'Blocking-Step2'!M1291</f>
        <v>0</v>
      </c>
      <c r="AL1291" s="2136">
        <f>O1291-'Blocking-Step2'!O1291</f>
        <v>0</v>
      </c>
      <c r="AN1291" s="2137">
        <f>Q1291-'Blocking-Step2'!Q1291</f>
        <v>0</v>
      </c>
      <c r="AP1291" s="2127">
        <f>S1291-'Blocking-Step2'!S1291</f>
        <v>0</v>
      </c>
      <c r="AR1291" s="2127">
        <f>U1291-'Blocking-Step2'!U1291</f>
        <v>0</v>
      </c>
      <c r="AT1291" s="2127">
        <f>W1291-'Blocking-Step2'!W1291</f>
        <v>0</v>
      </c>
      <c r="AV1291" s="2128">
        <f>Y1291-'Blocking-Step2'!Y1291</f>
        <v>0</v>
      </c>
    </row>
    <row r="1292" spans="1:48" ht="16.5" hidden="1" thickTop="1">
      <c r="A1292" s="1115" t="s">
        <v>912</v>
      </c>
      <c r="C1292" s="1105"/>
      <c r="D1292" s="1105"/>
      <c r="Z1292" s="2114">
        <f>C1292-'Blocking-Step2'!C1292</f>
        <v>0</v>
      </c>
      <c r="AA1292" s="2114">
        <f>D1292-'Blocking-Step2'!D1292</f>
        <v>0</v>
      </c>
      <c r="AC1292" s="2114">
        <f>F1292-'Blocking-Step2'!F1292</f>
        <v>0</v>
      </c>
      <c r="AE1292" s="2114">
        <f>H1292-'Blocking-Step2'!H1292</f>
        <v>0</v>
      </c>
      <c r="AF1292" s="2114">
        <f>I1292-'Blocking-Step2'!I1292</f>
        <v>0</v>
      </c>
      <c r="AH1292" s="2136">
        <f>K1292-'Blocking-Step2'!K1292</f>
        <v>0</v>
      </c>
      <c r="AJ1292" s="2136">
        <f>M1292-'Blocking-Step2'!M1292</f>
        <v>0</v>
      </c>
      <c r="AL1292" s="2136">
        <f>O1292-'Blocking-Step2'!O1292</f>
        <v>0</v>
      </c>
      <c r="AN1292" s="2137">
        <f>Q1292-'Blocking-Step2'!Q1292</f>
        <v>0</v>
      </c>
      <c r="AP1292" s="2127">
        <f>S1292-'Blocking-Step2'!S1292</f>
        <v>0</v>
      </c>
      <c r="AR1292" s="2127">
        <f>U1292-'Blocking-Step2'!U1292</f>
        <v>0</v>
      </c>
      <c r="AT1292" s="2127">
        <f>W1292-'Blocking-Step2'!W1292</f>
        <v>0</v>
      </c>
      <c r="AV1292" s="2128">
        <f>Y1292-'Blocking-Step2'!Y1292</f>
        <v>0</v>
      </c>
    </row>
    <row r="1293" spans="1:48" ht="16.5" hidden="1" thickTop="1">
      <c r="A1293" s="1977" t="s">
        <v>264</v>
      </c>
      <c r="C1293" s="1105" t="s">
        <v>438</v>
      </c>
      <c r="D1293" s="1105"/>
      <c r="H1293" s="1146"/>
      <c r="I1293" s="1146"/>
      <c r="Y1293" s="1146"/>
      <c r="Z1293" s="2114" t="e">
        <f>C1293-'Blocking-Step2'!C1293</f>
        <v>#VALUE!</v>
      </c>
      <c r="AA1293" s="2114">
        <f>D1293-'Blocking-Step2'!D1293</f>
        <v>0</v>
      </c>
      <c r="AC1293" s="2114">
        <f>F1293-'Blocking-Step2'!F1293</f>
        <v>0</v>
      </c>
      <c r="AE1293" s="2114">
        <f>H1293-'Blocking-Step2'!H1293</f>
        <v>0</v>
      </c>
      <c r="AF1293" s="2114">
        <f>I1293-'Blocking-Step2'!I1293</f>
        <v>0</v>
      </c>
      <c r="AH1293" s="2136">
        <f>K1293-'Blocking-Step2'!K1293</f>
        <v>0</v>
      </c>
      <c r="AJ1293" s="2136">
        <f>M1293-'Blocking-Step2'!M1293</f>
        <v>0</v>
      </c>
      <c r="AL1293" s="2136">
        <f>O1293-'Blocking-Step2'!O1293</f>
        <v>0</v>
      </c>
      <c r="AN1293" s="2137">
        <f>Q1293-'Blocking-Step2'!Q1293</f>
        <v>0</v>
      </c>
      <c r="AP1293" s="2127">
        <f>S1293-'Blocking-Step2'!S1293</f>
        <v>0</v>
      </c>
      <c r="AR1293" s="2127">
        <f>U1293-'Blocking-Step2'!U1293</f>
        <v>0</v>
      </c>
      <c r="AT1293" s="2127">
        <f>W1293-'Blocking-Step2'!W1293</f>
        <v>0</v>
      </c>
      <c r="AV1293" s="2128">
        <f>Y1293-'Blocking-Step2'!Y1293</f>
        <v>0</v>
      </c>
    </row>
    <row r="1294" spans="1:48" ht="16.5" hidden="1" thickTop="1">
      <c r="A1294" s="1116" t="s">
        <v>265</v>
      </c>
      <c r="B1294" s="1104">
        <v>29</v>
      </c>
      <c r="C1294" s="1105">
        <v>0</v>
      </c>
      <c r="D1294" s="1105">
        <v>0</v>
      </c>
      <c r="F1294" s="1907">
        <v>5.68</v>
      </c>
      <c r="G1294" s="1110"/>
      <c r="H1294" s="1146">
        <v>0</v>
      </c>
      <c r="I1294" s="1146">
        <v>0</v>
      </c>
      <c r="K1294" s="1907"/>
      <c r="L1294" s="1110"/>
      <c r="M1294" s="1907"/>
      <c r="N1294" s="1110"/>
      <c r="O1294" s="1907"/>
      <c r="P1294" s="1110"/>
      <c r="Q1294" s="1907"/>
      <c r="R1294" s="1110"/>
      <c r="S1294" s="1629"/>
      <c r="T1294" s="1629"/>
      <c r="U1294" s="1629"/>
      <c r="V1294" s="1629"/>
      <c r="W1294" s="1629"/>
      <c r="X1294" s="1629"/>
      <c r="Y1294" s="1146"/>
      <c r="Z1294" s="2114">
        <f>C1294-'Blocking-Step2'!C1294</f>
        <v>0</v>
      </c>
      <c r="AA1294" s="2114">
        <f>D1294-'Blocking-Step2'!D1294</f>
        <v>0</v>
      </c>
      <c r="AC1294" s="2114">
        <f>F1294-'Blocking-Step2'!F1294</f>
        <v>0</v>
      </c>
      <c r="AE1294" s="2114">
        <f>H1294-'Blocking-Step2'!H1294</f>
        <v>0</v>
      </c>
      <c r="AF1294" s="2114">
        <f>I1294-'Blocking-Step2'!I1294</f>
        <v>0</v>
      </c>
      <c r="AH1294" s="2136">
        <f>K1294-'Blocking-Step2'!K1294</f>
        <v>0</v>
      </c>
      <c r="AJ1294" s="2136">
        <f>M1294-'Blocking-Step2'!M1294</f>
        <v>0</v>
      </c>
      <c r="AL1294" s="2136">
        <f>O1294-'Blocking-Step2'!O1294</f>
        <v>0</v>
      </c>
      <c r="AN1294" s="2137">
        <f>Q1294-'Blocking-Step2'!Q1294</f>
        <v>0</v>
      </c>
      <c r="AP1294" s="2127">
        <f>S1294-'Blocking-Step2'!S1294</f>
        <v>0</v>
      </c>
      <c r="AR1294" s="2127">
        <f>U1294-'Blocking-Step2'!U1294</f>
        <v>0</v>
      </c>
      <c r="AT1294" s="2127">
        <f>W1294-'Blocking-Step2'!W1294</f>
        <v>0</v>
      </c>
      <c r="AV1294" s="2128">
        <f>Y1294-'Blocking-Step2'!Y1294</f>
        <v>0</v>
      </c>
    </row>
    <row r="1295" spans="1:48" ht="16.5" hidden="1" thickTop="1">
      <c r="A1295" s="1116" t="s">
        <v>266</v>
      </c>
      <c r="B1295" s="1104">
        <v>1</v>
      </c>
      <c r="C1295" s="1105">
        <v>2928.8315018315002</v>
      </c>
      <c r="D1295" s="1105">
        <v>3072</v>
      </c>
      <c r="F1295" s="1907">
        <v>16.38</v>
      </c>
      <c r="G1295" s="1110"/>
      <c r="H1295" s="1146">
        <v>47974</v>
      </c>
      <c r="I1295" s="1146">
        <v>50319</v>
      </c>
      <c r="K1295" s="1907"/>
      <c r="L1295" s="1110"/>
      <c r="M1295" s="1907"/>
      <c r="N1295" s="1110"/>
      <c r="O1295" s="1907"/>
      <c r="P1295" s="1110"/>
      <c r="Q1295" s="1907"/>
      <c r="R1295" s="1110"/>
      <c r="S1295" s="1629"/>
      <c r="T1295" s="1629"/>
      <c r="U1295" s="1629"/>
      <c r="V1295" s="1629"/>
      <c r="W1295" s="1629"/>
      <c r="X1295" s="1629"/>
      <c r="Y1295" s="1146"/>
      <c r="Z1295" s="2114">
        <f>C1295-'Blocking-Step2'!C1295</f>
        <v>0</v>
      </c>
      <c r="AA1295" s="2114">
        <f>D1295-'Blocking-Step2'!D1295</f>
        <v>0</v>
      </c>
      <c r="AC1295" s="2114">
        <f>F1295-'Blocking-Step2'!F1295</f>
        <v>0</v>
      </c>
      <c r="AE1295" s="2114">
        <f>H1295-'Blocking-Step2'!H1295</f>
        <v>0</v>
      </c>
      <c r="AF1295" s="2114">
        <f>I1295-'Blocking-Step2'!I1295</f>
        <v>0</v>
      </c>
      <c r="AH1295" s="2136">
        <f>K1295-'Blocking-Step2'!K1295</f>
        <v>0</v>
      </c>
      <c r="AJ1295" s="2136">
        <f>M1295-'Blocking-Step2'!M1295</f>
        <v>0</v>
      </c>
      <c r="AL1295" s="2136">
        <f>O1295-'Blocking-Step2'!O1295</f>
        <v>0</v>
      </c>
      <c r="AN1295" s="2137">
        <f>Q1295-'Blocking-Step2'!Q1295</f>
        <v>0</v>
      </c>
      <c r="AP1295" s="2127">
        <f>S1295-'Blocking-Step2'!S1295</f>
        <v>0</v>
      </c>
      <c r="AR1295" s="2127">
        <f>U1295-'Blocking-Step2'!U1295</f>
        <v>0</v>
      </c>
      <c r="AT1295" s="2127">
        <f>W1295-'Blocking-Step2'!W1295</f>
        <v>0</v>
      </c>
      <c r="AV1295" s="2128">
        <f>Y1295-'Blocking-Step2'!Y1295</f>
        <v>0</v>
      </c>
    </row>
    <row r="1296" spans="1:48" ht="16.5" hidden="1" thickTop="1">
      <c r="A1296" s="1116" t="s">
        <v>267</v>
      </c>
      <c r="B1296" s="1104">
        <v>40</v>
      </c>
      <c r="C1296" s="1105">
        <v>0</v>
      </c>
      <c r="D1296" s="1105">
        <v>0</v>
      </c>
      <c r="F1296" s="1907">
        <v>8.0500000000000007</v>
      </c>
      <c r="G1296" s="1110"/>
      <c r="H1296" s="1146">
        <v>0</v>
      </c>
      <c r="I1296" s="1146">
        <v>0</v>
      </c>
      <c r="K1296" s="1907"/>
      <c r="L1296" s="1110"/>
      <c r="M1296" s="1907"/>
      <c r="N1296" s="1110"/>
      <c r="O1296" s="1907"/>
      <c r="P1296" s="1110"/>
      <c r="Q1296" s="1907"/>
      <c r="R1296" s="1110"/>
      <c r="S1296" s="1629"/>
      <c r="T1296" s="1629"/>
      <c r="U1296" s="1629"/>
      <c r="V1296" s="1629"/>
      <c r="W1296" s="1629"/>
      <c r="X1296" s="1629"/>
      <c r="Y1296" s="1146"/>
      <c r="Z1296" s="2114">
        <f>C1296-'Blocking-Step2'!C1296</f>
        <v>0</v>
      </c>
      <c r="AA1296" s="2114">
        <f>D1296-'Blocking-Step2'!D1296</f>
        <v>0</v>
      </c>
      <c r="AC1296" s="2114">
        <f>F1296-'Blocking-Step2'!F1296</f>
        <v>0</v>
      </c>
      <c r="AE1296" s="2114">
        <f>H1296-'Blocking-Step2'!H1296</f>
        <v>0</v>
      </c>
      <c r="AF1296" s="2114">
        <f>I1296-'Blocking-Step2'!I1296</f>
        <v>0</v>
      </c>
      <c r="AH1296" s="2136">
        <f>K1296-'Blocking-Step2'!K1296</f>
        <v>0</v>
      </c>
      <c r="AJ1296" s="2136">
        <f>M1296-'Blocking-Step2'!M1296</f>
        <v>0</v>
      </c>
      <c r="AL1296" s="2136">
        <f>O1296-'Blocking-Step2'!O1296</f>
        <v>0</v>
      </c>
      <c r="AN1296" s="2137">
        <f>Q1296-'Blocking-Step2'!Q1296</f>
        <v>0</v>
      </c>
      <c r="AP1296" s="2127">
        <f>S1296-'Blocking-Step2'!S1296</f>
        <v>0</v>
      </c>
      <c r="AR1296" s="2127">
        <f>U1296-'Blocking-Step2'!U1296</f>
        <v>0</v>
      </c>
      <c r="AT1296" s="2127">
        <f>W1296-'Blocking-Step2'!W1296</f>
        <v>0</v>
      </c>
      <c r="AV1296" s="2128">
        <f>Y1296-'Blocking-Step2'!Y1296</f>
        <v>0</v>
      </c>
    </row>
    <row r="1297" spans="1:48" ht="16.5" hidden="1" thickTop="1">
      <c r="A1297" s="1116" t="s">
        <v>268</v>
      </c>
      <c r="B1297" s="1104">
        <v>2</v>
      </c>
      <c r="C1297" s="1105">
        <v>1525.76624346527</v>
      </c>
      <c r="D1297" s="1105">
        <v>1600</v>
      </c>
      <c r="F1297" s="1907">
        <v>26.78</v>
      </c>
      <c r="G1297" s="1110"/>
      <c r="H1297" s="1146">
        <v>40860</v>
      </c>
      <c r="I1297" s="1146">
        <v>42848</v>
      </c>
      <c r="K1297" s="1907"/>
      <c r="L1297" s="1110"/>
      <c r="M1297" s="1907"/>
      <c r="N1297" s="1110"/>
      <c r="O1297" s="1907"/>
      <c r="P1297" s="1110"/>
      <c r="Q1297" s="1907"/>
      <c r="R1297" s="1110"/>
      <c r="S1297" s="1629"/>
      <c r="T1297" s="1629"/>
      <c r="U1297" s="1629"/>
      <c r="V1297" s="1629"/>
      <c r="W1297" s="1629"/>
      <c r="X1297" s="1629"/>
      <c r="Y1297" s="1146"/>
      <c r="Z1297" s="2114">
        <f>C1297-'Blocking-Step2'!C1297</f>
        <v>0</v>
      </c>
      <c r="AA1297" s="2114">
        <f>D1297-'Blocking-Step2'!D1297</f>
        <v>0</v>
      </c>
      <c r="AC1297" s="2114">
        <f>F1297-'Blocking-Step2'!F1297</f>
        <v>0</v>
      </c>
      <c r="AE1297" s="2114">
        <f>H1297-'Blocking-Step2'!H1297</f>
        <v>0</v>
      </c>
      <c r="AF1297" s="2114">
        <f>I1297-'Blocking-Step2'!I1297</f>
        <v>0</v>
      </c>
      <c r="AH1297" s="2136">
        <f>K1297-'Blocking-Step2'!K1297</f>
        <v>0</v>
      </c>
      <c r="AJ1297" s="2136">
        <f>M1297-'Blocking-Step2'!M1297</f>
        <v>0</v>
      </c>
      <c r="AL1297" s="2136">
        <f>O1297-'Blocking-Step2'!O1297</f>
        <v>0</v>
      </c>
      <c r="AN1297" s="2137">
        <f>Q1297-'Blocking-Step2'!Q1297</f>
        <v>0</v>
      </c>
      <c r="AP1297" s="2127">
        <f>S1297-'Blocking-Step2'!S1297</f>
        <v>0</v>
      </c>
      <c r="AR1297" s="2127">
        <f>U1297-'Blocking-Step2'!U1297</f>
        <v>0</v>
      </c>
      <c r="AT1297" s="2127">
        <f>W1297-'Blocking-Step2'!W1297</f>
        <v>0</v>
      </c>
      <c r="AV1297" s="2128">
        <f>Y1297-'Blocking-Step2'!Y1297</f>
        <v>0</v>
      </c>
    </row>
    <row r="1298" spans="1:48" ht="16.5" hidden="1" thickTop="1">
      <c r="A1298" s="1977" t="s">
        <v>269</v>
      </c>
      <c r="C1298" s="1105"/>
      <c r="D1298" s="1105"/>
      <c r="H1298" s="1146"/>
      <c r="I1298" s="1146"/>
      <c r="K1298" s="1907"/>
      <c r="M1298" s="1907"/>
      <c r="O1298" s="1907"/>
      <c r="Q1298" s="1907"/>
      <c r="Y1298" s="1146"/>
      <c r="Z1298" s="2114">
        <f>C1298-'Blocking-Step2'!C1298</f>
        <v>0</v>
      </c>
      <c r="AA1298" s="2114">
        <f>D1298-'Blocking-Step2'!D1298</f>
        <v>0</v>
      </c>
      <c r="AC1298" s="2114">
        <f>F1298-'Blocking-Step2'!F1298</f>
        <v>0</v>
      </c>
      <c r="AE1298" s="2114">
        <f>H1298-'Blocking-Step2'!H1298</f>
        <v>0</v>
      </c>
      <c r="AF1298" s="2114">
        <f>I1298-'Blocking-Step2'!I1298</f>
        <v>0</v>
      </c>
      <c r="AH1298" s="2136">
        <f>K1298-'Blocking-Step2'!K1298</f>
        <v>0</v>
      </c>
      <c r="AJ1298" s="2136">
        <f>M1298-'Blocking-Step2'!M1298</f>
        <v>0</v>
      </c>
      <c r="AL1298" s="2136">
        <f>O1298-'Blocking-Step2'!O1298</f>
        <v>0</v>
      </c>
      <c r="AN1298" s="2137">
        <f>Q1298-'Blocking-Step2'!Q1298</f>
        <v>0</v>
      </c>
      <c r="AP1298" s="2127">
        <f>S1298-'Blocking-Step2'!S1298</f>
        <v>0</v>
      </c>
      <c r="AR1298" s="2127">
        <f>U1298-'Blocking-Step2'!U1298</f>
        <v>0</v>
      </c>
      <c r="AT1298" s="2127">
        <f>W1298-'Blocking-Step2'!W1298</f>
        <v>0</v>
      </c>
      <c r="AV1298" s="2128">
        <f>Y1298-'Blocking-Step2'!Y1298</f>
        <v>0</v>
      </c>
    </row>
    <row r="1299" spans="1:48" ht="16.5" hidden="1" thickTop="1">
      <c r="A1299" s="1116" t="s">
        <v>270</v>
      </c>
      <c r="B1299" s="1104">
        <v>3</v>
      </c>
      <c r="C1299" s="1105">
        <v>0</v>
      </c>
      <c r="D1299" s="1105">
        <v>0</v>
      </c>
      <c r="F1299" s="1907">
        <v>14.6</v>
      </c>
      <c r="G1299" s="1110"/>
      <c r="H1299" s="1146">
        <v>0</v>
      </c>
      <c r="I1299" s="1146">
        <v>0</v>
      </c>
      <c r="K1299" s="1907"/>
      <c r="L1299" s="1110"/>
      <c r="M1299" s="1907"/>
      <c r="N1299" s="1110"/>
      <c r="O1299" s="1907"/>
      <c r="P1299" s="1110"/>
      <c r="Q1299" s="1907"/>
      <c r="R1299" s="1110"/>
      <c r="S1299" s="1629"/>
      <c r="T1299" s="1629"/>
      <c r="U1299" s="1629"/>
      <c r="V1299" s="1629"/>
      <c r="W1299" s="1629"/>
      <c r="X1299" s="1629"/>
      <c r="Y1299" s="1146"/>
      <c r="Z1299" s="2114">
        <f>C1299-'Blocking-Step2'!C1299</f>
        <v>0</v>
      </c>
      <c r="AA1299" s="2114">
        <f>D1299-'Blocking-Step2'!D1299</f>
        <v>0</v>
      </c>
      <c r="AC1299" s="2114">
        <f>F1299-'Blocking-Step2'!F1299</f>
        <v>0</v>
      </c>
      <c r="AE1299" s="2114">
        <f>H1299-'Blocking-Step2'!H1299</f>
        <v>0</v>
      </c>
      <c r="AF1299" s="2114">
        <f>I1299-'Blocking-Step2'!I1299</f>
        <v>0</v>
      </c>
      <c r="AH1299" s="2136">
        <f>K1299-'Blocking-Step2'!K1299</f>
        <v>0</v>
      </c>
      <c r="AJ1299" s="2136">
        <f>M1299-'Blocking-Step2'!M1299</f>
        <v>0</v>
      </c>
      <c r="AL1299" s="2136">
        <f>O1299-'Blocking-Step2'!O1299</f>
        <v>0</v>
      </c>
      <c r="AN1299" s="2137">
        <f>Q1299-'Blocking-Step2'!Q1299</f>
        <v>0</v>
      </c>
      <c r="AP1299" s="2127">
        <f>S1299-'Blocking-Step2'!S1299</f>
        <v>0</v>
      </c>
      <c r="AR1299" s="2127">
        <f>U1299-'Blocking-Step2'!U1299</f>
        <v>0</v>
      </c>
      <c r="AT1299" s="2127">
        <f>W1299-'Blocking-Step2'!W1299</f>
        <v>0</v>
      </c>
      <c r="AV1299" s="2128">
        <f>Y1299-'Blocking-Step2'!Y1299</f>
        <v>0</v>
      </c>
    </row>
    <row r="1300" spans="1:48" ht="16.5" hidden="1" thickTop="1">
      <c r="A1300" s="1116" t="s">
        <v>271</v>
      </c>
      <c r="B1300" s="1104">
        <v>4</v>
      </c>
      <c r="C1300" s="1105">
        <v>48</v>
      </c>
      <c r="D1300" s="1105">
        <v>50</v>
      </c>
      <c r="F1300" s="1907">
        <v>12.23</v>
      </c>
      <c r="G1300" s="1110"/>
      <c r="H1300" s="1146">
        <v>587</v>
      </c>
      <c r="I1300" s="1146">
        <v>612</v>
      </c>
      <c r="K1300" s="1907"/>
      <c r="L1300" s="1110"/>
      <c r="M1300" s="1907"/>
      <c r="N1300" s="1110"/>
      <c r="O1300" s="1907"/>
      <c r="P1300" s="1110"/>
      <c r="Q1300" s="1907"/>
      <c r="R1300" s="1110"/>
      <c r="S1300" s="1629"/>
      <c r="T1300" s="1629"/>
      <c r="U1300" s="1629"/>
      <c r="V1300" s="1629"/>
      <c r="W1300" s="1629"/>
      <c r="X1300" s="1629"/>
      <c r="Y1300" s="1146"/>
      <c r="Z1300" s="2114">
        <f>C1300-'Blocking-Step2'!C1300</f>
        <v>0</v>
      </c>
      <c r="AA1300" s="2114">
        <f>D1300-'Blocking-Step2'!D1300</f>
        <v>0</v>
      </c>
      <c r="AC1300" s="2114">
        <f>F1300-'Blocking-Step2'!F1300</f>
        <v>0</v>
      </c>
      <c r="AE1300" s="2114">
        <f>H1300-'Blocking-Step2'!H1300</f>
        <v>0</v>
      </c>
      <c r="AF1300" s="2114">
        <f>I1300-'Blocking-Step2'!I1300</f>
        <v>0</v>
      </c>
      <c r="AH1300" s="2136">
        <f>K1300-'Blocking-Step2'!K1300</f>
        <v>0</v>
      </c>
      <c r="AJ1300" s="2136">
        <f>M1300-'Blocking-Step2'!M1300</f>
        <v>0</v>
      </c>
      <c r="AL1300" s="2136">
        <f>O1300-'Blocking-Step2'!O1300</f>
        <v>0</v>
      </c>
      <c r="AN1300" s="2137">
        <f>Q1300-'Blocking-Step2'!Q1300</f>
        <v>0</v>
      </c>
      <c r="AP1300" s="2127">
        <f>S1300-'Blocking-Step2'!S1300</f>
        <v>0</v>
      </c>
      <c r="AR1300" s="2127">
        <f>U1300-'Blocking-Step2'!U1300</f>
        <v>0</v>
      </c>
      <c r="AT1300" s="2127">
        <f>W1300-'Blocking-Step2'!W1300</f>
        <v>0</v>
      </c>
      <c r="AV1300" s="2128">
        <f>Y1300-'Blocking-Step2'!Y1300</f>
        <v>0</v>
      </c>
    </row>
    <row r="1301" spans="1:48" ht="16.5" hidden="1" thickTop="1">
      <c r="A1301" s="1116" t="s">
        <v>272</v>
      </c>
      <c r="B1301" s="1104">
        <v>5</v>
      </c>
      <c r="C1301" s="1105">
        <v>737.599870717518</v>
      </c>
      <c r="D1301" s="1105">
        <v>774</v>
      </c>
      <c r="F1301" s="1907">
        <v>15.47</v>
      </c>
      <c r="G1301" s="1110"/>
      <c r="H1301" s="1146">
        <v>11411</v>
      </c>
      <c r="I1301" s="1146">
        <v>11974</v>
      </c>
      <c r="K1301" s="1907"/>
      <c r="L1301" s="1110"/>
      <c r="M1301" s="1907"/>
      <c r="N1301" s="1110"/>
      <c r="O1301" s="1907"/>
      <c r="P1301" s="1110"/>
      <c r="Q1301" s="1907"/>
      <c r="R1301" s="1110"/>
      <c r="S1301" s="1629"/>
      <c r="T1301" s="1629"/>
      <c r="U1301" s="1629"/>
      <c r="V1301" s="1629"/>
      <c r="W1301" s="1629"/>
      <c r="X1301" s="1629"/>
      <c r="Y1301" s="1146"/>
      <c r="Z1301" s="2114">
        <f>C1301-'Blocking-Step2'!C1301</f>
        <v>0</v>
      </c>
      <c r="AA1301" s="2114">
        <f>D1301-'Blocking-Step2'!D1301</f>
        <v>0</v>
      </c>
      <c r="AC1301" s="2114">
        <f>F1301-'Blocking-Step2'!F1301</f>
        <v>0</v>
      </c>
      <c r="AE1301" s="2114">
        <f>H1301-'Blocking-Step2'!H1301</f>
        <v>0</v>
      </c>
      <c r="AF1301" s="2114">
        <f>I1301-'Blocking-Step2'!I1301</f>
        <v>0</v>
      </c>
      <c r="AH1301" s="2136">
        <f>K1301-'Blocking-Step2'!K1301</f>
        <v>0</v>
      </c>
      <c r="AJ1301" s="2136">
        <f>M1301-'Blocking-Step2'!M1301</f>
        <v>0</v>
      </c>
      <c r="AL1301" s="2136">
        <f>O1301-'Blocking-Step2'!O1301</f>
        <v>0</v>
      </c>
      <c r="AN1301" s="2137">
        <f>Q1301-'Blocking-Step2'!Q1301</f>
        <v>0</v>
      </c>
      <c r="AP1301" s="2127">
        <f>S1301-'Blocking-Step2'!S1301</f>
        <v>0</v>
      </c>
      <c r="AR1301" s="2127">
        <f>U1301-'Blocking-Step2'!U1301</f>
        <v>0</v>
      </c>
      <c r="AT1301" s="2127">
        <f>W1301-'Blocking-Step2'!W1301</f>
        <v>0</v>
      </c>
      <c r="AV1301" s="2128">
        <f>Y1301-'Blocking-Step2'!Y1301</f>
        <v>0</v>
      </c>
    </row>
    <row r="1302" spans="1:48" ht="16.5" hidden="1" thickTop="1">
      <c r="A1302" s="1116" t="s">
        <v>273</v>
      </c>
      <c r="B1302" s="1104">
        <v>6</v>
      </c>
      <c r="C1302" s="1105">
        <v>563.13373403456001</v>
      </c>
      <c r="D1302" s="1105">
        <v>591</v>
      </c>
      <c r="F1302" s="1907">
        <v>13.31</v>
      </c>
      <c r="G1302" s="1110"/>
      <c r="H1302" s="1146">
        <v>7495</v>
      </c>
      <c r="I1302" s="1146">
        <v>7866</v>
      </c>
      <c r="K1302" s="1907"/>
      <c r="L1302" s="1110"/>
      <c r="M1302" s="1907"/>
      <c r="N1302" s="1110"/>
      <c r="O1302" s="1907"/>
      <c r="P1302" s="1110"/>
      <c r="Q1302" s="1907"/>
      <c r="R1302" s="1110"/>
      <c r="S1302" s="1629"/>
      <c r="T1302" s="1629"/>
      <c r="U1302" s="1629"/>
      <c r="V1302" s="1629"/>
      <c r="W1302" s="1629"/>
      <c r="X1302" s="1629"/>
      <c r="Y1302" s="1146"/>
      <c r="Z1302" s="2114">
        <f>C1302-'Blocking-Step2'!C1302</f>
        <v>0</v>
      </c>
      <c r="AA1302" s="2114">
        <f>D1302-'Blocking-Step2'!D1302</f>
        <v>0</v>
      </c>
      <c r="AC1302" s="2114">
        <f>F1302-'Blocking-Step2'!F1302</f>
        <v>0</v>
      </c>
      <c r="AE1302" s="2114">
        <f>H1302-'Blocking-Step2'!H1302</f>
        <v>0</v>
      </c>
      <c r="AF1302" s="2114">
        <f>I1302-'Blocking-Step2'!I1302</f>
        <v>0</v>
      </c>
      <c r="AH1302" s="2136">
        <f>K1302-'Blocking-Step2'!K1302</f>
        <v>0</v>
      </c>
      <c r="AJ1302" s="2136">
        <f>M1302-'Blocking-Step2'!M1302</f>
        <v>0</v>
      </c>
      <c r="AL1302" s="2136">
        <f>O1302-'Blocking-Step2'!O1302</f>
        <v>0</v>
      </c>
      <c r="AN1302" s="2137">
        <f>Q1302-'Blocking-Step2'!Q1302</f>
        <v>0</v>
      </c>
      <c r="AP1302" s="2127">
        <f>S1302-'Blocking-Step2'!S1302</f>
        <v>0</v>
      </c>
      <c r="AR1302" s="2127">
        <f>U1302-'Blocking-Step2'!U1302</f>
        <v>0</v>
      </c>
      <c r="AT1302" s="2127">
        <f>W1302-'Blocking-Step2'!W1302</f>
        <v>0</v>
      </c>
      <c r="AV1302" s="2128">
        <f>Y1302-'Blocking-Step2'!Y1302</f>
        <v>0</v>
      </c>
    </row>
    <row r="1303" spans="1:48" ht="16.5" hidden="1" thickTop="1">
      <c r="A1303" s="1116" t="s">
        <v>274</v>
      </c>
      <c r="B1303" s="1104">
        <v>7</v>
      </c>
      <c r="C1303" s="1105">
        <v>156</v>
      </c>
      <c r="D1303" s="1105">
        <v>164</v>
      </c>
      <c r="F1303" s="1907">
        <v>19.46</v>
      </c>
      <c r="G1303" s="1110"/>
      <c r="H1303" s="1146">
        <v>3036</v>
      </c>
      <c r="I1303" s="1146">
        <v>3191</v>
      </c>
      <c r="K1303" s="1907"/>
      <c r="L1303" s="1110"/>
      <c r="M1303" s="1907"/>
      <c r="N1303" s="1110"/>
      <c r="O1303" s="1907"/>
      <c r="P1303" s="1110"/>
      <c r="Q1303" s="1907"/>
      <c r="R1303" s="1110"/>
      <c r="S1303" s="1629"/>
      <c r="T1303" s="1629"/>
      <c r="U1303" s="1629"/>
      <c r="V1303" s="1629"/>
      <c r="W1303" s="1629"/>
      <c r="X1303" s="1629"/>
      <c r="Y1303" s="1146"/>
      <c r="Z1303" s="2114">
        <f>C1303-'Blocking-Step2'!C1303</f>
        <v>0</v>
      </c>
      <c r="AA1303" s="2114">
        <f>D1303-'Blocking-Step2'!D1303</f>
        <v>0</v>
      </c>
      <c r="AC1303" s="2114">
        <f>F1303-'Blocking-Step2'!F1303</f>
        <v>0</v>
      </c>
      <c r="AE1303" s="2114">
        <f>H1303-'Blocking-Step2'!H1303</f>
        <v>0</v>
      </c>
      <c r="AF1303" s="2114">
        <f>I1303-'Blocking-Step2'!I1303</f>
        <v>0</v>
      </c>
      <c r="AH1303" s="2136">
        <f>K1303-'Blocking-Step2'!K1303</f>
        <v>0</v>
      </c>
      <c r="AJ1303" s="2136">
        <f>M1303-'Blocking-Step2'!M1303</f>
        <v>0</v>
      </c>
      <c r="AL1303" s="2136">
        <f>O1303-'Blocking-Step2'!O1303</f>
        <v>0</v>
      </c>
      <c r="AN1303" s="2137">
        <f>Q1303-'Blocking-Step2'!Q1303</f>
        <v>0</v>
      </c>
      <c r="AP1303" s="2127">
        <f>S1303-'Blocking-Step2'!S1303</f>
        <v>0</v>
      </c>
      <c r="AR1303" s="2127">
        <f>U1303-'Blocking-Step2'!U1303</f>
        <v>0</v>
      </c>
      <c r="AT1303" s="2127">
        <f>W1303-'Blocking-Step2'!W1303</f>
        <v>0</v>
      </c>
      <c r="AV1303" s="2128">
        <f>Y1303-'Blocking-Step2'!Y1303</f>
        <v>0</v>
      </c>
    </row>
    <row r="1304" spans="1:48" ht="16.5" hidden="1" thickTop="1">
      <c r="A1304" s="1116" t="s">
        <v>275</v>
      </c>
      <c r="B1304" s="1104">
        <v>8</v>
      </c>
      <c r="C1304" s="1105">
        <v>108</v>
      </c>
      <c r="D1304" s="1105">
        <v>113</v>
      </c>
      <c r="F1304" s="1907">
        <v>17.13</v>
      </c>
      <c r="G1304" s="1110"/>
      <c r="H1304" s="1146">
        <v>1850</v>
      </c>
      <c r="I1304" s="1146">
        <v>1936</v>
      </c>
      <c r="K1304" s="1907"/>
      <c r="L1304" s="1110"/>
      <c r="M1304" s="1907"/>
      <c r="N1304" s="1110"/>
      <c r="O1304" s="1907"/>
      <c r="P1304" s="1110"/>
      <c r="Q1304" s="1907"/>
      <c r="R1304" s="1110"/>
      <c r="S1304" s="1629"/>
      <c r="T1304" s="1629"/>
      <c r="U1304" s="1629"/>
      <c r="V1304" s="1629"/>
      <c r="W1304" s="1629"/>
      <c r="X1304" s="1629"/>
      <c r="Y1304" s="1146"/>
      <c r="Z1304" s="2114">
        <f>C1304-'Blocking-Step2'!C1304</f>
        <v>0</v>
      </c>
      <c r="AA1304" s="2114">
        <f>D1304-'Blocking-Step2'!D1304</f>
        <v>0</v>
      </c>
      <c r="AC1304" s="2114">
        <f>F1304-'Blocking-Step2'!F1304</f>
        <v>0</v>
      </c>
      <c r="AE1304" s="2114">
        <f>H1304-'Blocking-Step2'!H1304</f>
        <v>0</v>
      </c>
      <c r="AF1304" s="2114">
        <f>I1304-'Blocking-Step2'!I1304</f>
        <v>0</v>
      </c>
      <c r="AH1304" s="2136">
        <f>K1304-'Blocking-Step2'!K1304</f>
        <v>0</v>
      </c>
      <c r="AJ1304" s="2136">
        <f>M1304-'Blocking-Step2'!M1304</f>
        <v>0</v>
      </c>
      <c r="AL1304" s="2136">
        <f>O1304-'Blocking-Step2'!O1304</f>
        <v>0</v>
      </c>
      <c r="AN1304" s="2137">
        <f>Q1304-'Blocking-Step2'!Q1304</f>
        <v>0</v>
      </c>
      <c r="AP1304" s="2127">
        <f>S1304-'Blocking-Step2'!S1304</f>
        <v>0</v>
      </c>
      <c r="AR1304" s="2127">
        <f>U1304-'Blocking-Step2'!U1304</f>
        <v>0</v>
      </c>
      <c r="AT1304" s="2127">
        <f>W1304-'Blocking-Step2'!W1304</f>
        <v>0</v>
      </c>
      <c r="AV1304" s="2128">
        <f>Y1304-'Blocking-Step2'!Y1304</f>
        <v>0</v>
      </c>
    </row>
    <row r="1305" spans="1:48" ht="16.5" hidden="1" thickTop="1">
      <c r="A1305" s="1116" t="s">
        <v>276</v>
      </c>
      <c r="B1305" s="1104">
        <v>9</v>
      </c>
      <c r="C1305" s="1105">
        <v>0</v>
      </c>
      <c r="D1305" s="1105">
        <v>0</v>
      </c>
      <c r="F1305" s="1907">
        <v>21.07</v>
      </c>
      <c r="G1305" s="1110"/>
      <c r="H1305" s="1146">
        <v>0</v>
      </c>
      <c r="I1305" s="1146">
        <v>0</v>
      </c>
      <c r="K1305" s="1907"/>
      <c r="L1305" s="1110"/>
      <c r="M1305" s="1907"/>
      <c r="N1305" s="1110"/>
      <c r="O1305" s="1907"/>
      <c r="P1305" s="1110"/>
      <c r="Q1305" s="1907"/>
      <c r="R1305" s="1110"/>
      <c r="S1305" s="1629"/>
      <c r="T1305" s="1629"/>
      <c r="U1305" s="1629"/>
      <c r="V1305" s="1629"/>
      <c r="W1305" s="1629"/>
      <c r="X1305" s="1629"/>
      <c r="Y1305" s="1146"/>
      <c r="Z1305" s="2114">
        <f>C1305-'Blocking-Step2'!C1305</f>
        <v>0</v>
      </c>
      <c r="AA1305" s="2114">
        <f>D1305-'Blocking-Step2'!D1305</f>
        <v>0</v>
      </c>
      <c r="AC1305" s="2114">
        <f>F1305-'Blocking-Step2'!F1305</f>
        <v>0</v>
      </c>
      <c r="AE1305" s="2114">
        <f>H1305-'Blocking-Step2'!H1305</f>
        <v>0</v>
      </c>
      <c r="AF1305" s="2114">
        <f>I1305-'Blocking-Step2'!I1305</f>
        <v>0</v>
      </c>
      <c r="AH1305" s="2136">
        <f>K1305-'Blocking-Step2'!K1305</f>
        <v>0</v>
      </c>
      <c r="AJ1305" s="2136">
        <f>M1305-'Blocking-Step2'!M1305</f>
        <v>0</v>
      </c>
      <c r="AL1305" s="2136">
        <f>O1305-'Blocking-Step2'!O1305</f>
        <v>0</v>
      </c>
      <c r="AN1305" s="2137">
        <f>Q1305-'Blocking-Step2'!Q1305</f>
        <v>0</v>
      </c>
      <c r="AP1305" s="2127">
        <f>S1305-'Blocking-Step2'!S1305</f>
        <v>0</v>
      </c>
      <c r="AR1305" s="2127">
        <f>U1305-'Blocking-Step2'!U1305</f>
        <v>0</v>
      </c>
      <c r="AT1305" s="2127">
        <f>W1305-'Blocking-Step2'!W1305</f>
        <v>0</v>
      </c>
      <c r="AV1305" s="2128">
        <f>Y1305-'Blocking-Step2'!Y1305</f>
        <v>0</v>
      </c>
    </row>
    <row r="1306" spans="1:48" ht="16.5" hidden="1" thickTop="1">
      <c r="A1306" s="1116" t="s">
        <v>277</v>
      </c>
      <c r="B1306" s="1104">
        <v>10</v>
      </c>
      <c r="C1306" s="1105">
        <v>256.199914929817</v>
      </c>
      <c r="D1306" s="1105">
        <v>269</v>
      </c>
      <c r="F1306" s="1907">
        <v>23.51</v>
      </c>
      <c r="G1306" s="1110"/>
      <c r="H1306" s="1146">
        <v>6023</v>
      </c>
      <c r="I1306" s="1146">
        <v>6324</v>
      </c>
      <c r="K1306" s="1907"/>
      <c r="L1306" s="1110"/>
      <c r="M1306" s="1907"/>
      <c r="N1306" s="1110"/>
      <c r="O1306" s="1907"/>
      <c r="P1306" s="1110"/>
      <c r="Q1306" s="1907"/>
      <c r="R1306" s="1110"/>
      <c r="S1306" s="1629"/>
      <c r="T1306" s="1629"/>
      <c r="U1306" s="1629"/>
      <c r="V1306" s="1629"/>
      <c r="W1306" s="1629"/>
      <c r="X1306" s="1629"/>
      <c r="Y1306" s="1146"/>
      <c r="Z1306" s="2114">
        <f>C1306-'Blocking-Step2'!C1306</f>
        <v>0</v>
      </c>
      <c r="AA1306" s="2114">
        <f>D1306-'Blocking-Step2'!D1306</f>
        <v>0</v>
      </c>
      <c r="AC1306" s="2114">
        <f>F1306-'Blocking-Step2'!F1306</f>
        <v>0</v>
      </c>
      <c r="AE1306" s="2114">
        <f>H1306-'Blocking-Step2'!H1306</f>
        <v>0</v>
      </c>
      <c r="AF1306" s="2114">
        <f>I1306-'Blocking-Step2'!I1306</f>
        <v>0</v>
      </c>
      <c r="AH1306" s="2136">
        <f>K1306-'Blocking-Step2'!K1306</f>
        <v>0</v>
      </c>
      <c r="AJ1306" s="2136">
        <f>M1306-'Blocking-Step2'!M1306</f>
        <v>0</v>
      </c>
      <c r="AL1306" s="2136">
        <f>O1306-'Blocking-Step2'!O1306</f>
        <v>0</v>
      </c>
      <c r="AN1306" s="2137">
        <f>Q1306-'Blocking-Step2'!Q1306</f>
        <v>0</v>
      </c>
      <c r="AP1306" s="2127">
        <f>S1306-'Blocking-Step2'!S1306</f>
        <v>0</v>
      </c>
      <c r="AR1306" s="2127">
        <f>U1306-'Blocking-Step2'!U1306</f>
        <v>0</v>
      </c>
      <c r="AT1306" s="2127">
        <f>W1306-'Blocking-Step2'!W1306</f>
        <v>0</v>
      </c>
      <c r="AV1306" s="2128">
        <f>Y1306-'Blocking-Step2'!Y1306</f>
        <v>0</v>
      </c>
    </row>
    <row r="1307" spans="1:48" ht="16.5" hidden="1" thickTop="1">
      <c r="A1307" s="1116" t="s">
        <v>278</v>
      </c>
      <c r="B1307" s="1104">
        <v>11</v>
      </c>
      <c r="C1307" s="1105">
        <v>276</v>
      </c>
      <c r="D1307" s="1105">
        <v>290</v>
      </c>
      <c r="F1307" s="1907">
        <v>21.23</v>
      </c>
      <c r="G1307" s="1110"/>
      <c r="H1307" s="1146">
        <v>5859</v>
      </c>
      <c r="I1307" s="1146">
        <v>6157</v>
      </c>
      <c r="K1307" s="1907"/>
      <c r="L1307" s="1110"/>
      <c r="M1307" s="1907"/>
      <c r="N1307" s="1110"/>
      <c r="O1307" s="1907"/>
      <c r="P1307" s="1110"/>
      <c r="Q1307" s="1907"/>
      <c r="R1307" s="1110"/>
      <c r="S1307" s="1629"/>
      <c r="T1307" s="1629"/>
      <c r="U1307" s="1629"/>
      <c r="V1307" s="1629"/>
      <c r="W1307" s="1629"/>
      <c r="X1307" s="1629"/>
      <c r="Y1307" s="1146"/>
      <c r="Z1307" s="2114">
        <f>C1307-'Blocking-Step2'!C1307</f>
        <v>0</v>
      </c>
      <c r="AA1307" s="2114">
        <f>D1307-'Blocking-Step2'!D1307</f>
        <v>0</v>
      </c>
      <c r="AC1307" s="2114">
        <f>F1307-'Blocking-Step2'!F1307</f>
        <v>0</v>
      </c>
      <c r="AE1307" s="2114">
        <f>H1307-'Blocking-Step2'!H1307</f>
        <v>0</v>
      </c>
      <c r="AF1307" s="2114">
        <f>I1307-'Blocking-Step2'!I1307</f>
        <v>0</v>
      </c>
      <c r="AH1307" s="2136">
        <f>K1307-'Blocking-Step2'!K1307</f>
        <v>0</v>
      </c>
      <c r="AJ1307" s="2136">
        <f>M1307-'Blocking-Step2'!M1307</f>
        <v>0</v>
      </c>
      <c r="AL1307" s="2136">
        <f>O1307-'Blocking-Step2'!O1307</f>
        <v>0</v>
      </c>
      <c r="AN1307" s="2137">
        <f>Q1307-'Blocking-Step2'!Q1307</f>
        <v>0</v>
      </c>
      <c r="AP1307" s="2127">
        <f>S1307-'Blocking-Step2'!S1307</f>
        <v>0</v>
      </c>
      <c r="AR1307" s="2127">
        <f>U1307-'Blocking-Step2'!U1307</f>
        <v>0</v>
      </c>
      <c r="AT1307" s="2127">
        <f>W1307-'Blocking-Step2'!W1307</f>
        <v>0</v>
      </c>
      <c r="AV1307" s="2128">
        <f>Y1307-'Blocking-Step2'!Y1307</f>
        <v>0</v>
      </c>
    </row>
    <row r="1308" spans="1:48" ht="16.5" hidden="1" thickTop="1">
      <c r="A1308" s="1116" t="s">
        <v>279</v>
      </c>
      <c r="B1308" s="1104">
        <v>12</v>
      </c>
      <c r="C1308" s="1105">
        <v>215.4</v>
      </c>
      <c r="D1308" s="1105">
        <v>226</v>
      </c>
      <c r="F1308" s="1907">
        <v>28.3</v>
      </c>
      <c r="G1308" s="1110"/>
      <c r="H1308" s="1146">
        <v>6096</v>
      </c>
      <c r="I1308" s="1146">
        <v>6396</v>
      </c>
      <c r="K1308" s="1907"/>
      <c r="L1308" s="1110"/>
      <c r="M1308" s="1907"/>
      <c r="N1308" s="1110"/>
      <c r="O1308" s="1907"/>
      <c r="P1308" s="1110"/>
      <c r="Q1308" s="1907"/>
      <c r="R1308" s="1110"/>
      <c r="S1308" s="1629"/>
      <c r="T1308" s="1629"/>
      <c r="U1308" s="1629"/>
      <c r="V1308" s="1629"/>
      <c r="W1308" s="1629"/>
      <c r="X1308" s="1629"/>
      <c r="Y1308" s="1146"/>
      <c r="Z1308" s="2114">
        <f>C1308-'Blocking-Step2'!C1308</f>
        <v>0</v>
      </c>
      <c r="AA1308" s="2114">
        <f>D1308-'Blocking-Step2'!D1308</f>
        <v>0</v>
      </c>
      <c r="AC1308" s="2114">
        <f>F1308-'Blocking-Step2'!F1308</f>
        <v>0</v>
      </c>
      <c r="AE1308" s="2114">
        <f>H1308-'Blocking-Step2'!H1308</f>
        <v>0</v>
      </c>
      <c r="AF1308" s="2114">
        <f>I1308-'Blocking-Step2'!I1308</f>
        <v>0</v>
      </c>
      <c r="AH1308" s="2136">
        <f>K1308-'Blocking-Step2'!K1308</f>
        <v>0</v>
      </c>
      <c r="AJ1308" s="2136">
        <f>M1308-'Blocking-Step2'!M1308</f>
        <v>0</v>
      </c>
      <c r="AL1308" s="2136">
        <f>O1308-'Blocking-Step2'!O1308</f>
        <v>0</v>
      </c>
      <c r="AN1308" s="2137">
        <f>Q1308-'Blocking-Step2'!Q1308</f>
        <v>0</v>
      </c>
      <c r="AP1308" s="2127">
        <f>S1308-'Blocking-Step2'!S1308</f>
        <v>0</v>
      </c>
      <c r="AR1308" s="2127">
        <f>U1308-'Blocking-Step2'!U1308</f>
        <v>0</v>
      </c>
      <c r="AT1308" s="2127">
        <f>W1308-'Blocking-Step2'!W1308</f>
        <v>0</v>
      </c>
      <c r="AV1308" s="2128">
        <f>Y1308-'Blocking-Step2'!Y1308</f>
        <v>0</v>
      </c>
    </row>
    <row r="1309" spans="1:48" ht="16.5" hidden="1" thickTop="1">
      <c r="A1309" s="1116" t="s">
        <v>280</v>
      </c>
      <c r="B1309" s="1104">
        <v>13</v>
      </c>
      <c r="C1309" s="1105">
        <v>96</v>
      </c>
      <c r="D1309" s="1105">
        <v>101</v>
      </c>
      <c r="F1309" s="1907">
        <v>25.99</v>
      </c>
      <c r="G1309" s="1110"/>
      <c r="H1309" s="1146">
        <v>2495</v>
      </c>
      <c r="I1309" s="1146">
        <v>2625</v>
      </c>
      <c r="K1309" s="1907"/>
      <c r="L1309" s="1110"/>
      <c r="M1309" s="1907"/>
      <c r="N1309" s="1110"/>
      <c r="O1309" s="1907"/>
      <c r="P1309" s="1110"/>
      <c r="Q1309" s="1907"/>
      <c r="R1309" s="1110"/>
      <c r="S1309" s="1629"/>
      <c r="T1309" s="1629"/>
      <c r="U1309" s="1629"/>
      <c r="V1309" s="1629"/>
      <c r="W1309" s="1629"/>
      <c r="X1309" s="1629"/>
      <c r="Y1309" s="1146"/>
      <c r="Z1309" s="2114">
        <f>C1309-'Blocking-Step2'!C1309</f>
        <v>0</v>
      </c>
      <c r="AA1309" s="2114">
        <f>D1309-'Blocking-Step2'!D1309</f>
        <v>0</v>
      </c>
      <c r="AC1309" s="2114">
        <f>F1309-'Blocking-Step2'!F1309</f>
        <v>0</v>
      </c>
      <c r="AE1309" s="2114">
        <f>H1309-'Blocking-Step2'!H1309</f>
        <v>0</v>
      </c>
      <c r="AF1309" s="2114">
        <f>I1309-'Blocking-Step2'!I1309</f>
        <v>0</v>
      </c>
      <c r="AH1309" s="2136">
        <f>K1309-'Blocking-Step2'!K1309</f>
        <v>0</v>
      </c>
      <c r="AJ1309" s="2136">
        <f>M1309-'Blocking-Step2'!M1309</f>
        <v>0</v>
      </c>
      <c r="AL1309" s="2136">
        <f>O1309-'Blocking-Step2'!O1309</f>
        <v>0</v>
      </c>
      <c r="AN1309" s="2137">
        <f>Q1309-'Blocking-Step2'!Q1309</f>
        <v>0</v>
      </c>
      <c r="AP1309" s="2127">
        <f>S1309-'Blocking-Step2'!S1309</f>
        <v>0</v>
      </c>
      <c r="AR1309" s="2127">
        <f>U1309-'Blocking-Step2'!U1309</f>
        <v>0</v>
      </c>
      <c r="AT1309" s="2127">
        <f>W1309-'Blocking-Step2'!W1309</f>
        <v>0</v>
      </c>
      <c r="AV1309" s="2128">
        <f>Y1309-'Blocking-Step2'!Y1309</f>
        <v>0</v>
      </c>
    </row>
    <row r="1310" spans="1:48" ht="16.5" hidden="1" thickTop="1">
      <c r="A1310" s="1977" t="s">
        <v>281</v>
      </c>
      <c r="C1310" s="1105"/>
      <c r="D1310" s="1105"/>
      <c r="H1310" s="1146"/>
      <c r="I1310" s="1146"/>
      <c r="K1310" s="1907"/>
      <c r="M1310" s="1907"/>
      <c r="O1310" s="1907"/>
      <c r="Q1310" s="1907"/>
      <c r="Y1310" s="1146"/>
      <c r="Z1310" s="2114">
        <f>C1310-'Blocking-Step2'!C1310</f>
        <v>0</v>
      </c>
      <c r="AA1310" s="2114">
        <f>D1310-'Blocking-Step2'!D1310</f>
        <v>0</v>
      </c>
      <c r="AC1310" s="2114">
        <f>F1310-'Blocking-Step2'!F1310</f>
        <v>0</v>
      </c>
      <c r="AE1310" s="2114">
        <f>H1310-'Blocking-Step2'!H1310</f>
        <v>0</v>
      </c>
      <c r="AF1310" s="2114">
        <f>I1310-'Blocking-Step2'!I1310</f>
        <v>0</v>
      </c>
      <c r="AH1310" s="2136">
        <f>K1310-'Blocking-Step2'!K1310</f>
        <v>0</v>
      </c>
      <c r="AJ1310" s="2136">
        <f>M1310-'Blocking-Step2'!M1310</f>
        <v>0</v>
      </c>
      <c r="AL1310" s="2136">
        <f>O1310-'Blocking-Step2'!O1310</f>
        <v>0</v>
      </c>
      <c r="AN1310" s="2137">
        <f>Q1310-'Blocking-Step2'!Q1310</f>
        <v>0</v>
      </c>
      <c r="AP1310" s="2127">
        <f>S1310-'Blocking-Step2'!S1310</f>
        <v>0</v>
      </c>
      <c r="AR1310" s="2127">
        <f>U1310-'Blocking-Step2'!U1310</f>
        <v>0</v>
      </c>
      <c r="AT1310" s="2127">
        <f>W1310-'Blocking-Step2'!W1310</f>
        <v>0</v>
      </c>
      <c r="AV1310" s="2128">
        <f>Y1310-'Blocking-Step2'!Y1310</f>
        <v>0</v>
      </c>
    </row>
    <row r="1311" spans="1:48" ht="16.5" hidden="1" thickTop="1">
      <c r="A1311" s="1116" t="s">
        <v>274</v>
      </c>
      <c r="B1311" s="1104">
        <v>14</v>
      </c>
      <c r="C1311" s="1105">
        <v>276.66649537512802</v>
      </c>
      <c r="D1311" s="1105">
        <v>290</v>
      </c>
      <c r="F1311" s="1907">
        <v>19.46</v>
      </c>
      <c r="G1311" s="1110"/>
      <c r="H1311" s="1146">
        <v>5384</v>
      </c>
      <c r="I1311" s="1146">
        <v>5643</v>
      </c>
      <c r="K1311" s="1907"/>
      <c r="L1311" s="1110"/>
      <c r="M1311" s="1907"/>
      <c r="N1311" s="1110"/>
      <c r="O1311" s="1907"/>
      <c r="P1311" s="1110"/>
      <c r="Q1311" s="1907"/>
      <c r="R1311" s="1110"/>
      <c r="S1311" s="1629"/>
      <c r="T1311" s="1629"/>
      <c r="U1311" s="1629"/>
      <c r="V1311" s="1629"/>
      <c r="W1311" s="1629"/>
      <c r="X1311" s="1629"/>
      <c r="Y1311" s="1146"/>
      <c r="Z1311" s="2114">
        <f>C1311-'Blocking-Step2'!C1311</f>
        <v>0</v>
      </c>
      <c r="AA1311" s="2114">
        <f>D1311-'Blocking-Step2'!D1311</f>
        <v>0</v>
      </c>
      <c r="AC1311" s="2114">
        <f>F1311-'Blocking-Step2'!F1311</f>
        <v>0</v>
      </c>
      <c r="AE1311" s="2114">
        <f>H1311-'Blocking-Step2'!H1311</f>
        <v>0</v>
      </c>
      <c r="AF1311" s="2114">
        <f>I1311-'Blocking-Step2'!I1311</f>
        <v>0</v>
      </c>
      <c r="AH1311" s="2136">
        <f>K1311-'Blocking-Step2'!K1311</f>
        <v>0</v>
      </c>
      <c r="AJ1311" s="2136">
        <f>M1311-'Blocking-Step2'!M1311</f>
        <v>0</v>
      </c>
      <c r="AL1311" s="2136">
        <f>O1311-'Blocking-Step2'!O1311</f>
        <v>0</v>
      </c>
      <c r="AN1311" s="2137">
        <f>Q1311-'Blocking-Step2'!Q1311</f>
        <v>0</v>
      </c>
      <c r="AP1311" s="2127">
        <f>S1311-'Blocking-Step2'!S1311</f>
        <v>0</v>
      </c>
      <c r="AR1311" s="2127">
        <f>U1311-'Blocking-Step2'!U1311</f>
        <v>0</v>
      </c>
      <c r="AT1311" s="2127">
        <f>W1311-'Blocking-Step2'!W1311</f>
        <v>0</v>
      </c>
      <c r="AV1311" s="2128">
        <f>Y1311-'Blocking-Step2'!Y1311</f>
        <v>0</v>
      </c>
    </row>
    <row r="1312" spans="1:48" ht="16.5" hidden="1" thickTop="1">
      <c r="A1312" s="1116" t="s">
        <v>275</v>
      </c>
      <c r="B1312" s="1104">
        <v>15</v>
      </c>
      <c r="C1312" s="1105">
        <v>84.033274956217198</v>
      </c>
      <c r="D1312" s="1105">
        <v>88</v>
      </c>
      <c r="F1312" s="1907">
        <v>17.13</v>
      </c>
      <c r="G1312" s="1110"/>
      <c r="H1312" s="1146">
        <v>1439</v>
      </c>
      <c r="I1312" s="1146">
        <v>1507</v>
      </c>
      <c r="K1312" s="1907"/>
      <c r="L1312" s="1110"/>
      <c r="M1312" s="1907"/>
      <c r="N1312" s="1110"/>
      <c r="O1312" s="1907"/>
      <c r="P1312" s="1110"/>
      <c r="Q1312" s="1907"/>
      <c r="R1312" s="1110"/>
      <c r="S1312" s="1629"/>
      <c r="T1312" s="1629"/>
      <c r="U1312" s="1629"/>
      <c r="V1312" s="1629"/>
      <c r="W1312" s="1629"/>
      <c r="X1312" s="1629"/>
      <c r="Y1312" s="1146"/>
      <c r="Z1312" s="2114">
        <f>C1312-'Blocking-Step2'!C1312</f>
        <v>0</v>
      </c>
      <c r="AA1312" s="2114">
        <f>D1312-'Blocking-Step2'!D1312</f>
        <v>0</v>
      </c>
      <c r="AC1312" s="2114">
        <f>F1312-'Blocking-Step2'!F1312</f>
        <v>0</v>
      </c>
      <c r="AE1312" s="2114">
        <f>H1312-'Blocking-Step2'!H1312</f>
        <v>0</v>
      </c>
      <c r="AF1312" s="2114">
        <f>I1312-'Blocking-Step2'!I1312</f>
        <v>0</v>
      </c>
      <c r="AH1312" s="2136">
        <f>K1312-'Blocking-Step2'!K1312</f>
        <v>0</v>
      </c>
      <c r="AJ1312" s="2136">
        <f>M1312-'Blocking-Step2'!M1312</f>
        <v>0</v>
      </c>
      <c r="AL1312" s="2136">
        <f>O1312-'Blocking-Step2'!O1312</f>
        <v>0</v>
      </c>
      <c r="AN1312" s="2137">
        <f>Q1312-'Blocking-Step2'!Q1312</f>
        <v>0</v>
      </c>
      <c r="AP1312" s="2127">
        <f>S1312-'Blocking-Step2'!S1312</f>
        <v>0</v>
      </c>
      <c r="AR1312" s="2127">
        <f>U1312-'Blocking-Step2'!U1312</f>
        <v>0</v>
      </c>
      <c r="AT1312" s="2127">
        <f>W1312-'Blocking-Step2'!W1312</f>
        <v>0</v>
      </c>
      <c r="AV1312" s="2128">
        <f>Y1312-'Blocking-Step2'!Y1312</f>
        <v>0</v>
      </c>
    </row>
    <row r="1313" spans="1:48" ht="16.5" hidden="1" thickTop="1">
      <c r="A1313" s="1116" t="s">
        <v>277</v>
      </c>
      <c r="B1313" s="1104">
        <v>16</v>
      </c>
      <c r="C1313" s="1105">
        <v>36</v>
      </c>
      <c r="D1313" s="1105">
        <v>38</v>
      </c>
      <c r="F1313" s="1907">
        <v>23.51</v>
      </c>
      <c r="G1313" s="1110"/>
      <c r="H1313" s="1146">
        <v>846</v>
      </c>
      <c r="I1313" s="1146">
        <v>893</v>
      </c>
      <c r="K1313" s="1907"/>
      <c r="L1313" s="1110"/>
      <c r="M1313" s="1907"/>
      <c r="N1313" s="1110"/>
      <c r="O1313" s="1907"/>
      <c r="P1313" s="1110"/>
      <c r="Q1313" s="1907"/>
      <c r="R1313" s="1110"/>
      <c r="S1313" s="1629"/>
      <c r="T1313" s="1629"/>
      <c r="U1313" s="1629"/>
      <c r="V1313" s="1629"/>
      <c r="W1313" s="1629"/>
      <c r="X1313" s="1629"/>
      <c r="Y1313" s="1146"/>
      <c r="Z1313" s="2114">
        <f>C1313-'Blocking-Step2'!C1313</f>
        <v>0</v>
      </c>
      <c r="AA1313" s="2114">
        <f>D1313-'Blocking-Step2'!D1313</f>
        <v>0</v>
      </c>
      <c r="AC1313" s="2114">
        <f>F1313-'Blocking-Step2'!F1313</f>
        <v>0</v>
      </c>
      <c r="AE1313" s="2114">
        <f>H1313-'Blocking-Step2'!H1313</f>
        <v>0</v>
      </c>
      <c r="AF1313" s="2114">
        <f>I1313-'Blocking-Step2'!I1313</f>
        <v>0</v>
      </c>
      <c r="AH1313" s="2136">
        <f>K1313-'Blocking-Step2'!K1313</f>
        <v>0</v>
      </c>
      <c r="AJ1313" s="2136">
        <f>M1313-'Blocking-Step2'!M1313</f>
        <v>0</v>
      </c>
      <c r="AL1313" s="2136">
        <f>O1313-'Blocking-Step2'!O1313</f>
        <v>0</v>
      </c>
      <c r="AN1313" s="2137">
        <f>Q1313-'Blocking-Step2'!Q1313</f>
        <v>0</v>
      </c>
      <c r="AP1313" s="2127">
        <f>S1313-'Blocking-Step2'!S1313</f>
        <v>0</v>
      </c>
      <c r="AR1313" s="2127">
        <f>U1313-'Blocking-Step2'!U1313</f>
        <v>0</v>
      </c>
      <c r="AT1313" s="2127">
        <f>W1313-'Blocking-Step2'!W1313</f>
        <v>0</v>
      </c>
      <c r="AV1313" s="2128">
        <f>Y1313-'Blocking-Step2'!Y1313</f>
        <v>0</v>
      </c>
    </row>
    <row r="1314" spans="1:48" ht="16.5" hidden="1" thickTop="1">
      <c r="A1314" s="1116" t="s">
        <v>278</v>
      </c>
      <c r="B1314" s="1104">
        <v>17</v>
      </c>
      <c r="C1314" s="1105">
        <v>0</v>
      </c>
      <c r="D1314" s="1105">
        <v>0</v>
      </c>
      <c r="F1314" s="1907">
        <v>21.23</v>
      </c>
      <c r="G1314" s="1110"/>
      <c r="H1314" s="1146">
        <v>0</v>
      </c>
      <c r="I1314" s="1146">
        <v>0</v>
      </c>
      <c r="K1314" s="1907"/>
      <c r="L1314" s="1110"/>
      <c r="M1314" s="1907"/>
      <c r="N1314" s="1110"/>
      <c r="O1314" s="1907"/>
      <c r="P1314" s="1110"/>
      <c r="Q1314" s="1907"/>
      <c r="R1314" s="1110"/>
      <c r="S1314" s="1629"/>
      <c r="T1314" s="1629"/>
      <c r="U1314" s="1629"/>
      <c r="V1314" s="1629"/>
      <c r="W1314" s="1629"/>
      <c r="X1314" s="1629"/>
      <c r="Y1314" s="1146"/>
      <c r="Z1314" s="2114">
        <f>C1314-'Blocking-Step2'!C1314</f>
        <v>0</v>
      </c>
      <c r="AA1314" s="2114">
        <f>D1314-'Blocking-Step2'!D1314</f>
        <v>0</v>
      </c>
      <c r="AC1314" s="2114">
        <f>F1314-'Blocking-Step2'!F1314</f>
        <v>0</v>
      </c>
      <c r="AE1314" s="2114">
        <f>H1314-'Blocking-Step2'!H1314</f>
        <v>0</v>
      </c>
      <c r="AF1314" s="2114">
        <f>I1314-'Blocking-Step2'!I1314</f>
        <v>0</v>
      </c>
      <c r="AH1314" s="2136">
        <f>K1314-'Blocking-Step2'!K1314</f>
        <v>0</v>
      </c>
      <c r="AJ1314" s="2136">
        <f>M1314-'Blocking-Step2'!M1314</f>
        <v>0</v>
      </c>
      <c r="AL1314" s="2136">
        <f>O1314-'Blocking-Step2'!O1314</f>
        <v>0</v>
      </c>
      <c r="AN1314" s="2137">
        <f>Q1314-'Blocking-Step2'!Q1314</f>
        <v>0</v>
      </c>
      <c r="AP1314" s="2127">
        <f>S1314-'Blocking-Step2'!S1314</f>
        <v>0</v>
      </c>
      <c r="AR1314" s="2127">
        <f>U1314-'Blocking-Step2'!U1314</f>
        <v>0</v>
      </c>
      <c r="AT1314" s="2127">
        <f>W1314-'Blocking-Step2'!W1314</f>
        <v>0</v>
      </c>
      <c r="AV1314" s="2128">
        <f>Y1314-'Blocking-Step2'!Y1314</f>
        <v>0</v>
      </c>
    </row>
    <row r="1315" spans="1:48" ht="16.5" hidden="1" thickTop="1">
      <c r="A1315" s="1116" t="s">
        <v>279</v>
      </c>
      <c r="B1315" s="1104">
        <v>18</v>
      </c>
      <c r="C1315" s="1105">
        <v>1450.7102473498201</v>
      </c>
      <c r="D1315" s="1105">
        <v>1522</v>
      </c>
      <c r="F1315" s="1907">
        <v>28.3</v>
      </c>
      <c r="G1315" s="1110"/>
      <c r="H1315" s="1146">
        <v>41055</v>
      </c>
      <c r="I1315" s="1146">
        <v>43073</v>
      </c>
      <c r="K1315" s="1907"/>
      <c r="L1315" s="1110"/>
      <c r="M1315" s="1907"/>
      <c r="N1315" s="1110"/>
      <c r="O1315" s="1907"/>
      <c r="P1315" s="1110"/>
      <c r="Q1315" s="1907"/>
      <c r="R1315" s="1110"/>
      <c r="S1315" s="1629"/>
      <c r="T1315" s="1629"/>
      <c r="U1315" s="1629"/>
      <c r="V1315" s="1629"/>
      <c r="W1315" s="1629"/>
      <c r="X1315" s="1629"/>
      <c r="Y1315" s="1146"/>
      <c r="Z1315" s="2114">
        <f>C1315-'Blocking-Step2'!C1315</f>
        <v>0</v>
      </c>
      <c r="AA1315" s="2114">
        <f>D1315-'Blocking-Step2'!D1315</f>
        <v>0</v>
      </c>
      <c r="AC1315" s="2114">
        <f>F1315-'Blocking-Step2'!F1315</f>
        <v>0</v>
      </c>
      <c r="AE1315" s="2114">
        <f>H1315-'Blocking-Step2'!H1315</f>
        <v>0</v>
      </c>
      <c r="AF1315" s="2114">
        <f>I1315-'Blocking-Step2'!I1315</f>
        <v>0</v>
      </c>
      <c r="AH1315" s="2136">
        <f>K1315-'Blocking-Step2'!K1315</f>
        <v>0</v>
      </c>
      <c r="AJ1315" s="2136">
        <f>M1315-'Blocking-Step2'!M1315</f>
        <v>0</v>
      </c>
      <c r="AL1315" s="2136">
        <f>O1315-'Blocking-Step2'!O1315</f>
        <v>0</v>
      </c>
      <c r="AN1315" s="2137">
        <f>Q1315-'Blocking-Step2'!Q1315</f>
        <v>0</v>
      </c>
      <c r="AP1315" s="2127">
        <f>S1315-'Blocking-Step2'!S1315</f>
        <v>0</v>
      </c>
      <c r="AR1315" s="2127">
        <f>U1315-'Blocking-Step2'!U1315</f>
        <v>0</v>
      </c>
      <c r="AT1315" s="2127">
        <f>W1315-'Blocking-Step2'!W1315</f>
        <v>0</v>
      </c>
      <c r="AV1315" s="2128">
        <f>Y1315-'Blocking-Step2'!Y1315</f>
        <v>0</v>
      </c>
    </row>
    <row r="1316" spans="1:48" ht="16.5" hidden="1" thickTop="1">
      <c r="A1316" s="1116" t="s">
        <v>280</v>
      </c>
      <c r="B1316" s="1104">
        <v>19</v>
      </c>
      <c r="C1316" s="1105">
        <v>959.43401308195496</v>
      </c>
      <c r="D1316" s="1105">
        <v>1006</v>
      </c>
      <c r="F1316" s="1907">
        <v>25.99</v>
      </c>
      <c r="G1316" s="1110"/>
      <c r="H1316" s="1146">
        <v>24936</v>
      </c>
      <c r="I1316" s="1146">
        <v>26146</v>
      </c>
      <c r="K1316" s="1907"/>
      <c r="L1316" s="1110"/>
      <c r="M1316" s="1907"/>
      <c r="N1316" s="1110"/>
      <c r="O1316" s="1907"/>
      <c r="P1316" s="1110"/>
      <c r="Q1316" s="1907"/>
      <c r="R1316" s="1110"/>
      <c r="S1316" s="1629"/>
      <c r="T1316" s="1629"/>
      <c r="U1316" s="1629"/>
      <c r="V1316" s="1629"/>
      <c r="W1316" s="1629"/>
      <c r="X1316" s="1629"/>
      <c r="Y1316" s="1146"/>
      <c r="Z1316" s="2114">
        <f>C1316-'Blocking-Step2'!C1316</f>
        <v>0</v>
      </c>
      <c r="AA1316" s="2114">
        <f>D1316-'Blocking-Step2'!D1316</f>
        <v>0</v>
      </c>
      <c r="AC1316" s="2114">
        <f>F1316-'Blocking-Step2'!F1316</f>
        <v>0</v>
      </c>
      <c r="AE1316" s="2114">
        <f>H1316-'Blocking-Step2'!H1316</f>
        <v>0</v>
      </c>
      <c r="AF1316" s="2114">
        <f>I1316-'Blocking-Step2'!I1316</f>
        <v>0</v>
      </c>
      <c r="AH1316" s="2136">
        <f>K1316-'Blocking-Step2'!K1316</f>
        <v>0</v>
      </c>
      <c r="AJ1316" s="2136">
        <f>M1316-'Blocking-Step2'!M1316</f>
        <v>0</v>
      </c>
      <c r="AL1316" s="2136">
        <f>O1316-'Blocking-Step2'!O1316</f>
        <v>0</v>
      </c>
      <c r="AN1316" s="2137">
        <f>Q1316-'Blocking-Step2'!Q1316</f>
        <v>0</v>
      </c>
      <c r="AP1316" s="2127">
        <f>S1316-'Blocking-Step2'!S1316</f>
        <v>0</v>
      </c>
      <c r="AR1316" s="2127">
        <f>U1316-'Blocking-Step2'!U1316</f>
        <v>0</v>
      </c>
      <c r="AT1316" s="2127">
        <f>W1316-'Blocking-Step2'!W1316</f>
        <v>0</v>
      </c>
      <c r="AV1316" s="2128">
        <f>Y1316-'Blocking-Step2'!Y1316</f>
        <v>0</v>
      </c>
    </row>
    <row r="1317" spans="1:48" ht="16.5" hidden="1" thickTop="1">
      <c r="A1317" s="1977" t="s">
        <v>289</v>
      </c>
      <c r="C1317" s="1105"/>
      <c r="D1317" s="1105"/>
      <c r="K1317" s="1907"/>
      <c r="M1317" s="1907"/>
      <c r="O1317" s="1907"/>
      <c r="Q1317" s="1907"/>
      <c r="Z1317" s="2114">
        <f>C1317-'Blocking-Step2'!C1317</f>
        <v>0</v>
      </c>
      <c r="AA1317" s="2114">
        <f>D1317-'Blocking-Step2'!D1317</f>
        <v>0</v>
      </c>
      <c r="AC1317" s="2114">
        <f>F1317-'Blocking-Step2'!F1317</f>
        <v>0</v>
      </c>
      <c r="AE1317" s="2114">
        <f>H1317-'Blocking-Step2'!H1317</f>
        <v>0</v>
      </c>
      <c r="AF1317" s="2114">
        <f>I1317-'Blocking-Step2'!I1317</f>
        <v>0</v>
      </c>
      <c r="AH1317" s="2136">
        <f>K1317-'Blocking-Step2'!K1317</f>
        <v>0</v>
      </c>
      <c r="AJ1317" s="2136">
        <f>M1317-'Blocking-Step2'!M1317</f>
        <v>0</v>
      </c>
      <c r="AL1317" s="2136">
        <f>O1317-'Blocking-Step2'!O1317</f>
        <v>0</v>
      </c>
      <c r="AN1317" s="2137">
        <f>Q1317-'Blocking-Step2'!Q1317</f>
        <v>0</v>
      </c>
      <c r="AP1317" s="2127">
        <f>S1317-'Blocking-Step2'!S1317</f>
        <v>0</v>
      </c>
      <c r="AR1317" s="2127">
        <f>U1317-'Blocking-Step2'!U1317</f>
        <v>0</v>
      </c>
      <c r="AT1317" s="2127">
        <f>W1317-'Blocking-Step2'!W1317</f>
        <v>0</v>
      </c>
      <c r="AV1317" s="2128">
        <f>Y1317-'Blocking-Step2'!Y1317</f>
        <v>0</v>
      </c>
    </row>
    <row r="1318" spans="1:48" ht="16.5" hidden="1" thickTop="1">
      <c r="A1318" s="1116" t="s">
        <v>290</v>
      </c>
      <c r="B1318" s="1104">
        <v>20</v>
      </c>
      <c r="C1318" s="1105">
        <v>0</v>
      </c>
      <c r="D1318" s="1105">
        <v>0</v>
      </c>
      <c r="F1318" s="1907">
        <v>29.4</v>
      </c>
      <c r="G1318" s="1110"/>
      <c r="H1318" s="1146">
        <v>0</v>
      </c>
      <c r="I1318" s="1146">
        <v>0</v>
      </c>
      <c r="K1318" s="1907"/>
      <c r="L1318" s="1110"/>
      <c r="M1318" s="1907"/>
      <c r="N1318" s="1110"/>
      <c r="O1318" s="1907"/>
      <c r="P1318" s="1110"/>
      <c r="Q1318" s="1907"/>
      <c r="R1318" s="1110"/>
      <c r="S1318" s="1629"/>
      <c r="T1318" s="1629"/>
      <c r="U1318" s="1629"/>
      <c r="V1318" s="1629"/>
      <c r="W1318" s="1629"/>
      <c r="X1318" s="1629"/>
      <c r="Y1318" s="1146"/>
      <c r="Z1318" s="2114">
        <f>C1318-'Blocking-Step2'!C1318</f>
        <v>0</v>
      </c>
      <c r="AA1318" s="2114">
        <f>D1318-'Blocking-Step2'!D1318</f>
        <v>0</v>
      </c>
      <c r="AC1318" s="2114">
        <f>F1318-'Blocking-Step2'!F1318</f>
        <v>0</v>
      </c>
      <c r="AE1318" s="2114">
        <f>H1318-'Blocking-Step2'!H1318</f>
        <v>0</v>
      </c>
      <c r="AF1318" s="2114">
        <f>I1318-'Blocking-Step2'!I1318</f>
        <v>0</v>
      </c>
      <c r="AH1318" s="2136">
        <f>K1318-'Blocking-Step2'!K1318</f>
        <v>0</v>
      </c>
      <c r="AJ1318" s="2136">
        <f>M1318-'Blocking-Step2'!M1318</f>
        <v>0</v>
      </c>
      <c r="AL1318" s="2136">
        <f>O1318-'Blocking-Step2'!O1318</f>
        <v>0</v>
      </c>
      <c r="AN1318" s="2137">
        <f>Q1318-'Blocking-Step2'!Q1318</f>
        <v>0</v>
      </c>
      <c r="AP1318" s="2127">
        <f>S1318-'Blocking-Step2'!S1318</f>
        <v>0</v>
      </c>
      <c r="AR1318" s="2127">
        <f>U1318-'Blocking-Step2'!U1318</f>
        <v>0</v>
      </c>
      <c r="AT1318" s="2127">
        <f>W1318-'Blocking-Step2'!W1318</f>
        <v>0</v>
      </c>
      <c r="AV1318" s="2128">
        <f>Y1318-'Blocking-Step2'!Y1318</f>
        <v>0</v>
      </c>
    </row>
    <row r="1319" spans="1:48" ht="16.5" hidden="1" thickTop="1">
      <c r="A1319" s="1116" t="s">
        <v>291</v>
      </c>
      <c r="B1319" s="1104">
        <v>21</v>
      </c>
      <c r="C1319" s="1105">
        <v>0</v>
      </c>
      <c r="D1319" s="1105">
        <v>0</v>
      </c>
      <c r="F1319" s="1907">
        <v>21.79</v>
      </c>
      <c r="G1319" s="1110"/>
      <c r="H1319" s="1146">
        <v>0</v>
      </c>
      <c r="I1319" s="1146">
        <v>0</v>
      </c>
      <c r="K1319" s="1907"/>
      <c r="L1319" s="1110"/>
      <c r="M1319" s="1907"/>
      <c r="N1319" s="1110"/>
      <c r="O1319" s="1907"/>
      <c r="P1319" s="1110"/>
      <c r="Q1319" s="1907"/>
      <c r="R1319" s="1110"/>
      <c r="S1319" s="1629"/>
      <c r="T1319" s="1629"/>
      <c r="U1319" s="1629"/>
      <c r="V1319" s="1629"/>
      <c r="W1319" s="1629"/>
      <c r="X1319" s="1629"/>
      <c r="Y1319" s="1146"/>
      <c r="Z1319" s="2114">
        <f>C1319-'Blocking-Step2'!C1319</f>
        <v>0</v>
      </c>
      <c r="AA1319" s="2114">
        <f>D1319-'Blocking-Step2'!D1319</f>
        <v>0</v>
      </c>
      <c r="AC1319" s="2114">
        <f>F1319-'Blocking-Step2'!F1319</f>
        <v>0</v>
      </c>
      <c r="AE1319" s="2114">
        <f>H1319-'Blocking-Step2'!H1319</f>
        <v>0</v>
      </c>
      <c r="AF1319" s="2114">
        <f>I1319-'Blocking-Step2'!I1319</f>
        <v>0</v>
      </c>
      <c r="AH1319" s="2136">
        <f>K1319-'Blocking-Step2'!K1319</f>
        <v>0</v>
      </c>
      <c r="AJ1319" s="2136">
        <f>M1319-'Blocking-Step2'!M1319</f>
        <v>0</v>
      </c>
      <c r="AL1319" s="2136">
        <f>O1319-'Blocking-Step2'!O1319</f>
        <v>0</v>
      </c>
      <c r="AN1319" s="2137">
        <f>Q1319-'Blocking-Step2'!Q1319</f>
        <v>0</v>
      </c>
      <c r="AP1319" s="2127">
        <f>S1319-'Blocking-Step2'!S1319</f>
        <v>0</v>
      </c>
      <c r="AR1319" s="2127">
        <f>U1319-'Blocking-Step2'!U1319</f>
        <v>0</v>
      </c>
      <c r="AT1319" s="2127">
        <f>W1319-'Blocking-Step2'!W1319</f>
        <v>0</v>
      </c>
      <c r="AV1319" s="2128">
        <f>Y1319-'Blocking-Step2'!Y1319</f>
        <v>0</v>
      </c>
    </row>
    <row r="1320" spans="1:48" ht="16.5" hidden="1" thickTop="1">
      <c r="A1320" s="1116" t="s">
        <v>292</v>
      </c>
      <c r="B1320" s="1104">
        <v>22</v>
      </c>
      <c r="C1320" s="1105">
        <v>36</v>
      </c>
      <c r="D1320" s="1105">
        <v>38</v>
      </c>
      <c r="F1320" s="1907">
        <v>34.340000000000003</v>
      </c>
      <c r="G1320" s="1110"/>
      <c r="H1320" s="1146">
        <v>1236</v>
      </c>
      <c r="I1320" s="1146">
        <v>1305</v>
      </c>
      <c r="K1320" s="1907"/>
      <c r="L1320" s="1110"/>
      <c r="M1320" s="1907"/>
      <c r="N1320" s="1110"/>
      <c r="O1320" s="1907"/>
      <c r="P1320" s="1110"/>
      <c r="Q1320" s="1907"/>
      <c r="R1320" s="1110"/>
      <c r="S1320" s="1629"/>
      <c r="T1320" s="1629"/>
      <c r="U1320" s="1629"/>
      <c r="V1320" s="1629"/>
      <c r="W1320" s="1629"/>
      <c r="X1320" s="1629"/>
      <c r="Y1320" s="1146"/>
      <c r="Z1320" s="2114">
        <f>C1320-'Blocking-Step2'!C1320</f>
        <v>0</v>
      </c>
      <c r="AA1320" s="2114">
        <f>D1320-'Blocking-Step2'!D1320</f>
        <v>0</v>
      </c>
      <c r="AC1320" s="2114">
        <f>F1320-'Blocking-Step2'!F1320</f>
        <v>0</v>
      </c>
      <c r="AE1320" s="2114">
        <f>H1320-'Blocking-Step2'!H1320</f>
        <v>0</v>
      </c>
      <c r="AF1320" s="2114">
        <f>I1320-'Blocking-Step2'!I1320</f>
        <v>0</v>
      </c>
      <c r="AH1320" s="2136">
        <f>K1320-'Blocking-Step2'!K1320</f>
        <v>0</v>
      </c>
      <c r="AJ1320" s="2136">
        <f>M1320-'Blocking-Step2'!M1320</f>
        <v>0</v>
      </c>
      <c r="AL1320" s="2136">
        <f>O1320-'Blocking-Step2'!O1320</f>
        <v>0</v>
      </c>
      <c r="AN1320" s="2137">
        <f>Q1320-'Blocking-Step2'!Q1320</f>
        <v>0</v>
      </c>
      <c r="AP1320" s="2127">
        <f>S1320-'Blocking-Step2'!S1320</f>
        <v>0</v>
      </c>
      <c r="AR1320" s="2127">
        <f>U1320-'Blocking-Step2'!U1320</f>
        <v>0</v>
      </c>
      <c r="AT1320" s="2127">
        <f>W1320-'Blocking-Step2'!W1320</f>
        <v>0</v>
      </c>
      <c r="AV1320" s="2128">
        <f>Y1320-'Blocking-Step2'!Y1320</f>
        <v>0</v>
      </c>
    </row>
    <row r="1321" spans="1:48" ht="16.5" hidden="1" thickTop="1">
      <c r="A1321" s="1116" t="s">
        <v>293</v>
      </c>
      <c r="B1321" s="1104">
        <v>23</v>
      </c>
      <c r="C1321" s="1105">
        <v>12</v>
      </c>
      <c r="D1321" s="1105">
        <v>13</v>
      </c>
      <c r="F1321" s="1907">
        <v>27.43</v>
      </c>
      <c r="G1321" s="1110"/>
      <c r="H1321" s="1146">
        <v>329</v>
      </c>
      <c r="I1321" s="1146">
        <v>357</v>
      </c>
      <c r="K1321" s="1907"/>
      <c r="L1321" s="1110"/>
      <c r="M1321" s="1907"/>
      <c r="N1321" s="1110"/>
      <c r="O1321" s="1907"/>
      <c r="P1321" s="1110"/>
      <c r="Q1321" s="1907"/>
      <c r="R1321" s="1110"/>
      <c r="S1321" s="1629"/>
      <c r="T1321" s="1629"/>
      <c r="U1321" s="1629"/>
      <c r="V1321" s="1629"/>
      <c r="W1321" s="1629"/>
      <c r="X1321" s="1629"/>
      <c r="Y1321" s="1146"/>
      <c r="Z1321" s="2114">
        <f>C1321-'Blocking-Step2'!C1321</f>
        <v>0</v>
      </c>
      <c r="AA1321" s="2114">
        <f>D1321-'Blocking-Step2'!D1321</f>
        <v>0</v>
      </c>
      <c r="AC1321" s="2114">
        <f>F1321-'Blocking-Step2'!F1321</f>
        <v>0</v>
      </c>
      <c r="AE1321" s="2114">
        <f>H1321-'Blocking-Step2'!H1321</f>
        <v>0</v>
      </c>
      <c r="AF1321" s="2114">
        <f>I1321-'Blocking-Step2'!I1321</f>
        <v>0</v>
      </c>
      <c r="AH1321" s="2136">
        <f>K1321-'Blocking-Step2'!K1321</f>
        <v>0</v>
      </c>
      <c r="AJ1321" s="2136">
        <f>M1321-'Blocking-Step2'!M1321</f>
        <v>0</v>
      </c>
      <c r="AL1321" s="2136">
        <f>O1321-'Blocking-Step2'!O1321</f>
        <v>0</v>
      </c>
      <c r="AN1321" s="2137">
        <f>Q1321-'Blocking-Step2'!Q1321</f>
        <v>0</v>
      </c>
      <c r="AP1321" s="2127">
        <f>S1321-'Blocking-Step2'!S1321</f>
        <v>0</v>
      </c>
      <c r="AR1321" s="2127">
        <f>U1321-'Blocking-Step2'!U1321</f>
        <v>0</v>
      </c>
      <c r="AT1321" s="2127">
        <f>W1321-'Blocking-Step2'!W1321</f>
        <v>0</v>
      </c>
      <c r="AV1321" s="2128">
        <f>Y1321-'Blocking-Step2'!Y1321</f>
        <v>0</v>
      </c>
    </row>
    <row r="1322" spans="1:48" ht="16.5" hidden="1" thickTop="1">
      <c r="A1322" s="1116" t="s">
        <v>294</v>
      </c>
      <c r="B1322" s="1104">
        <v>24</v>
      </c>
      <c r="C1322" s="1105">
        <v>0</v>
      </c>
      <c r="D1322" s="1105">
        <v>0</v>
      </c>
      <c r="F1322" s="1907">
        <v>36.69</v>
      </c>
      <c r="G1322" s="1110"/>
      <c r="H1322" s="1146">
        <v>0</v>
      </c>
      <c r="I1322" s="1146">
        <v>0</v>
      </c>
      <c r="K1322" s="1907"/>
      <c r="L1322" s="1110"/>
      <c r="M1322" s="1907"/>
      <c r="N1322" s="1110"/>
      <c r="O1322" s="1907"/>
      <c r="P1322" s="1110"/>
      <c r="Q1322" s="1907"/>
      <c r="R1322" s="1110"/>
      <c r="S1322" s="1629"/>
      <c r="T1322" s="1629"/>
      <c r="U1322" s="1629"/>
      <c r="V1322" s="1629"/>
      <c r="W1322" s="1629"/>
      <c r="X1322" s="1629"/>
      <c r="Y1322" s="1146"/>
      <c r="Z1322" s="2114">
        <f>C1322-'Blocking-Step2'!C1322</f>
        <v>0</v>
      </c>
      <c r="AA1322" s="2114">
        <f>D1322-'Blocking-Step2'!D1322</f>
        <v>0</v>
      </c>
      <c r="AC1322" s="2114">
        <f>F1322-'Blocking-Step2'!F1322</f>
        <v>0</v>
      </c>
      <c r="AE1322" s="2114">
        <f>H1322-'Blocking-Step2'!H1322</f>
        <v>0</v>
      </c>
      <c r="AF1322" s="2114">
        <f>I1322-'Blocking-Step2'!I1322</f>
        <v>0</v>
      </c>
      <c r="AH1322" s="2136">
        <f>K1322-'Blocking-Step2'!K1322</f>
        <v>0</v>
      </c>
      <c r="AJ1322" s="2136">
        <f>M1322-'Blocking-Step2'!M1322</f>
        <v>0</v>
      </c>
      <c r="AL1322" s="2136">
        <f>O1322-'Blocking-Step2'!O1322</f>
        <v>0</v>
      </c>
      <c r="AN1322" s="2137">
        <f>Q1322-'Blocking-Step2'!Q1322</f>
        <v>0</v>
      </c>
      <c r="AP1322" s="2127">
        <f>S1322-'Blocking-Step2'!S1322</f>
        <v>0</v>
      </c>
      <c r="AR1322" s="2127">
        <f>U1322-'Blocking-Step2'!U1322</f>
        <v>0</v>
      </c>
      <c r="AT1322" s="2127">
        <f>W1322-'Blocking-Step2'!W1322</f>
        <v>0</v>
      </c>
      <c r="AV1322" s="2128">
        <f>Y1322-'Blocking-Step2'!Y1322</f>
        <v>0</v>
      </c>
    </row>
    <row r="1323" spans="1:48" ht="16.5" hidden="1" thickTop="1">
      <c r="A1323" s="1116" t="s">
        <v>297</v>
      </c>
      <c r="B1323" s="1104">
        <v>25</v>
      </c>
      <c r="C1323" s="1105">
        <v>0</v>
      </c>
      <c r="D1323" s="1105">
        <v>0</v>
      </c>
      <c r="F1323" s="1907">
        <v>29.72</v>
      </c>
      <c r="G1323" s="1110"/>
      <c r="H1323" s="1146">
        <v>0</v>
      </c>
      <c r="I1323" s="1146">
        <v>0</v>
      </c>
      <c r="K1323" s="1907"/>
      <c r="L1323" s="1110"/>
      <c r="M1323" s="1907"/>
      <c r="N1323" s="1110"/>
      <c r="O1323" s="1907"/>
      <c r="P1323" s="1110"/>
      <c r="Q1323" s="1907"/>
      <c r="R1323" s="1110"/>
      <c r="S1323" s="1629"/>
      <c r="T1323" s="1629"/>
      <c r="U1323" s="1629"/>
      <c r="V1323" s="1629"/>
      <c r="W1323" s="1629"/>
      <c r="X1323" s="1629"/>
      <c r="Y1323" s="1146"/>
      <c r="Z1323" s="2114">
        <f>C1323-'Blocking-Step2'!C1323</f>
        <v>0</v>
      </c>
      <c r="AA1323" s="2114">
        <f>D1323-'Blocking-Step2'!D1323</f>
        <v>0</v>
      </c>
      <c r="AC1323" s="2114">
        <f>F1323-'Blocking-Step2'!F1323</f>
        <v>0</v>
      </c>
      <c r="AE1323" s="2114">
        <f>H1323-'Blocking-Step2'!H1323</f>
        <v>0</v>
      </c>
      <c r="AF1323" s="2114">
        <f>I1323-'Blocking-Step2'!I1323</f>
        <v>0</v>
      </c>
      <c r="AH1323" s="2136">
        <f>K1323-'Blocking-Step2'!K1323</f>
        <v>0</v>
      </c>
      <c r="AJ1323" s="2136">
        <f>M1323-'Blocking-Step2'!M1323</f>
        <v>0</v>
      </c>
      <c r="AL1323" s="2136">
        <f>O1323-'Blocking-Step2'!O1323</f>
        <v>0</v>
      </c>
      <c r="AN1323" s="2137">
        <f>Q1323-'Blocking-Step2'!Q1323</f>
        <v>0</v>
      </c>
      <c r="AP1323" s="2127">
        <f>S1323-'Blocking-Step2'!S1323</f>
        <v>0</v>
      </c>
      <c r="AR1323" s="2127">
        <f>U1323-'Blocking-Step2'!U1323</f>
        <v>0</v>
      </c>
      <c r="AT1323" s="2127">
        <f>W1323-'Blocking-Step2'!W1323</f>
        <v>0</v>
      </c>
      <c r="AV1323" s="2128">
        <f>Y1323-'Blocking-Step2'!Y1323</f>
        <v>0</v>
      </c>
    </row>
    <row r="1324" spans="1:48" ht="16.5" hidden="1" thickTop="1">
      <c r="A1324" s="1116" t="s">
        <v>298</v>
      </c>
      <c r="B1324" s="1104">
        <v>26</v>
      </c>
      <c r="C1324" s="1105">
        <v>0</v>
      </c>
      <c r="D1324" s="1105">
        <v>0</v>
      </c>
      <c r="F1324" s="1907">
        <v>57.58</v>
      </c>
      <c r="G1324" s="1110"/>
      <c r="H1324" s="1146">
        <v>0</v>
      </c>
      <c r="I1324" s="1146">
        <v>0</v>
      </c>
      <c r="K1324" s="1907"/>
      <c r="L1324" s="1110"/>
      <c r="M1324" s="1907"/>
      <c r="N1324" s="1110"/>
      <c r="O1324" s="1907"/>
      <c r="P1324" s="1110"/>
      <c r="Q1324" s="1907"/>
      <c r="R1324" s="1110"/>
      <c r="S1324" s="1629"/>
      <c r="T1324" s="1629"/>
      <c r="U1324" s="1629"/>
      <c r="V1324" s="1629"/>
      <c r="W1324" s="1629"/>
      <c r="X1324" s="1629"/>
      <c r="Y1324" s="1146"/>
      <c r="Z1324" s="2114">
        <f>C1324-'Blocking-Step2'!C1324</f>
        <v>0</v>
      </c>
      <c r="AA1324" s="2114">
        <f>D1324-'Blocking-Step2'!D1324</f>
        <v>0</v>
      </c>
      <c r="AC1324" s="2114">
        <f>F1324-'Blocking-Step2'!F1324</f>
        <v>0</v>
      </c>
      <c r="AE1324" s="2114">
        <f>H1324-'Blocking-Step2'!H1324</f>
        <v>0</v>
      </c>
      <c r="AF1324" s="2114">
        <f>I1324-'Blocking-Step2'!I1324</f>
        <v>0</v>
      </c>
      <c r="AH1324" s="2136">
        <f>K1324-'Blocking-Step2'!K1324</f>
        <v>0</v>
      </c>
      <c r="AJ1324" s="2136">
        <f>M1324-'Blocking-Step2'!M1324</f>
        <v>0</v>
      </c>
      <c r="AL1324" s="2136">
        <f>O1324-'Blocking-Step2'!O1324</f>
        <v>0</v>
      </c>
      <c r="AN1324" s="2137">
        <f>Q1324-'Blocking-Step2'!Q1324</f>
        <v>0</v>
      </c>
      <c r="AP1324" s="2127">
        <f>S1324-'Blocking-Step2'!S1324</f>
        <v>0</v>
      </c>
      <c r="AR1324" s="2127">
        <f>U1324-'Blocking-Step2'!U1324</f>
        <v>0</v>
      </c>
      <c r="AT1324" s="2127">
        <f>W1324-'Blocking-Step2'!W1324</f>
        <v>0</v>
      </c>
      <c r="AV1324" s="2128">
        <f>Y1324-'Blocking-Step2'!Y1324</f>
        <v>0</v>
      </c>
    </row>
    <row r="1325" spans="1:48" ht="16.5" hidden="1" thickTop="1">
      <c r="A1325" s="1116" t="s">
        <v>300</v>
      </c>
      <c r="B1325" s="1104">
        <v>27</v>
      </c>
      <c r="C1325" s="1105">
        <v>0</v>
      </c>
      <c r="D1325" s="1105">
        <v>0</v>
      </c>
      <c r="F1325" s="1907">
        <v>49.1</v>
      </c>
      <c r="G1325" s="1110"/>
      <c r="H1325" s="1146">
        <v>0</v>
      </c>
      <c r="I1325" s="1146">
        <v>0</v>
      </c>
      <c r="K1325" s="1907"/>
      <c r="L1325" s="1110"/>
      <c r="M1325" s="1907"/>
      <c r="N1325" s="1110"/>
      <c r="O1325" s="1907"/>
      <c r="P1325" s="1110"/>
      <c r="Q1325" s="1907"/>
      <c r="R1325" s="1110"/>
      <c r="S1325" s="1629"/>
      <c r="T1325" s="1629"/>
      <c r="U1325" s="1629"/>
      <c r="V1325" s="1629"/>
      <c r="W1325" s="1629"/>
      <c r="X1325" s="1629"/>
      <c r="Y1325" s="1146"/>
      <c r="Z1325" s="2114">
        <f>C1325-'Blocking-Step2'!C1325</f>
        <v>0</v>
      </c>
      <c r="AA1325" s="2114">
        <f>D1325-'Blocking-Step2'!D1325</f>
        <v>0</v>
      </c>
      <c r="AC1325" s="2114">
        <f>F1325-'Blocking-Step2'!F1325</f>
        <v>0</v>
      </c>
      <c r="AE1325" s="2114">
        <f>H1325-'Blocking-Step2'!H1325</f>
        <v>0</v>
      </c>
      <c r="AF1325" s="2114">
        <f>I1325-'Blocking-Step2'!I1325</f>
        <v>0</v>
      </c>
      <c r="AH1325" s="2136">
        <f>K1325-'Blocking-Step2'!K1325</f>
        <v>0</v>
      </c>
      <c r="AJ1325" s="2136">
        <f>M1325-'Blocking-Step2'!M1325</f>
        <v>0</v>
      </c>
      <c r="AL1325" s="2136">
        <f>O1325-'Blocking-Step2'!O1325</f>
        <v>0</v>
      </c>
      <c r="AN1325" s="2137">
        <f>Q1325-'Blocking-Step2'!Q1325</f>
        <v>0</v>
      </c>
      <c r="AP1325" s="2127">
        <f>S1325-'Blocking-Step2'!S1325</f>
        <v>0</v>
      </c>
      <c r="AR1325" s="2127">
        <f>U1325-'Blocking-Step2'!U1325</f>
        <v>0</v>
      </c>
      <c r="AT1325" s="2127">
        <f>W1325-'Blocking-Step2'!W1325</f>
        <v>0</v>
      </c>
      <c r="AV1325" s="2128">
        <f>Y1325-'Blocking-Step2'!Y1325</f>
        <v>0</v>
      </c>
    </row>
    <row r="1326" spans="1:48" ht="16.5" hidden="1" thickTop="1">
      <c r="A1326" s="1116" t="s">
        <v>130</v>
      </c>
      <c r="C1326" s="1105">
        <v>9765.7752957417852</v>
      </c>
      <c r="D1326" s="1105">
        <v>10245</v>
      </c>
      <c r="H1326" s="1146">
        <v>208911</v>
      </c>
      <c r="I1326" s="1146">
        <v>219172</v>
      </c>
      <c r="Y1326" s="1146"/>
      <c r="Z1326" s="2114">
        <f>C1326-'Blocking-Step2'!C1326</f>
        <v>0</v>
      </c>
      <c r="AA1326" s="2114">
        <f>D1326-'Blocking-Step2'!D1326</f>
        <v>0</v>
      </c>
      <c r="AC1326" s="2114">
        <f>F1326-'Blocking-Step2'!F1326</f>
        <v>0</v>
      </c>
      <c r="AE1326" s="2114">
        <f>H1326-'Blocking-Step2'!H1326</f>
        <v>0</v>
      </c>
      <c r="AF1326" s="2114">
        <f>I1326-'Blocking-Step2'!I1326</f>
        <v>0</v>
      </c>
      <c r="AH1326" s="2136">
        <f>K1326-'Blocking-Step2'!K1326</f>
        <v>0</v>
      </c>
      <c r="AJ1326" s="2136">
        <f>M1326-'Blocking-Step2'!M1326</f>
        <v>0</v>
      </c>
      <c r="AL1326" s="2136">
        <f>O1326-'Blocking-Step2'!O1326</f>
        <v>0</v>
      </c>
      <c r="AN1326" s="2137">
        <f>Q1326-'Blocking-Step2'!Q1326</f>
        <v>0</v>
      </c>
      <c r="AP1326" s="2127">
        <f>S1326-'Blocking-Step2'!S1326</f>
        <v>0</v>
      </c>
      <c r="AR1326" s="2127">
        <f>U1326-'Blocking-Step2'!U1326</f>
        <v>0</v>
      </c>
      <c r="AT1326" s="2127">
        <f>W1326-'Blocking-Step2'!W1326</f>
        <v>0</v>
      </c>
      <c r="AV1326" s="2128">
        <f>Y1326-'Blocking-Step2'!Y1326</f>
        <v>0</v>
      </c>
    </row>
    <row r="1327" spans="1:48" ht="16.5" hidden="1" thickTop="1">
      <c r="A1327" s="1116" t="s">
        <v>36</v>
      </c>
      <c r="C1327" s="1896">
        <v>974055.11834088468</v>
      </c>
      <c r="D1327" s="1896">
        <v>1021723.7132091596</v>
      </c>
      <c r="H1327" s="1146"/>
      <c r="I1327" s="1146"/>
      <c r="Y1327" s="1146"/>
      <c r="Z1327" s="2114">
        <f>C1327-'Blocking-Step2'!C1327</f>
        <v>0</v>
      </c>
      <c r="AA1327" s="2114">
        <f>D1327-'Blocking-Step2'!D1327</f>
        <v>0</v>
      </c>
      <c r="AC1327" s="2114">
        <f>F1327-'Blocking-Step2'!F1327</f>
        <v>0</v>
      </c>
      <c r="AE1327" s="2114">
        <f>H1327-'Blocking-Step2'!H1327</f>
        <v>0</v>
      </c>
      <c r="AF1327" s="2114">
        <f>I1327-'Blocking-Step2'!I1327</f>
        <v>0</v>
      </c>
      <c r="AH1327" s="2136">
        <f>K1327-'Blocking-Step2'!K1327</f>
        <v>0</v>
      </c>
      <c r="AJ1327" s="2136">
        <f>M1327-'Blocking-Step2'!M1327</f>
        <v>0</v>
      </c>
      <c r="AL1327" s="2136">
        <f>O1327-'Blocking-Step2'!O1327</f>
        <v>0</v>
      </c>
      <c r="AN1327" s="2137">
        <f>Q1327-'Blocking-Step2'!Q1327</f>
        <v>0</v>
      </c>
      <c r="AP1327" s="2127">
        <f>S1327-'Blocking-Step2'!S1327</f>
        <v>0</v>
      </c>
      <c r="AR1327" s="2127">
        <f>U1327-'Blocking-Step2'!U1327</f>
        <v>0</v>
      </c>
      <c r="AT1327" s="2127">
        <f>W1327-'Blocking-Step2'!W1327</f>
        <v>0</v>
      </c>
      <c r="AV1327" s="2128">
        <f>Y1327-'Blocking-Step2'!Y1327</f>
        <v>0</v>
      </c>
    </row>
    <row r="1328" spans="1:48" ht="16.5" hidden="1" thickTop="1">
      <c r="A1328" s="1116" t="s">
        <v>136</v>
      </c>
      <c r="C1328" s="2081">
        <v>-15790</v>
      </c>
      <c r="D1328" s="2081">
        <v>0</v>
      </c>
      <c r="F1328" s="2082"/>
      <c r="H1328" s="1148">
        <v>-3114</v>
      </c>
      <c r="I1328" s="1147">
        <v>0</v>
      </c>
      <c r="K1328" s="2082"/>
      <c r="M1328" s="2082"/>
      <c r="O1328" s="2082"/>
      <c r="Q1328" s="2082"/>
      <c r="Y1328" s="1147"/>
      <c r="Z1328" s="2114">
        <f>C1328-'Blocking-Step2'!C1328</f>
        <v>0</v>
      </c>
      <c r="AA1328" s="2114">
        <f>D1328-'Blocking-Step2'!D1328</f>
        <v>0</v>
      </c>
      <c r="AC1328" s="2114">
        <f>F1328-'Blocking-Step2'!F1328</f>
        <v>0</v>
      </c>
      <c r="AE1328" s="2114">
        <f>H1328-'Blocking-Step2'!H1328</f>
        <v>0</v>
      </c>
      <c r="AF1328" s="2114">
        <f>I1328-'Blocking-Step2'!I1328</f>
        <v>0</v>
      </c>
      <c r="AH1328" s="2136">
        <f>K1328-'Blocking-Step2'!K1328</f>
        <v>0</v>
      </c>
      <c r="AJ1328" s="2136">
        <f>M1328-'Blocking-Step2'!M1328</f>
        <v>0</v>
      </c>
      <c r="AL1328" s="2136">
        <f>O1328-'Blocking-Step2'!O1328</f>
        <v>0</v>
      </c>
      <c r="AN1328" s="2137">
        <f>Q1328-'Blocking-Step2'!Q1328</f>
        <v>0</v>
      </c>
      <c r="AP1328" s="2127">
        <f>S1328-'Blocking-Step2'!S1328</f>
        <v>0</v>
      </c>
      <c r="AR1328" s="2127">
        <f>U1328-'Blocking-Step2'!U1328</f>
        <v>0</v>
      </c>
      <c r="AT1328" s="2127">
        <f>W1328-'Blocking-Step2'!W1328</f>
        <v>0</v>
      </c>
      <c r="AV1328" s="2128">
        <f>Y1328-'Blocking-Step2'!Y1328</f>
        <v>0</v>
      </c>
    </row>
    <row r="1329" spans="1:48" ht="16.5" hidden="1" thickTop="1">
      <c r="A1329" s="1116" t="s">
        <v>1240</v>
      </c>
      <c r="C1329" s="1024"/>
      <c r="D1329" s="1024"/>
      <c r="F1329" s="2076">
        <v>-1.9800000000000002E-2</v>
      </c>
      <c r="G1329" s="617"/>
      <c r="H1329" s="1146">
        <v>-4136.4378000000006</v>
      </c>
      <c r="I1329" s="1146">
        <v>-4339.6056000000008</v>
      </c>
      <c r="K1329" s="2076"/>
      <c r="L1329" s="617"/>
      <c r="M1329" s="2076"/>
      <c r="N1329" s="617"/>
      <c r="O1329" s="2077" t="s">
        <v>2323</v>
      </c>
      <c r="P1329" s="617"/>
      <c r="Q1329" s="2076">
        <v>-1.8700000000000001E-2</v>
      </c>
      <c r="R1329" s="617"/>
      <c r="S1329" s="1114"/>
      <c r="T1329" s="1114"/>
      <c r="U1329" s="1114"/>
      <c r="V1329" s="1114"/>
      <c r="W1329" s="1114"/>
      <c r="X1329" s="1114"/>
      <c r="Y1329" s="1146">
        <v>-2226.555305496212</v>
      </c>
      <c r="Z1329" s="2114">
        <f>C1329-'Blocking-Step2'!C1329</f>
        <v>0</v>
      </c>
      <c r="AA1329" s="2114">
        <f>D1329-'Blocking-Step2'!D1329</f>
        <v>0</v>
      </c>
      <c r="AC1329" s="2114">
        <f>F1329-'Blocking-Step2'!F1329</f>
        <v>0</v>
      </c>
      <c r="AE1329" s="2114">
        <f>H1329-'Blocking-Step2'!H1329</f>
        <v>0</v>
      </c>
      <c r="AF1329" s="2114">
        <f>I1329-'Blocking-Step2'!I1329</f>
        <v>0</v>
      </c>
      <c r="AH1329" s="2136">
        <f>K1329-'Blocking-Step2'!K1329</f>
        <v>0</v>
      </c>
      <c r="AJ1329" s="2136">
        <f>M1329-'Blocking-Step2'!M1329</f>
        <v>0</v>
      </c>
      <c r="AL1329" s="2136" t="e">
        <f>O1329-'Blocking-Step2'!O1329</f>
        <v>#VALUE!</v>
      </c>
      <c r="AN1329" s="2137">
        <f>Q1329-'Blocking-Step2'!Q1329</f>
        <v>0</v>
      </c>
      <c r="AP1329" s="2127">
        <f>S1329-'Blocking-Step2'!S1329</f>
        <v>0</v>
      </c>
      <c r="AR1329" s="2127">
        <f>U1329-'Blocking-Step2'!U1329</f>
        <v>0</v>
      </c>
      <c r="AT1329" s="2127">
        <f>W1329-'Blocking-Step2'!W1329</f>
        <v>0</v>
      </c>
      <c r="AV1329" s="2128">
        <f>Y1329-'Blocking-Step2'!Y1329</f>
        <v>0</v>
      </c>
    </row>
    <row r="1330" spans="1:48" ht="16.5" hidden="1" thickTop="1">
      <c r="A1330" s="1116"/>
      <c r="C1330" s="1024"/>
      <c r="D1330" s="1024"/>
      <c r="F1330" s="2076"/>
      <c r="G1330" s="617"/>
      <c r="H1330" s="1146"/>
      <c r="I1330" s="1146"/>
      <c r="K1330" s="2076"/>
      <c r="L1330" s="617"/>
      <c r="M1330" s="2076"/>
      <c r="N1330" s="617"/>
      <c r="O1330" s="2077" t="s">
        <v>2324</v>
      </c>
      <c r="P1330" s="617"/>
      <c r="Q1330" s="2076">
        <v>-1.0200000000000001E-2</v>
      </c>
      <c r="R1330" s="617"/>
      <c r="S1330" s="1114"/>
      <c r="T1330" s="1114"/>
      <c r="U1330" s="1114"/>
      <c r="V1330" s="1114"/>
      <c r="W1330" s="1114"/>
      <c r="X1330" s="1114"/>
      <c r="Y1330" s="1146">
        <v>-1214.4847120888428</v>
      </c>
      <c r="Z1330" s="2114">
        <f>C1330-'Blocking-Step2'!C1330</f>
        <v>0</v>
      </c>
      <c r="AA1330" s="2114">
        <f>D1330-'Blocking-Step2'!D1330</f>
        <v>0</v>
      </c>
      <c r="AC1330" s="2114">
        <f>F1330-'Blocking-Step2'!F1330</f>
        <v>0</v>
      </c>
      <c r="AE1330" s="2114">
        <f>H1330-'Blocking-Step2'!H1330</f>
        <v>0</v>
      </c>
      <c r="AF1330" s="2114">
        <f>I1330-'Blocking-Step2'!I1330</f>
        <v>0</v>
      </c>
      <c r="AH1330" s="2136">
        <f>K1330-'Blocking-Step2'!K1330</f>
        <v>0</v>
      </c>
      <c r="AJ1330" s="2136">
        <f>M1330-'Blocking-Step2'!M1330</f>
        <v>0</v>
      </c>
      <c r="AL1330" s="2136" t="e">
        <f>O1330-'Blocking-Step2'!O1330</f>
        <v>#VALUE!</v>
      </c>
      <c r="AN1330" s="2137">
        <f>Q1330-'Blocking-Step2'!Q1330</f>
        <v>0</v>
      </c>
      <c r="AP1330" s="2127">
        <f>S1330-'Blocking-Step2'!S1330</f>
        <v>0</v>
      </c>
      <c r="AR1330" s="2127">
        <f>U1330-'Blocking-Step2'!U1330</f>
        <v>0</v>
      </c>
      <c r="AT1330" s="2127">
        <f>W1330-'Blocking-Step2'!W1330</f>
        <v>0</v>
      </c>
      <c r="AV1330" s="2128">
        <f>Y1330-'Blocking-Step2'!Y1330</f>
        <v>0</v>
      </c>
    </row>
    <row r="1331" spans="1:48" ht="16.5" hidden="1" thickTop="1">
      <c r="A1331" s="1116" t="s">
        <v>141</v>
      </c>
      <c r="C1331" s="1105">
        <v>394</v>
      </c>
      <c r="D1331" s="1105">
        <v>403</v>
      </c>
      <c r="Z1331" s="2114">
        <f>C1331-'Blocking-Step2'!C1331</f>
        <v>0</v>
      </c>
      <c r="AA1331" s="2114">
        <f>D1331-'Blocking-Step2'!D1331</f>
        <v>0</v>
      </c>
      <c r="AC1331" s="2114">
        <f>F1331-'Blocking-Step2'!F1331</f>
        <v>0</v>
      </c>
      <c r="AE1331" s="2114">
        <f>H1331-'Blocking-Step2'!H1331</f>
        <v>0</v>
      </c>
      <c r="AF1331" s="2114">
        <f>I1331-'Blocking-Step2'!I1331</f>
        <v>0</v>
      </c>
      <c r="AH1331" s="2136">
        <f>K1331-'Blocking-Step2'!K1331</f>
        <v>0</v>
      </c>
      <c r="AJ1331" s="2136">
        <f>M1331-'Blocking-Step2'!M1331</f>
        <v>0</v>
      </c>
      <c r="AL1331" s="2136">
        <f>O1331-'Blocking-Step2'!O1331</f>
        <v>0</v>
      </c>
      <c r="AN1331" s="2137">
        <f>Q1331-'Blocking-Step2'!Q1331</f>
        <v>0</v>
      </c>
      <c r="AP1331" s="2127">
        <f>S1331-'Blocking-Step2'!S1331</f>
        <v>0</v>
      </c>
      <c r="AR1331" s="2127">
        <f>U1331-'Blocking-Step2'!U1331</f>
        <v>0</v>
      </c>
      <c r="AT1331" s="2127">
        <f>W1331-'Blocking-Step2'!W1331</f>
        <v>0</v>
      </c>
      <c r="AV1331" s="2128">
        <f>Y1331-'Blocking-Step2'!Y1331</f>
        <v>0</v>
      </c>
    </row>
    <row r="1332" spans="1:48" ht="17.25" hidden="1" thickTop="1" thickBot="1">
      <c r="A1332" s="1116" t="s">
        <v>302</v>
      </c>
      <c r="C1332" s="2083">
        <v>958265.11834088468</v>
      </c>
      <c r="D1332" s="2083">
        <v>1021723.7132091596</v>
      </c>
      <c r="F1332" s="2078"/>
      <c r="H1332" s="1154">
        <v>201660.56219999999</v>
      </c>
      <c r="I1332" s="1154">
        <v>214832.39439999999</v>
      </c>
      <c r="K1332" s="2078"/>
      <c r="M1332" s="2078"/>
      <c r="O1332" s="2078"/>
      <c r="Q1332" s="2078"/>
      <c r="S1332" s="1628">
        <v>12632.736046407474</v>
      </c>
      <c r="U1332" s="1628">
        <v>3009.833458706561</v>
      </c>
      <c r="W1332" s="1628">
        <v>103424.55913104702</v>
      </c>
      <c r="Y1332" s="1154">
        <v>119067.12863616105</v>
      </c>
      <c r="Z1332" s="2114">
        <f>C1332-'Blocking-Step2'!C1332</f>
        <v>0</v>
      </c>
      <c r="AA1332" s="2114">
        <f>D1332-'Blocking-Step2'!D1332</f>
        <v>0</v>
      </c>
      <c r="AC1332" s="2114">
        <f>F1332-'Blocking-Step2'!F1332</f>
        <v>0</v>
      </c>
      <c r="AE1332" s="2114">
        <f>H1332-'Blocking-Step2'!H1332</f>
        <v>0</v>
      </c>
      <c r="AF1332" s="2114">
        <f>I1332-'Blocking-Step2'!I1332</f>
        <v>0</v>
      </c>
      <c r="AH1332" s="2136">
        <f>K1332-'Blocking-Step2'!K1332</f>
        <v>0</v>
      </c>
      <c r="AJ1332" s="2136">
        <f>M1332-'Blocking-Step2'!M1332</f>
        <v>0</v>
      </c>
      <c r="AL1332" s="2136">
        <f>O1332-'Blocking-Step2'!O1332</f>
        <v>0</v>
      </c>
      <c r="AN1332" s="2137">
        <f>Q1332-'Blocking-Step2'!Q1332</f>
        <v>0</v>
      </c>
      <c r="AP1332" s="2127">
        <f>S1332-'Blocking-Step2'!S1332</f>
        <v>-994.1135130488492</v>
      </c>
      <c r="AR1332" s="2127">
        <f>U1332-'Blocking-Step2'!U1332</f>
        <v>994.11351304884738</v>
      </c>
      <c r="AT1332" s="2127">
        <f>W1332-'Blocking-Step2'!W1332</f>
        <v>0</v>
      </c>
      <c r="AV1332" s="2128">
        <f>Y1332-'Blocking-Step2'!Y1332</f>
        <v>0</v>
      </c>
    </row>
    <row r="1333" spans="1:48" ht="16.5" hidden="1" thickTop="1">
      <c r="E1333" s="617"/>
      <c r="J1333" s="617"/>
      <c r="Z1333" s="2114">
        <f>C1333-'Blocking-Step2'!C1333</f>
        <v>0</v>
      </c>
      <c r="AA1333" s="2114">
        <f>D1333-'Blocking-Step2'!D1333</f>
        <v>0</v>
      </c>
      <c r="AC1333" s="2114">
        <f>F1333-'Blocking-Step2'!F1333</f>
        <v>0</v>
      </c>
      <c r="AE1333" s="2114">
        <f>H1333-'Blocking-Step2'!H1333</f>
        <v>0</v>
      </c>
      <c r="AF1333" s="2114">
        <f>I1333-'Blocking-Step2'!I1333</f>
        <v>0</v>
      </c>
      <c r="AH1333" s="2136">
        <f>K1333-'Blocking-Step2'!K1333</f>
        <v>0</v>
      </c>
      <c r="AJ1333" s="2136">
        <f>M1333-'Blocking-Step2'!M1333</f>
        <v>0</v>
      </c>
      <c r="AL1333" s="2136">
        <f>O1333-'Blocking-Step2'!O1333</f>
        <v>0</v>
      </c>
      <c r="AN1333" s="2137">
        <f>Q1333-'Blocking-Step2'!Q1333</f>
        <v>0</v>
      </c>
      <c r="AP1333" s="2127">
        <f>S1333-'Blocking-Step2'!S1333</f>
        <v>0</v>
      </c>
      <c r="AR1333" s="2127">
        <f>U1333-'Blocking-Step2'!U1333</f>
        <v>0</v>
      </c>
      <c r="AT1333" s="2127">
        <f>W1333-'Blocking-Step2'!W1333</f>
        <v>0</v>
      </c>
      <c r="AV1333" s="2128">
        <f>Y1333-'Blocking-Step2'!Y1333</f>
        <v>0</v>
      </c>
    </row>
    <row r="1334" spans="1:48" ht="16.5" hidden="1" thickTop="1">
      <c r="A1334" s="1115" t="s">
        <v>913</v>
      </c>
      <c r="C1334" s="1105"/>
      <c r="D1334" s="1105"/>
      <c r="Z1334" s="2114">
        <f>C1334-'Blocking-Step2'!C1334</f>
        <v>0</v>
      </c>
      <c r="AA1334" s="2114">
        <f>D1334-'Blocking-Step2'!D1334</f>
        <v>0</v>
      </c>
      <c r="AC1334" s="2114">
        <f>F1334-'Blocking-Step2'!F1334</f>
        <v>0</v>
      </c>
      <c r="AE1334" s="2114">
        <f>H1334-'Blocking-Step2'!H1334</f>
        <v>0</v>
      </c>
      <c r="AF1334" s="2114">
        <f>I1334-'Blocking-Step2'!I1334</f>
        <v>0</v>
      </c>
      <c r="AH1334" s="2136">
        <f>K1334-'Blocking-Step2'!K1334</f>
        <v>0</v>
      </c>
      <c r="AJ1334" s="2136">
        <f>M1334-'Blocking-Step2'!M1334</f>
        <v>0</v>
      </c>
      <c r="AL1334" s="2136">
        <f>O1334-'Blocking-Step2'!O1334</f>
        <v>0</v>
      </c>
      <c r="AN1334" s="2137">
        <f>Q1334-'Blocking-Step2'!Q1334</f>
        <v>0</v>
      </c>
      <c r="AP1334" s="2127">
        <f>S1334-'Blocking-Step2'!S1334</f>
        <v>0</v>
      </c>
      <c r="AR1334" s="2127">
        <f>U1334-'Blocking-Step2'!U1334</f>
        <v>0</v>
      </c>
      <c r="AT1334" s="2127">
        <f>W1334-'Blocking-Step2'!W1334</f>
        <v>0</v>
      </c>
      <c r="AV1334" s="2128">
        <f>Y1334-'Blocking-Step2'!Y1334</f>
        <v>0</v>
      </c>
    </row>
    <row r="1335" spans="1:48" ht="16.5" hidden="1" thickTop="1">
      <c r="A1335" s="1977" t="s">
        <v>264</v>
      </c>
      <c r="C1335" s="1105" t="s">
        <v>441</v>
      </c>
      <c r="D1335" s="1105"/>
      <c r="H1335" s="1146"/>
      <c r="I1335" s="1146"/>
      <c r="Y1335" s="1146"/>
      <c r="Z1335" s="2114" t="e">
        <f>C1335-'Blocking-Step2'!C1335</f>
        <v>#VALUE!</v>
      </c>
      <c r="AA1335" s="2114">
        <f>D1335-'Blocking-Step2'!D1335</f>
        <v>0</v>
      </c>
      <c r="AC1335" s="2114">
        <f>F1335-'Blocking-Step2'!F1335</f>
        <v>0</v>
      </c>
      <c r="AE1335" s="2114">
        <f>H1335-'Blocking-Step2'!H1335</f>
        <v>0</v>
      </c>
      <c r="AF1335" s="2114">
        <f>I1335-'Blocking-Step2'!I1335</f>
        <v>0</v>
      </c>
      <c r="AH1335" s="2136">
        <f>K1335-'Blocking-Step2'!K1335</f>
        <v>0</v>
      </c>
      <c r="AJ1335" s="2136">
        <f>M1335-'Blocking-Step2'!M1335</f>
        <v>0</v>
      </c>
      <c r="AL1335" s="2136">
        <f>O1335-'Blocking-Step2'!O1335</f>
        <v>0</v>
      </c>
      <c r="AN1335" s="2137">
        <f>Q1335-'Blocking-Step2'!Q1335</f>
        <v>0</v>
      </c>
      <c r="AP1335" s="2127">
        <f>S1335-'Blocking-Step2'!S1335</f>
        <v>0</v>
      </c>
      <c r="AR1335" s="2127">
        <f>U1335-'Blocking-Step2'!U1335</f>
        <v>0</v>
      </c>
      <c r="AT1335" s="2127">
        <f>W1335-'Blocking-Step2'!W1335</f>
        <v>0</v>
      </c>
      <c r="AV1335" s="2128">
        <f>Y1335-'Blocking-Step2'!Y1335</f>
        <v>0</v>
      </c>
    </row>
    <row r="1336" spans="1:48" ht="16.5" hidden="1" thickTop="1">
      <c r="A1336" s="1116" t="s">
        <v>265</v>
      </c>
      <c r="B1336" s="1104">
        <v>29</v>
      </c>
      <c r="C1336" s="1105">
        <v>0</v>
      </c>
      <c r="D1336" s="1105">
        <v>0</v>
      </c>
      <c r="F1336" s="1907">
        <v>5.68</v>
      </c>
      <c r="G1336" s="1110"/>
      <c r="H1336" s="1146">
        <v>0</v>
      </c>
      <c r="I1336" s="1146">
        <v>0</v>
      </c>
      <c r="K1336" s="1907"/>
      <c r="L1336" s="1110"/>
      <c r="M1336" s="1907"/>
      <c r="N1336" s="1110"/>
      <c r="O1336" s="1907"/>
      <c r="P1336" s="1110"/>
      <c r="Q1336" s="1907"/>
      <c r="R1336" s="1110"/>
      <c r="S1336" s="1629"/>
      <c r="T1336" s="1629"/>
      <c r="U1336" s="1629"/>
      <c r="V1336" s="1629"/>
      <c r="W1336" s="1629"/>
      <c r="X1336" s="1629"/>
      <c r="Y1336" s="1146"/>
      <c r="Z1336" s="2114">
        <f>C1336-'Blocking-Step2'!C1336</f>
        <v>0</v>
      </c>
      <c r="AA1336" s="2114">
        <f>D1336-'Blocking-Step2'!D1336</f>
        <v>0</v>
      </c>
      <c r="AC1336" s="2114">
        <f>F1336-'Blocking-Step2'!F1336</f>
        <v>0</v>
      </c>
      <c r="AE1336" s="2114">
        <f>H1336-'Blocking-Step2'!H1336</f>
        <v>0</v>
      </c>
      <c r="AF1336" s="2114">
        <f>I1336-'Blocking-Step2'!I1336</f>
        <v>0</v>
      </c>
      <c r="AH1336" s="2136">
        <f>K1336-'Blocking-Step2'!K1336</f>
        <v>0</v>
      </c>
      <c r="AJ1336" s="2136">
        <f>M1336-'Blocking-Step2'!M1336</f>
        <v>0</v>
      </c>
      <c r="AL1336" s="2136">
        <f>O1336-'Blocking-Step2'!O1336</f>
        <v>0</v>
      </c>
      <c r="AN1336" s="2137">
        <f>Q1336-'Blocking-Step2'!Q1336</f>
        <v>0</v>
      </c>
      <c r="AP1336" s="2127">
        <f>S1336-'Blocking-Step2'!S1336</f>
        <v>0</v>
      </c>
      <c r="AR1336" s="2127">
        <f>U1336-'Blocking-Step2'!U1336</f>
        <v>0</v>
      </c>
      <c r="AT1336" s="2127">
        <f>W1336-'Blocking-Step2'!W1336</f>
        <v>0</v>
      </c>
      <c r="AV1336" s="2128">
        <f>Y1336-'Blocking-Step2'!Y1336</f>
        <v>0</v>
      </c>
    </row>
    <row r="1337" spans="1:48" ht="16.5" hidden="1" thickTop="1">
      <c r="A1337" s="1116" t="s">
        <v>266</v>
      </c>
      <c r="B1337" s="1104">
        <v>1</v>
      </c>
      <c r="C1337" s="1105">
        <v>178.26678876678901</v>
      </c>
      <c r="D1337" s="1105">
        <v>146</v>
      </c>
      <c r="F1337" s="1907">
        <v>16.38</v>
      </c>
      <c r="G1337" s="1110"/>
      <c r="H1337" s="1146">
        <v>2920</v>
      </c>
      <c r="I1337" s="1146">
        <v>2391</v>
      </c>
      <c r="K1337" s="1907"/>
      <c r="L1337" s="1110"/>
      <c r="M1337" s="1907"/>
      <c r="N1337" s="1110"/>
      <c r="O1337" s="1907"/>
      <c r="P1337" s="1110"/>
      <c r="Q1337" s="1907"/>
      <c r="R1337" s="1110"/>
      <c r="S1337" s="1629"/>
      <c r="T1337" s="1629"/>
      <c r="U1337" s="1629"/>
      <c r="V1337" s="1629"/>
      <c r="W1337" s="1629"/>
      <c r="X1337" s="1629"/>
      <c r="Y1337" s="1146"/>
      <c r="Z1337" s="2114">
        <f>C1337-'Blocking-Step2'!C1337</f>
        <v>0</v>
      </c>
      <c r="AA1337" s="2114">
        <f>D1337-'Blocking-Step2'!D1337</f>
        <v>0</v>
      </c>
      <c r="AC1337" s="2114">
        <f>F1337-'Blocking-Step2'!F1337</f>
        <v>0</v>
      </c>
      <c r="AE1337" s="2114">
        <f>H1337-'Blocking-Step2'!H1337</f>
        <v>0</v>
      </c>
      <c r="AF1337" s="2114">
        <f>I1337-'Blocking-Step2'!I1337</f>
        <v>0</v>
      </c>
      <c r="AH1337" s="2136">
        <f>K1337-'Blocking-Step2'!K1337</f>
        <v>0</v>
      </c>
      <c r="AJ1337" s="2136">
        <f>M1337-'Blocking-Step2'!M1337</f>
        <v>0</v>
      </c>
      <c r="AL1337" s="2136">
        <f>O1337-'Blocking-Step2'!O1337</f>
        <v>0</v>
      </c>
      <c r="AN1337" s="2137">
        <f>Q1337-'Blocking-Step2'!Q1337</f>
        <v>0</v>
      </c>
      <c r="AP1337" s="2127">
        <f>S1337-'Blocking-Step2'!S1337</f>
        <v>0</v>
      </c>
      <c r="AR1337" s="2127">
        <f>U1337-'Blocking-Step2'!U1337</f>
        <v>0</v>
      </c>
      <c r="AT1337" s="2127">
        <f>W1337-'Blocking-Step2'!W1337</f>
        <v>0</v>
      </c>
      <c r="AV1337" s="2128">
        <f>Y1337-'Blocking-Step2'!Y1337</f>
        <v>0</v>
      </c>
    </row>
    <row r="1338" spans="1:48" ht="16.5" hidden="1" thickTop="1">
      <c r="A1338" s="1116" t="s">
        <v>267</v>
      </c>
      <c r="B1338" s="1104">
        <v>40</v>
      </c>
      <c r="C1338" s="1105">
        <v>0</v>
      </c>
      <c r="D1338" s="1105">
        <v>0</v>
      </c>
      <c r="F1338" s="1907">
        <v>8.0500000000000007</v>
      </c>
      <c r="G1338" s="1110"/>
      <c r="H1338" s="1146">
        <v>0</v>
      </c>
      <c r="I1338" s="1146">
        <v>0</v>
      </c>
      <c r="K1338" s="1907"/>
      <c r="L1338" s="1110"/>
      <c r="M1338" s="1907"/>
      <c r="N1338" s="1110"/>
      <c r="O1338" s="1907"/>
      <c r="P1338" s="1110"/>
      <c r="Q1338" s="1907"/>
      <c r="R1338" s="1110"/>
      <c r="S1338" s="1629"/>
      <c r="T1338" s="1629"/>
      <c r="U1338" s="1629"/>
      <c r="V1338" s="1629"/>
      <c r="W1338" s="1629"/>
      <c r="X1338" s="1629"/>
      <c r="Y1338" s="1146"/>
      <c r="Z1338" s="2114">
        <f>C1338-'Blocking-Step2'!C1338</f>
        <v>0</v>
      </c>
      <c r="AA1338" s="2114">
        <f>D1338-'Blocking-Step2'!D1338</f>
        <v>0</v>
      </c>
      <c r="AC1338" s="2114">
        <f>F1338-'Blocking-Step2'!F1338</f>
        <v>0</v>
      </c>
      <c r="AE1338" s="2114">
        <f>H1338-'Blocking-Step2'!H1338</f>
        <v>0</v>
      </c>
      <c r="AF1338" s="2114">
        <f>I1338-'Blocking-Step2'!I1338</f>
        <v>0</v>
      </c>
      <c r="AH1338" s="2136">
        <f>K1338-'Blocking-Step2'!K1338</f>
        <v>0</v>
      </c>
      <c r="AJ1338" s="2136">
        <f>M1338-'Blocking-Step2'!M1338</f>
        <v>0</v>
      </c>
      <c r="AL1338" s="2136">
        <f>O1338-'Blocking-Step2'!O1338</f>
        <v>0</v>
      </c>
      <c r="AN1338" s="2137">
        <f>Q1338-'Blocking-Step2'!Q1338</f>
        <v>0</v>
      </c>
      <c r="AP1338" s="2127">
        <f>S1338-'Blocking-Step2'!S1338</f>
        <v>0</v>
      </c>
      <c r="AR1338" s="2127">
        <f>U1338-'Blocking-Step2'!U1338</f>
        <v>0</v>
      </c>
      <c r="AT1338" s="2127">
        <f>W1338-'Blocking-Step2'!W1338</f>
        <v>0</v>
      </c>
      <c r="AV1338" s="2128">
        <f>Y1338-'Blocking-Step2'!Y1338</f>
        <v>0</v>
      </c>
    </row>
    <row r="1339" spans="1:48" ht="16.5" hidden="1" thickTop="1">
      <c r="A1339" s="1116" t="s">
        <v>268</v>
      </c>
      <c r="B1339" s="1104">
        <v>2</v>
      </c>
      <c r="C1339" s="1105">
        <v>106.03286034353999</v>
      </c>
      <c r="D1339" s="1105">
        <v>87</v>
      </c>
      <c r="F1339" s="1907">
        <v>26.78</v>
      </c>
      <c r="G1339" s="1110"/>
      <c r="H1339" s="1146">
        <v>2840</v>
      </c>
      <c r="I1339" s="1146">
        <v>2330</v>
      </c>
      <c r="K1339" s="1907"/>
      <c r="L1339" s="1110"/>
      <c r="M1339" s="1907"/>
      <c r="N1339" s="1110"/>
      <c r="O1339" s="1907"/>
      <c r="P1339" s="1110"/>
      <c r="Q1339" s="1907"/>
      <c r="R1339" s="1110"/>
      <c r="S1339" s="1629"/>
      <c r="T1339" s="1629"/>
      <c r="U1339" s="1629"/>
      <c r="V1339" s="1629"/>
      <c r="W1339" s="1629"/>
      <c r="X1339" s="1629"/>
      <c r="Y1339" s="1146"/>
      <c r="Z1339" s="2114">
        <f>C1339-'Blocking-Step2'!C1339</f>
        <v>0</v>
      </c>
      <c r="AA1339" s="2114">
        <f>D1339-'Blocking-Step2'!D1339</f>
        <v>0</v>
      </c>
      <c r="AC1339" s="2114">
        <f>F1339-'Blocking-Step2'!F1339</f>
        <v>0</v>
      </c>
      <c r="AE1339" s="2114">
        <f>H1339-'Blocking-Step2'!H1339</f>
        <v>0</v>
      </c>
      <c r="AF1339" s="2114">
        <f>I1339-'Blocking-Step2'!I1339</f>
        <v>0</v>
      </c>
      <c r="AH1339" s="2136">
        <f>K1339-'Blocking-Step2'!K1339</f>
        <v>0</v>
      </c>
      <c r="AJ1339" s="2136">
        <f>M1339-'Blocking-Step2'!M1339</f>
        <v>0</v>
      </c>
      <c r="AL1339" s="2136">
        <f>O1339-'Blocking-Step2'!O1339</f>
        <v>0</v>
      </c>
      <c r="AN1339" s="2137">
        <f>Q1339-'Blocking-Step2'!Q1339</f>
        <v>0</v>
      </c>
      <c r="AP1339" s="2127">
        <f>S1339-'Blocking-Step2'!S1339</f>
        <v>0</v>
      </c>
      <c r="AR1339" s="2127">
        <f>U1339-'Blocking-Step2'!U1339</f>
        <v>0</v>
      </c>
      <c r="AT1339" s="2127">
        <f>W1339-'Blocking-Step2'!W1339</f>
        <v>0</v>
      </c>
      <c r="AV1339" s="2128">
        <f>Y1339-'Blocking-Step2'!Y1339</f>
        <v>0</v>
      </c>
    </row>
    <row r="1340" spans="1:48" ht="16.5" hidden="1" thickTop="1">
      <c r="A1340" s="1977" t="s">
        <v>269</v>
      </c>
      <c r="C1340" s="1105"/>
      <c r="D1340" s="1105"/>
      <c r="H1340" s="1146"/>
      <c r="I1340" s="1146"/>
      <c r="K1340" s="1907"/>
      <c r="M1340" s="1907"/>
      <c r="O1340" s="1907"/>
      <c r="Q1340" s="1907"/>
      <c r="Y1340" s="1146"/>
      <c r="Z1340" s="2114">
        <f>C1340-'Blocking-Step2'!C1340</f>
        <v>0</v>
      </c>
      <c r="AA1340" s="2114">
        <f>D1340-'Blocking-Step2'!D1340</f>
        <v>0</v>
      </c>
      <c r="AC1340" s="2114">
        <f>F1340-'Blocking-Step2'!F1340</f>
        <v>0</v>
      </c>
      <c r="AE1340" s="2114">
        <f>H1340-'Blocking-Step2'!H1340</f>
        <v>0</v>
      </c>
      <c r="AF1340" s="2114">
        <f>I1340-'Blocking-Step2'!I1340</f>
        <v>0</v>
      </c>
      <c r="AH1340" s="2136">
        <f>K1340-'Blocking-Step2'!K1340</f>
        <v>0</v>
      </c>
      <c r="AJ1340" s="2136">
        <f>M1340-'Blocking-Step2'!M1340</f>
        <v>0</v>
      </c>
      <c r="AL1340" s="2136">
        <f>O1340-'Blocking-Step2'!O1340</f>
        <v>0</v>
      </c>
      <c r="AN1340" s="2137">
        <f>Q1340-'Blocking-Step2'!Q1340</f>
        <v>0</v>
      </c>
      <c r="AP1340" s="2127">
        <f>S1340-'Blocking-Step2'!S1340</f>
        <v>0</v>
      </c>
      <c r="AR1340" s="2127">
        <f>U1340-'Blocking-Step2'!U1340</f>
        <v>0</v>
      </c>
      <c r="AT1340" s="2127">
        <f>W1340-'Blocking-Step2'!W1340</f>
        <v>0</v>
      </c>
      <c r="AV1340" s="2128">
        <f>Y1340-'Blocking-Step2'!Y1340</f>
        <v>0</v>
      </c>
    </row>
    <row r="1341" spans="1:48" ht="16.5" hidden="1" thickTop="1">
      <c r="A1341" s="1116" t="s">
        <v>270</v>
      </c>
      <c r="B1341" s="1104">
        <v>3</v>
      </c>
      <c r="C1341" s="1105">
        <v>250.50068493150701</v>
      </c>
      <c r="D1341" s="1105">
        <v>206</v>
      </c>
      <c r="F1341" s="1907">
        <v>14.6</v>
      </c>
      <c r="G1341" s="1110"/>
      <c r="H1341" s="1146">
        <v>3657</v>
      </c>
      <c r="I1341" s="1146">
        <v>3008</v>
      </c>
      <c r="K1341" s="1907"/>
      <c r="L1341" s="1110"/>
      <c r="M1341" s="1907"/>
      <c r="N1341" s="1110"/>
      <c r="O1341" s="1907"/>
      <c r="P1341" s="1110"/>
      <c r="Q1341" s="1907"/>
      <c r="R1341" s="1110"/>
      <c r="S1341" s="1629"/>
      <c r="T1341" s="1629"/>
      <c r="U1341" s="1629"/>
      <c r="V1341" s="1629"/>
      <c r="W1341" s="1629"/>
      <c r="X1341" s="1629"/>
      <c r="Y1341" s="1146"/>
      <c r="Z1341" s="2114">
        <f>C1341-'Blocking-Step2'!C1341</f>
        <v>0</v>
      </c>
      <c r="AA1341" s="2114">
        <f>D1341-'Blocking-Step2'!D1341</f>
        <v>0</v>
      </c>
      <c r="AC1341" s="2114">
        <f>F1341-'Blocking-Step2'!F1341</f>
        <v>0</v>
      </c>
      <c r="AE1341" s="2114">
        <f>H1341-'Blocking-Step2'!H1341</f>
        <v>0</v>
      </c>
      <c r="AF1341" s="2114">
        <f>I1341-'Blocking-Step2'!I1341</f>
        <v>0</v>
      </c>
      <c r="AH1341" s="2136">
        <f>K1341-'Blocking-Step2'!K1341</f>
        <v>0</v>
      </c>
      <c r="AJ1341" s="2136">
        <f>M1341-'Blocking-Step2'!M1341</f>
        <v>0</v>
      </c>
      <c r="AL1341" s="2136">
        <f>O1341-'Blocking-Step2'!O1341</f>
        <v>0</v>
      </c>
      <c r="AN1341" s="2137">
        <f>Q1341-'Blocking-Step2'!Q1341</f>
        <v>0</v>
      </c>
      <c r="AP1341" s="2127">
        <f>S1341-'Blocking-Step2'!S1341</f>
        <v>0</v>
      </c>
      <c r="AR1341" s="2127">
        <f>U1341-'Blocking-Step2'!U1341</f>
        <v>0</v>
      </c>
      <c r="AT1341" s="2127">
        <f>W1341-'Blocking-Step2'!W1341</f>
        <v>0</v>
      </c>
      <c r="AV1341" s="2128">
        <f>Y1341-'Blocking-Step2'!Y1341</f>
        <v>0</v>
      </c>
    </row>
    <row r="1342" spans="1:48" ht="16.5" hidden="1" thickTop="1">
      <c r="A1342" s="1116" t="s">
        <v>271</v>
      </c>
      <c r="B1342" s="1104">
        <v>4</v>
      </c>
      <c r="C1342" s="1105">
        <v>12</v>
      </c>
      <c r="D1342" s="1105">
        <v>10</v>
      </c>
      <c r="F1342" s="1907">
        <v>12.23</v>
      </c>
      <c r="G1342" s="1110"/>
      <c r="H1342" s="1146">
        <v>147</v>
      </c>
      <c r="I1342" s="1146">
        <v>122</v>
      </c>
      <c r="K1342" s="1907"/>
      <c r="L1342" s="1110"/>
      <c r="M1342" s="1907"/>
      <c r="N1342" s="1110"/>
      <c r="O1342" s="1907"/>
      <c r="P1342" s="1110"/>
      <c r="Q1342" s="1907"/>
      <c r="R1342" s="1110"/>
      <c r="S1342" s="1629"/>
      <c r="T1342" s="1629"/>
      <c r="U1342" s="1629"/>
      <c r="V1342" s="1629"/>
      <c r="W1342" s="1629"/>
      <c r="X1342" s="1629"/>
      <c r="Y1342" s="1146"/>
      <c r="Z1342" s="2114">
        <f>C1342-'Blocking-Step2'!C1342</f>
        <v>0</v>
      </c>
      <c r="AA1342" s="2114">
        <f>D1342-'Blocking-Step2'!D1342</f>
        <v>0</v>
      </c>
      <c r="AC1342" s="2114">
        <f>F1342-'Blocking-Step2'!F1342</f>
        <v>0</v>
      </c>
      <c r="AE1342" s="2114">
        <f>H1342-'Blocking-Step2'!H1342</f>
        <v>0</v>
      </c>
      <c r="AF1342" s="2114">
        <f>I1342-'Blocking-Step2'!I1342</f>
        <v>0</v>
      </c>
      <c r="AH1342" s="2136">
        <f>K1342-'Blocking-Step2'!K1342</f>
        <v>0</v>
      </c>
      <c r="AJ1342" s="2136">
        <f>M1342-'Blocking-Step2'!M1342</f>
        <v>0</v>
      </c>
      <c r="AL1342" s="2136">
        <f>O1342-'Blocking-Step2'!O1342</f>
        <v>0</v>
      </c>
      <c r="AN1342" s="2137">
        <f>Q1342-'Blocking-Step2'!Q1342</f>
        <v>0</v>
      </c>
      <c r="AP1342" s="2127">
        <f>S1342-'Blocking-Step2'!S1342</f>
        <v>0</v>
      </c>
      <c r="AR1342" s="2127">
        <f>U1342-'Blocking-Step2'!U1342</f>
        <v>0</v>
      </c>
      <c r="AT1342" s="2127">
        <f>W1342-'Blocking-Step2'!W1342</f>
        <v>0</v>
      </c>
      <c r="AV1342" s="2128">
        <f>Y1342-'Blocking-Step2'!Y1342</f>
        <v>0</v>
      </c>
    </row>
    <row r="1343" spans="1:48" ht="16.5" hidden="1" thickTop="1">
      <c r="A1343" s="1116" t="s">
        <v>272</v>
      </c>
      <c r="B1343" s="1104">
        <v>5</v>
      </c>
      <c r="C1343" s="1105">
        <v>1650.56819650937</v>
      </c>
      <c r="D1343" s="1105">
        <v>1355</v>
      </c>
      <c r="F1343" s="1907">
        <v>15.47</v>
      </c>
      <c r="G1343" s="1110"/>
      <c r="H1343" s="1146">
        <v>25534</v>
      </c>
      <c r="I1343" s="1146">
        <v>20962</v>
      </c>
      <c r="K1343" s="1907"/>
      <c r="L1343" s="1110"/>
      <c r="M1343" s="1907"/>
      <c r="N1343" s="1110"/>
      <c r="O1343" s="1907"/>
      <c r="P1343" s="1110"/>
      <c r="Q1343" s="1907"/>
      <c r="R1343" s="1110"/>
      <c r="S1343" s="1629"/>
      <c r="T1343" s="1629"/>
      <c r="U1343" s="1629"/>
      <c r="V1343" s="1629"/>
      <c r="W1343" s="1629"/>
      <c r="X1343" s="1629"/>
      <c r="Y1343" s="1146"/>
      <c r="Z1343" s="2114">
        <f>C1343-'Blocking-Step2'!C1343</f>
        <v>0</v>
      </c>
      <c r="AA1343" s="2114">
        <f>D1343-'Blocking-Step2'!D1343</f>
        <v>0</v>
      </c>
      <c r="AC1343" s="2114">
        <f>F1343-'Blocking-Step2'!F1343</f>
        <v>0</v>
      </c>
      <c r="AE1343" s="2114">
        <f>H1343-'Blocking-Step2'!H1343</f>
        <v>0</v>
      </c>
      <c r="AF1343" s="2114">
        <f>I1343-'Blocking-Step2'!I1343</f>
        <v>0</v>
      </c>
      <c r="AH1343" s="2136">
        <f>K1343-'Blocking-Step2'!K1343</f>
        <v>0</v>
      </c>
      <c r="AJ1343" s="2136">
        <f>M1343-'Blocking-Step2'!M1343</f>
        <v>0</v>
      </c>
      <c r="AL1343" s="2136">
        <f>O1343-'Blocking-Step2'!O1343</f>
        <v>0</v>
      </c>
      <c r="AN1343" s="2137">
        <f>Q1343-'Blocking-Step2'!Q1343</f>
        <v>0</v>
      </c>
      <c r="AP1343" s="2127">
        <f>S1343-'Blocking-Step2'!S1343</f>
        <v>0</v>
      </c>
      <c r="AR1343" s="2127">
        <f>U1343-'Blocking-Step2'!U1343</f>
        <v>0</v>
      </c>
      <c r="AT1343" s="2127">
        <f>W1343-'Blocking-Step2'!W1343</f>
        <v>0</v>
      </c>
      <c r="AV1343" s="2128">
        <f>Y1343-'Blocking-Step2'!Y1343</f>
        <v>0</v>
      </c>
    </row>
    <row r="1344" spans="1:48" ht="16.5" hidden="1" thickTop="1">
      <c r="A1344" s="1116" t="s">
        <v>273</v>
      </c>
      <c r="B1344" s="1104">
        <v>6</v>
      </c>
      <c r="C1344" s="1105">
        <v>162.46656649136</v>
      </c>
      <c r="D1344" s="1105">
        <v>133</v>
      </c>
      <c r="F1344" s="1907">
        <v>13.31</v>
      </c>
      <c r="G1344" s="1110"/>
      <c r="H1344" s="1146">
        <v>2162</v>
      </c>
      <c r="I1344" s="1146">
        <v>1770</v>
      </c>
      <c r="K1344" s="1907"/>
      <c r="L1344" s="1110"/>
      <c r="M1344" s="1907"/>
      <c r="N1344" s="1110"/>
      <c r="O1344" s="1907"/>
      <c r="P1344" s="1110"/>
      <c r="Q1344" s="1907"/>
      <c r="R1344" s="1110"/>
      <c r="S1344" s="1629"/>
      <c r="T1344" s="1629"/>
      <c r="U1344" s="1629"/>
      <c r="V1344" s="1629"/>
      <c r="W1344" s="1629"/>
      <c r="X1344" s="1629"/>
      <c r="Y1344" s="1146"/>
      <c r="Z1344" s="2114">
        <f>C1344-'Blocking-Step2'!C1344</f>
        <v>0</v>
      </c>
      <c r="AA1344" s="2114">
        <f>D1344-'Blocking-Step2'!D1344</f>
        <v>0</v>
      </c>
      <c r="AC1344" s="2114">
        <f>F1344-'Blocking-Step2'!F1344</f>
        <v>0</v>
      </c>
      <c r="AE1344" s="2114">
        <f>H1344-'Blocking-Step2'!H1344</f>
        <v>0</v>
      </c>
      <c r="AF1344" s="2114">
        <f>I1344-'Blocking-Step2'!I1344</f>
        <v>0</v>
      </c>
      <c r="AH1344" s="2136">
        <f>K1344-'Blocking-Step2'!K1344</f>
        <v>0</v>
      </c>
      <c r="AJ1344" s="2136">
        <f>M1344-'Blocking-Step2'!M1344</f>
        <v>0</v>
      </c>
      <c r="AL1344" s="2136">
        <f>O1344-'Blocking-Step2'!O1344</f>
        <v>0</v>
      </c>
      <c r="AN1344" s="2137">
        <f>Q1344-'Blocking-Step2'!Q1344</f>
        <v>0</v>
      </c>
      <c r="AP1344" s="2127">
        <f>S1344-'Blocking-Step2'!S1344</f>
        <v>0</v>
      </c>
      <c r="AR1344" s="2127">
        <f>U1344-'Blocking-Step2'!U1344</f>
        <v>0</v>
      </c>
      <c r="AT1344" s="2127">
        <f>W1344-'Blocking-Step2'!W1344</f>
        <v>0</v>
      </c>
      <c r="AV1344" s="2128">
        <f>Y1344-'Blocking-Step2'!Y1344</f>
        <v>0</v>
      </c>
    </row>
    <row r="1345" spans="1:48" ht="16.5" hidden="1" thickTop="1">
      <c r="A1345" s="1116" t="s">
        <v>274</v>
      </c>
      <c r="B1345" s="1104">
        <v>7</v>
      </c>
      <c r="C1345" s="1105">
        <v>569.49948612538503</v>
      </c>
      <c r="D1345" s="1105">
        <v>468</v>
      </c>
      <c r="F1345" s="1907">
        <v>19.46</v>
      </c>
      <c r="G1345" s="1110"/>
      <c r="H1345" s="1146">
        <v>11082</v>
      </c>
      <c r="I1345" s="1146">
        <v>9107</v>
      </c>
      <c r="K1345" s="1907"/>
      <c r="L1345" s="1110"/>
      <c r="M1345" s="1907"/>
      <c r="N1345" s="1110"/>
      <c r="O1345" s="1907"/>
      <c r="P1345" s="1110"/>
      <c r="Q1345" s="1907"/>
      <c r="R1345" s="1110"/>
      <c r="S1345" s="1629"/>
      <c r="T1345" s="1629"/>
      <c r="U1345" s="1629"/>
      <c r="V1345" s="1629"/>
      <c r="W1345" s="1629"/>
      <c r="X1345" s="1629"/>
      <c r="Y1345" s="1146"/>
      <c r="Z1345" s="2114">
        <f>C1345-'Blocking-Step2'!C1345</f>
        <v>0</v>
      </c>
      <c r="AA1345" s="2114">
        <f>D1345-'Blocking-Step2'!D1345</f>
        <v>0</v>
      </c>
      <c r="AC1345" s="2114">
        <f>F1345-'Blocking-Step2'!F1345</f>
        <v>0</v>
      </c>
      <c r="AE1345" s="2114">
        <f>H1345-'Blocking-Step2'!H1345</f>
        <v>0</v>
      </c>
      <c r="AF1345" s="2114">
        <f>I1345-'Blocking-Step2'!I1345</f>
        <v>0</v>
      </c>
      <c r="AH1345" s="2136">
        <f>K1345-'Blocking-Step2'!K1345</f>
        <v>0</v>
      </c>
      <c r="AJ1345" s="2136">
        <f>M1345-'Blocking-Step2'!M1345</f>
        <v>0</v>
      </c>
      <c r="AL1345" s="2136">
        <f>O1345-'Blocking-Step2'!O1345</f>
        <v>0</v>
      </c>
      <c r="AN1345" s="2137">
        <f>Q1345-'Blocking-Step2'!Q1345</f>
        <v>0</v>
      </c>
      <c r="AP1345" s="2127">
        <f>S1345-'Blocking-Step2'!S1345</f>
        <v>0</v>
      </c>
      <c r="AR1345" s="2127">
        <f>U1345-'Blocking-Step2'!U1345</f>
        <v>0</v>
      </c>
      <c r="AT1345" s="2127">
        <f>W1345-'Blocking-Step2'!W1345</f>
        <v>0</v>
      </c>
      <c r="AV1345" s="2128">
        <f>Y1345-'Blocking-Step2'!Y1345</f>
        <v>0</v>
      </c>
    </row>
    <row r="1346" spans="1:48" ht="16.5" hidden="1" thickTop="1">
      <c r="A1346" s="1116" t="s">
        <v>275</v>
      </c>
      <c r="B1346" s="1104">
        <v>8</v>
      </c>
      <c r="C1346" s="1105">
        <v>72</v>
      </c>
      <c r="D1346" s="1105">
        <v>59</v>
      </c>
      <c r="F1346" s="1907">
        <v>17.13</v>
      </c>
      <c r="G1346" s="1110"/>
      <c r="H1346" s="1146">
        <v>1233</v>
      </c>
      <c r="I1346" s="1146">
        <v>1011</v>
      </c>
      <c r="K1346" s="1907"/>
      <c r="L1346" s="1110"/>
      <c r="M1346" s="1907"/>
      <c r="N1346" s="1110"/>
      <c r="O1346" s="1907"/>
      <c r="P1346" s="1110"/>
      <c r="Q1346" s="1907"/>
      <c r="R1346" s="1110"/>
      <c r="S1346" s="1629"/>
      <c r="T1346" s="1629"/>
      <c r="U1346" s="1629"/>
      <c r="V1346" s="1629"/>
      <c r="W1346" s="1629"/>
      <c r="X1346" s="1629"/>
      <c r="Y1346" s="1146"/>
      <c r="Z1346" s="2114">
        <f>C1346-'Blocking-Step2'!C1346</f>
        <v>0</v>
      </c>
      <c r="AA1346" s="2114">
        <f>D1346-'Blocking-Step2'!D1346</f>
        <v>0</v>
      </c>
      <c r="AC1346" s="2114">
        <f>F1346-'Blocking-Step2'!F1346</f>
        <v>0</v>
      </c>
      <c r="AE1346" s="2114">
        <f>H1346-'Blocking-Step2'!H1346</f>
        <v>0</v>
      </c>
      <c r="AF1346" s="2114">
        <f>I1346-'Blocking-Step2'!I1346</f>
        <v>0</v>
      </c>
      <c r="AH1346" s="2136">
        <f>K1346-'Blocking-Step2'!K1346</f>
        <v>0</v>
      </c>
      <c r="AJ1346" s="2136">
        <f>M1346-'Blocking-Step2'!M1346</f>
        <v>0</v>
      </c>
      <c r="AL1346" s="2136">
        <f>O1346-'Blocking-Step2'!O1346</f>
        <v>0</v>
      </c>
      <c r="AN1346" s="2137">
        <f>Q1346-'Blocking-Step2'!Q1346</f>
        <v>0</v>
      </c>
      <c r="AP1346" s="2127">
        <f>S1346-'Blocking-Step2'!S1346</f>
        <v>0</v>
      </c>
      <c r="AR1346" s="2127">
        <f>U1346-'Blocking-Step2'!U1346</f>
        <v>0</v>
      </c>
      <c r="AT1346" s="2127">
        <f>W1346-'Blocking-Step2'!W1346</f>
        <v>0</v>
      </c>
      <c r="AV1346" s="2128">
        <f>Y1346-'Blocking-Step2'!Y1346</f>
        <v>0</v>
      </c>
    </row>
    <row r="1347" spans="1:48" ht="16.5" hidden="1" thickTop="1">
      <c r="A1347" s="1116" t="s">
        <v>276</v>
      </c>
      <c r="B1347" s="1104">
        <v>9</v>
      </c>
      <c r="C1347" s="1105">
        <v>24</v>
      </c>
      <c r="D1347" s="1105">
        <v>20</v>
      </c>
      <c r="F1347" s="1907">
        <v>21.07</v>
      </c>
      <c r="G1347" s="1110"/>
      <c r="H1347" s="1146">
        <v>506</v>
      </c>
      <c r="I1347" s="1146">
        <v>421</v>
      </c>
      <c r="K1347" s="1907"/>
      <c r="L1347" s="1110"/>
      <c r="M1347" s="1907"/>
      <c r="N1347" s="1110"/>
      <c r="O1347" s="1907"/>
      <c r="P1347" s="1110"/>
      <c r="Q1347" s="1907"/>
      <c r="R1347" s="1110"/>
      <c r="S1347" s="1629"/>
      <c r="T1347" s="1629"/>
      <c r="U1347" s="1629"/>
      <c r="V1347" s="1629"/>
      <c r="W1347" s="1629"/>
      <c r="X1347" s="1629"/>
      <c r="Y1347" s="1146"/>
      <c r="Z1347" s="2114">
        <f>C1347-'Blocking-Step2'!C1347</f>
        <v>0</v>
      </c>
      <c r="AA1347" s="2114">
        <f>D1347-'Blocking-Step2'!D1347</f>
        <v>0</v>
      </c>
      <c r="AC1347" s="2114">
        <f>F1347-'Blocking-Step2'!F1347</f>
        <v>0</v>
      </c>
      <c r="AE1347" s="2114">
        <f>H1347-'Blocking-Step2'!H1347</f>
        <v>0</v>
      </c>
      <c r="AF1347" s="2114">
        <f>I1347-'Blocking-Step2'!I1347</f>
        <v>0</v>
      </c>
      <c r="AH1347" s="2136">
        <f>K1347-'Blocking-Step2'!K1347</f>
        <v>0</v>
      </c>
      <c r="AJ1347" s="2136">
        <f>M1347-'Blocking-Step2'!M1347</f>
        <v>0</v>
      </c>
      <c r="AL1347" s="2136">
        <f>O1347-'Blocking-Step2'!O1347</f>
        <v>0</v>
      </c>
      <c r="AN1347" s="2137">
        <f>Q1347-'Blocking-Step2'!Q1347</f>
        <v>0</v>
      </c>
      <c r="AP1347" s="2127">
        <f>S1347-'Blocking-Step2'!S1347</f>
        <v>0</v>
      </c>
      <c r="AR1347" s="2127">
        <f>U1347-'Blocking-Step2'!U1347</f>
        <v>0</v>
      </c>
      <c r="AT1347" s="2127">
        <f>W1347-'Blocking-Step2'!W1347</f>
        <v>0</v>
      </c>
      <c r="AV1347" s="2128">
        <f>Y1347-'Blocking-Step2'!Y1347</f>
        <v>0</v>
      </c>
    </row>
    <row r="1348" spans="1:48" ht="16.5" hidden="1" thickTop="1">
      <c r="A1348" s="1116" t="s">
        <v>277</v>
      </c>
      <c r="B1348" s="1104">
        <v>10</v>
      </c>
      <c r="C1348" s="1105">
        <v>587.43215652913602</v>
      </c>
      <c r="D1348" s="1105">
        <v>482</v>
      </c>
      <c r="F1348" s="1907">
        <v>23.51</v>
      </c>
      <c r="G1348" s="1110"/>
      <c r="H1348" s="1146">
        <v>13811</v>
      </c>
      <c r="I1348" s="1146">
        <v>11332</v>
      </c>
      <c r="K1348" s="1907"/>
      <c r="L1348" s="1110"/>
      <c r="M1348" s="1907"/>
      <c r="N1348" s="1110"/>
      <c r="O1348" s="1907"/>
      <c r="P1348" s="1110"/>
      <c r="Q1348" s="1907"/>
      <c r="R1348" s="1110"/>
      <c r="S1348" s="1629"/>
      <c r="T1348" s="1629"/>
      <c r="U1348" s="1629"/>
      <c r="V1348" s="1629"/>
      <c r="W1348" s="1629"/>
      <c r="X1348" s="1629"/>
      <c r="Y1348" s="1146"/>
      <c r="Z1348" s="2114">
        <f>C1348-'Blocking-Step2'!C1348</f>
        <v>0</v>
      </c>
      <c r="AA1348" s="2114">
        <f>D1348-'Blocking-Step2'!D1348</f>
        <v>0</v>
      </c>
      <c r="AC1348" s="2114">
        <f>F1348-'Blocking-Step2'!F1348</f>
        <v>0</v>
      </c>
      <c r="AE1348" s="2114">
        <f>H1348-'Blocking-Step2'!H1348</f>
        <v>0</v>
      </c>
      <c r="AF1348" s="2114">
        <f>I1348-'Blocking-Step2'!I1348</f>
        <v>0</v>
      </c>
      <c r="AH1348" s="2136">
        <f>K1348-'Blocking-Step2'!K1348</f>
        <v>0</v>
      </c>
      <c r="AJ1348" s="2136">
        <f>M1348-'Blocking-Step2'!M1348</f>
        <v>0</v>
      </c>
      <c r="AL1348" s="2136">
        <f>O1348-'Blocking-Step2'!O1348</f>
        <v>0</v>
      </c>
      <c r="AN1348" s="2137">
        <f>Q1348-'Blocking-Step2'!Q1348</f>
        <v>0</v>
      </c>
      <c r="AP1348" s="2127">
        <f>S1348-'Blocking-Step2'!S1348</f>
        <v>0</v>
      </c>
      <c r="AR1348" s="2127">
        <f>U1348-'Blocking-Step2'!U1348</f>
        <v>0</v>
      </c>
      <c r="AT1348" s="2127">
        <f>W1348-'Blocking-Step2'!W1348</f>
        <v>0</v>
      </c>
      <c r="AV1348" s="2128">
        <f>Y1348-'Blocking-Step2'!Y1348</f>
        <v>0</v>
      </c>
    </row>
    <row r="1349" spans="1:48" ht="16.5" hidden="1" thickTop="1">
      <c r="A1349" s="1116" t="s">
        <v>278</v>
      </c>
      <c r="B1349" s="1104">
        <v>11</v>
      </c>
      <c r="C1349" s="1105">
        <v>31.333490343853001</v>
      </c>
      <c r="D1349" s="1105">
        <v>26</v>
      </c>
      <c r="F1349" s="1907">
        <v>21.23</v>
      </c>
      <c r="G1349" s="1110"/>
      <c r="H1349" s="1146">
        <v>665</v>
      </c>
      <c r="I1349" s="1146">
        <v>552</v>
      </c>
      <c r="K1349" s="1907"/>
      <c r="L1349" s="1110"/>
      <c r="M1349" s="1907"/>
      <c r="N1349" s="1110"/>
      <c r="O1349" s="1907"/>
      <c r="P1349" s="1110"/>
      <c r="Q1349" s="1907"/>
      <c r="R1349" s="1110"/>
      <c r="S1349" s="1629"/>
      <c r="T1349" s="1629"/>
      <c r="U1349" s="1629"/>
      <c r="V1349" s="1629"/>
      <c r="W1349" s="1629"/>
      <c r="X1349" s="1629"/>
      <c r="Y1349" s="1146"/>
      <c r="Z1349" s="2114">
        <f>C1349-'Blocking-Step2'!C1349</f>
        <v>0</v>
      </c>
      <c r="AA1349" s="2114">
        <f>D1349-'Blocking-Step2'!D1349</f>
        <v>0</v>
      </c>
      <c r="AC1349" s="2114">
        <f>F1349-'Blocking-Step2'!F1349</f>
        <v>0</v>
      </c>
      <c r="AE1349" s="2114">
        <f>H1349-'Blocking-Step2'!H1349</f>
        <v>0</v>
      </c>
      <c r="AF1349" s="2114">
        <f>I1349-'Blocking-Step2'!I1349</f>
        <v>0</v>
      </c>
      <c r="AH1349" s="2136">
        <f>K1349-'Blocking-Step2'!K1349</f>
        <v>0</v>
      </c>
      <c r="AJ1349" s="2136">
        <f>M1349-'Blocking-Step2'!M1349</f>
        <v>0</v>
      </c>
      <c r="AL1349" s="2136">
        <f>O1349-'Blocking-Step2'!O1349</f>
        <v>0</v>
      </c>
      <c r="AN1349" s="2137">
        <f>Q1349-'Blocking-Step2'!Q1349</f>
        <v>0</v>
      </c>
      <c r="AP1349" s="2127">
        <f>S1349-'Blocking-Step2'!S1349</f>
        <v>0</v>
      </c>
      <c r="AR1349" s="2127">
        <f>U1349-'Blocking-Step2'!U1349</f>
        <v>0</v>
      </c>
      <c r="AT1349" s="2127">
        <f>W1349-'Blocking-Step2'!W1349</f>
        <v>0</v>
      </c>
      <c r="AV1349" s="2128">
        <f>Y1349-'Blocking-Step2'!Y1349</f>
        <v>0</v>
      </c>
    </row>
    <row r="1350" spans="1:48" ht="16.5" hidden="1" thickTop="1">
      <c r="A1350" s="1116" t="s">
        <v>279</v>
      </c>
      <c r="B1350" s="1104">
        <v>12</v>
      </c>
      <c r="C1350" s="1105">
        <v>424.43816254416998</v>
      </c>
      <c r="D1350" s="1105">
        <v>348</v>
      </c>
      <c r="F1350" s="1907">
        <v>28.3</v>
      </c>
      <c r="G1350" s="1110"/>
      <c r="H1350" s="1146">
        <v>12012</v>
      </c>
      <c r="I1350" s="1146">
        <v>9848</v>
      </c>
      <c r="K1350" s="1907"/>
      <c r="L1350" s="1110"/>
      <c r="M1350" s="1907"/>
      <c r="N1350" s="1110"/>
      <c r="O1350" s="1907"/>
      <c r="P1350" s="1110"/>
      <c r="Q1350" s="1907"/>
      <c r="R1350" s="1110"/>
      <c r="S1350" s="1629"/>
      <c r="T1350" s="1629"/>
      <c r="U1350" s="1629"/>
      <c r="V1350" s="1629"/>
      <c r="W1350" s="1629"/>
      <c r="X1350" s="1629"/>
      <c r="Y1350" s="1146"/>
      <c r="Z1350" s="2114">
        <f>C1350-'Blocking-Step2'!C1350</f>
        <v>0</v>
      </c>
      <c r="AA1350" s="2114">
        <f>D1350-'Blocking-Step2'!D1350</f>
        <v>0</v>
      </c>
      <c r="AC1350" s="2114">
        <f>F1350-'Blocking-Step2'!F1350</f>
        <v>0</v>
      </c>
      <c r="AE1350" s="2114">
        <f>H1350-'Blocking-Step2'!H1350</f>
        <v>0</v>
      </c>
      <c r="AF1350" s="2114">
        <f>I1350-'Blocking-Step2'!I1350</f>
        <v>0</v>
      </c>
      <c r="AH1350" s="2136">
        <f>K1350-'Blocking-Step2'!K1350</f>
        <v>0</v>
      </c>
      <c r="AJ1350" s="2136">
        <f>M1350-'Blocking-Step2'!M1350</f>
        <v>0</v>
      </c>
      <c r="AL1350" s="2136">
        <f>O1350-'Blocking-Step2'!O1350</f>
        <v>0</v>
      </c>
      <c r="AN1350" s="2137">
        <f>Q1350-'Blocking-Step2'!Q1350</f>
        <v>0</v>
      </c>
      <c r="AP1350" s="2127">
        <f>S1350-'Blocking-Step2'!S1350</f>
        <v>0</v>
      </c>
      <c r="AR1350" s="2127">
        <f>U1350-'Blocking-Step2'!U1350</f>
        <v>0</v>
      </c>
      <c r="AT1350" s="2127">
        <f>W1350-'Blocking-Step2'!W1350</f>
        <v>0</v>
      </c>
      <c r="AV1350" s="2128">
        <f>Y1350-'Blocking-Step2'!Y1350</f>
        <v>0</v>
      </c>
    </row>
    <row r="1351" spans="1:48" ht="16.5" hidden="1" thickTop="1">
      <c r="A1351" s="1116" t="s">
        <v>280</v>
      </c>
      <c r="B1351" s="1104">
        <v>13</v>
      </c>
      <c r="C1351" s="1105">
        <v>92.433243555213593</v>
      </c>
      <c r="D1351" s="1105">
        <v>76</v>
      </c>
      <c r="F1351" s="1907">
        <v>25.99</v>
      </c>
      <c r="G1351" s="1110"/>
      <c r="H1351" s="1146">
        <v>2402</v>
      </c>
      <c r="I1351" s="1146">
        <v>1975</v>
      </c>
      <c r="K1351" s="1907"/>
      <c r="L1351" s="1110"/>
      <c r="M1351" s="1907"/>
      <c r="N1351" s="1110"/>
      <c r="O1351" s="1907"/>
      <c r="P1351" s="1110"/>
      <c r="Q1351" s="1907"/>
      <c r="R1351" s="1110"/>
      <c r="S1351" s="1629"/>
      <c r="T1351" s="1629"/>
      <c r="U1351" s="1629"/>
      <c r="V1351" s="1629"/>
      <c r="W1351" s="1629"/>
      <c r="X1351" s="1629"/>
      <c r="Y1351" s="1146"/>
      <c r="Z1351" s="2114">
        <f>C1351-'Blocking-Step2'!C1351</f>
        <v>0</v>
      </c>
      <c r="AA1351" s="2114">
        <f>D1351-'Blocking-Step2'!D1351</f>
        <v>0</v>
      </c>
      <c r="AC1351" s="2114">
        <f>F1351-'Blocking-Step2'!F1351</f>
        <v>0</v>
      </c>
      <c r="AE1351" s="2114">
        <f>H1351-'Blocking-Step2'!H1351</f>
        <v>0</v>
      </c>
      <c r="AF1351" s="2114">
        <f>I1351-'Blocking-Step2'!I1351</f>
        <v>0</v>
      </c>
      <c r="AH1351" s="2136">
        <f>K1351-'Blocking-Step2'!K1351</f>
        <v>0</v>
      </c>
      <c r="AJ1351" s="2136">
        <f>M1351-'Blocking-Step2'!M1351</f>
        <v>0</v>
      </c>
      <c r="AL1351" s="2136">
        <f>O1351-'Blocking-Step2'!O1351</f>
        <v>0</v>
      </c>
      <c r="AN1351" s="2137">
        <f>Q1351-'Blocking-Step2'!Q1351</f>
        <v>0</v>
      </c>
      <c r="AP1351" s="2127">
        <f>S1351-'Blocking-Step2'!S1351</f>
        <v>0</v>
      </c>
      <c r="AR1351" s="2127">
        <f>U1351-'Blocking-Step2'!U1351</f>
        <v>0</v>
      </c>
      <c r="AT1351" s="2127">
        <f>W1351-'Blocking-Step2'!W1351</f>
        <v>0</v>
      </c>
      <c r="AV1351" s="2128">
        <f>Y1351-'Blocking-Step2'!Y1351</f>
        <v>0</v>
      </c>
    </row>
    <row r="1352" spans="1:48" ht="16.5" hidden="1" thickTop="1">
      <c r="A1352" s="1977" t="s">
        <v>281</v>
      </c>
      <c r="C1352" s="1105"/>
      <c r="D1352" s="1105"/>
      <c r="H1352" s="1146"/>
      <c r="I1352" s="1146"/>
      <c r="K1352" s="1907"/>
      <c r="M1352" s="1907"/>
      <c r="O1352" s="1907"/>
      <c r="Q1352" s="1907"/>
      <c r="Y1352" s="1146"/>
      <c r="Z1352" s="2114">
        <f>C1352-'Blocking-Step2'!C1352</f>
        <v>0</v>
      </c>
      <c r="AA1352" s="2114">
        <f>D1352-'Blocking-Step2'!D1352</f>
        <v>0</v>
      </c>
      <c r="AC1352" s="2114">
        <f>F1352-'Blocking-Step2'!F1352</f>
        <v>0</v>
      </c>
      <c r="AE1352" s="2114">
        <f>H1352-'Blocking-Step2'!H1352</f>
        <v>0</v>
      </c>
      <c r="AF1352" s="2114">
        <f>I1352-'Blocking-Step2'!I1352</f>
        <v>0</v>
      </c>
      <c r="AH1352" s="2136">
        <f>K1352-'Blocking-Step2'!K1352</f>
        <v>0</v>
      </c>
      <c r="AJ1352" s="2136">
        <f>M1352-'Blocking-Step2'!M1352</f>
        <v>0</v>
      </c>
      <c r="AL1352" s="2136">
        <f>O1352-'Blocking-Step2'!O1352</f>
        <v>0</v>
      </c>
      <c r="AN1352" s="2137">
        <f>Q1352-'Blocking-Step2'!Q1352</f>
        <v>0</v>
      </c>
      <c r="AP1352" s="2127">
        <f>S1352-'Blocking-Step2'!S1352</f>
        <v>0</v>
      </c>
      <c r="AR1352" s="2127">
        <f>U1352-'Blocking-Step2'!U1352</f>
        <v>0</v>
      </c>
      <c r="AT1352" s="2127">
        <f>W1352-'Blocking-Step2'!W1352</f>
        <v>0</v>
      </c>
      <c r="AV1352" s="2128">
        <f>Y1352-'Blocking-Step2'!Y1352</f>
        <v>0</v>
      </c>
    </row>
    <row r="1353" spans="1:48" ht="16.5" hidden="1" thickTop="1">
      <c r="A1353" s="1116" t="s">
        <v>274</v>
      </c>
      <c r="B1353" s="1104">
        <v>14</v>
      </c>
      <c r="C1353" s="1105">
        <v>12</v>
      </c>
      <c r="D1353" s="1105">
        <v>10</v>
      </c>
      <c r="F1353" s="1907">
        <v>19.46</v>
      </c>
      <c r="G1353" s="1110"/>
      <c r="H1353" s="1146">
        <v>234</v>
      </c>
      <c r="I1353" s="1146">
        <v>195</v>
      </c>
      <c r="K1353" s="1907"/>
      <c r="L1353" s="1110"/>
      <c r="M1353" s="1907"/>
      <c r="N1353" s="1110"/>
      <c r="O1353" s="1907"/>
      <c r="P1353" s="1110"/>
      <c r="Q1353" s="1907"/>
      <c r="R1353" s="1110"/>
      <c r="S1353" s="1629"/>
      <c r="T1353" s="1629"/>
      <c r="U1353" s="1629"/>
      <c r="V1353" s="1629"/>
      <c r="W1353" s="1629"/>
      <c r="X1353" s="1629"/>
      <c r="Y1353" s="1146"/>
      <c r="Z1353" s="2114">
        <f>C1353-'Blocking-Step2'!C1353</f>
        <v>0</v>
      </c>
      <c r="AA1353" s="2114">
        <f>D1353-'Blocking-Step2'!D1353</f>
        <v>0</v>
      </c>
      <c r="AC1353" s="2114">
        <f>F1353-'Blocking-Step2'!F1353</f>
        <v>0</v>
      </c>
      <c r="AE1353" s="2114">
        <f>H1353-'Blocking-Step2'!H1353</f>
        <v>0</v>
      </c>
      <c r="AF1353" s="2114">
        <f>I1353-'Blocking-Step2'!I1353</f>
        <v>0</v>
      </c>
      <c r="AH1353" s="2136">
        <f>K1353-'Blocking-Step2'!K1353</f>
        <v>0</v>
      </c>
      <c r="AJ1353" s="2136">
        <f>M1353-'Blocking-Step2'!M1353</f>
        <v>0</v>
      </c>
      <c r="AL1353" s="2136">
        <f>O1353-'Blocking-Step2'!O1353</f>
        <v>0</v>
      </c>
      <c r="AN1353" s="2137">
        <f>Q1353-'Blocking-Step2'!Q1353</f>
        <v>0</v>
      </c>
      <c r="AP1353" s="2127">
        <f>S1353-'Blocking-Step2'!S1353</f>
        <v>0</v>
      </c>
      <c r="AR1353" s="2127">
        <f>U1353-'Blocking-Step2'!U1353</f>
        <v>0</v>
      </c>
      <c r="AT1353" s="2127">
        <f>W1353-'Blocking-Step2'!W1353</f>
        <v>0</v>
      </c>
      <c r="AV1353" s="2128">
        <f>Y1353-'Blocking-Step2'!Y1353</f>
        <v>0</v>
      </c>
    </row>
    <row r="1354" spans="1:48" ht="16.5" hidden="1" thickTop="1">
      <c r="A1354" s="1116" t="s">
        <v>275</v>
      </c>
      <c r="B1354" s="1104">
        <v>15</v>
      </c>
      <c r="C1354" s="1105">
        <v>0</v>
      </c>
      <c r="D1354" s="1105">
        <v>0</v>
      </c>
      <c r="F1354" s="1907">
        <v>17.13</v>
      </c>
      <c r="G1354" s="1110"/>
      <c r="H1354" s="1146">
        <v>0</v>
      </c>
      <c r="I1354" s="1146">
        <v>0</v>
      </c>
      <c r="K1354" s="1907"/>
      <c r="L1354" s="1110"/>
      <c r="M1354" s="1907"/>
      <c r="N1354" s="1110"/>
      <c r="O1354" s="1907"/>
      <c r="P1354" s="1110"/>
      <c r="Q1354" s="1907"/>
      <c r="R1354" s="1110"/>
      <c r="S1354" s="1629"/>
      <c r="T1354" s="1629"/>
      <c r="U1354" s="1629"/>
      <c r="V1354" s="1629"/>
      <c r="W1354" s="1629"/>
      <c r="X1354" s="1629"/>
      <c r="Y1354" s="1146"/>
      <c r="Z1354" s="2114">
        <f>C1354-'Blocking-Step2'!C1354</f>
        <v>0</v>
      </c>
      <c r="AA1354" s="2114">
        <f>D1354-'Blocking-Step2'!D1354</f>
        <v>0</v>
      </c>
      <c r="AC1354" s="2114">
        <f>F1354-'Blocking-Step2'!F1354</f>
        <v>0</v>
      </c>
      <c r="AE1354" s="2114">
        <f>H1354-'Blocking-Step2'!H1354</f>
        <v>0</v>
      </c>
      <c r="AF1354" s="2114">
        <f>I1354-'Blocking-Step2'!I1354</f>
        <v>0</v>
      </c>
      <c r="AH1354" s="2136">
        <f>K1354-'Blocking-Step2'!K1354</f>
        <v>0</v>
      </c>
      <c r="AJ1354" s="2136">
        <f>M1354-'Blocking-Step2'!M1354</f>
        <v>0</v>
      </c>
      <c r="AL1354" s="2136">
        <f>O1354-'Blocking-Step2'!O1354</f>
        <v>0</v>
      </c>
      <c r="AN1354" s="2137">
        <f>Q1354-'Blocking-Step2'!Q1354</f>
        <v>0</v>
      </c>
      <c r="AP1354" s="2127">
        <f>S1354-'Blocking-Step2'!S1354</f>
        <v>0</v>
      </c>
      <c r="AR1354" s="2127">
        <f>U1354-'Blocking-Step2'!U1354</f>
        <v>0</v>
      </c>
      <c r="AT1354" s="2127">
        <f>W1354-'Blocking-Step2'!W1354</f>
        <v>0</v>
      </c>
      <c r="AV1354" s="2128">
        <f>Y1354-'Blocking-Step2'!Y1354</f>
        <v>0</v>
      </c>
    </row>
    <row r="1355" spans="1:48" ht="16.5" hidden="1" thickTop="1">
      <c r="A1355" s="1116" t="s">
        <v>277</v>
      </c>
      <c r="B1355" s="1104">
        <v>16</v>
      </c>
      <c r="C1355" s="1105">
        <v>58.900042535091501</v>
      </c>
      <c r="D1355" s="1105">
        <v>48</v>
      </c>
      <c r="F1355" s="1907">
        <v>23.51</v>
      </c>
      <c r="G1355" s="1110"/>
      <c r="H1355" s="1146">
        <v>1385</v>
      </c>
      <c r="I1355" s="1146">
        <v>1128</v>
      </c>
      <c r="K1355" s="1907"/>
      <c r="L1355" s="1110"/>
      <c r="M1355" s="1907"/>
      <c r="N1355" s="1110"/>
      <c r="O1355" s="1907"/>
      <c r="P1355" s="1110"/>
      <c r="Q1355" s="1907"/>
      <c r="R1355" s="1110"/>
      <c r="S1355" s="1629"/>
      <c r="T1355" s="1629"/>
      <c r="U1355" s="1629"/>
      <c r="V1355" s="1629"/>
      <c r="W1355" s="1629"/>
      <c r="X1355" s="1629"/>
      <c r="Y1355" s="1146"/>
      <c r="Z1355" s="2114">
        <f>C1355-'Blocking-Step2'!C1355</f>
        <v>0</v>
      </c>
      <c r="AA1355" s="2114">
        <f>D1355-'Blocking-Step2'!D1355</f>
        <v>0</v>
      </c>
      <c r="AC1355" s="2114">
        <f>F1355-'Blocking-Step2'!F1355</f>
        <v>0</v>
      </c>
      <c r="AE1355" s="2114">
        <f>H1355-'Blocking-Step2'!H1355</f>
        <v>0</v>
      </c>
      <c r="AF1355" s="2114">
        <f>I1355-'Blocking-Step2'!I1355</f>
        <v>0</v>
      </c>
      <c r="AH1355" s="2136">
        <f>K1355-'Blocking-Step2'!K1355</f>
        <v>0</v>
      </c>
      <c r="AJ1355" s="2136">
        <f>M1355-'Blocking-Step2'!M1355</f>
        <v>0</v>
      </c>
      <c r="AL1355" s="2136">
        <f>O1355-'Blocking-Step2'!O1355</f>
        <v>0</v>
      </c>
      <c r="AN1355" s="2137">
        <f>Q1355-'Blocking-Step2'!Q1355</f>
        <v>0</v>
      </c>
      <c r="AP1355" s="2127">
        <f>S1355-'Blocking-Step2'!S1355</f>
        <v>0</v>
      </c>
      <c r="AR1355" s="2127">
        <f>U1355-'Blocking-Step2'!U1355</f>
        <v>0</v>
      </c>
      <c r="AT1355" s="2127">
        <f>W1355-'Blocking-Step2'!W1355</f>
        <v>0</v>
      </c>
      <c r="AV1355" s="2128">
        <f>Y1355-'Blocking-Step2'!Y1355</f>
        <v>0</v>
      </c>
    </row>
    <row r="1356" spans="1:48" ht="16.5" hidden="1" thickTop="1">
      <c r="A1356" s="1116" t="s">
        <v>278</v>
      </c>
      <c r="B1356" s="1104">
        <v>17</v>
      </c>
      <c r="C1356" s="1105">
        <v>0</v>
      </c>
      <c r="D1356" s="1105">
        <v>0</v>
      </c>
      <c r="F1356" s="1907">
        <v>21.23</v>
      </c>
      <c r="G1356" s="1110"/>
      <c r="H1356" s="1146">
        <v>0</v>
      </c>
      <c r="I1356" s="1146">
        <v>0</v>
      </c>
      <c r="K1356" s="1907"/>
      <c r="L1356" s="1110"/>
      <c r="M1356" s="1907"/>
      <c r="N1356" s="1110"/>
      <c r="O1356" s="1907"/>
      <c r="P1356" s="1110"/>
      <c r="Q1356" s="1907"/>
      <c r="R1356" s="1110"/>
      <c r="S1356" s="1629"/>
      <c r="T1356" s="1629"/>
      <c r="U1356" s="1629"/>
      <c r="V1356" s="1629"/>
      <c r="W1356" s="1629"/>
      <c r="X1356" s="1629"/>
      <c r="Y1356" s="1146"/>
      <c r="Z1356" s="2114">
        <f>C1356-'Blocking-Step2'!C1356</f>
        <v>0</v>
      </c>
      <c r="AA1356" s="2114">
        <f>D1356-'Blocking-Step2'!D1356</f>
        <v>0</v>
      </c>
      <c r="AC1356" s="2114">
        <f>F1356-'Blocking-Step2'!F1356</f>
        <v>0</v>
      </c>
      <c r="AE1356" s="2114">
        <f>H1356-'Blocking-Step2'!H1356</f>
        <v>0</v>
      </c>
      <c r="AF1356" s="2114">
        <f>I1356-'Blocking-Step2'!I1356</f>
        <v>0</v>
      </c>
      <c r="AH1356" s="2136">
        <f>K1356-'Blocking-Step2'!K1356</f>
        <v>0</v>
      </c>
      <c r="AJ1356" s="2136">
        <f>M1356-'Blocking-Step2'!M1356</f>
        <v>0</v>
      </c>
      <c r="AL1356" s="2136">
        <f>O1356-'Blocking-Step2'!O1356</f>
        <v>0</v>
      </c>
      <c r="AN1356" s="2137">
        <f>Q1356-'Blocking-Step2'!Q1356</f>
        <v>0</v>
      </c>
      <c r="AP1356" s="2127">
        <f>S1356-'Blocking-Step2'!S1356</f>
        <v>0</v>
      </c>
      <c r="AR1356" s="2127">
        <f>U1356-'Blocking-Step2'!U1356</f>
        <v>0</v>
      </c>
      <c r="AT1356" s="2127">
        <f>W1356-'Blocking-Step2'!W1356</f>
        <v>0</v>
      </c>
      <c r="AV1356" s="2128">
        <f>Y1356-'Blocking-Step2'!Y1356</f>
        <v>0</v>
      </c>
    </row>
    <row r="1357" spans="1:48" ht="16.5" hidden="1" thickTop="1">
      <c r="A1357" s="1116" t="s">
        <v>279</v>
      </c>
      <c r="B1357" s="1104">
        <v>18</v>
      </c>
      <c r="C1357" s="1105">
        <v>336.83321554770299</v>
      </c>
      <c r="D1357" s="1105">
        <v>277</v>
      </c>
      <c r="F1357" s="1907">
        <v>28.3</v>
      </c>
      <c r="G1357" s="1110"/>
      <c r="H1357" s="1146">
        <v>9532</v>
      </c>
      <c r="I1357" s="1146">
        <v>7839</v>
      </c>
      <c r="K1357" s="1907"/>
      <c r="L1357" s="1110"/>
      <c r="M1357" s="1907"/>
      <c r="N1357" s="1110"/>
      <c r="O1357" s="1907"/>
      <c r="P1357" s="1110"/>
      <c r="Q1357" s="1907"/>
      <c r="R1357" s="1110"/>
      <c r="S1357" s="1629"/>
      <c r="T1357" s="1629"/>
      <c r="U1357" s="1629"/>
      <c r="V1357" s="1629"/>
      <c r="W1357" s="1629"/>
      <c r="X1357" s="1629"/>
      <c r="Y1357" s="1146"/>
      <c r="Z1357" s="2114">
        <f>C1357-'Blocking-Step2'!C1357</f>
        <v>0</v>
      </c>
      <c r="AA1357" s="2114">
        <f>D1357-'Blocking-Step2'!D1357</f>
        <v>0</v>
      </c>
      <c r="AC1357" s="2114">
        <f>F1357-'Blocking-Step2'!F1357</f>
        <v>0</v>
      </c>
      <c r="AE1357" s="2114">
        <f>H1357-'Blocking-Step2'!H1357</f>
        <v>0</v>
      </c>
      <c r="AF1357" s="2114">
        <f>I1357-'Blocking-Step2'!I1357</f>
        <v>0</v>
      </c>
      <c r="AH1357" s="2136">
        <f>K1357-'Blocking-Step2'!K1357</f>
        <v>0</v>
      </c>
      <c r="AJ1357" s="2136">
        <f>M1357-'Blocking-Step2'!M1357</f>
        <v>0</v>
      </c>
      <c r="AL1357" s="2136">
        <f>O1357-'Blocking-Step2'!O1357</f>
        <v>0</v>
      </c>
      <c r="AN1357" s="2137">
        <f>Q1357-'Blocking-Step2'!Q1357</f>
        <v>0</v>
      </c>
      <c r="AP1357" s="2127">
        <f>S1357-'Blocking-Step2'!S1357</f>
        <v>0</v>
      </c>
      <c r="AR1357" s="2127">
        <f>U1357-'Blocking-Step2'!U1357</f>
        <v>0</v>
      </c>
      <c r="AT1357" s="2127">
        <f>W1357-'Blocking-Step2'!W1357</f>
        <v>0</v>
      </c>
      <c r="AV1357" s="2128">
        <f>Y1357-'Blocking-Step2'!Y1357</f>
        <v>0</v>
      </c>
    </row>
    <row r="1358" spans="1:48" ht="16.5" hidden="1" thickTop="1">
      <c r="A1358" s="1116" t="s">
        <v>280</v>
      </c>
      <c r="B1358" s="1104">
        <v>19</v>
      </c>
      <c r="C1358" s="1105">
        <v>66.366679492112397</v>
      </c>
      <c r="D1358" s="1105">
        <v>54</v>
      </c>
      <c r="F1358" s="1907">
        <v>25.99</v>
      </c>
      <c r="G1358" s="1110"/>
      <c r="H1358" s="1146">
        <v>1725</v>
      </c>
      <c r="I1358" s="1146">
        <v>1403</v>
      </c>
      <c r="K1358" s="1907"/>
      <c r="L1358" s="1110"/>
      <c r="M1358" s="1907"/>
      <c r="N1358" s="1110"/>
      <c r="O1358" s="1907"/>
      <c r="P1358" s="1110"/>
      <c r="Q1358" s="1907"/>
      <c r="R1358" s="1110"/>
      <c r="S1358" s="1629"/>
      <c r="T1358" s="1629"/>
      <c r="U1358" s="1629"/>
      <c r="V1358" s="1629"/>
      <c r="W1358" s="1629"/>
      <c r="X1358" s="1629"/>
      <c r="Y1358" s="1146"/>
      <c r="Z1358" s="2114">
        <f>C1358-'Blocking-Step2'!C1358</f>
        <v>0</v>
      </c>
      <c r="AA1358" s="2114">
        <f>D1358-'Blocking-Step2'!D1358</f>
        <v>0</v>
      </c>
      <c r="AC1358" s="2114">
        <f>F1358-'Blocking-Step2'!F1358</f>
        <v>0</v>
      </c>
      <c r="AE1358" s="2114">
        <f>H1358-'Blocking-Step2'!H1358</f>
        <v>0</v>
      </c>
      <c r="AF1358" s="2114">
        <f>I1358-'Blocking-Step2'!I1358</f>
        <v>0</v>
      </c>
      <c r="AH1358" s="2136">
        <f>K1358-'Blocking-Step2'!K1358</f>
        <v>0</v>
      </c>
      <c r="AJ1358" s="2136">
        <f>M1358-'Blocking-Step2'!M1358</f>
        <v>0</v>
      </c>
      <c r="AL1358" s="2136">
        <f>O1358-'Blocking-Step2'!O1358</f>
        <v>0</v>
      </c>
      <c r="AN1358" s="2137">
        <f>Q1358-'Blocking-Step2'!Q1358</f>
        <v>0</v>
      </c>
      <c r="AP1358" s="2127">
        <f>S1358-'Blocking-Step2'!S1358</f>
        <v>0</v>
      </c>
      <c r="AR1358" s="2127">
        <f>U1358-'Blocking-Step2'!U1358</f>
        <v>0</v>
      </c>
      <c r="AT1358" s="2127">
        <f>W1358-'Blocking-Step2'!W1358</f>
        <v>0</v>
      </c>
      <c r="AV1358" s="2128">
        <f>Y1358-'Blocking-Step2'!Y1358</f>
        <v>0</v>
      </c>
    </row>
    <row r="1359" spans="1:48" ht="16.5" hidden="1" thickTop="1">
      <c r="A1359" s="1977" t="s">
        <v>289</v>
      </c>
      <c r="C1359" s="1105"/>
      <c r="D1359" s="1105"/>
      <c r="K1359" s="1907"/>
      <c r="M1359" s="1907"/>
      <c r="O1359" s="1907"/>
      <c r="Q1359" s="1907"/>
      <c r="Z1359" s="2114">
        <f>C1359-'Blocking-Step2'!C1359</f>
        <v>0</v>
      </c>
      <c r="AA1359" s="2114">
        <f>D1359-'Blocking-Step2'!D1359</f>
        <v>0</v>
      </c>
      <c r="AC1359" s="2114">
        <f>F1359-'Blocking-Step2'!F1359</f>
        <v>0</v>
      </c>
      <c r="AE1359" s="2114">
        <f>H1359-'Blocking-Step2'!H1359</f>
        <v>0</v>
      </c>
      <c r="AF1359" s="2114">
        <f>I1359-'Blocking-Step2'!I1359</f>
        <v>0</v>
      </c>
      <c r="AH1359" s="2136">
        <f>K1359-'Blocking-Step2'!K1359</f>
        <v>0</v>
      </c>
      <c r="AJ1359" s="2136">
        <f>M1359-'Blocking-Step2'!M1359</f>
        <v>0</v>
      </c>
      <c r="AL1359" s="2136">
        <f>O1359-'Blocking-Step2'!O1359</f>
        <v>0</v>
      </c>
      <c r="AN1359" s="2137">
        <f>Q1359-'Blocking-Step2'!Q1359</f>
        <v>0</v>
      </c>
      <c r="AP1359" s="2127">
        <f>S1359-'Blocking-Step2'!S1359</f>
        <v>0</v>
      </c>
      <c r="AR1359" s="2127">
        <f>U1359-'Blocking-Step2'!U1359</f>
        <v>0</v>
      </c>
      <c r="AT1359" s="2127">
        <f>W1359-'Blocking-Step2'!W1359</f>
        <v>0</v>
      </c>
      <c r="AV1359" s="2128">
        <f>Y1359-'Blocking-Step2'!Y1359</f>
        <v>0</v>
      </c>
    </row>
    <row r="1360" spans="1:48" ht="16.5" hidden="1" thickTop="1">
      <c r="A1360" s="1116" t="s">
        <v>290</v>
      </c>
      <c r="B1360" s="1104">
        <v>20</v>
      </c>
      <c r="C1360" s="1105">
        <v>0</v>
      </c>
      <c r="D1360" s="1105">
        <v>0</v>
      </c>
      <c r="F1360" s="1907">
        <v>29.4</v>
      </c>
      <c r="G1360" s="1110"/>
      <c r="H1360" s="1146">
        <v>0</v>
      </c>
      <c r="I1360" s="1146">
        <v>0</v>
      </c>
      <c r="K1360" s="1907"/>
      <c r="L1360" s="1110"/>
      <c r="M1360" s="1907"/>
      <c r="N1360" s="1110"/>
      <c r="O1360" s="1907"/>
      <c r="P1360" s="1110"/>
      <c r="Q1360" s="1907"/>
      <c r="R1360" s="1110"/>
      <c r="S1360" s="1629"/>
      <c r="T1360" s="1629"/>
      <c r="U1360" s="1629"/>
      <c r="V1360" s="1629"/>
      <c r="W1360" s="1629"/>
      <c r="X1360" s="1629"/>
      <c r="Y1360" s="1146"/>
      <c r="Z1360" s="2114">
        <f>C1360-'Blocking-Step2'!C1360</f>
        <v>0</v>
      </c>
      <c r="AA1360" s="2114">
        <f>D1360-'Blocking-Step2'!D1360</f>
        <v>0</v>
      </c>
      <c r="AC1360" s="2114">
        <f>F1360-'Blocking-Step2'!F1360</f>
        <v>0</v>
      </c>
      <c r="AE1360" s="2114">
        <f>H1360-'Blocking-Step2'!H1360</f>
        <v>0</v>
      </c>
      <c r="AF1360" s="2114">
        <f>I1360-'Blocking-Step2'!I1360</f>
        <v>0</v>
      </c>
      <c r="AH1360" s="2136">
        <f>K1360-'Blocking-Step2'!K1360</f>
        <v>0</v>
      </c>
      <c r="AJ1360" s="2136">
        <f>M1360-'Blocking-Step2'!M1360</f>
        <v>0</v>
      </c>
      <c r="AL1360" s="2136">
        <f>O1360-'Blocking-Step2'!O1360</f>
        <v>0</v>
      </c>
      <c r="AN1360" s="2137">
        <f>Q1360-'Blocking-Step2'!Q1360</f>
        <v>0</v>
      </c>
      <c r="AP1360" s="2127">
        <f>S1360-'Blocking-Step2'!S1360</f>
        <v>0</v>
      </c>
      <c r="AR1360" s="2127">
        <f>U1360-'Blocking-Step2'!U1360</f>
        <v>0</v>
      </c>
      <c r="AT1360" s="2127">
        <f>W1360-'Blocking-Step2'!W1360</f>
        <v>0</v>
      </c>
      <c r="AV1360" s="2128">
        <f>Y1360-'Blocking-Step2'!Y1360</f>
        <v>0</v>
      </c>
    </row>
    <row r="1361" spans="1:48" ht="16.5" hidden="1" thickTop="1">
      <c r="A1361" s="1116" t="s">
        <v>291</v>
      </c>
      <c r="B1361" s="1104">
        <v>21</v>
      </c>
      <c r="C1361" s="1105">
        <v>30.366223038090901</v>
      </c>
      <c r="D1361" s="1105">
        <v>25</v>
      </c>
      <c r="F1361" s="1907">
        <v>21.79</v>
      </c>
      <c r="G1361" s="1110"/>
      <c r="H1361" s="1146">
        <v>662</v>
      </c>
      <c r="I1361" s="1146">
        <v>545</v>
      </c>
      <c r="K1361" s="1907"/>
      <c r="L1361" s="1110"/>
      <c r="M1361" s="1907"/>
      <c r="N1361" s="1110"/>
      <c r="O1361" s="1907"/>
      <c r="P1361" s="1110"/>
      <c r="Q1361" s="1907"/>
      <c r="R1361" s="1110"/>
      <c r="S1361" s="1629"/>
      <c r="T1361" s="1629"/>
      <c r="U1361" s="1629"/>
      <c r="V1361" s="1629"/>
      <c r="W1361" s="1629"/>
      <c r="X1361" s="1629"/>
      <c r="Y1361" s="1146"/>
      <c r="Z1361" s="2114">
        <f>C1361-'Blocking-Step2'!C1361</f>
        <v>0</v>
      </c>
      <c r="AA1361" s="2114">
        <f>D1361-'Blocking-Step2'!D1361</f>
        <v>0</v>
      </c>
      <c r="AC1361" s="2114">
        <f>F1361-'Blocking-Step2'!F1361</f>
        <v>0</v>
      </c>
      <c r="AE1361" s="2114">
        <f>H1361-'Blocking-Step2'!H1361</f>
        <v>0</v>
      </c>
      <c r="AF1361" s="2114">
        <f>I1361-'Blocking-Step2'!I1361</f>
        <v>0</v>
      </c>
      <c r="AH1361" s="2136">
        <f>K1361-'Blocking-Step2'!K1361</f>
        <v>0</v>
      </c>
      <c r="AJ1361" s="2136">
        <f>M1361-'Blocking-Step2'!M1361</f>
        <v>0</v>
      </c>
      <c r="AL1361" s="2136">
        <f>O1361-'Blocking-Step2'!O1361</f>
        <v>0</v>
      </c>
      <c r="AN1361" s="2137">
        <f>Q1361-'Blocking-Step2'!Q1361</f>
        <v>0</v>
      </c>
      <c r="AP1361" s="2127">
        <f>S1361-'Blocking-Step2'!S1361</f>
        <v>0</v>
      </c>
      <c r="AR1361" s="2127">
        <f>U1361-'Blocking-Step2'!U1361</f>
        <v>0</v>
      </c>
      <c r="AT1361" s="2127">
        <f>W1361-'Blocking-Step2'!W1361</f>
        <v>0</v>
      </c>
      <c r="AV1361" s="2128">
        <f>Y1361-'Blocking-Step2'!Y1361</f>
        <v>0</v>
      </c>
    </row>
    <row r="1362" spans="1:48" ht="16.5" hidden="1" thickTop="1">
      <c r="A1362" s="1116" t="s">
        <v>292</v>
      </c>
      <c r="B1362" s="1104">
        <v>22</v>
      </c>
      <c r="C1362" s="1105">
        <v>0</v>
      </c>
      <c r="D1362" s="1105">
        <v>0</v>
      </c>
      <c r="F1362" s="1907">
        <v>34.340000000000003</v>
      </c>
      <c r="G1362" s="1110"/>
      <c r="H1362" s="1146">
        <v>0</v>
      </c>
      <c r="I1362" s="1146">
        <v>0</v>
      </c>
      <c r="K1362" s="1907"/>
      <c r="L1362" s="1110"/>
      <c r="M1362" s="1907"/>
      <c r="N1362" s="1110"/>
      <c r="O1362" s="1907"/>
      <c r="P1362" s="1110"/>
      <c r="Q1362" s="1907"/>
      <c r="R1362" s="1110"/>
      <c r="S1362" s="1629"/>
      <c r="T1362" s="1629"/>
      <c r="U1362" s="1629"/>
      <c r="V1362" s="1629"/>
      <c r="W1362" s="1629"/>
      <c r="X1362" s="1629"/>
      <c r="Y1362" s="1146"/>
      <c r="Z1362" s="2114">
        <f>C1362-'Blocking-Step2'!C1362</f>
        <v>0</v>
      </c>
      <c r="AA1362" s="2114">
        <f>D1362-'Blocking-Step2'!D1362</f>
        <v>0</v>
      </c>
      <c r="AC1362" s="2114">
        <f>F1362-'Blocking-Step2'!F1362</f>
        <v>0</v>
      </c>
      <c r="AE1362" s="2114">
        <f>H1362-'Blocking-Step2'!H1362</f>
        <v>0</v>
      </c>
      <c r="AF1362" s="2114">
        <f>I1362-'Blocking-Step2'!I1362</f>
        <v>0</v>
      </c>
      <c r="AH1362" s="2136">
        <f>K1362-'Blocking-Step2'!K1362</f>
        <v>0</v>
      </c>
      <c r="AJ1362" s="2136">
        <f>M1362-'Blocking-Step2'!M1362</f>
        <v>0</v>
      </c>
      <c r="AL1362" s="2136">
        <f>O1362-'Blocking-Step2'!O1362</f>
        <v>0</v>
      </c>
      <c r="AN1362" s="2137">
        <f>Q1362-'Blocking-Step2'!Q1362</f>
        <v>0</v>
      </c>
      <c r="AP1362" s="2127">
        <f>S1362-'Blocking-Step2'!S1362</f>
        <v>0</v>
      </c>
      <c r="AR1362" s="2127">
        <f>U1362-'Blocking-Step2'!U1362</f>
        <v>0</v>
      </c>
      <c r="AT1362" s="2127">
        <f>W1362-'Blocking-Step2'!W1362</f>
        <v>0</v>
      </c>
      <c r="AV1362" s="2128">
        <f>Y1362-'Blocking-Step2'!Y1362</f>
        <v>0</v>
      </c>
    </row>
    <row r="1363" spans="1:48" ht="16.5" hidden="1" thickTop="1">
      <c r="A1363" s="1116" t="s">
        <v>293</v>
      </c>
      <c r="B1363" s="1104">
        <v>23</v>
      </c>
      <c r="C1363" s="1105">
        <v>0</v>
      </c>
      <c r="D1363" s="1105">
        <v>0</v>
      </c>
      <c r="F1363" s="1907">
        <v>27.43</v>
      </c>
      <c r="G1363" s="1110"/>
      <c r="H1363" s="1146">
        <v>0</v>
      </c>
      <c r="I1363" s="1146">
        <v>0</v>
      </c>
      <c r="K1363" s="1907"/>
      <c r="L1363" s="1110"/>
      <c r="M1363" s="1907"/>
      <c r="N1363" s="1110"/>
      <c r="O1363" s="1907"/>
      <c r="P1363" s="1110"/>
      <c r="Q1363" s="1907"/>
      <c r="R1363" s="1110"/>
      <c r="S1363" s="1629"/>
      <c r="T1363" s="1629"/>
      <c r="U1363" s="1629"/>
      <c r="V1363" s="1629"/>
      <c r="W1363" s="1629"/>
      <c r="X1363" s="1629"/>
      <c r="Y1363" s="1146"/>
      <c r="Z1363" s="2114">
        <f>C1363-'Blocking-Step2'!C1363</f>
        <v>0</v>
      </c>
      <c r="AA1363" s="2114">
        <f>D1363-'Blocking-Step2'!D1363</f>
        <v>0</v>
      </c>
      <c r="AC1363" s="2114">
        <f>F1363-'Blocking-Step2'!F1363</f>
        <v>0</v>
      </c>
      <c r="AE1363" s="2114">
        <f>H1363-'Blocking-Step2'!H1363</f>
        <v>0</v>
      </c>
      <c r="AF1363" s="2114">
        <f>I1363-'Blocking-Step2'!I1363</f>
        <v>0</v>
      </c>
      <c r="AH1363" s="2136">
        <f>K1363-'Blocking-Step2'!K1363</f>
        <v>0</v>
      </c>
      <c r="AJ1363" s="2136">
        <f>M1363-'Blocking-Step2'!M1363</f>
        <v>0</v>
      </c>
      <c r="AL1363" s="2136">
        <f>O1363-'Blocking-Step2'!O1363</f>
        <v>0</v>
      </c>
      <c r="AN1363" s="2137">
        <f>Q1363-'Blocking-Step2'!Q1363</f>
        <v>0</v>
      </c>
      <c r="AP1363" s="2127">
        <f>S1363-'Blocking-Step2'!S1363</f>
        <v>0</v>
      </c>
      <c r="AR1363" s="2127">
        <f>U1363-'Blocking-Step2'!U1363</f>
        <v>0</v>
      </c>
      <c r="AT1363" s="2127">
        <f>W1363-'Blocking-Step2'!W1363</f>
        <v>0</v>
      </c>
      <c r="AV1363" s="2128">
        <f>Y1363-'Blocking-Step2'!Y1363</f>
        <v>0</v>
      </c>
    </row>
    <row r="1364" spans="1:48" ht="16.5" hidden="1" thickTop="1">
      <c r="A1364" s="1116" t="s">
        <v>294</v>
      </c>
      <c r="B1364" s="1104">
        <v>24</v>
      </c>
      <c r="C1364" s="1105">
        <v>74.766693922049598</v>
      </c>
      <c r="D1364" s="1105">
        <v>61</v>
      </c>
      <c r="F1364" s="1907">
        <v>36.69</v>
      </c>
      <c r="G1364" s="1110"/>
      <c r="H1364" s="1146">
        <v>2743</v>
      </c>
      <c r="I1364" s="1146">
        <v>2238</v>
      </c>
      <c r="K1364" s="1907"/>
      <c r="L1364" s="1110"/>
      <c r="M1364" s="1907"/>
      <c r="N1364" s="1110"/>
      <c r="O1364" s="1907"/>
      <c r="P1364" s="1110"/>
      <c r="Q1364" s="1907"/>
      <c r="R1364" s="1110"/>
      <c r="S1364" s="1629"/>
      <c r="T1364" s="1629"/>
      <c r="U1364" s="1629"/>
      <c r="V1364" s="1629"/>
      <c r="W1364" s="1629"/>
      <c r="X1364" s="1629"/>
      <c r="Y1364" s="1146"/>
      <c r="Z1364" s="2114">
        <f>C1364-'Blocking-Step2'!C1364</f>
        <v>0</v>
      </c>
      <c r="AA1364" s="2114">
        <f>D1364-'Blocking-Step2'!D1364</f>
        <v>0</v>
      </c>
      <c r="AC1364" s="2114">
        <f>F1364-'Blocking-Step2'!F1364</f>
        <v>0</v>
      </c>
      <c r="AE1364" s="2114">
        <f>H1364-'Blocking-Step2'!H1364</f>
        <v>0</v>
      </c>
      <c r="AF1364" s="2114">
        <f>I1364-'Blocking-Step2'!I1364</f>
        <v>0</v>
      </c>
      <c r="AH1364" s="2136">
        <f>K1364-'Blocking-Step2'!K1364</f>
        <v>0</v>
      </c>
      <c r="AJ1364" s="2136">
        <f>M1364-'Blocking-Step2'!M1364</f>
        <v>0</v>
      </c>
      <c r="AL1364" s="2136">
        <f>O1364-'Blocking-Step2'!O1364</f>
        <v>0</v>
      </c>
      <c r="AN1364" s="2137">
        <f>Q1364-'Blocking-Step2'!Q1364</f>
        <v>0</v>
      </c>
      <c r="AP1364" s="2127">
        <f>S1364-'Blocking-Step2'!S1364</f>
        <v>0</v>
      </c>
      <c r="AR1364" s="2127">
        <f>U1364-'Blocking-Step2'!U1364</f>
        <v>0</v>
      </c>
      <c r="AT1364" s="2127">
        <f>W1364-'Blocking-Step2'!W1364</f>
        <v>0</v>
      </c>
      <c r="AV1364" s="2128">
        <f>Y1364-'Blocking-Step2'!Y1364</f>
        <v>0</v>
      </c>
    </row>
    <row r="1365" spans="1:48" ht="16.5" hidden="1" thickTop="1">
      <c r="A1365" s="1116" t="s">
        <v>297</v>
      </c>
      <c r="B1365" s="1104">
        <v>25</v>
      </c>
      <c r="C1365" s="1105">
        <v>10.3667563930013</v>
      </c>
      <c r="D1365" s="1105">
        <v>9</v>
      </c>
      <c r="F1365" s="1907">
        <v>29.72</v>
      </c>
      <c r="G1365" s="1110"/>
      <c r="H1365" s="1146">
        <v>308</v>
      </c>
      <c r="I1365" s="1146">
        <v>267</v>
      </c>
      <c r="K1365" s="1907"/>
      <c r="L1365" s="1110"/>
      <c r="M1365" s="1907"/>
      <c r="N1365" s="1110"/>
      <c r="O1365" s="1907"/>
      <c r="P1365" s="1110"/>
      <c r="Q1365" s="1907"/>
      <c r="R1365" s="1110"/>
      <c r="S1365" s="1629"/>
      <c r="T1365" s="1629"/>
      <c r="U1365" s="1629"/>
      <c r="V1365" s="1629"/>
      <c r="W1365" s="1629"/>
      <c r="X1365" s="1629"/>
      <c r="Y1365" s="1146"/>
      <c r="Z1365" s="2114">
        <f>C1365-'Blocking-Step2'!C1365</f>
        <v>0</v>
      </c>
      <c r="AA1365" s="2114">
        <f>D1365-'Blocking-Step2'!D1365</f>
        <v>0</v>
      </c>
      <c r="AC1365" s="2114">
        <f>F1365-'Blocking-Step2'!F1365</f>
        <v>0</v>
      </c>
      <c r="AE1365" s="2114">
        <f>H1365-'Blocking-Step2'!H1365</f>
        <v>0</v>
      </c>
      <c r="AF1365" s="2114">
        <f>I1365-'Blocking-Step2'!I1365</f>
        <v>0</v>
      </c>
      <c r="AH1365" s="2136">
        <f>K1365-'Blocking-Step2'!K1365</f>
        <v>0</v>
      </c>
      <c r="AJ1365" s="2136">
        <f>M1365-'Blocking-Step2'!M1365</f>
        <v>0</v>
      </c>
      <c r="AL1365" s="2136">
        <f>O1365-'Blocking-Step2'!O1365</f>
        <v>0</v>
      </c>
      <c r="AN1365" s="2137">
        <f>Q1365-'Blocking-Step2'!Q1365</f>
        <v>0</v>
      </c>
      <c r="AP1365" s="2127">
        <f>S1365-'Blocking-Step2'!S1365</f>
        <v>0</v>
      </c>
      <c r="AR1365" s="2127">
        <f>U1365-'Blocking-Step2'!U1365</f>
        <v>0</v>
      </c>
      <c r="AT1365" s="2127">
        <f>W1365-'Blocking-Step2'!W1365</f>
        <v>0</v>
      </c>
      <c r="AV1365" s="2128">
        <f>Y1365-'Blocking-Step2'!Y1365</f>
        <v>0</v>
      </c>
    </row>
    <row r="1366" spans="1:48" ht="16.5" hidden="1" thickTop="1">
      <c r="A1366" s="1116" t="s">
        <v>298</v>
      </c>
      <c r="B1366" s="1104">
        <v>26</v>
      </c>
      <c r="C1366" s="1105">
        <v>0</v>
      </c>
      <c r="D1366" s="1105">
        <v>0</v>
      </c>
      <c r="F1366" s="1907">
        <v>57.58</v>
      </c>
      <c r="G1366" s="1110"/>
      <c r="H1366" s="1146">
        <v>0</v>
      </c>
      <c r="I1366" s="1146">
        <v>0</v>
      </c>
      <c r="K1366" s="1907"/>
      <c r="L1366" s="1110"/>
      <c r="M1366" s="1907"/>
      <c r="N1366" s="1110"/>
      <c r="O1366" s="1907"/>
      <c r="P1366" s="1110"/>
      <c r="Q1366" s="1907"/>
      <c r="R1366" s="1110"/>
      <c r="S1366" s="1629"/>
      <c r="T1366" s="1629"/>
      <c r="U1366" s="1629"/>
      <c r="V1366" s="1629"/>
      <c r="W1366" s="1629"/>
      <c r="X1366" s="1629"/>
      <c r="Y1366" s="1146"/>
      <c r="Z1366" s="2114">
        <f>C1366-'Blocking-Step2'!C1366</f>
        <v>0</v>
      </c>
      <c r="AA1366" s="2114">
        <f>D1366-'Blocking-Step2'!D1366</f>
        <v>0</v>
      </c>
      <c r="AC1366" s="2114">
        <f>F1366-'Blocking-Step2'!F1366</f>
        <v>0</v>
      </c>
      <c r="AE1366" s="2114">
        <f>H1366-'Blocking-Step2'!H1366</f>
        <v>0</v>
      </c>
      <c r="AF1366" s="2114">
        <f>I1366-'Blocking-Step2'!I1366</f>
        <v>0</v>
      </c>
      <c r="AH1366" s="2136">
        <f>K1366-'Blocking-Step2'!K1366</f>
        <v>0</v>
      </c>
      <c r="AJ1366" s="2136">
        <f>M1366-'Blocking-Step2'!M1366</f>
        <v>0</v>
      </c>
      <c r="AL1366" s="2136">
        <f>O1366-'Blocking-Step2'!O1366</f>
        <v>0</v>
      </c>
      <c r="AN1366" s="2137">
        <f>Q1366-'Blocking-Step2'!Q1366</f>
        <v>0</v>
      </c>
      <c r="AP1366" s="2127">
        <f>S1366-'Blocking-Step2'!S1366</f>
        <v>0</v>
      </c>
      <c r="AR1366" s="2127">
        <f>U1366-'Blocking-Step2'!U1366</f>
        <v>0</v>
      </c>
      <c r="AT1366" s="2127">
        <f>W1366-'Blocking-Step2'!W1366</f>
        <v>0</v>
      </c>
      <c r="AV1366" s="2128">
        <f>Y1366-'Blocking-Step2'!Y1366</f>
        <v>0</v>
      </c>
    </row>
    <row r="1367" spans="1:48" ht="16.5" hidden="1" thickTop="1">
      <c r="A1367" s="1116" t="s">
        <v>300</v>
      </c>
      <c r="B1367" s="1104">
        <v>27</v>
      </c>
      <c r="C1367" s="1105">
        <v>0</v>
      </c>
      <c r="D1367" s="1105">
        <v>0</v>
      </c>
      <c r="F1367" s="1907">
        <v>49.1</v>
      </c>
      <c r="G1367" s="1110"/>
      <c r="H1367" s="1146">
        <v>0</v>
      </c>
      <c r="I1367" s="1146">
        <v>0</v>
      </c>
      <c r="K1367" s="1907"/>
      <c r="L1367" s="1110"/>
      <c r="M1367" s="1907"/>
      <c r="N1367" s="1110"/>
      <c r="O1367" s="1907"/>
      <c r="P1367" s="1110"/>
      <c r="Q1367" s="1907"/>
      <c r="R1367" s="1110"/>
      <c r="S1367" s="1629"/>
      <c r="T1367" s="1629"/>
      <c r="U1367" s="1629"/>
      <c r="V1367" s="1629"/>
      <c r="W1367" s="1629"/>
      <c r="X1367" s="1629"/>
      <c r="Y1367" s="1146"/>
      <c r="Z1367" s="2114">
        <f>C1367-'Blocking-Step2'!C1367</f>
        <v>0</v>
      </c>
      <c r="AA1367" s="2114">
        <f>D1367-'Blocking-Step2'!D1367</f>
        <v>0</v>
      </c>
      <c r="AC1367" s="2114">
        <f>F1367-'Blocking-Step2'!F1367</f>
        <v>0</v>
      </c>
      <c r="AE1367" s="2114">
        <f>H1367-'Blocking-Step2'!H1367</f>
        <v>0</v>
      </c>
      <c r="AF1367" s="2114">
        <f>I1367-'Blocking-Step2'!I1367</f>
        <v>0</v>
      </c>
      <c r="AH1367" s="2136">
        <f>K1367-'Blocking-Step2'!K1367</f>
        <v>0</v>
      </c>
      <c r="AJ1367" s="2136">
        <f>M1367-'Blocking-Step2'!M1367</f>
        <v>0</v>
      </c>
      <c r="AL1367" s="2136">
        <f>O1367-'Blocking-Step2'!O1367</f>
        <v>0</v>
      </c>
      <c r="AN1367" s="2137">
        <f>Q1367-'Blocking-Step2'!Q1367</f>
        <v>0</v>
      </c>
      <c r="AP1367" s="2127">
        <f>S1367-'Blocking-Step2'!S1367</f>
        <v>0</v>
      </c>
      <c r="AR1367" s="2127">
        <f>U1367-'Blocking-Step2'!U1367</f>
        <v>0</v>
      </c>
      <c r="AT1367" s="2127">
        <f>W1367-'Blocking-Step2'!W1367</f>
        <v>0</v>
      </c>
      <c r="AV1367" s="2128">
        <f>Y1367-'Blocking-Step2'!Y1367</f>
        <v>0</v>
      </c>
    </row>
    <row r="1368" spans="1:48" ht="16.5" hidden="1" thickTop="1">
      <c r="A1368" s="1116" t="s">
        <v>130</v>
      </c>
      <c r="C1368" s="1105">
        <v>4750.5712470683729</v>
      </c>
      <c r="D1368" s="1105">
        <v>3900</v>
      </c>
      <c r="H1368" s="1146">
        <v>95560</v>
      </c>
      <c r="I1368" s="1146">
        <v>78444</v>
      </c>
      <c r="Y1368" s="1146"/>
      <c r="Z1368" s="2114">
        <f>C1368-'Blocking-Step2'!C1368</f>
        <v>0</v>
      </c>
      <c r="AA1368" s="2114">
        <f>D1368-'Blocking-Step2'!D1368</f>
        <v>0</v>
      </c>
      <c r="AC1368" s="2114">
        <f>F1368-'Blocking-Step2'!F1368</f>
        <v>0</v>
      </c>
      <c r="AE1368" s="2114">
        <f>H1368-'Blocking-Step2'!H1368</f>
        <v>0</v>
      </c>
      <c r="AF1368" s="2114">
        <f>I1368-'Blocking-Step2'!I1368</f>
        <v>0</v>
      </c>
      <c r="AH1368" s="2136">
        <f>K1368-'Blocking-Step2'!K1368</f>
        <v>0</v>
      </c>
      <c r="AJ1368" s="2136">
        <f>M1368-'Blocking-Step2'!M1368</f>
        <v>0</v>
      </c>
      <c r="AL1368" s="2136">
        <f>O1368-'Blocking-Step2'!O1368</f>
        <v>0</v>
      </c>
      <c r="AN1368" s="2137">
        <f>Q1368-'Blocking-Step2'!Q1368</f>
        <v>0</v>
      </c>
      <c r="AP1368" s="2127">
        <f>S1368-'Blocking-Step2'!S1368</f>
        <v>0</v>
      </c>
      <c r="AR1368" s="2127">
        <f>U1368-'Blocking-Step2'!U1368</f>
        <v>0</v>
      </c>
      <c r="AT1368" s="2127">
        <f>W1368-'Blocking-Step2'!W1368</f>
        <v>0</v>
      </c>
      <c r="AV1368" s="2128">
        <f>Y1368-'Blocking-Step2'!Y1368</f>
        <v>0</v>
      </c>
    </row>
    <row r="1369" spans="1:48" ht="16.5" hidden="1" thickTop="1">
      <c r="A1369" s="1116" t="s">
        <v>36</v>
      </c>
      <c r="C1369" s="1896">
        <v>361780.09622831794</v>
      </c>
      <c r="D1369" s="1896">
        <v>297000</v>
      </c>
      <c r="H1369" s="1146"/>
      <c r="I1369" s="1146"/>
      <c r="Y1369" s="1146"/>
      <c r="Z1369" s="2114">
        <f>C1369-'Blocking-Step2'!C1369</f>
        <v>0</v>
      </c>
      <c r="AA1369" s="2114">
        <f>D1369-'Blocking-Step2'!D1369</f>
        <v>0</v>
      </c>
      <c r="AC1369" s="2114">
        <f>F1369-'Blocking-Step2'!F1369</f>
        <v>0</v>
      </c>
      <c r="AE1369" s="2114">
        <f>H1369-'Blocking-Step2'!H1369</f>
        <v>0</v>
      </c>
      <c r="AF1369" s="2114">
        <f>I1369-'Blocking-Step2'!I1369</f>
        <v>0</v>
      </c>
      <c r="AH1369" s="2136">
        <f>K1369-'Blocking-Step2'!K1369</f>
        <v>0</v>
      </c>
      <c r="AJ1369" s="2136">
        <f>M1369-'Blocking-Step2'!M1369</f>
        <v>0</v>
      </c>
      <c r="AL1369" s="2136">
        <f>O1369-'Blocking-Step2'!O1369</f>
        <v>0</v>
      </c>
      <c r="AN1369" s="2137">
        <f>Q1369-'Blocking-Step2'!Q1369</f>
        <v>0</v>
      </c>
      <c r="AP1369" s="2127">
        <f>S1369-'Blocking-Step2'!S1369</f>
        <v>0</v>
      </c>
      <c r="AR1369" s="2127">
        <f>U1369-'Blocking-Step2'!U1369</f>
        <v>0</v>
      </c>
      <c r="AT1369" s="2127">
        <f>W1369-'Blocking-Step2'!W1369</f>
        <v>0</v>
      </c>
      <c r="AV1369" s="2128">
        <f>Y1369-'Blocking-Step2'!Y1369</f>
        <v>0</v>
      </c>
    </row>
    <row r="1370" spans="1:48" ht="16.5" hidden="1" thickTop="1">
      <c r="A1370" s="1116" t="s">
        <v>136</v>
      </c>
      <c r="C1370" s="2081">
        <v>-13404</v>
      </c>
      <c r="D1370" s="2081">
        <v>0</v>
      </c>
      <c r="F1370" s="2082"/>
      <c r="H1370" s="1148">
        <v>-3289</v>
      </c>
      <c r="I1370" s="1147">
        <v>0</v>
      </c>
      <c r="K1370" s="2082"/>
      <c r="M1370" s="2082"/>
      <c r="O1370" s="2082"/>
      <c r="Q1370" s="2082"/>
      <c r="Y1370" s="1147"/>
      <c r="Z1370" s="2114">
        <f>C1370-'Blocking-Step2'!C1370</f>
        <v>0</v>
      </c>
      <c r="AA1370" s="2114">
        <f>D1370-'Blocking-Step2'!D1370</f>
        <v>0</v>
      </c>
      <c r="AC1370" s="2114">
        <f>F1370-'Blocking-Step2'!F1370</f>
        <v>0</v>
      </c>
      <c r="AE1370" s="2114">
        <f>H1370-'Blocking-Step2'!H1370</f>
        <v>0</v>
      </c>
      <c r="AF1370" s="2114">
        <f>I1370-'Blocking-Step2'!I1370</f>
        <v>0</v>
      </c>
      <c r="AH1370" s="2136">
        <f>K1370-'Blocking-Step2'!K1370</f>
        <v>0</v>
      </c>
      <c r="AJ1370" s="2136">
        <f>M1370-'Blocking-Step2'!M1370</f>
        <v>0</v>
      </c>
      <c r="AL1370" s="2136">
        <f>O1370-'Blocking-Step2'!O1370</f>
        <v>0</v>
      </c>
      <c r="AN1370" s="2137">
        <f>Q1370-'Blocking-Step2'!Q1370</f>
        <v>0</v>
      </c>
      <c r="AP1370" s="2127">
        <f>S1370-'Blocking-Step2'!S1370</f>
        <v>0</v>
      </c>
      <c r="AR1370" s="2127">
        <f>U1370-'Blocking-Step2'!U1370</f>
        <v>0</v>
      </c>
      <c r="AT1370" s="2127">
        <f>W1370-'Blocking-Step2'!W1370</f>
        <v>0</v>
      </c>
      <c r="AV1370" s="2128">
        <f>Y1370-'Blocking-Step2'!Y1370</f>
        <v>0</v>
      </c>
    </row>
    <row r="1371" spans="1:48" ht="16.5" hidden="1" thickTop="1">
      <c r="A1371" s="1116" t="s">
        <v>1240</v>
      </c>
      <c r="C1371" s="1024"/>
      <c r="D1371" s="1024"/>
      <c r="F1371" s="2076">
        <v>-1.9800000000000002E-2</v>
      </c>
      <c r="G1371" s="617"/>
      <c r="H1371" s="1146">
        <v>-1892.0880000000002</v>
      </c>
      <c r="I1371" s="1146">
        <v>-1553.1912000000002</v>
      </c>
      <c r="K1371" s="2076"/>
      <c r="L1371" s="617"/>
      <c r="M1371" s="2076"/>
      <c r="N1371" s="617"/>
      <c r="O1371" s="2077" t="s">
        <v>2323</v>
      </c>
      <c r="P1371" s="617"/>
      <c r="Q1371" s="2076">
        <v>-1.8700000000000001E-2</v>
      </c>
      <c r="R1371" s="617"/>
      <c r="S1371" s="1114"/>
      <c r="T1371" s="1114"/>
      <c r="U1371" s="1114"/>
      <c r="V1371" s="1114"/>
      <c r="W1371" s="1114"/>
      <c r="X1371" s="1114"/>
      <c r="Y1371" s="1146">
        <v>-796.90792794857384</v>
      </c>
      <c r="Z1371" s="2114">
        <f>C1371-'Blocking-Step2'!C1371</f>
        <v>0</v>
      </c>
      <c r="AA1371" s="2114">
        <f>D1371-'Blocking-Step2'!D1371</f>
        <v>0</v>
      </c>
      <c r="AC1371" s="2114">
        <f>F1371-'Blocking-Step2'!F1371</f>
        <v>0</v>
      </c>
      <c r="AE1371" s="2114">
        <f>H1371-'Blocking-Step2'!H1371</f>
        <v>0</v>
      </c>
      <c r="AF1371" s="2114">
        <f>I1371-'Blocking-Step2'!I1371</f>
        <v>0</v>
      </c>
      <c r="AH1371" s="2136">
        <f>K1371-'Blocking-Step2'!K1371</f>
        <v>0</v>
      </c>
      <c r="AJ1371" s="2136">
        <f>M1371-'Blocking-Step2'!M1371</f>
        <v>0</v>
      </c>
      <c r="AL1371" s="2136" t="e">
        <f>O1371-'Blocking-Step2'!O1371</f>
        <v>#VALUE!</v>
      </c>
      <c r="AN1371" s="2137">
        <f>Q1371-'Blocking-Step2'!Q1371</f>
        <v>0</v>
      </c>
      <c r="AP1371" s="2127">
        <f>S1371-'Blocking-Step2'!S1371</f>
        <v>0</v>
      </c>
      <c r="AR1371" s="2127">
        <f>U1371-'Blocking-Step2'!U1371</f>
        <v>0</v>
      </c>
      <c r="AT1371" s="2127">
        <f>W1371-'Blocking-Step2'!W1371</f>
        <v>0</v>
      </c>
      <c r="AV1371" s="2128">
        <f>Y1371-'Blocking-Step2'!Y1371</f>
        <v>0</v>
      </c>
    </row>
    <row r="1372" spans="1:48" ht="16.5" hidden="1" thickTop="1">
      <c r="A1372" s="1116"/>
      <c r="C1372" s="1024"/>
      <c r="D1372" s="1024"/>
      <c r="F1372" s="2076"/>
      <c r="G1372" s="617"/>
      <c r="H1372" s="1146"/>
      <c r="I1372" s="1146"/>
      <c r="K1372" s="2076"/>
      <c r="L1372" s="617"/>
      <c r="M1372" s="2076"/>
      <c r="N1372" s="617"/>
      <c r="O1372" s="2077" t="s">
        <v>2324</v>
      </c>
      <c r="P1372" s="617"/>
      <c r="Q1372" s="2076">
        <v>-1.0200000000000001E-2</v>
      </c>
      <c r="R1372" s="617"/>
      <c r="S1372" s="1114"/>
      <c r="T1372" s="1114"/>
      <c r="U1372" s="1114"/>
      <c r="V1372" s="1114"/>
      <c r="W1372" s="1114"/>
      <c r="X1372" s="1114"/>
      <c r="Y1372" s="1146">
        <v>-434.67705160831304</v>
      </c>
      <c r="Z1372" s="2114">
        <f>C1372-'Blocking-Step2'!C1372</f>
        <v>0</v>
      </c>
      <c r="AA1372" s="2114">
        <f>D1372-'Blocking-Step2'!D1372</f>
        <v>0</v>
      </c>
      <c r="AC1372" s="2114">
        <f>F1372-'Blocking-Step2'!F1372</f>
        <v>0</v>
      </c>
      <c r="AE1372" s="2114">
        <f>H1372-'Blocking-Step2'!H1372</f>
        <v>0</v>
      </c>
      <c r="AF1372" s="2114">
        <f>I1372-'Blocking-Step2'!I1372</f>
        <v>0</v>
      </c>
      <c r="AH1372" s="2136">
        <f>K1372-'Blocking-Step2'!K1372</f>
        <v>0</v>
      </c>
      <c r="AJ1372" s="2136">
        <f>M1372-'Blocking-Step2'!M1372</f>
        <v>0</v>
      </c>
      <c r="AL1372" s="2136" t="e">
        <f>O1372-'Blocking-Step2'!O1372</f>
        <v>#VALUE!</v>
      </c>
      <c r="AN1372" s="2137">
        <f>Q1372-'Blocking-Step2'!Q1372</f>
        <v>0</v>
      </c>
      <c r="AP1372" s="2127">
        <f>S1372-'Blocking-Step2'!S1372</f>
        <v>0</v>
      </c>
      <c r="AR1372" s="2127">
        <f>U1372-'Blocking-Step2'!U1372</f>
        <v>0</v>
      </c>
      <c r="AT1372" s="2127">
        <f>W1372-'Blocking-Step2'!W1372</f>
        <v>0</v>
      </c>
      <c r="AV1372" s="2128">
        <f>Y1372-'Blocking-Step2'!Y1372</f>
        <v>0</v>
      </c>
    </row>
    <row r="1373" spans="1:48" ht="16.5" hidden="1" thickTop="1">
      <c r="A1373" s="1116" t="s">
        <v>141</v>
      </c>
      <c r="C1373" s="1105">
        <v>193.916666666667</v>
      </c>
      <c r="D1373" s="1105">
        <v>163</v>
      </c>
      <c r="Z1373" s="2114">
        <f>C1373-'Blocking-Step2'!C1373</f>
        <v>0</v>
      </c>
      <c r="AA1373" s="2114">
        <f>D1373-'Blocking-Step2'!D1373</f>
        <v>0</v>
      </c>
      <c r="AC1373" s="2114">
        <f>F1373-'Blocking-Step2'!F1373</f>
        <v>0</v>
      </c>
      <c r="AE1373" s="2114">
        <f>H1373-'Blocking-Step2'!H1373</f>
        <v>0</v>
      </c>
      <c r="AF1373" s="2114">
        <f>I1373-'Blocking-Step2'!I1373</f>
        <v>0</v>
      </c>
      <c r="AH1373" s="2136">
        <f>K1373-'Blocking-Step2'!K1373</f>
        <v>0</v>
      </c>
      <c r="AJ1373" s="2136">
        <f>M1373-'Blocking-Step2'!M1373</f>
        <v>0</v>
      </c>
      <c r="AL1373" s="2136">
        <f>O1373-'Blocking-Step2'!O1373</f>
        <v>0</v>
      </c>
      <c r="AN1373" s="2137">
        <f>Q1373-'Blocking-Step2'!Q1373</f>
        <v>0</v>
      </c>
      <c r="AP1373" s="2127">
        <f>S1373-'Blocking-Step2'!S1373</f>
        <v>0</v>
      </c>
      <c r="AR1373" s="2127">
        <f>U1373-'Blocking-Step2'!U1373</f>
        <v>0</v>
      </c>
      <c r="AT1373" s="2127">
        <f>W1373-'Blocking-Step2'!W1373</f>
        <v>0</v>
      </c>
      <c r="AV1373" s="2128">
        <f>Y1373-'Blocking-Step2'!Y1373</f>
        <v>0</v>
      </c>
    </row>
    <row r="1374" spans="1:48" ht="17.25" hidden="1" thickTop="1" thickBot="1">
      <c r="A1374" s="1116" t="s">
        <v>302</v>
      </c>
      <c r="C1374" s="2083">
        <v>348376.09622831794</v>
      </c>
      <c r="D1374" s="2083">
        <v>297000</v>
      </c>
      <c r="F1374" s="2078"/>
      <c r="H1374" s="1154">
        <v>90378.911999999997</v>
      </c>
      <c r="I1374" s="1154">
        <v>76890.808799999999</v>
      </c>
      <c r="K1374" s="2078"/>
      <c r="M1374" s="2078"/>
      <c r="O1374" s="2078"/>
      <c r="Q1374" s="2078"/>
      <c r="S1374" s="1628">
        <v>389.1866970949655</v>
      </c>
      <c r="U1374" s="1628">
        <v>92.726321384118876</v>
      </c>
      <c r="W1374" s="1628">
        <v>42133.48419802219</v>
      </c>
      <c r="Y1374" s="1154">
        <v>42615.397216501275</v>
      </c>
      <c r="Z1374" s="2114">
        <f>C1374-'Blocking-Step2'!C1374</f>
        <v>0</v>
      </c>
      <c r="AA1374" s="2114">
        <f>D1374-'Blocking-Step2'!D1374</f>
        <v>0</v>
      </c>
      <c r="AC1374" s="2114">
        <f>F1374-'Blocking-Step2'!F1374</f>
        <v>0</v>
      </c>
      <c r="AE1374" s="2114">
        <f>H1374-'Blocking-Step2'!H1374</f>
        <v>0</v>
      </c>
      <c r="AF1374" s="2114">
        <f>I1374-'Blocking-Step2'!I1374</f>
        <v>0</v>
      </c>
      <c r="AH1374" s="2136">
        <f>K1374-'Blocking-Step2'!K1374</f>
        <v>0</v>
      </c>
      <c r="AJ1374" s="2136">
        <f>M1374-'Blocking-Step2'!M1374</f>
        <v>0</v>
      </c>
      <c r="AL1374" s="2136">
        <f>O1374-'Blocking-Step2'!O1374</f>
        <v>0</v>
      </c>
      <c r="AN1374" s="2137">
        <f>Q1374-'Blocking-Step2'!Q1374</f>
        <v>0</v>
      </c>
      <c r="AP1374" s="2127">
        <f>S1374-'Blocking-Step2'!S1374</f>
        <v>-30.626441750991887</v>
      </c>
      <c r="AR1374" s="2127">
        <f>U1374-'Blocking-Step2'!U1374</f>
        <v>30.626441750991866</v>
      </c>
      <c r="AT1374" s="2127">
        <f>W1374-'Blocking-Step2'!W1374</f>
        <v>0</v>
      </c>
      <c r="AV1374" s="2128">
        <f>Y1374-'Blocking-Step2'!Y1374</f>
        <v>0</v>
      </c>
    </row>
    <row r="1375" spans="1:48" ht="16.5" thickTop="1">
      <c r="C1375" s="1105"/>
      <c r="D1375" s="1105"/>
      <c r="Z1375" s="2114">
        <f>C1375-'Blocking-Step2'!C1375</f>
        <v>0</v>
      </c>
      <c r="AA1375" s="2114">
        <f>D1375-'Blocking-Step2'!D1375</f>
        <v>0</v>
      </c>
      <c r="AC1375" s="2114">
        <f>F1375-'Blocking-Step2'!F1375</f>
        <v>0</v>
      </c>
      <c r="AE1375" s="2114">
        <f>H1375-'Blocking-Step2'!H1375</f>
        <v>0</v>
      </c>
      <c r="AF1375" s="2114">
        <f>I1375-'Blocking-Step2'!I1375</f>
        <v>0</v>
      </c>
      <c r="AH1375" s="2136">
        <f>K1375-'Blocking-Step2'!K1375</f>
        <v>0</v>
      </c>
      <c r="AJ1375" s="2136">
        <f>M1375-'Blocking-Step2'!M1375</f>
        <v>0</v>
      </c>
      <c r="AL1375" s="2136">
        <f>O1375-'Blocking-Step2'!O1375</f>
        <v>0</v>
      </c>
      <c r="AN1375" s="2137">
        <f>Q1375-'Blocking-Step2'!Q1375</f>
        <v>0</v>
      </c>
      <c r="AP1375" s="2127">
        <f>S1375-'Blocking-Step2'!S1375</f>
        <v>0</v>
      </c>
      <c r="AR1375" s="2127">
        <f>U1375-'Blocking-Step2'!U1375</f>
        <v>0</v>
      </c>
      <c r="AT1375" s="2127">
        <f>W1375-'Blocking-Step2'!W1375</f>
        <v>0</v>
      </c>
      <c r="AV1375" s="2128">
        <f>Y1375-'Blocking-Step2'!Y1375</f>
        <v>0</v>
      </c>
    </row>
    <row r="1376" spans="1:48">
      <c r="A1376" s="1115" t="s">
        <v>557</v>
      </c>
      <c r="C1376" s="1105"/>
      <c r="D1376" s="1105"/>
      <c r="Z1376" s="2114">
        <f>C1376-'Blocking-Step2'!C1376</f>
        <v>0</v>
      </c>
      <c r="AA1376" s="2114">
        <f>D1376-'Blocking-Step2'!D1376</f>
        <v>0</v>
      </c>
      <c r="AC1376" s="2114">
        <f>F1376-'Blocking-Step2'!F1376</f>
        <v>0</v>
      </c>
      <c r="AE1376" s="2114">
        <f>H1376-'Blocking-Step2'!H1376</f>
        <v>0</v>
      </c>
      <c r="AF1376" s="2114">
        <f>I1376-'Blocking-Step2'!I1376</f>
        <v>0</v>
      </c>
      <c r="AH1376" s="2136">
        <f>K1376-'Blocking-Step2'!K1376</f>
        <v>0</v>
      </c>
      <c r="AJ1376" s="2136">
        <f>M1376-'Blocking-Step2'!M1376</f>
        <v>0</v>
      </c>
      <c r="AL1376" s="2136">
        <f>O1376-'Blocking-Step2'!O1376</f>
        <v>0</v>
      </c>
      <c r="AN1376" s="2137">
        <f>Q1376-'Blocking-Step2'!Q1376</f>
        <v>0</v>
      </c>
      <c r="AP1376" s="2127">
        <f>S1376-'Blocking-Step2'!S1376</f>
        <v>0</v>
      </c>
      <c r="AR1376" s="2127">
        <f>U1376-'Blocking-Step2'!U1376</f>
        <v>0</v>
      </c>
      <c r="AT1376" s="2127">
        <f>W1376-'Blocking-Step2'!W1376</f>
        <v>0</v>
      </c>
      <c r="AV1376" s="2128">
        <f>Y1376-'Blocking-Step2'!Y1376</f>
        <v>0</v>
      </c>
    </row>
    <row r="1377" spans="1:48">
      <c r="A1377" s="1116" t="s">
        <v>240</v>
      </c>
      <c r="C1377" s="1105">
        <v>2791.4995714285697</v>
      </c>
      <c r="D1377" s="1105">
        <v>2823</v>
      </c>
      <c r="F1377" s="1907">
        <v>70</v>
      </c>
      <c r="G1377" s="1110"/>
      <c r="H1377" s="1146">
        <v>195405</v>
      </c>
      <c r="I1377" s="1146">
        <v>197610</v>
      </c>
      <c r="K1377" s="1907">
        <v>71</v>
      </c>
      <c r="L1377" s="1110"/>
      <c r="M1377" s="1907"/>
      <c r="N1377" s="1110"/>
      <c r="O1377" s="1907"/>
      <c r="P1377" s="1110"/>
      <c r="Q1377" s="1907">
        <v>71</v>
      </c>
      <c r="R1377" s="1110"/>
      <c r="S1377" s="1629">
        <v>200433</v>
      </c>
      <c r="T1377" s="1629"/>
      <c r="U1377" s="1629"/>
      <c r="V1377" s="1629"/>
      <c r="W1377" s="1629"/>
      <c r="X1377" s="1629"/>
      <c r="Y1377" s="1146">
        <v>200433</v>
      </c>
      <c r="Z1377" s="2114">
        <f>C1377-'Blocking-Step2'!C1377</f>
        <v>0</v>
      </c>
      <c r="AA1377" s="2114">
        <f>D1377-'Blocking-Step2'!D1377</f>
        <v>0</v>
      </c>
      <c r="AC1377" s="2114">
        <f>F1377-'Blocking-Step2'!F1377</f>
        <v>0</v>
      </c>
      <c r="AE1377" s="2114">
        <f>H1377-'Blocking-Step2'!H1377</f>
        <v>0</v>
      </c>
      <c r="AF1377" s="2114">
        <f>I1377-'Blocking-Step2'!I1377</f>
        <v>0</v>
      </c>
      <c r="AH1377" s="2136">
        <f>K1377-'Blocking-Step2'!K1377</f>
        <v>0</v>
      </c>
      <c r="AJ1377" s="2136">
        <f>M1377-'Blocking-Step2'!M1377</f>
        <v>0</v>
      </c>
      <c r="AL1377" s="2136">
        <f>O1377-'Blocking-Step2'!O1377</f>
        <v>0</v>
      </c>
      <c r="AN1377" s="2137">
        <f>Q1377-'Blocking-Step2'!Q1377</f>
        <v>0</v>
      </c>
      <c r="AP1377" s="2127">
        <f>S1377-'Blocking-Step2'!S1377</f>
        <v>0</v>
      </c>
      <c r="AR1377" s="2127">
        <f>U1377-'Blocking-Step2'!U1377</f>
        <v>0</v>
      </c>
      <c r="AT1377" s="2127">
        <f>W1377-'Blocking-Step2'!W1377</f>
        <v>0</v>
      </c>
      <c r="AV1377" s="2128">
        <f>Y1377-'Blocking-Step2'!Y1377</f>
        <v>0</v>
      </c>
    </row>
    <row r="1378" spans="1:48">
      <c r="A1378" s="1116" t="s">
        <v>168</v>
      </c>
      <c r="C1378" s="1105">
        <v>4200189.0693277307</v>
      </c>
      <c r="D1378" s="1105">
        <v>4249794</v>
      </c>
      <c r="F1378" s="1907">
        <v>4.76</v>
      </c>
      <c r="G1378" s="1110"/>
      <c r="H1378" s="1146">
        <v>19992900</v>
      </c>
      <c r="I1378" s="1146">
        <v>20229019</v>
      </c>
      <c r="K1378" s="1907">
        <v>4.84</v>
      </c>
      <c r="L1378" s="1110"/>
      <c r="M1378" s="1907"/>
      <c r="N1378" s="1110"/>
      <c r="O1378" s="1907"/>
      <c r="P1378" s="1110"/>
      <c r="Q1378" s="1907">
        <v>4.84</v>
      </c>
      <c r="R1378" s="1110"/>
      <c r="S1378" s="1629">
        <v>20364140.999474354</v>
      </c>
      <c r="T1378" s="1629"/>
      <c r="U1378" s="1629">
        <v>204862.00052564591</v>
      </c>
      <c r="V1378" s="1629"/>
      <c r="W1378" s="1629"/>
      <c r="X1378" s="1629"/>
      <c r="Y1378" s="1146">
        <v>20569003</v>
      </c>
      <c r="Z1378" s="2114">
        <f>C1378-'Blocking-Step2'!C1378</f>
        <v>0</v>
      </c>
      <c r="AA1378" s="2114">
        <f>D1378-'Blocking-Step2'!D1378</f>
        <v>0</v>
      </c>
      <c r="AC1378" s="2114">
        <f>F1378-'Blocking-Step2'!F1378</f>
        <v>0</v>
      </c>
      <c r="AE1378" s="2114">
        <f>H1378-'Blocking-Step2'!H1378</f>
        <v>0</v>
      </c>
      <c r="AF1378" s="2114">
        <f>I1378-'Blocking-Step2'!I1378</f>
        <v>0</v>
      </c>
      <c r="AH1378" s="2136">
        <f>K1378-'Blocking-Step2'!K1378</f>
        <v>0</v>
      </c>
      <c r="AJ1378" s="2136">
        <f>M1378-'Blocking-Step2'!M1378</f>
        <v>0</v>
      </c>
      <c r="AL1378" s="2136">
        <f>O1378-'Blocking-Step2'!O1378</f>
        <v>0</v>
      </c>
      <c r="AN1378" s="2137">
        <f>Q1378-'Blocking-Step2'!Q1378</f>
        <v>0</v>
      </c>
      <c r="AP1378" s="2127">
        <f>S1378-'Blocking-Step2'!S1378</f>
        <v>-204862.00052564591</v>
      </c>
      <c r="AR1378" s="2127">
        <f>U1378-'Blocking-Step2'!U1378</f>
        <v>204862.00052564591</v>
      </c>
      <c r="AT1378" s="2127">
        <f>W1378-'Blocking-Step2'!W1378</f>
        <v>0</v>
      </c>
      <c r="AV1378" s="2128">
        <f>Y1378-'Blocking-Step2'!Y1378</f>
        <v>0</v>
      </c>
    </row>
    <row r="1379" spans="1:48">
      <c r="A1379" s="1116" t="s">
        <v>1651</v>
      </c>
      <c r="C1379" s="1105">
        <v>1425364.3681954143</v>
      </c>
      <c r="D1379" s="1105">
        <v>1442193</v>
      </c>
      <c r="F1379" s="1142"/>
      <c r="G1379" s="617"/>
      <c r="H1379" s="1146"/>
      <c r="I1379" s="1146"/>
      <c r="K1379" s="1142">
        <v>0</v>
      </c>
      <c r="L1379" s="617"/>
      <c r="M1379" s="1142">
        <v>15.83</v>
      </c>
      <c r="N1379" s="617"/>
      <c r="O1379" s="1142"/>
      <c r="P1379" s="617"/>
      <c r="Q1379" s="1142">
        <v>15.83</v>
      </c>
      <c r="R1379" s="617"/>
      <c r="S1379" s="1114">
        <v>0</v>
      </c>
      <c r="T1379" s="1114"/>
      <c r="U1379" s="1114">
        <v>22829915</v>
      </c>
      <c r="V1379" s="1114"/>
      <c r="W1379" s="1114">
        <v>0</v>
      </c>
      <c r="X1379" s="1114"/>
      <c r="Y1379" s="1146">
        <v>22829915</v>
      </c>
      <c r="Z1379" s="2114">
        <f>C1379-'Blocking-Step2'!C1379</f>
        <v>0</v>
      </c>
      <c r="AA1379" s="2114">
        <f>D1379-'Blocking-Step2'!D1379</f>
        <v>0</v>
      </c>
      <c r="AC1379" s="2114">
        <f>F1379-'Blocking-Step2'!F1379</f>
        <v>0</v>
      </c>
      <c r="AE1379" s="2114">
        <f>H1379-'Blocking-Step2'!H1379</f>
        <v>0</v>
      </c>
      <c r="AF1379" s="2114">
        <f>I1379-'Blocking-Step2'!I1379</f>
        <v>0</v>
      </c>
      <c r="AH1379" s="2136">
        <f>K1379-'Blocking-Step2'!K1379</f>
        <v>-7.23</v>
      </c>
      <c r="AJ1379" s="2136">
        <f>M1379-'Blocking-Step2'!M1379</f>
        <v>7.23</v>
      </c>
      <c r="AL1379" s="2136">
        <f>O1379-'Blocking-Step2'!O1379</f>
        <v>0</v>
      </c>
      <c r="AN1379" s="2137">
        <f>Q1379-'Blocking-Step2'!Q1379</f>
        <v>0</v>
      </c>
      <c r="AP1379" s="2127">
        <f>S1379-'Blocking-Step2'!S1379</f>
        <v>-10422230.63618565</v>
      </c>
      <c r="AR1379" s="2127">
        <f>U1379-'Blocking-Step2'!U1379</f>
        <v>10422230.636185648</v>
      </c>
      <c r="AT1379" s="2127">
        <f>W1379-'Blocking-Step2'!W1379</f>
        <v>0</v>
      </c>
      <c r="AV1379" s="2128">
        <f>Y1379-'Blocking-Step2'!Y1379</f>
        <v>0</v>
      </c>
    </row>
    <row r="1380" spans="1:48">
      <c r="A1380" s="1116" t="s">
        <v>1652</v>
      </c>
      <c r="C1380" s="1105">
        <v>2567346.9177186969</v>
      </c>
      <c r="D1380" s="1105">
        <v>2597774</v>
      </c>
      <c r="F1380" s="1142"/>
      <c r="G1380" s="617"/>
      <c r="H1380" s="1146"/>
      <c r="I1380" s="1146"/>
      <c r="K1380" s="1142">
        <v>0</v>
      </c>
      <c r="L1380" s="617"/>
      <c r="M1380" s="1142">
        <v>14.01</v>
      </c>
      <c r="N1380" s="617"/>
      <c r="O1380" s="1142"/>
      <c r="P1380" s="617"/>
      <c r="Q1380" s="1142">
        <v>14.01</v>
      </c>
      <c r="R1380" s="617"/>
      <c r="S1380" s="1114">
        <v>0</v>
      </c>
      <c r="T1380" s="1114"/>
      <c r="U1380" s="1114">
        <v>36394814</v>
      </c>
      <c r="V1380" s="1114"/>
      <c r="W1380" s="1114">
        <v>0</v>
      </c>
      <c r="X1380" s="1114"/>
      <c r="Y1380" s="1146">
        <v>36394814</v>
      </c>
      <c r="Z1380" s="2114">
        <f>C1380-'Blocking-Step2'!C1380</f>
        <v>0</v>
      </c>
      <c r="AA1380" s="2114">
        <f>D1380-'Blocking-Step2'!D1380</f>
        <v>0</v>
      </c>
      <c r="AC1380" s="2114">
        <f>F1380-'Blocking-Step2'!F1380</f>
        <v>0</v>
      </c>
      <c r="AE1380" s="2114">
        <f>H1380-'Blocking-Step2'!H1380</f>
        <v>0</v>
      </c>
      <c r="AF1380" s="2114">
        <f>I1380-'Blocking-Step2'!I1380</f>
        <v>0</v>
      </c>
      <c r="AH1380" s="2136">
        <f>K1380-'Blocking-Step2'!K1380</f>
        <v>-6.4</v>
      </c>
      <c r="AJ1380" s="2136">
        <f>M1380-'Blocking-Step2'!M1380</f>
        <v>6.4</v>
      </c>
      <c r="AL1380" s="2136">
        <f>O1380-'Blocking-Step2'!O1380</f>
        <v>0</v>
      </c>
      <c r="AN1380" s="2137">
        <f>Q1380-'Blocking-Step2'!Q1380</f>
        <v>0</v>
      </c>
      <c r="AP1380" s="2127">
        <f>S1380-'Blocking-Step2'!S1380</f>
        <v>-16614829.510713395</v>
      </c>
      <c r="AR1380" s="2127">
        <f>U1380-'Blocking-Step2'!U1380</f>
        <v>16614829.510713391</v>
      </c>
      <c r="AT1380" s="2127">
        <f>W1380-'Blocking-Step2'!W1380</f>
        <v>0</v>
      </c>
      <c r="AV1380" s="2128">
        <f>Y1380-'Blocking-Step2'!Y1380</f>
        <v>0</v>
      </c>
    </row>
    <row r="1381" spans="1:48">
      <c r="A1381" s="1116" t="s">
        <v>1532</v>
      </c>
      <c r="C1381" s="1105">
        <v>185154109.36040783</v>
      </c>
      <c r="D1381" s="1105">
        <v>186186148.05356526</v>
      </c>
      <c r="F1381" s="1106"/>
      <c r="G1381" s="1921"/>
      <c r="H1381" s="1146"/>
      <c r="I1381" s="1146"/>
      <c r="K1381" s="1924"/>
      <c r="L1381" s="1921"/>
      <c r="M1381" s="1924">
        <v>1.4166000000000001</v>
      </c>
      <c r="N1381" s="1921" t="s">
        <v>495</v>
      </c>
      <c r="O1381" s="1922">
        <v>4.4476704152740005</v>
      </c>
      <c r="P1381" s="1921" t="s">
        <v>495</v>
      </c>
      <c r="Q1381" s="1106">
        <v>5.8642704152740004</v>
      </c>
      <c r="R1381" s="1921" t="s">
        <v>495</v>
      </c>
      <c r="S1381" s="1648"/>
      <c r="T1381" s="1648"/>
      <c r="U1381" s="1114">
        <v>4563913.0670937113</v>
      </c>
      <c r="V1381" s="1648"/>
      <c r="W1381" s="1114">
        <v>6354545.9329062887</v>
      </c>
      <c r="X1381" s="1648"/>
      <c r="Y1381" s="1146">
        <v>10918459</v>
      </c>
      <c r="Z1381" s="2114">
        <f>C1381-'Blocking-Step2'!C1381</f>
        <v>0</v>
      </c>
      <c r="AA1381" s="2114">
        <f>D1381-'Blocking-Step2'!D1381</f>
        <v>0</v>
      </c>
      <c r="AC1381" s="2114">
        <f>F1381-'Blocking-Step2'!F1381</f>
        <v>0</v>
      </c>
      <c r="AE1381" s="2114">
        <f>H1381-'Blocking-Step2'!H1381</f>
        <v>0</v>
      </c>
      <c r="AF1381" s="2114">
        <f>I1381-'Blocking-Step2'!I1381</f>
        <v>0</v>
      </c>
      <c r="AH1381" s="2136">
        <f>K1381-'Blocking-Step2'!K1381</f>
        <v>0</v>
      </c>
      <c r="AJ1381" s="2136">
        <f>M1381-'Blocking-Step2'!M1381</f>
        <v>0</v>
      </c>
      <c r="AL1381" s="2136">
        <f>O1381-'Blocking-Step2'!O1381</f>
        <v>0</v>
      </c>
      <c r="AN1381" s="2137">
        <f>Q1381-'Blocking-Step2'!Q1381</f>
        <v>0</v>
      </c>
      <c r="AP1381" s="2127">
        <f>S1381-'Blocking-Step2'!S1381</f>
        <v>0</v>
      </c>
      <c r="AR1381" s="2127">
        <f>U1381-'Blocking-Step2'!U1381</f>
        <v>-164.87865664530545</v>
      </c>
      <c r="AT1381" s="2127">
        <f>W1381-'Blocking-Step2'!W1381</f>
        <v>164.87865664530545</v>
      </c>
      <c r="AV1381" s="2128">
        <f>Y1381-'Blocking-Step2'!Y1381</f>
        <v>0</v>
      </c>
    </row>
    <row r="1382" spans="1:48">
      <c r="A1382" s="1116" t="s">
        <v>1653</v>
      </c>
      <c r="C1382" s="1105">
        <v>268735247.57796174</v>
      </c>
      <c r="D1382" s="1105">
        <v>270238556</v>
      </c>
      <c r="F1382" s="1106"/>
      <c r="G1382" s="1921"/>
      <c r="H1382" s="1146"/>
      <c r="I1382" s="1146"/>
      <c r="K1382" s="1924"/>
      <c r="L1382" s="1921"/>
      <c r="M1382" s="1924">
        <v>1.4166000000000001</v>
      </c>
      <c r="N1382" s="1921" t="s">
        <v>495</v>
      </c>
      <c r="O1382" s="1922">
        <v>3.7730198365260001</v>
      </c>
      <c r="P1382" s="1921" t="s">
        <v>495</v>
      </c>
      <c r="Q1382" s="1106">
        <v>5.189619836526</v>
      </c>
      <c r="R1382" s="1921" t="s">
        <v>495</v>
      </c>
      <c r="S1382" s="1648"/>
      <c r="T1382" s="1648"/>
      <c r="U1382" s="1114">
        <v>5862176.382046951</v>
      </c>
      <c r="V1382" s="1648"/>
      <c r="W1382" s="1114">
        <v>8162177.617953049</v>
      </c>
      <c r="X1382" s="1648"/>
      <c r="Y1382" s="1146">
        <v>14024354</v>
      </c>
      <c r="Z1382" s="2114">
        <f>C1382-'Blocking-Step2'!C1382</f>
        <v>0</v>
      </c>
      <c r="AA1382" s="2114">
        <f>D1382-'Blocking-Step2'!D1382</f>
        <v>0</v>
      </c>
      <c r="AC1382" s="2114">
        <f>F1382-'Blocking-Step2'!F1382</f>
        <v>0</v>
      </c>
      <c r="AE1382" s="2114">
        <f>H1382-'Blocking-Step2'!H1382</f>
        <v>0</v>
      </c>
      <c r="AF1382" s="2114">
        <f>I1382-'Blocking-Step2'!I1382</f>
        <v>0</v>
      </c>
      <c r="AH1382" s="2136">
        <f>K1382-'Blocking-Step2'!K1382</f>
        <v>0</v>
      </c>
      <c r="AJ1382" s="2136">
        <f>M1382-'Blocking-Step2'!M1382</f>
        <v>0</v>
      </c>
      <c r="AL1382" s="2136">
        <f>O1382-'Blocking-Step2'!O1382</f>
        <v>0</v>
      </c>
      <c r="AN1382" s="2137">
        <f>Q1382-'Blocking-Step2'!Q1382</f>
        <v>0</v>
      </c>
      <c r="AP1382" s="2127">
        <f>S1382-'Blocking-Step2'!S1382</f>
        <v>0</v>
      </c>
      <c r="AR1382" s="2127">
        <f>U1382-'Blocking-Step2'!U1382</f>
        <v>-211.78049464896321</v>
      </c>
      <c r="AT1382" s="2127">
        <f>W1382-'Blocking-Step2'!W1382</f>
        <v>211.78049464896321</v>
      </c>
      <c r="AV1382" s="2128">
        <f>Y1382-'Blocking-Step2'!Y1382</f>
        <v>0</v>
      </c>
    </row>
    <row r="1383" spans="1:48">
      <c r="A1383" s="1116" t="s">
        <v>1533</v>
      </c>
      <c r="C1383" s="1105">
        <v>521811126.72784448</v>
      </c>
      <c r="D1383" s="1105">
        <v>524787623</v>
      </c>
      <c r="F1383" s="1106"/>
      <c r="G1383" s="1921"/>
      <c r="H1383" s="1146"/>
      <c r="I1383" s="1146"/>
      <c r="K1383" s="1924"/>
      <c r="L1383" s="1921"/>
      <c r="M1383" s="1924">
        <v>1.4166000000000001</v>
      </c>
      <c r="N1383" s="1921" t="s">
        <v>495</v>
      </c>
      <c r="O1383" s="1922">
        <v>1.5641055047420001</v>
      </c>
      <c r="P1383" s="1921" t="s">
        <v>495</v>
      </c>
      <c r="Q1383" s="1106">
        <v>2.9807055047420001</v>
      </c>
      <c r="R1383" s="1921" t="s">
        <v>495</v>
      </c>
      <c r="S1383" s="1648"/>
      <c r="T1383" s="1648"/>
      <c r="U1383" s="1114">
        <v>6538508.3278663168</v>
      </c>
      <c r="V1383" s="1648"/>
      <c r="W1383" s="1114">
        <v>9103865.6721336842</v>
      </c>
      <c r="X1383" s="1648"/>
      <c r="Y1383" s="1146">
        <v>15642374</v>
      </c>
      <c r="Z1383" s="2114">
        <f>C1383-'Blocking-Step2'!C1383</f>
        <v>0</v>
      </c>
      <c r="AA1383" s="2114">
        <f>D1383-'Blocking-Step2'!D1383</f>
        <v>0</v>
      </c>
      <c r="AC1383" s="2114">
        <f>F1383-'Blocking-Step2'!F1383</f>
        <v>0</v>
      </c>
      <c r="AE1383" s="2114">
        <f>H1383-'Blocking-Step2'!H1383</f>
        <v>0</v>
      </c>
      <c r="AF1383" s="2114">
        <f>I1383-'Blocking-Step2'!I1383</f>
        <v>0</v>
      </c>
      <c r="AH1383" s="2136">
        <f>K1383-'Blocking-Step2'!K1383</f>
        <v>0</v>
      </c>
      <c r="AJ1383" s="2136">
        <f>M1383-'Blocking-Step2'!M1383</f>
        <v>0</v>
      </c>
      <c r="AL1383" s="2136">
        <f>O1383-'Blocking-Step2'!O1383</f>
        <v>0</v>
      </c>
      <c r="AN1383" s="2137">
        <f>Q1383-'Blocking-Step2'!Q1383</f>
        <v>0</v>
      </c>
      <c r="AP1383" s="2127">
        <f>S1383-'Blocking-Step2'!S1383</f>
        <v>0</v>
      </c>
      <c r="AR1383" s="2127">
        <f>U1383-'Blocking-Step2'!U1383</f>
        <v>-236.21406755782664</v>
      </c>
      <c r="AT1383" s="2127">
        <f>W1383-'Blocking-Step2'!W1383</f>
        <v>236.21406755968928</v>
      </c>
      <c r="AV1383" s="2128">
        <f>Y1383-'Blocking-Step2'!Y1383</f>
        <v>0</v>
      </c>
    </row>
    <row r="1384" spans="1:48">
      <c r="A1384" s="1116" t="s">
        <v>2177</v>
      </c>
      <c r="C1384" s="1105">
        <v>970674891.32886767</v>
      </c>
      <c r="D1384" s="1105">
        <v>976265495</v>
      </c>
      <c r="F1384" s="1106"/>
      <c r="G1384" s="1921"/>
      <c r="H1384" s="1146"/>
      <c r="I1384" s="1146"/>
      <c r="K1384" s="1924"/>
      <c r="L1384" s="1921"/>
      <c r="M1384" s="1924">
        <v>1.4166000000000001</v>
      </c>
      <c r="N1384" s="1921" t="s">
        <v>495</v>
      </c>
      <c r="O1384" s="1922">
        <v>1.2211924820729998</v>
      </c>
      <c r="P1384" s="1921" t="s">
        <v>495</v>
      </c>
      <c r="Q1384" s="1106">
        <v>2.6377924820729999</v>
      </c>
      <c r="R1384" s="1921" t="s">
        <v>495</v>
      </c>
      <c r="S1384" s="1648"/>
      <c r="T1384" s="1656"/>
      <c r="U1384" s="1114">
        <v>10764270.052041385</v>
      </c>
      <c r="V1384" s="1656"/>
      <c r="W1384" s="1114">
        <v>14987587.947958615</v>
      </c>
      <c r="X1384" s="1648"/>
      <c r="Y1384" s="1146">
        <v>25751858</v>
      </c>
      <c r="Z1384" s="2114">
        <f>C1384-'Blocking-Step2'!C1384</f>
        <v>0</v>
      </c>
      <c r="AA1384" s="2114">
        <f>D1384-'Blocking-Step2'!D1384</f>
        <v>0</v>
      </c>
      <c r="AC1384" s="2114">
        <f>F1384-'Blocking-Step2'!F1384</f>
        <v>0</v>
      </c>
      <c r="AE1384" s="2114">
        <f>H1384-'Blocking-Step2'!H1384</f>
        <v>0</v>
      </c>
      <c r="AF1384" s="2114">
        <f>I1384-'Blocking-Step2'!I1384</f>
        <v>0</v>
      </c>
      <c r="AH1384" s="2136">
        <f>K1384-'Blocking-Step2'!K1384</f>
        <v>0</v>
      </c>
      <c r="AJ1384" s="2136">
        <f>M1384-'Blocking-Step2'!M1384</f>
        <v>0</v>
      </c>
      <c r="AL1384" s="2136">
        <f>O1384-'Blocking-Step2'!O1384</f>
        <v>0</v>
      </c>
      <c r="AN1384" s="2137">
        <f>Q1384-'Blocking-Step2'!Q1384</f>
        <v>0</v>
      </c>
      <c r="AP1384" s="2127">
        <f>S1384-'Blocking-Step2'!S1384</f>
        <v>0</v>
      </c>
      <c r="AR1384" s="2127">
        <f>U1384-'Blocking-Step2'!U1384</f>
        <v>-388.87646628171206</v>
      </c>
      <c r="AT1384" s="2127">
        <f>W1384-'Blocking-Step2'!W1384</f>
        <v>388.87646628171206</v>
      </c>
      <c r="AV1384" s="2128">
        <f>Y1384-'Blocking-Step2'!Y1384</f>
        <v>0</v>
      </c>
    </row>
    <row r="1385" spans="1:48">
      <c r="A1385" s="1116" t="s">
        <v>18</v>
      </c>
      <c r="C1385" s="1105">
        <v>1763929.8329048851</v>
      </c>
      <c r="D1385" s="1105">
        <v>1784756</v>
      </c>
      <c r="F1385" s="1907">
        <v>15.56</v>
      </c>
      <c r="G1385" s="1110"/>
      <c r="H1385" s="1146">
        <v>27446748</v>
      </c>
      <c r="I1385" s="1146">
        <v>27770803</v>
      </c>
      <c r="K1385" s="1907"/>
      <c r="L1385" s="1110"/>
      <c r="M1385" s="1907"/>
      <c r="N1385" s="1110"/>
      <c r="O1385" s="1907"/>
      <c r="P1385" s="1110"/>
      <c r="Q1385" s="1907"/>
      <c r="R1385" s="1110"/>
      <c r="S1385" s="1629"/>
      <c r="T1385" s="1629"/>
      <c r="U1385" s="1629"/>
      <c r="V1385" s="1629"/>
      <c r="W1385" s="1629"/>
      <c r="X1385" s="1629"/>
      <c r="Y1385" s="1146"/>
      <c r="Z1385" s="2114">
        <f>C1385-'Blocking-Step2'!C1385</f>
        <v>0</v>
      </c>
      <c r="AA1385" s="2114">
        <f>D1385-'Blocking-Step2'!D1385</f>
        <v>0</v>
      </c>
      <c r="AC1385" s="2114">
        <f>F1385-'Blocking-Step2'!F1385</f>
        <v>0</v>
      </c>
      <c r="AE1385" s="2114">
        <f>H1385-'Blocking-Step2'!H1385</f>
        <v>0</v>
      </c>
      <c r="AF1385" s="2114">
        <f>I1385-'Blocking-Step2'!I1385</f>
        <v>0</v>
      </c>
      <c r="AH1385" s="2136">
        <f>K1385-'Blocking-Step2'!K1385</f>
        <v>0</v>
      </c>
      <c r="AJ1385" s="2136">
        <f>M1385-'Blocking-Step2'!M1385</f>
        <v>0</v>
      </c>
      <c r="AL1385" s="2136">
        <f>O1385-'Blocking-Step2'!O1385</f>
        <v>0</v>
      </c>
      <c r="AN1385" s="2137">
        <f>Q1385-'Blocking-Step2'!Q1385</f>
        <v>0</v>
      </c>
      <c r="AP1385" s="2127">
        <f>S1385-'Blocking-Step2'!S1385</f>
        <v>0</v>
      </c>
      <c r="AR1385" s="2127">
        <f>U1385-'Blocking-Step2'!U1385</f>
        <v>0</v>
      </c>
      <c r="AT1385" s="2127">
        <f>W1385-'Blocking-Step2'!W1385</f>
        <v>0</v>
      </c>
      <c r="AV1385" s="2128">
        <f>Y1385-'Blocking-Step2'!Y1385</f>
        <v>0</v>
      </c>
    </row>
    <row r="1386" spans="1:48">
      <c r="A1386" s="1116" t="s">
        <v>166</v>
      </c>
      <c r="C1386" s="1105">
        <v>2327490.8087578244</v>
      </c>
      <c r="D1386" s="1105">
        <v>2355074</v>
      </c>
      <c r="F1386" s="1907">
        <v>11.19</v>
      </c>
      <c r="G1386" s="1110"/>
      <c r="H1386" s="1146">
        <v>26044622</v>
      </c>
      <c r="I1386" s="1146">
        <v>26353278</v>
      </c>
      <c r="K1386" s="1907"/>
      <c r="L1386" s="1110"/>
      <c r="M1386" s="1907"/>
      <c r="N1386" s="1110"/>
      <c r="O1386" s="1907"/>
      <c r="P1386" s="1110"/>
      <c r="Q1386" s="1907"/>
      <c r="R1386" s="1110"/>
      <c r="S1386" s="1629"/>
      <c r="T1386" s="1629"/>
      <c r="U1386" s="1629"/>
      <c r="V1386" s="1629"/>
      <c r="W1386" s="1629"/>
      <c r="X1386" s="1629"/>
      <c r="Y1386" s="1146"/>
      <c r="Z1386" s="2114">
        <f>C1386-'Blocking-Step2'!C1386</f>
        <v>0</v>
      </c>
      <c r="AA1386" s="2114">
        <f>D1386-'Blocking-Step2'!D1386</f>
        <v>0</v>
      </c>
      <c r="AC1386" s="2114">
        <f>F1386-'Blocking-Step2'!F1386</f>
        <v>0</v>
      </c>
      <c r="AE1386" s="2114">
        <f>H1386-'Blocking-Step2'!H1386</f>
        <v>0</v>
      </c>
      <c r="AF1386" s="2114">
        <f>I1386-'Blocking-Step2'!I1386</f>
        <v>0</v>
      </c>
      <c r="AH1386" s="2136">
        <f>K1386-'Blocking-Step2'!K1386</f>
        <v>0</v>
      </c>
      <c r="AJ1386" s="2136">
        <f>M1386-'Blocking-Step2'!M1386</f>
        <v>0</v>
      </c>
      <c r="AL1386" s="2136">
        <f>O1386-'Blocking-Step2'!O1386</f>
        <v>0</v>
      </c>
      <c r="AN1386" s="2137">
        <f>Q1386-'Blocking-Step2'!Q1386</f>
        <v>0</v>
      </c>
      <c r="AP1386" s="2127">
        <f>S1386-'Blocking-Step2'!S1386</f>
        <v>0</v>
      </c>
      <c r="AR1386" s="2127">
        <f>U1386-'Blocking-Step2'!U1386</f>
        <v>0</v>
      </c>
      <c r="AT1386" s="2127">
        <f>W1386-'Blocking-Step2'!W1386</f>
        <v>0</v>
      </c>
      <c r="AV1386" s="2128">
        <f>Y1386-'Blocking-Step2'!Y1386</f>
        <v>0</v>
      </c>
    </row>
    <row r="1387" spans="1:48">
      <c r="A1387" s="1116" t="s">
        <v>261</v>
      </c>
      <c r="C1387" s="1105">
        <v>1864418.008849557</v>
      </c>
      <c r="D1387" s="1105">
        <v>1886120</v>
      </c>
      <c r="F1387" s="1907">
        <v>-1.1299999999999999</v>
      </c>
      <c r="G1387" s="1110"/>
      <c r="H1387" s="1146">
        <v>-2106792</v>
      </c>
      <c r="I1387" s="1146">
        <v>-2131316</v>
      </c>
      <c r="K1387" s="1142">
        <v>-1.1299999999999999</v>
      </c>
      <c r="L1387" s="617"/>
      <c r="M1387" s="1142"/>
      <c r="N1387" s="617"/>
      <c r="O1387" s="1142"/>
      <c r="P1387" s="1110"/>
      <c r="Q1387" s="1907">
        <v>-1.1299999999999999</v>
      </c>
      <c r="R1387" s="1110"/>
      <c r="S1387" s="1629">
        <v>-2131316</v>
      </c>
      <c r="T1387" s="1629"/>
      <c r="U1387" s="1629"/>
      <c r="V1387" s="1629"/>
      <c r="W1387" s="1629"/>
      <c r="X1387" s="1629"/>
      <c r="Y1387" s="1146">
        <v>-2131316</v>
      </c>
      <c r="Z1387" s="2114">
        <f>C1387-'Blocking-Step2'!C1387</f>
        <v>0</v>
      </c>
      <c r="AA1387" s="2114">
        <f>D1387-'Blocking-Step2'!D1387</f>
        <v>0</v>
      </c>
      <c r="AC1387" s="2114">
        <f>F1387-'Blocking-Step2'!F1387</f>
        <v>0</v>
      </c>
      <c r="AE1387" s="2114">
        <f>H1387-'Blocking-Step2'!H1387</f>
        <v>0</v>
      </c>
      <c r="AF1387" s="2114">
        <f>I1387-'Blocking-Step2'!I1387</f>
        <v>0</v>
      </c>
      <c r="AH1387" s="2136">
        <f>K1387-'Blocking-Step2'!K1387</f>
        <v>0</v>
      </c>
      <c r="AJ1387" s="2136">
        <f>M1387-'Blocking-Step2'!M1387</f>
        <v>0</v>
      </c>
      <c r="AL1387" s="2136">
        <f>O1387-'Blocking-Step2'!O1387</f>
        <v>0</v>
      </c>
      <c r="AN1387" s="2137">
        <f>Q1387-'Blocking-Step2'!Q1387</f>
        <v>0</v>
      </c>
      <c r="AP1387" s="2127">
        <f>S1387-'Blocking-Step2'!S1387</f>
        <v>0</v>
      </c>
      <c r="AR1387" s="2127">
        <f>U1387-'Blocking-Step2'!U1387</f>
        <v>0</v>
      </c>
      <c r="AT1387" s="2127">
        <f>W1387-'Blocking-Step2'!W1387</f>
        <v>0</v>
      </c>
      <c r="AV1387" s="2128">
        <f>Y1387-'Blocking-Step2'!Y1387</f>
        <v>0</v>
      </c>
    </row>
    <row r="1388" spans="1:48">
      <c r="A1388" s="1116" t="s">
        <v>188</v>
      </c>
      <c r="C1388" s="1105">
        <v>232225090.33673632</v>
      </c>
      <c r="D1388" s="1105">
        <v>233519498.05356526</v>
      </c>
      <c r="F1388" s="2084">
        <v>5.0473999999999997</v>
      </c>
      <c r="G1388" s="1921" t="s">
        <v>495</v>
      </c>
      <c r="H1388" s="1146">
        <v>11721329</v>
      </c>
      <c r="I1388" s="1146">
        <v>11786663</v>
      </c>
      <c r="K1388" s="2084"/>
      <c r="L1388" s="1921"/>
      <c r="M1388" s="2084"/>
      <c r="N1388" s="1921"/>
      <c r="O1388" s="2084"/>
      <c r="P1388" s="1921"/>
      <c r="Q1388" s="2084"/>
      <c r="R1388" s="1921"/>
      <c r="S1388" s="1648"/>
      <c r="T1388" s="1648"/>
      <c r="U1388" s="1648"/>
      <c r="V1388" s="1648"/>
      <c r="W1388" s="1648"/>
      <c r="X1388" s="1648"/>
      <c r="Y1388" s="1146"/>
      <c r="Z1388" s="2114">
        <f>C1388-'Blocking-Step2'!C1388</f>
        <v>0</v>
      </c>
      <c r="AA1388" s="2114">
        <f>D1388-'Blocking-Step2'!D1388</f>
        <v>0</v>
      </c>
      <c r="AC1388" s="2114">
        <f>F1388-'Blocking-Step2'!F1388</f>
        <v>0</v>
      </c>
      <c r="AE1388" s="2114">
        <f>H1388-'Blocking-Step2'!H1388</f>
        <v>0</v>
      </c>
      <c r="AF1388" s="2114">
        <f>I1388-'Blocking-Step2'!I1388</f>
        <v>0</v>
      </c>
      <c r="AH1388" s="2136">
        <f>K1388-'Blocking-Step2'!K1388</f>
        <v>0</v>
      </c>
      <c r="AJ1388" s="2136">
        <f>M1388-'Blocking-Step2'!M1388</f>
        <v>0</v>
      </c>
      <c r="AL1388" s="2136">
        <f>O1388-'Blocking-Step2'!O1388</f>
        <v>0</v>
      </c>
      <c r="AN1388" s="2137">
        <f>Q1388-'Blocking-Step2'!Q1388</f>
        <v>0</v>
      </c>
      <c r="AP1388" s="2127">
        <f>S1388-'Blocking-Step2'!S1388</f>
        <v>0</v>
      </c>
      <c r="AR1388" s="2127">
        <f>U1388-'Blocking-Step2'!U1388</f>
        <v>0</v>
      </c>
      <c r="AT1388" s="2127">
        <f>W1388-'Blocking-Step2'!W1388</f>
        <v>0</v>
      </c>
      <c r="AV1388" s="2128">
        <f>Y1388-'Blocking-Step2'!Y1388</f>
        <v>0</v>
      </c>
    </row>
    <row r="1389" spans="1:48">
      <c r="A1389" s="1116" t="s">
        <v>163</v>
      </c>
      <c r="C1389" s="1105">
        <v>544895526.36305022</v>
      </c>
      <c r="D1389" s="1105">
        <v>547943680</v>
      </c>
      <c r="F1389" s="2084">
        <v>3.9510999999999998</v>
      </c>
      <c r="G1389" s="1921" t="s">
        <v>495</v>
      </c>
      <c r="H1389" s="1146">
        <v>21529367</v>
      </c>
      <c r="I1389" s="1146">
        <v>21649803</v>
      </c>
      <c r="K1389" s="2084"/>
      <c r="L1389" s="1921"/>
      <c r="M1389" s="2084"/>
      <c r="N1389" s="1921"/>
      <c r="O1389" s="2084"/>
      <c r="P1389" s="1921"/>
      <c r="Q1389" s="2084"/>
      <c r="R1389" s="1921"/>
      <c r="S1389" s="1648"/>
      <c r="T1389" s="1648"/>
      <c r="U1389" s="1648"/>
      <c r="V1389" s="1648"/>
      <c r="W1389" s="1648"/>
      <c r="X1389" s="1648"/>
      <c r="Y1389" s="1146"/>
      <c r="Z1389" s="2114">
        <f>C1389-'Blocking-Step2'!C1389</f>
        <v>0</v>
      </c>
      <c r="AA1389" s="2114">
        <f>D1389-'Blocking-Step2'!D1389</f>
        <v>0</v>
      </c>
      <c r="AC1389" s="2114">
        <f>F1389-'Blocking-Step2'!F1389</f>
        <v>0</v>
      </c>
      <c r="AE1389" s="2114">
        <f>H1389-'Blocking-Step2'!H1389</f>
        <v>0</v>
      </c>
      <c r="AF1389" s="2114">
        <f>I1389-'Blocking-Step2'!I1389</f>
        <v>0</v>
      </c>
      <c r="AH1389" s="2136">
        <f>K1389-'Blocking-Step2'!K1389</f>
        <v>0</v>
      </c>
      <c r="AJ1389" s="2136">
        <f>M1389-'Blocking-Step2'!M1389</f>
        <v>0</v>
      </c>
      <c r="AL1389" s="2136">
        <f>O1389-'Blocking-Step2'!O1389</f>
        <v>0</v>
      </c>
      <c r="AN1389" s="2137">
        <f>Q1389-'Blocking-Step2'!Q1389</f>
        <v>0</v>
      </c>
      <c r="AP1389" s="2127">
        <f>S1389-'Blocking-Step2'!S1389</f>
        <v>0</v>
      </c>
      <c r="AR1389" s="2127">
        <f>U1389-'Blocking-Step2'!U1389</f>
        <v>0</v>
      </c>
      <c r="AT1389" s="2127">
        <f>W1389-'Blocking-Step2'!W1389</f>
        <v>0</v>
      </c>
      <c r="AV1389" s="2128">
        <f>Y1389-'Blocking-Step2'!Y1389</f>
        <v>0</v>
      </c>
    </row>
    <row r="1390" spans="1:48">
      <c r="A1390" s="1116" t="s">
        <v>249</v>
      </c>
      <c r="C1390" s="1105">
        <v>1169254758.2952952</v>
      </c>
      <c r="D1390" s="1105">
        <v>1176014644</v>
      </c>
      <c r="F1390" s="2084">
        <v>3.4001999999999999</v>
      </c>
      <c r="G1390" s="1921" t="s">
        <v>495</v>
      </c>
      <c r="H1390" s="1146">
        <v>39757000</v>
      </c>
      <c r="I1390" s="1146">
        <v>39986850</v>
      </c>
      <c r="K1390" s="2084"/>
      <c r="L1390" s="1921"/>
      <c r="M1390" s="2084"/>
      <c r="N1390" s="1921"/>
      <c r="O1390" s="2084"/>
      <c r="P1390" s="1921"/>
      <c r="Q1390" s="2084"/>
      <c r="R1390" s="1921"/>
      <c r="S1390" s="1648"/>
      <c r="T1390" s="1648"/>
      <c r="U1390" s="1648"/>
      <c r="V1390" s="1648"/>
      <c r="W1390" s="1648"/>
      <c r="X1390" s="1648"/>
      <c r="Y1390" s="1146"/>
      <c r="Z1390" s="2114">
        <f>C1390-'Blocking-Step2'!C1390</f>
        <v>0</v>
      </c>
      <c r="AA1390" s="2114">
        <f>D1390-'Blocking-Step2'!D1390</f>
        <v>0</v>
      </c>
      <c r="AC1390" s="2114">
        <f>F1390-'Blocking-Step2'!F1390</f>
        <v>0</v>
      </c>
      <c r="AE1390" s="2114">
        <f>H1390-'Blocking-Step2'!H1390</f>
        <v>0</v>
      </c>
      <c r="AF1390" s="2114">
        <f>I1390-'Blocking-Step2'!I1390</f>
        <v>0</v>
      </c>
      <c r="AH1390" s="2136">
        <f>K1390-'Blocking-Step2'!K1390</f>
        <v>0</v>
      </c>
      <c r="AJ1390" s="2136">
        <f>M1390-'Blocking-Step2'!M1390</f>
        <v>0</v>
      </c>
      <c r="AL1390" s="2136">
        <f>O1390-'Blocking-Step2'!O1390</f>
        <v>0</v>
      </c>
      <c r="AN1390" s="2137">
        <f>Q1390-'Blocking-Step2'!Q1390</f>
        <v>0</v>
      </c>
      <c r="AP1390" s="2127">
        <f>S1390-'Blocking-Step2'!S1390</f>
        <v>0</v>
      </c>
      <c r="AR1390" s="2127">
        <f>U1390-'Blocking-Step2'!U1390</f>
        <v>0</v>
      </c>
      <c r="AT1390" s="2127">
        <f>W1390-'Blocking-Step2'!W1390</f>
        <v>0</v>
      </c>
      <c r="AV1390" s="2128">
        <f>Y1390-'Blocking-Step2'!Y1390</f>
        <v>0</v>
      </c>
    </row>
    <row r="1391" spans="1:48">
      <c r="A1391" s="1116" t="s">
        <v>246</v>
      </c>
      <c r="C1391" s="1940">
        <v>-11458760</v>
      </c>
      <c r="D1391" s="1940">
        <v>0</v>
      </c>
      <c r="H1391" s="1147">
        <v>-736380</v>
      </c>
      <c r="I1391" s="1147">
        <v>0</v>
      </c>
      <c r="U1391" s="1648"/>
      <c r="W1391" s="1648"/>
      <c r="Y1391" s="1147">
        <v>0</v>
      </c>
      <c r="Z1391" s="2114">
        <f>C1391-'Blocking-Step2'!C1391</f>
        <v>0</v>
      </c>
      <c r="AA1391" s="2114">
        <f>D1391-'Blocking-Step2'!D1391</f>
        <v>0</v>
      </c>
      <c r="AC1391" s="2114">
        <f>F1391-'Blocking-Step2'!F1391</f>
        <v>0</v>
      </c>
      <c r="AE1391" s="2114">
        <f>H1391-'Blocking-Step2'!H1391</f>
        <v>0</v>
      </c>
      <c r="AF1391" s="2114">
        <f>I1391-'Blocking-Step2'!I1391</f>
        <v>0</v>
      </c>
      <c r="AH1391" s="2136">
        <f>K1391-'Blocking-Step2'!K1391</f>
        <v>0</v>
      </c>
      <c r="AJ1391" s="2136">
        <f>M1391-'Blocking-Step2'!M1391</f>
        <v>0</v>
      </c>
      <c r="AL1391" s="2136">
        <f>O1391-'Blocking-Step2'!O1391</f>
        <v>0</v>
      </c>
      <c r="AN1391" s="2137">
        <f>Q1391-'Blocking-Step2'!Q1391</f>
        <v>0</v>
      </c>
      <c r="AP1391" s="2127">
        <f>S1391-'Blocking-Step2'!S1391</f>
        <v>0</v>
      </c>
      <c r="AR1391" s="2127">
        <f>U1391-'Blocking-Step2'!U1391</f>
        <v>0</v>
      </c>
      <c r="AT1391" s="2127">
        <f>W1391-'Blocking-Step2'!W1391</f>
        <v>0</v>
      </c>
      <c r="AV1391" s="2128">
        <f>Y1391-'Blocking-Step2'!Y1391</f>
        <v>0</v>
      </c>
    </row>
    <row r="1392" spans="1:48">
      <c r="A1392" s="1116" t="s">
        <v>1240</v>
      </c>
      <c r="C1392" s="1024"/>
      <c r="D1392" s="1024"/>
      <c r="F1392" s="2076">
        <v>-3.1800000000000002E-2</v>
      </c>
      <c r="G1392" s="617"/>
      <c r="H1392" s="1146">
        <v>-4022670.2988000005</v>
      </c>
      <c r="I1392" s="1146">
        <v>-4056007.2246000003</v>
      </c>
      <c r="K1392" s="2076"/>
      <c r="L1392" s="617"/>
      <c r="M1392" s="2076"/>
      <c r="N1392" s="617"/>
      <c r="O1392" s="2077" t="s">
        <v>2323</v>
      </c>
      <c r="P1392" s="617"/>
      <c r="Q1392" s="2076">
        <v>-2.6499999999999999E-2</v>
      </c>
      <c r="R1392" s="617"/>
      <c r="S1392" s="1114"/>
      <c r="T1392" s="1114"/>
      <c r="U1392" s="1114"/>
      <c r="V1392" s="1114"/>
      <c r="W1392" s="1114"/>
      <c r="X1392" s="1114"/>
      <c r="Y1392" s="1146">
        <v>-3327387.0109999999</v>
      </c>
      <c r="Z1392" s="2114">
        <f>C1392-'Blocking-Step2'!C1392</f>
        <v>0</v>
      </c>
      <c r="AA1392" s="2114">
        <f>D1392-'Blocking-Step2'!D1392</f>
        <v>0</v>
      </c>
      <c r="AC1392" s="2114">
        <f>F1392-'Blocking-Step2'!F1392</f>
        <v>0</v>
      </c>
      <c r="AE1392" s="2114">
        <f>H1392-'Blocking-Step2'!H1392</f>
        <v>0</v>
      </c>
      <c r="AF1392" s="2114">
        <f>I1392-'Blocking-Step2'!I1392</f>
        <v>0</v>
      </c>
      <c r="AH1392" s="2136">
        <f>K1392-'Blocking-Step2'!K1392</f>
        <v>0</v>
      </c>
      <c r="AJ1392" s="2136">
        <f>M1392-'Blocking-Step2'!M1392</f>
        <v>0</v>
      </c>
      <c r="AL1392" s="2136" t="e">
        <f>O1392-'Blocking-Step2'!O1392</f>
        <v>#VALUE!</v>
      </c>
      <c r="AN1392" s="2137">
        <f>Q1392-'Blocking-Step2'!Q1392</f>
        <v>0</v>
      </c>
      <c r="AP1392" s="2127">
        <f>S1392-'Blocking-Step2'!S1392</f>
        <v>0</v>
      </c>
      <c r="AR1392" s="2127">
        <f>U1392-'Blocking-Step2'!U1392</f>
        <v>0</v>
      </c>
      <c r="AT1392" s="2127">
        <f>W1392-'Blocking-Step2'!W1392</f>
        <v>0</v>
      </c>
      <c r="AV1392" s="2128">
        <f>Y1392-'Blocking-Step2'!Y1392</f>
        <v>0</v>
      </c>
    </row>
    <row r="1393" spans="1:48">
      <c r="A1393" s="1116"/>
      <c r="C1393" s="1024"/>
      <c r="D1393" s="1024"/>
      <c r="F1393" s="2076"/>
      <c r="G1393" s="617"/>
      <c r="H1393" s="1146"/>
      <c r="I1393" s="1146"/>
      <c r="K1393" s="2076"/>
      <c r="L1393" s="617"/>
      <c r="M1393" s="2076"/>
      <c r="N1393" s="617"/>
      <c r="O1393" s="2077" t="s">
        <v>2324</v>
      </c>
      <c r="P1393" s="617"/>
      <c r="Q1393" s="2076">
        <v>-1.44E-2</v>
      </c>
      <c r="R1393" s="617"/>
      <c r="S1393" s="1114"/>
      <c r="T1393" s="1114"/>
      <c r="U1393" s="1114"/>
      <c r="V1393" s="1114"/>
      <c r="W1393" s="1114"/>
      <c r="X1393" s="1114"/>
      <c r="Y1393" s="1146">
        <v>-1808089.5455999998</v>
      </c>
      <c r="Z1393" s="2114">
        <f>C1393-'Blocking-Step2'!C1393</f>
        <v>0</v>
      </c>
      <c r="AA1393" s="2114">
        <f>D1393-'Blocking-Step2'!D1393</f>
        <v>0</v>
      </c>
      <c r="AC1393" s="2114">
        <f>F1393-'Blocking-Step2'!F1393</f>
        <v>0</v>
      </c>
      <c r="AE1393" s="2114">
        <f>H1393-'Blocking-Step2'!H1393</f>
        <v>0</v>
      </c>
      <c r="AF1393" s="2114">
        <f>I1393-'Blocking-Step2'!I1393</f>
        <v>0</v>
      </c>
      <c r="AH1393" s="2136">
        <f>K1393-'Blocking-Step2'!K1393</f>
        <v>0</v>
      </c>
      <c r="AJ1393" s="2136">
        <f>M1393-'Blocking-Step2'!M1393</f>
        <v>0</v>
      </c>
      <c r="AL1393" s="2136" t="e">
        <f>O1393-'Blocking-Step2'!O1393</f>
        <v>#VALUE!</v>
      </c>
      <c r="AN1393" s="2137">
        <f>Q1393-'Blocking-Step2'!Q1393</f>
        <v>0</v>
      </c>
      <c r="AP1393" s="2127">
        <f>S1393-'Blocking-Step2'!S1393</f>
        <v>0</v>
      </c>
      <c r="AR1393" s="2127">
        <f>U1393-'Blocking-Step2'!U1393</f>
        <v>0</v>
      </c>
      <c r="AT1393" s="2127">
        <f>W1393-'Blocking-Step2'!W1393</f>
        <v>0</v>
      </c>
      <c r="AV1393" s="2128">
        <f>Y1393-'Blocking-Step2'!Y1393</f>
        <v>0</v>
      </c>
    </row>
    <row r="1394" spans="1:48" ht="16.5" thickBot="1">
      <c r="A1394" s="1116" t="s">
        <v>247</v>
      </c>
      <c r="C1394" s="1138">
        <v>1934916614.9950819</v>
      </c>
      <c r="D1394" s="1138">
        <v>1957477822.0535653</v>
      </c>
      <c r="F1394" s="1145"/>
      <c r="H1394" s="1149">
        <v>139821528.70120001</v>
      </c>
      <c r="I1394" s="1149">
        <v>141786702.77540001</v>
      </c>
      <c r="K1394" s="1145"/>
      <c r="M1394" s="1145"/>
      <c r="O1394" s="2078"/>
      <c r="Q1394" s="2078"/>
      <c r="S1394" s="1154">
        <v>18433257.999474354</v>
      </c>
      <c r="T1394" s="1154"/>
      <c r="U1394" s="1154">
        <v>87158458.829574019</v>
      </c>
      <c r="V1394" s="1154"/>
      <c r="W1394" s="1154">
        <v>38608177.170951635</v>
      </c>
      <c r="Y1394" s="1154">
        <v>144199894</v>
      </c>
      <c r="Z1394" s="2114">
        <f>C1394-'Blocking-Step2'!C1394</f>
        <v>0</v>
      </c>
      <c r="AA1394" s="2114">
        <f>D1394-'Blocking-Step2'!D1394</f>
        <v>0</v>
      </c>
      <c r="AC1394" s="2114">
        <f>F1394-'Blocking-Step2'!F1394</f>
        <v>0</v>
      </c>
      <c r="AE1394" s="2114">
        <f>H1394-'Blocking-Step2'!H1394</f>
        <v>0</v>
      </c>
      <c r="AF1394" s="2114">
        <f>I1394-'Blocking-Step2'!I1394</f>
        <v>0</v>
      </c>
      <c r="AH1394" s="2136">
        <f>K1394-'Blocking-Step2'!K1394</f>
        <v>0</v>
      </c>
      <c r="AJ1394" s="2136">
        <f>M1394-'Blocking-Step2'!M1394</f>
        <v>0</v>
      </c>
      <c r="AL1394" s="2136">
        <f>O1394-'Blocking-Step2'!O1394</f>
        <v>0</v>
      </c>
      <c r="AN1394" s="2137">
        <f>Q1394-'Blocking-Step2'!Q1394</f>
        <v>0</v>
      </c>
      <c r="AP1394" s="2127">
        <f>S1394-'Blocking-Step2'!S1394</f>
        <v>-27241922.14742469</v>
      </c>
      <c r="AR1394" s="2127">
        <f>U1394-'Blocking-Step2'!U1394</f>
        <v>27240920.397739559</v>
      </c>
      <c r="AT1394" s="2127">
        <f>W1394-'Blocking-Step2'!W1394</f>
        <v>1001.749685138464</v>
      </c>
      <c r="AV1394" s="2128">
        <f>Y1394-'Blocking-Step2'!Y1394</f>
        <v>0</v>
      </c>
    </row>
    <row r="1395" spans="1:48" ht="16.5" hidden="1" thickTop="1">
      <c r="M1395" s="2085" t="s">
        <v>2309</v>
      </c>
      <c r="O1395" s="1104">
        <v>2.1743000000000001</v>
      </c>
      <c r="P1395" s="1921" t="s">
        <v>495</v>
      </c>
      <c r="Z1395" s="2114">
        <f>C1395-'Blocking-Step2'!C1395</f>
        <v>0</v>
      </c>
      <c r="AA1395" s="2114">
        <f>D1395-'Blocking-Step2'!D1395</f>
        <v>0</v>
      </c>
      <c r="AC1395" s="2114">
        <f>F1395-'Blocking-Step2'!F1395</f>
        <v>0</v>
      </c>
      <c r="AE1395" s="2114">
        <f>H1395-'Blocking-Step2'!H1395</f>
        <v>0</v>
      </c>
      <c r="AF1395" s="2114">
        <f>I1395-'Blocking-Step2'!I1395</f>
        <v>0</v>
      </c>
      <c r="AH1395" s="2136">
        <f>K1395-'Blocking-Step2'!K1395</f>
        <v>0</v>
      </c>
      <c r="AJ1395" s="2136" t="e">
        <f>M1395-'Blocking-Step2'!M1395</f>
        <v>#VALUE!</v>
      </c>
      <c r="AL1395" s="2136">
        <f>O1395-'Blocking-Step2'!O1395</f>
        <v>1.0000000000021103E-4</v>
      </c>
      <c r="AN1395" s="2137">
        <f>Q1395-'Blocking-Step2'!Q1395</f>
        <v>0</v>
      </c>
      <c r="AP1395" s="2127">
        <f>S1395-'Blocking-Step2'!S1395</f>
        <v>0</v>
      </c>
      <c r="AR1395" s="2127">
        <f>U1395-'Blocking-Step2'!U1395</f>
        <v>0</v>
      </c>
      <c r="AT1395" s="2127">
        <f>W1395-'Blocking-Step2'!W1395</f>
        <v>0</v>
      </c>
      <c r="AV1395" s="2128">
        <f>Y1395-'Blocking-Step2'!Y1395</f>
        <v>0</v>
      </c>
    </row>
    <row r="1396" spans="1:48" ht="16.5" hidden="1" thickTop="1">
      <c r="M1396" s="2085" t="s">
        <v>2309</v>
      </c>
      <c r="O1396" s="1104">
        <v>1.8572</v>
      </c>
      <c r="P1396" s="1921" t="s">
        <v>495</v>
      </c>
      <c r="Z1396" s="2114">
        <f>C1396-'Blocking-Step2'!C1396</f>
        <v>0</v>
      </c>
      <c r="AA1396" s="2114">
        <f>D1396-'Blocking-Step2'!D1396</f>
        <v>0</v>
      </c>
      <c r="AC1396" s="2114">
        <f>F1396-'Blocking-Step2'!F1396</f>
        <v>0</v>
      </c>
      <c r="AE1396" s="2114">
        <f>H1396-'Blocking-Step2'!H1396</f>
        <v>0</v>
      </c>
      <c r="AF1396" s="2114">
        <f>I1396-'Blocking-Step2'!I1396</f>
        <v>0</v>
      </c>
      <c r="AH1396" s="2136">
        <f>K1396-'Blocking-Step2'!K1396</f>
        <v>0</v>
      </c>
      <c r="AJ1396" s="2136" t="e">
        <f>M1396-'Blocking-Step2'!M1396</f>
        <v>#VALUE!</v>
      </c>
      <c r="AL1396" s="2136">
        <f>O1396-'Blocking-Step2'!O1396</f>
        <v>9.9999999999988987E-5</v>
      </c>
      <c r="AN1396" s="2137">
        <f>Q1396-'Blocking-Step2'!Q1396</f>
        <v>0</v>
      </c>
      <c r="AP1396" s="2127">
        <f>S1396-'Blocking-Step2'!S1396</f>
        <v>0</v>
      </c>
      <c r="AR1396" s="2127">
        <f>U1396-'Blocking-Step2'!U1396</f>
        <v>0</v>
      </c>
      <c r="AT1396" s="2127">
        <f>W1396-'Blocking-Step2'!W1396</f>
        <v>0</v>
      </c>
      <c r="AV1396" s="2128">
        <f>Y1396-'Blocking-Step2'!Y1396</f>
        <v>0</v>
      </c>
    </row>
    <row r="1397" spans="1:48" ht="16.5" hidden="1" thickTop="1">
      <c r="Z1397" s="2114">
        <f>C1397-'Blocking-Step2'!C1397</f>
        <v>0</v>
      </c>
      <c r="AA1397" s="2114">
        <f>D1397-'Blocking-Step2'!D1397</f>
        <v>0</v>
      </c>
      <c r="AC1397" s="2114">
        <f>F1397-'Blocking-Step2'!F1397</f>
        <v>0</v>
      </c>
      <c r="AE1397" s="2114">
        <f>H1397-'Blocking-Step2'!H1397</f>
        <v>0</v>
      </c>
      <c r="AF1397" s="2114">
        <f>I1397-'Blocking-Step2'!I1397</f>
        <v>0</v>
      </c>
      <c r="AH1397" s="2136">
        <f>K1397-'Blocking-Step2'!K1397</f>
        <v>0</v>
      </c>
      <c r="AJ1397" s="2136">
        <f>M1397-'Blocking-Step2'!M1397</f>
        <v>0</v>
      </c>
      <c r="AL1397" s="2136">
        <f>O1397-'Blocking-Step2'!O1397</f>
        <v>0</v>
      </c>
      <c r="AN1397" s="2137">
        <f>Q1397-'Blocking-Step2'!Q1397</f>
        <v>0</v>
      </c>
      <c r="AP1397" s="2127">
        <f>S1397-'Blocking-Step2'!S1397</f>
        <v>0</v>
      </c>
      <c r="AR1397" s="2127">
        <f>U1397-'Blocking-Step2'!U1397</f>
        <v>0</v>
      </c>
      <c r="AT1397" s="2127">
        <f>W1397-'Blocking-Step2'!W1397</f>
        <v>0</v>
      </c>
      <c r="AV1397" s="2128">
        <f>Y1397-'Blocking-Step2'!Y1397</f>
        <v>0</v>
      </c>
    </row>
    <row r="1398" spans="1:48" ht="16.5" hidden="1" thickTop="1">
      <c r="A1398" s="1115" t="s">
        <v>558</v>
      </c>
      <c r="Z1398" s="2114">
        <f>C1398-'Blocking-Step2'!C1398</f>
        <v>0</v>
      </c>
      <c r="AA1398" s="2114">
        <f>D1398-'Blocking-Step2'!D1398</f>
        <v>0</v>
      </c>
      <c r="AC1398" s="2114">
        <f>F1398-'Blocking-Step2'!F1398</f>
        <v>0</v>
      </c>
      <c r="AE1398" s="2114">
        <f>H1398-'Blocking-Step2'!H1398</f>
        <v>0</v>
      </c>
      <c r="AF1398" s="2114">
        <f>I1398-'Blocking-Step2'!I1398</f>
        <v>0</v>
      </c>
      <c r="AH1398" s="2136">
        <f>K1398-'Blocking-Step2'!K1398</f>
        <v>0</v>
      </c>
      <c r="AJ1398" s="2136">
        <f>M1398-'Blocking-Step2'!M1398</f>
        <v>0</v>
      </c>
      <c r="AL1398" s="2136">
        <f>O1398-'Blocking-Step2'!O1398</f>
        <v>0</v>
      </c>
      <c r="AN1398" s="2137">
        <f>Q1398-'Blocking-Step2'!Q1398</f>
        <v>0</v>
      </c>
      <c r="AP1398" s="2127">
        <f>S1398-'Blocking-Step2'!S1398</f>
        <v>0</v>
      </c>
      <c r="AR1398" s="2127">
        <f>U1398-'Blocking-Step2'!U1398</f>
        <v>0</v>
      </c>
      <c r="AT1398" s="2127">
        <f>W1398-'Blocking-Step2'!W1398</f>
        <v>0</v>
      </c>
      <c r="AV1398" s="2128">
        <f>Y1398-'Blocking-Step2'!Y1398</f>
        <v>0</v>
      </c>
    </row>
    <row r="1399" spans="1:48" ht="16.5" hidden="1" thickTop="1">
      <c r="A1399" s="1116" t="s">
        <v>240</v>
      </c>
      <c r="C1399" s="1105">
        <v>1541.43314285714</v>
      </c>
      <c r="D1399" s="1105">
        <v>1587</v>
      </c>
      <c r="F1399" s="1142">
        <v>70</v>
      </c>
      <c r="G1399" s="617"/>
      <c r="H1399" s="1146">
        <v>107900</v>
      </c>
      <c r="I1399" s="1146">
        <v>111090</v>
      </c>
      <c r="K1399" s="1142">
        <v>71</v>
      </c>
      <c r="L1399" s="617"/>
      <c r="M1399" s="1142">
        <v>0</v>
      </c>
      <c r="N1399" s="617"/>
      <c r="O1399" s="1142">
        <v>0</v>
      </c>
      <c r="P1399" s="617"/>
      <c r="Q1399" s="1142">
        <v>71</v>
      </c>
      <c r="R1399" s="617"/>
      <c r="S1399" s="1114">
        <v>112677</v>
      </c>
      <c r="T1399" s="1114"/>
      <c r="U1399" s="1114"/>
      <c r="V1399" s="1114"/>
      <c r="W1399" s="1114"/>
      <c r="X1399" s="1114"/>
      <c r="Y1399" s="1146">
        <v>112677</v>
      </c>
      <c r="Z1399" s="2114">
        <f>C1399-'Blocking-Step2'!C1399</f>
        <v>0</v>
      </c>
      <c r="AA1399" s="2114">
        <f>D1399-'Blocking-Step2'!D1399</f>
        <v>0</v>
      </c>
      <c r="AC1399" s="2114">
        <f>F1399-'Blocking-Step2'!F1399</f>
        <v>0</v>
      </c>
      <c r="AE1399" s="2114">
        <f>H1399-'Blocking-Step2'!H1399</f>
        <v>0</v>
      </c>
      <c r="AF1399" s="2114">
        <f>I1399-'Blocking-Step2'!I1399</f>
        <v>0</v>
      </c>
      <c r="AH1399" s="2136">
        <f>K1399-'Blocking-Step2'!K1399</f>
        <v>0</v>
      </c>
      <c r="AJ1399" s="2136">
        <f>M1399-'Blocking-Step2'!M1399</f>
        <v>0</v>
      </c>
      <c r="AL1399" s="2136">
        <f>O1399-'Blocking-Step2'!O1399</f>
        <v>0</v>
      </c>
      <c r="AN1399" s="2137">
        <f>Q1399-'Blocking-Step2'!Q1399</f>
        <v>0</v>
      </c>
      <c r="AP1399" s="2127">
        <f>S1399-'Blocking-Step2'!S1399</f>
        <v>0</v>
      </c>
      <c r="AR1399" s="2127">
        <f>U1399-'Blocking-Step2'!U1399</f>
        <v>0</v>
      </c>
      <c r="AT1399" s="2127">
        <f>W1399-'Blocking-Step2'!W1399</f>
        <v>0</v>
      </c>
      <c r="AV1399" s="2128">
        <f>Y1399-'Blocking-Step2'!Y1399</f>
        <v>0</v>
      </c>
    </row>
    <row r="1400" spans="1:48" ht="16.5" hidden="1" thickTop="1">
      <c r="A1400" s="1116" t="s">
        <v>168</v>
      </c>
      <c r="C1400" s="1105">
        <v>1960629.3991596601</v>
      </c>
      <c r="D1400" s="1105">
        <v>1975309</v>
      </c>
      <c r="F1400" s="1142">
        <v>4.76</v>
      </c>
      <c r="G1400" s="617"/>
      <c r="H1400" s="1146">
        <v>9332596</v>
      </c>
      <c r="I1400" s="1146">
        <v>9402471</v>
      </c>
      <c r="K1400" s="1142">
        <v>4.84</v>
      </c>
      <c r="L1400" s="617"/>
      <c r="M1400" s="1142">
        <v>0</v>
      </c>
      <c r="N1400" s="617"/>
      <c r="O1400" s="1142">
        <v>0</v>
      </c>
      <c r="P1400" s="617"/>
      <c r="Q1400" s="1142">
        <v>4.84</v>
      </c>
      <c r="R1400" s="617"/>
      <c r="S1400" s="1114">
        <v>9560496</v>
      </c>
      <c r="T1400" s="1114"/>
      <c r="U1400" s="1114"/>
      <c r="V1400" s="1114"/>
      <c r="W1400" s="1114"/>
      <c r="X1400" s="1114"/>
      <c r="Y1400" s="1146">
        <v>9560496</v>
      </c>
      <c r="Z1400" s="2114">
        <f>C1400-'Blocking-Step2'!C1400</f>
        <v>0</v>
      </c>
      <c r="AA1400" s="2114">
        <f>D1400-'Blocking-Step2'!D1400</f>
        <v>0</v>
      </c>
      <c r="AC1400" s="2114">
        <f>F1400-'Blocking-Step2'!F1400</f>
        <v>0</v>
      </c>
      <c r="AE1400" s="2114">
        <f>H1400-'Blocking-Step2'!H1400</f>
        <v>0</v>
      </c>
      <c r="AF1400" s="2114">
        <f>I1400-'Blocking-Step2'!I1400</f>
        <v>0</v>
      </c>
      <c r="AH1400" s="2136">
        <f>K1400-'Blocking-Step2'!K1400</f>
        <v>0</v>
      </c>
      <c r="AJ1400" s="2136">
        <f>M1400-'Blocking-Step2'!M1400</f>
        <v>0</v>
      </c>
      <c r="AL1400" s="2136">
        <f>O1400-'Blocking-Step2'!O1400</f>
        <v>0</v>
      </c>
      <c r="AN1400" s="2137">
        <f>Q1400-'Blocking-Step2'!Q1400</f>
        <v>0</v>
      </c>
      <c r="AP1400" s="2127">
        <f>S1400-'Blocking-Step2'!S1400</f>
        <v>0</v>
      </c>
      <c r="AR1400" s="2127">
        <f>U1400-'Blocking-Step2'!U1400</f>
        <v>0</v>
      </c>
      <c r="AT1400" s="2127">
        <f>W1400-'Blocking-Step2'!W1400</f>
        <v>0</v>
      </c>
      <c r="AV1400" s="2128">
        <f>Y1400-'Blocking-Step2'!Y1400</f>
        <v>0</v>
      </c>
    </row>
    <row r="1401" spans="1:48" ht="16.5" hidden="1" thickTop="1">
      <c r="A1401" s="1116" t="s">
        <v>1651</v>
      </c>
      <c r="C1401" s="1105">
        <v>665999.77967805869</v>
      </c>
      <c r="D1401" s="1105">
        <v>670986</v>
      </c>
      <c r="F1401" s="1142"/>
      <c r="G1401" s="617"/>
      <c r="H1401" s="1146"/>
      <c r="I1401" s="1146"/>
      <c r="K1401" s="1142">
        <v>0</v>
      </c>
      <c r="L1401" s="617"/>
      <c r="M1401" s="1142">
        <v>15.83</v>
      </c>
      <c r="N1401" s="617"/>
      <c r="O1401" s="1142">
        <v>0</v>
      </c>
      <c r="P1401" s="617"/>
      <c r="Q1401" s="1142">
        <v>15.83</v>
      </c>
      <c r="R1401" s="617"/>
      <c r="S1401" s="1146">
        <v>0</v>
      </c>
      <c r="T1401" s="1146"/>
      <c r="U1401" s="1146">
        <v>10621708</v>
      </c>
      <c r="V1401" s="1146"/>
      <c r="W1401" s="1146">
        <v>0</v>
      </c>
      <c r="X1401" s="1114"/>
      <c r="Y1401" s="1146">
        <v>10621708</v>
      </c>
      <c r="Z1401" s="2114">
        <f>C1401-'Blocking-Step2'!C1401</f>
        <v>0</v>
      </c>
      <c r="AA1401" s="2114">
        <f>D1401-'Blocking-Step2'!D1401</f>
        <v>0</v>
      </c>
      <c r="AC1401" s="2114">
        <f>F1401-'Blocking-Step2'!F1401</f>
        <v>0</v>
      </c>
      <c r="AE1401" s="2114">
        <f>H1401-'Blocking-Step2'!H1401</f>
        <v>0</v>
      </c>
      <c r="AF1401" s="2114">
        <f>I1401-'Blocking-Step2'!I1401</f>
        <v>0</v>
      </c>
      <c r="AH1401" s="2136">
        <f>K1401-'Blocking-Step2'!K1401</f>
        <v>-7.23</v>
      </c>
      <c r="AJ1401" s="2136">
        <f>M1401-'Blocking-Step2'!M1401</f>
        <v>7.23</v>
      </c>
      <c r="AL1401" s="2136">
        <f>O1401-'Blocking-Step2'!O1401</f>
        <v>0</v>
      </c>
      <c r="AN1401" s="2137">
        <f>Q1401-'Blocking-Step2'!Q1401</f>
        <v>0</v>
      </c>
      <c r="AP1401" s="2127">
        <f>S1401-'Blocking-Step2'!S1401</f>
        <v>-4851229</v>
      </c>
      <c r="AR1401" s="2127">
        <f>U1401-'Blocking-Step2'!U1401</f>
        <v>4851228</v>
      </c>
      <c r="AT1401" s="2127">
        <f>W1401-'Blocking-Step2'!W1401</f>
        <v>0</v>
      </c>
      <c r="AV1401" s="2128">
        <f>Y1401-'Blocking-Step2'!Y1401</f>
        <v>0</v>
      </c>
    </row>
    <row r="1402" spans="1:48" ht="16.5" hidden="1" thickTop="1">
      <c r="A1402" s="1116" t="s">
        <v>1652</v>
      </c>
      <c r="C1402" s="1105">
        <v>1185414.0959307961</v>
      </c>
      <c r="D1402" s="1105">
        <v>1194290</v>
      </c>
      <c r="F1402" s="1142"/>
      <c r="G1402" s="617"/>
      <c r="H1402" s="1146"/>
      <c r="I1402" s="1146"/>
      <c r="K1402" s="1142">
        <v>0</v>
      </c>
      <c r="L1402" s="617"/>
      <c r="M1402" s="1142">
        <v>14.01</v>
      </c>
      <c r="N1402" s="617"/>
      <c r="O1402" s="1142">
        <v>0</v>
      </c>
      <c r="P1402" s="617"/>
      <c r="Q1402" s="1142">
        <v>14.01</v>
      </c>
      <c r="R1402" s="617"/>
      <c r="S1402" s="1146">
        <v>0</v>
      </c>
      <c r="T1402" s="1146"/>
      <c r="U1402" s="1146">
        <v>16732003</v>
      </c>
      <c r="V1402" s="1146"/>
      <c r="W1402" s="1146">
        <v>0</v>
      </c>
      <c r="X1402" s="1114"/>
      <c r="Y1402" s="1146">
        <v>16732003</v>
      </c>
      <c r="Z1402" s="2114">
        <f>C1402-'Blocking-Step2'!C1402</f>
        <v>0</v>
      </c>
      <c r="AA1402" s="2114">
        <f>D1402-'Blocking-Step2'!D1402</f>
        <v>0</v>
      </c>
      <c r="AC1402" s="2114">
        <f>F1402-'Blocking-Step2'!F1402</f>
        <v>0</v>
      </c>
      <c r="AE1402" s="2114">
        <f>H1402-'Blocking-Step2'!H1402</f>
        <v>0</v>
      </c>
      <c r="AF1402" s="2114">
        <f>I1402-'Blocking-Step2'!I1402</f>
        <v>0</v>
      </c>
      <c r="AH1402" s="2136">
        <f>K1402-'Blocking-Step2'!K1402</f>
        <v>-6.4</v>
      </c>
      <c r="AJ1402" s="2136">
        <f>M1402-'Blocking-Step2'!M1402</f>
        <v>6.4</v>
      </c>
      <c r="AL1402" s="2136">
        <f>O1402-'Blocking-Step2'!O1402</f>
        <v>0</v>
      </c>
      <c r="AN1402" s="2137">
        <f>Q1402-'Blocking-Step2'!Q1402</f>
        <v>0</v>
      </c>
      <c r="AP1402" s="2127">
        <f>S1402-'Blocking-Step2'!S1402</f>
        <v>-7643456</v>
      </c>
      <c r="AR1402" s="2127">
        <f>U1402-'Blocking-Step2'!U1402</f>
        <v>7643456</v>
      </c>
      <c r="AT1402" s="2127">
        <f>W1402-'Blocking-Step2'!W1402</f>
        <v>0</v>
      </c>
      <c r="AV1402" s="2128">
        <f>Y1402-'Blocking-Step2'!Y1402</f>
        <v>0</v>
      </c>
    </row>
    <row r="1403" spans="1:48" ht="16.5" hidden="1" thickTop="1">
      <c r="A1403" s="1116" t="s">
        <v>1532</v>
      </c>
      <c r="C1403" s="1105">
        <v>87099065.8190483</v>
      </c>
      <c r="D1403" s="1105">
        <v>88216247.274568319</v>
      </c>
      <c r="F1403" s="1106"/>
      <c r="G1403" s="1921"/>
      <c r="H1403" s="1146"/>
      <c r="I1403" s="1146"/>
      <c r="K1403" s="1106">
        <v>0</v>
      </c>
      <c r="L1403" s="1921" t="s">
        <v>495</v>
      </c>
      <c r="M1403" s="1106">
        <v>1.4166000000000001</v>
      </c>
      <c r="N1403" s="1921" t="s">
        <v>495</v>
      </c>
      <c r="O1403" s="1106">
        <v>4.4476704152740005</v>
      </c>
      <c r="P1403" s="1921" t="s">
        <v>495</v>
      </c>
      <c r="Q1403" s="1106">
        <v>5.8642704152740004</v>
      </c>
      <c r="R1403" s="1921" t="s">
        <v>495</v>
      </c>
      <c r="S1403" s="1146">
        <v>0</v>
      </c>
      <c r="T1403" s="1146"/>
      <c r="U1403" s="1146">
        <v>1249671</v>
      </c>
      <c r="V1403" s="1146"/>
      <c r="W1403" s="1146">
        <v>3923568</v>
      </c>
      <c r="X1403" s="1648"/>
      <c r="Y1403" s="1146">
        <v>5173239</v>
      </c>
      <c r="Z1403" s="2114">
        <f>C1403-'Blocking-Step2'!C1403</f>
        <v>0</v>
      </c>
      <c r="AA1403" s="2114">
        <f>D1403-'Blocking-Step2'!D1403</f>
        <v>0</v>
      </c>
      <c r="AC1403" s="2114">
        <f>F1403-'Blocking-Step2'!F1403</f>
        <v>0</v>
      </c>
      <c r="AE1403" s="2114">
        <f>H1403-'Blocking-Step2'!H1403</f>
        <v>0</v>
      </c>
      <c r="AF1403" s="2114">
        <f>I1403-'Blocking-Step2'!I1403</f>
        <v>0</v>
      </c>
      <c r="AH1403" s="2136">
        <f>K1403-'Blocking-Step2'!K1403</f>
        <v>0</v>
      </c>
      <c r="AJ1403" s="2136">
        <f>M1403-'Blocking-Step2'!M1403</f>
        <v>0</v>
      </c>
      <c r="AL1403" s="2136">
        <f>O1403-'Blocking-Step2'!O1403</f>
        <v>0</v>
      </c>
      <c r="AN1403" s="2137">
        <f>Q1403-'Blocking-Step2'!Q1403</f>
        <v>0</v>
      </c>
      <c r="AP1403" s="2127">
        <f>S1403-'Blocking-Step2'!S1403</f>
        <v>0</v>
      </c>
      <c r="AR1403" s="2127">
        <f>U1403-'Blocking-Step2'!U1403</f>
        <v>0</v>
      </c>
      <c r="AT1403" s="2127">
        <f>W1403-'Blocking-Step2'!W1403</f>
        <v>0</v>
      </c>
      <c r="AV1403" s="2128">
        <f>Y1403-'Blocking-Step2'!Y1403</f>
        <v>0</v>
      </c>
    </row>
    <row r="1404" spans="1:48" ht="16.5" hidden="1" thickTop="1">
      <c r="A1404" s="1116" t="s">
        <v>1653</v>
      </c>
      <c r="C1404" s="1105">
        <v>126810760.2110763</v>
      </c>
      <c r="D1404" s="1105">
        <v>128437305</v>
      </c>
      <c r="F1404" s="1106"/>
      <c r="G1404" s="1921"/>
      <c r="H1404" s="1146"/>
      <c r="I1404" s="1146"/>
      <c r="K1404" s="1106">
        <v>0</v>
      </c>
      <c r="L1404" s="1921" t="s">
        <v>495</v>
      </c>
      <c r="M1404" s="1106">
        <v>1.4166000000000001</v>
      </c>
      <c r="N1404" s="1921" t="s">
        <v>495</v>
      </c>
      <c r="O1404" s="1106">
        <v>3.7730198365260001</v>
      </c>
      <c r="P1404" s="1921" t="s">
        <v>495</v>
      </c>
      <c r="Q1404" s="1106">
        <v>5.189619836526</v>
      </c>
      <c r="R1404" s="1921" t="s">
        <v>495</v>
      </c>
      <c r="S1404" s="1146">
        <v>0</v>
      </c>
      <c r="T1404" s="1146"/>
      <c r="U1404" s="1146">
        <v>1819443</v>
      </c>
      <c r="V1404" s="1146"/>
      <c r="W1404" s="1146">
        <v>4845965</v>
      </c>
      <c r="X1404" s="1648"/>
      <c r="Y1404" s="1146">
        <v>6665408</v>
      </c>
      <c r="Z1404" s="2114">
        <f>C1404-'Blocking-Step2'!C1404</f>
        <v>0</v>
      </c>
      <c r="AA1404" s="2114">
        <f>D1404-'Blocking-Step2'!D1404</f>
        <v>0</v>
      </c>
      <c r="AC1404" s="2114">
        <f>F1404-'Blocking-Step2'!F1404</f>
        <v>0</v>
      </c>
      <c r="AE1404" s="2114">
        <f>H1404-'Blocking-Step2'!H1404</f>
        <v>0</v>
      </c>
      <c r="AF1404" s="2114">
        <f>I1404-'Blocking-Step2'!I1404</f>
        <v>0</v>
      </c>
      <c r="AH1404" s="2136">
        <f>K1404-'Blocking-Step2'!K1404</f>
        <v>0</v>
      </c>
      <c r="AJ1404" s="2136">
        <f>M1404-'Blocking-Step2'!M1404</f>
        <v>0</v>
      </c>
      <c r="AL1404" s="2136">
        <f>O1404-'Blocking-Step2'!O1404</f>
        <v>0</v>
      </c>
      <c r="AN1404" s="2137">
        <f>Q1404-'Blocking-Step2'!Q1404</f>
        <v>0</v>
      </c>
      <c r="AP1404" s="2127">
        <f>S1404-'Blocking-Step2'!S1404</f>
        <v>0</v>
      </c>
      <c r="AR1404" s="2127">
        <f>U1404-'Blocking-Step2'!U1404</f>
        <v>0</v>
      </c>
      <c r="AT1404" s="2127">
        <f>W1404-'Blocking-Step2'!W1404</f>
        <v>0</v>
      </c>
      <c r="AV1404" s="2128">
        <f>Y1404-'Blocking-Step2'!Y1404</f>
        <v>0</v>
      </c>
    </row>
    <row r="1405" spans="1:48" ht="16.5" hidden="1" thickTop="1">
      <c r="A1405" s="1116" t="s">
        <v>1533</v>
      </c>
      <c r="C1405" s="1105">
        <v>250429218.18203184</v>
      </c>
      <c r="D1405" s="1105">
        <v>253641362</v>
      </c>
      <c r="F1405" s="1106"/>
      <c r="G1405" s="1921"/>
      <c r="H1405" s="1146"/>
      <c r="I1405" s="1146"/>
      <c r="K1405" s="1106">
        <v>0</v>
      </c>
      <c r="L1405" s="1921" t="s">
        <v>495</v>
      </c>
      <c r="M1405" s="1106">
        <v>1.4166000000000001</v>
      </c>
      <c r="N1405" s="1921" t="s">
        <v>495</v>
      </c>
      <c r="O1405" s="1106">
        <v>1.5641055047420001</v>
      </c>
      <c r="P1405" s="1921" t="s">
        <v>495</v>
      </c>
      <c r="Q1405" s="1106">
        <v>2.9807055047420001</v>
      </c>
      <c r="R1405" s="1921" t="s">
        <v>495</v>
      </c>
      <c r="S1405" s="1146">
        <v>0</v>
      </c>
      <c r="T1405" s="1146"/>
      <c r="U1405" s="1146">
        <v>3593084</v>
      </c>
      <c r="V1405" s="1146"/>
      <c r="W1405" s="1146">
        <v>3967219</v>
      </c>
      <c r="X1405" s="1648"/>
      <c r="Y1405" s="1146">
        <v>7560302</v>
      </c>
      <c r="Z1405" s="2114">
        <f>C1405-'Blocking-Step2'!C1405</f>
        <v>0</v>
      </c>
      <c r="AA1405" s="2114">
        <f>D1405-'Blocking-Step2'!D1405</f>
        <v>0</v>
      </c>
      <c r="AC1405" s="2114">
        <f>F1405-'Blocking-Step2'!F1405</f>
        <v>0</v>
      </c>
      <c r="AE1405" s="2114">
        <f>H1405-'Blocking-Step2'!H1405</f>
        <v>0</v>
      </c>
      <c r="AF1405" s="2114">
        <f>I1405-'Blocking-Step2'!I1405</f>
        <v>0</v>
      </c>
      <c r="AH1405" s="2136">
        <f>K1405-'Blocking-Step2'!K1405</f>
        <v>0</v>
      </c>
      <c r="AJ1405" s="2136">
        <f>M1405-'Blocking-Step2'!M1405</f>
        <v>0</v>
      </c>
      <c r="AL1405" s="2136">
        <f>O1405-'Blocking-Step2'!O1405</f>
        <v>0</v>
      </c>
      <c r="AN1405" s="2137">
        <f>Q1405-'Blocking-Step2'!Q1405</f>
        <v>0</v>
      </c>
      <c r="AP1405" s="2127">
        <f>S1405-'Blocking-Step2'!S1405</f>
        <v>0</v>
      </c>
      <c r="AR1405" s="2127">
        <f>U1405-'Blocking-Step2'!U1405</f>
        <v>0</v>
      </c>
      <c r="AT1405" s="2127">
        <f>W1405-'Blocking-Step2'!W1405</f>
        <v>0</v>
      </c>
      <c r="AV1405" s="2128">
        <f>Y1405-'Blocking-Step2'!Y1405</f>
        <v>0</v>
      </c>
    </row>
    <row r="1406" spans="1:48" ht="16.5" hidden="1" thickTop="1">
      <c r="A1406" s="1116" t="s">
        <v>2177</v>
      </c>
      <c r="C1406" s="1105">
        <v>469771476.78292525</v>
      </c>
      <c r="D1406" s="1105">
        <v>475797027</v>
      </c>
      <c r="F1406" s="1106"/>
      <c r="G1406" s="1921"/>
      <c r="H1406" s="1146"/>
      <c r="I1406" s="1146"/>
      <c r="K1406" s="1106">
        <v>0</v>
      </c>
      <c r="L1406" s="1921" t="s">
        <v>495</v>
      </c>
      <c r="M1406" s="1106">
        <v>1.4166000000000001</v>
      </c>
      <c r="N1406" s="1921" t="s">
        <v>495</v>
      </c>
      <c r="O1406" s="1106">
        <v>1.2211924820729998</v>
      </c>
      <c r="P1406" s="1921" t="s">
        <v>495</v>
      </c>
      <c r="Q1406" s="1106">
        <v>2.6377924820729999</v>
      </c>
      <c r="R1406" s="1921" t="s">
        <v>495</v>
      </c>
      <c r="S1406" s="1146">
        <v>0</v>
      </c>
      <c r="T1406" s="1146"/>
      <c r="U1406" s="1146">
        <v>6740141</v>
      </c>
      <c r="V1406" s="1146"/>
      <c r="W1406" s="1146">
        <v>5810398</v>
      </c>
      <c r="X1406" s="1648"/>
      <c r="Y1406" s="1146">
        <v>12550538</v>
      </c>
      <c r="Z1406" s="2114">
        <f>C1406-'Blocking-Step2'!C1406</f>
        <v>0</v>
      </c>
      <c r="AA1406" s="2114">
        <f>D1406-'Blocking-Step2'!D1406</f>
        <v>0</v>
      </c>
      <c r="AC1406" s="2114">
        <f>F1406-'Blocking-Step2'!F1406</f>
        <v>0</v>
      </c>
      <c r="AE1406" s="2114">
        <f>H1406-'Blocking-Step2'!H1406</f>
        <v>0</v>
      </c>
      <c r="AF1406" s="2114">
        <f>I1406-'Blocking-Step2'!I1406</f>
        <v>0</v>
      </c>
      <c r="AH1406" s="2136">
        <f>K1406-'Blocking-Step2'!K1406</f>
        <v>0</v>
      </c>
      <c r="AJ1406" s="2136">
        <f>M1406-'Blocking-Step2'!M1406</f>
        <v>0</v>
      </c>
      <c r="AL1406" s="2136">
        <f>O1406-'Blocking-Step2'!O1406</f>
        <v>0</v>
      </c>
      <c r="AN1406" s="2137">
        <f>Q1406-'Blocking-Step2'!Q1406</f>
        <v>0</v>
      </c>
      <c r="AP1406" s="2127">
        <f>S1406-'Blocking-Step2'!S1406</f>
        <v>0</v>
      </c>
      <c r="AR1406" s="2127">
        <f>U1406-'Blocking-Step2'!U1406</f>
        <v>0</v>
      </c>
      <c r="AT1406" s="2127">
        <f>W1406-'Blocking-Step2'!W1406</f>
        <v>0</v>
      </c>
      <c r="AV1406" s="2128">
        <f>Y1406-'Blocking-Step2'!Y1406</f>
        <v>0</v>
      </c>
    </row>
    <row r="1407" spans="1:48" ht="16.5" hidden="1" thickTop="1">
      <c r="A1407" s="1116" t="s">
        <v>18</v>
      </c>
      <c r="C1407" s="1105">
        <v>824194.08419023221</v>
      </c>
      <c r="D1407" s="1105">
        <v>830365</v>
      </c>
      <c r="F1407" s="1142">
        <v>15.56</v>
      </c>
      <c r="G1407" s="617"/>
      <c r="H1407" s="1146">
        <v>12824460</v>
      </c>
      <c r="I1407" s="1146">
        <v>12920479</v>
      </c>
      <c r="K1407" s="1142"/>
      <c r="L1407" s="617"/>
      <c r="M1407" s="1142"/>
      <c r="N1407" s="617"/>
      <c r="O1407" s="1142"/>
      <c r="P1407" s="617"/>
      <c r="Q1407" s="1142"/>
      <c r="R1407" s="617"/>
      <c r="S1407" s="1114"/>
      <c r="T1407" s="1114"/>
      <c r="U1407" s="1114"/>
      <c r="V1407" s="1114"/>
      <c r="W1407" s="1114"/>
      <c r="X1407" s="1114"/>
      <c r="Y1407" s="1146"/>
      <c r="Z1407" s="2114">
        <f>C1407-'Blocking-Step2'!C1407</f>
        <v>0</v>
      </c>
      <c r="AA1407" s="2114">
        <f>D1407-'Blocking-Step2'!D1407</f>
        <v>0</v>
      </c>
      <c r="AC1407" s="2114">
        <f>F1407-'Blocking-Step2'!F1407</f>
        <v>0</v>
      </c>
      <c r="AE1407" s="2114">
        <f>H1407-'Blocking-Step2'!H1407</f>
        <v>0</v>
      </c>
      <c r="AF1407" s="2114">
        <f>I1407-'Blocking-Step2'!I1407</f>
        <v>0</v>
      </c>
      <c r="AH1407" s="2136">
        <f>K1407-'Blocking-Step2'!K1407</f>
        <v>0</v>
      </c>
      <c r="AJ1407" s="2136">
        <f>M1407-'Blocking-Step2'!M1407</f>
        <v>0</v>
      </c>
      <c r="AL1407" s="2136">
        <f>O1407-'Blocking-Step2'!O1407</f>
        <v>0</v>
      </c>
      <c r="AN1407" s="2137">
        <f>Q1407-'Blocking-Step2'!Q1407</f>
        <v>0</v>
      </c>
      <c r="AP1407" s="2127">
        <f>S1407-'Blocking-Step2'!S1407</f>
        <v>0</v>
      </c>
      <c r="AR1407" s="2127">
        <f>U1407-'Blocking-Step2'!U1407</f>
        <v>0</v>
      </c>
      <c r="AT1407" s="2127">
        <f>W1407-'Blocking-Step2'!W1407</f>
        <v>0</v>
      </c>
      <c r="AV1407" s="2128">
        <f>Y1407-'Blocking-Step2'!Y1407</f>
        <v>0</v>
      </c>
    </row>
    <row r="1408" spans="1:48" ht="16.5" hidden="1" thickTop="1">
      <c r="A1408" s="1116" t="s">
        <v>166</v>
      </c>
      <c r="C1408" s="1105">
        <v>1074665.9883824866</v>
      </c>
      <c r="D1408" s="1105">
        <v>1082712</v>
      </c>
      <c r="F1408" s="1142">
        <v>11.19</v>
      </c>
      <c r="G1408" s="617"/>
      <c r="H1408" s="1146">
        <v>12025512</v>
      </c>
      <c r="I1408" s="1146">
        <v>12115547</v>
      </c>
      <c r="K1408" s="1142"/>
      <c r="L1408" s="617"/>
      <c r="M1408" s="1142"/>
      <c r="N1408" s="617"/>
      <c r="O1408" s="1142"/>
      <c r="P1408" s="617"/>
      <c r="Q1408" s="1142"/>
      <c r="R1408" s="617"/>
      <c r="S1408" s="1114"/>
      <c r="T1408" s="1114"/>
      <c r="U1408" s="1114"/>
      <c r="V1408" s="1114"/>
      <c r="W1408" s="1114"/>
      <c r="X1408" s="1114"/>
      <c r="Y1408" s="1146"/>
      <c r="Z1408" s="2114">
        <f>C1408-'Blocking-Step2'!C1408</f>
        <v>0</v>
      </c>
      <c r="AA1408" s="2114">
        <f>D1408-'Blocking-Step2'!D1408</f>
        <v>0</v>
      </c>
      <c r="AC1408" s="2114">
        <f>F1408-'Blocking-Step2'!F1408</f>
        <v>0</v>
      </c>
      <c r="AE1408" s="2114">
        <f>H1408-'Blocking-Step2'!H1408</f>
        <v>0</v>
      </c>
      <c r="AF1408" s="2114">
        <f>I1408-'Blocking-Step2'!I1408</f>
        <v>0</v>
      </c>
      <c r="AH1408" s="2136">
        <f>K1408-'Blocking-Step2'!K1408</f>
        <v>0</v>
      </c>
      <c r="AJ1408" s="2136">
        <f>M1408-'Blocking-Step2'!M1408</f>
        <v>0</v>
      </c>
      <c r="AL1408" s="2136">
        <f>O1408-'Blocking-Step2'!O1408</f>
        <v>0</v>
      </c>
      <c r="AN1408" s="2137">
        <f>Q1408-'Blocking-Step2'!Q1408</f>
        <v>0</v>
      </c>
      <c r="AP1408" s="2127">
        <f>S1408-'Blocking-Step2'!S1408</f>
        <v>0</v>
      </c>
      <c r="AR1408" s="2127">
        <f>U1408-'Blocking-Step2'!U1408</f>
        <v>0</v>
      </c>
      <c r="AT1408" s="2127">
        <f>W1408-'Blocking-Step2'!W1408</f>
        <v>0</v>
      </c>
      <c r="AV1408" s="2128">
        <f>Y1408-'Blocking-Step2'!Y1408</f>
        <v>0</v>
      </c>
    </row>
    <row r="1409" spans="1:48" ht="16.5" hidden="1" thickTop="1">
      <c r="A1409" s="1116" t="s">
        <v>261</v>
      </c>
      <c r="C1409" s="1105">
        <v>909425.07079646003</v>
      </c>
      <c r="D1409" s="1105">
        <v>916234</v>
      </c>
      <c r="F1409" s="1142">
        <v>-1.1299999999999999</v>
      </c>
      <c r="G1409" s="617"/>
      <c r="H1409" s="1146">
        <v>-1027650</v>
      </c>
      <c r="I1409" s="1146">
        <v>-1035344</v>
      </c>
      <c r="K1409" s="1142">
        <v>-1.1299999999999999</v>
      </c>
      <c r="L1409" s="617"/>
      <c r="M1409" s="1142">
        <v>0</v>
      </c>
      <c r="N1409" s="617"/>
      <c r="O1409" s="1142">
        <v>0</v>
      </c>
      <c r="P1409" s="617"/>
      <c r="Q1409" s="1142">
        <v>-1.1299999999999999</v>
      </c>
      <c r="R1409" s="617"/>
      <c r="S1409" s="1146">
        <v>-1035344</v>
      </c>
      <c r="T1409" s="1146"/>
      <c r="U1409" s="1146">
        <v>0</v>
      </c>
      <c r="V1409" s="1146"/>
      <c r="W1409" s="1146">
        <v>0</v>
      </c>
      <c r="X1409" s="1114"/>
      <c r="Y1409" s="1146">
        <v>-1035344</v>
      </c>
      <c r="Z1409" s="2114">
        <f>C1409-'Blocking-Step2'!C1409</f>
        <v>0</v>
      </c>
      <c r="AA1409" s="2114">
        <f>D1409-'Blocking-Step2'!D1409</f>
        <v>0</v>
      </c>
      <c r="AC1409" s="2114">
        <f>F1409-'Blocking-Step2'!F1409</f>
        <v>0</v>
      </c>
      <c r="AE1409" s="2114">
        <f>H1409-'Blocking-Step2'!H1409</f>
        <v>0</v>
      </c>
      <c r="AF1409" s="2114">
        <f>I1409-'Blocking-Step2'!I1409</f>
        <v>0</v>
      </c>
      <c r="AH1409" s="2136">
        <f>K1409-'Blocking-Step2'!K1409</f>
        <v>0</v>
      </c>
      <c r="AJ1409" s="2136">
        <f>M1409-'Blocking-Step2'!M1409</f>
        <v>0</v>
      </c>
      <c r="AL1409" s="2136">
        <f>O1409-'Blocking-Step2'!O1409</f>
        <v>0</v>
      </c>
      <c r="AN1409" s="2137">
        <f>Q1409-'Blocking-Step2'!Q1409</f>
        <v>0</v>
      </c>
      <c r="AP1409" s="2127">
        <f>S1409-'Blocking-Step2'!S1409</f>
        <v>0</v>
      </c>
      <c r="AR1409" s="2127">
        <f>U1409-'Blocking-Step2'!U1409</f>
        <v>0</v>
      </c>
      <c r="AT1409" s="2127">
        <f>W1409-'Blocking-Step2'!W1409</f>
        <v>0</v>
      </c>
      <c r="AV1409" s="2128">
        <f>Y1409-'Blocking-Step2'!Y1409</f>
        <v>0</v>
      </c>
    </row>
    <row r="1410" spans="1:48" ht="16.5" hidden="1" thickTop="1">
      <c r="A1410" s="1116" t="s">
        <v>188</v>
      </c>
      <c r="C1410" s="1105">
        <v>109241909.33673634</v>
      </c>
      <c r="D1410" s="1105">
        <v>110643106.27456832</v>
      </c>
      <c r="F1410" s="1106">
        <v>5.0473999999999997</v>
      </c>
      <c r="G1410" s="1921" t="s">
        <v>495</v>
      </c>
      <c r="H1410" s="1146">
        <v>5513876</v>
      </c>
      <c r="I1410" s="1146">
        <v>5584600</v>
      </c>
      <c r="K1410" s="1106"/>
      <c r="L1410" s="1921"/>
      <c r="M1410" s="1106"/>
      <c r="N1410" s="1921"/>
      <c r="O1410" s="1106"/>
      <c r="P1410" s="1921"/>
      <c r="Q1410" s="1106"/>
      <c r="R1410" s="1921"/>
      <c r="S1410" s="1648"/>
      <c r="T1410" s="1648"/>
      <c r="U1410" s="1648"/>
      <c r="V1410" s="1648"/>
      <c r="W1410" s="1648"/>
      <c r="X1410" s="1648"/>
      <c r="Y1410" s="1146"/>
      <c r="Z1410" s="2114">
        <f>C1410-'Blocking-Step2'!C1410</f>
        <v>0</v>
      </c>
      <c r="AA1410" s="2114">
        <f>D1410-'Blocking-Step2'!D1410</f>
        <v>0</v>
      </c>
      <c r="AC1410" s="2114">
        <f>F1410-'Blocking-Step2'!F1410</f>
        <v>0</v>
      </c>
      <c r="AE1410" s="2114">
        <f>H1410-'Blocking-Step2'!H1410</f>
        <v>0</v>
      </c>
      <c r="AF1410" s="2114">
        <f>I1410-'Blocking-Step2'!I1410</f>
        <v>0</v>
      </c>
      <c r="AH1410" s="2136">
        <f>K1410-'Blocking-Step2'!K1410</f>
        <v>0</v>
      </c>
      <c r="AJ1410" s="2136">
        <f>M1410-'Blocking-Step2'!M1410</f>
        <v>0</v>
      </c>
      <c r="AL1410" s="2136">
        <f>O1410-'Blocking-Step2'!O1410</f>
        <v>0</v>
      </c>
      <c r="AN1410" s="2137">
        <f>Q1410-'Blocking-Step2'!Q1410</f>
        <v>0</v>
      </c>
      <c r="AP1410" s="2127">
        <f>S1410-'Blocking-Step2'!S1410</f>
        <v>0</v>
      </c>
      <c r="AR1410" s="2127">
        <f>U1410-'Blocking-Step2'!U1410</f>
        <v>0</v>
      </c>
      <c r="AT1410" s="2127">
        <f>W1410-'Blocking-Step2'!W1410</f>
        <v>0</v>
      </c>
      <c r="AV1410" s="2128">
        <f>Y1410-'Blocking-Step2'!Y1410</f>
        <v>0</v>
      </c>
    </row>
    <row r="1411" spans="1:48" ht="16.5" hidden="1" thickTop="1">
      <c r="A1411" s="1116" t="s">
        <v>163</v>
      </c>
      <c r="C1411" s="1105">
        <v>257125243.36305025</v>
      </c>
      <c r="D1411" s="1105">
        <v>260423275</v>
      </c>
      <c r="F1411" s="1106">
        <v>3.9510999999999998</v>
      </c>
      <c r="G1411" s="1921" t="s">
        <v>495</v>
      </c>
      <c r="H1411" s="1146">
        <v>10159275</v>
      </c>
      <c r="I1411" s="1146">
        <v>10289584</v>
      </c>
      <c r="K1411" s="1106"/>
      <c r="L1411" s="1921"/>
      <c r="M1411" s="1106"/>
      <c r="N1411" s="1921"/>
      <c r="O1411" s="1106"/>
      <c r="P1411" s="1921"/>
      <c r="Q1411" s="1106"/>
      <c r="R1411" s="1921"/>
      <c r="S1411" s="1648"/>
      <c r="T1411" s="1648"/>
      <c r="U1411" s="1648"/>
      <c r="V1411" s="1648"/>
      <c r="W1411" s="1648"/>
      <c r="X1411" s="1648"/>
      <c r="Y1411" s="1146"/>
      <c r="Z1411" s="2114">
        <f>C1411-'Blocking-Step2'!C1411</f>
        <v>0</v>
      </c>
      <c r="AA1411" s="2114">
        <f>D1411-'Blocking-Step2'!D1411</f>
        <v>0</v>
      </c>
      <c r="AC1411" s="2114">
        <f>F1411-'Blocking-Step2'!F1411</f>
        <v>0</v>
      </c>
      <c r="AE1411" s="2114">
        <f>H1411-'Blocking-Step2'!H1411</f>
        <v>0</v>
      </c>
      <c r="AF1411" s="2114">
        <f>I1411-'Blocking-Step2'!I1411</f>
        <v>0</v>
      </c>
      <c r="AH1411" s="2136">
        <f>K1411-'Blocking-Step2'!K1411</f>
        <v>0</v>
      </c>
      <c r="AJ1411" s="2136">
        <f>M1411-'Blocking-Step2'!M1411</f>
        <v>0</v>
      </c>
      <c r="AL1411" s="2136">
        <f>O1411-'Blocking-Step2'!O1411</f>
        <v>0</v>
      </c>
      <c r="AN1411" s="2137">
        <f>Q1411-'Blocking-Step2'!Q1411</f>
        <v>0</v>
      </c>
      <c r="AP1411" s="2127">
        <f>S1411-'Blocking-Step2'!S1411</f>
        <v>0</v>
      </c>
      <c r="AR1411" s="2127">
        <f>U1411-'Blocking-Step2'!U1411</f>
        <v>0</v>
      </c>
      <c r="AT1411" s="2127">
        <f>W1411-'Blocking-Step2'!W1411</f>
        <v>0</v>
      </c>
      <c r="AV1411" s="2128">
        <f>Y1411-'Blocking-Step2'!Y1411</f>
        <v>0</v>
      </c>
    </row>
    <row r="1412" spans="1:48" ht="16.5" hidden="1" thickTop="1">
      <c r="A1412" s="1116" t="s">
        <v>249</v>
      </c>
      <c r="C1412" s="1105">
        <v>567743368.29529512</v>
      </c>
      <c r="D1412" s="1105">
        <v>575025560</v>
      </c>
      <c r="F1412" s="1106">
        <v>3.4001999999999999</v>
      </c>
      <c r="G1412" s="1921" t="s">
        <v>495</v>
      </c>
      <c r="H1412" s="1146">
        <v>19304410</v>
      </c>
      <c r="I1412" s="1146">
        <v>19552019</v>
      </c>
      <c r="K1412" s="1106"/>
      <c r="L1412" s="1921"/>
      <c r="M1412" s="1106"/>
      <c r="N1412" s="1921"/>
      <c r="O1412" s="1106"/>
      <c r="P1412" s="1921"/>
      <c r="Q1412" s="1106"/>
      <c r="R1412" s="1921"/>
      <c r="S1412" s="1648"/>
      <c r="T1412" s="1648"/>
      <c r="U1412" s="1648"/>
      <c r="V1412" s="1648"/>
      <c r="W1412" s="1648"/>
      <c r="X1412" s="1648"/>
      <c r="Y1412" s="1146"/>
      <c r="Z1412" s="2114">
        <f>C1412-'Blocking-Step2'!C1412</f>
        <v>0</v>
      </c>
      <c r="AA1412" s="2114">
        <f>D1412-'Blocking-Step2'!D1412</f>
        <v>0</v>
      </c>
      <c r="AC1412" s="2114">
        <f>F1412-'Blocking-Step2'!F1412</f>
        <v>0</v>
      </c>
      <c r="AE1412" s="2114">
        <f>H1412-'Blocking-Step2'!H1412</f>
        <v>0</v>
      </c>
      <c r="AF1412" s="2114">
        <f>I1412-'Blocking-Step2'!I1412</f>
        <v>0</v>
      </c>
      <c r="AH1412" s="2136">
        <f>K1412-'Blocking-Step2'!K1412</f>
        <v>0</v>
      </c>
      <c r="AJ1412" s="2136">
        <f>M1412-'Blocking-Step2'!M1412</f>
        <v>0</v>
      </c>
      <c r="AL1412" s="2136">
        <f>O1412-'Blocking-Step2'!O1412</f>
        <v>0</v>
      </c>
      <c r="AN1412" s="2137">
        <f>Q1412-'Blocking-Step2'!Q1412</f>
        <v>0</v>
      </c>
      <c r="AP1412" s="2127">
        <f>S1412-'Blocking-Step2'!S1412</f>
        <v>0</v>
      </c>
      <c r="AR1412" s="2127">
        <f>U1412-'Blocking-Step2'!U1412</f>
        <v>0</v>
      </c>
      <c r="AT1412" s="2127">
        <f>W1412-'Blocking-Step2'!W1412</f>
        <v>0</v>
      </c>
      <c r="AV1412" s="2128">
        <f>Y1412-'Blocking-Step2'!Y1412</f>
        <v>0</v>
      </c>
    </row>
    <row r="1413" spans="1:48" ht="16.5" hidden="1" thickTop="1">
      <c r="A1413" s="1116" t="s">
        <v>246</v>
      </c>
      <c r="C1413" s="1940">
        <v>4950427</v>
      </c>
      <c r="D1413" s="1940">
        <v>0</v>
      </c>
      <c r="H1413" s="1147">
        <v>391601</v>
      </c>
      <c r="I1413" s="1147">
        <v>0</v>
      </c>
      <c r="Y1413" s="1147">
        <v>0</v>
      </c>
      <c r="Z1413" s="2114">
        <f>C1413-'Blocking-Step2'!C1413</f>
        <v>0</v>
      </c>
      <c r="AA1413" s="2114">
        <f>D1413-'Blocking-Step2'!D1413</f>
        <v>0</v>
      </c>
      <c r="AC1413" s="2114">
        <f>F1413-'Blocking-Step2'!F1413</f>
        <v>0</v>
      </c>
      <c r="AE1413" s="2114">
        <f>H1413-'Blocking-Step2'!H1413</f>
        <v>0</v>
      </c>
      <c r="AF1413" s="2114">
        <f>I1413-'Blocking-Step2'!I1413</f>
        <v>0</v>
      </c>
      <c r="AH1413" s="2136">
        <f>K1413-'Blocking-Step2'!K1413</f>
        <v>0</v>
      </c>
      <c r="AJ1413" s="2136">
        <f>M1413-'Blocking-Step2'!M1413</f>
        <v>0</v>
      </c>
      <c r="AL1413" s="2136">
        <f>O1413-'Blocking-Step2'!O1413</f>
        <v>0</v>
      </c>
      <c r="AN1413" s="2137">
        <f>Q1413-'Blocking-Step2'!Q1413</f>
        <v>0</v>
      </c>
      <c r="AP1413" s="2127">
        <f>S1413-'Blocking-Step2'!S1413</f>
        <v>0</v>
      </c>
      <c r="AR1413" s="2127">
        <f>U1413-'Blocking-Step2'!U1413</f>
        <v>0</v>
      </c>
      <c r="AT1413" s="2127">
        <f>W1413-'Blocking-Step2'!W1413</f>
        <v>0</v>
      </c>
      <c r="AV1413" s="2128">
        <f>Y1413-'Blocking-Step2'!Y1413</f>
        <v>0</v>
      </c>
    </row>
    <row r="1414" spans="1:48" ht="16.5" hidden="1" thickTop="1">
      <c r="A1414" s="1116" t="s">
        <v>1240</v>
      </c>
      <c r="C1414" s="1024"/>
      <c r="D1414" s="1024"/>
      <c r="F1414" s="2076">
        <v>-3.1800000000000002E-2</v>
      </c>
      <c r="G1414" s="617"/>
      <c r="H1414" s="1146">
        <v>-1902515.5494000001</v>
      </c>
      <c r="I1414" s="1146">
        <v>-1922698.8822000001</v>
      </c>
      <c r="K1414" s="2076"/>
      <c r="L1414" s="617"/>
      <c r="M1414" s="2076"/>
      <c r="N1414" s="617"/>
      <c r="O1414" s="2077" t="s">
        <v>2323</v>
      </c>
      <c r="P1414" s="617"/>
      <c r="Q1414" s="2076">
        <v>-2.6499999999999999E-2</v>
      </c>
      <c r="R1414" s="617"/>
      <c r="S1414" s="1114"/>
      <c r="T1414" s="1114"/>
      <c r="U1414" s="1114"/>
      <c r="V1414" s="1114"/>
      <c r="W1414" s="1114"/>
      <c r="X1414" s="1114"/>
      <c r="Y1414" s="1146">
        <v>-1571534.747</v>
      </c>
      <c r="Z1414" s="2114">
        <f>C1414-'Blocking-Step2'!C1414</f>
        <v>0</v>
      </c>
      <c r="AA1414" s="2114">
        <f>D1414-'Blocking-Step2'!D1414</f>
        <v>0</v>
      </c>
      <c r="AC1414" s="2114">
        <f>F1414-'Blocking-Step2'!F1414</f>
        <v>0</v>
      </c>
      <c r="AE1414" s="2114">
        <f>H1414-'Blocking-Step2'!H1414</f>
        <v>0</v>
      </c>
      <c r="AF1414" s="2114">
        <f>I1414-'Blocking-Step2'!I1414</f>
        <v>0</v>
      </c>
      <c r="AH1414" s="2136">
        <f>K1414-'Blocking-Step2'!K1414</f>
        <v>0</v>
      </c>
      <c r="AJ1414" s="2136">
        <f>M1414-'Blocking-Step2'!M1414</f>
        <v>0</v>
      </c>
      <c r="AL1414" s="2136" t="e">
        <f>O1414-'Blocking-Step2'!O1414</f>
        <v>#VALUE!</v>
      </c>
      <c r="AN1414" s="2137">
        <f>Q1414-'Blocking-Step2'!Q1414</f>
        <v>0</v>
      </c>
      <c r="AP1414" s="2127">
        <f>S1414-'Blocking-Step2'!S1414</f>
        <v>0</v>
      </c>
      <c r="AR1414" s="2127">
        <f>U1414-'Blocking-Step2'!U1414</f>
        <v>0</v>
      </c>
      <c r="AT1414" s="2127">
        <f>W1414-'Blocking-Step2'!W1414</f>
        <v>0</v>
      </c>
      <c r="AV1414" s="2128">
        <f>Y1414-'Blocking-Step2'!Y1414</f>
        <v>0</v>
      </c>
    </row>
    <row r="1415" spans="1:48" ht="16.5" hidden="1" thickTop="1">
      <c r="A1415" s="1116"/>
      <c r="C1415" s="1024"/>
      <c r="D1415" s="1024"/>
      <c r="F1415" s="2076"/>
      <c r="G1415" s="617"/>
      <c r="H1415" s="1146"/>
      <c r="I1415" s="1146"/>
      <c r="K1415" s="2076"/>
      <c r="L1415" s="617"/>
      <c r="M1415" s="2076"/>
      <c r="N1415" s="617"/>
      <c r="O1415" s="2077" t="s">
        <v>2324</v>
      </c>
      <c r="P1415" s="617"/>
      <c r="Q1415" s="2076">
        <v>-1.44E-2</v>
      </c>
      <c r="R1415" s="617"/>
      <c r="S1415" s="1114"/>
      <c r="T1415" s="1114"/>
      <c r="U1415" s="1114"/>
      <c r="V1415" s="1114"/>
      <c r="W1415" s="1114"/>
      <c r="X1415" s="1114"/>
      <c r="Y1415" s="1146">
        <v>-853966.05119999999</v>
      </c>
      <c r="Z1415" s="2114">
        <f>C1415-'Blocking-Step2'!C1415</f>
        <v>0</v>
      </c>
      <c r="AA1415" s="2114">
        <f>D1415-'Blocking-Step2'!D1415</f>
        <v>0</v>
      </c>
      <c r="AC1415" s="2114">
        <f>F1415-'Blocking-Step2'!F1415</f>
        <v>0</v>
      </c>
      <c r="AE1415" s="2114">
        <f>H1415-'Blocking-Step2'!H1415</f>
        <v>0</v>
      </c>
      <c r="AF1415" s="2114">
        <f>I1415-'Blocking-Step2'!I1415</f>
        <v>0</v>
      </c>
      <c r="AH1415" s="2136">
        <f>K1415-'Blocking-Step2'!K1415</f>
        <v>0</v>
      </c>
      <c r="AJ1415" s="2136">
        <f>M1415-'Blocking-Step2'!M1415</f>
        <v>0</v>
      </c>
      <c r="AL1415" s="2136" t="e">
        <f>O1415-'Blocking-Step2'!O1415</f>
        <v>#VALUE!</v>
      </c>
      <c r="AN1415" s="2137">
        <f>Q1415-'Blocking-Step2'!Q1415</f>
        <v>0</v>
      </c>
      <c r="AP1415" s="2127">
        <f>S1415-'Blocking-Step2'!S1415</f>
        <v>0</v>
      </c>
      <c r="AR1415" s="2127">
        <f>U1415-'Blocking-Step2'!U1415</f>
        <v>0</v>
      </c>
      <c r="AT1415" s="2127">
        <f>W1415-'Blocking-Step2'!W1415</f>
        <v>0</v>
      </c>
      <c r="AV1415" s="2128">
        <f>Y1415-'Blocking-Step2'!Y1415</f>
        <v>0</v>
      </c>
    </row>
    <row r="1416" spans="1:48" ht="17.25" hidden="1" thickTop="1" thickBot="1">
      <c r="A1416" s="1116" t="s">
        <v>247</v>
      </c>
      <c r="C1416" s="1138">
        <v>939060947.99508166</v>
      </c>
      <c r="D1416" s="1138">
        <v>946091941.27456832</v>
      </c>
      <c r="F1416" s="1145"/>
      <c r="H1416" s="1149">
        <v>66729464.450599998</v>
      </c>
      <c r="I1416" s="1149">
        <v>67017747.117799997</v>
      </c>
      <c r="K1416" s="1145"/>
      <c r="M1416" s="1145"/>
      <c r="O1416" s="1145"/>
      <c r="Q1416" s="1145"/>
      <c r="S1416" s="1149">
        <v>8637829</v>
      </c>
      <c r="U1416" s="1149">
        <v>40756050</v>
      </c>
      <c r="W1416" s="1149">
        <v>18547150</v>
      </c>
      <c r="Y1416" s="1149">
        <v>67941027</v>
      </c>
      <c r="Z1416" s="2114">
        <f>C1416-'Blocking-Step2'!C1416</f>
        <v>0</v>
      </c>
      <c r="AA1416" s="2114">
        <f>D1416-'Blocking-Step2'!D1416</f>
        <v>0</v>
      </c>
      <c r="AC1416" s="2114">
        <f>F1416-'Blocking-Step2'!F1416</f>
        <v>0</v>
      </c>
      <c r="AE1416" s="2114">
        <f>H1416-'Blocking-Step2'!H1416</f>
        <v>0</v>
      </c>
      <c r="AF1416" s="2114">
        <f>I1416-'Blocking-Step2'!I1416</f>
        <v>0</v>
      </c>
      <c r="AH1416" s="2136">
        <f>K1416-'Blocking-Step2'!K1416</f>
        <v>0</v>
      </c>
      <c r="AJ1416" s="2136">
        <f>M1416-'Blocking-Step2'!M1416</f>
        <v>0</v>
      </c>
      <c r="AL1416" s="2136">
        <f>O1416-'Blocking-Step2'!O1416</f>
        <v>0</v>
      </c>
      <c r="AN1416" s="2137">
        <f>Q1416-'Blocking-Step2'!Q1416</f>
        <v>0</v>
      </c>
      <c r="AP1416" s="2127">
        <f>S1416-'Blocking-Step2'!S1416</f>
        <v>-12494685</v>
      </c>
      <c r="AR1416" s="2127">
        <f>U1416-'Blocking-Step2'!U1416</f>
        <v>12494684</v>
      </c>
      <c r="AT1416" s="2127">
        <f>W1416-'Blocking-Step2'!W1416</f>
        <v>0</v>
      </c>
      <c r="AV1416" s="2128">
        <f>Y1416-'Blocking-Step2'!Y1416</f>
        <v>0</v>
      </c>
    </row>
    <row r="1417" spans="1:48" ht="16.5" hidden="1" thickTop="1">
      <c r="Z1417" s="2114">
        <f>C1417-'Blocking-Step2'!C1417</f>
        <v>0</v>
      </c>
      <c r="AA1417" s="2114">
        <f>D1417-'Blocking-Step2'!D1417</f>
        <v>0</v>
      </c>
      <c r="AC1417" s="2114">
        <f>F1417-'Blocking-Step2'!F1417</f>
        <v>0</v>
      </c>
      <c r="AE1417" s="2114">
        <f>H1417-'Blocking-Step2'!H1417</f>
        <v>0</v>
      </c>
      <c r="AF1417" s="2114">
        <f>I1417-'Blocking-Step2'!I1417</f>
        <v>0</v>
      </c>
      <c r="AH1417" s="2136">
        <f>K1417-'Blocking-Step2'!K1417</f>
        <v>0</v>
      </c>
      <c r="AJ1417" s="2136">
        <f>M1417-'Blocking-Step2'!M1417</f>
        <v>0</v>
      </c>
      <c r="AL1417" s="2136">
        <f>O1417-'Blocking-Step2'!O1417</f>
        <v>0</v>
      </c>
      <c r="AN1417" s="2137">
        <f>Q1417-'Blocking-Step2'!Q1417</f>
        <v>0</v>
      </c>
      <c r="AP1417" s="2127">
        <f>S1417-'Blocking-Step2'!S1417</f>
        <v>0</v>
      </c>
      <c r="AR1417" s="2127">
        <f>U1417-'Blocking-Step2'!U1417</f>
        <v>0</v>
      </c>
      <c r="AT1417" s="2127">
        <f>W1417-'Blocking-Step2'!W1417</f>
        <v>0</v>
      </c>
      <c r="AV1417" s="2128">
        <f>Y1417-'Blocking-Step2'!Y1417</f>
        <v>0</v>
      </c>
    </row>
    <row r="1418" spans="1:48" ht="16.5" hidden="1" thickTop="1">
      <c r="A1418" s="1115" t="s">
        <v>559</v>
      </c>
      <c r="Z1418" s="2114">
        <f>C1418-'Blocking-Step2'!C1418</f>
        <v>0</v>
      </c>
      <c r="AA1418" s="2114">
        <f>D1418-'Blocking-Step2'!D1418</f>
        <v>0</v>
      </c>
      <c r="AC1418" s="2114">
        <f>F1418-'Blocking-Step2'!F1418</f>
        <v>0</v>
      </c>
      <c r="AE1418" s="2114">
        <f>H1418-'Blocking-Step2'!H1418</f>
        <v>0</v>
      </c>
      <c r="AF1418" s="2114">
        <f>I1418-'Blocking-Step2'!I1418</f>
        <v>0</v>
      </c>
      <c r="AH1418" s="2136">
        <f>K1418-'Blocking-Step2'!K1418</f>
        <v>0</v>
      </c>
      <c r="AJ1418" s="2136">
        <f>M1418-'Blocking-Step2'!M1418</f>
        <v>0</v>
      </c>
      <c r="AL1418" s="2136">
        <f>O1418-'Blocking-Step2'!O1418</f>
        <v>0</v>
      </c>
      <c r="AN1418" s="2137">
        <f>Q1418-'Blocking-Step2'!Q1418</f>
        <v>0</v>
      </c>
      <c r="AP1418" s="2127">
        <f>S1418-'Blocking-Step2'!S1418</f>
        <v>0</v>
      </c>
      <c r="AR1418" s="2127">
        <f>U1418-'Blocking-Step2'!U1418</f>
        <v>0</v>
      </c>
      <c r="AT1418" s="2127">
        <f>W1418-'Blocking-Step2'!W1418</f>
        <v>0</v>
      </c>
      <c r="AV1418" s="2128">
        <f>Y1418-'Blocking-Step2'!Y1418</f>
        <v>0</v>
      </c>
    </row>
    <row r="1419" spans="1:48" ht="16.5" hidden="1" thickTop="1">
      <c r="A1419" s="1116" t="s">
        <v>240</v>
      </c>
      <c r="C1419" s="1105">
        <v>1250.0664285714299</v>
      </c>
      <c r="D1419" s="1105">
        <v>1236</v>
      </c>
      <c r="F1419" s="1142">
        <v>70</v>
      </c>
      <c r="G1419" s="617"/>
      <c r="H1419" s="1146">
        <v>87505</v>
      </c>
      <c r="I1419" s="1146">
        <v>86520</v>
      </c>
      <c r="K1419" s="1142">
        <v>71</v>
      </c>
      <c r="L1419" s="617"/>
      <c r="M1419" s="1142">
        <v>0</v>
      </c>
      <c r="N1419" s="617"/>
      <c r="O1419" s="1142">
        <v>0</v>
      </c>
      <c r="P1419" s="617"/>
      <c r="Q1419" s="1142">
        <v>71</v>
      </c>
      <c r="R1419" s="617"/>
      <c r="S1419" s="1114">
        <v>87756</v>
      </c>
      <c r="T1419" s="1114"/>
      <c r="U1419" s="1114"/>
      <c r="V1419" s="1114"/>
      <c r="W1419" s="1114"/>
      <c r="X1419" s="1114"/>
      <c r="Y1419" s="1146">
        <v>87756</v>
      </c>
      <c r="Z1419" s="2114">
        <f>C1419-'Blocking-Step2'!C1419</f>
        <v>0</v>
      </c>
      <c r="AA1419" s="2114">
        <f>D1419-'Blocking-Step2'!D1419</f>
        <v>0</v>
      </c>
      <c r="AC1419" s="2114">
        <f>F1419-'Blocking-Step2'!F1419</f>
        <v>0</v>
      </c>
      <c r="AE1419" s="2114">
        <f>H1419-'Blocking-Step2'!H1419</f>
        <v>0</v>
      </c>
      <c r="AF1419" s="2114">
        <f>I1419-'Blocking-Step2'!I1419</f>
        <v>0</v>
      </c>
      <c r="AH1419" s="2136">
        <f>K1419-'Blocking-Step2'!K1419</f>
        <v>0</v>
      </c>
      <c r="AJ1419" s="2136">
        <f>M1419-'Blocking-Step2'!M1419</f>
        <v>0</v>
      </c>
      <c r="AL1419" s="2136">
        <f>O1419-'Blocking-Step2'!O1419</f>
        <v>0</v>
      </c>
      <c r="AN1419" s="2137">
        <f>Q1419-'Blocking-Step2'!Q1419</f>
        <v>0</v>
      </c>
      <c r="AP1419" s="2127">
        <f>S1419-'Blocking-Step2'!S1419</f>
        <v>0</v>
      </c>
      <c r="AR1419" s="2127">
        <f>U1419-'Blocking-Step2'!U1419</f>
        <v>0</v>
      </c>
      <c r="AT1419" s="2127">
        <f>W1419-'Blocking-Step2'!W1419</f>
        <v>0</v>
      </c>
      <c r="AV1419" s="2128">
        <f>Y1419-'Blocking-Step2'!Y1419</f>
        <v>0</v>
      </c>
    </row>
    <row r="1420" spans="1:48" ht="16.5" hidden="1" thickTop="1">
      <c r="A1420" s="1116" t="s">
        <v>168</v>
      </c>
      <c r="C1420" s="1105">
        <v>2239559.6701680701</v>
      </c>
      <c r="D1420" s="1105">
        <v>2274485</v>
      </c>
      <c r="F1420" s="1142">
        <v>4.76</v>
      </c>
      <c r="G1420" s="617"/>
      <c r="H1420" s="1146">
        <v>10660304</v>
      </c>
      <c r="I1420" s="1146">
        <v>10826549</v>
      </c>
      <c r="K1420" s="1142">
        <v>4.84</v>
      </c>
      <c r="L1420" s="617"/>
      <c r="M1420" s="1142">
        <v>0</v>
      </c>
      <c r="N1420" s="617"/>
      <c r="O1420" s="1142">
        <v>0</v>
      </c>
      <c r="P1420" s="617"/>
      <c r="Q1420" s="1142">
        <v>4.84</v>
      </c>
      <c r="R1420" s="617"/>
      <c r="S1420" s="1114">
        <v>11008507</v>
      </c>
      <c r="T1420" s="1114"/>
      <c r="U1420" s="1114"/>
      <c r="V1420" s="1114"/>
      <c r="W1420" s="1114"/>
      <c r="X1420" s="1114"/>
      <c r="Y1420" s="1146">
        <v>11008507</v>
      </c>
      <c r="Z1420" s="2114">
        <f>C1420-'Blocking-Step2'!C1420</f>
        <v>0</v>
      </c>
      <c r="AA1420" s="2114">
        <f>D1420-'Blocking-Step2'!D1420</f>
        <v>0</v>
      </c>
      <c r="AC1420" s="2114">
        <f>F1420-'Blocking-Step2'!F1420</f>
        <v>0</v>
      </c>
      <c r="AE1420" s="2114">
        <f>H1420-'Blocking-Step2'!H1420</f>
        <v>0</v>
      </c>
      <c r="AF1420" s="2114">
        <f>I1420-'Blocking-Step2'!I1420</f>
        <v>0</v>
      </c>
      <c r="AH1420" s="2136">
        <f>K1420-'Blocking-Step2'!K1420</f>
        <v>0</v>
      </c>
      <c r="AJ1420" s="2136">
        <f>M1420-'Blocking-Step2'!M1420</f>
        <v>0</v>
      </c>
      <c r="AL1420" s="2136">
        <f>O1420-'Blocking-Step2'!O1420</f>
        <v>0</v>
      </c>
      <c r="AN1420" s="2137">
        <f>Q1420-'Blocking-Step2'!Q1420</f>
        <v>0</v>
      </c>
      <c r="AP1420" s="2127">
        <f>S1420-'Blocking-Step2'!S1420</f>
        <v>0</v>
      </c>
      <c r="AR1420" s="2127">
        <f>U1420-'Blocking-Step2'!U1420</f>
        <v>0</v>
      </c>
      <c r="AT1420" s="2127">
        <f>W1420-'Blocking-Step2'!W1420</f>
        <v>0</v>
      </c>
      <c r="AV1420" s="2128">
        <f>Y1420-'Blocking-Step2'!Y1420</f>
        <v>0</v>
      </c>
    </row>
    <row r="1421" spans="1:48" ht="16.5" hidden="1" thickTop="1">
      <c r="A1421" s="1116" t="s">
        <v>1651</v>
      </c>
      <c r="C1421" s="1105">
        <v>759364.58851735562</v>
      </c>
      <c r="D1421" s="1105">
        <v>771207</v>
      </c>
      <c r="F1421" s="1142"/>
      <c r="G1421" s="617"/>
      <c r="H1421" s="1146"/>
      <c r="I1421" s="1146"/>
      <c r="K1421" s="1142">
        <v>0</v>
      </c>
      <c r="L1421" s="617"/>
      <c r="M1421" s="1142">
        <v>15.83</v>
      </c>
      <c r="N1421" s="617"/>
      <c r="O1421" s="1142">
        <v>0</v>
      </c>
      <c r="P1421" s="617"/>
      <c r="Q1421" s="1142">
        <v>15.83</v>
      </c>
      <c r="R1421" s="617"/>
      <c r="S1421" s="1146">
        <v>0</v>
      </c>
      <c r="T1421" s="1146"/>
      <c r="U1421" s="1146">
        <v>12208207</v>
      </c>
      <c r="V1421" s="1146"/>
      <c r="W1421" s="1146">
        <v>0</v>
      </c>
      <c r="X1421" s="1114"/>
      <c r="Y1421" s="1146">
        <v>12208207</v>
      </c>
      <c r="Z1421" s="2114">
        <f>C1421-'Blocking-Step2'!C1421</f>
        <v>0</v>
      </c>
      <c r="AA1421" s="2114">
        <f>D1421-'Blocking-Step2'!D1421</f>
        <v>0</v>
      </c>
      <c r="AC1421" s="2114">
        <f>F1421-'Blocking-Step2'!F1421</f>
        <v>0</v>
      </c>
      <c r="AE1421" s="2114">
        <f>H1421-'Blocking-Step2'!H1421</f>
        <v>0</v>
      </c>
      <c r="AF1421" s="2114">
        <f>I1421-'Blocking-Step2'!I1421</f>
        <v>0</v>
      </c>
      <c r="AH1421" s="2136">
        <f>K1421-'Blocking-Step2'!K1421</f>
        <v>-7.23</v>
      </c>
      <c r="AJ1421" s="2136">
        <f>M1421-'Blocking-Step2'!M1421</f>
        <v>7.23</v>
      </c>
      <c r="AL1421" s="2136">
        <f>O1421-'Blocking-Step2'!O1421</f>
        <v>0</v>
      </c>
      <c r="AN1421" s="2137">
        <f>Q1421-'Blocking-Step2'!Q1421</f>
        <v>0</v>
      </c>
      <c r="AP1421" s="2127">
        <f>S1421-'Blocking-Step2'!S1421</f>
        <v>-5575827</v>
      </c>
      <c r="AR1421" s="2127">
        <f>U1421-'Blocking-Step2'!U1421</f>
        <v>5575827</v>
      </c>
      <c r="AT1421" s="2127">
        <f>W1421-'Blocking-Step2'!W1421</f>
        <v>0</v>
      </c>
      <c r="AV1421" s="2128">
        <f>Y1421-'Blocking-Step2'!Y1421</f>
        <v>0</v>
      </c>
    </row>
    <row r="1422" spans="1:48" ht="16.5" hidden="1" thickTop="1">
      <c r="A1422" s="1116" t="s">
        <v>1652</v>
      </c>
      <c r="C1422" s="1105">
        <v>1381932.8217879008</v>
      </c>
      <c r="D1422" s="1105">
        <v>1403484</v>
      </c>
      <c r="F1422" s="1142"/>
      <c r="G1422" s="617"/>
      <c r="H1422" s="1146"/>
      <c r="I1422" s="1146"/>
      <c r="K1422" s="1142">
        <v>0</v>
      </c>
      <c r="L1422" s="617"/>
      <c r="M1422" s="1142">
        <v>14.01</v>
      </c>
      <c r="N1422" s="617"/>
      <c r="O1422" s="1142">
        <v>0</v>
      </c>
      <c r="P1422" s="617"/>
      <c r="Q1422" s="1142">
        <v>14.01</v>
      </c>
      <c r="R1422" s="617"/>
      <c r="S1422" s="1146">
        <v>0</v>
      </c>
      <c r="T1422" s="1146"/>
      <c r="U1422" s="1146">
        <v>19662811</v>
      </c>
      <c r="V1422" s="1146"/>
      <c r="W1422" s="1146">
        <v>0</v>
      </c>
      <c r="X1422" s="1114"/>
      <c r="Y1422" s="1146">
        <v>19662811</v>
      </c>
      <c r="Z1422" s="2114">
        <f>C1422-'Blocking-Step2'!C1422</f>
        <v>0</v>
      </c>
      <c r="AA1422" s="2114">
        <f>D1422-'Blocking-Step2'!D1422</f>
        <v>0</v>
      </c>
      <c r="AC1422" s="2114">
        <f>F1422-'Blocking-Step2'!F1422</f>
        <v>0</v>
      </c>
      <c r="AE1422" s="2114">
        <f>H1422-'Blocking-Step2'!H1422</f>
        <v>0</v>
      </c>
      <c r="AF1422" s="2114">
        <f>I1422-'Blocking-Step2'!I1422</f>
        <v>0</v>
      </c>
      <c r="AH1422" s="2136">
        <f>K1422-'Blocking-Step2'!K1422</f>
        <v>-6.4</v>
      </c>
      <c r="AJ1422" s="2136">
        <f>M1422-'Blocking-Step2'!M1422</f>
        <v>6.4</v>
      </c>
      <c r="AL1422" s="2136">
        <f>O1422-'Blocking-Step2'!O1422</f>
        <v>0</v>
      </c>
      <c r="AN1422" s="2137">
        <f>Q1422-'Blocking-Step2'!Q1422</f>
        <v>0</v>
      </c>
      <c r="AP1422" s="2127">
        <f>S1422-'Blocking-Step2'!S1422</f>
        <v>-8982298</v>
      </c>
      <c r="AR1422" s="2127">
        <f>U1422-'Blocking-Step2'!U1422</f>
        <v>8982298</v>
      </c>
      <c r="AT1422" s="2127">
        <f>W1422-'Blocking-Step2'!W1422</f>
        <v>0</v>
      </c>
      <c r="AV1422" s="2128">
        <f>Y1422-'Blocking-Step2'!Y1422</f>
        <v>0</v>
      </c>
    </row>
    <row r="1423" spans="1:48" ht="16.5" hidden="1" thickTop="1">
      <c r="A1423" s="1116" t="s">
        <v>1532</v>
      </c>
      <c r="C1423" s="1105">
        <v>98055043.541359529</v>
      </c>
      <c r="D1423" s="1105">
        <v>97969900.778996944</v>
      </c>
      <c r="F1423" s="1106"/>
      <c r="G1423" s="1921"/>
      <c r="H1423" s="1146"/>
      <c r="I1423" s="1146"/>
      <c r="K1423" s="1106">
        <v>0</v>
      </c>
      <c r="L1423" s="1921" t="s">
        <v>495</v>
      </c>
      <c r="M1423" s="1106">
        <v>1.4166000000000001</v>
      </c>
      <c r="N1423" s="1921" t="s">
        <v>495</v>
      </c>
      <c r="O1423" s="1106">
        <v>4.4476704152740005</v>
      </c>
      <c r="P1423" s="1921" t="s">
        <v>495</v>
      </c>
      <c r="Q1423" s="1106">
        <v>5.8642704152740004</v>
      </c>
      <c r="R1423" s="1921" t="s">
        <v>495</v>
      </c>
      <c r="S1423" s="1146">
        <v>0</v>
      </c>
      <c r="T1423" s="1146"/>
      <c r="U1423" s="1146">
        <v>1387842</v>
      </c>
      <c r="V1423" s="1146"/>
      <c r="W1423" s="1146">
        <v>4357378</v>
      </c>
      <c r="X1423" s="1648"/>
      <c r="Y1423" s="1146">
        <v>5745220</v>
      </c>
      <c r="Z1423" s="2114">
        <f>C1423-'Blocking-Step2'!C1423</f>
        <v>0</v>
      </c>
      <c r="AA1423" s="2114">
        <f>D1423-'Blocking-Step2'!D1423</f>
        <v>0</v>
      </c>
      <c r="AC1423" s="2114">
        <f>F1423-'Blocking-Step2'!F1423</f>
        <v>0</v>
      </c>
      <c r="AE1423" s="2114">
        <f>H1423-'Blocking-Step2'!H1423</f>
        <v>0</v>
      </c>
      <c r="AF1423" s="2114">
        <f>I1423-'Blocking-Step2'!I1423</f>
        <v>0</v>
      </c>
      <c r="AH1423" s="2136">
        <f>K1423-'Blocking-Step2'!K1423</f>
        <v>0</v>
      </c>
      <c r="AJ1423" s="2136">
        <f>M1423-'Blocking-Step2'!M1423</f>
        <v>0</v>
      </c>
      <c r="AL1423" s="2136">
        <f>O1423-'Blocking-Step2'!O1423</f>
        <v>0</v>
      </c>
      <c r="AN1423" s="2137">
        <f>Q1423-'Blocking-Step2'!Q1423</f>
        <v>0</v>
      </c>
      <c r="AP1423" s="2127">
        <f>S1423-'Blocking-Step2'!S1423</f>
        <v>0</v>
      </c>
      <c r="AR1423" s="2127">
        <f>U1423-'Blocking-Step2'!U1423</f>
        <v>0</v>
      </c>
      <c r="AT1423" s="2127">
        <f>W1423-'Blocking-Step2'!W1423</f>
        <v>0</v>
      </c>
      <c r="AV1423" s="2128">
        <f>Y1423-'Blocking-Step2'!Y1423</f>
        <v>0</v>
      </c>
    </row>
    <row r="1424" spans="1:48" ht="16.5" hidden="1" thickTop="1">
      <c r="A1424" s="1116" t="s">
        <v>1653</v>
      </c>
      <c r="C1424" s="1105">
        <v>141924487.36688542</v>
      </c>
      <c r="D1424" s="1105">
        <v>141801251</v>
      </c>
      <c r="F1424" s="1106"/>
      <c r="G1424" s="1921"/>
      <c r="H1424" s="1146"/>
      <c r="I1424" s="1146"/>
      <c r="K1424" s="1106">
        <v>0</v>
      </c>
      <c r="L1424" s="1921" t="s">
        <v>495</v>
      </c>
      <c r="M1424" s="1106">
        <v>1.4166000000000001</v>
      </c>
      <c r="N1424" s="1921" t="s">
        <v>495</v>
      </c>
      <c r="O1424" s="1106">
        <v>3.7730198365260001</v>
      </c>
      <c r="P1424" s="1921" t="s">
        <v>495</v>
      </c>
      <c r="Q1424" s="1106">
        <v>5.189619836526</v>
      </c>
      <c r="R1424" s="1921" t="s">
        <v>495</v>
      </c>
      <c r="S1424" s="1146">
        <v>0</v>
      </c>
      <c r="T1424" s="1146"/>
      <c r="U1424" s="1146">
        <v>2008757</v>
      </c>
      <c r="V1424" s="1146"/>
      <c r="W1424" s="1146">
        <v>5350189</v>
      </c>
      <c r="X1424" s="1648"/>
      <c r="Y1424" s="1146">
        <v>7358946</v>
      </c>
      <c r="Z1424" s="2114">
        <f>C1424-'Blocking-Step2'!C1424</f>
        <v>0</v>
      </c>
      <c r="AA1424" s="2114">
        <f>D1424-'Blocking-Step2'!D1424</f>
        <v>0</v>
      </c>
      <c r="AC1424" s="2114">
        <f>F1424-'Blocking-Step2'!F1424</f>
        <v>0</v>
      </c>
      <c r="AE1424" s="2114">
        <f>H1424-'Blocking-Step2'!H1424</f>
        <v>0</v>
      </c>
      <c r="AF1424" s="2114">
        <f>I1424-'Blocking-Step2'!I1424</f>
        <v>0</v>
      </c>
      <c r="AH1424" s="2136">
        <f>K1424-'Blocking-Step2'!K1424</f>
        <v>0</v>
      </c>
      <c r="AJ1424" s="2136">
        <f>M1424-'Blocking-Step2'!M1424</f>
        <v>0</v>
      </c>
      <c r="AL1424" s="2136">
        <f>O1424-'Blocking-Step2'!O1424</f>
        <v>0</v>
      </c>
      <c r="AN1424" s="2137">
        <f>Q1424-'Blocking-Step2'!Q1424</f>
        <v>0</v>
      </c>
      <c r="AP1424" s="2127">
        <f>S1424-'Blocking-Step2'!S1424</f>
        <v>0</v>
      </c>
      <c r="AR1424" s="2127">
        <f>U1424-'Blocking-Step2'!U1424</f>
        <v>0</v>
      </c>
      <c r="AT1424" s="2127">
        <f>W1424-'Blocking-Step2'!W1424</f>
        <v>0</v>
      </c>
      <c r="AV1424" s="2128">
        <f>Y1424-'Blocking-Step2'!Y1424</f>
        <v>0</v>
      </c>
    </row>
    <row r="1425" spans="1:48" ht="16.5" hidden="1" thickTop="1">
      <c r="A1425" s="1116" t="s">
        <v>1533</v>
      </c>
      <c r="C1425" s="1105">
        <v>271381908.54581261</v>
      </c>
      <c r="D1425" s="1105">
        <v>271146261</v>
      </c>
      <c r="F1425" s="1106"/>
      <c r="G1425" s="1921"/>
      <c r="H1425" s="1146"/>
      <c r="I1425" s="1146"/>
      <c r="K1425" s="1106">
        <v>0</v>
      </c>
      <c r="L1425" s="1921" t="s">
        <v>495</v>
      </c>
      <c r="M1425" s="1106">
        <v>1.4166000000000001</v>
      </c>
      <c r="N1425" s="1921" t="s">
        <v>495</v>
      </c>
      <c r="O1425" s="1106">
        <v>1.5641055047420001</v>
      </c>
      <c r="P1425" s="1921" t="s">
        <v>495</v>
      </c>
      <c r="Q1425" s="1106">
        <v>2.9807055047420001</v>
      </c>
      <c r="R1425" s="1921" t="s">
        <v>495</v>
      </c>
      <c r="S1425" s="1146">
        <v>0</v>
      </c>
      <c r="T1425" s="1146"/>
      <c r="U1425" s="1146">
        <v>3841058</v>
      </c>
      <c r="V1425" s="1146"/>
      <c r="W1425" s="1146">
        <v>4241014</v>
      </c>
      <c r="X1425" s="1648"/>
      <c r="Y1425" s="1146">
        <v>8082072</v>
      </c>
      <c r="Z1425" s="2114">
        <f>C1425-'Blocking-Step2'!C1425</f>
        <v>0</v>
      </c>
      <c r="AA1425" s="2114">
        <f>D1425-'Blocking-Step2'!D1425</f>
        <v>0</v>
      </c>
      <c r="AC1425" s="2114">
        <f>F1425-'Blocking-Step2'!F1425</f>
        <v>0</v>
      </c>
      <c r="AE1425" s="2114">
        <f>H1425-'Blocking-Step2'!H1425</f>
        <v>0</v>
      </c>
      <c r="AF1425" s="2114">
        <f>I1425-'Blocking-Step2'!I1425</f>
        <v>0</v>
      </c>
      <c r="AH1425" s="2136">
        <f>K1425-'Blocking-Step2'!K1425</f>
        <v>0</v>
      </c>
      <c r="AJ1425" s="2136">
        <f>M1425-'Blocking-Step2'!M1425</f>
        <v>0</v>
      </c>
      <c r="AL1425" s="2136">
        <f>O1425-'Blocking-Step2'!O1425</f>
        <v>0</v>
      </c>
      <c r="AN1425" s="2137">
        <f>Q1425-'Blocking-Step2'!Q1425</f>
        <v>0</v>
      </c>
      <c r="AP1425" s="2127">
        <f>S1425-'Blocking-Step2'!S1425</f>
        <v>0</v>
      </c>
      <c r="AR1425" s="2127">
        <f>U1425-'Blocking-Step2'!U1425</f>
        <v>0</v>
      </c>
      <c r="AT1425" s="2127">
        <f>W1425-'Blocking-Step2'!W1425</f>
        <v>0</v>
      </c>
      <c r="AV1425" s="2128">
        <f>Y1425-'Blocking-Step2'!Y1425</f>
        <v>0</v>
      </c>
    </row>
    <row r="1426" spans="1:48" ht="16.5" hidden="1" thickTop="1">
      <c r="A1426" s="1116" t="s">
        <v>2177</v>
      </c>
      <c r="C1426" s="1105">
        <v>500903414.54594243</v>
      </c>
      <c r="D1426" s="1105">
        <v>500468468</v>
      </c>
      <c r="F1426" s="1106"/>
      <c r="G1426" s="1921"/>
      <c r="H1426" s="1146"/>
      <c r="I1426" s="1146"/>
      <c r="K1426" s="1106">
        <v>0</v>
      </c>
      <c r="L1426" s="1921" t="s">
        <v>495</v>
      </c>
      <c r="M1426" s="1106">
        <v>1.4166000000000001</v>
      </c>
      <c r="N1426" s="1921" t="s">
        <v>495</v>
      </c>
      <c r="O1426" s="1106">
        <v>1.2211924820729998</v>
      </c>
      <c r="P1426" s="1921" t="s">
        <v>495</v>
      </c>
      <c r="Q1426" s="1106">
        <v>2.6377924820729999</v>
      </c>
      <c r="R1426" s="1921" t="s">
        <v>495</v>
      </c>
      <c r="S1426" s="1146">
        <v>0</v>
      </c>
      <c r="T1426" s="1146"/>
      <c r="U1426" s="1146">
        <v>7089636</v>
      </c>
      <c r="V1426" s="1146"/>
      <c r="W1426" s="1146">
        <v>6111683</v>
      </c>
      <c r="X1426" s="1648"/>
      <c r="Y1426" s="1146">
        <v>13201320</v>
      </c>
      <c r="Z1426" s="2114">
        <f>C1426-'Blocking-Step2'!C1426</f>
        <v>0</v>
      </c>
      <c r="AA1426" s="2114">
        <f>D1426-'Blocking-Step2'!D1426</f>
        <v>0</v>
      </c>
      <c r="AC1426" s="2114">
        <f>F1426-'Blocking-Step2'!F1426</f>
        <v>0</v>
      </c>
      <c r="AE1426" s="2114">
        <f>H1426-'Blocking-Step2'!H1426</f>
        <v>0</v>
      </c>
      <c r="AF1426" s="2114">
        <f>I1426-'Blocking-Step2'!I1426</f>
        <v>0</v>
      </c>
      <c r="AH1426" s="2136">
        <f>K1426-'Blocking-Step2'!K1426</f>
        <v>0</v>
      </c>
      <c r="AJ1426" s="2136">
        <f>M1426-'Blocking-Step2'!M1426</f>
        <v>0</v>
      </c>
      <c r="AL1426" s="2136">
        <f>O1426-'Blocking-Step2'!O1426</f>
        <v>0</v>
      </c>
      <c r="AN1426" s="2137">
        <f>Q1426-'Blocking-Step2'!Q1426</f>
        <v>0</v>
      </c>
      <c r="AP1426" s="2127">
        <f>S1426-'Blocking-Step2'!S1426</f>
        <v>0</v>
      </c>
      <c r="AR1426" s="2127">
        <f>U1426-'Blocking-Step2'!U1426</f>
        <v>0</v>
      </c>
      <c r="AT1426" s="2127">
        <f>W1426-'Blocking-Step2'!W1426</f>
        <v>0</v>
      </c>
      <c r="AV1426" s="2128">
        <f>Y1426-'Blocking-Step2'!Y1426</f>
        <v>0</v>
      </c>
    </row>
    <row r="1427" spans="1:48" ht="16.5" hidden="1" thickTop="1">
      <c r="A1427" s="1116" t="s">
        <v>18</v>
      </c>
      <c r="C1427" s="1105">
        <v>939735.74871465296</v>
      </c>
      <c r="D1427" s="1105">
        <v>954391</v>
      </c>
      <c r="F1427" s="1142">
        <v>15.56</v>
      </c>
      <c r="G1427" s="617"/>
      <c r="H1427" s="1146">
        <v>14622288</v>
      </c>
      <c r="I1427" s="1146">
        <v>14850324</v>
      </c>
      <c r="K1427" s="1142"/>
      <c r="L1427" s="617"/>
      <c r="M1427" s="1142"/>
      <c r="N1427" s="617"/>
      <c r="O1427" s="1142"/>
      <c r="P1427" s="617"/>
      <c r="Q1427" s="1142"/>
      <c r="R1427" s="617"/>
      <c r="S1427" s="1114"/>
      <c r="T1427" s="1114"/>
      <c r="U1427" s="1114"/>
      <c r="V1427" s="1114"/>
      <c r="W1427" s="1114"/>
      <c r="X1427" s="1114"/>
      <c r="Y1427" s="1146"/>
      <c r="Z1427" s="2114">
        <f>C1427-'Blocking-Step2'!C1427</f>
        <v>0</v>
      </c>
      <c r="AA1427" s="2114">
        <f>D1427-'Blocking-Step2'!D1427</f>
        <v>0</v>
      </c>
      <c r="AC1427" s="2114">
        <f>F1427-'Blocking-Step2'!F1427</f>
        <v>0</v>
      </c>
      <c r="AE1427" s="2114">
        <f>H1427-'Blocking-Step2'!H1427</f>
        <v>0</v>
      </c>
      <c r="AF1427" s="2114">
        <f>I1427-'Blocking-Step2'!I1427</f>
        <v>0</v>
      </c>
      <c r="AH1427" s="2136">
        <f>K1427-'Blocking-Step2'!K1427</f>
        <v>0</v>
      </c>
      <c r="AJ1427" s="2136">
        <f>M1427-'Blocking-Step2'!M1427</f>
        <v>0</v>
      </c>
      <c r="AL1427" s="2136">
        <f>O1427-'Blocking-Step2'!O1427</f>
        <v>0</v>
      </c>
      <c r="AN1427" s="2137">
        <f>Q1427-'Blocking-Step2'!Q1427</f>
        <v>0</v>
      </c>
      <c r="AP1427" s="2127">
        <f>S1427-'Blocking-Step2'!S1427</f>
        <v>0</v>
      </c>
      <c r="AR1427" s="2127">
        <f>U1427-'Blocking-Step2'!U1427</f>
        <v>0</v>
      </c>
      <c r="AT1427" s="2127">
        <f>W1427-'Blocking-Step2'!W1427</f>
        <v>0</v>
      </c>
      <c r="AV1427" s="2128">
        <f>Y1427-'Blocking-Step2'!Y1427</f>
        <v>0</v>
      </c>
    </row>
    <row r="1428" spans="1:48" ht="16.5" hidden="1" thickTop="1">
      <c r="A1428" s="1116" t="s">
        <v>166</v>
      </c>
      <c r="C1428" s="1105">
        <v>1252824.8203753377</v>
      </c>
      <c r="D1428" s="1105">
        <v>1272362</v>
      </c>
      <c r="F1428" s="1142">
        <v>11.19</v>
      </c>
      <c r="G1428" s="617"/>
      <c r="H1428" s="1146">
        <v>14019110</v>
      </c>
      <c r="I1428" s="1146">
        <v>14237731</v>
      </c>
      <c r="K1428" s="1142"/>
      <c r="L1428" s="617"/>
      <c r="M1428" s="1142"/>
      <c r="N1428" s="617"/>
      <c r="O1428" s="1142"/>
      <c r="P1428" s="617"/>
      <c r="Q1428" s="1142"/>
      <c r="R1428" s="617"/>
      <c r="S1428" s="1114"/>
      <c r="T1428" s="1114"/>
      <c r="U1428" s="1114"/>
      <c r="V1428" s="1114"/>
      <c r="W1428" s="1114"/>
      <c r="X1428" s="1114"/>
      <c r="Y1428" s="1146"/>
      <c r="Z1428" s="2114">
        <f>C1428-'Blocking-Step2'!C1428</f>
        <v>0</v>
      </c>
      <c r="AA1428" s="2114">
        <f>D1428-'Blocking-Step2'!D1428</f>
        <v>0</v>
      </c>
      <c r="AC1428" s="2114">
        <f>F1428-'Blocking-Step2'!F1428</f>
        <v>0</v>
      </c>
      <c r="AE1428" s="2114">
        <f>H1428-'Blocking-Step2'!H1428</f>
        <v>0</v>
      </c>
      <c r="AF1428" s="2114">
        <f>I1428-'Blocking-Step2'!I1428</f>
        <v>0</v>
      </c>
      <c r="AH1428" s="2136">
        <f>K1428-'Blocking-Step2'!K1428</f>
        <v>0</v>
      </c>
      <c r="AJ1428" s="2136">
        <f>M1428-'Blocking-Step2'!M1428</f>
        <v>0</v>
      </c>
      <c r="AL1428" s="2136">
        <f>O1428-'Blocking-Step2'!O1428</f>
        <v>0</v>
      </c>
      <c r="AN1428" s="2137">
        <f>Q1428-'Blocking-Step2'!Q1428</f>
        <v>0</v>
      </c>
      <c r="AP1428" s="2127">
        <f>S1428-'Blocking-Step2'!S1428</f>
        <v>0</v>
      </c>
      <c r="AR1428" s="2127">
        <f>U1428-'Blocking-Step2'!U1428</f>
        <v>0</v>
      </c>
      <c r="AT1428" s="2127">
        <f>W1428-'Blocking-Step2'!W1428</f>
        <v>0</v>
      </c>
      <c r="AV1428" s="2128">
        <f>Y1428-'Blocking-Step2'!Y1428</f>
        <v>0</v>
      </c>
    </row>
    <row r="1429" spans="1:48" ht="16.5" hidden="1" thickTop="1">
      <c r="A1429" s="1116" t="s">
        <v>261</v>
      </c>
      <c r="C1429" s="1105">
        <v>954992.93805309699</v>
      </c>
      <c r="D1429" s="1105">
        <v>969886</v>
      </c>
      <c r="F1429" s="1142">
        <v>-1.1299999999999999</v>
      </c>
      <c r="G1429" s="617"/>
      <c r="H1429" s="1146">
        <v>-1079142</v>
      </c>
      <c r="I1429" s="1146">
        <v>-1095971</v>
      </c>
      <c r="K1429" s="1142">
        <v>-1.1299999999999999</v>
      </c>
      <c r="L1429" s="617"/>
      <c r="M1429" s="1142">
        <v>0</v>
      </c>
      <c r="N1429" s="617"/>
      <c r="O1429" s="1142">
        <v>0</v>
      </c>
      <c r="P1429" s="617"/>
      <c r="Q1429" s="1142">
        <v>-1.1299999999999999</v>
      </c>
      <c r="R1429" s="617"/>
      <c r="S1429" s="1146">
        <v>-1095971</v>
      </c>
      <c r="T1429" s="1146"/>
      <c r="U1429" s="1146">
        <v>0</v>
      </c>
      <c r="V1429" s="1146"/>
      <c r="W1429" s="1146">
        <v>0</v>
      </c>
      <c r="X1429" s="1114"/>
      <c r="Y1429" s="1146">
        <v>-1095971</v>
      </c>
      <c r="Z1429" s="2114">
        <f>C1429-'Blocking-Step2'!C1429</f>
        <v>0</v>
      </c>
      <c r="AA1429" s="2114">
        <f>D1429-'Blocking-Step2'!D1429</f>
        <v>0</v>
      </c>
      <c r="AC1429" s="2114">
        <f>F1429-'Blocking-Step2'!F1429</f>
        <v>0</v>
      </c>
      <c r="AE1429" s="2114">
        <f>H1429-'Blocking-Step2'!H1429</f>
        <v>0</v>
      </c>
      <c r="AF1429" s="2114">
        <f>I1429-'Blocking-Step2'!I1429</f>
        <v>0</v>
      </c>
      <c r="AH1429" s="2136">
        <f>K1429-'Blocking-Step2'!K1429</f>
        <v>0</v>
      </c>
      <c r="AJ1429" s="2136">
        <f>M1429-'Blocking-Step2'!M1429</f>
        <v>0</v>
      </c>
      <c r="AL1429" s="2136">
        <f>O1429-'Blocking-Step2'!O1429</f>
        <v>0</v>
      </c>
      <c r="AN1429" s="2137">
        <f>Q1429-'Blocking-Step2'!Q1429</f>
        <v>0</v>
      </c>
      <c r="AP1429" s="2127">
        <f>S1429-'Blocking-Step2'!S1429</f>
        <v>0</v>
      </c>
      <c r="AR1429" s="2127">
        <f>U1429-'Blocking-Step2'!U1429</f>
        <v>0</v>
      </c>
      <c r="AT1429" s="2127">
        <f>W1429-'Blocking-Step2'!W1429</f>
        <v>0</v>
      </c>
      <c r="AV1429" s="2128">
        <f>Y1429-'Blocking-Step2'!Y1429</f>
        <v>0</v>
      </c>
    </row>
    <row r="1430" spans="1:48" ht="16.5" hidden="1" thickTop="1">
      <c r="A1430" s="1116" t="s">
        <v>188</v>
      </c>
      <c r="C1430" s="1105">
        <v>122983181</v>
      </c>
      <c r="D1430" s="1105">
        <v>122876391.77899694</v>
      </c>
      <c r="F1430" s="1106">
        <v>5.0473999999999997</v>
      </c>
      <c r="G1430" s="1921" t="s">
        <v>495</v>
      </c>
      <c r="H1430" s="1146">
        <v>6207453</v>
      </c>
      <c r="I1430" s="1146">
        <v>6202063</v>
      </c>
      <c r="K1430" s="1106"/>
      <c r="L1430" s="1921"/>
      <c r="M1430" s="1106"/>
      <c r="N1430" s="1921"/>
      <c r="O1430" s="1106"/>
      <c r="P1430" s="1921"/>
      <c r="Q1430" s="1106"/>
      <c r="R1430" s="1921"/>
      <c r="S1430" s="1648"/>
      <c r="T1430" s="1648"/>
      <c r="U1430" s="1648"/>
      <c r="V1430" s="1648"/>
      <c r="W1430" s="1648"/>
      <c r="X1430" s="1648"/>
      <c r="Y1430" s="1146"/>
      <c r="Z1430" s="2114">
        <f>C1430-'Blocking-Step2'!C1430</f>
        <v>0</v>
      </c>
      <c r="AA1430" s="2114">
        <f>D1430-'Blocking-Step2'!D1430</f>
        <v>0</v>
      </c>
      <c r="AC1430" s="2114">
        <f>F1430-'Blocking-Step2'!F1430</f>
        <v>0</v>
      </c>
      <c r="AE1430" s="2114">
        <f>H1430-'Blocking-Step2'!H1430</f>
        <v>0</v>
      </c>
      <c r="AF1430" s="2114">
        <f>I1430-'Blocking-Step2'!I1430</f>
        <v>0</v>
      </c>
      <c r="AH1430" s="2136">
        <f>K1430-'Blocking-Step2'!K1430</f>
        <v>0</v>
      </c>
      <c r="AJ1430" s="2136">
        <f>M1430-'Blocking-Step2'!M1430</f>
        <v>0</v>
      </c>
      <c r="AL1430" s="2136">
        <f>O1430-'Blocking-Step2'!O1430</f>
        <v>0</v>
      </c>
      <c r="AN1430" s="2137">
        <f>Q1430-'Blocking-Step2'!Q1430</f>
        <v>0</v>
      </c>
      <c r="AP1430" s="2127">
        <f>S1430-'Blocking-Step2'!S1430</f>
        <v>0</v>
      </c>
      <c r="AR1430" s="2127">
        <f>U1430-'Blocking-Step2'!U1430</f>
        <v>0</v>
      </c>
      <c r="AT1430" s="2127">
        <f>W1430-'Blocking-Step2'!W1430</f>
        <v>0</v>
      </c>
      <c r="AV1430" s="2128">
        <f>Y1430-'Blocking-Step2'!Y1430</f>
        <v>0</v>
      </c>
    </row>
    <row r="1431" spans="1:48" ht="16.5" hidden="1" thickTop="1">
      <c r="A1431" s="1116" t="s">
        <v>163</v>
      </c>
      <c r="C1431" s="1105">
        <v>287770283</v>
      </c>
      <c r="D1431" s="1105">
        <v>287520405</v>
      </c>
      <c r="F1431" s="1106">
        <v>3.9510999999999998</v>
      </c>
      <c r="G1431" s="1921" t="s">
        <v>495</v>
      </c>
      <c r="H1431" s="1146">
        <v>11370092</v>
      </c>
      <c r="I1431" s="1146">
        <v>11360219</v>
      </c>
      <c r="K1431" s="1106"/>
      <c r="L1431" s="1921"/>
      <c r="M1431" s="1106"/>
      <c r="N1431" s="1921"/>
      <c r="O1431" s="1106"/>
      <c r="P1431" s="1921"/>
      <c r="Q1431" s="1106"/>
      <c r="R1431" s="1921"/>
      <c r="S1431" s="1648"/>
      <c r="T1431" s="1648"/>
      <c r="U1431" s="1648"/>
      <c r="V1431" s="1648"/>
      <c r="W1431" s="1648"/>
      <c r="X1431" s="1648"/>
      <c r="Y1431" s="1146"/>
      <c r="Z1431" s="2114">
        <f>C1431-'Blocking-Step2'!C1431</f>
        <v>0</v>
      </c>
      <c r="AA1431" s="2114">
        <f>D1431-'Blocking-Step2'!D1431</f>
        <v>0</v>
      </c>
      <c r="AC1431" s="2114">
        <f>F1431-'Blocking-Step2'!F1431</f>
        <v>0</v>
      </c>
      <c r="AE1431" s="2114">
        <f>H1431-'Blocking-Step2'!H1431</f>
        <v>0</v>
      </c>
      <c r="AF1431" s="2114">
        <f>I1431-'Blocking-Step2'!I1431</f>
        <v>0</v>
      </c>
      <c r="AH1431" s="2136">
        <f>K1431-'Blocking-Step2'!K1431</f>
        <v>0</v>
      </c>
      <c r="AJ1431" s="2136">
        <f>M1431-'Blocking-Step2'!M1431</f>
        <v>0</v>
      </c>
      <c r="AL1431" s="2136">
        <f>O1431-'Blocking-Step2'!O1431</f>
        <v>0</v>
      </c>
      <c r="AN1431" s="2137">
        <f>Q1431-'Blocking-Step2'!Q1431</f>
        <v>0</v>
      </c>
      <c r="AP1431" s="2127">
        <f>S1431-'Blocking-Step2'!S1431</f>
        <v>0</v>
      </c>
      <c r="AR1431" s="2127">
        <f>U1431-'Blocking-Step2'!U1431</f>
        <v>0</v>
      </c>
      <c r="AT1431" s="2127">
        <f>W1431-'Blocking-Step2'!W1431</f>
        <v>0</v>
      </c>
      <c r="AV1431" s="2128">
        <f>Y1431-'Blocking-Step2'!Y1431</f>
        <v>0</v>
      </c>
    </row>
    <row r="1432" spans="1:48" ht="16.5" hidden="1" thickTop="1">
      <c r="A1432" s="1116" t="s">
        <v>249</v>
      </c>
      <c r="C1432" s="1105">
        <v>601511390</v>
      </c>
      <c r="D1432" s="1105">
        <v>600989084</v>
      </c>
      <c r="F1432" s="1106">
        <v>3.4001999999999999</v>
      </c>
      <c r="G1432" s="1921" t="s">
        <v>495</v>
      </c>
      <c r="H1432" s="1146">
        <v>20452590</v>
      </c>
      <c r="I1432" s="1146">
        <v>20434831</v>
      </c>
      <c r="K1432" s="1106"/>
      <c r="L1432" s="1921"/>
      <c r="M1432" s="1106"/>
      <c r="N1432" s="1921"/>
      <c r="O1432" s="1106"/>
      <c r="P1432" s="1921"/>
      <c r="Q1432" s="1106"/>
      <c r="R1432" s="1921"/>
      <c r="S1432" s="1648"/>
      <c r="T1432" s="1648"/>
      <c r="U1432" s="1648"/>
      <c r="V1432" s="1648"/>
      <c r="W1432" s="1648"/>
      <c r="X1432" s="1648"/>
      <c r="Y1432" s="1146"/>
      <c r="Z1432" s="2114">
        <f>C1432-'Blocking-Step2'!C1432</f>
        <v>0</v>
      </c>
      <c r="AA1432" s="2114">
        <f>D1432-'Blocking-Step2'!D1432</f>
        <v>0</v>
      </c>
      <c r="AC1432" s="2114">
        <f>F1432-'Blocking-Step2'!F1432</f>
        <v>0</v>
      </c>
      <c r="AE1432" s="2114">
        <f>H1432-'Blocking-Step2'!H1432</f>
        <v>0</v>
      </c>
      <c r="AF1432" s="2114">
        <f>I1432-'Blocking-Step2'!I1432</f>
        <v>0</v>
      </c>
      <c r="AH1432" s="2136">
        <f>K1432-'Blocking-Step2'!K1432</f>
        <v>0</v>
      </c>
      <c r="AJ1432" s="2136">
        <f>M1432-'Blocking-Step2'!M1432</f>
        <v>0</v>
      </c>
      <c r="AL1432" s="2136">
        <f>O1432-'Blocking-Step2'!O1432</f>
        <v>0</v>
      </c>
      <c r="AN1432" s="2137">
        <f>Q1432-'Blocking-Step2'!Q1432</f>
        <v>0</v>
      </c>
      <c r="AP1432" s="2127">
        <f>S1432-'Blocking-Step2'!S1432</f>
        <v>0</v>
      </c>
      <c r="AR1432" s="2127">
        <f>U1432-'Blocking-Step2'!U1432</f>
        <v>0</v>
      </c>
      <c r="AT1432" s="2127">
        <f>W1432-'Blocking-Step2'!W1432</f>
        <v>0</v>
      </c>
      <c r="AV1432" s="2128">
        <f>Y1432-'Blocking-Step2'!Y1432</f>
        <v>0</v>
      </c>
    </row>
    <row r="1433" spans="1:48" s="1966" customFormat="1" ht="16.5" hidden="1" thickTop="1">
      <c r="A1433" s="1116" t="s">
        <v>246</v>
      </c>
      <c r="B1433" s="1104"/>
      <c r="C1433" s="1940">
        <v>-16409187</v>
      </c>
      <c r="D1433" s="1940">
        <v>0</v>
      </c>
      <c r="E1433" s="1109"/>
      <c r="F1433" s="1104"/>
      <c r="G1433" s="1109"/>
      <c r="H1433" s="1147">
        <v>-1127981</v>
      </c>
      <c r="I1433" s="1147">
        <v>0</v>
      </c>
      <c r="J1433" s="1109"/>
      <c r="K1433" s="1104"/>
      <c r="L1433" s="1109"/>
      <c r="M1433" s="1104"/>
      <c r="N1433" s="1109"/>
      <c r="O1433" s="1104"/>
      <c r="P1433" s="1109"/>
      <c r="Q1433" s="1104"/>
      <c r="R1433" s="1109"/>
      <c r="S1433" s="1628"/>
      <c r="T1433" s="1628"/>
      <c r="U1433" s="1628"/>
      <c r="V1433" s="1628"/>
      <c r="W1433" s="1628"/>
      <c r="X1433" s="1628"/>
      <c r="Y1433" s="1147">
        <v>0</v>
      </c>
      <c r="Z1433" s="2114">
        <f>C1433-'Blocking-Step2'!C1433</f>
        <v>0</v>
      </c>
      <c r="AA1433" s="2114">
        <f>D1433-'Blocking-Step2'!D1433</f>
        <v>0</v>
      </c>
      <c r="AB1433" s="2114"/>
      <c r="AC1433" s="2114">
        <f>F1433-'Blocking-Step2'!F1433</f>
        <v>0</v>
      </c>
      <c r="AD1433" s="2114"/>
      <c r="AE1433" s="2114">
        <f>H1433-'Blocking-Step2'!H1433</f>
        <v>0</v>
      </c>
      <c r="AF1433" s="2114">
        <f>I1433-'Blocking-Step2'!I1433</f>
        <v>0</v>
      </c>
      <c r="AG1433" s="2114"/>
      <c r="AH1433" s="2136">
        <f>K1433-'Blocking-Step2'!K1433</f>
        <v>0</v>
      </c>
      <c r="AI1433" s="2136"/>
      <c r="AJ1433" s="2136">
        <f>M1433-'Blocking-Step2'!M1433</f>
        <v>0</v>
      </c>
      <c r="AK1433" s="2136"/>
      <c r="AL1433" s="2136">
        <f>O1433-'Blocking-Step2'!O1433</f>
        <v>0</v>
      </c>
      <c r="AM1433" s="2136"/>
      <c r="AN1433" s="2137">
        <f>Q1433-'Blocking-Step2'!Q1433</f>
        <v>0</v>
      </c>
      <c r="AO1433" s="2114"/>
      <c r="AP1433" s="2127">
        <f>S1433-'Blocking-Step2'!S1433</f>
        <v>0</v>
      </c>
      <c r="AQ1433" s="2127"/>
      <c r="AR1433" s="2127">
        <f>U1433-'Blocking-Step2'!U1433</f>
        <v>0</v>
      </c>
      <c r="AS1433" s="2127"/>
      <c r="AT1433" s="2127">
        <f>W1433-'Blocking-Step2'!W1433</f>
        <v>0</v>
      </c>
      <c r="AU1433" s="2127"/>
      <c r="AV1433" s="2128">
        <f>Y1433-'Blocking-Step2'!Y1433</f>
        <v>0</v>
      </c>
    </row>
    <row r="1434" spans="1:48" ht="16.5" hidden="1" thickTop="1">
      <c r="A1434" s="1116" t="s">
        <v>1240</v>
      </c>
      <c r="C1434" s="1024"/>
      <c r="D1434" s="1024"/>
      <c r="F1434" s="2076">
        <v>-3.1800000000000002E-2</v>
      </c>
      <c r="G1434" s="617"/>
      <c r="H1434" s="1146">
        <v>-2120154.7494000001</v>
      </c>
      <c r="I1434" s="1146">
        <v>-2133308.3424</v>
      </c>
      <c r="K1434" s="2076"/>
      <c r="L1434" s="617"/>
      <c r="M1434" s="2076"/>
      <c r="N1434" s="617"/>
      <c r="O1434" s="2077" t="s">
        <v>2323</v>
      </c>
      <c r="P1434" s="617"/>
      <c r="Q1434" s="2076">
        <v>-2.6499999999999999E-2</v>
      </c>
      <c r="R1434" s="617"/>
      <c r="S1434" s="1114"/>
      <c r="T1434" s="1114"/>
      <c r="U1434" s="1114"/>
      <c r="V1434" s="1114"/>
      <c r="W1434" s="1114"/>
      <c r="X1434" s="1114"/>
      <c r="Y1434" s="1146">
        <v>-1755852.264</v>
      </c>
      <c r="Z1434" s="2114">
        <f>C1434-'Blocking-Step2'!C1434</f>
        <v>0</v>
      </c>
      <c r="AA1434" s="2114">
        <f>D1434-'Blocking-Step2'!D1434</f>
        <v>0</v>
      </c>
      <c r="AC1434" s="2114">
        <f>F1434-'Blocking-Step2'!F1434</f>
        <v>0</v>
      </c>
      <c r="AE1434" s="2114">
        <f>H1434-'Blocking-Step2'!H1434</f>
        <v>0</v>
      </c>
      <c r="AF1434" s="2114">
        <f>I1434-'Blocking-Step2'!I1434</f>
        <v>0</v>
      </c>
      <c r="AH1434" s="2136">
        <f>K1434-'Blocking-Step2'!K1434</f>
        <v>0</v>
      </c>
      <c r="AJ1434" s="2136">
        <f>M1434-'Blocking-Step2'!M1434</f>
        <v>0</v>
      </c>
      <c r="AL1434" s="2136" t="e">
        <f>O1434-'Blocking-Step2'!O1434</f>
        <v>#VALUE!</v>
      </c>
      <c r="AN1434" s="2137">
        <f>Q1434-'Blocking-Step2'!Q1434</f>
        <v>0</v>
      </c>
      <c r="AP1434" s="2127">
        <f>S1434-'Blocking-Step2'!S1434</f>
        <v>0</v>
      </c>
      <c r="AR1434" s="2127">
        <f>U1434-'Blocking-Step2'!U1434</f>
        <v>0</v>
      </c>
      <c r="AT1434" s="2127">
        <f>W1434-'Blocking-Step2'!W1434</f>
        <v>0</v>
      </c>
      <c r="AV1434" s="2128">
        <f>Y1434-'Blocking-Step2'!Y1434</f>
        <v>0</v>
      </c>
    </row>
    <row r="1435" spans="1:48" ht="16.5" hidden="1" thickTop="1">
      <c r="A1435" s="1116"/>
      <c r="C1435" s="1024"/>
      <c r="D1435" s="1024"/>
      <c r="F1435" s="2076"/>
      <c r="G1435" s="617"/>
      <c r="H1435" s="1146"/>
      <c r="I1435" s="1146"/>
      <c r="K1435" s="2076"/>
      <c r="L1435" s="617"/>
      <c r="M1435" s="2076"/>
      <c r="N1435" s="617"/>
      <c r="O1435" s="2077" t="s">
        <v>2324</v>
      </c>
      <c r="P1435" s="617"/>
      <c r="Q1435" s="2076">
        <v>-1.44E-2</v>
      </c>
      <c r="R1435" s="617"/>
      <c r="S1435" s="1114"/>
      <c r="T1435" s="1114"/>
      <c r="U1435" s="1114"/>
      <c r="V1435" s="1114"/>
      <c r="W1435" s="1114"/>
      <c r="X1435" s="1114"/>
      <c r="Y1435" s="1146">
        <v>-954123.49439999997</v>
      </c>
      <c r="Z1435" s="2114">
        <f>C1435-'Blocking-Step2'!C1435</f>
        <v>0</v>
      </c>
      <c r="AA1435" s="2114">
        <f>D1435-'Blocking-Step2'!D1435</f>
        <v>0</v>
      </c>
      <c r="AC1435" s="2114">
        <f>F1435-'Blocking-Step2'!F1435</f>
        <v>0</v>
      </c>
      <c r="AE1435" s="2114">
        <f>H1435-'Blocking-Step2'!H1435</f>
        <v>0</v>
      </c>
      <c r="AF1435" s="2114">
        <f>I1435-'Blocking-Step2'!I1435</f>
        <v>0</v>
      </c>
      <c r="AH1435" s="2136">
        <f>K1435-'Blocking-Step2'!K1435</f>
        <v>0</v>
      </c>
      <c r="AJ1435" s="2136">
        <f>M1435-'Blocking-Step2'!M1435</f>
        <v>0</v>
      </c>
      <c r="AL1435" s="2136" t="e">
        <f>O1435-'Blocking-Step2'!O1435</f>
        <v>#VALUE!</v>
      </c>
      <c r="AN1435" s="2137">
        <f>Q1435-'Blocking-Step2'!Q1435</f>
        <v>0</v>
      </c>
      <c r="AP1435" s="2127">
        <f>S1435-'Blocking-Step2'!S1435</f>
        <v>0</v>
      </c>
      <c r="AR1435" s="2127">
        <f>U1435-'Blocking-Step2'!U1435</f>
        <v>0</v>
      </c>
      <c r="AT1435" s="2127">
        <f>W1435-'Blocking-Step2'!W1435</f>
        <v>0</v>
      </c>
      <c r="AV1435" s="2128">
        <f>Y1435-'Blocking-Step2'!Y1435</f>
        <v>0</v>
      </c>
    </row>
    <row r="1436" spans="1:48" ht="17.25" hidden="1" thickTop="1" thickBot="1">
      <c r="A1436" s="1116" t="s">
        <v>247</v>
      </c>
      <c r="C1436" s="1138">
        <v>995855667</v>
      </c>
      <c r="D1436" s="1138">
        <v>1011385880.7789969</v>
      </c>
      <c r="F1436" s="1145"/>
      <c r="H1436" s="1149">
        <v>73092064.250599995</v>
      </c>
      <c r="I1436" s="1149">
        <v>74768957.657600001</v>
      </c>
      <c r="K1436" s="1145"/>
      <c r="M1436" s="1145"/>
      <c r="O1436" s="1145"/>
      <c r="Q1436" s="1145"/>
      <c r="S1436" s="1149">
        <v>10000292</v>
      </c>
      <c r="U1436" s="1149">
        <v>46198311</v>
      </c>
      <c r="W1436" s="1149">
        <v>20060264</v>
      </c>
      <c r="Y1436" s="1149">
        <v>76258868</v>
      </c>
      <c r="Z1436" s="2114">
        <f>C1436-'Blocking-Step2'!C1436</f>
        <v>0</v>
      </c>
      <c r="AA1436" s="2114">
        <f>D1436-'Blocking-Step2'!D1436</f>
        <v>0</v>
      </c>
      <c r="AC1436" s="2114">
        <f>F1436-'Blocking-Step2'!F1436</f>
        <v>0</v>
      </c>
      <c r="AE1436" s="2114">
        <f>H1436-'Blocking-Step2'!H1436</f>
        <v>0</v>
      </c>
      <c r="AF1436" s="2114">
        <f>I1436-'Blocking-Step2'!I1436</f>
        <v>0</v>
      </c>
      <c r="AH1436" s="2136">
        <f>K1436-'Blocking-Step2'!K1436</f>
        <v>0</v>
      </c>
      <c r="AJ1436" s="2136">
        <f>M1436-'Blocking-Step2'!M1436</f>
        <v>0</v>
      </c>
      <c r="AL1436" s="2136">
        <f>O1436-'Blocking-Step2'!O1436</f>
        <v>0</v>
      </c>
      <c r="AN1436" s="2137">
        <f>Q1436-'Blocking-Step2'!Q1436</f>
        <v>0</v>
      </c>
      <c r="AP1436" s="2127">
        <f>S1436-'Blocking-Step2'!S1436</f>
        <v>-14558125</v>
      </c>
      <c r="AR1436" s="2127">
        <f>U1436-'Blocking-Step2'!U1436</f>
        <v>14558125</v>
      </c>
      <c r="AT1436" s="2127">
        <f>W1436-'Blocking-Step2'!W1436</f>
        <v>0</v>
      </c>
      <c r="AV1436" s="2128">
        <f>Y1436-'Blocking-Step2'!Y1436</f>
        <v>0</v>
      </c>
    </row>
    <row r="1437" spans="1:48" ht="16.5" thickTop="1">
      <c r="A1437" s="1966"/>
      <c r="B1437" s="1966"/>
      <c r="C1437" s="1967"/>
      <c r="D1437" s="1967"/>
      <c r="E1437" s="1968"/>
      <c r="F1437" s="1966"/>
      <c r="G1437" s="1968"/>
      <c r="H1437" s="1871"/>
      <c r="I1437" s="1871"/>
      <c r="J1437" s="1968"/>
      <c r="K1437" s="1966"/>
      <c r="L1437" s="1968"/>
      <c r="M1437" s="1966"/>
      <c r="N1437" s="1968"/>
      <c r="O1437" s="1966"/>
      <c r="P1437" s="1968"/>
      <c r="Q1437" s="1966"/>
      <c r="R1437" s="1968"/>
      <c r="S1437" s="1870"/>
      <c r="T1437" s="1870"/>
      <c r="U1437" s="1870"/>
      <c r="V1437" s="1870"/>
      <c r="W1437" s="1870"/>
      <c r="X1437" s="1870"/>
      <c r="Y1437" s="1871"/>
      <c r="Z1437" s="2114">
        <f>C1437-'Blocking-Step2'!C1437</f>
        <v>0</v>
      </c>
      <c r="AA1437" s="2114">
        <f>D1437-'Blocking-Step2'!D1437</f>
        <v>0</v>
      </c>
      <c r="AC1437" s="2114">
        <f>F1437-'Blocking-Step2'!F1437</f>
        <v>0</v>
      </c>
      <c r="AE1437" s="2114">
        <f>H1437-'Blocking-Step2'!H1437</f>
        <v>0</v>
      </c>
      <c r="AF1437" s="2114">
        <f>I1437-'Blocking-Step2'!I1437</f>
        <v>0</v>
      </c>
      <c r="AH1437" s="2136">
        <f>K1437-'Blocking-Step2'!K1437</f>
        <v>0</v>
      </c>
      <c r="AJ1437" s="2136">
        <f>M1437-'Blocking-Step2'!M1437</f>
        <v>0</v>
      </c>
      <c r="AL1437" s="2136">
        <f>O1437-'Blocking-Step2'!O1437</f>
        <v>0</v>
      </c>
      <c r="AN1437" s="2137">
        <f>Q1437-'Blocking-Step2'!Q1437</f>
        <v>0</v>
      </c>
      <c r="AP1437" s="2127">
        <f>S1437-'Blocking-Step2'!S1437</f>
        <v>0</v>
      </c>
      <c r="AR1437" s="2127">
        <f>U1437-'Blocking-Step2'!U1437</f>
        <v>0</v>
      </c>
      <c r="AT1437" s="2127">
        <f>W1437-'Blocking-Step2'!W1437</f>
        <v>0</v>
      </c>
      <c r="AV1437" s="2128">
        <f>Y1437-'Blocking-Step2'!Y1437</f>
        <v>0</v>
      </c>
    </row>
    <row r="1438" spans="1:48">
      <c r="A1438" s="1115" t="s">
        <v>990</v>
      </c>
      <c r="Z1438" s="2114">
        <f>C1438-'Blocking-Step2'!C1438</f>
        <v>0</v>
      </c>
      <c r="AA1438" s="2114">
        <f>D1438-'Blocking-Step2'!D1438</f>
        <v>0</v>
      </c>
      <c r="AC1438" s="2114">
        <f>F1438-'Blocking-Step2'!F1438</f>
        <v>0</v>
      </c>
      <c r="AE1438" s="2114">
        <f>H1438-'Blocking-Step2'!H1438</f>
        <v>0</v>
      </c>
      <c r="AF1438" s="2114">
        <f>I1438-'Blocking-Step2'!I1438</f>
        <v>0</v>
      </c>
      <c r="AH1438" s="2136">
        <f>K1438-'Blocking-Step2'!K1438</f>
        <v>0</v>
      </c>
      <c r="AJ1438" s="2136">
        <f>M1438-'Blocking-Step2'!M1438</f>
        <v>0</v>
      </c>
      <c r="AL1438" s="2136">
        <f>O1438-'Blocking-Step2'!O1438</f>
        <v>0</v>
      </c>
      <c r="AN1438" s="2137">
        <f>Q1438-'Blocking-Step2'!Q1438</f>
        <v>0</v>
      </c>
      <c r="AP1438" s="2127">
        <f>S1438-'Blocking-Step2'!S1438</f>
        <v>0</v>
      </c>
      <c r="AR1438" s="2127">
        <f>U1438-'Blocking-Step2'!U1438</f>
        <v>0</v>
      </c>
      <c r="AT1438" s="2127">
        <f>W1438-'Blocking-Step2'!W1438</f>
        <v>0</v>
      </c>
      <c r="AV1438" s="2128">
        <f>Y1438-'Blocking-Step2'!Y1438</f>
        <v>0</v>
      </c>
    </row>
    <row r="1439" spans="1:48">
      <c r="A1439" s="1116" t="s">
        <v>240</v>
      </c>
      <c r="C1439" s="1105">
        <v>135.63328571428599</v>
      </c>
      <c r="D1439" s="1105">
        <v>168</v>
      </c>
      <c r="F1439" s="1142">
        <v>70</v>
      </c>
      <c r="G1439" s="617"/>
      <c r="H1439" s="1146">
        <v>9494</v>
      </c>
      <c r="I1439" s="1146">
        <v>11760</v>
      </c>
      <c r="K1439" s="1142">
        <v>71</v>
      </c>
      <c r="L1439" s="617"/>
      <c r="M1439" s="1142">
        <v>0</v>
      </c>
      <c r="N1439" s="617"/>
      <c r="O1439" s="1142">
        <v>0</v>
      </c>
      <c r="P1439" s="617"/>
      <c r="Q1439" s="1142">
        <v>71</v>
      </c>
      <c r="R1439" s="617"/>
      <c r="S1439" s="1114">
        <v>11928</v>
      </c>
      <c r="T1439" s="1114"/>
      <c r="U1439" s="1114"/>
      <c r="V1439" s="1114"/>
      <c r="W1439" s="1114"/>
      <c r="X1439" s="1114"/>
      <c r="Y1439" s="1146">
        <v>11928</v>
      </c>
      <c r="Z1439" s="2114">
        <f>C1439-'Blocking-Step2'!C1439</f>
        <v>0</v>
      </c>
      <c r="AA1439" s="2114">
        <f>D1439-'Blocking-Step2'!D1439</f>
        <v>0</v>
      </c>
      <c r="AC1439" s="2114">
        <f>F1439-'Blocking-Step2'!F1439</f>
        <v>0</v>
      </c>
      <c r="AE1439" s="2114">
        <f>H1439-'Blocking-Step2'!H1439</f>
        <v>0</v>
      </c>
      <c r="AF1439" s="2114">
        <f>I1439-'Blocking-Step2'!I1439</f>
        <v>0</v>
      </c>
      <c r="AH1439" s="2136">
        <f>K1439-'Blocking-Step2'!K1439</f>
        <v>0</v>
      </c>
      <c r="AJ1439" s="2136">
        <f>M1439-'Blocking-Step2'!M1439</f>
        <v>0</v>
      </c>
      <c r="AL1439" s="2136">
        <f>O1439-'Blocking-Step2'!O1439</f>
        <v>0</v>
      </c>
      <c r="AN1439" s="2137">
        <f>Q1439-'Blocking-Step2'!Q1439</f>
        <v>0</v>
      </c>
      <c r="AP1439" s="2127">
        <f>S1439-'Blocking-Step2'!S1439</f>
        <v>0</v>
      </c>
      <c r="AR1439" s="2127">
        <f>U1439-'Blocking-Step2'!U1439</f>
        <v>0</v>
      </c>
      <c r="AT1439" s="2127">
        <f>W1439-'Blocking-Step2'!W1439</f>
        <v>0</v>
      </c>
      <c r="AV1439" s="2128">
        <f>Y1439-'Blocking-Step2'!Y1439</f>
        <v>0</v>
      </c>
    </row>
    <row r="1440" spans="1:48">
      <c r="A1440" s="1116" t="s">
        <v>168</v>
      </c>
      <c r="C1440" s="1105">
        <v>137123.266806723</v>
      </c>
      <c r="D1440" s="1105">
        <v>150062</v>
      </c>
      <c r="F1440" s="1142">
        <v>4.76</v>
      </c>
      <c r="G1440" s="617"/>
      <c r="H1440" s="1146">
        <v>652707</v>
      </c>
      <c r="I1440" s="1146">
        <v>714295</v>
      </c>
      <c r="K1440" s="1142">
        <v>4.84</v>
      </c>
      <c r="L1440" s="617"/>
      <c r="M1440" s="1142">
        <v>0</v>
      </c>
      <c r="N1440" s="617"/>
      <c r="O1440" s="1142">
        <v>0</v>
      </c>
      <c r="P1440" s="617"/>
      <c r="Q1440" s="1142">
        <v>4.84</v>
      </c>
      <c r="R1440" s="617"/>
      <c r="S1440" s="1114">
        <v>726300</v>
      </c>
      <c r="T1440" s="1114"/>
      <c r="U1440" s="1114"/>
      <c r="V1440" s="1114"/>
      <c r="W1440" s="1114"/>
      <c r="X1440" s="1114"/>
      <c r="Y1440" s="1146">
        <v>726300</v>
      </c>
      <c r="Z1440" s="2114">
        <f>C1440-'Blocking-Step2'!C1440</f>
        <v>0</v>
      </c>
      <c r="AA1440" s="2114">
        <f>D1440-'Blocking-Step2'!D1440</f>
        <v>0</v>
      </c>
      <c r="AC1440" s="2114">
        <f>F1440-'Blocking-Step2'!F1440</f>
        <v>0</v>
      </c>
      <c r="AE1440" s="2114">
        <f>H1440-'Blocking-Step2'!H1440</f>
        <v>0</v>
      </c>
      <c r="AF1440" s="2114">
        <f>I1440-'Blocking-Step2'!I1440</f>
        <v>0</v>
      </c>
      <c r="AH1440" s="2136">
        <f>K1440-'Blocking-Step2'!K1440</f>
        <v>0</v>
      </c>
      <c r="AJ1440" s="2136">
        <f>M1440-'Blocking-Step2'!M1440</f>
        <v>0</v>
      </c>
      <c r="AL1440" s="2136">
        <f>O1440-'Blocking-Step2'!O1440</f>
        <v>0</v>
      </c>
      <c r="AN1440" s="2137">
        <f>Q1440-'Blocking-Step2'!Q1440</f>
        <v>0</v>
      </c>
      <c r="AP1440" s="2127">
        <f>S1440-'Blocking-Step2'!S1440</f>
        <v>0</v>
      </c>
      <c r="AR1440" s="2127">
        <f>U1440-'Blocking-Step2'!U1440</f>
        <v>0</v>
      </c>
      <c r="AT1440" s="2127">
        <f>W1440-'Blocking-Step2'!W1440</f>
        <v>0</v>
      </c>
      <c r="AV1440" s="2128">
        <f>Y1440-'Blocking-Step2'!Y1440</f>
        <v>0</v>
      </c>
    </row>
    <row r="1441" spans="1:48">
      <c r="A1441" s="1116" t="s">
        <v>1651</v>
      </c>
      <c r="C1441" s="1105">
        <v>46334.006172912683</v>
      </c>
      <c r="D1441" s="1105">
        <v>50706</v>
      </c>
      <c r="F1441" s="1142"/>
      <c r="G1441" s="617"/>
      <c r="H1441" s="1146"/>
      <c r="I1441" s="1146"/>
      <c r="K1441" s="1142">
        <v>0</v>
      </c>
      <c r="L1441" s="617"/>
      <c r="M1441" s="1142">
        <v>15.83</v>
      </c>
      <c r="N1441" s="617"/>
      <c r="O1441" s="1142">
        <v>0</v>
      </c>
      <c r="P1441" s="617"/>
      <c r="Q1441" s="1142">
        <v>15.83</v>
      </c>
      <c r="R1441" s="617"/>
      <c r="S1441" s="1146">
        <v>0</v>
      </c>
      <c r="T1441" s="1146"/>
      <c r="U1441" s="1146">
        <v>802676</v>
      </c>
      <c r="V1441" s="1146"/>
      <c r="W1441" s="1146">
        <v>0</v>
      </c>
      <c r="X1441" s="1114"/>
      <c r="Y1441" s="1146">
        <v>802676</v>
      </c>
      <c r="Z1441" s="2114">
        <f>C1441-'Blocking-Step2'!C1441</f>
        <v>0</v>
      </c>
      <c r="AA1441" s="2114">
        <f>D1441-'Blocking-Step2'!D1441</f>
        <v>0</v>
      </c>
      <c r="AC1441" s="2114">
        <f>F1441-'Blocking-Step2'!F1441</f>
        <v>0</v>
      </c>
      <c r="AE1441" s="2114">
        <f>H1441-'Blocking-Step2'!H1441</f>
        <v>0</v>
      </c>
      <c r="AF1441" s="2114">
        <f>I1441-'Blocking-Step2'!I1441</f>
        <v>0</v>
      </c>
      <c r="AH1441" s="2136">
        <f>K1441-'Blocking-Step2'!K1441</f>
        <v>-7.23</v>
      </c>
      <c r="AJ1441" s="2136">
        <f>M1441-'Blocking-Step2'!M1441</f>
        <v>7.23</v>
      </c>
      <c r="AL1441" s="2136">
        <f>O1441-'Blocking-Step2'!O1441</f>
        <v>0</v>
      </c>
      <c r="AN1441" s="2137">
        <f>Q1441-'Blocking-Step2'!Q1441</f>
        <v>0</v>
      </c>
      <c r="AP1441" s="2127">
        <f>S1441-'Blocking-Step2'!S1441</f>
        <v>-366604</v>
      </c>
      <c r="AR1441" s="2127">
        <f>U1441-'Blocking-Step2'!U1441</f>
        <v>366604</v>
      </c>
      <c r="AT1441" s="2127">
        <f>W1441-'Blocking-Step2'!W1441</f>
        <v>0</v>
      </c>
      <c r="AV1441" s="2128">
        <f>Y1441-'Blocking-Step2'!Y1441</f>
        <v>0</v>
      </c>
    </row>
    <row r="1442" spans="1:48">
      <c r="A1442" s="1116" t="s">
        <v>1652</v>
      </c>
      <c r="C1442" s="1105">
        <v>83916.986488279334</v>
      </c>
      <c r="D1442" s="1105">
        <v>91835</v>
      </c>
      <c r="F1442" s="1142"/>
      <c r="G1442" s="617"/>
      <c r="H1442" s="1146"/>
      <c r="I1442" s="1146"/>
      <c r="K1442" s="1142">
        <v>0</v>
      </c>
      <c r="L1442" s="617"/>
      <c r="M1442" s="1142">
        <v>14.01</v>
      </c>
      <c r="N1442" s="617"/>
      <c r="O1442" s="1142">
        <v>0</v>
      </c>
      <c r="P1442" s="617"/>
      <c r="Q1442" s="1142">
        <v>14.01</v>
      </c>
      <c r="R1442" s="617"/>
      <c r="S1442" s="1146">
        <v>0</v>
      </c>
      <c r="T1442" s="1146"/>
      <c r="U1442" s="1146">
        <v>1286608</v>
      </c>
      <c r="V1442" s="1146"/>
      <c r="W1442" s="1146">
        <v>0</v>
      </c>
      <c r="X1442" s="1114"/>
      <c r="Y1442" s="1146">
        <v>1286608</v>
      </c>
      <c r="Z1442" s="2114">
        <f>C1442-'Blocking-Step2'!C1442</f>
        <v>0</v>
      </c>
      <c r="AA1442" s="2114">
        <f>D1442-'Blocking-Step2'!D1442</f>
        <v>0</v>
      </c>
      <c r="AC1442" s="2114">
        <f>F1442-'Blocking-Step2'!F1442</f>
        <v>0</v>
      </c>
      <c r="AE1442" s="2114">
        <f>H1442-'Blocking-Step2'!H1442</f>
        <v>0</v>
      </c>
      <c r="AF1442" s="2114">
        <f>I1442-'Blocking-Step2'!I1442</f>
        <v>0</v>
      </c>
      <c r="AH1442" s="2136">
        <f>K1442-'Blocking-Step2'!K1442</f>
        <v>-6.4</v>
      </c>
      <c r="AJ1442" s="2136">
        <f>M1442-'Blocking-Step2'!M1442</f>
        <v>6.4</v>
      </c>
      <c r="AL1442" s="2136">
        <f>O1442-'Blocking-Step2'!O1442</f>
        <v>0</v>
      </c>
      <c r="AN1442" s="2137">
        <f>Q1442-'Blocking-Step2'!Q1442</f>
        <v>0</v>
      </c>
      <c r="AP1442" s="2127">
        <f>S1442-'Blocking-Step2'!S1442</f>
        <v>-587744</v>
      </c>
      <c r="AR1442" s="2127">
        <f>U1442-'Blocking-Step2'!U1442</f>
        <v>587744</v>
      </c>
      <c r="AT1442" s="2127">
        <f>W1442-'Blocking-Step2'!W1442</f>
        <v>0</v>
      </c>
      <c r="AV1442" s="2128">
        <f>Y1442-'Blocking-Step2'!Y1442</f>
        <v>0</v>
      </c>
    </row>
    <row r="1443" spans="1:48">
      <c r="A1443" s="1116" t="s">
        <v>1532</v>
      </c>
      <c r="C1443" s="1105">
        <v>5344083.4211376049</v>
      </c>
      <c r="D1443" s="1105">
        <v>5879321.1969696805</v>
      </c>
      <c r="F1443" s="1106"/>
      <c r="G1443" s="1921"/>
      <c r="H1443" s="1146"/>
      <c r="I1443" s="1146"/>
      <c r="K1443" s="1106">
        <v>0</v>
      </c>
      <c r="L1443" s="1921" t="s">
        <v>495</v>
      </c>
      <c r="M1443" s="1106">
        <v>1.4166000000000001</v>
      </c>
      <c r="N1443" s="1921" t="s">
        <v>495</v>
      </c>
      <c r="O1443" s="1106">
        <v>4.4476704152740005</v>
      </c>
      <c r="P1443" s="1921" t="s">
        <v>495</v>
      </c>
      <c r="Q1443" s="1106">
        <v>5.8642704152740004</v>
      </c>
      <c r="R1443" s="1921" t="s">
        <v>495</v>
      </c>
      <c r="S1443" s="1146">
        <v>0</v>
      </c>
      <c r="T1443" s="1146"/>
      <c r="U1443" s="1146">
        <v>83286</v>
      </c>
      <c r="V1443" s="1146"/>
      <c r="W1443" s="1146">
        <v>261493</v>
      </c>
      <c r="X1443" s="1648"/>
      <c r="Y1443" s="1146">
        <v>344779</v>
      </c>
      <c r="Z1443" s="2114">
        <f>C1443-'Blocking-Step2'!C1443</f>
        <v>0</v>
      </c>
      <c r="AA1443" s="2114">
        <f>D1443-'Blocking-Step2'!D1443</f>
        <v>0</v>
      </c>
      <c r="AC1443" s="2114">
        <f>F1443-'Blocking-Step2'!F1443</f>
        <v>0</v>
      </c>
      <c r="AE1443" s="2114">
        <f>H1443-'Blocking-Step2'!H1443</f>
        <v>0</v>
      </c>
      <c r="AF1443" s="2114">
        <f>I1443-'Blocking-Step2'!I1443</f>
        <v>0</v>
      </c>
      <c r="AH1443" s="2136">
        <f>K1443-'Blocking-Step2'!K1443</f>
        <v>0</v>
      </c>
      <c r="AJ1443" s="2136">
        <f>M1443-'Blocking-Step2'!M1443</f>
        <v>0</v>
      </c>
      <c r="AL1443" s="2136">
        <f>O1443-'Blocking-Step2'!O1443</f>
        <v>0</v>
      </c>
      <c r="AN1443" s="2137">
        <f>Q1443-'Blocking-Step2'!Q1443</f>
        <v>0</v>
      </c>
      <c r="AP1443" s="2127">
        <f>S1443-'Blocking-Step2'!S1443</f>
        <v>0</v>
      </c>
      <c r="AR1443" s="2127">
        <f>U1443-'Blocking-Step2'!U1443</f>
        <v>0</v>
      </c>
      <c r="AT1443" s="2127">
        <f>W1443-'Blocking-Step2'!W1443</f>
        <v>0</v>
      </c>
      <c r="AV1443" s="2128">
        <f>Y1443-'Blocking-Step2'!Y1443</f>
        <v>0</v>
      </c>
    </row>
    <row r="1444" spans="1:48">
      <c r="A1444" s="1116" t="s">
        <v>1653</v>
      </c>
      <c r="C1444" s="1105">
        <v>7982184.139345699</v>
      </c>
      <c r="D1444" s="1105">
        <v>8781642</v>
      </c>
      <c r="F1444" s="1106"/>
      <c r="G1444" s="1921"/>
      <c r="H1444" s="1146"/>
      <c r="I1444" s="1146"/>
      <c r="K1444" s="1106">
        <v>0</v>
      </c>
      <c r="L1444" s="1921" t="s">
        <v>495</v>
      </c>
      <c r="M1444" s="1106">
        <v>1.4166000000000001</v>
      </c>
      <c r="N1444" s="1921" t="s">
        <v>495</v>
      </c>
      <c r="O1444" s="1106">
        <v>3.7730198365260001</v>
      </c>
      <c r="P1444" s="1921" t="s">
        <v>495</v>
      </c>
      <c r="Q1444" s="1106">
        <v>5.189619836526</v>
      </c>
      <c r="R1444" s="1921" t="s">
        <v>495</v>
      </c>
      <c r="S1444" s="1146">
        <v>0</v>
      </c>
      <c r="T1444" s="1146"/>
      <c r="U1444" s="1146">
        <v>124401</v>
      </c>
      <c r="V1444" s="1146"/>
      <c r="W1444" s="1146">
        <v>331333</v>
      </c>
      <c r="X1444" s="1648"/>
      <c r="Y1444" s="1146">
        <v>455734</v>
      </c>
      <c r="Z1444" s="2114">
        <f>C1444-'Blocking-Step2'!C1444</f>
        <v>0</v>
      </c>
      <c r="AA1444" s="2114">
        <f>D1444-'Blocking-Step2'!D1444</f>
        <v>0</v>
      </c>
      <c r="AC1444" s="2114">
        <f>F1444-'Blocking-Step2'!F1444</f>
        <v>0</v>
      </c>
      <c r="AE1444" s="2114">
        <f>H1444-'Blocking-Step2'!H1444</f>
        <v>0</v>
      </c>
      <c r="AF1444" s="2114">
        <f>I1444-'Blocking-Step2'!I1444</f>
        <v>0</v>
      </c>
      <c r="AH1444" s="2136">
        <f>K1444-'Blocking-Step2'!K1444</f>
        <v>0</v>
      </c>
      <c r="AJ1444" s="2136">
        <f>M1444-'Blocking-Step2'!M1444</f>
        <v>0</v>
      </c>
      <c r="AL1444" s="2136">
        <f>O1444-'Blocking-Step2'!O1444</f>
        <v>0</v>
      </c>
      <c r="AN1444" s="2137">
        <f>Q1444-'Blocking-Step2'!Q1444</f>
        <v>0</v>
      </c>
      <c r="AP1444" s="2127">
        <f>S1444-'Blocking-Step2'!S1444</f>
        <v>0</v>
      </c>
      <c r="AR1444" s="2127">
        <f>U1444-'Blocking-Step2'!U1444</f>
        <v>0</v>
      </c>
      <c r="AT1444" s="2127">
        <f>W1444-'Blocking-Step2'!W1444</f>
        <v>0</v>
      </c>
      <c r="AV1444" s="2128">
        <f>Y1444-'Blocking-Step2'!Y1444</f>
        <v>0</v>
      </c>
    </row>
    <row r="1445" spans="1:48">
      <c r="A1445" s="1116" t="s">
        <v>1533</v>
      </c>
      <c r="C1445" s="1105">
        <v>15407276.072655506</v>
      </c>
      <c r="D1445" s="1105">
        <v>16950396</v>
      </c>
      <c r="F1445" s="1106"/>
      <c r="G1445" s="1921"/>
      <c r="H1445" s="1146"/>
      <c r="I1445" s="1146"/>
      <c r="K1445" s="1106">
        <v>0</v>
      </c>
      <c r="L1445" s="1921" t="s">
        <v>495</v>
      </c>
      <c r="M1445" s="1106">
        <v>1.4166000000000001</v>
      </c>
      <c r="N1445" s="1921" t="s">
        <v>495</v>
      </c>
      <c r="O1445" s="1106">
        <v>1.5641055047420001</v>
      </c>
      <c r="P1445" s="1921" t="s">
        <v>495</v>
      </c>
      <c r="Q1445" s="1106">
        <v>2.9807055047420001</v>
      </c>
      <c r="R1445" s="1921" t="s">
        <v>495</v>
      </c>
      <c r="S1445" s="1146">
        <v>0</v>
      </c>
      <c r="T1445" s="1146"/>
      <c r="U1445" s="1146">
        <v>240119</v>
      </c>
      <c r="V1445" s="1146"/>
      <c r="W1445" s="1146">
        <v>265122</v>
      </c>
      <c r="X1445" s="1648"/>
      <c r="Y1445" s="1146">
        <v>505241</v>
      </c>
      <c r="Z1445" s="2114">
        <f>C1445-'Blocking-Step2'!C1445</f>
        <v>0</v>
      </c>
      <c r="AA1445" s="2114">
        <f>D1445-'Blocking-Step2'!D1445</f>
        <v>0</v>
      </c>
      <c r="AC1445" s="2114">
        <f>F1445-'Blocking-Step2'!F1445</f>
        <v>0</v>
      </c>
      <c r="AE1445" s="2114">
        <f>H1445-'Blocking-Step2'!H1445</f>
        <v>0</v>
      </c>
      <c r="AF1445" s="2114">
        <f>I1445-'Blocking-Step2'!I1445</f>
        <v>0</v>
      </c>
      <c r="AH1445" s="2136">
        <f>K1445-'Blocking-Step2'!K1445</f>
        <v>0</v>
      </c>
      <c r="AJ1445" s="2136">
        <f>M1445-'Blocking-Step2'!M1445</f>
        <v>0</v>
      </c>
      <c r="AL1445" s="2136">
        <f>O1445-'Blocking-Step2'!O1445</f>
        <v>0</v>
      </c>
      <c r="AN1445" s="2137">
        <f>Q1445-'Blocking-Step2'!Q1445</f>
        <v>0</v>
      </c>
      <c r="AP1445" s="2127">
        <f>S1445-'Blocking-Step2'!S1445</f>
        <v>0</v>
      </c>
      <c r="AR1445" s="2127">
        <f>U1445-'Blocking-Step2'!U1445</f>
        <v>0</v>
      </c>
      <c r="AT1445" s="2127">
        <f>W1445-'Blocking-Step2'!W1445</f>
        <v>0</v>
      </c>
      <c r="AV1445" s="2128">
        <f>Y1445-'Blocking-Step2'!Y1445</f>
        <v>0</v>
      </c>
    </row>
    <row r="1446" spans="1:48">
      <c r="A1446" s="1116" t="s">
        <v>2177</v>
      </c>
      <c r="C1446" s="1105">
        <v>28736182.878094282</v>
      </c>
      <c r="D1446" s="1105">
        <v>31614263</v>
      </c>
      <c r="F1446" s="1106"/>
      <c r="G1446" s="1921"/>
      <c r="H1446" s="1146"/>
      <c r="I1446" s="1146"/>
      <c r="K1446" s="1106">
        <v>0</v>
      </c>
      <c r="L1446" s="1921" t="s">
        <v>495</v>
      </c>
      <c r="M1446" s="1106">
        <v>1.4166000000000001</v>
      </c>
      <c r="N1446" s="1921" t="s">
        <v>495</v>
      </c>
      <c r="O1446" s="1106">
        <v>1.2211924820729998</v>
      </c>
      <c r="P1446" s="1921" t="s">
        <v>495</v>
      </c>
      <c r="Q1446" s="1106">
        <v>2.6377924820729999</v>
      </c>
      <c r="R1446" s="1921" t="s">
        <v>495</v>
      </c>
      <c r="S1446" s="1146">
        <v>0</v>
      </c>
      <c r="T1446" s="1146"/>
      <c r="U1446" s="1146">
        <v>447848</v>
      </c>
      <c r="V1446" s="1146"/>
      <c r="W1446" s="1146">
        <v>386071</v>
      </c>
      <c r="X1446" s="1648"/>
      <c r="Y1446" s="1146">
        <v>833919</v>
      </c>
      <c r="Z1446" s="2114">
        <f>C1446-'Blocking-Step2'!C1446</f>
        <v>0</v>
      </c>
      <c r="AA1446" s="2114">
        <f>D1446-'Blocking-Step2'!D1446</f>
        <v>0</v>
      </c>
      <c r="AC1446" s="2114">
        <f>F1446-'Blocking-Step2'!F1446</f>
        <v>0</v>
      </c>
      <c r="AE1446" s="2114">
        <f>H1446-'Blocking-Step2'!H1446</f>
        <v>0</v>
      </c>
      <c r="AF1446" s="2114">
        <f>I1446-'Blocking-Step2'!I1446</f>
        <v>0</v>
      </c>
      <c r="AH1446" s="2136">
        <f>K1446-'Blocking-Step2'!K1446</f>
        <v>0</v>
      </c>
      <c r="AJ1446" s="2136">
        <f>M1446-'Blocking-Step2'!M1446</f>
        <v>0</v>
      </c>
      <c r="AL1446" s="2136">
        <f>O1446-'Blocking-Step2'!O1446</f>
        <v>0</v>
      </c>
      <c r="AN1446" s="2137">
        <f>Q1446-'Blocking-Step2'!Q1446</f>
        <v>0</v>
      </c>
      <c r="AP1446" s="2127">
        <f>S1446-'Blocking-Step2'!S1446</f>
        <v>0</v>
      </c>
      <c r="AR1446" s="2127">
        <f>U1446-'Blocking-Step2'!U1446</f>
        <v>0</v>
      </c>
      <c r="AT1446" s="2127">
        <f>W1446-'Blocking-Step2'!W1446</f>
        <v>0</v>
      </c>
      <c r="AV1446" s="2128">
        <f>Y1446-'Blocking-Step2'!Y1446</f>
        <v>0</v>
      </c>
    </row>
    <row r="1447" spans="1:48">
      <c r="A1447" s="1116" t="s">
        <v>18</v>
      </c>
      <c r="C1447" s="1105">
        <v>57339.679305912599</v>
      </c>
      <c r="D1447" s="1105">
        <v>62750</v>
      </c>
      <c r="F1447" s="1142">
        <v>15.56</v>
      </c>
      <c r="G1447" s="617"/>
      <c r="H1447" s="1146">
        <v>892205</v>
      </c>
      <c r="I1447" s="1146">
        <v>976390</v>
      </c>
      <c r="K1447" s="1142"/>
      <c r="L1447" s="617"/>
      <c r="M1447" s="1142"/>
      <c r="N1447" s="617"/>
      <c r="O1447" s="1142"/>
      <c r="P1447" s="617"/>
      <c r="Q1447" s="1142"/>
      <c r="R1447" s="617"/>
      <c r="S1447" s="1114"/>
      <c r="T1447" s="1114"/>
      <c r="U1447" s="1114"/>
      <c r="V1447" s="1114"/>
      <c r="W1447" s="1114"/>
      <c r="X1447" s="1114"/>
      <c r="Y1447" s="1146"/>
      <c r="Z1447" s="2114">
        <f>C1447-'Blocking-Step2'!C1447</f>
        <v>0</v>
      </c>
      <c r="AA1447" s="2114">
        <f>D1447-'Blocking-Step2'!D1447</f>
        <v>0</v>
      </c>
      <c r="AC1447" s="2114">
        <f>F1447-'Blocking-Step2'!F1447</f>
        <v>0</v>
      </c>
      <c r="AE1447" s="2114">
        <f>H1447-'Blocking-Step2'!H1447</f>
        <v>0</v>
      </c>
      <c r="AF1447" s="2114">
        <f>I1447-'Blocking-Step2'!I1447</f>
        <v>0</v>
      </c>
      <c r="AH1447" s="2136">
        <f>K1447-'Blocking-Step2'!K1447</f>
        <v>0</v>
      </c>
      <c r="AJ1447" s="2136">
        <f>M1447-'Blocking-Step2'!M1447</f>
        <v>0</v>
      </c>
      <c r="AL1447" s="2136">
        <f>O1447-'Blocking-Step2'!O1447</f>
        <v>0</v>
      </c>
      <c r="AN1447" s="2137">
        <f>Q1447-'Blocking-Step2'!Q1447</f>
        <v>0</v>
      </c>
      <c r="AP1447" s="2127">
        <f>S1447-'Blocking-Step2'!S1447</f>
        <v>0</v>
      </c>
      <c r="AR1447" s="2127">
        <f>U1447-'Blocking-Step2'!U1447</f>
        <v>0</v>
      </c>
      <c r="AT1447" s="2127">
        <f>W1447-'Blocking-Step2'!W1447</f>
        <v>0</v>
      </c>
      <c r="AV1447" s="2128">
        <f>Y1447-'Blocking-Step2'!Y1447</f>
        <v>0</v>
      </c>
    </row>
    <row r="1448" spans="1:48">
      <c r="A1448" s="1116" t="s">
        <v>166</v>
      </c>
      <c r="C1448" s="1105">
        <v>76076.985701519196</v>
      </c>
      <c r="D1448" s="1105">
        <v>83255</v>
      </c>
      <c r="F1448" s="1142">
        <v>11.19</v>
      </c>
      <c r="G1448" s="617"/>
      <c r="H1448" s="1146">
        <v>851301</v>
      </c>
      <c r="I1448" s="1146">
        <v>931623</v>
      </c>
      <c r="K1448" s="1142"/>
      <c r="L1448" s="617"/>
      <c r="M1448" s="1142"/>
      <c r="N1448" s="617"/>
      <c r="O1448" s="1142"/>
      <c r="P1448" s="617"/>
      <c r="Q1448" s="1142"/>
      <c r="R1448" s="617"/>
      <c r="S1448" s="1114"/>
      <c r="T1448" s="1114"/>
      <c r="U1448" s="1114"/>
      <c r="V1448" s="1114"/>
      <c r="W1448" s="1114"/>
      <c r="X1448" s="1114"/>
      <c r="Y1448" s="1146"/>
      <c r="Z1448" s="2114">
        <f>C1448-'Blocking-Step2'!C1448</f>
        <v>0</v>
      </c>
      <c r="AA1448" s="2114">
        <f>D1448-'Blocking-Step2'!D1448</f>
        <v>0</v>
      </c>
      <c r="AC1448" s="2114">
        <f>F1448-'Blocking-Step2'!F1448</f>
        <v>0</v>
      </c>
      <c r="AE1448" s="2114">
        <f>H1448-'Blocking-Step2'!H1448</f>
        <v>0</v>
      </c>
      <c r="AF1448" s="2114">
        <f>I1448-'Blocking-Step2'!I1448</f>
        <v>0</v>
      </c>
      <c r="AH1448" s="2136">
        <f>K1448-'Blocking-Step2'!K1448</f>
        <v>0</v>
      </c>
      <c r="AJ1448" s="2136">
        <f>M1448-'Blocking-Step2'!M1448</f>
        <v>0</v>
      </c>
      <c r="AL1448" s="2136">
        <f>O1448-'Blocking-Step2'!O1448</f>
        <v>0</v>
      </c>
      <c r="AN1448" s="2137">
        <f>Q1448-'Blocking-Step2'!Q1448</f>
        <v>0</v>
      </c>
      <c r="AP1448" s="2127">
        <f>S1448-'Blocking-Step2'!S1448</f>
        <v>0</v>
      </c>
      <c r="AR1448" s="2127">
        <f>U1448-'Blocking-Step2'!U1448</f>
        <v>0</v>
      </c>
      <c r="AT1448" s="2127">
        <f>W1448-'Blocking-Step2'!W1448</f>
        <v>0</v>
      </c>
      <c r="AV1448" s="2128">
        <f>Y1448-'Blocking-Step2'!Y1448</f>
        <v>0</v>
      </c>
    </row>
    <row r="1449" spans="1:48">
      <c r="A1449" s="1116" t="s">
        <v>261</v>
      </c>
      <c r="C1449" s="1105">
        <v>78554.203539822993</v>
      </c>
      <c r="D1449" s="1105">
        <v>85966</v>
      </c>
      <c r="F1449" s="1142">
        <v>-1.1299999999999999</v>
      </c>
      <c r="G1449" s="617"/>
      <c r="H1449" s="1146">
        <v>-88766</v>
      </c>
      <c r="I1449" s="1146">
        <v>-97142</v>
      </c>
      <c r="K1449" s="1142">
        <v>-1.1299999999999999</v>
      </c>
      <c r="L1449" s="617"/>
      <c r="M1449" s="1142">
        <v>0</v>
      </c>
      <c r="N1449" s="617"/>
      <c r="O1449" s="1142">
        <v>0</v>
      </c>
      <c r="P1449" s="617"/>
      <c r="Q1449" s="1142">
        <v>-1.1299999999999999</v>
      </c>
      <c r="R1449" s="617"/>
      <c r="S1449" s="1146">
        <v>-97142</v>
      </c>
      <c r="T1449" s="1146"/>
      <c r="U1449" s="1146">
        <v>0</v>
      </c>
      <c r="V1449" s="1146"/>
      <c r="W1449" s="1146">
        <v>0</v>
      </c>
      <c r="X1449" s="1114"/>
      <c r="Y1449" s="1146">
        <v>-97142</v>
      </c>
      <c r="Z1449" s="2114">
        <f>C1449-'Blocking-Step2'!C1449</f>
        <v>0</v>
      </c>
      <c r="AA1449" s="2114">
        <f>D1449-'Blocking-Step2'!D1449</f>
        <v>0</v>
      </c>
      <c r="AC1449" s="2114">
        <f>F1449-'Blocking-Step2'!F1449</f>
        <v>0</v>
      </c>
      <c r="AE1449" s="2114">
        <f>H1449-'Blocking-Step2'!H1449</f>
        <v>0</v>
      </c>
      <c r="AF1449" s="2114">
        <f>I1449-'Blocking-Step2'!I1449</f>
        <v>0</v>
      </c>
      <c r="AH1449" s="2136">
        <f>K1449-'Blocking-Step2'!K1449</f>
        <v>0</v>
      </c>
      <c r="AJ1449" s="2136">
        <f>M1449-'Blocking-Step2'!M1449</f>
        <v>0</v>
      </c>
      <c r="AL1449" s="2136">
        <f>O1449-'Blocking-Step2'!O1449</f>
        <v>0</v>
      </c>
      <c r="AN1449" s="2137">
        <f>Q1449-'Blocking-Step2'!Q1449</f>
        <v>0</v>
      </c>
      <c r="AP1449" s="2127">
        <f>S1449-'Blocking-Step2'!S1449</f>
        <v>0</v>
      </c>
      <c r="AR1449" s="2127">
        <f>U1449-'Blocking-Step2'!U1449</f>
        <v>0</v>
      </c>
      <c r="AT1449" s="2127">
        <f>W1449-'Blocking-Step2'!W1449</f>
        <v>0</v>
      </c>
      <c r="AV1449" s="2128">
        <f>Y1449-'Blocking-Step2'!Y1449</f>
        <v>0</v>
      </c>
    </row>
    <row r="1450" spans="1:48">
      <c r="A1450" s="1116" t="s">
        <v>188</v>
      </c>
      <c r="C1450" s="1105">
        <v>6702688.1527378578</v>
      </c>
      <c r="D1450" s="1105">
        <v>7373997.1969696805</v>
      </c>
      <c r="F1450" s="1106">
        <v>5.0473999999999997</v>
      </c>
      <c r="G1450" s="1921" t="s">
        <v>495</v>
      </c>
      <c r="H1450" s="1146">
        <v>338311</v>
      </c>
      <c r="I1450" s="1146">
        <v>372195</v>
      </c>
      <c r="K1450" s="1106"/>
      <c r="L1450" s="1921"/>
      <c r="M1450" s="1106"/>
      <c r="N1450" s="1921"/>
      <c r="O1450" s="1106"/>
      <c r="P1450" s="1921"/>
      <c r="Q1450" s="1106"/>
      <c r="R1450" s="1921"/>
      <c r="S1450" s="1648"/>
      <c r="T1450" s="1648"/>
      <c r="U1450" s="1648"/>
      <c r="V1450" s="1648"/>
      <c r="W1450" s="1648"/>
      <c r="X1450" s="1648"/>
      <c r="Y1450" s="1146"/>
      <c r="Z1450" s="2114">
        <f>C1450-'Blocking-Step2'!C1450</f>
        <v>0</v>
      </c>
      <c r="AA1450" s="2114">
        <f>D1450-'Blocking-Step2'!D1450</f>
        <v>0</v>
      </c>
      <c r="AC1450" s="2114">
        <f>F1450-'Blocking-Step2'!F1450</f>
        <v>0</v>
      </c>
      <c r="AE1450" s="2114">
        <f>H1450-'Blocking-Step2'!H1450</f>
        <v>0</v>
      </c>
      <c r="AF1450" s="2114">
        <f>I1450-'Blocking-Step2'!I1450</f>
        <v>0</v>
      </c>
      <c r="AH1450" s="2136">
        <f>K1450-'Blocking-Step2'!K1450</f>
        <v>0</v>
      </c>
      <c r="AJ1450" s="2136">
        <f>M1450-'Blocking-Step2'!M1450</f>
        <v>0</v>
      </c>
      <c r="AL1450" s="2136">
        <f>O1450-'Blocking-Step2'!O1450</f>
        <v>0</v>
      </c>
      <c r="AN1450" s="2137">
        <f>Q1450-'Blocking-Step2'!Q1450</f>
        <v>0</v>
      </c>
      <c r="AP1450" s="2127">
        <f>S1450-'Blocking-Step2'!S1450</f>
        <v>0</v>
      </c>
      <c r="AR1450" s="2127">
        <f>U1450-'Blocking-Step2'!U1450</f>
        <v>0</v>
      </c>
      <c r="AT1450" s="2127">
        <f>W1450-'Blocking-Step2'!W1450</f>
        <v>0</v>
      </c>
      <c r="AV1450" s="2128">
        <f>Y1450-'Blocking-Step2'!Y1450</f>
        <v>0</v>
      </c>
    </row>
    <row r="1451" spans="1:48">
      <c r="A1451" s="1116" t="s">
        <v>163</v>
      </c>
      <c r="C1451" s="1105">
        <v>16184912.352719054</v>
      </c>
      <c r="D1451" s="1105">
        <v>17805917</v>
      </c>
      <c r="F1451" s="1106">
        <v>3.9510999999999998</v>
      </c>
      <c r="G1451" s="1921" t="s">
        <v>495</v>
      </c>
      <c r="H1451" s="1146">
        <v>639482</v>
      </c>
      <c r="I1451" s="1146">
        <v>703530</v>
      </c>
      <c r="K1451" s="1106"/>
      <c r="L1451" s="1921"/>
      <c r="M1451" s="1106"/>
      <c r="N1451" s="1921"/>
      <c r="O1451" s="1106"/>
      <c r="P1451" s="1921"/>
      <c r="Q1451" s="1106"/>
      <c r="R1451" s="1921"/>
      <c r="S1451" s="1648"/>
      <c r="T1451" s="1648"/>
      <c r="U1451" s="1648"/>
      <c r="V1451" s="1648"/>
      <c r="W1451" s="1648"/>
      <c r="X1451" s="1648"/>
      <c r="Y1451" s="1146"/>
      <c r="Z1451" s="2114">
        <f>C1451-'Blocking-Step2'!C1451</f>
        <v>0</v>
      </c>
      <c r="AA1451" s="2114">
        <f>D1451-'Blocking-Step2'!D1451</f>
        <v>0</v>
      </c>
      <c r="AC1451" s="2114">
        <f>F1451-'Blocking-Step2'!F1451</f>
        <v>0</v>
      </c>
      <c r="AE1451" s="2114">
        <f>H1451-'Blocking-Step2'!H1451</f>
        <v>0</v>
      </c>
      <c r="AF1451" s="2114">
        <f>I1451-'Blocking-Step2'!I1451</f>
        <v>0</v>
      </c>
      <c r="AH1451" s="2136">
        <f>K1451-'Blocking-Step2'!K1451</f>
        <v>0</v>
      </c>
      <c r="AJ1451" s="2136">
        <f>M1451-'Blocking-Step2'!M1451</f>
        <v>0</v>
      </c>
      <c r="AL1451" s="2136">
        <f>O1451-'Blocking-Step2'!O1451</f>
        <v>0</v>
      </c>
      <c r="AN1451" s="2137">
        <f>Q1451-'Blocking-Step2'!Q1451</f>
        <v>0</v>
      </c>
      <c r="AP1451" s="2127">
        <f>S1451-'Blocking-Step2'!S1451</f>
        <v>0</v>
      </c>
      <c r="AR1451" s="2127">
        <f>U1451-'Blocking-Step2'!U1451</f>
        <v>0</v>
      </c>
      <c r="AT1451" s="2127">
        <f>W1451-'Blocking-Step2'!W1451</f>
        <v>0</v>
      </c>
      <c r="AV1451" s="2128">
        <f>Y1451-'Blocking-Step2'!Y1451</f>
        <v>0</v>
      </c>
    </row>
    <row r="1452" spans="1:48">
      <c r="A1452" s="1116" t="s">
        <v>249</v>
      </c>
      <c r="C1452" s="1105">
        <v>34582126.005776182</v>
      </c>
      <c r="D1452" s="1105">
        <v>38045708</v>
      </c>
      <c r="F1452" s="1106">
        <v>3.4001999999999999</v>
      </c>
      <c r="G1452" s="1921" t="s">
        <v>495</v>
      </c>
      <c r="H1452" s="1146">
        <v>1175861</v>
      </c>
      <c r="I1452" s="1146">
        <v>1293630</v>
      </c>
      <c r="K1452" s="1106"/>
      <c r="L1452" s="1921"/>
      <c r="M1452" s="1106"/>
      <c r="N1452" s="1921"/>
      <c r="O1452" s="1106"/>
      <c r="P1452" s="1921"/>
      <c r="Q1452" s="1106"/>
      <c r="R1452" s="1921"/>
      <c r="S1452" s="1648"/>
      <c r="T1452" s="1648"/>
      <c r="U1452" s="1648"/>
      <c r="V1452" s="1648"/>
      <c r="W1452" s="1648"/>
      <c r="X1452" s="1648"/>
      <c r="Y1452" s="1146"/>
      <c r="Z1452" s="2114">
        <f>C1452-'Blocking-Step2'!C1452</f>
        <v>0</v>
      </c>
      <c r="AA1452" s="2114">
        <f>D1452-'Blocking-Step2'!D1452</f>
        <v>0</v>
      </c>
      <c r="AC1452" s="2114">
        <f>F1452-'Blocking-Step2'!F1452</f>
        <v>0</v>
      </c>
      <c r="AE1452" s="2114">
        <f>H1452-'Blocking-Step2'!H1452</f>
        <v>0</v>
      </c>
      <c r="AF1452" s="2114">
        <f>I1452-'Blocking-Step2'!I1452</f>
        <v>0</v>
      </c>
      <c r="AH1452" s="2136">
        <f>K1452-'Blocking-Step2'!K1452</f>
        <v>0</v>
      </c>
      <c r="AJ1452" s="2136">
        <f>M1452-'Blocking-Step2'!M1452</f>
        <v>0</v>
      </c>
      <c r="AL1452" s="2136">
        <f>O1452-'Blocking-Step2'!O1452</f>
        <v>0</v>
      </c>
      <c r="AN1452" s="2137">
        <f>Q1452-'Blocking-Step2'!Q1452</f>
        <v>0</v>
      </c>
      <c r="AP1452" s="2127">
        <f>S1452-'Blocking-Step2'!S1452</f>
        <v>0</v>
      </c>
      <c r="AR1452" s="2127">
        <f>U1452-'Blocking-Step2'!U1452</f>
        <v>0</v>
      </c>
      <c r="AT1452" s="2127">
        <f>W1452-'Blocking-Step2'!W1452</f>
        <v>0</v>
      </c>
      <c r="AV1452" s="2128">
        <f>Y1452-'Blocking-Step2'!Y1452</f>
        <v>0</v>
      </c>
    </row>
    <row r="1453" spans="1:48">
      <c r="A1453" s="1116" t="s">
        <v>246</v>
      </c>
      <c r="C1453" s="1940">
        <v>304568</v>
      </c>
      <c r="D1453" s="1940">
        <v>0</v>
      </c>
      <c r="H1453" s="1147">
        <v>25662</v>
      </c>
      <c r="I1453" s="1147">
        <v>0</v>
      </c>
      <c r="Y1453" s="1147">
        <v>0</v>
      </c>
      <c r="Z1453" s="2114">
        <f>C1453-'Blocking-Step2'!C1453</f>
        <v>0</v>
      </c>
      <c r="AA1453" s="2114">
        <f>D1453-'Blocking-Step2'!D1453</f>
        <v>0</v>
      </c>
      <c r="AC1453" s="2114">
        <f>F1453-'Blocking-Step2'!F1453</f>
        <v>0</v>
      </c>
      <c r="AE1453" s="2114">
        <f>H1453-'Blocking-Step2'!H1453</f>
        <v>0</v>
      </c>
      <c r="AF1453" s="2114">
        <f>I1453-'Blocking-Step2'!I1453</f>
        <v>0</v>
      </c>
      <c r="AH1453" s="2136">
        <f>K1453-'Blocking-Step2'!K1453</f>
        <v>0</v>
      </c>
      <c r="AJ1453" s="2136">
        <f>M1453-'Blocking-Step2'!M1453</f>
        <v>0</v>
      </c>
      <c r="AL1453" s="2136">
        <f>O1453-'Blocking-Step2'!O1453</f>
        <v>0</v>
      </c>
      <c r="AN1453" s="2137">
        <f>Q1453-'Blocking-Step2'!Q1453</f>
        <v>0</v>
      </c>
      <c r="AP1453" s="2127">
        <f>S1453-'Blocking-Step2'!S1453</f>
        <v>0</v>
      </c>
      <c r="AR1453" s="2127">
        <f>U1453-'Blocking-Step2'!U1453</f>
        <v>0</v>
      </c>
      <c r="AT1453" s="2127">
        <f>W1453-'Blocking-Step2'!W1453</f>
        <v>0</v>
      </c>
      <c r="AV1453" s="2128">
        <f>Y1453-'Blocking-Step2'!Y1453</f>
        <v>0</v>
      </c>
    </row>
    <row r="1454" spans="1:48">
      <c r="A1454" s="1116" t="s">
        <v>1240</v>
      </c>
      <c r="C1454" s="1024"/>
      <c r="D1454" s="1024"/>
      <c r="F1454" s="2076">
        <v>-3.1800000000000002E-2</v>
      </c>
      <c r="G1454" s="617"/>
      <c r="H1454" s="1146">
        <v>-123929.68800000001</v>
      </c>
      <c r="I1454" s="1146">
        <v>-136020.30240000002</v>
      </c>
      <c r="K1454" s="2076"/>
      <c r="L1454" s="617"/>
      <c r="M1454" s="2076"/>
      <c r="N1454" s="617"/>
      <c r="O1454" s="2077" t="s">
        <v>2323</v>
      </c>
      <c r="P1454" s="617"/>
      <c r="Q1454" s="2076">
        <v>-2.6499999999999999E-2</v>
      </c>
      <c r="R1454" s="617"/>
      <c r="S1454" s="1114"/>
      <c r="T1454" s="1114"/>
      <c r="U1454" s="1114"/>
      <c r="V1454" s="1114"/>
      <c r="W1454" s="1114"/>
      <c r="X1454" s="1114"/>
      <c r="Y1454" s="1146">
        <v>-112067.3605</v>
      </c>
      <c r="Z1454" s="2114">
        <f>C1454-'Blocking-Step2'!C1454</f>
        <v>0</v>
      </c>
      <c r="AA1454" s="2114">
        <f>D1454-'Blocking-Step2'!D1454</f>
        <v>0</v>
      </c>
      <c r="AC1454" s="2114">
        <f>F1454-'Blocking-Step2'!F1454</f>
        <v>0</v>
      </c>
      <c r="AE1454" s="2114">
        <f>H1454-'Blocking-Step2'!H1454</f>
        <v>0</v>
      </c>
      <c r="AF1454" s="2114">
        <f>I1454-'Blocking-Step2'!I1454</f>
        <v>0</v>
      </c>
      <c r="AH1454" s="2136">
        <f>K1454-'Blocking-Step2'!K1454</f>
        <v>0</v>
      </c>
      <c r="AJ1454" s="2136">
        <f>M1454-'Blocking-Step2'!M1454</f>
        <v>0</v>
      </c>
      <c r="AL1454" s="2136" t="e">
        <f>O1454-'Blocking-Step2'!O1454</f>
        <v>#VALUE!</v>
      </c>
      <c r="AN1454" s="2137">
        <f>Q1454-'Blocking-Step2'!Q1454</f>
        <v>0</v>
      </c>
      <c r="AP1454" s="2127">
        <f>S1454-'Blocking-Step2'!S1454</f>
        <v>0</v>
      </c>
      <c r="AR1454" s="2127">
        <f>U1454-'Blocking-Step2'!U1454</f>
        <v>0</v>
      </c>
      <c r="AT1454" s="2127">
        <f>W1454-'Blocking-Step2'!W1454</f>
        <v>0</v>
      </c>
      <c r="AV1454" s="2128">
        <f>Y1454-'Blocking-Step2'!Y1454</f>
        <v>0</v>
      </c>
    </row>
    <row r="1455" spans="1:48">
      <c r="A1455" s="1116"/>
      <c r="C1455" s="1024"/>
      <c r="D1455" s="1024"/>
      <c r="F1455" s="2076"/>
      <c r="G1455" s="617"/>
      <c r="H1455" s="1146"/>
      <c r="I1455" s="1146"/>
      <c r="K1455" s="2076"/>
      <c r="L1455" s="617"/>
      <c r="M1455" s="2076"/>
      <c r="N1455" s="617"/>
      <c r="O1455" s="2077" t="s">
        <v>2324</v>
      </c>
      <c r="P1455" s="617"/>
      <c r="Q1455" s="2076">
        <v>-1.44E-2</v>
      </c>
      <c r="R1455" s="617"/>
      <c r="S1455" s="1114"/>
      <c r="T1455" s="1114"/>
      <c r="U1455" s="1114"/>
      <c r="V1455" s="1114"/>
      <c r="W1455" s="1114"/>
      <c r="X1455" s="1114"/>
      <c r="Y1455" s="1146">
        <v>-60896.980799999998</v>
      </c>
      <c r="Z1455" s="2114">
        <f>C1455-'Blocking-Step2'!C1455</f>
        <v>0</v>
      </c>
      <c r="AA1455" s="2114">
        <f>D1455-'Blocking-Step2'!D1455</f>
        <v>0</v>
      </c>
      <c r="AC1455" s="2114">
        <f>F1455-'Blocking-Step2'!F1455</f>
        <v>0</v>
      </c>
      <c r="AE1455" s="2114">
        <f>H1455-'Blocking-Step2'!H1455</f>
        <v>0</v>
      </c>
      <c r="AF1455" s="2114">
        <f>I1455-'Blocking-Step2'!I1455</f>
        <v>0</v>
      </c>
      <c r="AH1455" s="2136">
        <f>K1455-'Blocking-Step2'!K1455</f>
        <v>0</v>
      </c>
      <c r="AJ1455" s="2136">
        <f>M1455-'Blocking-Step2'!M1455</f>
        <v>0</v>
      </c>
      <c r="AL1455" s="2136" t="e">
        <f>O1455-'Blocking-Step2'!O1455</f>
        <v>#VALUE!</v>
      </c>
      <c r="AN1455" s="2137">
        <f>Q1455-'Blocking-Step2'!Q1455</f>
        <v>0</v>
      </c>
      <c r="AP1455" s="2127">
        <f>S1455-'Blocking-Step2'!S1455</f>
        <v>0</v>
      </c>
      <c r="AR1455" s="2127">
        <f>U1455-'Blocking-Step2'!U1455</f>
        <v>0</v>
      </c>
      <c r="AT1455" s="2127">
        <f>W1455-'Blocking-Step2'!W1455</f>
        <v>0</v>
      </c>
      <c r="AV1455" s="2128">
        <f>Y1455-'Blocking-Step2'!Y1455</f>
        <v>0</v>
      </c>
    </row>
    <row r="1456" spans="1:48" ht="16.5" thickBot="1">
      <c r="A1456" s="1116" t="s">
        <v>247</v>
      </c>
      <c r="C1456" s="1138">
        <v>57774294.511233091</v>
      </c>
      <c r="D1456" s="1138">
        <v>63225622.19696968</v>
      </c>
      <c r="F1456" s="1145"/>
      <c r="H1456" s="1149">
        <v>4372327.3119999999</v>
      </c>
      <c r="I1456" s="1149">
        <v>4770260.6975999996</v>
      </c>
      <c r="K1456" s="1145"/>
      <c r="M1456" s="1145"/>
      <c r="O1456" s="1145"/>
      <c r="Q1456" s="1145"/>
      <c r="S1456" s="1149">
        <v>641086</v>
      </c>
      <c r="U1456" s="1149">
        <v>2984938</v>
      </c>
      <c r="W1456" s="1149">
        <v>1244019</v>
      </c>
      <c r="Y1456" s="1149">
        <v>4870043</v>
      </c>
      <c r="Z1456" s="2114">
        <f>C1456-'Blocking-Step2'!C1456</f>
        <v>0</v>
      </c>
      <c r="AA1456" s="2114">
        <f>D1456-'Blocking-Step2'!D1456</f>
        <v>0</v>
      </c>
      <c r="AC1456" s="2114">
        <f>F1456-'Blocking-Step2'!F1456</f>
        <v>0</v>
      </c>
      <c r="AE1456" s="2114">
        <f>H1456-'Blocking-Step2'!H1456</f>
        <v>0</v>
      </c>
      <c r="AF1456" s="2114">
        <f>I1456-'Blocking-Step2'!I1456</f>
        <v>0</v>
      </c>
      <c r="AH1456" s="2136">
        <f>K1456-'Blocking-Step2'!K1456</f>
        <v>0</v>
      </c>
      <c r="AJ1456" s="2136">
        <f>M1456-'Blocking-Step2'!M1456</f>
        <v>0</v>
      </c>
      <c r="AL1456" s="2136">
        <f>O1456-'Blocking-Step2'!O1456</f>
        <v>0</v>
      </c>
      <c r="AN1456" s="2137">
        <f>Q1456-'Blocking-Step2'!Q1456</f>
        <v>0</v>
      </c>
      <c r="AP1456" s="2127">
        <f>S1456-'Blocking-Step2'!S1456</f>
        <v>-954348</v>
      </c>
      <c r="AR1456" s="2127">
        <f>U1456-'Blocking-Step2'!U1456</f>
        <v>954348</v>
      </c>
      <c r="AT1456" s="2127">
        <f>W1456-'Blocking-Step2'!W1456</f>
        <v>0</v>
      </c>
      <c r="AV1456" s="2128">
        <f>Y1456-'Blocking-Step2'!Y1456</f>
        <v>0</v>
      </c>
    </row>
    <row r="1457" spans="1:48" ht="16.5" thickTop="1">
      <c r="A1457" s="1966"/>
      <c r="B1457" s="1966"/>
      <c r="C1457" s="1967"/>
      <c r="D1457" s="1967"/>
      <c r="E1457" s="1968"/>
      <c r="F1457" s="1966"/>
      <c r="G1457" s="1968"/>
      <c r="H1457" s="1871"/>
      <c r="I1457" s="1871"/>
      <c r="J1457" s="1968"/>
      <c r="K1457" s="1966"/>
      <c r="L1457" s="1968"/>
      <c r="M1457" s="1966"/>
      <c r="N1457" s="1968"/>
      <c r="O1457" s="1966"/>
      <c r="P1457" s="1968"/>
      <c r="Q1457" s="1966"/>
      <c r="R1457" s="1968"/>
      <c r="S1457" s="1870"/>
      <c r="T1457" s="1870"/>
      <c r="U1457" s="1870"/>
      <c r="V1457" s="1870"/>
      <c r="W1457" s="1870"/>
      <c r="X1457" s="1870"/>
      <c r="Y1457" s="1871"/>
      <c r="Z1457" s="2114">
        <f>C1457-'Blocking-Step2'!C1457</f>
        <v>0</v>
      </c>
      <c r="AA1457" s="2114">
        <f>D1457-'Blocking-Step2'!D1457</f>
        <v>0</v>
      </c>
      <c r="AC1457" s="2114">
        <f>F1457-'Blocking-Step2'!F1457</f>
        <v>0</v>
      </c>
      <c r="AE1457" s="2114">
        <f>H1457-'Blocking-Step2'!H1457</f>
        <v>0</v>
      </c>
      <c r="AF1457" s="2114">
        <f>I1457-'Blocking-Step2'!I1457</f>
        <v>0</v>
      </c>
      <c r="AH1457" s="2136">
        <f>K1457-'Blocking-Step2'!K1457</f>
        <v>0</v>
      </c>
      <c r="AJ1457" s="2136">
        <f>M1457-'Blocking-Step2'!M1457</f>
        <v>0</v>
      </c>
      <c r="AL1457" s="2136">
        <f>O1457-'Blocking-Step2'!O1457</f>
        <v>0</v>
      </c>
      <c r="AN1457" s="2137">
        <f>Q1457-'Blocking-Step2'!Q1457</f>
        <v>0</v>
      </c>
      <c r="AP1457" s="2127">
        <f>S1457-'Blocking-Step2'!S1457</f>
        <v>0</v>
      </c>
      <c r="AR1457" s="2127">
        <f>U1457-'Blocking-Step2'!U1457</f>
        <v>0</v>
      </c>
      <c r="AT1457" s="2127">
        <f>W1457-'Blocking-Step2'!W1457</f>
        <v>0</v>
      </c>
      <c r="AV1457" s="2128">
        <f>Y1457-'Blocking-Step2'!Y1457</f>
        <v>0</v>
      </c>
    </row>
    <row r="1458" spans="1:48">
      <c r="A1458" s="1115" t="s">
        <v>1560</v>
      </c>
      <c r="Z1458" s="2114">
        <f>C1458-'Blocking-Step2'!C1458</f>
        <v>0</v>
      </c>
      <c r="AA1458" s="2114">
        <f>D1458-'Blocking-Step2'!D1458</f>
        <v>0</v>
      </c>
      <c r="AC1458" s="2114">
        <f>F1458-'Blocking-Step2'!F1458</f>
        <v>0</v>
      </c>
      <c r="AE1458" s="2114">
        <f>H1458-'Blocking-Step2'!H1458</f>
        <v>0</v>
      </c>
      <c r="AF1458" s="2114">
        <f>I1458-'Blocking-Step2'!I1458</f>
        <v>0</v>
      </c>
      <c r="AH1458" s="2136">
        <f>K1458-'Blocking-Step2'!K1458</f>
        <v>0</v>
      </c>
      <c r="AJ1458" s="2136">
        <f>M1458-'Blocking-Step2'!M1458</f>
        <v>0</v>
      </c>
      <c r="AL1458" s="2136">
        <f>O1458-'Blocking-Step2'!O1458</f>
        <v>0</v>
      </c>
      <c r="AN1458" s="2137">
        <f>Q1458-'Blocking-Step2'!Q1458</f>
        <v>0</v>
      </c>
      <c r="AP1458" s="2127">
        <f>S1458-'Blocking-Step2'!S1458</f>
        <v>0</v>
      </c>
      <c r="AR1458" s="2127">
        <f>U1458-'Blocking-Step2'!U1458</f>
        <v>0</v>
      </c>
      <c r="AT1458" s="2127">
        <f>W1458-'Blocking-Step2'!W1458</f>
        <v>0</v>
      </c>
      <c r="AV1458" s="2128">
        <f>Y1458-'Blocking-Step2'!Y1458</f>
        <v>0</v>
      </c>
    </row>
    <row r="1459" spans="1:48">
      <c r="A1459" s="1116" t="s">
        <v>240</v>
      </c>
      <c r="C1459" s="1105">
        <v>6</v>
      </c>
      <c r="D1459" s="1105">
        <v>0</v>
      </c>
      <c r="F1459" s="1142">
        <v>70</v>
      </c>
      <c r="G1459" s="617"/>
      <c r="H1459" s="1146">
        <v>420</v>
      </c>
      <c r="I1459" s="1146">
        <v>0</v>
      </c>
      <c r="K1459" s="1142">
        <v>71</v>
      </c>
      <c r="L1459" s="617"/>
      <c r="M1459" s="1142">
        <v>0</v>
      </c>
      <c r="N1459" s="617"/>
      <c r="O1459" s="1142">
        <v>0</v>
      </c>
      <c r="P1459" s="617"/>
      <c r="Q1459" s="1142">
        <v>71</v>
      </c>
      <c r="R1459" s="617"/>
      <c r="S1459" s="1114">
        <v>0</v>
      </c>
      <c r="T1459" s="1114"/>
      <c r="U1459" s="1114"/>
      <c r="V1459" s="1114"/>
      <c r="W1459" s="1114"/>
      <c r="X1459" s="1114"/>
      <c r="Y1459" s="1146">
        <v>0</v>
      </c>
      <c r="Z1459" s="2114">
        <f>C1459-'Blocking-Step2'!C1459</f>
        <v>0</v>
      </c>
      <c r="AA1459" s="2114">
        <f>D1459-'Blocking-Step2'!D1459</f>
        <v>0</v>
      </c>
      <c r="AC1459" s="2114">
        <f>F1459-'Blocking-Step2'!F1459</f>
        <v>0</v>
      </c>
      <c r="AE1459" s="2114">
        <f>H1459-'Blocking-Step2'!H1459</f>
        <v>0</v>
      </c>
      <c r="AF1459" s="2114">
        <f>I1459-'Blocking-Step2'!I1459</f>
        <v>0</v>
      </c>
      <c r="AH1459" s="2136">
        <f>K1459-'Blocking-Step2'!K1459</f>
        <v>0</v>
      </c>
      <c r="AJ1459" s="2136">
        <f>M1459-'Blocking-Step2'!M1459</f>
        <v>0</v>
      </c>
      <c r="AL1459" s="2136">
        <f>O1459-'Blocking-Step2'!O1459</f>
        <v>0</v>
      </c>
      <c r="AN1459" s="2137">
        <f>Q1459-'Blocking-Step2'!Q1459</f>
        <v>0</v>
      </c>
      <c r="AP1459" s="2127">
        <f>S1459-'Blocking-Step2'!S1459</f>
        <v>0</v>
      </c>
      <c r="AR1459" s="2127">
        <f>U1459-'Blocking-Step2'!U1459</f>
        <v>0</v>
      </c>
      <c r="AT1459" s="2127">
        <f>W1459-'Blocking-Step2'!W1459</f>
        <v>0</v>
      </c>
      <c r="AV1459" s="2128">
        <f>Y1459-'Blocking-Step2'!Y1459</f>
        <v>0</v>
      </c>
    </row>
    <row r="1460" spans="1:48">
      <c r="A1460" s="1116" t="s">
        <v>168</v>
      </c>
      <c r="C1460" s="1105">
        <v>4549.6659663865503</v>
      </c>
      <c r="D1460" s="1105">
        <v>0</v>
      </c>
      <c r="F1460" s="1142">
        <v>4.76</v>
      </c>
      <c r="G1460" s="617"/>
      <c r="H1460" s="1146">
        <v>21656</v>
      </c>
      <c r="I1460" s="1146">
        <v>0</v>
      </c>
      <c r="K1460" s="1142">
        <v>4.84</v>
      </c>
      <c r="L1460" s="617"/>
      <c r="M1460" s="1142">
        <v>0</v>
      </c>
      <c r="N1460" s="617"/>
      <c r="O1460" s="1142">
        <v>0</v>
      </c>
      <c r="P1460" s="617"/>
      <c r="Q1460" s="1142">
        <v>4.84</v>
      </c>
      <c r="R1460" s="617"/>
      <c r="S1460" s="1114">
        <v>0</v>
      </c>
      <c r="T1460" s="1114"/>
      <c r="U1460" s="1114"/>
      <c r="V1460" s="1114"/>
      <c r="W1460" s="1114"/>
      <c r="X1460" s="1114"/>
      <c r="Y1460" s="1146">
        <v>0</v>
      </c>
      <c r="Z1460" s="2114">
        <f>C1460-'Blocking-Step2'!C1460</f>
        <v>0</v>
      </c>
      <c r="AA1460" s="2114">
        <f>D1460-'Blocking-Step2'!D1460</f>
        <v>0</v>
      </c>
      <c r="AC1460" s="2114">
        <f>F1460-'Blocking-Step2'!F1460</f>
        <v>0</v>
      </c>
      <c r="AE1460" s="2114">
        <f>H1460-'Blocking-Step2'!H1460</f>
        <v>0</v>
      </c>
      <c r="AF1460" s="2114">
        <f>I1460-'Blocking-Step2'!I1460</f>
        <v>0</v>
      </c>
      <c r="AH1460" s="2136">
        <f>K1460-'Blocking-Step2'!K1460</f>
        <v>0</v>
      </c>
      <c r="AJ1460" s="2136">
        <f>M1460-'Blocking-Step2'!M1460</f>
        <v>0</v>
      </c>
      <c r="AL1460" s="2136">
        <f>O1460-'Blocking-Step2'!O1460</f>
        <v>0</v>
      </c>
      <c r="AN1460" s="2137">
        <f>Q1460-'Blocking-Step2'!Q1460</f>
        <v>0</v>
      </c>
      <c r="AP1460" s="2127">
        <f>S1460-'Blocking-Step2'!S1460</f>
        <v>0</v>
      </c>
      <c r="AR1460" s="2127">
        <f>U1460-'Blocking-Step2'!U1460</f>
        <v>0</v>
      </c>
      <c r="AT1460" s="2127">
        <f>W1460-'Blocking-Step2'!W1460</f>
        <v>0</v>
      </c>
      <c r="AV1460" s="2128">
        <f>Y1460-'Blocking-Step2'!Y1460</f>
        <v>0</v>
      </c>
    </row>
    <row r="1461" spans="1:48">
      <c r="A1461" s="1116" t="s">
        <v>1651</v>
      </c>
      <c r="C1461" s="1105">
        <v>2238.0430456319273</v>
      </c>
      <c r="D1461" s="1105">
        <v>0</v>
      </c>
      <c r="F1461" s="1142"/>
      <c r="G1461" s="617"/>
      <c r="H1461" s="1146"/>
      <c r="I1461" s="1146"/>
      <c r="K1461" s="1142">
        <v>0</v>
      </c>
      <c r="L1461" s="617"/>
      <c r="M1461" s="1142">
        <v>15.83</v>
      </c>
      <c r="N1461" s="617"/>
      <c r="O1461" s="1142">
        <v>0</v>
      </c>
      <c r="P1461" s="617"/>
      <c r="Q1461" s="1142">
        <v>15.83</v>
      </c>
      <c r="R1461" s="617"/>
      <c r="S1461" s="1146">
        <v>0</v>
      </c>
      <c r="T1461" s="1146"/>
      <c r="U1461" s="1146">
        <v>0</v>
      </c>
      <c r="V1461" s="1146"/>
      <c r="W1461" s="1146">
        <v>0</v>
      </c>
      <c r="X1461" s="1114"/>
      <c r="Y1461" s="1146">
        <v>0</v>
      </c>
      <c r="Z1461" s="2114">
        <f>C1461-'Blocking-Step2'!C1461</f>
        <v>0</v>
      </c>
      <c r="AA1461" s="2114">
        <f>D1461-'Blocking-Step2'!D1461</f>
        <v>0</v>
      </c>
      <c r="AC1461" s="2114">
        <f>F1461-'Blocking-Step2'!F1461</f>
        <v>0</v>
      </c>
      <c r="AE1461" s="2114">
        <f>H1461-'Blocking-Step2'!H1461</f>
        <v>0</v>
      </c>
      <c r="AF1461" s="2114">
        <f>I1461-'Blocking-Step2'!I1461</f>
        <v>0</v>
      </c>
      <c r="AH1461" s="2136">
        <f>K1461-'Blocking-Step2'!K1461</f>
        <v>-7.23</v>
      </c>
      <c r="AJ1461" s="2136">
        <f>M1461-'Blocking-Step2'!M1461</f>
        <v>7.23</v>
      </c>
      <c r="AL1461" s="2136">
        <f>O1461-'Blocking-Step2'!O1461</f>
        <v>0</v>
      </c>
      <c r="AN1461" s="2137">
        <f>Q1461-'Blocking-Step2'!Q1461</f>
        <v>0</v>
      </c>
      <c r="AP1461" s="2127">
        <f>S1461-'Blocking-Step2'!S1461</f>
        <v>0</v>
      </c>
      <c r="AR1461" s="2127">
        <f>U1461-'Blocking-Step2'!U1461</f>
        <v>0</v>
      </c>
      <c r="AT1461" s="2127">
        <f>W1461-'Blocking-Step2'!W1461</f>
        <v>0</v>
      </c>
      <c r="AV1461" s="2128">
        <f>Y1461-'Blocking-Step2'!Y1461</f>
        <v>0</v>
      </c>
    </row>
    <row r="1462" spans="1:48">
      <c r="A1462" s="1116" t="s">
        <v>1652</v>
      </c>
      <c r="C1462" s="1105">
        <v>1836.2420474444675</v>
      </c>
      <c r="D1462" s="1105">
        <v>0</v>
      </c>
      <c r="F1462" s="1142"/>
      <c r="G1462" s="617"/>
      <c r="H1462" s="1146"/>
      <c r="I1462" s="1146"/>
      <c r="K1462" s="1142">
        <v>0</v>
      </c>
      <c r="L1462" s="617"/>
      <c r="M1462" s="1142">
        <v>14.01</v>
      </c>
      <c r="N1462" s="617"/>
      <c r="O1462" s="1142">
        <v>0</v>
      </c>
      <c r="P1462" s="617"/>
      <c r="Q1462" s="1142">
        <v>14.01</v>
      </c>
      <c r="R1462" s="617"/>
      <c r="S1462" s="1146">
        <v>0</v>
      </c>
      <c r="T1462" s="1146"/>
      <c r="U1462" s="1146">
        <v>0</v>
      </c>
      <c r="V1462" s="1146"/>
      <c r="W1462" s="1146">
        <v>0</v>
      </c>
      <c r="X1462" s="1114"/>
      <c r="Y1462" s="1146">
        <v>0</v>
      </c>
      <c r="Z1462" s="2114">
        <f>C1462-'Blocking-Step2'!C1462</f>
        <v>0</v>
      </c>
      <c r="AA1462" s="2114">
        <f>D1462-'Blocking-Step2'!D1462</f>
        <v>0</v>
      </c>
      <c r="AC1462" s="2114">
        <f>F1462-'Blocking-Step2'!F1462</f>
        <v>0</v>
      </c>
      <c r="AE1462" s="2114">
        <f>H1462-'Blocking-Step2'!H1462</f>
        <v>0</v>
      </c>
      <c r="AF1462" s="2114">
        <f>I1462-'Blocking-Step2'!I1462</f>
        <v>0</v>
      </c>
      <c r="AH1462" s="2136">
        <f>K1462-'Blocking-Step2'!K1462</f>
        <v>-6.4</v>
      </c>
      <c r="AJ1462" s="2136">
        <f>M1462-'Blocking-Step2'!M1462</f>
        <v>6.4</v>
      </c>
      <c r="AL1462" s="2136">
        <f>O1462-'Blocking-Step2'!O1462</f>
        <v>0</v>
      </c>
      <c r="AN1462" s="2137">
        <f>Q1462-'Blocking-Step2'!Q1462</f>
        <v>0</v>
      </c>
      <c r="AP1462" s="2127">
        <f>S1462-'Blocking-Step2'!S1462</f>
        <v>0</v>
      </c>
      <c r="AR1462" s="2127">
        <f>U1462-'Blocking-Step2'!U1462</f>
        <v>0</v>
      </c>
      <c r="AT1462" s="2127">
        <f>W1462-'Blocking-Step2'!W1462</f>
        <v>0</v>
      </c>
      <c r="AV1462" s="2128">
        <f>Y1462-'Blocking-Step2'!Y1462</f>
        <v>0</v>
      </c>
    </row>
    <row r="1463" spans="1:48">
      <c r="A1463" s="1116" t="s">
        <v>1532</v>
      </c>
      <c r="C1463" s="1105">
        <v>230965.96629601138</v>
      </c>
      <c r="D1463" s="1105">
        <v>0</v>
      </c>
      <c r="F1463" s="1106"/>
      <c r="G1463" s="1921"/>
      <c r="H1463" s="1146"/>
      <c r="I1463" s="1146"/>
      <c r="K1463" s="1106">
        <v>0</v>
      </c>
      <c r="L1463" s="1921" t="s">
        <v>495</v>
      </c>
      <c r="M1463" s="1106">
        <v>1.4166000000000001</v>
      </c>
      <c r="N1463" s="1921" t="s">
        <v>495</v>
      </c>
      <c r="O1463" s="1106">
        <v>4.4476704152740005</v>
      </c>
      <c r="P1463" s="1921" t="s">
        <v>495</v>
      </c>
      <c r="Q1463" s="1106">
        <v>5.8642704152740004</v>
      </c>
      <c r="R1463" s="1921" t="s">
        <v>495</v>
      </c>
      <c r="S1463" s="1146">
        <v>0</v>
      </c>
      <c r="T1463" s="1146"/>
      <c r="U1463" s="1146">
        <v>0</v>
      </c>
      <c r="V1463" s="1146"/>
      <c r="W1463" s="1146">
        <v>0</v>
      </c>
      <c r="X1463" s="1648"/>
      <c r="Y1463" s="1146">
        <v>0</v>
      </c>
      <c r="Z1463" s="2114">
        <f>C1463-'Blocking-Step2'!C1463</f>
        <v>0</v>
      </c>
      <c r="AA1463" s="2114">
        <f>D1463-'Blocking-Step2'!D1463</f>
        <v>0</v>
      </c>
      <c r="AC1463" s="2114">
        <f>F1463-'Blocking-Step2'!F1463</f>
        <v>0</v>
      </c>
      <c r="AE1463" s="2114">
        <f>H1463-'Blocking-Step2'!H1463</f>
        <v>0</v>
      </c>
      <c r="AF1463" s="2114">
        <f>I1463-'Blocking-Step2'!I1463</f>
        <v>0</v>
      </c>
      <c r="AH1463" s="2136">
        <f>K1463-'Blocking-Step2'!K1463</f>
        <v>0</v>
      </c>
      <c r="AJ1463" s="2136">
        <f>M1463-'Blocking-Step2'!M1463</f>
        <v>0</v>
      </c>
      <c r="AL1463" s="2136">
        <f>O1463-'Blocking-Step2'!O1463</f>
        <v>0</v>
      </c>
      <c r="AN1463" s="2137">
        <f>Q1463-'Blocking-Step2'!Q1463</f>
        <v>0</v>
      </c>
      <c r="AP1463" s="2127">
        <f>S1463-'Blocking-Step2'!S1463</f>
        <v>0</v>
      </c>
      <c r="AR1463" s="2127">
        <f>U1463-'Blocking-Step2'!U1463</f>
        <v>0</v>
      </c>
      <c r="AT1463" s="2127">
        <f>W1463-'Blocking-Step2'!W1463</f>
        <v>0</v>
      </c>
      <c r="AV1463" s="2128">
        <f>Y1463-'Blocking-Step2'!Y1463</f>
        <v>0</v>
      </c>
    </row>
    <row r="1464" spans="1:48">
      <c r="A1464" s="1116" t="s">
        <v>1653</v>
      </c>
      <c r="C1464" s="1105">
        <v>189381.87509176272</v>
      </c>
      <c r="D1464" s="1105">
        <v>0</v>
      </c>
      <c r="F1464" s="1106"/>
      <c r="G1464" s="1921"/>
      <c r="H1464" s="1146"/>
      <c r="I1464" s="1146"/>
      <c r="K1464" s="1106">
        <v>0</v>
      </c>
      <c r="L1464" s="1921" t="s">
        <v>495</v>
      </c>
      <c r="M1464" s="1106">
        <v>1.4166000000000001</v>
      </c>
      <c r="N1464" s="1921" t="s">
        <v>495</v>
      </c>
      <c r="O1464" s="1106">
        <v>3.7730198365260001</v>
      </c>
      <c r="P1464" s="1921" t="s">
        <v>495</v>
      </c>
      <c r="Q1464" s="1106">
        <v>5.189619836526</v>
      </c>
      <c r="R1464" s="1921" t="s">
        <v>495</v>
      </c>
      <c r="S1464" s="1146">
        <v>0</v>
      </c>
      <c r="T1464" s="1146"/>
      <c r="U1464" s="1146">
        <v>0</v>
      </c>
      <c r="V1464" s="1146"/>
      <c r="W1464" s="1146">
        <v>0</v>
      </c>
      <c r="X1464" s="1648"/>
      <c r="Y1464" s="1146">
        <v>0</v>
      </c>
      <c r="Z1464" s="2114">
        <f>C1464-'Blocking-Step2'!C1464</f>
        <v>0</v>
      </c>
      <c r="AA1464" s="2114">
        <f>D1464-'Blocking-Step2'!D1464</f>
        <v>0</v>
      </c>
      <c r="AC1464" s="2114">
        <f>F1464-'Blocking-Step2'!F1464</f>
        <v>0</v>
      </c>
      <c r="AE1464" s="2114">
        <f>H1464-'Blocking-Step2'!H1464</f>
        <v>0</v>
      </c>
      <c r="AF1464" s="2114">
        <f>I1464-'Blocking-Step2'!I1464</f>
        <v>0</v>
      </c>
      <c r="AH1464" s="2136">
        <f>K1464-'Blocking-Step2'!K1464</f>
        <v>0</v>
      </c>
      <c r="AJ1464" s="2136">
        <f>M1464-'Blocking-Step2'!M1464</f>
        <v>0</v>
      </c>
      <c r="AL1464" s="2136">
        <f>O1464-'Blocking-Step2'!O1464</f>
        <v>0</v>
      </c>
      <c r="AN1464" s="2137">
        <f>Q1464-'Blocking-Step2'!Q1464</f>
        <v>0</v>
      </c>
      <c r="AP1464" s="2127">
        <f>S1464-'Blocking-Step2'!S1464</f>
        <v>0</v>
      </c>
      <c r="AR1464" s="2127">
        <f>U1464-'Blocking-Step2'!U1464</f>
        <v>0</v>
      </c>
      <c r="AT1464" s="2127">
        <f>W1464-'Blocking-Step2'!W1464</f>
        <v>0</v>
      </c>
      <c r="AV1464" s="2128">
        <f>Y1464-'Blocking-Step2'!Y1464</f>
        <v>0</v>
      </c>
    </row>
    <row r="1465" spans="1:48">
      <c r="A1465" s="1116" t="s">
        <v>1533</v>
      </c>
      <c r="C1465" s="1105">
        <v>431146.08244347939</v>
      </c>
      <c r="D1465" s="1105">
        <v>0</v>
      </c>
      <c r="F1465" s="1106"/>
      <c r="G1465" s="1921"/>
      <c r="H1465" s="1146"/>
      <c r="I1465" s="1146"/>
      <c r="K1465" s="1106">
        <v>0</v>
      </c>
      <c r="L1465" s="1921" t="s">
        <v>495</v>
      </c>
      <c r="M1465" s="1106">
        <v>1.4166000000000001</v>
      </c>
      <c r="N1465" s="1921" t="s">
        <v>495</v>
      </c>
      <c r="O1465" s="1106">
        <v>1.5641055047420001</v>
      </c>
      <c r="P1465" s="1921" t="s">
        <v>495</v>
      </c>
      <c r="Q1465" s="1106">
        <v>2.9807055047420001</v>
      </c>
      <c r="R1465" s="1921" t="s">
        <v>495</v>
      </c>
      <c r="S1465" s="1146">
        <v>0</v>
      </c>
      <c r="T1465" s="1146"/>
      <c r="U1465" s="1146">
        <v>0</v>
      </c>
      <c r="V1465" s="1146"/>
      <c r="W1465" s="1146">
        <v>0</v>
      </c>
      <c r="X1465" s="1648"/>
      <c r="Y1465" s="1146">
        <v>0</v>
      </c>
      <c r="Z1465" s="2114">
        <f>C1465-'Blocking-Step2'!C1465</f>
        <v>0</v>
      </c>
      <c r="AA1465" s="2114">
        <f>D1465-'Blocking-Step2'!D1465</f>
        <v>0</v>
      </c>
      <c r="AC1465" s="2114">
        <f>F1465-'Blocking-Step2'!F1465</f>
        <v>0</v>
      </c>
      <c r="AE1465" s="2114">
        <f>H1465-'Blocking-Step2'!H1465</f>
        <v>0</v>
      </c>
      <c r="AF1465" s="2114">
        <f>I1465-'Blocking-Step2'!I1465</f>
        <v>0</v>
      </c>
      <c r="AH1465" s="2136">
        <f>K1465-'Blocking-Step2'!K1465</f>
        <v>0</v>
      </c>
      <c r="AJ1465" s="2136">
        <f>M1465-'Blocking-Step2'!M1465</f>
        <v>0</v>
      </c>
      <c r="AL1465" s="2136">
        <f>O1465-'Blocking-Step2'!O1465</f>
        <v>0</v>
      </c>
      <c r="AN1465" s="2137">
        <f>Q1465-'Blocking-Step2'!Q1465</f>
        <v>0</v>
      </c>
      <c r="AP1465" s="2127">
        <f>S1465-'Blocking-Step2'!S1465</f>
        <v>0</v>
      </c>
      <c r="AR1465" s="2127">
        <f>U1465-'Blocking-Step2'!U1465</f>
        <v>0</v>
      </c>
      <c r="AT1465" s="2127">
        <f>W1465-'Blocking-Step2'!W1465</f>
        <v>0</v>
      </c>
      <c r="AV1465" s="2128">
        <f>Y1465-'Blocking-Step2'!Y1465</f>
        <v>0</v>
      </c>
    </row>
    <row r="1466" spans="1:48">
      <c r="A1466" s="1116" t="s">
        <v>2177</v>
      </c>
      <c r="C1466" s="1105">
        <v>756697.38315723441</v>
      </c>
      <c r="D1466" s="1105">
        <v>0</v>
      </c>
      <c r="F1466" s="1106"/>
      <c r="G1466" s="1921"/>
      <c r="H1466" s="1146"/>
      <c r="I1466" s="1146"/>
      <c r="K1466" s="1106">
        <v>0</v>
      </c>
      <c r="L1466" s="1921" t="s">
        <v>495</v>
      </c>
      <c r="M1466" s="1106">
        <v>1.4166000000000001</v>
      </c>
      <c r="N1466" s="1921" t="s">
        <v>495</v>
      </c>
      <c r="O1466" s="1106">
        <v>1.2211924820729998</v>
      </c>
      <c r="P1466" s="1921" t="s">
        <v>495</v>
      </c>
      <c r="Q1466" s="1106">
        <v>2.6377924820729999</v>
      </c>
      <c r="R1466" s="1921" t="s">
        <v>495</v>
      </c>
      <c r="S1466" s="1146">
        <v>0</v>
      </c>
      <c r="T1466" s="1146"/>
      <c r="U1466" s="1146">
        <v>0</v>
      </c>
      <c r="V1466" s="1146"/>
      <c r="W1466" s="1146">
        <v>0</v>
      </c>
      <c r="X1466" s="1648"/>
      <c r="Y1466" s="1146">
        <v>0</v>
      </c>
      <c r="Z1466" s="2114">
        <f>C1466-'Blocking-Step2'!C1466</f>
        <v>0</v>
      </c>
      <c r="AA1466" s="2114">
        <f>D1466-'Blocking-Step2'!D1466</f>
        <v>0</v>
      </c>
      <c r="AC1466" s="2114">
        <f>F1466-'Blocking-Step2'!F1466</f>
        <v>0</v>
      </c>
      <c r="AE1466" s="2114">
        <f>H1466-'Blocking-Step2'!H1466</f>
        <v>0</v>
      </c>
      <c r="AF1466" s="2114">
        <f>I1466-'Blocking-Step2'!I1466</f>
        <v>0</v>
      </c>
      <c r="AH1466" s="2136">
        <f>K1466-'Blocking-Step2'!K1466</f>
        <v>0</v>
      </c>
      <c r="AJ1466" s="2136">
        <f>M1466-'Blocking-Step2'!M1466</f>
        <v>0</v>
      </c>
      <c r="AL1466" s="2136">
        <f>O1466-'Blocking-Step2'!O1466</f>
        <v>0</v>
      </c>
      <c r="AN1466" s="2137">
        <f>Q1466-'Blocking-Step2'!Q1466</f>
        <v>0</v>
      </c>
      <c r="AP1466" s="2127">
        <f>S1466-'Blocking-Step2'!S1466</f>
        <v>0</v>
      </c>
      <c r="AR1466" s="2127">
        <f>U1466-'Blocking-Step2'!U1466</f>
        <v>0</v>
      </c>
      <c r="AT1466" s="2127">
        <f>W1466-'Blocking-Step2'!W1466</f>
        <v>0</v>
      </c>
      <c r="AV1466" s="2128">
        <f>Y1466-'Blocking-Step2'!Y1466</f>
        <v>0</v>
      </c>
    </row>
    <row r="1467" spans="1:48">
      <c r="A1467" s="1116" t="s">
        <v>18</v>
      </c>
      <c r="C1467" s="1105">
        <v>2769.6433161953701</v>
      </c>
      <c r="D1467" s="1105">
        <v>0</v>
      </c>
      <c r="F1467" s="1142">
        <v>15.56</v>
      </c>
      <c r="G1467" s="617"/>
      <c r="H1467" s="1146">
        <v>43096</v>
      </c>
      <c r="I1467" s="1146">
        <v>0</v>
      </c>
      <c r="K1467" s="1142"/>
      <c r="L1467" s="617"/>
      <c r="M1467" s="1142"/>
      <c r="N1467" s="617"/>
      <c r="O1467" s="1142"/>
      <c r="P1467" s="617"/>
      <c r="Q1467" s="1142"/>
      <c r="R1467" s="617"/>
      <c r="S1467" s="1114"/>
      <c r="T1467" s="1114"/>
      <c r="U1467" s="1114"/>
      <c r="V1467" s="1114"/>
      <c r="W1467" s="1114"/>
      <c r="X1467" s="1114"/>
      <c r="Y1467" s="1146"/>
      <c r="Z1467" s="2114">
        <f>C1467-'Blocking-Step2'!C1467</f>
        <v>0</v>
      </c>
      <c r="AA1467" s="2114">
        <f>D1467-'Blocking-Step2'!D1467</f>
        <v>0</v>
      </c>
      <c r="AC1467" s="2114">
        <f>F1467-'Blocking-Step2'!F1467</f>
        <v>0</v>
      </c>
      <c r="AE1467" s="2114">
        <f>H1467-'Blocking-Step2'!H1467</f>
        <v>0</v>
      </c>
      <c r="AF1467" s="2114">
        <f>I1467-'Blocking-Step2'!I1467</f>
        <v>0</v>
      </c>
      <c r="AH1467" s="2136">
        <f>K1467-'Blocking-Step2'!K1467</f>
        <v>0</v>
      </c>
      <c r="AJ1467" s="2136">
        <f>M1467-'Blocking-Step2'!M1467</f>
        <v>0</v>
      </c>
      <c r="AL1467" s="2136">
        <f>O1467-'Blocking-Step2'!O1467</f>
        <v>0</v>
      </c>
      <c r="AN1467" s="2137">
        <f>Q1467-'Blocking-Step2'!Q1467</f>
        <v>0</v>
      </c>
      <c r="AP1467" s="2127">
        <f>S1467-'Blocking-Step2'!S1467</f>
        <v>0</v>
      </c>
      <c r="AR1467" s="2127">
        <f>U1467-'Blocking-Step2'!U1467</f>
        <v>0</v>
      </c>
      <c r="AT1467" s="2127">
        <f>W1467-'Blocking-Step2'!W1467</f>
        <v>0</v>
      </c>
      <c r="AV1467" s="2128">
        <f>Y1467-'Blocking-Step2'!Y1467</f>
        <v>0</v>
      </c>
    </row>
    <row r="1468" spans="1:48">
      <c r="A1468" s="1116" t="s">
        <v>166</v>
      </c>
      <c r="C1468" s="1105">
        <v>1664.6899016979401</v>
      </c>
      <c r="D1468" s="1105">
        <v>0</v>
      </c>
      <c r="F1468" s="1142">
        <v>11.19</v>
      </c>
      <c r="G1468" s="617"/>
      <c r="H1468" s="1146">
        <v>18628</v>
      </c>
      <c r="I1468" s="1146">
        <v>0</v>
      </c>
      <c r="K1468" s="1142"/>
      <c r="L1468" s="617"/>
      <c r="M1468" s="1142"/>
      <c r="N1468" s="617"/>
      <c r="O1468" s="1142"/>
      <c r="P1468" s="617"/>
      <c r="Q1468" s="1142"/>
      <c r="R1468" s="617"/>
      <c r="S1468" s="1114"/>
      <c r="T1468" s="1114"/>
      <c r="U1468" s="1114"/>
      <c r="V1468" s="1114"/>
      <c r="W1468" s="1114"/>
      <c r="X1468" s="1114"/>
      <c r="Y1468" s="1146"/>
      <c r="Z1468" s="2114">
        <f>C1468-'Blocking-Step2'!C1468</f>
        <v>0</v>
      </c>
      <c r="AA1468" s="2114">
        <f>D1468-'Blocking-Step2'!D1468</f>
        <v>0</v>
      </c>
      <c r="AC1468" s="2114">
        <f>F1468-'Blocking-Step2'!F1468</f>
        <v>0</v>
      </c>
      <c r="AE1468" s="2114">
        <f>H1468-'Blocking-Step2'!H1468</f>
        <v>0</v>
      </c>
      <c r="AF1468" s="2114">
        <f>I1468-'Blocking-Step2'!I1468</f>
        <v>0</v>
      </c>
      <c r="AH1468" s="2136">
        <f>K1468-'Blocking-Step2'!K1468</f>
        <v>0</v>
      </c>
      <c r="AJ1468" s="2136">
        <f>M1468-'Blocking-Step2'!M1468</f>
        <v>0</v>
      </c>
      <c r="AL1468" s="2136">
        <f>O1468-'Blocking-Step2'!O1468</f>
        <v>0</v>
      </c>
      <c r="AN1468" s="2137">
        <f>Q1468-'Blocking-Step2'!Q1468</f>
        <v>0</v>
      </c>
      <c r="AP1468" s="2127">
        <f>S1468-'Blocking-Step2'!S1468</f>
        <v>0</v>
      </c>
      <c r="AR1468" s="2127">
        <f>U1468-'Blocking-Step2'!U1468</f>
        <v>0</v>
      </c>
      <c r="AT1468" s="2127">
        <f>W1468-'Blocking-Step2'!W1468</f>
        <v>0</v>
      </c>
      <c r="AV1468" s="2128">
        <f>Y1468-'Blocking-Step2'!Y1468</f>
        <v>0</v>
      </c>
    </row>
    <row r="1469" spans="1:48">
      <c r="A1469" s="1116" t="s">
        <v>261</v>
      </c>
      <c r="C1469" s="1105">
        <v>4434.3274336283203</v>
      </c>
      <c r="D1469" s="1105">
        <v>0</v>
      </c>
      <c r="F1469" s="1142">
        <v>-1.1299999999999999</v>
      </c>
      <c r="G1469" s="617"/>
      <c r="H1469" s="1146">
        <v>-5011</v>
      </c>
      <c r="I1469" s="1146">
        <v>0</v>
      </c>
      <c r="K1469" s="1142">
        <v>-1.1299999999999999</v>
      </c>
      <c r="L1469" s="617"/>
      <c r="M1469" s="1142">
        <v>0</v>
      </c>
      <c r="N1469" s="617"/>
      <c r="O1469" s="1142">
        <v>0</v>
      </c>
      <c r="P1469" s="617"/>
      <c r="Q1469" s="1142">
        <v>-1.1299999999999999</v>
      </c>
      <c r="R1469" s="617"/>
      <c r="S1469" s="1146">
        <v>0</v>
      </c>
      <c r="T1469" s="1146"/>
      <c r="U1469" s="1146">
        <v>0</v>
      </c>
      <c r="V1469" s="1146"/>
      <c r="W1469" s="1146">
        <v>0</v>
      </c>
      <c r="X1469" s="1114"/>
      <c r="Y1469" s="1146">
        <v>0</v>
      </c>
      <c r="Z1469" s="2114">
        <f>C1469-'Blocking-Step2'!C1469</f>
        <v>0</v>
      </c>
      <c r="AA1469" s="2114">
        <f>D1469-'Blocking-Step2'!D1469</f>
        <v>0</v>
      </c>
      <c r="AC1469" s="2114">
        <f>F1469-'Blocking-Step2'!F1469</f>
        <v>0</v>
      </c>
      <c r="AE1469" s="2114">
        <f>H1469-'Blocking-Step2'!H1469</f>
        <v>0</v>
      </c>
      <c r="AF1469" s="2114">
        <f>I1469-'Blocking-Step2'!I1469</f>
        <v>0</v>
      </c>
      <c r="AH1469" s="2136">
        <f>K1469-'Blocking-Step2'!K1469</f>
        <v>0</v>
      </c>
      <c r="AJ1469" s="2136">
        <f>M1469-'Blocking-Step2'!M1469</f>
        <v>0</v>
      </c>
      <c r="AL1469" s="2136">
        <f>O1469-'Blocking-Step2'!O1469</f>
        <v>0</v>
      </c>
      <c r="AN1469" s="2137">
        <f>Q1469-'Blocking-Step2'!Q1469</f>
        <v>0</v>
      </c>
      <c r="AP1469" s="2127">
        <f>S1469-'Blocking-Step2'!S1469</f>
        <v>0</v>
      </c>
      <c r="AR1469" s="2127">
        <f>U1469-'Blocking-Step2'!U1469</f>
        <v>0</v>
      </c>
      <c r="AT1469" s="2127">
        <f>W1469-'Blocking-Step2'!W1469</f>
        <v>0</v>
      </c>
      <c r="AV1469" s="2128">
        <f>Y1469-'Blocking-Step2'!Y1469</f>
        <v>0</v>
      </c>
    </row>
    <row r="1470" spans="1:48">
      <c r="A1470" s="1116" t="s">
        <v>188</v>
      </c>
      <c r="C1470" s="1105">
        <v>289683.51052581088</v>
      </c>
      <c r="D1470" s="1105">
        <v>0</v>
      </c>
      <c r="F1470" s="1106">
        <v>5.0473999999999997</v>
      </c>
      <c r="G1470" s="1921" t="s">
        <v>495</v>
      </c>
      <c r="H1470" s="1146">
        <v>14621</v>
      </c>
      <c r="I1470" s="1146">
        <v>0</v>
      </c>
      <c r="K1470" s="1106"/>
      <c r="L1470" s="1921"/>
      <c r="M1470" s="1106"/>
      <c r="N1470" s="1921"/>
      <c r="O1470" s="1106"/>
      <c r="P1470" s="1921"/>
      <c r="Q1470" s="1106"/>
      <c r="R1470" s="1921"/>
      <c r="S1470" s="1648"/>
      <c r="T1470" s="1648"/>
      <c r="U1470" s="1648"/>
      <c r="V1470" s="1648"/>
      <c r="W1470" s="1648"/>
      <c r="X1470" s="1648"/>
      <c r="Y1470" s="1146"/>
      <c r="Z1470" s="2114">
        <f>C1470-'Blocking-Step2'!C1470</f>
        <v>0</v>
      </c>
      <c r="AA1470" s="2114">
        <f>D1470-'Blocking-Step2'!D1470</f>
        <v>0</v>
      </c>
      <c r="AC1470" s="2114">
        <f>F1470-'Blocking-Step2'!F1470</f>
        <v>0</v>
      </c>
      <c r="AE1470" s="2114">
        <f>H1470-'Blocking-Step2'!H1470</f>
        <v>0</v>
      </c>
      <c r="AF1470" s="2114">
        <f>I1470-'Blocking-Step2'!I1470</f>
        <v>0</v>
      </c>
      <c r="AH1470" s="2136">
        <f>K1470-'Blocking-Step2'!K1470</f>
        <v>0</v>
      </c>
      <c r="AJ1470" s="2136">
        <f>M1470-'Blocking-Step2'!M1470</f>
        <v>0</v>
      </c>
      <c r="AL1470" s="2136">
        <f>O1470-'Blocking-Step2'!O1470</f>
        <v>0</v>
      </c>
      <c r="AN1470" s="2137">
        <f>Q1470-'Blocking-Step2'!Q1470</f>
        <v>0</v>
      </c>
      <c r="AP1470" s="2127">
        <f>S1470-'Blocking-Step2'!S1470</f>
        <v>0</v>
      </c>
      <c r="AR1470" s="2127">
        <f>U1470-'Blocking-Step2'!U1470</f>
        <v>0</v>
      </c>
      <c r="AT1470" s="2127">
        <f>W1470-'Blocking-Step2'!W1470</f>
        <v>0</v>
      </c>
      <c r="AV1470" s="2128">
        <f>Y1470-'Blocking-Step2'!Y1470</f>
        <v>0</v>
      </c>
    </row>
    <row r="1471" spans="1:48">
      <c r="A1471" s="1116" t="s">
        <v>163</v>
      </c>
      <c r="C1471" s="1105">
        <v>383996.2842306738</v>
      </c>
      <c r="D1471" s="1105">
        <v>0</v>
      </c>
      <c r="F1471" s="1106">
        <v>3.9510999999999998</v>
      </c>
      <c r="G1471" s="1921" t="s">
        <v>495</v>
      </c>
      <c r="H1471" s="1146">
        <v>15172</v>
      </c>
      <c r="I1471" s="1146">
        <v>0</v>
      </c>
      <c r="K1471" s="1106"/>
      <c r="L1471" s="1921"/>
      <c r="M1471" s="1106"/>
      <c r="N1471" s="1921"/>
      <c r="O1471" s="1106"/>
      <c r="P1471" s="1921"/>
      <c r="Q1471" s="1106"/>
      <c r="R1471" s="1921"/>
      <c r="S1471" s="1648"/>
      <c r="T1471" s="1648"/>
      <c r="U1471" s="1648"/>
      <c r="V1471" s="1648"/>
      <c r="W1471" s="1648"/>
      <c r="X1471" s="1648"/>
      <c r="Y1471" s="1146"/>
      <c r="Z1471" s="2114">
        <f>C1471-'Blocking-Step2'!C1471</f>
        <v>0</v>
      </c>
      <c r="AA1471" s="2114">
        <f>D1471-'Blocking-Step2'!D1471</f>
        <v>0</v>
      </c>
      <c r="AC1471" s="2114">
        <f>F1471-'Blocking-Step2'!F1471</f>
        <v>0</v>
      </c>
      <c r="AE1471" s="2114">
        <f>H1471-'Blocking-Step2'!H1471</f>
        <v>0</v>
      </c>
      <c r="AF1471" s="2114">
        <f>I1471-'Blocking-Step2'!I1471</f>
        <v>0</v>
      </c>
      <c r="AH1471" s="2136">
        <f>K1471-'Blocking-Step2'!K1471</f>
        <v>0</v>
      </c>
      <c r="AJ1471" s="2136">
        <f>M1471-'Blocking-Step2'!M1471</f>
        <v>0</v>
      </c>
      <c r="AL1471" s="2136">
        <f>O1471-'Blocking-Step2'!O1471</f>
        <v>0</v>
      </c>
      <c r="AN1471" s="2137">
        <f>Q1471-'Blocking-Step2'!Q1471</f>
        <v>0</v>
      </c>
      <c r="AP1471" s="2127">
        <f>S1471-'Blocking-Step2'!S1471</f>
        <v>0</v>
      </c>
      <c r="AR1471" s="2127">
        <f>U1471-'Blocking-Step2'!U1471</f>
        <v>0</v>
      </c>
      <c r="AT1471" s="2127">
        <f>W1471-'Blocking-Step2'!W1471</f>
        <v>0</v>
      </c>
      <c r="AV1471" s="2128">
        <f>Y1471-'Blocking-Step2'!Y1471</f>
        <v>0</v>
      </c>
    </row>
    <row r="1472" spans="1:48">
      <c r="A1472" s="1116" t="s">
        <v>249</v>
      </c>
      <c r="C1472" s="1105">
        <v>934511.51223200338</v>
      </c>
      <c r="D1472" s="1105">
        <v>0</v>
      </c>
      <c r="F1472" s="1106">
        <v>3.4001999999999999</v>
      </c>
      <c r="G1472" s="1921" t="s">
        <v>495</v>
      </c>
      <c r="H1472" s="1146">
        <v>31775</v>
      </c>
      <c r="I1472" s="1146">
        <v>0</v>
      </c>
      <c r="K1472" s="1106"/>
      <c r="L1472" s="1921"/>
      <c r="M1472" s="1106"/>
      <c r="N1472" s="1921"/>
      <c r="O1472" s="1106"/>
      <c r="P1472" s="1921"/>
      <c r="Q1472" s="1106"/>
      <c r="R1472" s="1921"/>
      <c r="S1472" s="1648"/>
      <c r="T1472" s="1648"/>
      <c r="U1472" s="1648"/>
      <c r="V1472" s="1648"/>
      <c r="W1472" s="1648"/>
      <c r="X1472" s="1648"/>
      <c r="Y1472" s="1146"/>
      <c r="Z1472" s="2114">
        <f>C1472-'Blocking-Step2'!C1472</f>
        <v>0</v>
      </c>
      <c r="AA1472" s="2114">
        <f>D1472-'Blocking-Step2'!D1472</f>
        <v>0</v>
      </c>
      <c r="AC1472" s="2114">
        <f>F1472-'Blocking-Step2'!F1472</f>
        <v>0</v>
      </c>
      <c r="AE1472" s="2114">
        <f>H1472-'Blocking-Step2'!H1472</f>
        <v>0</v>
      </c>
      <c r="AF1472" s="2114">
        <f>I1472-'Blocking-Step2'!I1472</f>
        <v>0</v>
      </c>
      <c r="AH1472" s="2136">
        <f>K1472-'Blocking-Step2'!K1472</f>
        <v>0</v>
      </c>
      <c r="AJ1472" s="2136">
        <f>M1472-'Blocking-Step2'!M1472</f>
        <v>0</v>
      </c>
      <c r="AL1472" s="2136">
        <f>O1472-'Blocking-Step2'!O1472</f>
        <v>0</v>
      </c>
      <c r="AN1472" s="2137">
        <f>Q1472-'Blocking-Step2'!Q1472</f>
        <v>0</v>
      </c>
      <c r="AP1472" s="2127">
        <f>S1472-'Blocking-Step2'!S1472</f>
        <v>0</v>
      </c>
      <c r="AR1472" s="2127">
        <f>U1472-'Blocking-Step2'!U1472</f>
        <v>0</v>
      </c>
      <c r="AT1472" s="2127">
        <f>W1472-'Blocking-Step2'!W1472</f>
        <v>0</v>
      </c>
      <c r="AV1472" s="2128">
        <f>Y1472-'Blocking-Step2'!Y1472</f>
        <v>0</v>
      </c>
    </row>
    <row r="1473" spans="1:48">
      <c r="A1473" s="1116" t="s">
        <v>246</v>
      </c>
      <c r="C1473" s="1940">
        <v>8531</v>
      </c>
      <c r="D1473" s="1940">
        <v>0</v>
      </c>
      <c r="H1473" s="1147">
        <v>806</v>
      </c>
      <c r="I1473" s="1147">
        <v>0</v>
      </c>
      <c r="Y1473" s="1147"/>
      <c r="Z1473" s="2114">
        <f>C1473-'Blocking-Step2'!C1473</f>
        <v>0</v>
      </c>
      <c r="AA1473" s="2114">
        <f>D1473-'Blocking-Step2'!D1473</f>
        <v>0</v>
      </c>
      <c r="AC1473" s="2114">
        <f>F1473-'Blocking-Step2'!F1473</f>
        <v>0</v>
      </c>
      <c r="AE1473" s="2114">
        <f>H1473-'Blocking-Step2'!H1473</f>
        <v>0</v>
      </c>
      <c r="AF1473" s="2114">
        <f>I1473-'Blocking-Step2'!I1473</f>
        <v>0</v>
      </c>
      <c r="AH1473" s="2136">
        <f>K1473-'Blocking-Step2'!K1473</f>
        <v>0</v>
      </c>
      <c r="AJ1473" s="2136">
        <f>M1473-'Blocking-Step2'!M1473</f>
        <v>0</v>
      </c>
      <c r="AL1473" s="2136">
        <f>O1473-'Blocking-Step2'!O1473</f>
        <v>0</v>
      </c>
      <c r="AN1473" s="2137">
        <f>Q1473-'Blocking-Step2'!Q1473</f>
        <v>0</v>
      </c>
      <c r="AP1473" s="2127">
        <f>S1473-'Blocking-Step2'!S1473</f>
        <v>0</v>
      </c>
      <c r="AR1473" s="2127">
        <f>U1473-'Blocking-Step2'!U1473</f>
        <v>0</v>
      </c>
      <c r="AT1473" s="2127">
        <f>W1473-'Blocking-Step2'!W1473</f>
        <v>0</v>
      </c>
      <c r="AV1473" s="2128">
        <f>Y1473-'Blocking-Step2'!Y1473</f>
        <v>0</v>
      </c>
    </row>
    <row r="1474" spans="1:48">
      <c r="A1474" s="1116" t="s">
        <v>1240</v>
      </c>
      <c r="C1474" s="1024"/>
      <c r="D1474" s="1024"/>
      <c r="F1474" s="2076">
        <v>-3.1800000000000002E-2</v>
      </c>
      <c r="G1474" s="617"/>
      <c r="H1474" s="1146">
        <v>-3920.6856000000002</v>
      </c>
      <c r="I1474" s="1146">
        <v>0</v>
      </c>
      <c r="K1474" s="2076"/>
      <c r="L1474" s="617"/>
      <c r="M1474" s="2076"/>
      <c r="N1474" s="617"/>
      <c r="O1474" s="2077" t="s">
        <v>2323</v>
      </c>
      <c r="P1474" s="617"/>
      <c r="Q1474" s="2076">
        <v>-2.6499999999999999E-2</v>
      </c>
      <c r="R1474" s="617"/>
      <c r="S1474" s="1114"/>
      <c r="T1474" s="1114"/>
      <c r="U1474" s="1114"/>
      <c r="V1474" s="1114"/>
      <c r="W1474" s="1114"/>
      <c r="X1474" s="1114"/>
      <c r="Y1474" s="1146">
        <v>0</v>
      </c>
      <c r="Z1474" s="2114">
        <f>C1474-'Blocking-Step2'!C1474</f>
        <v>0</v>
      </c>
      <c r="AA1474" s="2114">
        <f>D1474-'Blocking-Step2'!D1474</f>
        <v>0</v>
      </c>
      <c r="AC1474" s="2114">
        <f>F1474-'Blocking-Step2'!F1474</f>
        <v>0</v>
      </c>
      <c r="AE1474" s="2114">
        <f>H1474-'Blocking-Step2'!H1474</f>
        <v>0</v>
      </c>
      <c r="AF1474" s="2114">
        <f>I1474-'Blocking-Step2'!I1474</f>
        <v>0</v>
      </c>
      <c r="AH1474" s="2136">
        <f>K1474-'Blocking-Step2'!K1474</f>
        <v>0</v>
      </c>
      <c r="AJ1474" s="2136">
        <f>M1474-'Blocking-Step2'!M1474</f>
        <v>0</v>
      </c>
      <c r="AL1474" s="2136" t="e">
        <f>O1474-'Blocking-Step2'!O1474</f>
        <v>#VALUE!</v>
      </c>
      <c r="AN1474" s="2137">
        <f>Q1474-'Blocking-Step2'!Q1474</f>
        <v>0</v>
      </c>
      <c r="AP1474" s="2127">
        <f>S1474-'Blocking-Step2'!S1474</f>
        <v>0</v>
      </c>
      <c r="AR1474" s="2127">
        <f>U1474-'Blocking-Step2'!U1474</f>
        <v>0</v>
      </c>
      <c r="AT1474" s="2127">
        <f>W1474-'Blocking-Step2'!W1474</f>
        <v>0</v>
      </c>
      <c r="AV1474" s="2128">
        <f>Y1474-'Blocking-Step2'!Y1474</f>
        <v>0</v>
      </c>
    </row>
    <row r="1475" spans="1:48">
      <c r="A1475" s="1116"/>
      <c r="C1475" s="1024"/>
      <c r="D1475" s="1024"/>
      <c r="F1475" s="2076"/>
      <c r="G1475" s="617"/>
      <c r="H1475" s="1146"/>
      <c r="I1475" s="1146"/>
      <c r="K1475" s="2076"/>
      <c r="L1475" s="617"/>
      <c r="M1475" s="2076"/>
      <c r="N1475" s="617"/>
      <c r="O1475" s="2077" t="s">
        <v>2324</v>
      </c>
      <c r="P1475" s="617"/>
      <c r="Q1475" s="2076">
        <v>-1.44E-2</v>
      </c>
      <c r="R1475" s="617"/>
      <c r="S1475" s="1114"/>
      <c r="T1475" s="1114"/>
      <c r="U1475" s="1114"/>
      <c r="V1475" s="1114"/>
      <c r="W1475" s="1114"/>
      <c r="X1475" s="1114"/>
      <c r="Y1475" s="1146">
        <v>0</v>
      </c>
      <c r="Z1475" s="2114">
        <f>C1475-'Blocking-Step2'!C1475</f>
        <v>0</v>
      </c>
      <c r="AA1475" s="2114">
        <f>D1475-'Blocking-Step2'!D1475</f>
        <v>0</v>
      </c>
      <c r="AC1475" s="2114">
        <f>F1475-'Blocking-Step2'!F1475</f>
        <v>0</v>
      </c>
      <c r="AE1475" s="2114">
        <f>H1475-'Blocking-Step2'!H1475</f>
        <v>0</v>
      </c>
      <c r="AF1475" s="2114">
        <f>I1475-'Blocking-Step2'!I1475</f>
        <v>0</v>
      </c>
      <c r="AH1475" s="2136">
        <f>K1475-'Blocking-Step2'!K1475</f>
        <v>0</v>
      </c>
      <c r="AJ1475" s="2136">
        <f>M1475-'Blocking-Step2'!M1475</f>
        <v>0</v>
      </c>
      <c r="AL1475" s="2136" t="e">
        <f>O1475-'Blocking-Step2'!O1475</f>
        <v>#VALUE!</v>
      </c>
      <c r="AN1475" s="2137">
        <f>Q1475-'Blocking-Step2'!Q1475</f>
        <v>0</v>
      </c>
      <c r="AP1475" s="2127">
        <f>S1475-'Blocking-Step2'!S1475</f>
        <v>0</v>
      </c>
      <c r="AR1475" s="2127">
        <f>U1475-'Blocking-Step2'!U1475</f>
        <v>0</v>
      </c>
      <c r="AT1475" s="2127">
        <f>W1475-'Blocking-Step2'!W1475</f>
        <v>0</v>
      </c>
      <c r="AV1475" s="2128">
        <f>Y1475-'Blocking-Step2'!Y1475</f>
        <v>0</v>
      </c>
    </row>
    <row r="1476" spans="1:48" ht="16.5" thickBot="1">
      <c r="A1476" s="1116" t="s">
        <v>247</v>
      </c>
      <c r="C1476" s="1138">
        <v>1616722.306988488</v>
      </c>
      <c r="D1476" s="1138">
        <v>0</v>
      </c>
      <c r="F1476" s="1145"/>
      <c r="H1476" s="1149">
        <v>137242.3144</v>
      </c>
      <c r="I1476" s="1149">
        <v>0</v>
      </c>
      <c r="K1476" s="1145"/>
      <c r="M1476" s="1145"/>
      <c r="O1476" s="1145"/>
      <c r="Q1476" s="1145"/>
      <c r="S1476" s="1149">
        <v>0</v>
      </c>
      <c r="U1476" s="1149">
        <v>0</v>
      </c>
      <c r="W1476" s="1149">
        <v>0</v>
      </c>
      <c r="Y1476" s="1149">
        <v>0</v>
      </c>
      <c r="Z1476" s="2114">
        <f>C1476-'Blocking-Step2'!C1476</f>
        <v>0</v>
      </c>
      <c r="AA1476" s="2114">
        <f>D1476-'Blocking-Step2'!D1476</f>
        <v>0</v>
      </c>
      <c r="AC1476" s="2114">
        <f>F1476-'Blocking-Step2'!F1476</f>
        <v>0</v>
      </c>
      <c r="AE1476" s="2114">
        <f>H1476-'Blocking-Step2'!H1476</f>
        <v>0</v>
      </c>
      <c r="AF1476" s="2114">
        <f>I1476-'Blocking-Step2'!I1476</f>
        <v>0</v>
      </c>
      <c r="AH1476" s="2136">
        <f>K1476-'Blocking-Step2'!K1476</f>
        <v>0</v>
      </c>
      <c r="AJ1476" s="2136">
        <f>M1476-'Blocking-Step2'!M1476</f>
        <v>0</v>
      </c>
      <c r="AL1476" s="2136">
        <f>O1476-'Blocking-Step2'!O1476</f>
        <v>0</v>
      </c>
      <c r="AN1476" s="2137">
        <f>Q1476-'Blocking-Step2'!Q1476</f>
        <v>0</v>
      </c>
      <c r="AP1476" s="2127">
        <f>S1476-'Blocking-Step2'!S1476</f>
        <v>0</v>
      </c>
      <c r="AR1476" s="2127">
        <f>U1476-'Blocking-Step2'!U1476</f>
        <v>0</v>
      </c>
      <c r="AT1476" s="2127">
        <f>W1476-'Blocking-Step2'!W1476</f>
        <v>0</v>
      </c>
      <c r="AV1476" s="2128">
        <f>Y1476-'Blocking-Step2'!Y1476</f>
        <v>0</v>
      </c>
    </row>
    <row r="1477" spans="1:48">
      <c r="Z1477" s="2114">
        <f>C1477-'Blocking-Step2'!C1477</f>
        <v>0</v>
      </c>
      <c r="AA1477" s="2114">
        <f>D1477-'Blocking-Step2'!D1477</f>
        <v>0</v>
      </c>
      <c r="AC1477" s="2114">
        <f>F1477-'Blocking-Step2'!F1477</f>
        <v>0</v>
      </c>
      <c r="AE1477" s="2114">
        <f>H1477-'Blocking-Step2'!H1477</f>
        <v>0</v>
      </c>
      <c r="AF1477" s="2114">
        <f>I1477-'Blocking-Step2'!I1477</f>
        <v>0</v>
      </c>
      <c r="AH1477" s="2136">
        <f>K1477-'Blocking-Step2'!K1477</f>
        <v>0</v>
      </c>
      <c r="AJ1477" s="2136">
        <f>M1477-'Blocking-Step2'!M1477</f>
        <v>0</v>
      </c>
      <c r="AL1477" s="2136">
        <f>O1477-'Blocking-Step2'!O1477</f>
        <v>0</v>
      </c>
      <c r="AN1477" s="2137">
        <f>Q1477-'Blocking-Step2'!Q1477</f>
        <v>0</v>
      </c>
      <c r="AP1477" s="2127">
        <f>S1477-'Blocking-Step2'!S1477</f>
        <v>0</v>
      </c>
      <c r="AR1477" s="2127">
        <f>U1477-'Blocking-Step2'!U1477</f>
        <v>0</v>
      </c>
      <c r="AT1477" s="2127">
        <f>W1477-'Blocking-Step2'!W1477</f>
        <v>0</v>
      </c>
      <c r="AV1477" s="2128">
        <f>Y1477-'Blocking-Step2'!Y1477</f>
        <v>0</v>
      </c>
    </row>
    <row r="1478" spans="1:48">
      <c r="A1478" s="1115" t="s">
        <v>560</v>
      </c>
      <c r="C1478" s="1105"/>
      <c r="D1478" s="1105"/>
      <c r="Z1478" s="2114">
        <f>C1478-'Blocking-Step2'!C1478</f>
        <v>0</v>
      </c>
      <c r="AA1478" s="2114">
        <f>D1478-'Blocking-Step2'!D1478</f>
        <v>0</v>
      </c>
      <c r="AC1478" s="2114">
        <f>F1478-'Blocking-Step2'!F1478</f>
        <v>0</v>
      </c>
      <c r="AE1478" s="2114">
        <f>H1478-'Blocking-Step2'!H1478</f>
        <v>0</v>
      </c>
      <c r="AF1478" s="2114">
        <f>I1478-'Blocking-Step2'!I1478</f>
        <v>0</v>
      </c>
      <c r="AH1478" s="2136">
        <f>K1478-'Blocking-Step2'!K1478</f>
        <v>0</v>
      </c>
      <c r="AJ1478" s="2136">
        <f>M1478-'Blocking-Step2'!M1478</f>
        <v>0</v>
      </c>
      <c r="AL1478" s="2136">
        <f>O1478-'Blocking-Step2'!O1478</f>
        <v>0</v>
      </c>
      <c r="AN1478" s="2137">
        <f>Q1478-'Blocking-Step2'!Q1478</f>
        <v>0</v>
      </c>
      <c r="AP1478" s="2127">
        <f>S1478-'Blocking-Step2'!S1478</f>
        <v>0</v>
      </c>
      <c r="AR1478" s="2127">
        <f>U1478-'Blocking-Step2'!U1478</f>
        <v>0</v>
      </c>
      <c r="AT1478" s="2127">
        <f>W1478-'Blocking-Step2'!W1478</f>
        <v>0</v>
      </c>
      <c r="AV1478" s="2128">
        <f>Y1478-'Blocking-Step2'!Y1478</f>
        <v>0</v>
      </c>
    </row>
    <row r="1479" spans="1:48">
      <c r="A1479" s="1116" t="s">
        <v>240</v>
      </c>
      <c r="C1479" s="1105">
        <v>1822.5331274131279</v>
      </c>
      <c r="D1479" s="1105">
        <v>1872</v>
      </c>
      <c r="F1479" s="1907">
        <v>259</v>
      </c>
      <c r="G1479" s="1110"/>
      <c r="H1479" s="1146">
        <v>472036</v>
      </c>
      <c r="I1479" s="1146">
        <v>484848</v>
      </c>
      <c r="K1479" s="1907">
        <v>-42.09</v>
      </c>
      <c r="L1479" s="1110"/>
      <c r="M1479" s="1907">
        <v>311.09000000000003</v>
      </c>
      <c r="N1479" s="1110"/>
      <c r="O1479" s="1907"/>
      <c r="P1479" s="1110"/>
      <c r="Q1479" s="1907">
        <v>269</v>
      </c>
      <c r="R1479" s="1110"/>
      <c r="S1479" s="1629">
        <v>-78784.0034253583</v>
      </c>
      <c r="T1479" s="1629"/>
      <c r="U1479" s="1629">
        <v>582352.00342535833</v>
      </c>
      <c r="V1479" s="1629"/>
      <c r="W1479" s="1629">
        <v>0</v>
      </c>
      <c r="X1479" s="1629"/>
      <c r="Y1479" s="1146">
        <v>503568</v>
      </c>
      <c r="Z1479" s="2114">
        <f>C1479-'Blocking-Step2'!C1479</f>
        <v>0</v>
      </c>
      <c r="AA1479" s="2114">
        <f>D1479-'Blocking-Step2'!D1479</f>
        <v>0</v>
      </c>
      <c r="AC1479" s="2114">
        <f>F1479-'Blocking-Step2'!F1479</f>
        <v>0</v>
      </c>
      <c r="AE1479" s="2114">
        <f>H1479-'Blocking-Step2'!H1479</f>
        <v>0</v>
      </c>
      <c r="AF1479" s="2114">
        <f>I1479-'Blocking-Step2'!I1479</f>
        <v>0</v>
      </c>
      <c r="AH1479" s="2136">
        <f>K1479-'Blocking-Step2'!K1479</f>
        <v>-311.09000000000003</v>
      </c>
      <c r="AJ1479" s="2136">
        <f>M1479-'Blocking-Step2'!M1479</f>
        <v>311.09000000000003</v>
      </c>
      <c r="AL1479" s="2136">
        <f>O1479-'Blocking-Step2'!O1479</f>
        <v>0</v>
      </c>
      <c r="AN1479" s="2137">
        <f>Q1479-'Blocking-Step2'!Q1479</f>
        <v>0</v>
      </c>
      <c r="AP1479" s="2127">
        <f>S1479-'Blocking-Step2'!S1479</f>
        <v>-582352.00342535833</v>
      </c>
      <c r="AR1479" s="2127">
        <f>U1479-'Blocking-Step2'!U1479</f>
        <v>582352.00342535833</v>
      </c>
      <c r="AT1479" s="2127">
        <f>W1479-'Blocking-Step2'!W1479</f>
        <v>0</v>
      </c>
      <c r="AV1479" s="2128">
        <f>Y1479-'Blocking-Step2'!Y1479</f>
        <v>0</v>
      </c>
    </row>
    <row r="1480" spans="1:48">
      <c r="A1480" s="1116" t="s">
        <v>168</v>
      </c>
      <c r="C1480" s="1105">
        <v>8204516.3288288303</v>
      </c>
      <c r="D1480" s="1105">
        <v>8792631</v>
      </c>
      <c r="F1480" s="1907">
        <v>2.2200000000000002</v>
      </c>
      <c r="G1480" s="1110"/>
      <c r="H1480" s="1146">
        <v>18214026</v>
      </c>
      <c r="I1480" s="1146">
        <v>19519641</v>
      </c>
      <c r="K1480" s="1907">
        <v>0</v>
      </c>
      <c r="L1480" s="1110"/>
      <c r="M1480" s="1907">
        <v>2.2999999999999998</v>
      </c>
      <c r="N1480" s="1110"/>
      <c r="O1480" s="1907"/>
      <c r="P1480" s="1110"/>
      <c r="Q1480" s="1907">
        <v>2.2999999999999998</v>
      </c>
      <c r="R1480" s="1110"/>
      <c r="S1480" s="1629"/>
      <c r="T1480" s="1629"/>
      <c r="U1480" s="1629">
        <v>20223051</v>
      </c>
      <c r="V1480" s="1629"/>
      <c r="W1480" s="1629">
        <v>0</v>
      </c>
      <c r="X1480" s="1629"/>
      <c r="Y1480" s="1146">
        <v>20223051</v>
      </c>
      <c r="Z1480" s="2114">
        <f>C1480-'Blocking-Step2'!C1480</f>
        <v>0</v>
      </c>
      <c r="AA1480" s="2114">
        <f>D1480-'Blocking-Step2'!D1480</f>
        <v>0</v>
      </c>
      <c r="AC1480" s="2114">
        <f>F1480-'Blocking-Step2'!F1480</f>
        <v>0</v>
      </c>
      <c r="AE1480" s="2114">
        <f>H1480-'Blocking-Step2'!H1480</f>
        <v>0</v>
      </c>
      <c r="AF1480" s="2114">
        <f>I1480-'Blocking-Step2'!I1480</f>
        <v>0</v>
      </c>
      <c r="AH1480" s="2136">
        <f>K1480-'Blocking-Step2'!K1480</f>
        <v>-2.2999999999999998</v>
      </c>
      <c r="AJ1480" s="2136">
        <f>M1480-'Blocking-Step2'!M1480</f>
        <v>2.2999999999999998</v>
      </c>
      <c r="AL1480" s="2136">
        <f>O1480-'Blocking-Step2'!O1480</f>
        <v>0</v>
      </c>
      <c r="AN1480" s="2137">
        <f>Q1480-'Blocking-Step2'!Q1480</f>
        <v>0</v>
      </c>
      <c r="AP1480" s="2127">
        <f>S1480-'Blocking-Step2'!S1480</f>
        <v>-20223051</v>
      </c>
      <c r="AR1480" s="2127">
        <f>U1480-'Blocking-Step2'!U1480</f>
        <v>20223051</v>
      </c>
      <c r="AT1480" s="2127">
        <f>W1480-'Blocking-Step2'!W1480</f>
        <v>0</v>
      </c>
      <c r="AV1480" s="2128">
        <f>Y1480-'Blocking-Step2'!Y1480</f>
        <v>0</v>
      </c>
    </row>
    <row r="1481" spans="1:48">
      <c r="A1481" s="1116" t="s">
        <v>1651</v>
      </c>
      <c r="C1481" s="1105">
        <v>2671934.0893816734</v>
      </c>
      <c r="D1481" s="1105">
        <v>2857444</v>
      </c>
      <c r="F1481" s="1142"/>
      <c r="G1481" s="617"/>
      <c r="H1481" s="1146"/>
      <c r="I1481" s="1146"/>
      <c r="K1481" s="1142">
        <v>0</v>
      </c>
      <c r="L1481" s="617"/>
      <c r="M1481" s="1142">
        <v>14.48</v>
      </c>
      <c r="N1481" s="617"/>
      <c r="O1481" s="1142"/>
      <c r="P1481" s="617"/>
      <c r="Q1481" s="1142">
        <v>14.48</v>
      </c>
      <c r="R1481" s="617"/>
      <c r="S1481" s="1114"/>
      <c r="T1481" s="1114"/>
      <c r="U1481" s="1114">
        <v>41375789</v>
      </c>
      <c r="V1481" s="1114"/>
      <c r="W1481" s="1114">
        <v>0</v>
      </c>
      <c r="X1481" s="1114"/>
      <c r="Y1481" s="1146">
        <v>41375789</v>
      </c>
      <c r="Z1481" s="2114">
        <f>C1481-'Blocking-Step2'!C1481</f>
        <v>0</v>
      </c>
      <c r="AA1481" s="2114">
        <f>D1481-'Blocking-Step2'!D1481</f>
        <v>0</v>
      </c>
      <c r="AC1481" s="2114">
        <f>F1481-'Blocking-Step2'!F1481</f>
        <v>0</v>
      </c>
      <c r="AE1481" s="2114">
        <f>H1481-'Blocking-Step2'!H1481</f>
        <v>0</v>
      </c>
      <c r="AF1481" s="2114">
        <f>I1481-'Blocking-Step2'!I1481</f>
        <v>0</v>
      </c>
      <c r="AH1481" s="2136">
        <f>K1481-'Blocking-Step2'!K1481</f>
        <v>-4.8</v>
      </c>
      <c r="AJ1481" s="2136">
        <f>M1481-'Blocking-Step2'!M1481</f>
        <v>4.8000000000000007</v>
      </c>
      <c r="AL1481" s="2136">
        <f>O1481-'Blocking-Step2'!O1481</f>
        <v>0</v>
      </c>
      <c r="AN1481" s="2137">
        <f>Q1481-'Blocking-Step2'!Q1481</f>
        <v>0</v>
      </c>
      <c r="AP1481" s="2127">
        <f>S1481-'Blocking-Step2'!S1481</f>
        <v>-13711331.037548821</v>
      </c>
      <c r="AR1481" s="2127">
        <f>U1481-'Blocking-Step2'!U1481</f>
        <v>13711331.037548821</v>
      </c>
      <c r="AT1481" s="2127">
        <f>W1481-'Blocking-Step2'!W1481</f>
        <v>0</v>
      </c>
      <c r="AV1481" s="2128">
        <f>Y1481-'Blocking-Step2'!Y1481</f>
        <v>0</v>
      </c>
    </row>
    <row r="1482" spans="1:48">
      <c r="A1482" s="1116" t="s">
        <v>1652</v>
      </c>
      <c r="C1482" s="1105">
        <v>5230705.6305531329</v>
      </c>
      <c r="D1482" s="1105">
        <v>5600405</v>
      </c>
      <c r="F1482" s="1142"/>
      <c r="G1482" s="617"/>
      <c r="H1482" s="1146"/>
      <c r="I1482" s="1146"/>
      <c r="K1482" s="1142">
        <v>0</v>
      </c>
      <c r="L1482" s="617"/>
      <c r="M1482" s="1142">
        <v>12.81</v>
      </c>
      <c r="N1482" s="617"/>
      <c r="O1482" s="1142"/>
      <c r="P1482" s="617"/>
      <c r="Q1482" s="1142">
        <v>12.81</v>
      </c>
      <c r="R1482" s="617"/>
      <c r="S1482" s="1114"/>
      <c r="T1482" s="1114"/>
      <c r="U1482" s="1114">
        <v>71741188</v>
      </c>
      <c r="V1482" s="1114"/>
      <c r="W1482" s="1114">
        <v>0</v>
      </c>
      <c r="X1482" s="1114"/>
      <c r="Y1482" s="1146">
        <v>71741188</v>
      </c>
      <c r="Z1482" s="2114">
        <f>C1482-'Blocking-Step2'!C1482</f>
        <v>0</v>
      </c>
      <c r="AA1482" s="2114">
        <f>D1482-'Blocking-Step2'!D1482</f>
        <v>0</v>
      </c>
      <c r="AC1482" s="2114">
        <f>F1482-'Blocking-Step2'!F1482</f>
        <v>0</v>
      </c>
      <c r="AE1482" s="2114">
        <f>H1482-'Blocking-Step2'!H1482</f>
        <v>0</v>
      </c>
      <c r="AF1482" s="2114">
        <f>I1482-'Blocking-Step2'!I1482</f>
        <v>0</v>
      </c>
      <c r="AH1482" s="2136">
        <f>K1482-'Blocking-Step2'!K1482</f>
        <v>-4.25</v>
      </c>
      <c r="AJ1482" s="2136">
        <f>M1482-'Blocking-Step2'!M1482</f>
        <v>4.25</v>
      </c>
      <c r="AL1482" s="2136">
        <f>O1482-'Blocking-Step2'!O1482</f>
        <v>0</v>
      </c>
      <c r="AN1482" s="2137">
        <f>Q1482-'Blocking-Step2'!Q1482</f>
        <v>0</v>
      </c>
      <c r="AP1482" s="2127">
        <f>S1482-'Blocking-Step2'!S1482</f>
        <v>-23773979.940177698</v>
      </c>
      <c r="AR1482" s="2127">
        <f>U1482-'Blocking-Step2'!U1482</f>
        <v>23773979.940177694</v>
      </c>
      <c r="AT1482" s="2127">
        <f>W1482-'Blocking-Step2'!W1482</f>
        <v>0</v>
      </c>
      <c r="AV1482" s="2128">
        <f>Y1482-'Blocking-Step2'!Y1482</f>
        <v>0</v>
      </c>
    </row>
    <row r="1483" spans="1:48">
      <c r="A1483" s="1116" t="s">
        <v>1532</v>
      </c>
      <c r="C1483" s="1105">
        <v>319244318.2292161</v>
      </c>
      <c r="D1483" s="1105">
        <v>337257779</v>
      </c>
      <c r="F1483" s="1106"/>
      <c r="G1483" s="1921"/>
      <c r="H1483" s="1146"/>
      <c r="I1483" s="1146"/>
      <c r="K1483" s="1924"/>
      <c r="L1483" s="1921"/>
      <c r="M1483" s="1924">
        <v>1.0927</v>
      </c>
      <c r="N1483" s="1921" t="s">
        <v>495</v>
      </c>
      <c r="O1483" s="1922">
        <v>4.1108761607000002</v>
      </c>
      <c r="P1483" s="1921" t="s">
        <v>495</v>
      </c>
      <c r="Q1483" s="1106">
        <v>5.2035761607</v>
      </c>
      <c r="R1483" s="1921" t="s">
        <v>495</v>
      </c>
      <c r="S1483" s="1648"/>
      <c r="T1483" s="1648"/>
      <c r="U1483" s="1114">
        <v>6549685.9083412215</v>
      </c>
      <c r="V1483" s="1648"/>
      <c r="W1483" s="1114">
        <v>10999779.091658778</v>
      </c>
      <c r="X1483" s="1648"/>
      <c r="Y1483" s="1146">
        <v>17549465</v>
      </c>
      <c r="Z1483" s="2114">
        <f>C1483-'Blocking-Step2'!C1483</f>
        <v>0</v>
      </c>
      <c r="AA1483" s="2114">
        <f>D1483-'Blocking-Step2'!D1483</f>
        <v>0</v>
      </c>
      <c r="AC1483" s="2114">
        <f>F1483-'Blocking-Step2'!F1483</f>
        <v>0</v>
      </c>
      <c r="AE1483" s="2114">
        <f>H1483-'Blocking-Step2'!H1483</f>
        <v>0</v>
      </c>
      <c r="AF1483" s="2114">
        <f>I1483-'Blocking-Step2'!I1483</f>
        <v>0</v>
      </c>
      <c r="AH1483" s="2136">
        <f>K1483-'Blocking-Step2'!K1483</f>
        <v>0</v>
      </c>
      <c r="AJ1483" s="2136">
        <f>M1483-'Blocking-Step2'!M1483</f>
        <v>0</v>
      </c>
      <c r="AL1483" s="2136">
        <f>O1483-'Blocking-Step2'!O1483</f>
        <v>0</v>
      </c>
      <c r="AN1483" s="2137">
        <f>Q1483-'Blocking-Step2'!Q1483</f>
        <v>0</v>
      </c>
      <c r="AP1483" s="2127">
        <f>S1483-'Blocking-Step2'!S1483</f>
        <v>0</v>
      </c>
      <c r="AR1483" s="2127">
        <f>U1483-'Blocking-Step2'!U1483</f>
        <v>-219.15970428101718</v>
      </c>
      <c r="AT1483" s="2127">
        <f>W1483-'Blocking-Step2'!W1483</f>
        <v>219.15970428101718</v>
      </c>
      <c r="AV1483" s="2128">
        <f>Y1483-'Blocking-Step2'!Y1483</f>
        <v>0</v>
      </c>
    </row>
    <row r="1484" spans="1:48">
      <c r="A1484" s="1116" t="s">
        <v>1653</v>
      </c>
      <c r="C1484" s="1105">
        <v>617810732.40477073</v>
      </c>
      <c r="D1484" s="1105">
        <v>653220065</v>
      </c>
      <c r="F1484" s="1106"/>
      <c r="G1484" s="1921"/>
      <c r="H1484" s="1146"/>
      <c r="I1484" s="1146"/>
      <c r="K1484" s="1924"/>
      <c r="L1484" s="1921"/>
      <c r="M1484" s="1924">
        <v>1.0927</v>
      </c>
      <c r="N1484" s="1921" t="s">
        <v>495</v>
      </c>
      <c r="O1484" s="1922">
        <v>3.5122346554870001</v>
      </c>
      <c r="P1484" s="1921" t="s">
        <v>495</v>
      </c>
      <c r="Q1484" s="1106">
        <v>4.6049346554869999</v>
      </c>
      <c r="R1484" s="1921" t="s">
        <v>495</v>
      </c>
      <c r="S1484" s="1648"/>
      <c r="T1484" s="1648"/>
      <c r="U1484" s="1114">
        <v>11226375.867342578</v>
      </c>
      <c r="V1484" s="1648"/>
      <c r="W1484" s="1114">
        <v>18853981.132657424</v>
      </c>
      <c r="X1484" s="1648"/>
      <c r="Y1484" s="1146">
        <v>30080357</v>
      </c>
      <c r="Z1484" s="2114">
        <f>C1484-'Blocking-Step2'!C1484</f>
        <v>0</v>
      </c>
      <c r="AA1484" s="2114">
        <f>D1484-'Blocking-Step2'!D1484</f>
        <v>0</v>
      </c>
      <c r="AC1484" s="2114">
        <f>F1484-'Blocking-Step2'!F1484</f>
        <v>0</v>
      </c>
      <c r="AE1484" s="2114">
        <f>H1484-'Blocking-Step2'!H1484</f>
        <v>0</v>
      </c>
      <c r="AF1484" s="2114">
        <f>I1484-'Blocking-Step2'!I1484</f>
        <v>0</v>
      </c>
      <c r="AH1484" s="2136">
        <f>K1484-'Blocking-Step2'!K1484</f>
        <v>0</v>
      </c>
      <c r="AJ1484" s="2136">
        <f>M1484-'Blocking-Step2'!M1484</f>
        <v>0</v>
      </c>
      <c r="AL1484" s="2136">
        <f>O1484-'Blocking-Step2'!O1484</f>
        <v>0</v>
      </c>
      <c r="AN1484" s="2137">
        <f>Q1484-'Blocking-Step2'!Q1484</f>
        <v>0</v>
      </c>
      <c r="AP1484" s="2127">
        <f>S1484-'Blocking-Step2'!S1484</f>
        <v>0</v>
      </c>
      <c r="AR1484" s="2127">
        <f>U1484-'Blocking-Step2'!U1484</f>
        <v>-375.64690119028091</v>
      </c>
      <c r="AT1484" s="2127">
        <f>W1484-'Blocking-Step2'!W1484</f>
        <v>375.64690119028091</v>
      </c>
      <c r="AV1484" s="2128">
        <f>Y1484-'Blocking-Step2'!Y1484</f>
        <v>0</v>
      </c>
    </row>
    <row r="1485" spans="1:48">
      <c r="A1485" s="1116" t="s">
        <v>1533</v>
      </c>
      <c r="C1485" s="1105">
        <v>1249749246.2891898</v>
      </c>
      <c r="D1485" s="1105">
        <v>1318310247</v>
      </c>
      <c r="F1485" s="1106"/>
      <c r="G1485" s="1921"/>
      <c r="H1485" s="1146"/>
      <c r="I1485" s="1146"/>
      <c r="K1485" s="1924"/>
      <c r="L1485" s="1921"/>
      <c r="M1485" s="1924">
        <v>1.0927</v>
      </c>
      <c r="N1485" s="1921" t="s">
        <v>495</v>
      </c>
      <c r="O1485" s="1922">
        <v>1.5521862361710002</v>
      </c>
      <c r="P1485" s="1921" t="s">
        <v>495</v>
      </c>
      <c r="Q1485" s="1106">
        <v>2.6448862361710002</v>
      </c>
      <c r="R1485" s="1921" t="s">
        <v>495</v>
      </c>
      <c r="S1485" s="1648"/>
      <c r="T1485" s="1648"/>
      <c r="U1485" s="1114">
        <v>13013113.369152591</v>
      </c>
      <c r="V1485" s="1648"/>
      <c r="W1485" s="1114">
        <v>21854692.630847409</v>
      </c>
      <c r="X1485" s="1648"/>
      <c r="Y1485" s="1146">
        <v>34867806</v>
      </c>
      <c r="Z1485" s="2114">
        <f>C1485-'Blocking-Step2'!C1485</f>
        <v>0</v>
      </c>
      <c r="AA1485" s="2114">
        <f>D1485-'Blocking-Step2'!D1485</f>
        <v>0</v>
      </c>
      <c r="AC1485" s="2114">
        <f>F1485-'Blocking-Step2'!F1485</f>
        <v>0</v>
      </c>
      <c r="AE1485" s="2114">
        <f>H1485-'Blocking-Step2'!H1485</f>
        <v>0</v>
      </c>
      <c r="AF1485" s="2114">
        <f>I1485-'Blocking-Step2'!I1485</f>
        <v>0</v>
      </c>
      <c r="AH1485" s="2136">
        <f>K1485-'Blocking-Step2'!K1485</f>
        <v>0</v>
      </c>
      <c r="AJ1485" s="2136">
        <f>M1485-'Blocking-Step2'!M1485</f>
        <v>0</v>
      </c>
      <c r="AL1485" s="2136">
        <f>O1485-'Blocking-Step2'!O1485</f>
        <v>0</v>
      </c>
      <c r="AN1485" s="2137">
        <f>Q1485-'Blocking-Step2'!Q1485</f>
        <v>0</v>
      </c>
      <c r="AP1485" s="2127">
        <f>S1485-'Blocking-Step2'!S1485</f>
        <v>0</v>
      </c>
      <c r="AR1485" s="2127">
        <f>U1485-'Blocking-Step2'!U1485</f>
        <v>-435.43310590460896</v>
      </c>
      <c r="AT1485" s="2127">
        <f>W1485-'Blocking-Step2'!W1485</f>
        <v>435.43310590460896</v>
      </c>
      <c r="AV1485" s="2128">
        <f>Y1485-'Blocking-Step2'!Y1485</f>
        <v>0</v>
      </c>
    </row>
    <row r="1486" spans="1:48">
      <c r="A1486" s="1116" t="s">
        <v>2177</v>
      </c>
      <c r="C1486" s="1105">
        <v>2408433787.0768232</v>
      </c>
      <c r="D1486" s="1105">
        <v>2538543863.3051271</v>
      </c>
      <c r="F1486" s="1106"/>
      <c r="G1486" s="1921"/>
      <c r="H1486" s="1146"/>
      <c r="I1486" s="1146"/>
      <c r="K1486" s="1924"/>
      <c r="L1486" s="1921"/>
      <c r="M1486" s="1924">
        <v>1.0927</v>
      </c>
      <c r="N1486" s="1921" t="s">
        <v>495</v>
      </c>
      <c r="O1486" s="1922">
        <v>1.247907288647</v>
      </c>
      <c r="P1486" s="1921" t="s">
        <v>495</v>
      </c>
      <c r="Q1486" s="1106">
        <v>2.340607288647</v>
      </c>
      <c r="R1486" s="1921" t="s">
        <v>495</v>
      </c>
      <c r="S1486" s="1648"/>
      <c r="T1486" s="1656"/>
      <c r="U1486" s="1114">
        <v>22175316.122638319</v>
      </c>
      <c r="V1486" s="1656"/>
      <c r="W1486" s="1114">
        <v>37242026.877361685</v>
      </c>
      <c r="X1486" s="1648"/>
      <c r="Y1486" s="1146">
        <v>59417343</v>
      </c>
      <c r="Z1486" s="2114">
        <f>C1486-'Blocking-Step2'!C1486</f>
        <v>0</v>
      </c>
      <c r="AA1486" s="2114">
        <f>D1486-'Blocking-Step2'!D1486</f>
        <v>0</v>
      </c>
      <c r="AC1486" s="2114">
        <f>F1486-'Blocking-Step2'!F1486</f>
        <v>0</v>
      </c>
      <c r="AE1486" s="2114">
        <f>H1486-'Blocking-Step2'!H1486</f>
        <v>0</v>
      </c>
      <c r="AF1486" s="2114">
        <f>I1486-'Blocking-Step2'!I1486</f>
        <v>0</v>
      </c>
      <c r="AH1486" s="2136">
        <f>K1486-'Blocking-Step2'!K1486</f>
        <v>0</v>
      </c>
      <c r="AJ1486" s="2136">
        <f>M1486-'Blocking-Step2'!M1486</f>
        <v>0</v>
      </c>
      <c r="AL1486" s="2136">
        <f>O1486-'Blocking-Step2'!O1486</f>
        <v>0</v>
      </c>
      <c r="AN1486" s="2137">
        <f>Q1486-'Blocking-Step2'!Q1486</f>
        <v>0</v>
      </c>
      <c r="AP1486" s="2127">
        <f>S1486-'Blocking-Step2'!S1486</f>
        <v>0</v>
      </c>
      <c r="AR1486" s="2127">
        <f>U1486-'Blocking-Step2'!U1486</f>
        <v>-742.0105012357235</v>
      </c>
      <c r="AT1486" s="2127">
        <f>W1486-'Blocking-Step2'!W1486</f>
        <v>742.0105012357235</v>
      </c>
      <c r="AV1486" s="2128">
        <f>Y1486-'Blocking-Step2'!Y1486</f>
        <v>0</v>
      </c>
    </row>
    <row r="1487" spans="1:48">
      <c r="A1487" s="1116" t="s">
        <v>18</v>
      </c>
      <c r="C1487" s="1105">
        <v>3292870.7134670513</v>
      </c>
      <c r="D1487" s="1105">
        <v>3521492</v>
      </c>
      <c r="F1487" s="1907">
        <v>13.96</v>
      </c>
      <c r="G1487" s="1110"/>
      <c r="H1487" s="1146">
        <v>45968475</v>
      </c>
      <c r="I1487" s="1146">
        <v>49160028</v>
      </c>
      <c r="K1487" s="1907"/>
      <c r="L1487" s="1110"/>
      <c r="M1487" s="1907"/>
      <c r="N1487" s="1110"/>
      <c r="O1487" s="1907"/>
      <c r="P1487" s="1110"/>
      <c r="Q1487" s="1907"/>
      <c r="R1487" s="1110"/>
      <c r="S1487" s="1629"/>
      <c r="T1487" s="1629"/>
      <c r="U1487" s="1629"/>
      <c r="V1487" s="1629"/>
      <c r="W1487" s="1629"/>
      <c r="X1487" s="1629"/>
      <c r="Y1487" s="1146"/>
      <c r="Z1487" s="2114">
        <f>C1487-'Blocking-Step2'!C1487</f>
        <v>0</v>
      </c>
      <c r="AA1487" s="2114">
        <f>D1487-'Blocking-Step2'!D1487</f>
        <v>0</v>
      </c>
      <c r="AC1487" s="2114">
        <f>F1487-'Blocking-Step2'!F1487</f>
        <v>0</v>
      </c>
      <c r="AE1487" s="2114">
        <f>H1487-'Blocking-Step2'!H1487</f>
        <v>0</v>
      </c>
      <c r="AF1487" s="2114">
        <f>I1487-'Blocking-Step2'!I1487</f>
        <v>0</v>
      </c>
      <c r="AH1487" s="2136">
        <f>K1487-'Blocking-Step2'!K1487</f>
        <v>0</v>
      </c>
      <c r="AJ1487" s="2136">
        <f>M1487-'Blocking-Step2'!M1487</f>
        <v>0</v>
      </c>
      <c r="AL1487" s="2136">
        <f>O1487-'Blocking-Step2'!O1487</f>
        <v>0</v>
      </c>
      <c r="AN1487" s="2137">
        <f>Q1487-'Blocking-Step2'!Q1487</f>
        <v>0</v>
      </c>
      <c r="AP1487" s="2127">
        <f>S1487-'Blocking-Step2'!S1487</f>
        <v>0</v>
      </c>
      <c r="AR1487" s="2127">
        <f>U1487-'Blocking-Step2'!U1487</f>
        <v>0</v>
      </c>
      <c r="AT1487" s="2127">
        <f>W1487-'Blocking-Step2'!W1487</f>
        <v>0</v>
      </c>
      <c r="AV1487" s="2128">
        <f>Y1487-'Blocking-Step2'!Y1487</f>
        <v>0</v>
      </c>
    </row>
    <row r="1488" spans="1:48">
      <c r="A1488" s="1116" t="s">
        <v>166</v>
      </c>
      <c r="C1488" s="1105">
        <v>4604756.4213305144</v>
      </c>
      <c r="D1488" s="1105">
        <v>4930214</v>
      </c>
      <c r="F1488" s="1907">
        <v>9.4700000000000006</v>
      </c>
      <c r="G1488" s="1110"/>
      <c r="H1488" s="1146">
        <v>43607043</v>
      </c>
      <c r="I1488" s="1146">
        <v>46689127</v>
      </c>
      <c r="K1488" s="1907"/>
      <c r="L1488" s="1110"/>
      <c r="M1488" s="1907"/>
      <c r="N1488" s="1110"/>
      <c r="O1488" s="1907"/>
      <c r="P1488" s="1110"/>
      <c r="Q1488" s="1907"/>
      <c r="R1488" s="1110"/>
      <c r="S1488" s="1629"/>
      <c r="T1488" s="1629"/>
      <c r="U1488" s="1629"/>
      <c r="V1488" s="1629"/>
      <c r="W1488" s="1629"/>
      <c r="X1488" s="1629"/>
      <c r="Y1488" s="1146"/>
      <c r="Z1488" s="2114">
        <f>C1488-'Blocking-Step2'!C1488</f>
        <v>0</v>
      </c>
      <c r="AA1488" s="2114">
        <f>D1488-'Blocking-Step2'!D1488</f>
        <v>0</v>
      </c>
      <c r="AC1488" s="2114">
        <f>F1488-'Blocking-Step2'!F1488</f>
        <v>0</v>
      </c>
      <c r="AE1488" s="2114">
        <f>H1488-'Blocking-Step2'!H1488</f>
        <v>0</v>
      </c>
      <c r="AF1488" s="2114">
        <f>I1488-'Blocking-Step2'!I1488</f>
        <v>0</v>
      </c>
      <c r="AH1488" s="2136">
        <f>K1488-'Blocking-Step2'!K1488</f>
        <v>0</v>
      </c>
      <c r="AJ1488" s="2136">
        <f>M1488-'Blocking-Step2'!M1488</f>
        <v>0</v>
      </c>
      <c r="AL1488" s="2136">
        <f>O1488-'Blocking-Step2'!O1488</f>
        <v>0</v>
      </c>
      <c r="AN1488" s="2137">
        <f>Q1488-'Blocking-Step2'!Q1488</f>
        <v>0</v>
      </c>
      <c r="AP1488" s="2127">
        <f>S1488-'Blocking-Step2'!S1488</f>
        <v>0</v>
      </c>
      <c r="AR1488" s="2127">
        <f>U1488-'Blocking-Step2'!U1488</f>
        <v>0</v>
      </c>
      <c r="AT1488" s="2127">
        <f>W1488-'Blocking-Step2'!W1488</f>
        <v>0</v>
      </c>
      <c r="AV1488" s="2128">
        <f>Y1488-'Blocking-Step2'!Y1488</f>
        <v>0</v>
      </c>
    </row>
    <row r="1489" spans="1:48">
      <c r="A1489" s="1116" t="s">
        <v>19</v>
      </c>
      <c r="C1489" s="1105">
        <v>461574942</v>
      </c>
      <c r="D1489" s="1105">
        <v>487619452.30512714</v>
      </c>
      <c r="F1489" s="2086">
        <v>4.6531000000000002</v>
      </c>
      <c r="G1489" s="1921" t="s">
        <v>495</v>
      </c>
      <c r="H1489" s="1146">
        <v>21477544</v>
      </c>
      <c r="I1489" s="1146">
        <v>22689421</v>
      </c>
      <c r="K1489" s="2086"/>
      <c r="L1489" s="1921"/>
      <c r="M1489" s="2086"/>
      <c r="N1489" s="1921"/>
      <c r="O1489" s="2086"/>
      <c r="P1489" s="1921"/>
      <c r="Q1489" s="2086"/>
      <c r="R1489" s="1921"/>
      <c r="S1489" s="1648"/>
      <c r="T1489" s="1648"/>
      <c r="U1489" s="1648"/>
      <c r="V1489" s="1648"/>
      <c r="W1489" s="1648"/>
      <c r="X1489" s="1648"/>
      <c r="Y1489" s="1146"/>
      <c r="Z1489" s="2114">
        <f>C1489-'Blocking-Step2'!C1489</f>
        <v>0</v>
      </c>
      <c r="AA1489" s="2114">
        <f>D1489-'Blocking-Step2'!D1489</f>
        <v>0</v>
      </c>
      <c r="AC1489" s="2114">
        <f>F1489-'Blocking-Step2'!F1489</f>
        <v>0</v>
      </c>
      <c r="AE1489" s="2114">
        <f>H1489-'Blocking-Step2'!H1489</f>
        <v>0</v>
      </c>
      <c r="AF1489" s="2114">
        <f>I1489-'Blocking-Step2'!I1489</f>
        <v>0</v>
      </c>
      <c r="AH1489" s="2136">
        <f>K1489-'Blocking-Step2'!K1489</f>
        <v>0</v>
      </c>
      <c r="AJ1489" s="2136">
        <f>M1489-'Blocking-Step2'!M1489</f>
        <v>0</v>
      </c>
      <c r="AL1489" s="2136">
        <f>O1489-'Blocking-Step2'!O1489</f>
        <v>0</v>
      </c>
      <c r="AN1489" s="2137">
        <f>Q1489-'Blocking-Step2'!Q1489</f>
        <v>0</v>
      </c>
      <c r="AP1489" s="2127">
        <f>S1489-'Blocking-Step2'!S1489</f>
        <v>0</v>
      </c>
      <c r="AR1489" s="2127">
        <f>U1489-'Blocking-Step2'!U1489</f>
        <v>0</v>
      </c>
      <c r="AT1489" s="2127">
        <f>W1489-'Blocking-Step2'!W1489</f>
        <v>0</v>
      </c>
      <c r="AV1489" s="2128">
        <f>Y1489-'Blocking-Step2'!Y1489</f>
        <v>0</v>
      </c>
    </row>
    <row r="1490" spans="1:48">
      <c r="A1490" s="1116" t="s">
        <v>257</v>
      </c>
      <c r="C1490" s="1105">
        <v>1236552267</v>
      </c>
      <c r="D1490" s="1105">
        <v>1307424280</v>
      </c>
      <c r="F1490" s="2086">
        <v>3.4988999999999999</v>
      </c>
      <c r="G1490" s="1921" t="s">
        <v>495</v>
      </c>
      <c r="H1490" s="1146">
        <v>43265727</v>
      </c>
      <c r="I1490" s="1146">
        <v>45745468</v>
      </c>
      <c r="K1490" s="2086"/>
      <c r="L1490" s="1921"/>
      <c r="M1490" s="2086"/>
      <c r="N1490" s="1921"/>
      <c r="O1490" s="2086"/>
      <c r="P1490" s="1921"/>
      <c r="Q1490" s="2086"/>
      <c r="R1490" s="1921"/>
      <c r="S1490" s="1648"/>
      <c r="T1490" s="1648"/>
      <c r="U1490" s="1648"/>
      <c r="V1490" s="1648"/>
      <c r="W1490" s="1648"/>
      <c r="X1490" s="1648"/>
      <c r="Y1490" s="1146"/>
      <c r="Z1490" s="2114">
        <f>C1490-'Blocking-Step2'!C1490</f>
        <v>0</v>
      </c>
      <c r="AA1490" s="2114">
        <f>D1490-'Blocking-Step2'!D1490</f>
        <v>0</v>
      </c>
      <c r="AC1490" s="2114">
        <f>F1490-'Blocking-Step2'!F1490</f>
        <v>0</v>
      </c>
      <c r="AE1490" s="2114">
        <f>H1490-'Blocking-Step2'!H1490</f>
        <v>0</v>
      </c>
      <c r="AF1490" s="2114">
        <f>I1490-'Blocking-Step2'!I1490</f>
        <v>0</v>
      </c>
      <c r="AH1490" s="2136">
        <f>K1490-'Blocking-Step2'!K1490</f>
        <v>0</v>
      </c>
      <c r="AJ1490" s="2136">
        <f>M1490-'Blocking-Step2'!M1490</f>
        <v>0</v>
      </c>
      <c r="AL1490" s="2136">
        <f>O1490-'Blocking-Step2'!O1490</f>
        <v>0</v>
      </c>
      <c r="AN1490" s="2137">
        <f>Q1490-'Blocking-Step2'!Q1490</f>
        <v>0</v>
      </c>
      <c r="AP1490" s="2127">
        <f>S1490-'Blocking-Step2'!S1490</f>
        <v>0</v>
      </c>
      <c r="AR1490" s="2127">
        <f>U1490-'Blocking-Step2'!U1490</f>
        <v>0</v>
      </c>
      <c r="AT1490" s="2127">
        <f>W1490-'Blocking-Step2'!W1490</f>
        <v>0</v>
      </c>
      <c r="AV1490" s="2128">
        <f>Y1490-'Blocking-Step2'!Y1490</f>
        <v>0</v>
      </c>
    </row>
    <row r="1491" spans="1:48">
      <c r="A1491" s="1116" t="s">
        <v>249</v>
      </c>
      <c r="C1491" s="1105">
        <v>2897110875</v>
      </c>
      <c r="D1491" s="1105">
        <v>3052288222</v>
      </c>
      <c r="F1491" s="2087">
        <v>2.9224999999999999</v>
      </c>
      <c r="G1491" s="1921" t="s">
        <v>495</v>
      </c>
      <c r="H1491" s="1146">
        <v>84668065</v>
      </c>
      <c r="I1491" s="1146">
        <v>89203123</v>
      </c>
      <c r="K1491" s="2087"/>
      <c r="L1491" s="1921"/>
      <c r="M1491" s="2087"/>
      <c r="N1491" s="1921"/>
      <c r="O1491" s="2087"/>
      <c r="P1491" s="1921"/>
      <c r="Q1491" s="2087"/>
      <c r="R1491" s="1921"/>
      <c r="S1491" s="1648"/>
      <c r="T1491" s="1648"/>
      <c r="U1491" s="1648"/>
      <c r="V1491" s="1648"/>
      <c r="W1491" s="1648"/>
      <c r="X1491" s="1648"/>
      <c r="Y1491" s="1146"/>
      <c r="Z1491" s="2114">
        <f>C1491-'Blocking-Step2'!C1491</f>
        <v>0</v>
      </c>
      <c r="AA1491" s="2114">
        <f>D1491-'Blocking-Step2'!D1491</f>
        <v>0</v>
      </c>
      <c r="AC1491" s="2114">
        <f>F1491-'Blocking-Step2'!F1491</f>
        <v>0</v>
      </c>
      <c r="AE1491" s="2114">
        <f>H1491-'Blocking-Step2'!H1491</f>
        <v>0</v>
      </c>
      <c r="AF1491" s="2114">
        <f>I1491-'Blocking-Step2'!I1491</f>
        <v>0</v>
      </c>
      <c r="AH1491" s="2136">
        <f>K1491-'Blocking-Step2'!K1491</f>
        <v>0</v>
      </c>
      <c r="AJ1491" s="2136">
        <f>M1491-'Blocking-Step2'!M1491</f>
        <v>0</v>
      </c>
      <c r="AL1491" s="2136">
        <f>O1491-'Blocking-Step2'!O1491</f>
        <v>0</v>
      </c>
      <c r="AN1491" s="2137">
        <f>Q1491-'Blocking-Step2'!Q1491</f>
        <v>0</v>
      </c>
      <c r="AP1491" s="2127">
        <f>S1491-'Blocking-Step2'!S1491</f>
        <v>0</v>
      </c>
      <c r="AR1491" s="2127">
        <f>U1491-'Blocking-Step2'!U1491</f>
        <v>0</v>
      </c>
      <c r="AT1491" s="2127">
        <f>W1491-'Blocking-Step2'!W1491</f>
        <v>0</v>
      </c>
      <c r="AV1491" s="2128">
        <f>Y1491-'Blocking-Step2'!Y1491</f>
        <v>0</v>
      </c>
    </row>
    <row r="1492" spans="1:48">
      <c r="A1492" s="1116" t="s">
        <v>246</v>
      </c>
      <c r="C1492" s="1940">
        <v>-53797825</v>
      </c>
      <c r="D1492" s="1940">
        <v>0</v>
      </c>
      <c r="H1492" s="1147">
        <v>-2671415</v>
      </c>
      <c r="I1492" s="1147">
        <v>0</v>
      </c>
      <c r="Y1492" s="1147">
        <v>0</v>
      </c>
      <c r="Z1492" s="2114">
        <f>C1492-'Blocking-Step2'!C1492</f>
        <v>0</v>
      </c>
      <c r="AA1492" s="2114">
        <f>D1492-'Blocking-Step2'!D1492</f>
        <v>0</v>
      </c>
      <c r="AC1492" s="2114">
        <f>F1492-'Blocking-Step2'!F1492</f>
        <v>0</v>
      </c>
      <c r="AE1492" s="2114">
        <f>H1492-'Blocking-Step2'!H1492</f>
        <v>0</v>
      </c>
      <c r="AF1492" s="2114">
        <f>I1492-'Blocking-Step2'!I1492</f>
        <v>0</v>
      </c>
      <c r="AH1492" s="2136">
        <f>K1492-'Blocking-Step2'!K1492</f>
        <v>0</v>
      </c>
      <c r="AJ1492" s="2136">
        <f>M1492-'Blocking-Step2'!M1492</f>
        <v>0</v>
      </c>
      <c r="AL1492" s="2136">
        <f>O1492-'Blocking-Step2'!O1492</f>
        <v>0</v>
      </c>
      <c r="AN1492" s="2137">
        <f>Q1492-'Blocking-Step2'!Q1492</f>
        <v>0</v>
      </c>
      <c r="AP1492" s="2127">
        <f>S1492-'Blocking-Step2'!S1492</f>
        <v>0</v>
      </c>
      <c r="AR1492" s="2127">
        <f>U1492-'Blocking-Step2'!U1492</f>
        <v>0</v>
      </c>
      <c r="AT1492" s="2127">
        <f>W1492-'Blocking-Step2'!W1492</f>
        <v>0</v>
      </c>
      <c r="AV1492" s="2128">
        <f>Y1492-'Blocking-Step2'!Y1492</f>
        <v>0</v>
      </c>
    </row>
    <row r="1493" spans="1:48">
      <c r="A1493" s="1116" t="s">
        <v>1240</v>
      </c>
      <c r="C1493" s="1024"/>
      <c r="D1493" s="1024"/>
      <c r="F1493" s="2076">
        <v>-3.0700000000000002E-2</v>
      </c>
      <c r="G1493" s="617"/>
      <c r="H1493" s="1146">
        <v>-7336896.4177999999</v>
      </c>
      <c r="I1493" s="1146">
        <v>-7782056.0268999999</v>
      </c>
      <c r="K1493" s="2076"/>
      <c r="L1493" s="617"/>
      <c r="M1493" s="2076"/>
      <c r="N1493" s="617"/>
      <c r="O1493" s="2077" t="s">
        <v>2323</v>
      </c>
      <c r="P1493" s="617"/>
      <c r="Q1493" s="2076">
        <v>-2.5700000000000001E-2</v>
      </c>
      <c r="R1493" s="617"/>
      <c r="S1493" s="1114"/>
      <c r="T1493" s="1114"/>
      <c r="U1493" s="1114"/>
      <c r="V1493" s="1114"/>
      <c r="W1493" s="1114"/>
      <c r="X1493" s="1114"/>
      <c r="Y1493" s="1146">
        <v>-6554321.0636</v>
      </c>
      <c r="Z1493" s="2114">
        <f>C1493-'Blocking-Step2'!C1493</f>
        <v>0</v>
      </c>
      <c r="AA1493" s="2114">
        <f>D1493-'Blocking-Step2'!D1493</f>
        <v>0</v>
      </c>
      <c r="AC1493" s="2114">
        <f>F1493-'Blocking-Step2'!F1493</f>
        <v>0</v>
      </c>
      <c r="AE1493" s="2114">
        <f>H1493-'Blocking-Step2'!H1493</f>
        <v>0</v>
      </c>
      <c r="AF1493" s="2114">
        <f>I1493-'Blocking-Step2'!I1493</f>
        <v>0</v>
      </c>
      <c r="AH1493" s="2136">
        <f>K1493-'Blocking-Step2'!K1493</f>
        <v>0</v>
      </c>
      <c r="AJ1493" s="2136">
        <f>M1493-'Blocking-Step2'!M1493</f>
        <v>0</v>
      </c>
      <c r="AL1493" s="2136" t="e">
        <f>O1493-'Blocking-Step2'!O1493</f>
        <v>#VALUE!</v>
      </c>
      <c r="AN1493" s="2137">
        <f>Q1493-'Blocking-Step2'!Q1493</f>
        <v>0</v>
      </c>
      <c r="AP1493" s="2127">
        <f>S1493-'Blocking-Step2'!S1493</f>
        <v>0</v>
      </c>
      <c r="AR1493" s="2127">
        <f>U1493-'Blocking-Step2'!U1493</f>
        <v>0</v>
      </c>
      <c r="AT1493" s="2127">
        <f>W1493-'Blocking-Step2'!W1493</f>
        <v>0</v>
      </c>
      <c r="AV1493" s="2128">
        <f>Y1493-'Blocking-Step2'!Y1493</f>
        <v>0</v>
      </c>
    </row>
    <row r="1494" spans="1:48">
      <c r="A1494" s="1116"/>
      <c r="C1494" s="1024"/>
      <c r="D1494" s="1024"/>
      <c r="F1494" s="2076"/>
      <c r="G1494" s="617"/>
      <c r="H1494" s="1146"/>
      <c r="I1494" s="1146"/>
      <c r="K1494" s="2076"/>
      <c r="L1494" s="617"/>
      <c r="M1494" s="2076"/>
      <c r="N1494" s="617"/>
      <c r="O1494" s="2077" t="s">
        <v>2324</v>
      </c>
      <c r="P1494" s="617"/>
      <c r="Q1494" s="2076">
        <v>-1.3899999999999999E-2</v>
      </c>
      <c r="R1494" s="617"/>
      <c r="S1494" s="1114"/>
      <c r="T1494" s="1114"/>
      <c r="U1494" s="1114"/>
      <c r="V1494" s="1114"/>
      <c r="W1494" s="1114"/>
      <c r="X1494" s="1114"/>
      <c r="Y1494" s="1146">
        <v>-3544944.0771999997</v>
      </c>
      <c r="Z1494" s="2114">
        <f>C1494-'Blocking-Step2'!C1494</f>
        <v>0</v>
      </c>
      <c r="AA1494" s="2114">
        <f>D1494-'Blocking-Step2'!D1494</f>
        <v>0</v>
      </c>
      <c r="AC1494" s="2114">
        <f>F1494-'Blocking-Step2'!F1494</f>
        <v>0</v>
      </c>
      <c r="AE1494" s="2114">
        <f>H1494-'Blocking-Step2'!H1494</f>
        <v>0</v>
      </c>
      <c r="AF1494" s="2114">
        <f>I1494-'Blocking-Step2'!I1494</f>
        <v>0</v>
      </c>
      <c r="AH1494" s="2136">
        <f>K1494-'Blocking-Step2'!K1494</f>
        <v>0</v>
      </c>
      <c r="AJ1494" s="2136">
        <f>M1494-'Blocking-Step2'!M1494</f>
        <v>0</v>
      </c>
      <c r="AL1494" s="2136" t="e">
        <f>O1494-'Blocking-Step2'!O1494</f>
        <v>#VALUE!</v>
      </c>
      <c r="AN1494" s="2137">
        <f>Q1494-'Blocking-Step2'!Q1494</f>
        <v>0</v>
      </c>
      <c r="AP1494" s="2127">
        <f>S1494-'Blocking-Step2'!S1494</f>
        <v>0</v>
      </c>
      <c r="AR1494" s="2127">
        <f>U1494-'Blocking-Step2'!U1494</f>
        <v>0</v>
      </c>
      <c r="AT1494" s="2127">
        <f>W1494-'Blocking-Step2'!W1494</f>
        <v>0</v>
      </c>
      <c r="AV1494" s="2128">
        <f>Y1494-'Blocking-Step2'!Y1494</f>
        <v>0</v>
      </c>
    </row>
    <row r="1495" spans="1:48" ht="16.5" thickBot="1">
      <c r="A1495" s="1116" t="s">
        <v>247</v>
      </c>
      <c r="C1495" s="1138">
        <v>4541440259</v>
      </c>
      <c r="D1495" s="1138">
        <v>4847331954.3051271</v>
      </c>
      <c r="F1495" s="1145"/>
      <c r="H1495" s="1149">
        <v>247664604.58219999</v>
      </c>
      <c r="I1495" s="1149">
        <v>265709599.97310001</v>
      </c>
      <c r="K1495" s="1145"/>
      <c r="M1495" s="1145"/>
      <c r="O1495" s="1145"/>
      <c r="Q1495" s="1145"/>
      <c r="S1495" s="1154">
        <v>-78784.0034253583</v>
      </c>
      <c r="T1495" s="1154"/>
      <c r="U1495" s="1154">
        <v>186886871.27090007</v>
      </c>
      <c r="V1495" s="1154"/>
      <c r="W1495" s="1154">
        <v>88950479.732525289</v>
      </c>
      <c r="Y1495" s="1149">
        <v>275758567</v>
      </c>
      <c r="Z1495" s="2114">
        <f>C1495-'Blocking-Step2'!C1495</f>
        <v>0</v>
      </c>
      <c r="AA1495" s="2114">
        <f>D1495-'Blocking-Step2'!D1495</f>
        <v>0</v>
      </c>
      <c r="AC1495" s="2114">
        <f>F1495-'Blocking-Step2'!F1495</f>
        <v>0</v>
      </c>
      <c r="AE1495" s="2114">
        <f>H1495-'Blocking-Step2'!H1495</f>
        <v>0</v>
      </c>
      <c r="AF1495" s="2114">
        <f>I1495-'Blocking-Step2'!I1495</f>
        <v>0</v>
      </c>
      <c r="AH1495" s="2136">
        <f>K1495-'Blocking-Step2'!K1495</f>
        <v>0</v>
      </c>
      <c r="AJ1495" s="2136">
        <f>M1495-'Blocking-Step2'!M1495</f>
        <v>0</v>
      </c>
      <c r="AL1495" s="2136">
        <f>O1495-'Blocking-Step2'!O1495</f>
        <v>0</v>
      </c>
      <c r="AN1495" s="2137">
        <f>Q1495-'Blocking-Step2'!Q1495</f>
        <v>0</v>
      </c>
      <c r="AP1495" s="2127">
        <f>S1495-'Blocking-Step2'!S1495</f>
        <v>-58290713.981151879</v>
      </c>
      <c r="AR1495" s="2127">
        <f>U1495-'Blocking-Step2'!U1495</f>
        <v>58288941.730939269</v>
      </c>
      <c r="AT1495" s="2127">
        <f>W1495-'Blocking-Step2'!W1495</f>
        <v>1772.2502126097679</v>
      </c>
      <c r="AV1495" s="2128">
        <f>Y1495-'Blocking-Step2'!Y1495</f>
        <v>0</v>
      </c>
    </row>
    <row r="1496" spans="1:48" ht="16.5" hidden="1" thickTop="1">
      <c r="C1496" s="1105"/>
      <c r="D1496" s="1105"/>
      <c r="M1496" s="2085" t="s">
        <v>2309</v>
      </c>
      <c r="O1496" s="1104">
        <v>1.9844999999999999</v>
      </c>
      <c r="P1496" s="1921" t="s">
        <v>495</v>
      </c>
      <c r="Z1496" s="2114">
        <f>C1496-'Blocking-Step2'!C1496</f>
        <v>0</v>
      </c>
      <c r="AA1496" s="2114">
        <f>D1496-'Blocking-Step2'!D1496</f>
        <v>0</v>
      </c>
      <c r="AC1496" s="2114">
        <f>F1496-'Blocking-Step2'!F1496</f>
        <v>0</v>
      </c>
      <c r="AE1496" s="2114">
        <f>H1496-'Blocking-Step2'!H1496</f>
        <v>0</v>
      </c>
      <c r="AF1496" s="2114">
        <f>I1496-'Blocking-Step2'!I1496</f>
        <v>0</v>
      </c>
      <c r="AH1496" s="2136">
        <f>K1496-'Blocking-Step2'!K1496</f>
        <v>0</v>
      </c>
      <c r="AJ1496" s="2136" t="e">
        <f>M1496-'Blocking-Step2'!M1496</f>
        <v>#VALUE!</v>
      </c>
      <c r="AL1496" s="2136">
        <f>O1496-'Blocking-Step2'!O1496</f>
        <v>9.9999999999988987E-5</v>
      </c>
      <c r="AN1496" s="2137">
        <f>Q1496-'Blocking-Step2'!Q1496</f>
        <v>0</v>
      </c>
      <c r="AP1496" s="2127">
        <f>S1496-'Blocking-Step2'!S1496</f>
        <v>0</v>
      </c>
      <c r="AR1496" s="2127">
        <f>U1496-'Blocking-Step2'!U1496</f>
        <v>0</v>
      </c>
      <c r="AT1496" s="2127">
        <f>W1496-'Blocking-Step2'!W1496</f>
        <v>0</v>
      </c>
      <c r="AV1496" s="2128">
        <f>Y1496-'Blocking-Step2'!Y1496</f>
        <v>0</v>
      </c>
    </row>
    <row r="1497" spans="1:48" ht="16.5" hidden="1" thickTop="1">
      <c r="C1497" s="1105"/>
      <c r="D1497" s="1105"/>
      <c r="M1497" s="2085" t="s">
        <v>2309</v>
      </c>
      <c r="O1497" s="1104">
        <v>1.7575000000000001</v>
      </c>
      <c r="P1497" s="1921" t="s">
        <v>495</v>
      </c>
      <c r="Z1497" s="2114">
        <f>C1497-'Blocking-Step2'!C1497</f>
        <v>0</v>
      </c>
      <c r="AA1497" s="2114">
        <f>D1497-'Blocking-Step2'!D1497</f>
        <v>0</v>
      </c>
      <c r="AC1497" s="2114">
        <f>F1497-'Blocking-Step2'!F1497</f>
        <v>0</v>
      </c>
      <c r="AE1497" s="2114">
        <f>H1497-'Blocking-Step2'!H1497</f>
        <v>0</v>
      </c>
      <c r="AF1497" s="2114">
        <f>I1497-'Blocking-Step2'!I1497</f>
        <v>0</v>
      </c>
      <c r="AH1497" s="2136">
        <f>K1497-'Blocking-Step2'!K1497</f>
        <v>0</v>
      </c>
      <c r="AJ1497" s="2136" t="e">
        <f>M1497-'Blocking-Step2'!M1497</f>
        <v>#VALUE!</v>
      </c>
      <c r="AL1497" s="2136">
        <f>O1497-'Blocking-Step2'!O1497</f>
        <v>0</v>
      </c>
      <c r="AN1497" s="2137">
        <f>Q1497-'Blocking-Step2'!Q1497</f>
        <v>0</v>
      </c>
      <c r="AP1497" s="2127">
        <f>S1497-'Blocking-Step2'!S1497</f>
        <v>0</v>
      </c>
      <c r="AR1497" s="2127">
        <f>U1497-'Blocking-Step2'!U1497</f>
        <v>0</v>
      </c>
      <c r="AT1497" s="2127">
        <f>W1497-'Blocking-Step2'!W1497</f>
        <v>0</v>
      </c>
      <c r="AV1497" s="2128">
        <f>Y1497-'Blocking-Step2'!Y1497</f>
        <v>0</v>
      </c>
    </row>
    <row r="1498" spans="1:48" ht="16.5" hidden="1" thickTop="1">
      <c r="C1498" s="1105"/>
      <c r="D1498" s="1105"/>
      <c r="Z1498" s="2114">
        <f>C1498-'Blocking-Step2'!C1498</f>
        <v>0</v>
      </c>
      <c r="AA1498" s="2114">
        <f>D1498-'Blocking-Step2'!D1498</f>
        <v>0</v>
      </c>
      <c r="AC1498" s="2114">
        <f>F1498-'Blocking-Step2'!F1498</f>
        <v>0</v>
      </c>
      <c r="AE1498" s="2114">
        <f>H1498-'Blocking-Step2'!H1498</f>
        <v>0</v>
      </c>
      <c r="AF1498" s="2114">
        <f>I1498-'Blocking-Step2'!I1498</f>
        <v>0</v>
      </c>
      <c r="AH1498" s="2136">
        <f>K1498-'Blocking-Step2'!K1498</f>
        <v>0</v>
      </c>
      <c r="AJ1498" s="2136">
        <f>M1498-'Blocking-Step2'!M1498</f>
        <v>0</v>
      </c>
      <c r="AL1498" s="2136">
        <f>O1498-'Blocking-Step2'!O1498</f>
        <v>0</v>
      </c>
      <c r="AN1498" s="2137">
        <f>Q1498-'Blocking-Step2'!Q1498</f>
        <v>0</v>
      </c>
      <c r="AP1498" s="2127">
        <f>S1498-'Blocking-Step2'!S1498</f>
        <v>0</v>
      </c>
      <c r="AR1498" s="2127">
        <f>U1498-'Blocking-Step2'!U1498</f>
        <v>0</v>
      </c>
      <c r="AT1498" s="2127">
        <f>W1498-'Blocking-Step2'!W1498</f>
        <v>0</v>
      </c>
      <c r="AV1498" s="2128">
        <f>Y1498-'Blocking-Step2'!Y1498</f>
        <v>0</v>
      </c>
    </row>
    <row r="1499" spans="1:48" ht="16.5" hidden="1" thickTop="1">
      <c r="A1499" s="1115" t="s">
        <v>561</v>
      </c>
      <c r="C1499" s="1105"/>
      <c r="D1499" s="1105"/>
      <c r="Z1499" s="2114">
        <f>C1499-'Blocking-Step2'!C1499</f>
        <v>0</v>
      </c>
      <c r="AA1499" s="2114">
        <f>D1499-'Blocking-Step2'!D1499</f>
        <v>0</v>
      </c>
      <c r="AC1499" s="2114">
        <f>F1499-'Blocking-Step2'!F1499</f>
        <v>0</v>
      </c>
      <c r="AE1499" s="2114">
        <f>H1499-'Blocking-Step2'!H1499</f>
        <v>0</v>
      </c>
      <c r="AF1499" s="2114">
        <f>I1499-'Blocking-Step2'!I1499</f>
        <v>0</v>
      </c>
      <c r="AH1499" s="2136">
        <f>K1499-'Blocking-Step2'!K1499</f>
        <v>0</v>
      </c>
      <c r="AJ1499" s="2136">
        <f>M1499-'Blocking-Step2'!M1499</f>
        <v>0</v>
      </c>
      <c r="AL1499" s="2136">
        <f>O1499-'Blocking-Step2'!O1499</f>
        <v>0</v>
      </c>
      <c r="AN1499" s="2137">
        <f>Q1499-'Blocking-Step2'!Q1499</f>
        <v>0</v>
      </c>
      <c r="AP1499" s="2127">
        <f>S1499-'Blocking-Step2'!S1499</f>
        <v>0</v>
      </c>
      <c r="AR1499" s="2127">
        <f>U1499-'Blocking-Step2'!U1499</f>
        <v>0</v>
      </c>
      <c r="AT1499" s="2127">
        <f>W1499-'Blocking-Step2'!W1499</f>
        <v>0</v>
      </c>
      <c r="AV1499" s="2128">
        <f>Y1499-'Blocking-Step2'!Y1499</f>
        <v>0</v>
      </c>
    </row>
    <row r="1500" spans="1:48" ht="16.5" hidden="1" thickTop="1">
      <c r="A1500" s="1116" t="s">
        <v>240</v>
      </c>
      <c r="C1500" s="1105">
        <v>469.39992277992297</v>
      </c>
      <c r="D1500" s="1105">
        <v>492</v>
      </c>
      <c r="F1500" s="1142">
        <v>259</v>
      </c>
      <c r="G1500" s="617"/>
      <c r="H1500" s="1146">
        <v>121575</v>
      </c>
      <c r="I1500" s="1146">
        <v>127428</v>
      </c>
      <c r="K1500" s="1142">
        <v>-42.09</v>
      </c>
      <c r="L1500" s="617"/>
      <c r="M1500" s="1142">
        <v>311.09000000000003</v>
      </c>
      <c r="N1500" s="617"/>
      <c r="O1500" s="1142">
        <v>0</v>
      </c>
      <c r="P1500" s="617"/>
      <c r="Q1500" s="1142">
        <v>269</v>
      </c>
      <c r="R1500" s="617"/>
      <c r="S1500" s="1146">
        <v>-20708</v>
      </c>
      <c r="T1500" s="1114"/>
      <c r="U1500" s="1146">
        <v>153056</v>
      </c>
      <c r="V1500" s="1114"/>
      <c r="W1500" s="1146">
        <v>0</v>
      </c>
      <c r="X1500" s="1114"/>
      <c r="Y1500" s="1146">
        <v>132348</v>
      </c>
      <c r="Z1500" s="2114">
        <f>C1500-'Blocking-Step2'!C1500</f>
        <v>0</v>
      </c>
      <c r="AA1500" s="2114">
        <f>D1500-'Blocking-Step2'!D1500</f>
        <v>0</v>
      </c>
      <c r="AC1500" s="2114">
        <f>F1500-'Blocking-Step2'!F1500</f>
        <v>0</v>
      </c>
      <c r="AE1500" s="2114">
        <f>H1500-'Blocking-Step2'!H1500</f>
        <v>0</v>
      </c>
      <c r="AF1500" s="2114">
        <f>I1500-'Blocking-Step2'!I1500</f>
        <v>0</v>
      </c>
      <c r="AH1500" s="2136">
        <f>K1500-'Blocking-Step2'!K1500</f>
        <v>-311.09000000000003</v>
      </c>
      <c r="AJ1500" s="2136">
        <f>M1500-'Blocking-Step2'!M1500</f>
        <v>311.09000000000003</v>
      </c>
      <c r="AL1500" s="2136">
        <f>O1500-'Blocking-Step2'!O1500</f>
        <v>0</v>
      </c>
      <c r="AN1500" s="2137">
        <f>Q1500-'Blocking-Step2'!Q1500</f>
        <v>0</v>
      </c>
      <c r="AP1500" s="2127">
        <f>S1500-'Blocking-Step2'!S1500</f>
        <v>-153056</v>
      </c>
      <c r="AR1500" s="2127">
        <f>U1500-'Blocking-Step2'!U1500</f>
        <v>153056</v>
      </c>
      <c r="AT1500" s="2127">
        <f>W1500-'Blocking-Step2'!W1500</f>
        <v>0</v>
      </c>
      <c r="AV1500" s="2128">
        <f>Y1500-'Blocking-Step2'!Y1500</f>
        <v>0</v>
      </c>
    </row>
    <row r="1501" spans="1:48" ht="16.5" hidden="1" thickTop="1">
      <c r="A1501" s="1116" t="s">
        <v>168</v>
      </c>
      <c r="C1501" s="1105">
        <v>1842774.7972973001</v>
      </c>
      <c r="D1501" s="1105">
        <v>2502776</v>
      </c>
      <c r="F1501" s="1142">
        <v>2.2200000000000002</v>
      </c>
      <c r="G1501" s="617"/>
      <c r="H1501" s="1146">
        <v>4090960</v>
      </c>
      <c r="I1501" s="1146">
        <v>5556163</v>
      </c>
      <c r="K1501" s="1142">
        <v>0</v>
      </c>
      <c r="L1501" s="617"/>
      <c r="M1501" s="1142">
        <v>2.2999999999999998</v>
      </c>
      <c r="N1501" s="617"/>
      <c r="O1501" s="1142">
        <v>0</v>
      </c>
      <c r="P1501" s="617"/>
      <c r="Q1501" s="1142">
        <v>2.2999999999999998</v>
      </c>
      <c r="R1501" s="617"/>
      <c r="S1501" s="1146">
        <v>0</v>
      </c>
      <c r="T1501" s="1114"/>
      <c r="U1501" s="1146">
        <v>5756385</v>
      </c>
      <c r="V1501" s="1114"/>
      <c r="W1501" s="1146">
        <v>0</v>
      </c>
      <c r="X1501" s="1114"/>
      <c r="Y1501" s="1146">
        <v>5756385</v>
      </c>
      <c r="Z1501" s="2114">
        <f>C1501-'Blocking-Step2'!C1501</f>
        <v>0</v>
      </c>
      <c r="AA1501" s="2114">
        <f>D1501-'Blocking-Step2'!D1501</f>
        <v>0</v>
      </c>
      <c r="AC1501" s="2114">
        <f>F1501-'Blocking-Step2'!F1501</f>
        <v>0</v>
      </c>
      <c r="AE1501" s="2114">
        <f>H1501-'Blocking-Step2'!H1501</f>
        <v>0</v>
      </c>
      <c r="AF1501" s="2114">
        <f>I1501-'Blocking-Step2'!I1501</f>
        <v>0</v>
      </c>
      <c r="AH1501" s="2136">
        <f>K1501-'Blocking-Step2'!K1501</f>
        <v>-2.2999999999999998</v>
      </c>
      <c r="AJ1501" s="2136">
        <f>M1501-'Blocking-Step2'!M1501</f>
        <v>2.2999999999999998</v>
      </c>
      <c r="AL1501" s="2136">
        <f>O1501-'Blocking-Step2'!O1501</f>
        <v>0</v>
      </c>
      <c r="AN1501" s="2137">
        <f>Q1501-'Blocking-Step2'!Q1501</f>
        <v>0</v>
      </c>
      <c r="AP1501" s="2127">
        <f>S1501-'Blocking-Step2'!S1501</f>
        <v>-5756385</v>
      </c>
      <c r="AR1501" s="2127">
        <f>U1501-'Blocking-Step2'!U1501</f>
        <v>5756385</v>
      </c>
      <c r="AT1501" s="2127">
        <f>W1501-'Blocking-Step2'!W1501</f>
        <v>0</v>
      </c>
      <c r="AV1501" s="2128">
        <f>Y1501-'Blocking-Step2'!Y1501</f>
        <v>0</v>
      </c>
    </row>
    <row r="1502" spans="1:48" ht="16.5" hidden="1" thickTop="1">
      <c r="A1502" s="1116" t="s">
        <v>1651</v>
      </c>
      <c r="C1502" s="1105">
        <v>583838.49794073892</v>
      </c>
      <c r="D1502" s="1105">
        <v>792944</v>
      </c>
      <c r="F1502" s="1142"/>
      <c r="G1502" s="617"/>
      <c r="H1502" s="1146"/>
      <c r="I1502" s="1146"/>
      <c r="K1502" s="1142">
        <v>0</v>
      </c>
      <c r="L1502" s="617"/>
      <c r="M1502" s="1142">
        <v>14.48</v>
      </c>
      <c r="N1502" s="617"/>
      <c r="O1502" s="1142">
        <v>0</v>
      </c>
      <c r="P1502" s="617"/>
      <c r="Q1502" s="1142">
        <v>14.48</v>
      </c>
      <c r="R1502" s="617"/>
      <c r="S1502" s="1146">
        <v>0</v>
      </c>
      <c r="T1502" s="1146"/>
      <c r="U1502" s="1146">
        <v>11481829</v>
      </c>
      <c r="V1502" s="1146"/>
      <c r="W1502" s="1146">
        <v>0</v>
      </c>
      <c r="X1502" s="1114"/>
      <c r="Y1502" s="1146">
        <v>11481829</v>
      </c>
      <c r="Z1502" s="2114">
        <f>C1502-'Blocking-Step2'!C1502</f>
        <v>0</v>
      </c>
      <c r="AA1502" s="2114">
        <f>D1502-'Blocking-Step2'!D1502</f>
        <v>0</v>
      </c>
      <c r="AC1502" s="2114">
        <f>F1502-'Blocking-Step2'!F1502</f>
        <v>0</v>
      </c>
      <c r="AE1502" s="2114">
        <f>H1502-'Blocking-Step2'!H1502</f>
        <v>0</v>
      </c>
      <c r="AF1502" s="2114">
        <f>I1502-'Blocking-Step2'!I1502</f>
        <v>0</v>
      </c>
      <c r="AH1502" s="2136">
        <f>K1502-'Blocking-Step2'!K1502</f>
        <v>-4.8</v>
      </c>
      <c r="AJ1502" s="2136">
        <f>M1502-'Blocking-Step2'!M1502</f>
        <v>4.8000000000000007</v>
      </c>
      <c r="AL1502" s="2136">
        <f>O1502-'Blocking-Step2'!O1502</f>
        <v>0</v>
      </c>
      <c r="AN1502" s="2137">
        <f>Q1502-'Blocking-Step2'!Q1502</f>
        <v>0</v>
      </c>
      <c r="AP1502" s="2127">
        <f>S1502-'Blocking-Step2'!S1502</f>
        <v>-3806131</v>
      </c>
      <c r="AR1502" s="2127">
        <f>U1502-'Blocking-Step2'!U1502</f>
        <v>3806131</v>
      </c>
      <c r="AT1502" s="2127">
        <f>W1502-'Blocking-Step2'!W1502</f>
        <v>0</v>
      </c>
      <c r="AV1502" s="2128">
        <f>Y1502-'Blocking-Step2'!Y1502</f>
        <v>0</v>
      </c>
    </row>
    <row r="1503" spans="1:48" ht="16.5" hidden="1" thickTop="1">
      <c r="A1503" s="1116" t="s">
        <v>1652</v>
      </c>
      <c r="C1503" s="1105">
        <v>1160640.393116374</v>
      </c>
      <c r="D1503" s="1105">
        <v>1576331</v>
      </c>
      <c r="F1503" s="1142"/>
      <c r="G1503" s="617"/>
      <c r="H1503" s="1146"/>
      <c r="I1503" s="1146"/>
      <c r="K1503" s="1142">
        <v>0</v>
      </c>
      <c r="L1503" s="617"/>
      <c r="M1503" s="1142">
        <v>12.81</v>
      </c>
      <c r="N1503" s="617"/>
      <c r="O1503" s="1142">
        <v>0</v>
      </c>
      <c r="P1503" s="617"/>
      <c r="Q1503" s="1142">
        <v>12.81</v>
      </c>
      <c r="R1503" s="617"/>
      <c r="S1503" s="1146">
        <v>0</v>
      </c>
      <c r="T1503" s="1146"/>
      <c r="U1503" s="1146">
        <v>20192800</v>
      </c>
      <c r="V1503" s="1146"/>
      <c r="W1503" s="1146">
        <v>0</v>
      </c>
      <c r="X1503" s="1114"/>
      <c r="Y1503" s="1146">
        <v>20192800</v>
      </c>
      <c r="Z1503" s="2114">
        <f>C1503-'Blocking-Step2'!C1503</f>
        <v>0</v>
      </c>
      <c r="AA1503" s="2114">
        <f>D1503-'Blocking-Step2'!D1503</f>
        <v>0</v>
      </c>
      <c r="AC1503" s="2114">
        <f>F1503-'Blocking-Step2'!F1503</f>
        <v>0</v>
      </c>
      <c r="AE1503" s="2114">
        <f>H1503-'Blocking-Step2'!H1503</f>
        <v>0</v>
      </c>
      <c r="AF1503" s="2114">
        <f>I1503-'Blocking-Step2'!I1503</f>
        <v>0</v>
      </c>
      <c r="AH1503" s="2136">
        <f>K1503-'Blocking-Step2'!K1503</f>
        <v>-4.25</v>
      </c>
      <c r="AJ1503" s="2136">
        <f>M1503-'Blocking-Step2'!M1503</f>
        <v>4.25</v>
      </c>
      <c r="AL1503" s="2136">
        <f>O1503-'Blocking-Step2'!O1503</f>
        <v>0</v>
      </c>
      <c r="AN1503" s="2137">
        <f>Q1503-'Blocking-Step2'!Q1503</f>
        <v>0</v>
      </c>
      <c r="AP1503" s="2127">
        <f>S1503-'Blocking-Step2'!S1503</f>
        <v>-6699407</v>
      </c>
      <c r="AR1503" s="2127">
        <f>U1503-'Blocking-Step2'!U1503</f>
        <v>6699407</v>
      </c>
      <c r="AT1503" s="2127">
        <f>W1503-'Blocking-Step2'!W1503</f>
        <v>0</v>
      </c>
      <c r="AV1503" s="2128">
        <f>Y1503-'Blocking-Step2'!Y1503</f>
        <v>0</v>
      </c>
    </row>
    <row r="1504" spans="1:48" ht="16.5" hidden="1" thickTop="1">
      <c r="A1504" s="1116" t="s">
        <v>1532</v>
      </c>
      <c r="C1504" s="1105">
        <v>68088242.39647606</v>
      </c>
      <c r="D1504" s="1105">
        <v>92965066</v>
      </c>
      <c r="F1504" s="1106"/>
      <c r="G1504" s="1921"/>
      <c r="H1504" s="1146"/>
      <c r="I1504" s="1146"/>
      <c r="K1504" s="1106">
        <v>0</v>
      </c>
      <c r="L1504" s="1921" t="s">
        <v>495</v>
      </c>
      <c r="M1504" s="1106">
        <v>1.0927</v>
      </c>
      <c r="N1504" s="1921" t="s">
        <v>495</v>
      </c>
      <c r="O1504" s="1106">
        <v>4.1108761607000002</v>
      </c>
      <c r="P1504" s="1921" t="s">
        <v>495</v>
      </c>
      <c r="Q1504" s="1106">
        <v>5.2035761607</v>
      </c>
      <c r="R1504" s="1921" t="s">
        <v>495</v>
      </c>
      <c r="S1504" s="1146">
        <v>0</v>
      </c>
      <c r="T1504" s="1146"/>
      <c r="U1504" s="1146">
        <v>1015829</v>
      </c>
      <c r="V1504" s="1146"/>
      <c r="W1504" s="1146">
        <v>3821679</v>
      </c>
      <c r="X1504" s="1648"/>
      <c r="Y1504" s="1146">
        <v>4837508</v>
      </c>
      <c r="Z1504" s="2114">
        <f>C1504-'Blocking-Step2'!C1504</f>
        <v>0</v>
      </c>
      <c r="AA1504" s="2114">
        <f>D1504-'Blocking-Step2'!D1504</f>
        <v>0</v>
      </c>
      <c r="AC1504" s="2114">
        <f>F1504-'Blocking-Step2'!F1504</f>
        <v>0</v>
      </c>
      <c r="AE1504" s="2114">
        <f>H1504-'Blocking-Step2'!H1504</f>
        <v>0</v>
      </c>
      <c r="AF1504" s="2114">
        <f>I1504-'Blocking-Step2'!I1504</f>
        <v>0</v>
      </c>
      <c r="AH1504" s="2136">
        <f>K1504-'Blocking-Step2'!K1504</f>
        <v>0</v>
      </c>
      <c r="AJ1504" s="2136">
        <f>M1504-'Blocking-Step2'!M1504</f>
        <v>0</v>
      </c>
      <c r="AL1504" s="2136">
        <f>O1504-'Blocking-Step2'!O1504</f>
        <v>0</v>
      </c>
      <c r="AN1504" s="2137">
        <f>Q1504-'Blocking-Step2'!Q1504</f>
        <v>0</v>
      </c>
      <c r="AP1504" s="2127">
        <f>S1504-'Blocking-Step2'!S1504</f>
        <v>0</v>
      </c>
      <c r="AR1504" s="2127">
        <f>U1504-'Blocking-Step2'!U1504</f>
        <v>0</v>
      </c>
      <c r="AT1504" s="2127">
        <f>W1504-'Blocking-Step2'!W1504</f>
        <v>0</v>
      </c>
      <c r="AV1504" s="2128">
        <f>Y1504-'Blocking-Step2'!Y1504</f>
        <v>0</v>
      </c>
    </row>
    <row r="1505" spans="1:48" ht="16.5" hidden="1" thickTop="1">
      <c r="A1505" s="1116" t="s">
        <v>1653</v>
      </c>
      <c r="C1505" s="1105">
        <v>133164797.03791294</v>
      </c>
      <c r="D1505" s="1105">
        <v>181818090</v>
      </c>
      <c r="F1505" s="1106"/>
      <c r="G1505" s="1921"/>
      <c r="H1505" s="1146"/>
      <c r="I1505" s="1146"/>
      <c r="K1505" s="1106">
        <v>0</v>
      </c>
      <c r="L1505" s="1921" t="s">
        <v>495</v>
      </c>
      <c r="M1505" s="1106">
        <v>1.0927</v>
      </c>
      <c r="N1505" s="1921" t="s">
        <v>495</v>
      </c>
      <c r="O1505" s="1106">
        <v>3.5122346554870001</v>
      </c>
      <c r="P1505" s="1921" t="s">
        <v>495</v>
      </c>
      <c r="Q1505" s="1106">
        <v>4.6049346554869999</v>
      </c>
      <c r="R1505" s="1921" t="s">
        <v>495</v>
      </c>
      <c r="S1505" s="1146">
        <v>0</v>
      </c>
      <c r="T1505" s="1146"/>
      <c r="U1505" s="1146">
        <v>1986726</v>
      </c>
      <c r="V1505" s="1146"/>
      <c r="W1505" s="1146">
        <v>6385878</v>
      </c>
      <c r="X1505" s="1648"/>
      <c r="Y1505" s="1146">
        <v>8372604</v>
      </c>
      <c r="Z1505" s="2114">
        <f>C1505-'Blocking-Step2'!C1505</f>
        <v>0</v>
      </c>
      <c r="AA1505" s="2114">
        <f>D1505-'Blocking-Step2'!D1505</f>
        <v>0</v>
      </c>
      <c r="AC1505" s="2114">
        <f>F1505-'Blocking-Step2'!F1505</f>
        <v>0</v>
      </c>
      <c r="AE1505" s="2114">
        <f>H1505-'Blocking-Step2'!H1505</f>
        <v>0</v>
      </c>
      <c r="AF1505" s="2114">
        <f>I1505-'Blocking-Step2'!I1505</f>
        <v>0</v>
      </c>
      <c r="AH1505" s="2136">
        <f>K1505-'Blocking-Step2'!K1505</f>
        <v>0</v>
      </c>
      <c r="AJ1505" s="2136">
        <f>M1505-'Blocking-Step2'!M1505</f>
        <v>0</v>
      </c>
      <c r="AL1505" s="2136">
        <f>O1505-'Blocking-Step2'!O1505</f>
        <v>0</v>
      </c>
      <c r="AN1505" s="2137">
        <f>Q1505-'Blocking-Step2'!Q1505</f>
        <v>0</v>
      </c>
      <c r="AP1505" s="2127">
        <f>S1505-'Blocking-Step2'!S1505</f>
        <v>0</v>
      </c>
      <c r="AR1505" s="2127">
        <f>U1505-'Blocking-Step2'!U1505</f>
        <v>0</v>
      </c>
      <c r="AT1505" s="2127">
        <f>W1505-'Blocking-Step2'!W1505</f>
        <v>0</v>
      </c>
      <c r="AV1505" s="2128">
        <f>Y1505-'Blocking-Step2'!Y1505</f>
        <v>0</v>
      </c>
    </row>
    <row r="1506" spans="1:48" ht="16.5" hidden="1" thickTop="1">
      <c r="A1506" s="1116" t="s">
        <v>1533</v>
      </c>
      <c r="C1506" s="1105">
        <v>261563495.32008475</v>
      </c>
      <c r="D1506" s="1105">
        <v>357128731</v>
      </c>
      <c r="F1506" s="1106"/>
      <c r="G1506" s="1921"/>
      <c r="H1506" s="1146"/>
      <c r="I1506" s="1146"/>
      <c r="K1506" s="1106">
        <v>0</v>
      </c>
      <c r="L1506" s="1921" t="s">
        <v>495</v>
      </c>
      <c r="M1506" s="1106">
        <v>1.0927</v>
      </c>
      <c r="N1506" s="1921" t="s">
        <v>495</v>
      </c>
      <c r="O1506" s="1106">
        <v>1.5521862361710002</v>
      </c>
      <c r="P1506" s="1921" t="s">
        <v>495</v>
      </c>
      <c r="Q1506" s="1106">
        <v>2.6448862361710002</v>
      </c>
      <c r="R1506" s="1921" t="s">
        <v>495</v>
      </c>
      <c r="S1506" s="1146">
        <v>0</v>
      </c>
      <c r="T1506" s="1146"/>
      <c r="U1506" s="1146">
        <v>3902346</v>
      </c>
      <c r="V1506" s="1146"/>
      <c r="W1506" s="1146">
        <v>5543303</v>
      </c>
      <c r="X1506" s="1648"/>
      <c r="Y1506" s="1146">
        <v>9445649</v>
      </c>
      <c r="Z1506" s="2114">
        <f>C1506-'Blocking-Step2'!C1506</f>
        <v>0</v>
      </c>
      <c r="AA1506" s="2114">
        <f>D1506-'Blocking-Step2'!D1506</f>
        <v>0</v>
      </c>
      <c r="AC1506" s="2114">
        <f>F1506-'Blocking-Step2'!F1506</f>
        <v>0</v>
      </c>
      <c r="AE1506" s="2114">
        <f>H1506-'Blocking-Step2'!H1506</f>
        <v>0</v>
      </c>
      <c r="AF1506" s="2114">
        <f>I1506-'Blocking-Step2'!I1506</f>
        <v>0</v>
      </c>
      <c r="AH1506" s="2136">
        <f>K1506-'Blocking-Step2'!K1506</f>
        <v>0</v>
      </c>
      <c r="AJ1506" s="2136">
        <f>M1506-'Blocking-Step2'!M1506</f>
        <v>0</v>
      </c>
      <c r="AL1506" s="2136">
        <f>O1506-'Blocking-Step2'!O1506</f>
        <v>0</v>
      </c>
      <c r="AN1506" s="2137">
        <f>Q1506-'Blocking-Step2'!Q1506</f>
        <v>0</v>
      </c>
      <c r="AP1506" s="2127">
        <f>S1506-'Blocking-Step2'!S1506</f>
        <v>0</v>
      </c>
      <c r="AR1506" s="2127">
        <f>U1506-'Blocking-Step2'!U1506</f>
        <v>0</v>
      </c>
      <c r="AT1506" s="2127">
        <f>W1506-'Blocking-Step2'!W1506</f>
        <v>0</v>
      </c>
      <c r="AV1506" s="2128">
        <f>Y1506-'Blocking-Step2'!Y1506</f>
        <v>0</v>
      </c>
    </row>
    <row r="1507" spans="1:48" ht="16.5" hidden="1" thickTop="1">
      <c r="A1507" s="1116" t="s">
        <v>2177</v>
      </c>
      <c r="C1507" s="1105">
        <v>498933623.24552625</v>
      </c>
      <c r="D1507" s="1105">
        <v>681224769.90915966</v>
      </c>
      <c r="F1507" s="1106"/>
      <c r="G1507" s="1921"/>
      <c r="H1507" s="1146"/>
      <c r="I1507" s="1146"/>
      <c r="K1507" s="1106">
        <v>0</v>
      </c>
      <c r="L1507" s="1921" t="s">
        <v>495</v>
      </c>
      <c r="M1507" s="1106">
        <v>1.0927</v>
      </c>
      <c r="N1507" s="1921" t="s">
        <v>495</v>
      </c>
      <c r="O1507" s="1106">
        <v>1.247907288647</v>
      </c>
      <c r="P1507" s="1921" t="s">
        <v>495</v>
      </c>
      <c r="Q1507" s="1106">
        <v>2.340607288647</v>
      </c>
      <c r="R1507" s="1921" t="s">
        <v>495</v>
      </c>
      <c r="S1507" s="1146">
        <v>0</v>
      </c>
      <c r="T1507" s="1146"/>
      <c r="U1507" s="1146">
        <v>7443743</v>
      </c>
      <c r="V1507" s="1146"/>
      <c r="W1507" s="1146">
        <v>8501054</v>
      </c>
      <c r="X1507" s="1648"/>
      <c r="Y1507" s="1146">
        <v>15944797</v>
      </c>
      <c r="Z1507" s="2114">
        <f>C1507-'Blocking-Step2'!C1507</f>
        <v>0</v>
      </c>
      <c r="AA1507" s="2114">
        <f>D1507-'Blocking-Step2'!D1507</f>
        <v>0</v>
      </c>
      <c r="AC1507" s="2114">
        <f>F1507-'Blocking-Step2'!F1507</f>
        <v>0</v>
      </c>
      <c r="AE1507" s="2114">
        <f>H1507-'Blocking-Step2'!H1507</f>
        <v>0</v>
      </c>
      <c r="AF1507" s="2114">
        <f>I1507-'Blocking-Step2'!I1507</f>
        <v>0</v>
      </c>
      <c r="AH1507" s="2136">
        <f>K1507-'Blocking-Step2'!K1507</f>
        <v>0</v>
      </c>
      <c r="AJ1507" s="2136">
        <f>M1507-'Blocking-Step2'!M1507</f>
        <v>0</v>
      </c>
      <c r="AL1507" s="2136">
        <f>O1507-'Blocking-Step2'!O1507</f>
        <v>0</v>
      </c>
      <c r="AN1507" s="2137">
        <f>Q1507-'Blocking-Step2'!Q1507</f>
        <v>0</v>
      </c>
      <c r="AP1507" s="2127">
        <f>S1507-'Blocking-Step2'!S1507</f>
        <v>0</v>
      </c>
      <c r="AR1507" s="2127">
        <f>U1507-'Blocking-Step2'!U1507</f>
        <v>0</v>
      </c>
      <c r="AT1507" s="2127">
        <f>W1507-'Blocking-Step2'!W1507</f>
        <v>0</v>
      </c>
      <c r="AV1507" s="2128">
        <f>Y1507-'Blocking-Step2'!Y1507</f>
        <v>0</v>
      </c>
    </row>
    <row r="1508" spans="1:48" ht="16.5" hidden="1" thickTop="1">
      <c r="A1508" s="1116" t="s">
        <v>18</v>
      </c>
      <c r="C1508" s="1105">
        <v>719518.00716332404</v>
      </c>
      <c r="D1508" s="1105">
        <v>977218</v>
      </c>
      <c r="F1508" s="1142">
        <v>13.96</v>
      </c>
      <c r="G1508" s="617"/>
      <c r="H1508" s="1146">
        <v>10044471</v>
      </c>
      <c r="I1508" s="1146">
        <v>13641963</v>
      </c>
      <c r="K1508" s="1142"/>
      <c r="L1508" s="617"/>
      <c r="M1508" s="1142"/>
      <c r="N1508" s="617"/>
      <c r="O1508" s="1142"/>
      <c r="P1508" s="617"/>
      <c r="Q1508" s="1142"/>
      <c r="R1508" s="617"/>
      <c r="S1508" s="1114"/>
      <c r="T1508" s="1114"/>
      <c r="U1508" s="1114"/>
      <c r="V1508" s="1114"/>
      <c r="W1508" s="1114"/>
      <c r="X1508" s="1114"/>
      <c r="Y1508" s="1146"/>
      <c r="Z1508" s="2114">
        <f>C1508-'Blocking-Step2'!C1508</f>
        <v>0</v>
      </c>
      <c r="AA1508" s="2114">
        <f>D1508-'Blocking-Step2'!D1508</f>
        <v>0</v>
      </c>
      <c r="AC1508" s="2114">
        <f>F1508-'Blocking-Step2'!F1508</f>
        <v>0</v>
      </c>
      <c r="AE1508" s="2114">
        <f>H1508-'Blocking-Step2'!H1508</f>
        <v>0</v>
      </c>
      <c r="AF1508" s="2114">
        <f>I1508-'Blocking-Step2'!I1508</f>
        <v>0</v>
      </c>
      <c r="AH1508" s="2136">
        <f>K1508-'Blocking-Step2'!K1508</f>
        <v>0</v>
      </c>
      <c r="AJ1508" s="2136">
        <f>M1508-'Blocking-Step2'!M1508</f>
        <v>0</v>
      </c>
      <c r="AL1508" s="2136">
        <f>O1508-'Blocking-Step2'!O1508</f>
        <v>0</v>
      </c>
      <c r="AN1508" s="2137">
        <f>Q1508-'Blocking-Step2'!Q1508</f>
        <v>0</v>
      </c>
      <c r="AP1508" s="2127">
        <f>S1508-'Blocking-Step2'!S1508</f>
        <v>0</v>
      </c>
      <c r="AR1508" s="2127">
        <f>U1508-'Blocking-Step2'!U1508</f>
        <v>0</v>
      </c>
      <c r="AT1508" s="2127">
        <f>W1508-'Blocking-Step2'!W1508</f>
        <v>0</v>
      </c>
      <c r="AV1508" s="2128">
        <f>Y1508-'Blocking-Step2'!Y1508</f>
        <v>0</v>
      </c>
    </row>
    <row r="1509" spans="1:48" ht="16.5" hidden="1" thickTop="1">
      <c r="A1509" s="1116" t="s">
        <v>166</v>
      </c>
      <c r="C1509" s="1105">
        <v>1021748.628299894</v>
      </c>
      <c r="D1509" s="1105">
        <v>1387694</v>
      </c>
      <c r="F1509" s="1142">
        <v>9.4700000000000006</v>
      </c>
      <c r="G1509" s="617"/>
      <c r="H1509" s="1146">
        <v>9675960</v>
      </c>
      <c r="I1509" s="1146">
        <v>13141462</v>
      </c>
      <c r="K1509" s="1142"/>
      <c r="L1509" s="617"/>
      <c r="M1509" s="1142"/>
      <c r="N1509" s="617"/>
      <c r="O1509" s="1142"/>
      <c r="P1509" s="617"/>
      <c r="Q1509" s="1142"/>
      <c r="R1509" s="617"/>
      <c r="S1509" s="1114"/>
      <c r="T1509" s="1114"/>
      <c r="U1509" s="1114"/>
      <c r="V1509" s="1114"/>
      <c r="W1509" s="1114"/>
      <c r="X1509" s="1114"/>
      <c r="Y1509" s="1146"/>
      <c r="Z1509" s="2114">
        <f>C1509-'Blocking-Step2'!C1509</f>
        <v>0</v>
      </c>
      <c r="AA1509" s="2114">
        <f>D1509-'Blocking-Step2'!D1509</f>
        <v>0</v>
      </c>
      <c r="AC1509" s="2114">
        <f>F1509-'Blocking-Step2'!F1509</f>
        <v>0</v>
      </c>
      <c r="AE1509" s="2114">
        <f>H1509-'Blocking-Step2'!H1509</f>
        <v>0</v>
      </c>
      <c r="AF1509" s="2114">
        <f>I1509-'Blocking-Step2'!I1509</f>
        <v>0</v>
      </c>
      <c r="AH1509" s="2136">
        <f>K1509-'Blocking-Step2'!K1509</f>
        <v>0</v>
      </c>
      <c r="AJ1509" s="2136">
        <f>M1509-'Blocking-Step2'!M1509</f>
        <v>0</v>
      </c>
      <c r="AL1509" s="2136">
        <f>O1509-'Blocking-Step2'!O1509</f>
        <v>0</v>
      </c>
      <c r="AN1509" s="2137">
        <f>Q1509-'Blocking-Step2'!Q1509</f>
        <v>0</v>
      </c>
      <c r="AP1509" s="2127">
        <f>S1509-'Blocking-Step2'!S1509</f>
        <v>0</v>
      </c>
      <c r="AR1509" s="2127">
        <f>U1509-'Blocking-Step2'!U1509</f>
        <v>0</v>
      </c>
      <c r="AT1509" s="2127">
        <f>W1509-'Blocking-Step2'!W1509</f>
        <v>0</v>
      </c>
      <c r="AV1509" s="2128">
        <f>Y1509-'Blocking-Step2'!Y1509</f>
        <v>0</v>
      </c>
    </row>
    <row r="1510" spans="1:48" ht="16.5" hidden="1" thickTop="1">
      <c r="A1510" s="1116" t="s">
        <v>19</v>
      </c>
      <c r="C1510" s="1105">
        <v>98444435</v>
      </c>
      <c r="D1510" s="1105">
        <v>134412242.90915966</v>
      </c>
      <c r="F1510" s="1143">
        <v>4.6531000000000002</v>
      </c>
      <c r="G1510" s="1921" t="s">
        <v>495</v>
      </c>
      <c r="H1510" s="1146">
        <v>4580718</v>
      </c>
      <c r="I1510" s="1146">
        <v>6254336</v>
      </c>
      <c r="K1510" s="1143"/>
      <c r="L1510" s="1921"/>
      <c r="M1510" s="1143"/>
      <c r="N1510" s="1921"/>
      <c r="O1510" s="1143"/>
      <c r="P1510" s="1921"/>
      <c r="Q1510" s="1143"/>
      <c r="R1510" s="1921"/>
      <c r="S1510" s="1648"/>
      <c r="T1510" s="1648"/>
      <c r="U1510" s="1648"/>
      <c r="V1510" s="1648"/>
      <c r="W1510" s="1648"/>
      <c r="X1510" s="1648"/>
      <c r="Y1510" s="1146"/>
      <c r="Z1510" s="2114">
        <f>C1510-'Blocking-Step2'!C1510</f>
        <v>0</v>
      </c>
      <c r="AA1510" s="2114">
        <f>D1510-'Blocking-Step2'!D1510</f>
        <v>0</v>
      </c>
      <c r="AC1510" s="2114">
        <f>F1510-'Blocking-Step2'!F1510</f>
        <v>0</v>
      </c>
      <c r="AE1510" s="2114">
        <f>H1510-'Blocking-Step2'!H1510</f>
        <v>0</v>
      </c>
      <c r="AF1510" s="2114">
        <f>I1510-'Blocking-Step2'!I1510</f>
        <v>0</v>
      </c>
      <c r="AH1510" s="2136">
        <f>K1510-'Blocking-Step2'!K1510</f>
        <v>0</v>
      </c>
      <c r="AJ1510" s="2136">
        <f>M1510-'Blocking-Step2'!M1510</f>
        <v>0</v>
      </c>
      <c r="AL1510" s="2136">
        <f>O1510-'Blocking-Step2'!O1510</f>
        <v>0</v>
      </c>
      <c r="AN1510" s="2137">
        <f>Q1510-'Blocking-Step2'!Q1510</f>
        <v>0</v>
      </c>
      <c r="AP1510" s="2127">
        <f>S1510-'Blocking-Step2'!S1510</f>
        <v>0</v>
      </c>
      <c r="AR1510" s="2127">
        <f>U1510-'Blocking-Step2'!U1510</f>
        <v>0</v>
      </c>
      <c r="AT1510" s="2127">
        <f>W1510-'Blocking-Step2'!W1510</f>
        <v>0</v>
      </c>
      <c r="AV1510" s="2128">
        <f>Y1510-'Blocking-Step2'!Y1510</f>
        <v>0</v>
      </c>
    </row>
    <row r="1511" spans="1:48" ht="16.5" hidden="1" thickTop="1">
      <c r="A1511" s="1116" t="s">
        <v>257</v>
      </c>
      <c r="C1511" s="1105">
        <v>266530222</v>
      </c>
      <c r="D1511" s="1105">
        <v>363910109</v>
      </c>
      <c r="F1511" s="1143">
        <v>3.4988999999999999</v>
      </c>
      <c r="G1511" s="1921" t="s">
        <v>495</v>
      </c>
      <c r="H1511" s="1146">
        <v>9325626</v>
      </c>
      <c r="I1511" s="1146">
        <v>12732851</v>
      </c>
      <c r="K1511" s="1143"/>
      <c r="L1511" s="1921"/>
      <c r="M1511" s="1143"/>
      <c r="N1511" s="1921"/>
      <c r="O1511" s="1143"/>
      <c r="P1511" s="1921"/>
      <c r="Q1511" s="1143"/>
      <c r="R1511" s="1921"/>
      <c r="S1511" s="1648"/>
      <c r="T1511" s="1648"/>
      <c r="U1511" s="1648"/>
      <c r="V1511" s="1648"/>
      <c r="W1511" s="1648"/>
      <c r="X1511" s="1648"/>
      <c r="Y1511" s="1146"/>
      <c r="Z1511" s="2114">
        <f>C1511-'Blocking-Step2'!C1511</f>
        <v>0</v>
      </c>
      <c r="AA1511" s="2114">
        <f>D1511-'Blocking-Step2'!D1511</f>
        <v>0</v>
      </c>
      <c r="AC1511" s="2114">
        <f>F1511-'Blocking-Step2'!F1511</f>
        <v>0</v>
      </c>
      <c r="AE1511" s="2114">
        <f>H1511-'Blocking-Step2'!H1511</f>
        <v>0</v>
      </c>
      <c r="AF1511" s="2114">
        <f>I1511-'Blocking-Step2'!I1511</f>
        <v>0</v>
      </c>
      <c r="AH1511" s="2136">
        <f>K1511-'Blocking-Step2'!K1511</f>
        <v>0</v>
      </c>
      <c r="AJ1511" s="2136">
        <f>M1511-'Blocking-Step2'!M1511</f>
        <v>0</v>
      </c>
      <c r="AL1511" s="2136">
        <f>O1511-'Blocking-Step2'!O1511</f>
        <v>0</v>
      </c>
      <c r="AN1511" s="2137">
        <f>Q1511-'Blocking-Step2'!Q1511</f>
        <v>0</v>
      </c>
      <c r="AP1511" s="2127">
        <f>S1511-'Blocking-Step2'!S1511</f>
        <v>0</v>
      </c>
      <c r="AR1511" s="2127">
        <f>U1511-'Blocking-Step2'!U1511</f>
        <v>0</v>
      </c>
      <c r="AT1511" s="2127">
        <f>W1511-'Blocking-Step2'!W1511</f>
        <v>0</v>
      </c>
      <c r="AV1511" s="2128">
        <f>Y1511-'Blocking-Step2'!Y1511</f>
        <v>0</v>
      </c>
    </row>
    <row r="1512" spans="1:48" ht="16.5" hidden="1" thickTop="1">
      <c r="A1512" s="1116" t="s">
        <v>249</v>
      </c>
      <c r="C1512" s="1105">
        <v>596775501</v>
      </c>
      <c r="D1512" s="1105">
        <v>814814305</v>
      </c>
      <c r="F1512" s="1143">
        <v>2.9224999999999999</v>
      </c>
      <c r="G1512" s="1921" t="s">
        <v>495</v>
      </c>
      <c r="H1512" s="1146">
        <v>17440764</v>
      </c>
      <c r="I1512" s="1146">
        <v>23812948</v>
      </c>
      <c r="K1512" s="1143"/>
      <c r="L1512" s="1921"/>
      <c r="M1512" s="1143"/>
      <c r="N1512" s="1921"/>
      <c r="O1512" s="1143"/>
      <c r="P1512" s="1921"/>
      <c r="Q1512" s="1143"/>
      <c r="R1512" s="1921"/>
      <c r="S1512" s="1648"/>
      <c r="T1512" s="1648"/>
      <c r="U1512" s="1648"/>
      <c r="V1512" s="1648"/>
      <c r="W1512" s="1648"/>
      <c r="X1512" s="1648"/>
      <c r="Y1512" s="1146"/>
      <c r="Z1512" s="2114">
        <f>C1512-'Blocking-Step2'!C1512</f>
        <v>0</v>
      </c>
      <c r="AA1512" s="2114">
        <f>D1512-'Blocking-Step2'!D1512</f>
        <v>0</v>
      </c>
      <c r="AC1512" s="2114">
        <f>F1512-'Blocking-Step2'!F1512</f>
        <v>0</v>
      </c>
      <c r="AE1512" s="2114">
        <f>H1512-'Blocking-Step2'!H1512</f>
        <v>0</v>
      </c>
      <c r="AF1512" s="2114">
        <f>I1512-'Blocking-Step2'!I1512</f>
        <v>0</v>
      </c>
      <c r="AH1512" s="2136">
        <f>K1512-'Blocking-Step2'!K1512</f>
        <v>0</v>
      </c>
      <c r="AJ1512" s="2136">
        <f>M1512-'Blocking-Step2'!M1512</f>
        <v>0</v>
      </c>
      <c r="AL1512" s="2136">
        <f>O1512-'Blocking-Step2'!O1512</f>
        <v>0</v>
      </c>
      <c r="AN1512" s="2137">
        <f>Q1512-'Blocking-Step2'!Q1512</f>
        <v>0</v>
      </c>
      <c r="AP1512" s="2127">
        <f>S1512-'Blocking-Step2'!S1512</f>
        <v>0</v>
      </c>
      <c r="AR1512" s="2127">
        <f>U1512-'Blocking-Step2'!U1512</f>
        <v>0</v>
      </c>
      <c r="AT1512" s="2127">
        <f>W1512-'Blocking-Step2'!W1512</f>
        <v>0</v>
      </c>
      <c r="AV1512" s="2128">
        <f>Y1512-'Blocking-Step2'!Y1512</f>
        <v>0</v>
      </c>
    </row>
    <row r="1513" spans="1:48" ht="16.5" hidden="1" thickTop="1">
      <c r="A1513" s="1116" t="s">
        <v>246</v>
      </c>
      <c r="C1513" s="1940">
        <v>5102355</v>
      </c>
      <c r="D1513" s="1940">
        <v>0</v>
      </c>
      <c r="H1513" s="1147">
        <v>317097</v>
      </c>
      <c r="I1513" s="1147">
        <v>0</v>
      </c>
      <c r="Y1513" s="1147">
        <v>0</v>
      </c>
      <c r="Z1513" s="2114">
        <f>C1513-'Blocking-Step2'!C1513</f>
        <v>0</v>
      </c>
      <c r="AA1513" s="2114">
        <f>D1513-'Blocking-Step2'!D1513</f>
        <v>0</v>
      </c>
      <c r="AC1513" s="2114">
        <f>F1513-'Blocking-Step2'!F1513</f>
        <v>0</v>
      </c>
      <c r="AE1513" s="2114">
        <f>H1513-'Blocking-Step2'!H1513</f>
        <v>0</v>
      </c>
      <c r="AF1513" s="2114">
        <f>I1513-'Blocking-Step2'!I1513</f>
        <v>0</v>
      </c>
      <c r="AH1513" s="2136">
        <f>K1513-'Blocking-Step2'!K1513</f>
        <v>0</v>
      </c>
      <c r="AJ1513" s="2136">
        <f>M1513-'Blocking-Step2'!M1513</f>
        <v>0</v>
      </c>
      <c r="AL1513" s="2136">
        <f>O1513-'Blocking-Step2'!O1513</f>
        <v>0</v>
      </c>
      <c r="AN1513" s="2137">
        <f>Q1513-'Blocking-Step2'!Q1513</f>
        <v>0</v>
      </c>
      <c r="AP1513" s="2127">
        <f>S1513-'Blocking-Step2'!S1513</f>
        <v>0</v>
      </c>
      <c r="AR1513" s="2127">
        <f>U1513-'Blocking-Step2'!U1513</f>
        <v>0</v>
      </c>
      <c r="AT1513" s="2127">
        <f>W1513-'Blocking-Step2'!W1513</f>
        <v>0</v>
      </c>
      <c r="AV1513" s="2128">
        <f>Y1513-'Blocking-Step2'!Y1513</f>
        <v>0</v>
      </c>
    </row>
    <row r="1514" spans="1:48" ht="16.5" hidden="1" thickTop="1">
      <c r="A1514" s="1116" t="s">
        <v>1240</v>
      </c>
      <c r="C1514" s="1024"/>
      <c r="D1514" s="1024"/>
      <c r="F1514" s="2076">
        <v>-3.0700000000000002E-2</v>
      </c>
      <c r="G1514" s="617"/>
      <c r="H1514" s="1146">
        <v>-1567773.4473000001</v>
      </c>
      <c r="I1514" s="1146">
        <v>-2136215.2919999999</v>
      </c>
      <c r="K1514" s="2076"/>
      <c r="L1514" s="617"/>
      <c r="M1514" s="2076"/>
      <c r="N1514" s="617"/>
      <c r="O1514" s="2077" t="s">
        <v>2323</v>
      </c>
      <c r="P1514" s="617"/>
      <c r="Q1514" s="2076">
        <v>-2.5700000000000001E-2</v>
      </c>
      <c r="R1514" s="617"/>
      <c r="S1514" s="1114"/>
      <c r="T1514" s="1114"/>
      <c r="U1514" s="1114"/>
      <c r="V1514" s="1114"/>
      <c r="W1514" s="1114"/>
      <c r="X1514" s="1114"/>
      <c r="Y1514" s="1146">
        <v>-1806072.3059</v>
      </c>
      <c r="Z1514" s="2114">
        <f>C1514-'Blocking-Step2'!C1514</f>
        <v>0</v>
      </c>
      <c r="AA1514" s="2114">
        <f>D1514-'Blocking-Step2'!D1514</f>
        <v>0</v>
      </c>
      <c r="AC1514" s="2114">
        <f>F1514-'Blocking-Step2'!F1514</f>
        <v>0</v>
      </c>
      <c r="AE1514" s="2114">
        <f>H1514-'Blocking-Step2'!H1514</f>
        <v>0</v>
      </c>
      <c r="AF1514" s="2114">
        <f>I1514-'Blocking-Step2'!I1514</f>
        <v>0</v>
      </c>
      <c r="AH1514" s="2136">
        <f>K1514-'Blocking-Step2'!K1514</f>
        <v>0</v>
      </c>
      <c r="AJ1514" s="2136">
        <f>M1514-'Blocking-Step2'!M1514</f>
        <v>0</v>
      </c>
      <c r="AL1514" s="2136" t="e">
        <f>O1514-'Blocking-Step2'!O1514</f>
        <v>#VALUE!</v>
      </c>
      <c r="AN1514" s="2137">
        <f>Q1514-'Blocking-Step2'!Q1514</f>
        <v>0</v>
      </c>
      <c r="AP1514" s="2127">
        <f>S1514-'Blocking-Step2'!S1514</f>
        <v>0</v>
      </c>
      <c r="AR1514" s="2127">
        <f>U1514-'Blocking-Step2'!U1514</f>
        <v>0</v>
      </c>
      <c r="AT1514" s="2127">
        <f>W1514-'Blocking-Step2'!W1514</f>
        <v>0</v>
      </c>
      <c r="AV1514" s="2128">
        <f>Y1514-'Blocking-Step2'!Y1514</f>
        <v>0</v>
      </c>
    </row>
    <row r="1515" spans="1:48" ht="16.5" hidden="1" thickTop="1">
      <c r="A1515" s="1116"/>
      <c r="C1515" s="1024"/>
      <c r="D1515" s="1024"/>
      <c r="F1515" s="2076"/>
      <c r="G1515" s="617"/>
      <c r="H1515" s="1146"/>
      <c r="I1515" s="1146"/>
      <c r="K1515" s="2076"/>
      <c r="L1515" s="617"/>
      <c r="M1515" s="2076"/>
      <c r="N1515" s="617"/>
      <c r="O1515" s="2077" t="s">
        <v>2324</v>
      </c>
      <c r="P1515" s="617"/>
      <c r="Q1515" s="2076">
        <v>-1.3899999999999999E-2</v>
      </c>
      <c r="R1515" s="617"/>
      <c r="S1515" s="1114"/>
      <c r="T1515" s="1114"/>
      <c r="U1515" s="1114"/>
      <c r="V1515" s="1114"/>
      <c r="W1515" s="1114"/>
      <c r="X1515" s="1114"/>
      <c r="Y1515" s="1146">
        <v>-976825.09929999989</v>
      </c>
      <c r="Z1515" s="2114">
        <f>C1515-'Blocking-Step2'!C1515</f>
        <v>0</v>
      </c>
      <c r="AA1515" s="2114">
        <f>D1515-'Blocking-Step2'!D1515</f>
        <v>0</v>
      </c>
      <c r="AC1515" s="2114">
        <f>F1515-'Blocking-Step2'!F1515</f>
        <v>0</v>
      </c>
      <c r="AE1515" s="2114">
        <f>H1515-'Blocking-Step2'!H1515</f>
        <v>0</v>
      </c>
      <c r="AF1515" s="2114">
        <f>I1515-'Blocking-Step2'!I1515</f>
        <v>0</v>
      </c>
      <c r="AH1515" s="2136">
        <f>K1515-'Blocking-Step2'!K1515</f>
        <v>0</v>
      </c>
      <c r="AJ1515" s="2136">
        <f>M1515-'Blocking-Step2'!M1515</f>
        <v>0</v>
      </c>
      <c r="AL1515" s="2136" t="e">
        <f>O1515-'Blocking-Step2'!O1515</f>
        <v>#VALUE!</v>
      </c>
      <c r="AN1515" s="2137">
        <f>Q1515-'Blocking-Step2'!Q1515</f>
        <v>0</v>
      </c>
      <c r="AP1515" s="2127">
        <f>S1515-'Blocking-Step2'!S1515</f>
        <v>0</v>
      </c>
      <c r="AR1515" s="2127">
        <f>U1515-'Blocking-Step2'!U1515</f>
        <v>0</v>
      </c>
      <c r="AT1515" s="2127">
        <f>W1515-'Blocking-Step2'!W1515</f>
        <v>0</v>
      </c>
      <c r="AV1515" s="2128">
        <f>Y1515-'Blocking-Step2'!Y1515</f>
        <v>0</v>
      </c>
    </row>
    <row r="1516" spans="1:48" ht="17.25" hidden="1" thickTop="1" thickBot="1">
      <c r="A1516" s="1116" t="s">
        <v>247</v>
      </c>
      <c r="C1516" s="1138">
        <v>966852513</v>
      </c>
      <c r="D1516" s="1138">
        <v>1313136656.9091597</v>
      </c>
      <c r="F1516" s="1145"/>
      <c r="H1516" s="1149">
        <v>54029397.552699998</v>
      </c>
      <c r="I1516" s="1149">
        <v>73130935.708000004</v>
      </c>
      <c r="K1516" s="1145"/>
      <c r="M1516" s="1145"/>
      <c r="O1516" s="1145"/>
      <c r="Q1516" s="1145"/>
      <c r="S1516" s="1149">
        <v>-20708</v>
      </c>
      <c r="U1516" s="1149">
        <v>51932714</v>
      </c>
      <c r="W1516" s="1149">
        <v>24251914</v>
      </c>
      <c r="Y1516" s="1149">
        <v>76163920</v>
      </c>
      <c r="Z1516" s="2114">
        <f>C1516-'Blocking-Step2'!C1516</f>
        <v>0</v>
      </c>
      <c r="AA1516" s="2114">
        <f>D1516-'Blocking-Step2'!D1516</f>
        <v>0</v>
      </c>
      <c r="AC1516" s="2114">
        <f>F1516-'Blocking-Step2'!F1516</f>
        <v>0</v>
      </c>
      <c r="AE1516" s="2114">
        <f>H1516-'Blocking-Step2'!H1516</f>
        <v>0</v>
      </c>
      <c r="AF1516" s="2114">
        <f>I1516-'Blocking-Step2'!I1516</f>
        <v>0</v>
      </c>
      <c r="AH1516" s="2136">
        <f>K1516-'Blocking-Step2'!K1516</f>
        <v>0</v>
      </c>
      <c r="AJ1516" s="2136">
        <f>M1516-'Blocking-Step2'!M1516</f>
        <v>0</v>
      </c>
      <c r="AL1516" s="2136">
        <f>O1516-'Blocking-Step2'!O1516</f>
        <v>0</v>
      </c>
      <c r="AN1516" s="2137">
        <f>Q1516-'Blocking-Step2'!Q1516</f>
        <v>0</v>
      </c>
      <c r="AP1516" s="2127">
        <f>S1516-'Blocking-Step2'!S1516</f>
        <v>-16414979</v>
      </c>
      <c r="AR1516" s="2127">
        <f>U1516-'Blocking-Step2'!U1516</f>
        <v>16414979</v>
      </c>
      <c r="AT1516" s="2127">
        <f>W1516-'Blocking-Step2'!W1516</f>
        <v>0</v>
      </c>
      <c r="AV1516" s="2128">
        <f>Y1516-'Blocking-Step2'!Y1516</f>
        <v>0</v>
      </c>
    </row>
    <row r="1517" spans="1:48" ht="16.5" hidden="1" thickTop="1">
      <c r="C1517" s="1105"/>
      <c r="D1517" s="1105"/>
      <c r="Z1517" s="2114">
        <f>C1517-'Blocking-Step2'!C1517</f>
        <v>0</v>
      </c>
      <c r="AA1517" s="2114">
        <f>D1517-'Blocking-Step2'!D1517</f>
        <v>0</v>
      </c>
      <c r="AC1517" s="2114">
        <f>F1517-'Blocking-Step2'!F1517</f>
        <v>0</v>
      </c>
      <c r="AE1517" s="2114">
        <f>H1517-'Blocking-Step2'!H1517</f>
        <v>0</v>
      </c>
      <c r="AF1517" s="2114">
        <f>I1517-'Blocking-Step2'!I1517</f>
        <v>0</v>
      </c>
      <c r="AH1517" s="2136">
        <f>K1517-'Blocking-Step2'!K1517</f>
        <v>0</v>
      </c>
      <c r="AJ1517" s="2136">
        <f>M1517-'Blocking-Step2'!M1517</f>
        <v>0</v>
      </c>
      <c r="AL1517" s="2136">
        <f>O1517-'Blocking-Step2'!O1517</f>
        <v>0</v>
      </c>
      <c r="AN1517" s="2137">
        <f>Q1517-'Blocking-Step2'!Q1517</f>
        <v>0</v>
      </c>
      <c r="AP1517" s="2127">
        <f>S1517-'Blocking-Step2'!S1517</f>
        <v>0</v>
      </c>
      <c r="AR1517" s="2127">
        <f>U1517-'Blocking-Step2'!U1517</f>
        <v>0</v>
      </c>
      <c r="AT1517" s="2127">
        <f>W1517-'Blocking-Step2'!W1517</f>
        <v>0</v>
      </c>
      <c r="AV1517" s="2128">
        <f>Y1517-'Blocking-Step2'!Y1517</f>
        <v>0</v>
      </c>
    </row>
    <row r="1518" spans="1:48" ht="16.5" hidden="1" thickTop="1">
      <c r="A1518" s="1115" t="s">
        <v>563</v>
      </c>
      <c r="C1518" s="1105"/>
      <c r="D1518" s="1105"/>
      <c r="Z1518" s="2114">
        <f>C1518-'Blocking-Step2'!C1518</f>
        <v>0</v>
      </c>
      <c r="AA1518" s="2114">
        <f>D1518-'Blocking-Step2'!D1518</f>
        <v>0</v>
      </c>
      <c r="AC1518" s="2114">
        <f>F1518-'Blocking-Step2'!F1518</f>
        <v>0</v>
      </c>
      <c r="AE1518" s="2114">
        <f>H1518-'Blocking-Step2'!H1518</f>
        <v>0</v>
      </c>
      <c r="AF1518" s="2114">
        <f>I1518-'Blocking-Step2'!I1518</f>
        <v>0</v>
      </c>
      <c r="AH1518" s="2136">
        <f>K1518-'Blocking-Step2'!K1518</f>
        <v>0</v>
      </c>
      <c r="AJ1518" s="2136">
        <f>M1518-'Blocking-Step2'!M1518</f>
        <v>0</v>
      </c>
      <c r="AL1518" s="2136">
        <f>O1518-'Blocking-Step2'!O1518</f>
        <v>0</v>
      </c>
      <c r="AN1518" s="2137">
        <f>Q1518-'Blocking-Step2'!Q1518</f>
        <v>0</v>
      </c>
      <c r="AP1518" s="2127">
        <f>S1518-'Blocking-Step2'!S1518</f>
        <v>0</v>
      </c>
      <c r="AR1518" s="2127">
        <f>U1518-'Blocking-Step2'!U1518</f>
        <v>0</v>
      </c>
      <c r="AT1518" s="2127">
        <f>W1518-'Blocking-Step2'!W1518</f>
        <v>0</v>
      </c>
      <c r="AV1518" s="2128">
        <f>Y1518-'Blocking-Step2'!Y1518</f>
        <v>0</v>
      </c>
    </row>
    <row r="1519" spans="1:48" ht="16.5" hidden="1" thickTop="1">
      <c r="A1519" s="1116" t="s">
        <v>240</v>
      </c>
      <c r="C1519" s="1105">
        <v>1353.133204633205</v>
      </c>
      <c r="D1519" s="1105">
        <v>1380</v>
      </c>
      <c r="F1519" s="1142">
        <v>259</v>
      </c>
      <c r="G1519" s="617"/>
      <c r="H1519" s="1146">
        <v>350462</v>
      </c>
      <c r="I1519" s="1146">
        <v>357420</v>
      </c>
      <c r="K1519" s="1142">
        <v>-42.09</v>
      </c>
      <c r="L1519" s="617"/>
      <c r="M1519" s="1142">
        <v>311.09000000000003</v>
      </c>
      <c r="N1519" s="617"/>
      <c r="O1519" s="1142">
        <v>0</v>
      </c>
      <c r="P1519" s="617"/>
      <c r="Q1519" s="1142">
        <v>269</v>
      </c>
      <c r="R1519" s="617"/>
      <c r="S1519" s="1146">
        <v>-58084</v>
      </c>
      <c r="T1519" s="1114"/>
      <c r="U1519" s="1146">
        <v>429304</v>
      </c>
      <c r="V1519" s="1114"/>
      <c r="W1519" s="1146">
        <v>0</v>
      </c>
      <c r="X1519" s="1114"/>
      <c r="Y1519" s="1146">
        <v>371220</v>
      </c>
      <c r="Z1519" s="2114">
        <f>C1519-'Blocking-Step2'!C1519</f>
        <v>0</v>
      </c>
      <c r="AA1519" s="2114">
        <f>D1519-'Blocking-Step2'!D1519</f>
        <v>0</v>
      </c>
      <c r="AC1519" s="2114">
        <f>F1519-'Blocking-Step2'!F1519</f>
        <v>0</v>
      </c>
      <c r="AE1519" s="2114">
        <f>H1519-'Blocking-Step2'!H1519</f>
        <v>0</v>
      </c>
      <c r="AF1519" s="2114">
        <f>I1519-'Blocking-Step2'!I1519</f>
        <v>0</v>
      </c>
      <c r="AH1519" s="2136">
        <f>K1519-'Blocking-Step2'!K1519</f>
        <v>-311.09000000000003</v>
      </c>
      <c r="AJ1519" s="2136">
        <f>M1519-'Blocking-Step2'!M1519</f>
        <v>311.09000000000003</v>
      </c>
      <c r="AL1519" s="2136">
        <f>O1519-'Blocking-Step2'!O1519</f>
        <v>0</v>
      </c>
      <c r="AN1519" s="2137">
        <f>Q1519-'Blocking-Step2'!Q1519</f>
        <v>0</v>
      </c>
      <c r="AP1519" s="2127">
        <f>S1519-'Blocking-Step2'!S1519</f>
        <v>-429304</v>
      </c>
      <c r="AR1519" s="2127">
        <f>U1519-'Blocking-Step2'!U1519</f>
        <v>429304</v>
      </c>
      <c r="AT1519" s="2127">
        <f>W1519-'Blocking-Step2'!W1519</f>
        <v>0</v>
      </c>
      <c r="AV1519" s="2128">
        <f>Y1519-'Blocking-Step2'!Y1519</f>
        <v>0</v>
      </c>
    </row>
    <row r="1520" spans="1:48" ht="16.5" hidden="1" thickTop="1">
      <c r="A1520" s="1116" t="s">
        <v>168</v>
      </c>
      <c r="C1520" s="1105">
        <v>6361741.5315315304</v>
      </c>
      <c r="D1520" s="1105">
        <v>6289855</v>
      </c>
      <c r="F1520" s="1142">
        <v>2.2200000000000002</v>
      </c>
      <c r="G1520" s="617"/>
      <c r="H1520" s="1146">
        <v>14123066</v>
      </c>
      <c r="I1520" s="1146">
        <v>13963478</v>
      </c>
      <c r="K1520" s="1142">
        <v>0</v>
      </c>
      <c r="L1520" s="617"/>
      <c r="M1520" s="1142">
        <v>2.2999999999999998</v>
      </c>
      <c r="N1520" s="617"/>
      <c r="O1520" s="1142">
        <v>0</v>
      </c>
      <c r="P1520" s="617"/>
      <c r="Q1520" s="1142">
        <v>2.2999999999999998</v>
      </c>
      <c r="R1520" s="617"/>
      <c r="S1520" s="1146">
        <v>0</v>
      </c>
      <c r="T1520" s="1114"/>
      <c r="U1520" s="1146">
        <v>14466667</v>
      </c>
      <c r="V1520" s="1114"/>
      <c r="W1520" s="1146">
        <v>0</v>
      </c>
      <c r="X1520" s="1114"/>
      <c r="Y1520" s="1146">
        <v>14466667</v>
      </c>
      <c r="Z1520" s="2114">
        <f>C1520-'Blocking-Step2'!C1520</f>
        <v>0</v>
      </c>
      <c r="AA1520" s="2114">
        <f>D1520-'Blocking-Step2'!D1520</f>
        <v>0</v>
      </c>
      <c r="AC1520" s="2114">
        <f>F1520-'Blocking-Step2'!F1520</f>
        <v>0</v>
      </c>
      <c r="AE1520" s="2114">
        <f>H1520-'Blocking-Step2'!H1520</f>
        <v>0</v>
      </c>
      <c r="AF1520" s="2114">
        <f>I1520-'Blocking-Step2'!I1520</f>
        <v>0</v>
      </c>
      <c r="AH1520" s="2136">
        <f>K1520-'Blocking-Step2'!K1520</f>
        <v>-2.2999999999999998</v>
      </c>
      <c r="AJ1520" s="2136">
        <f>M1520-'Blocking-Step2'!M1520</f>
        <v>2.2999999999999998</v>
      </c>
      <c r="AL1520" s="2136">
        <f>O1520-'Blocking-Step2'!O1520</f>
        <v>0</v>
      </c>
      <c r="AN1520" s="2137">
        <f>Q1520-'Blocking-Step2'!Q1520</f>
        <v>0</v>
      </c>
      <c r="AP1520" s="2127">
        <f>S1520-'Blocking-Step2'!S1520</f>
        <v>-14466667</v>
      </c>
      <c r="AR1520" s="2127">
        <f>U1520-'Blocking-Step2'!U1520</f>
        <v>14466667</v>
      </c>
      <c r="AT1520" s="2127">
        <f>W1520-'Blocking-Step2'!W1520</f>
        <v>0</v>
      </c>
      <c r="AV1520" s="2128">
        <f>Y1520-'Blocking-Step2'!Y1520</f>
        <v>0</v>
      </c>
    </row>
    <row r="1521" spans="1:48" ht="16.5" hidden="1" thickTop="1">
      <c r="A1521" s="1116" t="s">
        <v>1651</v>
      </c>
      <c r="C1521" s="1105">
        <v>2088095.5914409345</v>
      </c>
      <c r="D1521" s="1105">
        <v>2064500</v>
      </c>
      <c r="F1521" s="1142"/>
      <c r="G1521" s="617"/>
      <c r="H1521" s="1146"/>
      <c r="I1521" s="1146"/>
      <c r="K1521" s="1142">
        <v>0</v>
      </c>
      <c r="L1521" s="617"/>
      <c r="M1521" s="1142">
        <v>14.48</v>
      </c>
      <c r="N1521" s="617"/>
      <c r="O1521" s="1142">
        <v>0</v>
      </c>
      <c r="P1521" s="617"/>
      <c r="Q1521" s="1142">
        <v>14.48</v>
      </c>
      <c r="R1521" s="617"/>
      <c r="S1521" s="1146">
        <v>0</v>
      </c>
      <c r="T1521" s="1146"/>
      <c r="U1521" s="1146">
        <v>29893960</v>
      </c>
      <c r="V1521" s="1146"/>
      <c r="W1521" s="1146">
        <v>0</v>
      </c>
      <c r="X1521" s="1114"/>
      <c r="Y1521" s="1146">
        <v>29893960</v>
      </c>
      <c r="Z1521" s="2114">
        <f>C1521-'Blocking-Step2'!C1521</f>
        <v>0</v>
      </c>
      <c r="AA1521" s="2114">
        <f>D1521-'Blocking-Step2'!D1521</f>
        <v>0</v>
      </c>
      <c r="AC1521" s="2114">
        <f>F1521-'Blocking-Step2'!F1521</f>
        <v>0</v>
      </c>
      <c r="AE1521" s="2114">
        <f>H1521-'Blocking-Step2'!H1521</f>
        <v>0</v>
      </c>
      <c r="AF1521" s="2114">
        <f>I1521-'Blocking-Step2'!I1521</f>
        <v>0</v>
      </c>
      <c r="AH1521" s="2136">
        <f>K1521-'Blocking-Step2'!K1521</f>
        <v>-4.8</v>
      </c>
      <c r="AJ1521" s="2136">
        <f>M1521-'Blocking-Step2'!M1521</f>
        <v>4.8000000000000007</v>
      </c>
      <c r="AL1521" s="2136">
        <f>O1521-'Blocking-Step2'!O1521</f>
        <v>0</v>
      </c>
      <c r="AN1521" s="2137">
        <f>Q1521-'Blocking-Step2'!Q1521</f>
        <v>0</v>
      </c>
      <c r="AP1521" s="2127">
        <f>S1521-'Blocking-Step2'!S1521</f>
        <v>-9909600</v>
      </c>
      <c r="AR1521" s="2127">
        <f>U1521-'Blocking-Step2'!U1521</f>
        <v>9909600</v>
      </c>
      <c r="AT1521" s="2127">
        <f>W1521-'Blocking-Step2'!W1521</f>
        <v>0</v>
      </c>
      <c r="AV1521" s="2128">
        <f>Y1521-'Blocking-Step2'!Y1521</f>
        <v>0</v>
      </c>
    </row>
    <row r="1522" spans="1:48" ht="16.5" hidden="1" thickTop="1">
      <c r="A1522" s="1116" t="s">
        <v>1652</v>
      </c>
      <c r="C1522" s="1105">
        <v>4070065.2374367588</v>
      </c>
      <c r="D1522" s="1105">
        <v>4024074</v>
      </c>
      <c r="F1522" s="1142"/>
      <c r="G1522" s="617"/>
      <c r="H1522" s="1146"/>
      <c r="I1522" s="1146"/>
      <c r="K1522" s="1142">
        <v>0</v>
      </c>
      <c r="L1522" s="617"/>
      <c r="M1522" s="1142">
        <v>12.81</v>
      </c>
      <c r="N1522" s="617"/>
      <c r="O1522" s="1142">
        <v>0</v>
      </c>
      <c r="P1522" s="617"/>
      <c r="Q1522" s="1142">
        <v>12.81</v>
      </c>
      <c r="R1522" s="617"/>
      <c r="S1522" s="1146">
        <v>0</v>
      </c>
      <c r="T1522" s="1146"/>
      <c r="U1522" s="1146">
        <v>51548388</v>
      </c>
      <c r="V1522" s="1146"/>
      <c r="W1522" s="1146">
        <v>0</v>
      </c>
      <c r="X1522" s="1114"/>
      <c r="Y1522" s="1146">
        <v>51548388</v>
      </c>
      <c r="Z1522" s="2114">
        <f>C1522-'Blocking-Step2'!C1522</f>
        <v>0</v>
      </c>
      <c r="AA1522" s="2114">
        <f>D1522-'Blocking-Step2'!D1522</f>
        <v>0</v>
      </c>
      <c r="AC1522" s="2114">
        <f>F1522-'Blocking-Step2'!F1522</f>
        <v>0</v>
      </c>
      <c r="AE1522" s="2114">
        <f>H1522-'Blocking-Step2'!H1522</f>
        <v>0</v>
      </c>
      <c r="AF1522" s="2114">
        <f>I1522-'Blocking-Step2'!I1522</f>
        <v>0</v>
      </c>
      <c r="AH1522" s="2136">
        <f>K1522-'Blocking-Step2'!K1522</f>
        <v>-4.25</v>
      </c>
      <c r="AJ1522" s="2136">
        <f>M1522-'Blocking-Step2'!M1522</f>
        <v>4.25</v>
      </c>
      <c r="AL1522" s="2136">
        <f>O1522-'Blocking-Step2'!O1522</f>
        <v>0</v>
      </c>
      <c r="AN1522" s="2137">
        <f>Q1522-'Blocking-Step2'!Q1522</f>
        <v>0</v>
      </c>
      <c r="AP1522" s="2127">
        <f>S1522-'Blocking-Step2'!S1522</f>
        <v>-17102315</v>
      </c>
      <c r="AR1522" s="2127">
        <f>U1522-'Blocking-Step2'!U1522</f>
        <v>17102315</v>
      </c>
      <c r="AT1522" s="2127">
        <f>W1522-'Blocking-Step2'!W1522</f>
        <v>0</v>
      </c>
      <c r="AV1522" s="2128">
        <f>Y1522-'Blocking-Step2'!Y1522</f>
        <v>0</v>
      </c>
    </row>
    <row r="1523" spans="1:48" ht="16.5" hidden="1" thickTop="1">
      <c r="A1523" s="1116" t="s">
        <v>1532</v>
      </c>
      <c r="C1523" s="1105">
        <v>251156075.83274001</v>
      </c>
      <c r="D1523" s="1105">
        <v>244292713</v>
      </c>
      <c r="F1523" s="1106"/>
      <c r="G1523" s="1921"/>
      <c r="H1523" s="1146"/>
      <c r="I1523" s="1146"/>
      <c r="K1523" s="1106">
        <v>0</v>
      </c>
      <c r="L1523" s="1921" t="s">
        <v>495</v>
      </c>
      <c r="M1523" s="1106">
        <v>1.0927</v>
      </c>
      <c r="N1523" s="1921" t="s">
        <v>495</v>
      </c>
      <c r="O1523" s="1106">
        <v>4.1108761607000002</v>
      </c>
      <c r="P1523" s="1921" t="s">
        <v>495</v>
      </c>
      <c r="Q1523" s="1106">
        <v>5.2035761607</v>
      </c>
      <c r="R1523" s="1921" t="s">
        <v>495</v>
      </c>
      <c r="S1523" s="1146">
        <v>0</v>
      </c>
      <c r="T1523" s="1146"/>
      <c r="U1523" s="1146">
        <v>2669386</v>
      </c>
      <c r="V1523" s="1146"/>
      <c r="W1523" s="1146">
        <v>10042571</v>
      </c>
      <c r="X1523" s="1648"/>
      <c r="Y1523" s="1146">
        <v>12711957</v>
      </c>
      <c r="Z1523" s="2114">
        <f>C1523-'Blocking-Step2'!C1523</f>
        <v>0</v>
      </c>
      <c r="AA1523" s="2114">
        <f>D1523-'Blocking-Step2'!D1523</f>
        <v>0</v>
      </c>
      <c r="AC1523" s="2114">
        <f>F1523-'Blocking-Step2'!F1523</f>
        <v>0</v>
      </c>
      <c r="AE1523" s="2114">
        <f>H1523-'Blocking-Step2'!H1523</f>
        <v>0</v>
      </c>
      <c r="AF1523" s="2114">
        <f>I1523-'Blocking-Step2'!I1523</f>
        <v>0</v>
      </c>
      <c r="AH1523" s="2136">
        <f>K1523-'Blocking-Step2'!K1523</f>
        <v>0</v>
      </c>
      <c r="AJ1523" s="2136">
        <f>M1523-'Blocking-Step2'!M1523</f>
        <v>0</v>
      </c>
      <c r="AL1523" s="2136">
        <f>O1523-'Blocking-Step2'!O1523</f>
        <v>0</v>
      </c>
      <c r="AN1523" s="2137">
        <f>Q1523-'Blocking-Step2'!Q1523</f>
        <v>0</v>
      </c>
      <c r="AP1523" s="2127">
        <f>S1523-'Blocking-Step2'!S1523</f>
        <v>0</v>
      </c>
      <c r="AR1523" s="2127">
        <f>U1523-'Blocking-Step2'!U1523</f>
        <v>0</v>
      </c>
      <c r="AT1523" s="2127">
        <f>W1523-'Blocking-Step2'!W1523</f>
        <v>0</v>
      </c>
      <c r="AV1523" s="2128">
        <f>Y1523-'Blocking-Step2'!Y1523</f>
        <v>0</v>
      </c>
    </row>
    <row r="1524" spans="1:48" ht="16.5" hidden="1" thickTop="1">
      <c r="A1524" s="1116" t="s">
        <v>1653</v>
      </c>
      <c r="C1524" s="1105">
        <v>484645935.36685777</v>
      </c>
      <c r="D1524" s="1105">
        <v>471401975</v>
      </c>
      <c r="F1524" s="1106"/>
      <c r="G1524" s="1921"/>
      <c r="H1524" s="1146"/>
      <c r="I1524" s="1146"/>
      <c r="K1524" s="1106">
        <v>0</v>
      </c>
      <c r="L1524" s="1921" t="s">
        <v>495</v>
      </c>
      <c r="M1524" s="1106">
        <v>1.0927</v>
      </c>
      <c r="N1524" s="1921" t="s">
        <v>495</v>
      </c>
      <c r="O1524" s="1106">
        <v>3.5122346554870001</v>
      </c>
      <c r="P1524" s="1921" t="s">
        <v>495</v>
      </c>
      <c r="Q1524" s="1106">
        <v>4.6049346554869999</v>
      </c>
      <c r="R1524" s="1921" t="s">
        <v>495</v>
      </c>
      <c r="S1524" s="1146">
        <v>0</v>
      </c>
      <c r="T1524" s="1146"/>
      <c r="U1524" s="1146">
        <v>5151009</v>
      </c>
      <c r="V1524" s="1146"/>
      <c r="W1524" s="1146">
        <v>16556744</v>
      </c>
      <c r="X1524" s="1648"/>
      <c r="Y1524" s="1146">
        <v>21707753</v>
      </c>
      <c r="Z1524" s="2114">
        <f>C1524-'Blocking-Step2'!C1524</f>
        <v>0</v>
      </c>
      <c r="AA1524" s="2114">
        <f>D1524-'Blocking-Step2'!D1524</f>
        <v>0</v>
      </c>
      <c r="AC1524" s="2114">
        <f>F1524-'Blocking-Step2'!F1524</f>
        <v>0</v>
      </c>
      <c r="AE1524" s="2114">
        <f>H1524-'Blocking-Step2'!H1524</f>
        <v>0</v>
      </c>
      <c r="AF1524" s="2114">
        <f>I1524-'Blocking-Step2'!I1524</f>
        <v>0</v>
      </c>
      <c r="AH1524" s="2136">
        <f>K1524-'Blocking-Step2'!K1524</f>
        <v>0</v>
      </c>
      <c r="AJ1524" s="2136">
        <f>M1524-'Blocking-Step2'!M1524</f>
        <v>0</v>
      </c>
      <c r="AL1524" s="2136">
        <f>O1524-'Blocking-Step2'!O1524</f>
        <v>0</v>
      </c>
      <c r="AN1524" s="2137">
        <f>Q1524-'Blocking-Step2'!Q1524</f>
        <v>0</v>
      </c>
      <c r="AP1524" s="2127">
        <f>S1524-'Blocking-Step2'!S1524</f>
        <v>0</v>
      </c>
      <c r="AR1524" s="2127">
        <f>U1524-'Blocking-Step2'!U1524</f>
        <v>0</v>
      </c>
      <c r="AT1524" s="2127">
        <f>W1524-'Blocking-Step2'!W1524</f>
        <v>0</v>
      </c>
      <c r="AV1524" s="2128">
        <f>Y1524-'Blocking-Step2'!Y1524</f>
        <v>0</v>
      </c>
    </row>
    <row r="1525" spans="1:48" ht="16.5" hidden="1" thickTop="1">
      <c r="A1525" s="1116" t="s">
        <v>1533</v>
      </c>
      <c r="C1525" s="1105">
        <v>988185750.96910501</v>
      </c>
      <c r="D1525" s="1105">
        <v>961181516</v>
      </c>
      <c r="F1525" s="1106"/>
      <c r="G1525" s="1921"/>
      <c r="H1525" s="1146"/>
      <c r="I1525" s="1146"/>
      <c r="K1525" s="1106">
        <v>0</v>
      </c>
      <c r="L1525" s="1921" t="s">
        <v>495</v>
      </c>
      <c r="M1525" s="1106">
        <v>1.0927</v>
      </c>
      <c r="N1525" s="1921" t="s">
        <v>495</v>
      </c>
      <c r="O1525" s="1106">
        <v>1.5521862361710002</v>
      </c>
      <c r="P1525" s="1921" t="s">
        <v>495</v>
      </c>
      <c r="Q1525" s="1106">
        <v>2.6448862361710002</v>
      </c>
      <c r="R1525" s="1921" t="s">
        <v>495</v>
      </c>
      <c r="S1525" s="1146">
        <v>0</v>
      </c>
      <c r="T1525" s="1146"/>
      <c r="U1525" s="1146">
        <v>10502830</v>
      </c>
      <c r="V1525" s="1146"/>
      <c r="W1525" s="1146">
        <v>14919327</v>
      </c>
      <c r="X1525" s="1648"/>
      <c r="Y1525" s="1146">
        <v>25422158</v>
      </c>
      <c r="Z1525" s="2114">
        <f>C1525-'Blocking-Step2'!C1525</f>
        <v>0</v>
      </c>
      <c r="AA1525" s="2114">
        <f>D1525-'Blocking-Step2'!D1525</f>
        <v>0</v>
      </c>
      <c r="AC1525" s="2114">
        <f>F1525-'Blocking-Step2'!F1525</f>
        <v>0</v>
      </c>
      <c r="AE1525" s="2114">
        <f>H1525-'Blocking-Step2'!H1525</f>
        <v>0</v>
      </c>
      <c r="AF1525" s="2114">
        <f>I1525-'Blocking-Step2'!I1525</f>
        <v>0</v>
      </c>
      <c r="AH1525" s="2136">
        <f>K1525-'Blocking-Step2'!K1525</f>
        <v>0</v>
      </c>
      <c r="AJ1525" s="2136">
        <f>M1525-'Blocking-Step2'!M1525</f>
        <v>0</v>
      </c>
      <c r="AL1525" s="2136">
        <f>O1525-'Blocking-Step2'!O1525</f>
        <v>0</v>
      </c>
      <c r="AN1525" s="2137">
        <f>Q1525-'Blocking-Step2'!Q1525</f>
        <v>0</v>
      </c>
      <c r="AP1525" s="2127">
        <f>S1525-'Blocking-Step2'!S1525</f>
        <v>0</v>
      </c>
      <c r="AR1525" s="2127">
        <f>U1525-'Blocking-Step2'!U1525</f>
        <v>0</v>
      </c>
      <c r="AT1525" s="2127">
        <f>W1525-'Blocking-Step2'!W1525</f>
        <v>0</v>
      </c>
      <c r="AV1525" s="2128">
        <f>Y1525-'Blocking-Step2'!Y1525</f>
        <v>0</v>
      </c>
    </row>
    <row r="1526" spans="1:48" ht="16.5" hidden="1" thickTop="1">
      <c r="A1526" s="1116" t="s">
        <v>2177</v>
      </c>
      <c r="C1526" s="1105">
        <v>1909500163.8312972</v>
      </c>
      <c r="D1526" s="1105">
        <v>1857319093.3959675</v>
      </c>
      <c r="F1526" s="1106"/>
      <c r="G1526" s="1921"/>
      <c r="H1526" s="1146"/>
      <c r="I1526" s="1146"/>
      <c r="K1526" s="1106">
        <v>0</v>
      </c>
      <c r="L1526" s="1921" t="s">
        <v>495</v>
      </c>
      <c r="M1526" s="1106">
        <v>1.0927</v>
      </c>
      <c r="N1526" s="1921" t="s">
        <v>495</v>
      </c>
      <c r="O1526" s="1106">
        <v>1.247907288647</v>
      </c>
      <c r="P1526" s="1921" t="s">
        <v>495</v>
      </c>
      <c r="Q1526" s="1106">
        <v>2.340607288647</v>
      </c>
      <c r="R1526" s="1921" t="s">
        <v>495</v>
      </c>
      <c r="S1526" s="1146">
        <v>0</v>
      </c>
      <c r="T1526" s="1146"/>
      <c r="U1526" s="1146">
        <v>20294926</v>
      </c>
      <c r="V1526" s="1146"/>
      <c r="W1526" s="1146">
        <v>23177620</v>
      </c>
      <c r="X1526" s="1648"/>
      <c r="Y1526" s="1146">
        <v>43472546</v>
      </c>
      <c r="Z1526" s="2114">
        <f>C1526-'Blocking-Step2'!C1526</f>
        <v>0</v>
      </c>
      <c r="AA1526" s="2114">
        <f>D1526-'Blocking-Step2'!D1526</f>
        <v>0</v>
      </c>
      <c r="AC1526" s="2114">
        <f>F1526-'Blocking-Step2'!F1526</f>
        <v>0</v>
      </c>
      <c r="AE1526" s="2114">
        <f>H1526-'Blocking-Step2'!H1526</f>
        <v>0</v>
      </c>
      <c r="AF1526" s="2114">
        <f>I1526-'Blocking-Step2'!I1526</f>
        <v>0</v>
      </c>
      <c r="AH1526" s="2136">
        <f>K1526-'Blocking-Step2'!K1526</f>
        <v>0</v>
      </c>
      <c r="AJ1526" s="2136">
        <f>M1526-'Blocking-Step2'!M1526</f>
        <v>0</v>
      </c>
      <c r="AL1526" s="2136">
        <f>O1526-'Blocking-Step2'!O1526</f>
        <v>0</v>
      </c>
      <c r="AN1526" s="2137">
        <f>Q1526-'Blocking-Step2'!Q1526</f>
        <v>0</v>
      </c>
      <c r="AP1526" s="2127">
        <f>S1526-'Blocking-Step2'!S1526</f>
        <v>0</v>
      </c>
      <c r="AR1526" s="2127">
        <f>U1526-'Blocking-Step2'!U1526</f>
        <v>0</v>
      </c>
      <c r="AT1526" s="2127">
        <f>W1526-'Blocking-Step2'!W1526</f>
        <v>0</v>
      </c>
      <c r="AV1526" s="2128">
        <f>Y1526-'Blocking-Step2'!Y1526</f>
        <v>0</v>
      </c>
    </row>
    <row r="1527" spans="1:48" ht="16.5" hidden="1" thickTop="1">
      <c r="A1527" s="1116" t="s">
        <v>18</v>
      </c>
      <c r="C1527" s="1105">
        <v>2573352.7063037273</v>
      </c>
      <c r="D1527" s="1105">
        <v>2544274</v>
      </c>
      <c r="F1527" s="1142">
        <v>13.96</v>
      </c>
      <c r="G1527" s="617"/>
      <c r="H1527" s="1146">
        <v>35924004</v>
      </c>
      <c r="I1527" s="1146">
        <v>35518065</v>
      </c>
      <c r="K1527" s="1142"/>
      <c r="L1527" s="617"/>
      <c r="M1527" s="1142"/>
      <c r="N1527" s="617"/>
      <c r="O1527" s="1142"/>
      <c r="P1527" s="617"/>
      <c r="Q1527" s="1142"/>
      <c r="R1527" s="617"/>
      <c r="S1527" s="1114"/>
      <c r="T1527" s="1114"/>
      <c r="U1527" s="1114"/>
      <c r="V1527" s="1114"/>
      <c r="W1527" s="1114"/>
      <c r="X1527" s="1114"/>
      <c r="Y1527" s="1146"/>
      <c r="Z1527" s="2114">
        <f>C1527-'Blocking-Step2'!C1527</f>
        <v>0</v>
      </c>
      <c r="AA1527" s="2114">
        <f>D1527-'Blocking-Step2'!D1527</f>
        <v>0</v>
      </c>
      <c r="AC1527" s="2114">
        <f>F1527-'Blocking-Step2'!F1527</f>
        <v>0</v>
      </c>
      <c r="AE1527" s="2114">
        <f>H1527-'Blocking-Step2'!H1527</f>
        <v>0</v>
      </c>
      <c r="AF1527" s="2114">
        <f>I1527-'Blocking-Step2'!I1527</f>
        <v>0</v>
      </c>
      <c r="AH1527" s="2136">
        <f>K1527-'Blocking-Step2'!K1527</f>
        <v>0</v>
      </c>
      <c r="AJ1527" s="2136">
        <f>M1527-'Blocking-Step2'!M1527</f>
        <v>0</v>
      </c>
      <c r="AL1527" s="2136">
        <f>O1527-'Blocking-Step2'!O1527</f>
        <v>0</v>
      </c>
      <c r="AN1527" s="2137">
        <f>Q1527-'Blocking-Step2'!Q1527</f>
        <v>0</v>
      </c>
      <c r="AP1527" s="2127">
        <f>S1527-'Blocking-Step2'!S1527</f>
        <v>0</v>
      </c>
      <c r="AR1527" s="2127">
        <f>U1527-'Blocking-Step2'!U1527</f>
        <v>0</v>
      </c>
      <c r="AT1527" s="2127">
        <f>W1527-'Blocking-Step2'!W1527</f>
        <v>0</v>
      </c>
      <c r="AV1527" s="2128">
        <f>Y1527-'Blocking-Step2'!Y1527</f>
        <v>0</v>
      </c>
    </row>
    <row r="1528" spans="1:48" ht="16.5" hidden="1" thickTop="1">
      <c r="A1528" s="1116" t="s">
        <v>166</v>
      </c>
      <c r="C1528" s="1105">
        <v>3583007.7930306201</v>
      </c>
      <c r="D1528" s="1105">
        <v>3542520</v>
      </c>
      <c r="F1528" s="1142">
        <v>9.4700000000000006</v>
      </c>
      <c r="G1528" s="617"/>
      <c r="H1528" s="1146">
        <v>33931084</v>
      </c>
      <c r="I1528" s="1146">
        <v>33547664</v>
      </c>
      <c r="K1528" s="1142"/>
      <c r="L1528" s="617"/>
      <c r="M1528" s="1142"/>
      <c r="N1528" s="617"/>
      <c r="O1528" s="1142"/>
      <c r="P1528" s="617"/>
      <c r="Q1528" s="1142"/>
      <c r="R1528" s="617"/>
      <c r="S1528" s="1114"/>
      <c r="T1528" s="1114"/>
      <c r="U1528" s="1114"/>
      <c r="V1528" s="1114"/>
      <c r="W1528" s="1114"/>
      <c r="X1528" s="1114"/>
      <c r="Y1528" s="1146"/>
      <c r="Z1528" s="2114">
        <f>C1528-'Blocking-Step2'!C1528</f>
        <v>0</v>
      </c>
      <c r="AA1528" s="2114">
        <f>D1528-'Blocking-Step2'!D1528</f>
        <v>0</v>
      </c>
      <c r="AC1528" s="2114">
        <f>F1528-'Blocking-Step2'!F1528</f>
        <v>0</v>
      </c>
      <c r="AE1528" s="2114">
        <f>H1528-'Blocking-Step2'!H1528</f>
        <v>0</v>
      </c>
      <c r="AF1528" s="2114">
        <f>I1528-'Blocking-Step2'!I1528</f>
        <v>0</v>
      </c>
      <c r="AH1528" s="2136">
        <f>K1528-'Blocking-Step2'!K1528</f>
        <v>0</v>
      </c>
      <c r="AJ1528" s="2136">
        <f>M1528-'Blocking-Step2'!M1528</f>
        <v>0</v>
      </c>
      <c r="AL1528" s="2136">
        <f>O1528-'Blocking-Step2'!O1528</f>
        <v>0</v>
      </c>
      <c r="AN1528" s="2137">
        <f>Q1528-'Blocking-Step2'!Q1528</f>
        <v>0</v>
      </c>
      <c r="AP1528" s="2127">
        <f>S1528-'Blocking-Step2'!S1528</f>
        <v>0</v>
      </c>
      <c r="AR1528" s="2127">
        <f>U1528-'Blocking-Step2'!U1528</f>
        <v>0</v>
      </c>
      <c r="AT1528" s="2127">
        <f>W1528-'Blocking-Step2'!W1528</f>
        <v>0</v>
      </c>
      <c r="AV1528" s="2128">
        <f>Y1528-'Blocking-Step2'!Y1528</f>
        <v>0</v>
      </c>
    </row>
    <row r="1529" spans="1:48" ht="16.5" hidden="1" thickTop="1">
      <c r="A1529" s="1116" t="s">
        <v>19</v>
      </c>
      <c r="C1529" s="1105">
        <v>363130507</v>
      </c>
      <c r="D1529" s="1105">
        <v>353207209.39596748</v>
      </c>
      <c r="F1529" s="1143">
        <v>4.6531000000000002</v>
      </c>
      <c r="G1529" s="1921" t="s">
        <v>495</v>
      </c>
      <c r="H1529" s="1146">
        <v>16896826</v>
      </c>
      <c r="I1529" s="1146">
        <v>16435085</v>
      </c>
      <c r="K1529" s="1143"/>
      <c r="L1529" s="1921"/>
      <c r="M1529" s="1143"/>
      <c r="N1529" s="1921"/>
      <c r="O1529" s="1143"/>
      <c r="P1529" s="1921"/>
      <c r="Q1529" s="1143"/>
      <c r="R1529" s="1921"/>
      <c r="S1529" s="1648"/>
      <c r="T1529" s="1648"/>
      <c r="U1529" s="1648"/>
      <c r="V1529" s="1648"/>
      <c r="W1529" s="1648"/>
      <c r="X1529" s="1648"/>
      <c r="Y1529" s="1146"/>
      <c r="Z1529" s="2114">
        <f>C1529-'Blocking-Step2'!C1529</f>
        <v>0</v>
      </c>
      <c r="AA1529" s="2114">
        <f>D1529-'Blocking-Step2'!D1529</f>
        <v>0</v>
      </c>
      <c r="AC1529" s="2114">
        <f>F1529-'Blocking-Step2'!F1529</f>
        <v>0</v>
      </c>
      <c r="AE1529" s="2114">
        <f>H1529-'Blocking-Step2'!H1529</f>
        <v>0</v>
      </c>
      <c r="AF1529" s="2114">
        <f>I1529-'Blocking-Step2'!I1529</f>
        <v>0</v>
      </c>
      <c r="AH1529" s="2136">
        <f>K1529-'Blocking-Step2'!K1529</f>
        <v>0</v>
      </c>
      <c r="AJ1529" s="2136">
        <f>M1529-'Blocking-Step2'!M1529</f>
        <v>0</v>
      </c>
      <c r="AL1529" s="2136">
        <f>O1529-'Blocking-Step2'!O1529</f>
        <v>0</v>
      </c>
      <c r="AN1529" s="2137">
        <f>Q1529-'Blocking-Step2'!Q1529</f>
        <v>0</v>
      </c>
      <c r="AP1529" s="2127">
        <f>S1529-'Blocking-Step2'!S1529</f>
        <v>0</v>
      </c>
      <c r="AR1529" s="2127">
        <f>U1529-'Blocking-Step2'!U1529</f>
        <v>0</v>
      </c>
      <c r="AT1529" s="2127">
        <f>W1529-'Blocking-Step2'!W1529</f>
        <v>0</v>
      </c>
      <c r="AV1529" s="2128">
        <f>Y1529-'Blocking-Step2'!Y1529</f>
        <v>0</v>
      </c>
    </row>
    <row r="1530" spans="1:48" ht="16.5" hidden="1" thickTop="1">
      <c r="A1530" s="1116" t="s">
        <v>257</v>
      </c>
      <c r="C1530" s="1105">
        <v>970022045</v>
      </c>
      <c r="D1530" s="1105">
        <v>943514171</v>
      </c>
      <c r="F1530" s="1143">
        <v>3.4988999999999999</v>
      </c>
      <c r="G1530" s="1921" t="s">
        <v>495</v>
      </c>
      <c r="H1530" s="1146">
        <v>33940101</v>
      </c>
      <c r="I1530" s="1146">
        <v>33012617</v>
      </c>
      <c r="K1530" s="1143"/>
      <c r="L1530" s="1921"/>
      <c r="M1530" s="1143"/>
      <c r="N1530" s="1921"/>
      <c r="O1530" s="1143"/>
      <c r="P1530" s="1921"/>
      <c r="Q1530" s="1143"/>
      <c r="R1530" s="1921"/>
      <c r="S1530" s="1648"/>
      <c r="T1530" s="1648"/>
      <c r="U1530" s="1648"/>
      <c r="V1530" s="1648"/>
      <c r="W1530" s="1648"/>
      <c r="X1530" s="1648"/>
      <c r="Y1530" s="1146"/>
      <c r="Z1530" s="2114">
        <f>C1530-'Blocking-Step2'!C1530</f>
        <v>0</v>
      </c>
      <c r="AA1530" s="2114">
        <f>D1530-'Blocking-Step2'!D1530</f>
        <v>0</v>
      </c>
      <c r="AC1530" s="2114">
        <f>F1530-'Blocking-Step2'!F1530</f>
        <v>0</v>
      </c>
      <c r="AE1530" s="2114">
        <f>H1530-'Blocking-Step2'!H1530</f>
        <v>0</v>
      </c>
      <c r="AF1530" s="2114">
        <f>I1530-'Blocking-Step2'!I1530</f>
        <v>0</v>
      </c>
      <c r="AH1530" s="2136">
        <f>K1530-'Blocking-Step2'!K1530</f>
        <v>0</v>
      </c>
      <c r="AJ1530" s="2136">
        <f>M1530-'Blocking-Step2'!M1530</f>
        <v>0</v>
      </c>
      <c r="AL1530" s="2136">
        <f>O1530-'Blocking-Step2'!O1530</f>
        <v>0</v>
      </c>
      <c r="AN1530" s="2137">
        <f>Q1530-'Blocking-Step2'!Q1530</f>
        <v>0</v>
      </c>
      <c r="AP1530" s="2127">
        <f>S1530-'Blocking-Step2'!S1530</f>
        <v>0</v>
      </c>
      <c r="AR1530" s="2127">
        <f>U1530-'Blocking-Step2'!U1530</f>
        <v>0</v>
      </c>
      <c r="AT1530" s="2127">
        <f>W1530-'Blocking-Step2'!W1530</f>
        <v>0</v>
      </c>
      <c r="AV1530" s="2128">
        <f>Y1530-'Blocking-Step2'!Y1530</f>
        <v>0</v>
      </c>
    </row>
    <row r="1531" spans="1:48" ht="16.5" hidden="1" thickTop="1">
      <c r="A1531" s="1116" t="s">
        <v>249</v>
      </c>
      <c r="C1531" s="1105">
        <v>2300335374</v>
      </c>
      <c r="D1531" s="1105">
        <v>2237473917</v>
      </c>
      <c r="F1531" s="1143">
        <v>2.9224999999999999</v>
      </c>
      <c r="G1531" s="1921" t="s">
        <v>495</v>
      </c>
      <c r="H1531" s="1146">
        <v>67227301</v>
      </c>
      <c r="I1531" s="1146">
        <v>65390175</v>
      </c>
      <c r="K1531" s="1143"/>
      <c r="L1531" s="1921"/>
      <c r="M1531" s="1143"/>
      <c r="N1531" s="1921"/>
      <c r="O1531" s="1143"/>
      <c r="P1531" s="1921"/>
      <c r="Q1531" s="1143"/>
      <c r="R1531" s="1921"/>
      <c r="S1531" s="1648"/>
      <c r="T1531" s="1648"/>
      <c r="U1531" s="1648"/>
      <c r="V1531" s="1648"/>
      <c r="W1531" s="1648"/>
      <c r="X1531" s="1648"/>
      <c r="Y1531" s="1146"/>
      <c r="Z1531" s="2114">
        <f>C1531-'Blocking-Step2'!C1531</f>
        <v>0</v>
      </c>
      <c r="AA1531" s="2114">
        <f>D1531-'Blocking-Step2'!D1531</f>
        <v>0</v>
      </c>
      <c r="AC1531" s="2114">
        <f>F1531-'Blocking-Step2'!F1531</f>
        <v>0</v>
      </c>
      <c r="AE1531" s="2114">
        <f>H1531-'Blocking-Step2'!H1531</f>
        <v>0</v>
      </c>
      <c r="AF1531" s="2114">
        <f>I1531-'Blocking-Step2'!I1531</f>
        <v>0</v>
      </c>
      <c r="AH1531" s="2136">
        <f>K1531-'Blocking-Step2'!K1531</f>
        <v>0</v>
      </c>
      <c r="AJ1531" s="2136">
        <f>M1531-'Blocking-Step2'!M1531</f>
        <v>0</v>
      </c>
      <c r="AL1531" s="2136">
        <f>O1531-'Blocking-Step2'!O1531</f>
        <v>0</v>
      </c>
      <c r="AN1531" s="2137">
        <f>Q1531-'Blocking-Step2'!Q1531</f>
        <v>0</v>
      </c>
      <c r="AP1531" s="2127">
        <f>S1531-'Blocking-Step2'!S1531</f>
        <v>0</v>
      </c>
      <c r="AR1531" s="2127">
        <f>U1531-'Blocking-Step2'!U1531</f>
        <v>0</v>
      </c>
      <c r="AT1531" s="2127">
        <f>W1531-'Blocking-Step2'!W1531</f>
        <v>0</v>
      </c>
      <c r="AV1531" s="2128">
        <f>Y1531-'Blocking-Step2'!Y1531</f>
        <v>0</v>
      </c>
    </row>
    <row r="1532" spans="1:48" ht="16.5" hidden="1" thickTop="1">
      <c r="A1532" s="1116" t="s">
        <v>246</v>
      </c>
      <c r="C1532" s="1940">
        <v>-58900180</v>
      </c>
      <c r="D1532" s="1940">
        <v>0</v>
      </c>
      <c r="H1532" s="1147">
        <v>-2988512</v>
      </c>
      <c r="I1532" s="1147">
        <v>0</v>
      </c>
      <c r="Y1532" s="1147">
        <v>0</v>
      </c>
      <c r="Z1532" s="2114">
        <f>C1532-'Blocking-Step2'!C1532</f>
        <v>0</v>
      </c>
      <c r="AA1532" s="2114">
        <f>D1532-'Blocking-Step2'!D1532</f>
        <v>0</v>
      </c>
      <c r="AC1532" s="2114">
        <f>F1532-'Blocking-Step2'!F1532</f>
        <v>0</v>
      </c>
      <c r="AE1532" s="2114">
        <f>H1532-'Blocking-Step2'!H1532</f>
        <v>0</v>
      </c>
      <c r="AF1532" s="2114">
        <f>I1532-'Blocking-Step2'!I1532</f>
        <v>0</v>
      </c>
      <c r="AH1532" s="2136">
        <f>K1532-'Blocking-Step2'!K1532</f>
        <v>0</v>
      </c>
      <c r="AJ1532" s="2136">
        <f>M1532-'Blocking-Step2'!M1532</f>
        <v>0</v>
      </c>
      <c r="AL1532" s="2136">
        <f>O1532-'Blocking-Step2'!O1532</f>
        <v>0</v>
      </c>
      <c r="AN1532" s="2137">
        <f>Q1532-'Blocking-Step2'!Q1532</f>
        <v>0</v>
      </c>
      <c r="AP1532" s="2127">
        <f>S1532-'Blocking-Step2'!S1532</f>
        <v>0</v>
      </c>
      <c r="AR1532" s="2127">
        <f>U1532-'Blocking-Step2'!U1532</f>
        <v>0</v>
      </c>
      <c r="AT1532" s="2127">
        <f>W1532-'Blocking-Step2'!W1532</f>
        <v>0</v>
      </c>
      <c r="AV1532" s="2128">
        <f>Y1532-'Blocking-Step2'!Y1532</f>
        <v>0</v>
      </c>
    </row>
    <row r="1533" spans="1:48" ht="16.5" hidden="1" thickTop="1">
      <c r="A1533" s="1116" t="s">
        <v>1240</v>
      </c>
      <c r="C1533" s="1024"/>
      <c r="D1533" s="1024"/>
      <c r="F1533" s="2076">
        <v>-3.0700000000000002E-2</v>
      </c>
      <c r="G1533" s="617"/>
      <c r="H1533" s="1146">
        <v>-5769123.0012000008</v>
      </c>
      <c r="I1533" s="1146">
        <v>-5645840.7042000005</v>
      </c>
      <c r="K1533" s="2076"/>
      <c r="L1533" s="617"/>
      <c r="M1533" s="2076"/>
      <c r="N1533" s="617"/>
      <c r="O1533" s="2077" t="s">
        <v>2323</v>
      </c>
      <c r="P1533" s="617"/>
      <c r="Q1533" s="2076">
        <v>-2.5700000000000001E-2</v>
      </c>
      <c r="R1533" s="617"/>
      <c r="S1533" s="1114"/>
      <c r="T1533" s="1114"/>
      <c r="U1533" s="1114"/>
      <c r="V1533" s="1114"/>
      <c r="W1533" s="1114"/>
      <c r="X1533" s="1114"/>
      <c r="Y1533" s="1146">
        <v>-4748248.7834000001</v>
      </c>
      <c r="Z1533" s="2114">
        <f>C1533-'Blocking-Step2'!C1533</f>
        <v>0</v>
      </c>
      <c r="AA1533" s="2114">
        <f>D1533-'Blocking-Step2'!D1533</f>
        <v>0</v>
      </c>
      <c r="AC1533" s="2114">
        <f>F1533-'Blocking-Step2'!F1533</f>
        <v>0</v>
      </c>
      <c r="AE1533" s="2114">
        <f>H1533-'Blocking-Step2'!H1533</f>
        <v>0</v>
      </c>
      <c r="AF1533" s="2114">
        <f>I1533-'Blocking-Step2'!I1533</f>
        <v>0</v>
      </c>
      <c r="AH1533" s="2136">
        <f>K1533-'Blocking-Step2'!K1533</f>
        <v>0</v>
      </c>
      <c r="AJ1533" s="2136">
        <f>M1533-'Blocking-Step2'!M1533</f>
        <v>0</v>
      </c>
      <c r="AL1533" s="2136" t="e">
        <f>O1533-'Blocking-Step2'!O1533</f>
        <v>#VALUE!</v>
      </c>
      <c r="AN1533" s="2137">
        <f>Q1533-'Blocking-Step2'!Q1533</f>
        <v>0</v>
      </c>
      <c r="AP1533" s="2127">
        <f>S1533-'Blocking-Step2'!S1533</f>
        <v>0</v>
      </c>
      <c r="AR1533" s="2127">
        <f>U1533-'Blocking-Step2'!U1533</f>
        <v>0</v>
      </c>
      <c r="AT1533" s="2127">
        <f>W1533-'Blocking-Step2'!W1533</f>
        <v>0</v>
      </c>
      <c r="AV1533" s="2128">
        <f>Y1533-'Blocking-Step2'!Y1533</f>
        <v>0</v>
      </c>
    </row>
    <row r="1534" spans="1:48" ht="16.5" hidden="1" thickTop="1">
      <c r="A1534" s="1116"/>
      <c r="C1534" s="1024"/>
      <c r="D1534" s="1024"/>
      <c r="F1534" s="2076"/>
      <c r="G1534" s="617"/>
      <c r="H1534" s="1146"/>
      <c r="I1534" s="1146"/>
      <c r="K1534" s="2076"/>
      <c r="L1534" s="617"/>
      <c r="M1534" s="2076"/>
      <c r="N1534" s="617"/>
      <c r="O1534" s="2077" t="s">
        <v>2324</v>
      </c>
      <c r="P1534" s="617"/>
      <c r="Q1534" s="2076">
        <v>-1.3899999999999999E-2</v>
      </c>
      <c r="R1534" s="617"/>
      <c r="S1534" s="1114"/>
      <c r="T1534" s="1114"/>
      <c r="U1534" s="1114"/>
      <c r="V1534" s="1114"/>
      <c r="W1534" s="1114"/>
      <c r="X1534" s="1114"/>
      <c r="Y1534" s="1146">
        <v>-2568118.9918</v>
      </c>
      <c r="Z1534" s="2114">
        <f>C1534-'Blocking-Step2'!C1534</f>
        <v>0</v>
      </c>
      <c r="AA1534" s="2114">
        <f>D1534-'Blocking-Step2'!D1534</f>
        <v>0</v>
      </c>
      <c r="AC1534" s="2114">
        <f>F1534-'Blocking-Step2'!F1534</f>
        <v>0</v>
      </c>
      <c r="AE1534" s="2114">
        <f>H1534-'Blocking-Step2'!H1534</f>
        <v>0</v>
      </c>
      <c r="AF1534" s="2114">
        <f>I1534-'Blocking-Step2'!I1534</f>
        <v>0</v>
      </c>
      <c r="AH1534" s="2136">
        <f>K1534-'Blocking-Step2'!K1534</f>
        <v>0</v>
      </c>
      <c r="AJ1534" s="2136">
        <f>M1534-'Blocking-Step2'!M1534</f>
        <v>0</v>
      </c>
      <c r="AL1534" s="2136" t="e">
        <f>O1534-'Blocking-Step2'!O1534</f>
        <v>#VALUE!</v>
      </c>
      <c r="AN1534" s="2137">
        <f>Q1534-'Blocking-Step2'!Q1534</f>
        <v>0</v>
      </c>
      <c r="AP1534" s="2127">
        <f>S1534-'Blocking-Step2'!S1534</f>
        <v>0</v>
      </c>
      <c r="AR1534" s="2127">
        <f>U1534-'Blocking-Step2'!U1534</f>
        <v>0</v>
      </c>
      <c r="AT1534" s="2127">
        <f>W1534-'Blocking-Step2'!W1534</f>
        <v>0</v>
      </c>
      <c r="AV1534" s="2128">
        <f>Y1534-'Blocking-Step2'!Y1534</f>
        <v>0</v>
      </c>
    </row>
    <row r="1535" spans="1:48" ht="17.25" hidden="1" thickTop="1" thickBot="1">
      <c r="A1535" s="1116" t="s">
        <v>247</v>
      </c>
      <c r="C1535" s="1138">
        <v>3574587746</v>
      </c>
      <c r="D1535" s="1138">
        <v>3534195297.3959675</v>
      </c>
      <c r="F1535" s="1145"/>
      <c r="H1535" s="1149">
        <v>193635208.99880001</v>
      </c>
      <c r="I1535" s="1149">
        <v>192578663.2958</v>
      </c>
      <c r="K1535" s="1145"/>
      <c r="M1535" s="1145"/>
      <c r="O1535" s="1145"/>
      <c r="Q1535" s="1145"/>
      <c r="S1535" s="1149">
        <v>-58084</v>
      </c>
      <c r="U1535" s="1149">
        <v>134956470</v>
      </c>
      <c r="W1535" s="1149">
        <v>64696262</v>
      </c>
      <c r="Y1535" s="1149">
        <v>199594649</v>
      </c>
      <c r="Z1535" s="2114">
        <f>C1535-'Blocking-Step2'!C1535</f>
        <v>0</v>
      </c>
      <c r="AA1535" s="2114">
        <f>D1535-'Blocking-Step2'!D1535</f>
        <v>0</v>
      </c>
      <c r="AC1535" s="2114">
        <f>F1535-'Blocking-Step2'!F1535</f>
        <v>0</v>
      </c>
      <c r="AE1535" s="2114">
        <f>H1535-'Blocking-Step2'!H1535</f>
        <v>0</v>
      </c>
      <c r="AF1535" s="2114">
        <f>I1535-'Blocking-Step2'!I1535</f>
        <v>0</v>
      </c>
      <c r="AH1535" s="2136">
        <f>K1535-'Blocking-Step2'!K1535</f>
        <v>0</v>
      </c>
      <c r="AJ1535" s="2136">
        <f>M1535-'Blocking-Step2'!M1535</f>
        <v>0</v>
      </c>
      <c r="AL1535" s="2136">
        <f>O1535-'Blocking-Step2'!O1535</f>
        <v>0</v>
      </c>
      <c r="AN1535" s="2137">
        <f>Q1535-'Blocking-Step2'!Q1535</f>
        <v>0</v>
      </c>
      <c r="AP1535" s="2127">
        <f>S1535-'Blocking-Step2'!S1535</f>
        <v>-41907886</v>
      </c>
      <c r="AR1535" s="2127">
        <f>U1535-'Blocking-Step2'!U1535</f>
        <v>41907886</v>
      </c>
      <c r="AT1535" s="2127">
        <f>W1535-'Blocking-Step2'!W1535</f>
        <v>0</v>
      </c>
      <c r="AV1535" s="2128">
        <f>Y1535-'Blocking-Step2'!Y1535</f>
        <v>0</v>
      </c>
    </row>
    <row r="1536" spans="1:48" ht="16.5" thickTop="1">
      <c r="C1536" s="1105"/>
      <c r="D1536" s="1105"/>
      <c r="Z1536" s="2114">
        <f>C1536-'Blocking-Step2'!C1536</f>
        <v>0</v>
      </c>
      <c r="AA1536" s="2114">
        <f>D1536-'Blocking-Step2'!D1536</f>
        <v>0</v>
      </c>
      <c r="AC1536" s="2114">
        <f>F1536-'Blocking-Step2'!F1536</f>
        <v>0</v>
      </c>
      <c r="AE1536" s="2114">
        <f>H1536-'Blocking-Step2'!H1536</f>
        <v>0</v>
      </c>
      <c r="AF1536" s="2114">
        <f>I1536-'Blocking-Step2'!I1536</f>
        <v>0</v>
      </c>
      <c r="AH1536" s="2136">
        <f>K1536-'Blocking-Step2'!K1536</f>
        <v>0</v>
      </c>
      <c r="AJ1536" s="2136">
        <f>M1536-'Blocking-Step2'!M1536</f>
        <v>0</v>
      </c>
      <c r="AL1536" s="2136">
        <f>O1536-'Blocking-Step2'!O1536</f>
        <v>0</v>
      </c>
      <c r="AN1536" s="2137">
        <f>Q1536-'Blocking-Step2'!Q1536</f>
        <v>0</v>
      </c>
      <c r="AP1536" s="2127">
        <f>S1536-'Blocking-Step2'!S1536</f>
        <v>0</v>
      </c>
      <c r="AR1536" s="2127">
        <f>U1536-'Blocking-Step2'!U1536</f>
        <v>0</v>
      </c>
      <c r="AT1536" s="2127">
        <f>W1536-'Blocking-Step2'!W1536</f>
        <v>0</v>
      </c>
      <c r="AV1536" s="2128">
        <f>Y1536-'Blocking-Step2'!Y1536</f>
        <v>0</v>
      </c>
    </row>
    <row r="1537" spans="1:48">
      <c r="A1537" s="1115" t="s">
        <v>768</v>
      </c>
      <c r="C1537" s="1105"/>
      <c r="D1537" s="1105"/>
      <c r="F1537" s="1106"/>
      <c r="G1537" s="1107"/>
      <c r="K1537" s="1106"/>
      <c r="L1537" s="1107"/>
      <c r="M1537" s="1106"/>
      <c r="N1537" s="1107"/>
      <c r="O1537" s="1106"/>
      <c r="P1537" s="1107"/>
      <c r="Q1537" s="1106"/>
      <c r="R1537" s="1107"/>
      <c r="S1537" s="1114"/>
      <c r="T1537" s="1114"/>
      <c r="U1537" s="1114"/>
      <c r="V1537" s="1114"/>
      <c r="W1537" s="1114"/>
      <c r="X1537" s="1114"/>
      <c r="Z1537" s="2114">
        <f>C1537-'Blocking-Step2'!C1537</f>
        <v>0</v>
      </c>
      <c r="AA1537" s="2114">
        <f>D1537-'Blocking-Step2'!D1537</f>
        <v>0</v>
      </c>
      <c r="AC1537" s="2114">
        <f>F1537-'Blocking-Step2'!F1537</f>
        <v>0</v>
      </c>
      <c r="AE1537" s="2114">
        <f>H1537-'Blocking-Step2'!H1537</f>
        <v>0</v>
      </c>
      <c r="AF1537" s="2114">
        <f>I1537-'Blocking-Step2'!I1537</f>
        <v>0</v>
      </c>
      <c r="AH1537" s="2136">
        <f>K1537-'Blocking-Step2'!K1537</f>
        <v>0</v>
      </c>
      <c r="AJ1537" s="2136">
        <f>M1537-'Blocking-Step2'!M1537</f>
        <v>0</v>
      </c>
      <c r="AL1537" s="2136">
        <f>O1537-'Blocking-Step2'!O1537</f>
        <v>0</v>
      </c>
      <c r="AN1537" s="2137">
        <f>Q1537-'Blocking-Step2'!Q1537</f>
        <v>0</v>
      </c>
      <c r="AP1537" s="2127">
        <f>S1537-'Blocking-Step2'!S1537</f>
        <v>0</v>
      </c>
      <c r="AR1537" s="2127">
        <f>U1537-'Blocking-Step2'!U1537</f>
        <v>0</v>
      </c>
      <c r="AT1537" s="2127">
        <f>W1537-'Blocking-Step2'!W1537</f>
        <v>0</v>
      </c>
      <c r="AV1537" s="2128">
        <f>Y1537-'Blocking-Step2'!Y1537</f>
        <v>0</v>
      </c>
    </row>
    <row r="1538" spans="1:48">
      <c r="A1538" s="1116" t="s">
        <v>240</v>
      </c>
      <c r="C1538" s="1105">
        <v>108</v>
      </c>
      <c r="D1538" s="1105">
        <v>108</v>
      </c>
      <c r="F1538" s="1907">
        <v>259</v>
      </c>
      <c r="G1538" s="1110"/>
      <c r="H1538" s="1146">
        <v>27972</v>
      </c>
      <c r="I1538" s="1146">
        <v>27972</v>
      </c>
      <c r="K1538" s="1907">
        <v>-42.09</v>
      </c>
      <c r="L1538" s="1110"/>
      <c r="M1538" s="1907">
        <v>311.09000000000003</v>
      </c>
      <c r="N1538" s="1110"/>
      <c r="O1538" s="1907">
        <v>0</v>
      </c>
      <c r="P1538" s="1110"/>
      <c r="Q1538" s="1907">
        <v>269</v>
      </c>
      <c r="R1538" s="1110"/>
      <c r="S1538" s="1146">
        <v>-4546</v>
      </c>
      <c r="T1538" s="1146"/>
      <c r="U1538" s="1146">
        <v>33598</v>
      </c>
      <c r="V1538" s="1146"/>
      <c r="W1538" s="1146">
        <v>0</v>
      </c>
      <c r="X1538" s="1629"/>
      <c r="Y1538" s="1146">
        <v>29052</v>
      </c>
      <c r="Z1538" s="2114">
        <f>C1538-'Blocking-Step2'!C1538</f>
        <v>0</v>
      </c>
      <c r="AA1538" s="2114">
        <f>D1538-'Blocking-Step2'!D1538</f>
        <v>0</v>
      </c>
      <c r="AC1538" s="2114">
        <f>F1538-'Blocking-Step2'!F1538</f>
        <v>0</v>
      </c>
      <c r="AE1538" s="2114">
        <f>H1538-'Blocking-Step2'!H1538</f>
        <v>0</v>
      </c>
      <c r="AF1538" s="2114">
        <f>I1538-'Blocking-Step2'!I1538</f>
        <v>0</v>
      </c>
      <c r="AH1538" s="2136">
        <f>K1538-'Blocking-Step2'!K1538</f>
        <v>-311.09000000000003</v>
      </c>
      <c r="AJ1538" s="2136">
        <f>M1538-'Blocking-Step2'!M1538</f>
        <v>311.09000000000003</v>
      </c>
      <c r="AL1538" s="2136">
        <f>O1538-'Blocking-Step2'!O1538</f>
        <v>0</v>
      </c>
      <c r="AN1538" s="2137">
        <f>Q1538-'Blocking-Step2'!Q1538</f>
        <v>0</v>
      </c>
      <c r="AP1538" s="2127">
        <f>S1538-'Blocking-Step2'!S1538</f>
        <v>-33598</v>
      </c>
      <c r="AR1538" s="2127">
        <f>U1538-'Blocking-Step2'!U1538</f>
        <v>33598</v>
      </c>
      <c r="AT1538" s="2127">
        <f>W1538-'Blocking-Step2'!W1538</f>
        <v>0</v>
      </c>
      <c r="AV1538" s="2128">
        <f>Y1538-'Blocking-Step2'!Y1538</f>
        <v>0</v>
      </c>
    </row>
    <row r="1539" spans="1:48">
      <c r="A1539" s="1116" t="s">
        <v>305</v>
      </c>
      <c r="C1539" s="1105">
        <v>234406</v>
      </c>
      <c r="D1539" s="1105">
        <v>243087</v>
      </c>
      <c r="F1539" s="1907">
        <v>2.2200000000000002</v>
      </c>
      <c r="G1539" s="1110"/>
      <c r="H1539" s="1146">
        <v>520381</v>
      </c>
      <c r="I1539" s="1146">
        <v>539653</v>
      </c>
      <c r="K1539" s="1907">
        <v>0</v>
      </c>
      <c r="L1539" s="1110"/>
      <c r="M1539" s="1907">
        <v>2.2999999999999998</v>
      </c>
      <c r="N1539" s="1110"/>
      <c r="O1539" s="1907">
        <v>0</v>
      </c>
      <c r="P1539" s="1110"/>
      <c r="Q1539" s="1907">
        <v>2.2999999999999998</v>
      </c>
      <c r="R1539" s="1110"/>
      <c r="S1539" s="1146">
        <v>0</v>
      </c>
      <c r="T1539" s="1146"/>
      <c r="U1539" s="1146">
        <v>559100</v>
      </c>
      <c r="V1539" s="1146"/>
      <c r="W1539" s="1146">
        <v>0</v>
      </c>
      <c r="X1539" s="1629"/>
      <c r="Y1539" s="1146">
        <v>559100</v>
      </c>
      <c r="Z1539" s="2114">
        <f>C1539-'Blocking-Step2'!C1539</f>
        <v>0</v>
      </c>
      <c r="AA1539" s="2114">
        <f>D1539-'Blocking-Step2'!D1539</f>
        <v>0</v>
      </c>
      <c r="AC1539" s="2114">
        <f>F1539-'Blocking-Step2'!F1539</f>
        <v>0</v>
      </c>
      <c r="AE1539" s="2114">
        <f>H1539-'Blocking-Step2'!H1539</f>
        <v>0</v>
      </c>
      <c r="AF1539" s="2114">
        <f>I1539-'Blocking-Step2'!I1539</f>
        <v>0</v>
      </c>
      <c r="AH1539" s="2136">
        <f>K1539-'Blocking-Step2'!K1539</f>
        <v>-2.2999999999999998</v>
      </c>
      <c r="AJ1539" s="2136">
        <f>M1539-'Blocking-Step2'!M1539</f>
        <v>2.2999999999999998</v>
      </c>
      <c r="AL1539" s="2136">
        <f>O1539-'Blocking-Step2'!O1539</f>
        <v>0</v>
      </c>
      <c r="AN1539" s="2137">
        <f>Q1539-'Blocking-Step2'!Q1539</f>
        <v>0</v>
      </c>
      <c r="AP1539" s="2127">
        <f>S1539-'Blocking-Step2'!S1539</f>
        <v>-559100</v>
      </c>
      <c r="AR1539" s="2127">
        <f>U1539-'Blocking-Step2'!U1539</f>
        <v>559100</v>
      </c>
      <c r="AT1539" s="2127">
        <f>W1539-'Blocking-Step2'!W1539</f>
        <v>0</v>
      </c>
      <c r="AV1539" s="2128">
        <f>Y1539-'Blocking-Step2'!Y1539</f>
        <v>0</v>
      </c>
    </row>
    <row r="1540" spans="1:48">
      <c r="A1540" s="1116" t="s">
        <v>1651</v>
      </c>
      <c r="C1540" s="1105">
        <v>73367.066484446143</v>
      </c>
      <c r="D1540" s="1105">
        <v>76062</v>
      </c>
      <c r="F1540" s="1142"/>
      <c r="G1540" s="617"/>
      <c r="H1540" s="1146"/>
      <c r="I1540" s="1146"/>
      <c r="K1540" s="1142">
        <v>0</v>
      </c>
      <c r="L1540" s="617"/>
      <c r="M1540" s="1142">
        <v>4.7784000000000004</v>
      </c>
      <c r="N1540" s="617"/>
      <c r="O1540" s="1142">
        <v>0</v>
      </c>
      <c r="P1540" s="617"/>
      <c r="Q1540" s="1142">
        <v>4.7784000000000004</v>
      </c>
      <c r="R1540" s="617"/>
      <c r="S1540" s="1146">
        <v>0</v>
      </c>
      <c r="T1540" s="1146"/>
      <c r="U1540" s="1146">
        <v>363455</v>
      </c>
      <c r="V1540" s="1146"/>
      <c r="W1540" s="1146">
        <v>0</v>
      </c>
      <c r="X1540" s="1114"/>
      <c r="Y1540" s="1146">
        <v>363455</v>
      </c>
      <c r="Z1540" s="2114">
        <f>C1540-'Blocking-Step2'!C1540</f>
        <v>0</v>
      </c>
      <c r="AA1540" s="2114">
        <f>D1540-'Blocking-Step2'!D1540</f>
        <v>0</v>
      </c>
      <c r="AC1540" s="2114">
        <f>F1540-'Blocking-Step2'!F1540</f>
        <v>0</v>
      </c>
      <c r="AE1540" s="2114">
        <f>H1540-'Blocking-Step2'!H1540</f>
        <v>0</v>
      </c>
      <c r="AF1540" s="2114">
        <f>I1540-'Blocking-Step2'!I1540</f>
        <v>0</v>
      </c>
      <c r="AH1540" s="2136">
        <f>K1540-'Blocking-Step2'!K1540</f>
        <v>-1.5840000000000001</v>
      </c>
      <c r="AJ1540" s="2136">
        <f>M1540-'Blocking-Step2'!M1540</f>
        <v>1.5840000000000005</v>
      </c>
      <c r="AL1540" s="2136">
        <f>O1540-'Blocking-Step2'!O1540</f>
        <v>0</v>
      </c>
      <c r="AN1540" s="2137">
        <f>Q1540-'Blocking-Step2'!Q1540</f>
        <v>0</v>
      </c>
      <c r="AP1540" s="2127">
        <f>S1540-'Blocking-Step2'!S1540</f>
        <v>-120482</v>
      </c>
      <c r="AR1540" s="2127">
        <f>U1540-'Blocking-Step2'!U1540</f>
        <v>120483</v>
      </c>
      <c r="AT1540" s="2127">
        <f>W1540-'Blocking-Step2'!W1540</f>
        <v>0</v>
      </c>
      <c r="AV1540" s="2128">
        <f>Y1540-'Blocking-Step2'!Y1540</f>
        <v>0</v>
      </c>
    </row>
    <row r="1541" spans="1:48">
      <c r="A1541" s="1116" t="s">
        <v>1652</v>
      </c>
      <c r="C1541" s="1105">
        <v>163562.19615631551</v>
      </c>
      <c r="D1541" s="1105">
        <v>169650</v>
      </c>
      <c r="F1541" s="1142"/>
      <c r="G1541" s="617"/>
      <c r="H1541" s="1146"/>
      <c r="I1541" s="1146"/>
      <c r="K1541" s="1142">
        <v>0</v>
      </c>
      <c r="L1541" s="617"/>
      <c r="M1541" s="1142">
        <v>4.2273000000000005</v>
      </c>
      <c r="N1541" s="617"/>
      <c r="O1541" s="1142">
        <v>0</v>
      </c>
      <c r="P1541" s="617"/>
      <c r="Q1541" s="1142">
        <v>4.2273000000000005</v>
      </c>
      <c r="R1541" s="617"/>
      <c r="S1541" s="1146">
        <v>0</v>
      </c>
      <c r="T1541" s="1146"/>
      <c r="U1541" s="1146">
        <v>717161</v>
      </c>
      <c r="V1541" s="1146"/>
      <c r="W1541" s="1146">
        <v>0</v>
      </c>
      <c r="X1541" s="1114"/>
      <c r="Y1541" s="1146">
        <v>717161</v>
      </c>
      <c r="Z1541" s="2114">
        <f>C1541-'Blocking-Step2'!C1541</f>
        <v>0</v>
      </c>
      <c r="AA1541" s="2114">
        <f>D1541-'Blocking-Step2'!D1541</f>
        <v>0</v>
      </c>
      <c r="AC1541" s="2114">
        <f>F1541-'Blocking-Step2'!F1541</f>
        <v>0</v>
      </c>
      <c r="AE1541" s="2114">
        <f>H1541-'Blocking-Step2'!H1541</f>
        <v>0</v>
      </c>
      <c r="AF1541" s="2114">
        <f>I1541-'Blocking-Step2'!I1541</f>
        <v>0</v>
      </c>
      <c r="AH1541" s="2136">
        <f>K1541-'Blocking-Step2'!K1541</f>
        <v>-1.4025000000000001</v>
      </c>
      <c r="AJ1541" s="2136">
        <f>M1541-'Blocking-Step2'!M1541</f>
        <v>1.4025000000000003</v>
      </c>
      <c r="AL1541" s="2136">
        <f>O1541-'Blocking-Step2'!O1541</f>
        <v>0</v>
      </c>
      <c r="AN1541" s="2137">
        <f>Q1541-'Blocking-Step2'!Q1541</f>
        <v>0</v>
      </c>
      <c r="AP1541" s="2127">
        <f>S1541-'Blocking-Step2'!S1541</f>
        <v>-237934</v>
      </c>
      <c r="AR1541" s="2127">
        <f>U1541-'Blocking-Step2'!U1541</f>
        <v>237934</v>
      </c>
      <c r="AT1541" s="2127">
        <f>W1541-'Blocking-Step2'!W1541</f>
        <v>0</v>
      </c>
      <c r="AV1541" s="2128">
        <f>Y1541-'Blocking-Step2'!Y1541</f>
        <v>0</v>
      </c>
    </row>
    <row r="1542" spans="1:48">
      <c r="A1542" s="1116" t="s">
        <v>1532</v>
      </c>
      <c r="C1542" s="1105">
        <v>6528826.7241609599</v>
      </c>
      <c r="D1542" s="1105">
        <v>6818306</v>
      </c>
      <c r="F1542" s="1106"/>
      <c r="G1542" s="1921"/>
      <c r="H1542" s="1146"/>
      <c r="I1542" s="1146"/>
      <c r="K1542" s="1106">
        <v>0</v>
      </c>
      <c r="L1542" s="1921" t="s">
        <v>495</v>
      </c>
      <c r="M1542" s="1106">
        <v>1.0927</v>
      </c>
      <c r="N1542" s="1921" t="s">
        <v>495</v>
      </c>
      <c r="O1542" s="1106">
        <v>4.1108761607000002</v>
      </c>
      <c r="P1542" s="1921" t="s">
        <v>495</v>
      </c>
      <c r="Q1542" s="1106">
        <v>5.2035761607</v>
      </c>
      <c r="R1542" s="1921" t="s">
        <v>495</v>
      </c>
      <c r="S1542" s="1146">
        <v>0</v>
      </c>
      <c r="T1542" s="1146"/>
      <c r="U1542" s="1146">
        <v>74504</v>
      </c>
      <c r="V1542" s="1146"/>
      <c r="W1542" s="1146">
        <v>280292</v>
      </c>
      <c r="X1542" s="1648"/>
      <c r="Y1542" s="1146">
        <v>354796</v>
      </c>
      <c r="Z1542" s="2114">
        <f>C1542-'Blocking-Step2'!C1542</f>
        <v>0</v>
      </c>
      <c r="AA1542" s="2114">
        <f>D1542-'Blocking-Step2'!D1542</f>
        <v>0</v>
      </c>
      <c r="AC1542" s="2114">
        <f>F1542-'Blocking-Step2'!F1542</f>
        <v>0</v>
      </c>
      <c r="AE1542" s="2114">
        <f>H1542-'Blocking-Step2'!H1542</f>
        <v>0</v>
      </c>
      <c r="AF1542" s="2114">
        <f>I1542-'Blocking-Step2'!I1542</f>
        <v>0</v>
      </c>
      <c r="AH1542" s="2136">
        <f>K1542-'Blocking-Step2'!K1542</f>
        <v>0</v>
      </c>
      <c r="AJ1542" s="2136">
        <f>M1542-'Blocking-Step2'!M1542</f>
        <v>0</v>
      </c>
      <c r="AL1542" s="2136">
        <f>O1542-'Blocking-Step2'!O1542</f>
        <v>0</v>
      </c>
      <c r="AN1542" s="2137">
        <f>Q1542-'Blocking-Step2'!Q1542</f>
        <v>0</v>
      </c>
      <c r="AP1542" s="2127">
        <f>S1542-'Blocking-Step2'!S1542</f>
        <v>0</v>
      </c>
      <c r="AR1542" s="2127">
        <f>U1542-'Blocking-Step2'!U1542</f>
        <v>0</v>
      </c>
      <c r="AT1542" s="2127">
        <f>W1542-'Blocking-Step2'!W1542</f>
        <v>0</v>
      </c>
      <c r="AV1542" s="2128">
        <f>Y1542-'Blocking-Step2'!Y1542</f>
        <v>0</v>
      </c>
    </row>
    <row r="1543" spans="1:48">
      <c r="A1543" s="1116" t="s">
        <v>1653</v>
      </c>
      <c r="C1543" s="1105">
        <v>6832346.1464205012</v>
      </c>
      <c r="D1543" s="1105">
        <v>7138084</v>
      </c>
      <c r="F1543" s="1106"/>
      <c r="G1543" s="1921"/>
      <c r="H1543" s="1146"/>
      <c r="I1543" s="1146"/>
      <c r="K1543" s="1106">
        <v>0</v>
      </c>
      <c r="L1543" s="1921" t="s">
        <v>495</v>
      </c>
      <c r="M1543" s="1106">
        <v>1.0927</v>
      </c>
      <c r="N1543" s="1921" t="s">
        <v>495</v>
      </c>
      <c r="O1543" s="1106">
        <v>3.5122346554870001</v>
      </c>
      <c r="P1543" s="1921" t="s">
        <v>495</v>
      </c>
      <c r="Q1543" s="1106">
        <v>4.6049346554869999</v>
      </c>
      <c r="R1543" s="1921" t="s">
        <v>495</v>
      </c>
      <c r="S1543" s="1146">
        <v>0</v>
      </c>
      <c r="T1543" s="1146"/>
      <c r="U1543" s="1146">
        <v>77998</v>
      </c>
      <c r="V1543" s="1146"/>
      <c r="W1543" s="1146">
        <v>250706</v>
      </c>
      <c r="X1543" s="1648"/>
      <c r="Y1543" s="1146">
        <v>328704</v>
      </c>
      <c r="Z1543" s="2114">
        <f>C1543-'Blocking-Step2'!C1543</f>
        <v>0</v>
      </c>
      <c r="AA1543" s="2114">
        <f>D1543-'Blocking-Step2'!D1543</f>
        <v>0</v>
      </c>
      <c r="AC1543" s="2114">
        <f>F1543-'Blocking-Step2'!F1543</f>
        <v>0</v>
      </c>
      <c r="AE1543" s="2114">
        <f>H1543-'Blocking-Step2'!H1543</f>
        <v>0</v>
      </c>
      <c r="AF1543" s="2114">
        <f>I1543-'Blocking-Step2'!I1543</f>
        <v>0</v>
      </c>
      <c r="AH1543" s="2136">
        <f>K1543-'Blocking-Step2'!K1543</f>
        <v>0</v>
      </c>
      <c r="AJ1543" s="2136">
        <f>M1543-'Blocking-Step2'!M1543</f>
        <v>0</v>
      </c>
      <c r="AL1543" s="2136">
        <f>O1543-'Blocking-Step2'!O1543</f>
        <v>0</v>
      </c>
      <c r="AN1543" s="2137">
        <f>Q1543-'Blocking-Step2'!Q1543</f>
        <v>0</v>
      </c>
      <c r="AP1543" s="2127">
        <f>S1543-'Blocking-Step2'!S1543</f>
        <v>0</v>
      </c>
      <c r="AR1543" s="2127">
        <f>U1543-'Blocking-Step2'!U1543</f>
        <v>0</v>
      </c>
      <c r="AT1543" s="2127">
        <f>W1543-'Blocking-Step2'!W1543</f>
        <v>0</v>
      </c>
      <c r="AV1543" s="2128">
        <f>Y1543-'Blocking-Step2'!Y1543</f>
        <v>0</v>
      </c>
    </row>
    <row r="1544" spans="1:48">
      <c r="A1544" s="1116" t="s">
        <v>1533</v>
      </c>
      <c r="C1544" s="1105">
        <v>5462224.7361181956</v>
      </c>
      <c r="D1544" s="1105">
        <v>5708900</v>
      </c>
      <c r="F1544" s="1106"/>
      <c r="G1544" s="1921"/>
      <c r="H1544" s="1146"/>
      <c r="I1544" s="1146"/>
      <c r="K1544" s="1106">
        <v>0</v>
      </c>
      <c r="L1544" s="1921" t="s">
        <v>495</v>
      </c>
      <c r="M1544" s="1106">
        <v>1.0927</v>
      </c>
      <c r="N1544" s="1921" t="s">
        <v>495</v>
      </c>
      <c r="O1544" s="1106">
        <v>1.5521862361710002</v>
      </c>
      <c r="P1544" s="1921" t="s">
        <v>495</v>
      </c>
      <c r="Q1544" s="1106">
        <v>2.6448862361710002</v>
      </c>
      <c r="R1544" s="1921" t="s">
        <v>495</v>
      </c>
      <c r="S1544" s="1146">
        <v>0</v>
      </c>
      <c r="T1544" s="1146"/>
      <c r="U1544" s="1146">
        <v>62381</v>
      </c>
      <c r="V1544" s="1146"/>
      <c r="W1544" s="1146">
        <v>88613</v>
      </c>
      <c r="X1544" s="1648"/>
      <c r="Y1544" s="1146">
        <v>150994</v>
      </c>
      <c r="Z1544" s="2114">
        <f>C1544-'Blocking-Step2'!C1544</f>
        <v>0</v>
      </c>
      <c r="AA1544" s="2114">
        <f>D1544-'Blocking-Step2'!D1544</f>
        <v>0</v>
      </c>
      <c r="AC1544" s="2114">
        <f>F1544-'Blocking-Step2'!F1544</f>
        <v>0</v>
      </c>
      <c r="AE1544" s="2114">
        <f>H1544-'Blocking-Step2'!H1544</f>
        <v>0</v>
      </c>
      <c r="AF1544" s="2114">
        <f>I1544-'Blocking-Step2'!I1544</f>
        <v>0</v>
      </c>
      <c r="AH1544" s="2136">
        <f>K1544-'Blocking-Step2'!K1544</f>
        <v>0</v>
      </c>
      <c r="AJ1544" s="2136">
        <f>M1544-'Blocking-Step2'!M1544</f>
        <v>0</v>
      </c>
      <c r="AL1544" s="2136">
        <f>O1544-'Blocking-Step2'!O1544</f>
        <v>0</v>
      </c>
      <c r="AN1544" s="2137">
        <f>Q1544-'Blocking-Step2'!Q1544</f>
        <v>0</v>
      </c>
      <c r="AP1544" s="2127">
        <f>S1544-'Blocking-Step2'!S1544</f>
        <v>0</v>
      </c>
      <c r="AR1544" s="2127">
        <f>U1544-'Blocking-Step2'!U1544</f>
        <v>0</v>
      </c>
      <c r="AT1544" s="2127">
        <f>W1544-'Blocking-Step2'!W1544</f>
        <v>0</v>
      </c>
      <c r="AV1544" s="2128">
        <f>Y1544-'Blocking-Step2'!Y1544</f>
        <v>0</v>
      </c>
    </row>
    <row r="1545" spans="1:48">
      <c r="A1545" s="1116" t="s">
        <v>2177</v>
      </c>
      <c r="C1545" s="1105">
        <v>21717553.393300343</v>
      </c>
      <c r="D1545" s="1105">
        <v>22274997.423445866</v>
      </c>
      <c r="F1545" s="1106"/>
      <c r="G1545" s="1921"/>
      <c r="H1545" s="1146"/>
      <c r="I1545" s="1146"/>
      <c r="K1545" s="1106">
        <v>0</v>
      </c>
      <c r="L1545" s="1921" t="s">
        <v>495</v>
      </c>
      <c r="M1545" s="1106">
        <v>1.0927</v>
      </c>
      <c r="N1545" s="1921" t="s">
        <v>495</v>
      </c>
      <c r="O1545" s="1106">
        <v>1.247907288647</v>
      </c>
      <c r="P1545" s="1921" t="s">
        <v>495</v>
      </c>
      <c r="Q1545" s="1106">
        <v>2.340607288647</v>
      </c>
      <c r="R1545" s="1921" t="s">
        <v>495</v>
      </c>
      <c r="S1545" s="1146">
        <v>0</v>
      </c>
      <c r="T1545" s="1146"/>
      <c r="U1545" s="1146">
        <v>243399</v>
      </c>
      <c r="V1545" s="1146"/>
      <c r="W1545" s="1146">
        <v>277971</v>
      </c>
      <c r="X1545" s="1648"/>
      <c r="Y1545" s="1146">
        <v>521370</v>
      </c>
      <c r="Z1545" s="2114">
        <f>C1545-'Blocking-Step2'!C1545</f>
        <v>0</v>
      </c>
      <c r="AA1545" s="2114">
        <f>D1545-'Blocking-Step2'!D1545</f>
        <v>0</v>
      </c>
      <c r="AC1545" s="2114">
        <f>F1545-'Blocking-Step2'!F1545</f>
        <v>0</v>
      </c>
      <c r="AE1545" s="2114">
        <f>H1545-'Blocking-Step2'!H1545</f>
        <v>0</v>
      </c>
      <c r="AF1545" s="2114">
        <f>I1545-'Blocking-Step2'!I1545</f>
        <v>0</v>
      </c>
      <c r="AH1545" s="2136">
        <f>K1545-'Blocking-Step2'!K1545</f>
        <v>0</v>
      </c>
      <c r="AJ1545" s="2136">
        <f>M1545-'Blocking-Step2'!M1545</f>
        <v>0</v>
      </c>
      <c r="AL1545" s="2136">
        <f>O1545-'Blocking-Step2'!O1545</f>
        <v>0</v>
      </c>
      <c r="AN1545" s="2137">
        <f>Q1545-'Blocking-Step2'!Q1545</f>
        <v>0</v>
      </c>
      <c r="AP1545" s="2127">
        <f>S1545-'Blocking-Step2'!S1545</f>
        <v>0</v>
      </c>
      <c r="AR1545" s="2127">
        <f>U1545-'Blocking-Step2'!U1545</f>
        <v>0</v>
      </c>
      <c r="AT1545" s="2127">
        <f>W1545-'Blocking-Step2'!W1545</f>
        <v>0</v>
      </c>
      <c r="AV1545" s="2128">
        <f>Y1545-'Blocking-Step2'!Y1545</f>
        <v>0</v>
      </c>
    </row>
    <row r="1546" spans="1:48">
      <c r="A1546" s="1116" t="s">
        <v>2185</v>
      </c>
      <c r="C1546" s="1105">
        <v>90417</v>
      </c>
      <c r="D1546" s="1105">
        <v>0</v>
      </c>
      <c r="F1546" s="1106"/>
      <c r="G1546" s="1921"/>
      <c r="H1546" s="1146"/>
      <c r="I1546" s="1146"/>
      <c r="K1546" s="1106"/>
      <c r="L1546" s="1921"/>
      <c r="M1546" s="1106"/>
      <c r="N1546" s="1921"/>
      <c r="O1546" s="1106"/>
      <c r="P1546" s="1921"/>
      <c r="Q1546" s="1106"/>
      <c r="R1546" s="1921"/>
      <c r="S1546" s="1648"/>
      <c r="T1546" s="1648"/>
      <c r="U1546" s="1648"/>
      <c r="V1546" s="1648"/>
      <c r="W1546" s="1648"/>
      <c r="X1546" s="1648"/>
      <c r="Y1546" s="1146"/>
      <c r="Z1546" s="2114">
        <f>C1546-'Blocking-Step2'!C1546</f>
        <v>0</v>
      </c>
      <c r="AA1546" s="2114">
        <f>D1546-'Blocking-Step2'!D1546</f>
        <v>0</v>
      </c>
      <c r="AC1546" s="2114">
        <f>F1546-'Blocking-Step2'!F1546</f>
        <v>0</v>
      </c>
      <c r="AE1546" s="2114">
        <f>H1546-'Blocking-Step2'!H1546</f>
        <v>0</v>
      </c>
      <c r="AF1546" s="2114">
        <f>I1546-'Blocking-Step2'!I1546</f>
        <v>0</v>
      </c>
      <c r="AH1546" s="2136">
        <f>K1546-'Blocking-Step2'!K1546</f>
        <v>0</v>
      </c>
      <c r="AJ1546" s="2136">
        <f>M1546-'Blocking-Step2'!M1546</f>
        <v>0</v>
      </c>
      <c r="AL1546" s="2136">
        <f>O1546-'Blocking-Step2'!O1546</f>
        <v>0</v>
      </c>
      <c r="AN1546" s="2137">
        <f>Q1546-'Blocking-Step2'!Q1546</f>
        <v>0</v>
      </c>
      <c r="AP1546" s="2127">
        <f>S1546-'Blocking-Step2'!S1546</f>
        <v>0</v>
      </c>
      <c r="AR1546" s="2127">
        <f>U1546-'Blocking-Step2'!U1546</f>
        <v>0</v>
      </c>
      <c r="AT1546" s="2127">
        <f>W1546-'Blocking-Step2'!W1546</f>
        <v>0</v>
      </c>
      <c r="AV1546" s="2128">
        <f>Y1546-'Blocking-Step2'!Y1546</f>
        <v>0</v>
      </c>
    </row>
    <row r="1547" spans="1:48">
      <c r="A1547" s="1116" t="s">
        <v>2186</v>
      </c>
      <c r="C1547" s="1105">
        <v>143989</v>
      </c>
      <c r="D1547" s="1105">
        <v>0</v>
      </c>
      <c r="F1547" s="1106"/>
      <c r="G1547" s="1921"/>
      <c r="H1547" s="1146"/>
      <c r="I1547" s="1146"/>
      <c r="K1547" s="1106"/>
      <c r="L1547" s="1921"/>
      <c r="M1547" s="1106"/>
      <c r="N1547" s="1921"/>
      <c r="O1547" s="1106"/>
      <c r="P1547" s="1921"/>
      <c r="Q1547" s="1106"/>
      <c r="R1547" s="1921"/>
      <c r="S1547" s="1648"/>
      <c r="T1547" s="1648"/>
      <c r="U1547" s="1648"/>
      <c r="V1547" s="1648"/>
      <c r="W1547" s="1648"/>
      <c r="X1547" s="1648"/>
      <c r="Y1547" s="1146"/>
      <c r="Z1547" s="2114">
        <f>C1547-'Blocking-Step2'!C1547</f>
        <v>0</v>
      </c>
      <c r="AA1547" s="2114">
        <f>D1547-'Blocking-Step2'!D1547</f>
        <v>0</v>
      </c>
      <c r="AC1547" s="2114">
        <f>F1547-'Blocking-Step2'!F1547</f>
        <v>0</v>
      </c>
      <c r="AE1547" s="2114">
        <f>H1547-'Blocking-Step2'!H1547</f>
        <v>0</v>
      </c>
      <c r="AF1547" s="2114">
        <f>I1547-'Blocking-Step2'!I1547</f>
        <v>0</v>
      </c>
      <c r="AH1547" s="2136">
        <f>K1547-'Blocking-Step2'!K1547</f>
        <v>0</v>
      </c>
      <c r="AJ1547" s="2136">
        <f>M1547-'Blocking-Step2'!M1547</f>
        <v>0</v>
      </c>
      <c r="AL1547" s="2136">
        <f>O1547-'Blocking-Step2'!O1547</f>
        <v>0</v>
      </c>
      <c r="AN1547" s="2137">
        <f>Q1547-'Blocking-Step2'!Q1547</f>
        <v>0</v>
      </c>
      <c r="AP1547" s="2127">
        <f>S1547-'Blocking-Step2'!S1547</f>
        <v>0</v>
      </c>
      <c r="AR1547" s="2127">
        <f>U1547-'Blocking-Step2'!U1547</f>
        <v>0</v>
      </c>
      <c r="AT1547" s="2127">
        <f>W1547-'Blocking-Step2'!W1547</f>
        <v>0</v>
      </c>
      <c r="AV1547" s="2128">
        <f>Y1547-'Blocking-Step2'!Y1547</f>
        <v>0</v>
      </c>
    </row>
    <row r="1548" spans="1:48">
      <c r="A1548" s="1116" t="s">
        <v>2187</v>
      </c>
      <c r="C1548" s="1105">
        <v>9439613</v>
      </c>
      <c r="D1548" s="1105">
        <v>0</v>
      </c>
      <c r="F1548" s="1106"/>
      <c r="G1548" s="1921"/>
      <c r="H1548" s="1146"/>
      <c r="I1548" s="1146"/>
      <c r="K1548" s="1106"/>
      <c r="L1548" s="1921"/>
      <c r="M1548" s="1106"/>
      <c r="N1548" s="1921"/>
      <c r="O1548" s="1106"/>
      <c r="P1548" s="1921"/>
      <c r="Q1548" s="1106"/>
      <c r="R1548" s="1921"/>
      <c r="S1548" s="1648"/>
      <c r="T1548" s="1648"/>
      <c r="U1548" s="1648"/>
      <c r="V1548" s="1648"/>
      <c r="W1548" s="1648"/>
      <c r="X1548" s="1648"/>
      <c r="Y1548" s="1146"/>
      <c r="Z1548" s="2114">
        <f>C1548-'Blocking-Step2'!C1548</f>
        <v>0</v>
      </c>
      <c r="AA1548" s="2114">
        <f>D1548-'Blocking-Step2'!D1548</f>
        <v>0</v>
      </c>
      <c r="AC1548" s="2114">
        <f>F1548-'Blocking-Step2'!F1548</f>
        <v>0</v>
      </c>
      <c r="AE1548" s="2114">
        <f>H1548-'Blocking-Step2'!H1548</f>
        <v>0</v>
      </c>
      <c r="AF1548" s="2114">
        <f>I1548-'Blocking-Step2'!I1548</f>
        <v>0</v>
      </c>
      <c r="AH1548" s="2136">
        <f>K1548-'Blocking-Step2'!K1548</f>
        <v>0</v>
      </c>
      <c r="AJ1548" s="2136">
        <f>M1548-'Blocking-Step2'!M1548</f>
        <v>0</v>
      </c>
      <c r="AL1548" s="2136">
        <f>O1548-'Blocking-Step2'!O1548</f>
        <v>0</v>
      </c>
      <c r="AN1548" s="2137">
        <f>Q1548-'Blocking-Step2'!Q1548</f>
        <v>0</v>
      </c>
      <c r="AP1548" s="2127">
        <f>S1548-'Blocking-Step2'!S1548</f>
        <v>0</v>
      </c>
      <c r="AR1548" s="2127">
        <f>U1548-'Blocking-Step2'!U1548</f>
        <v>0</v>
      </c>
      <c r="AT1548" s="2127">
        <f>W1548-'Blocking-Step2'!W1548</f>
        <v>0</v>
      </c>
      <c r="AV1548" s="2128">
        <f>Y1548-'Blocking-Step2'!Y1548</f>
        <v>0</v>
      </c>
    </row>
    <row r="1549" spans="1:48">
      <c r="A1549" s="1116" t="s">
        <v>2188</v>
      </c>
      <c r="C1549" s="1105">
        <v>13674986</v>
      </c>
      <c r="D1549" s="1105">
        <v>0</v>
      </c>
      <c r="F1549" s="1106"/>
      <c r="G1549" s="1921"/>
      <c r="H1549" s="1146"/>
      <c r="I1549" s="1146"/>
      <c r="K1549" s="1106"/>
      <c r="L1549" s="1921"/>
      <c r="M1549" s="1106"/>
      <c r="N1549" s="1921"/>
      <c r="O1549" s="1106"/>
      <c r="P1549" s="1921"/>
      <c r="Q1549" s="1106"/>
      <c r="R1549" s="1921"/>
      <c r="S1549" s="1648"/>
      <c r="T1549" s="1648"/>
      <c r="U1549" s="1648"/>
      <c r="V1549" s="1648"/>
      <c r="W1549" s="1648"/>
      <c r="X1549" s="1648"/>
      <c r="Y1549" s="1146"/>
      <c r="Z1549" s="2114">
        <f>C1549-'Blocking-Step2'!C1549</f>
        <v>0</v>
      </c>
      <c r="AA1549" s="2114">
        <f>D1549-'Blocking-Step2'!D1549</f>
        <v>0</v>
      </c>
      <c r="AC1549" s="2114">
        <f>F1549-'Blocking-Step2'!F1549</f>
        <v>0</v>
      </c>
      <c r="AE1549" s="2114">
        <f>H1549-'Blocking-Step2'!H1549</f>
        <v>0</v>
      </c>
      <c r="AF1549" s="2114">
        <f>I1549-'Blocking-Step2'!I1549</f>
        <v>0</v>
      </c>
      <c r="AH1549" s="2136">
        <f>K1549-'Blocking-Step2'!K1549</f>
        <v>0</v>
      </c>
      <c r="AJ1549" s="2136">
        <f>M1549-'Blocking-Step2'!M1549</f>
        <v>0</v>
      </c>
      <c r="AL1549" s="2136">
        <f>O1549-'Blocking-Step2'!O1549</f>
        <v>0</v>
      </c>
      <c r="AN1549" s="2137">
        <f>Q1549-'Blocking-Step2'!Q1549</f>
        <v>0</v>
      </c>
      <c r="AP1549" s="2127">
        <f>S1549-'Blocking-Step2'!S1549</f>
        <v>0</v>
      </c>
      <c r="AR1549" s="2127">
        <f>U1549-'Blocking-Step2'!U1549</f>
        <v>0</v>
      </c>
      <c r="AT1549" s="2127">
        <f>W1549-'Blocking-Step2'!W1549</f>
        <v>0</v>
      </c>
      <c r="AV1549" s="2128">
        <f>Y1549-'Blocking-Step2'!Y1549</f>
        <v>0</v>
      </c>
    </row>
    <row r="1550" spans="1:48">
      <c r="A1550" s="1116" t="s">
        <v>2189</v>
      </c>
      <c r="C1550" s="1105">
        <v>6528100</v>
      </c>
      <c r="D1550" s="1105">
        <v>0</v>
      </c>
      <c r="F1550" s="1106"/>
      <c r="G1550" s="1921"/>
      <c r="H1550" s="1146"/>
      <c r="I1550" s="1146"/>
      <c r="K1550" s="1106"/>
      <c r="L1550" s="1921"/>
      <c r="M1550" s="1106"/>
      <c r="N1550" s="1921"/>
      <c r="O1550" s="1106"/>
      <c r="P1550" s="1921"/>
      <c r="Q1550" s="1106"/>
      <c r="R1550" s="1921"/>
      <c r="S1550" s="1648"/>
      <c r="T1550" s="1648"/>
      <c r="U1550" s="1648"/>
      <c r="V1550" s="1648"/>
      <c r="W1550" s="1648"/>
      <c r="X1550" s="1648"/>
      <c r="Y1550" s="1146"/>
      <c r="Z1550" s="2114">
        <f>C1550-'Blocking-Step2'!C1550</f>
        <v>0</v>
      </c>
      <c r="AA1550" s="2114">
        <f>D1550-'Blocking-Step2'!D1550</f>
        <v>0</v>
      </c>
      <c r="AC1550" s="2114">
        <f>F1550-'Blocking-Step2'!F1550</f>
        <v>0</v>
      </c>
      <c r="AE1550" s="2114">
        <f>H1550-'Blocking-Step2'!H1550</f>
        <v>0</v>
      </c>
      <c r="AF1550" s="2114">
        <f>I1550-'Blocking-Step2'!I1550</f>
        <v>0</v>
      </c>
      <c r="AH1550" s="2136">
        <f>K1550-'Blocking-Step2'!K1550</f>
        <v>0</v>
      </c>
      <c r="AJ1550" s="2136">
        <f>M1550-'Blocking-Step2'!M1550</f>
        <v>0</v>
      </c>
      <c r="AL1550" s="2136">
        <f>O1550-'Blocking-Step2'!O1550</f>
        <v>0</v>
      </c>
      <c r="AN1550" s="2137">
        <f>Q1550-'Blocking-Step2'!Q1550</f>
        <v>0</v>
      </c>
      <c r="AP1550" s="2127">
        <f>S1550-'Blocking-Step2'!S1550</f>
        <v>0</v>
      </c>
      <c r="AR1550" s="2127">
        <f>U1550-'Blocking-Step2'!U1550</f>
        <v>0</v>
      </c>
      <c r="AT1550" s="2127">
        <f>W1550-'Blocking-Step2'!W1550</f>
        <v>0</v>
      </c>
      <c r="AV1550" s="2128">
        <f>Y1550-'Blocking-Step2'!Y1550</f>
        <v>0</v>
      </c>
    </row>
    <row r="1551" spans="1:48">
      <c r="A1551" s="1116" t="s">
        <v>2190</v>
      </c>
      <c r="C1551" s="1105">
        <v>10898252</v>
      </c>
      <c r="D1551" s="1105">
        <v>0</v>
      </c>
      <c r="F1551" s="1106"/>
      <c r="G1551" s="1921"/>
      <c r="H1551" s="1146"/>
      <c r="I1551" s="1146"/>
      <c r="K1551" s="1106"/>
      <c r="L1551" s="1921"/>
      <c r="M1551" s="1106"/>
      <c r="N1551" s="1921"/>
      <c r="O1551" s="1106"/>
      <c r="P1551" s="1921"/>
      <c r="Q1551" s="1106"/>
      <c r="R1551" s="1921"/>
      <c r="S1551" s="1648"/>
      <c r="T1551" s="1648"/>
      <c r="U1551" s="1648"/>
      <c r="V1551" s="1648"/>
      <c r="W1551" s="1648"/>
      <c r="X1551" s="1648"/>
      <c r="Y1551" s="1146"/>
      <c r="Z1551" s="2114">
        <f>C1551-'Blocking-Step2'!C1551</f>
        <v>0</v>
      </c>
      <c r="AA1551" s="2114">
        <f>D1551-'Blocking-Step2'!D1551</f>
        <v>0</v>
      </c>
      <c r="AC1551" s="2114">
        <f>F1551-'Blocking-Step2'!F1551</f>
        <v>0</v>
      </c>
      <c r="AE1551" s="2114">
        <f>H1551-'Blocking-Step2'!H1551</f>
        <v>0</v>
      </c>
      <c r="AF1551" s="2114">
        <f>I1551-'Blocking-Step2'!I1551</f>
        <v>0</v>
      </c>
      <c r="AH1551" s="2136">
        <f>K1551-'Blocking-Step2'!K1551</f>
        <v>0</v>
      </c>
      <c r="AJ1551" s="2136">
        <f>M1551-'Blocking-Step2'!M1551</f>
        <v>0</v>
      </c>
      <c r="AL1551" s="2136">
        <f>O1551-'Blocking-Step2'!O1551</f>
        <v>0</v>
      </c>
      <c r="AN1551" s="2137">
        <f>Q1551-'Blocking-Step2'!Q1551</f>
        <v>0</v>
      </c>
      <c r="AP1551" s="2127">
        <f>S1551-'Blocking-Step2'!S1551</f>
        <v>0</v>
      </c>
      <c r="AR1551" s="2127">
        <f>U1551-'Blocking-Step2'!U1551</f>
        <v>0</v>
      </c>
      <c r="AT1551" s="2127">
        <f>W1551-'Blocking-Step2'!W1551</f>
        <v>0</v>
      </c>
      <c r="AV1551" s="2128">
        <f>Y1551-'Blocking-Step2'!Y1551</f>
        <v>0</v>
      </c>
    </row>
    <row r="1552" spans="1:48">
      <c r="A1552" s="1116" t="s">
        <v>248</v>
      </c>
      <c r="C1552" s="1105">
        <v>23114599</v>
      </c>
      <c r="D1552" s="1105">
        <v>23854513</v>
      </c>
      <c r="F1552" s="1922">
        <v>8.6029</v>
      </c>
      <c r="G1552" s="1921" t="s">
        <v>495</v>
      </c>
      <c r="H1552" s="1146">
        <v>1988526</v>
      </c>
      <c r="I1552" s="1146">
        <v>2052180</v>
      </c>
      <c r="K1552" s="1922"/>
      <c r="L1552" s="1921"/>
      <c r="M1552" s="1922"/>
      <c r="N1552" s="1921"/>
      <c r="O1552" s="1922"/>
      <c r="P1552" s="1921"/>
      <c r="Q1552" s="1922"/>
      <c r="R1552" s="1921"/>
      <c r="S1552" s="1648"/>
      <c r="T1552" s="1648"/>
      <c r="U1552" s="1648"/>
      <c r="V1552" s="1648"/>
      <c r="W1552" s="1648"/>
      <c r="X1552" s="1648"/>
      <c r="Y1552" s="1146"/>
      <c r="Z1552" s="2114">
        <f>C1552-'Blocking-Step2'!C1552</f>
        <v>0</v>
      </c>
      <c r="AA1552" s="2114">
        <f>D1552-'Blocking-Step2'!D1552</f>
        <v>0</v>
      </c>
      <c r="AC1552" s="2114">
        <f>F1552-'Blocking-Step2'!F1552</f>
        <v>0</v>
      </c>
      <c r="AE1552" s="2114">
        <f>H1552-'Blocking-Step2'!H1552</f>
        <v>0</v>
      </c>
      <c r="AF1552" s="2114">
        <f>I1552-'Blocking-Step2'!I1552</f>
        <v>0</v>
      </c>
      <c r="AH1552" s="2136">
        <f>K1552-'Blocking-Step2'!K1552</f>
        <v>0</v>
      </c>
      <c r="AJ1552" s="2136">
        <f>M1552-'Blocking-Step2'!M1552</f>
        <v>0</v>
      </c>
      <c r="AL1552" s="2136">
        <f>O1552-'Blocking-Step2'!O1552</f>
        <v>0</v>
      </c>
      <c r="AN1552" s="2137">
        <f>Q1552-'Blocking-Step2'!Q1552</f>
        <v>0</v>
      </c>
      <c r="AP1552" s="2127">
        <f>S1552-'Blocking-Step2'!S1552</f>
        <v>0</v>
      </c>
      <c r="AR1552" s="2127">
        <f>U1552-'Blocking-Step2'!U1552</f>
        <v>0</v>
      </c>
      <c r="AT1552" s="2127">
        <f>W1552-'Blocking-Step2'!W1552</f>
        <v>0</v>
      </c>
      <c r="AV1552" s="2128">
        <f>Y1552-'Blocking-Step2'!Y1552</f>
        <v>0</v>
      </c>
    </row>
    <row r="1553" spans="1:48">
      <c r="A1553" s="1116" t="s">
        <v>249</v>
      </c>
      <c r="C1553" s="1105">
        <v>17426352</v>
      </c>
      <c r="D1553" s="1105">
        <v>18085775</v>
      </c>
      <c r="F1553" s="1922">
        <v>3.6981000000000002</v>
      </c>
      <c r="G1553" s="1921" t="s">
        <v>495</v>
      </c>
      <c r="H1553" s="1146">
        <v>644444</v>
      </c>
      <c r="I1553" s="1146">
        <v>668830</v>
      </c>
      <c r="K1553" s="1922"/>
      <c r="L1553" s="1921"/>
      <c r="M1553" s="1922"/>
      <c r="N1553" s="1921"/>
      <c r="O1553" s="1922"/>
      <c r="P1553" s="1921"/>
      <c r="Q1553" s="1922"/>
      <c r="R1553" s="1921"/>
      <c r="S1553" s="1648"/>
      <c r="T1553" s="1648"/>
      <c r="U1553" s="1648"/>
      <c r="V1553" s="1648"/>
      <c r="W1553" s="1648"/>
      <c r="X1553" s="1648"/>
      <c r="Y1553" s="1146"/>
      <c r="Z1553" s="2114">
        <f>C1553-'Blocking-Step2'!C1553</f>
        <v>0</v>
      </c>
      <c r="AA1553" s="2114">
        <f>D1553-'Blocking-Step2'!D1553</f>
        <v>0</v>
      </c>
      <c r="AC1553" s="2114">
        <f>F1553-'Blocking-Step2'!F1553</f>
        <v>0</v>
      </c>
      <c r="AE1553" s="2114">
        <f>H1553-'Blocking-Step2'!H1553</f>
        <v>0</v>
      </c>
      <c r="AF1553" s="2114">
        <f>I1553-'Blocking-Step2'!I1553</f>
        <v>0</v>
      </c>
      <c r="AH1553" s="2136">
        <f>K1553-'Blocking-Step2'!K1553</f>
        <v>0</v>
      </c>
      <c r="AJ1553" s="2136">
        <f>M1553-'Blocking-Step2'!M1553</f>
        <v>0</v>
      </c>
      <c r="AL1553" s="2136">
        <f>O1553-'Blocking-Step2'!O1553</f>
        <v>0</v>
      </c>
      <c r="AN1553" s="2137">
        <f>Q1553-'Blocking-Step2'!Q1553</f>
        <v>0</v>
      </c>
      <c r="AP1553" s="2127">
        <f>S1553-'Blocking-Step2'!S1553</f>
        <v>0</v>
      </c>
      <c r="AR1553" s="2127">
        <f>U1553-'Blocking-Step2'!U1553</f>
        <v>0</v>
      </c>
      <c r="AT1553" s="2127">
        <f>W1553-'Blocking-Step2'!W1553</f>
        <v>0</v>
      </c>
      <c r="AV1553" s="2128">
        <f>Y1553-'Blocking-Step2'!Y1553</f>
        <v>0</v>
      </c>
    </row>
    <row r="1554" spans="1:48">
      <c r="A1554" s="1116" t="s">
        <v>246</v>
      </c>
      <c r="C1554" s="1940">
        <v>-164095</v>
      </c>
      <c r="D1554" s="1940">
        <v>0</v>
      </c>
      <c r="H1554" s="1147">
        <v>-14979</v>
      </c>
      <c r="I1554" s="1147">
        <v>0</v>
      </c>
      <c r="Y1554" s="1147"/>
      <c r="Z1554" s="2114">
        <f>C1554-'Blocking-Step2'!C1554</f>
        <v>0</v>
      </c>
      <c r="AA1554" s="2114">
        <f>D1554-'Blocking-Step2'!D1554</f>
        <v>0</v>
      </c>
      <c r="AC1554" s="2114">
        <f>F1554-'Blocking-Step2'!F1554</f>
        <v>0</v>
      </c>
      <c r="AE1554" s="2114">
        <f>H1554-'Blocking-Step2'!H1554</f>
        <v>0</v>
      </c>
      <c r="AF1554" s="2114">
        <f>I1554-'Blocking-Step2'!I1554</f>
        <v>0</v>
      </c>
      <c r="AH1554" s="2136">
        <f>K1554-'Blocking-Step2'!K1554</f>
        <v>0</v>
      </c>
      <c r="AJ1554" s="2136">
        <f>M1554-'Blocking-Step2'!M1554</f>
        <v>0</v>
      </c>
      <c r="AL1554" s="2136">
        <f>O1554-'Blocking-Step2'!O1554</f>
        <v>0</v>
      </c>
      <c r="AN1554" s="2137">
        <f>Q1554-'Blocking-Step2'!Q1554</f>
        <v>0</v>
      </c>
      <c r="AP1554" s="2127">
        <f>S1554-'Blocking-Step2'!S1554</f>
        <v>0</v>
      </c>
      <c r="AR1554" s="2127">
        <f>U1554-'Blocking-Step2'!U1554</f>
        <v>0</v>
      </c>
      <c r="AT1554" s="2127">
        <f>W1554-'Blocking-Step2'!W1554</f>
        <v>0</v>
      </c>
      <c r="AV1554" s="2128">
        <f>Y1554-'Blocking-Step2'!Y1554</f>
        <v>0</v>
      </c>
    </row>
    <row r="1555" spans="1:48">
      <c r="A1555" s="1116" t="s">
        <v>1240</v>
      </c>
      <c r="C1555" s="1024"/>
      <c r="D1555" s="1024"/>
      <c r="F1555" s="2076">
        <v>-3.4099999999999998E-2</v>
      </c>
      <c r="G1555" s="617"/>
      <c r="H1555" s="1146">
        <v>-89784.277000000002</v>
      </c>
      <c r="I1555" s="1146">
        <v>-92786.440999999992</v>
      </c>
      <c r="K1555" s="2076"/>
      <c r="L1555" s="617"/>
      <c r="M1555" s="2076"/>
      <c r="N1555" s="617"/>
      <c r="O1555" s="2077" t="s">
        <v>2323</v>
      </c>
      <c r="P1555" s="617"/>
      <c r="Q1555" s="2076">
        <v>-2.5700000000000001E-2</v>
      </c>
      <c r="R1555" s="617"/>
      <c r="S1555" s="1114"/>
      <c r="T1555" s="1114"/>
      <c r="U1555" s="1114"/>
      <c r="V1555" s="1114"/>
      <c r="W1555" s="1114"/>
      <c r="X1555" s="1114"/>
      <c r="Y1555" s="1146">
        <v>-62617.536</v>
      </c>
      <c r="Z1555" s="2114">
        <f>C1555-'Blocking-Step2'!C1555</f>
        <v>0</v>
      </c>
      <c r="AA1555" s="2114">
        <f>D1555-'Blocking-Step2'!D1555</f>
        <v>0</v>
      </c>
      <c r="AC1555" s="2114">
        <f>F1555-'Blocking-Step2'!F1555</f>
        <v>0</v>
      </c>
      <c r="AE1555" s="2114">
        <f>H1555-'Blocking-Step2'!H1555</f>
        <v>0</v>
      </c>
      <c r="AF1555" s="2114">
        <f>I1555-'Blocking-Step2'!I1555</f>
        <v>0</v>
      </c>
      <c r="AH1555" s="2136">
        <f>K1555-'Blocking-Step2'!K1555</f>
        <v>0</v>
      </c>
      <c r="AJ1555" s="2136">
        <f>M1555-'Blocking-Step2'!M1555</f>
        <v>0</v>
      </c>
      <c r="AL1555" s="2136" t="e">
        <f>O1555-'Blocking-Step2'!O1555</f>
        <v>#VALUE!</v>
      </c>
      <c r="AN1555" s="2137">
        <f>Q1555-'Blocking-Step2'!Q1555</f>
        <v>0</v>
      </c>
      <c r="AP1555" s="2127">
        <f>S1555-'Blocking-Step2'!S1555</f>
        <v>0</v>
      </c>
      <c r="AR1555" s="2127">
        <f>U1555-'Blocking-Step2'!U1555</f>
        <v>0</v>
      </c>
      <c r="AT1555" s="2127">
        <f>W1555-'Blocking-Step2'!W1555</f>
        <v>0</v>
      </c>
      <c r="AV1555" s="2128">
        <f>Y1555-'Blocking-Step2'!Y1555</f>
        <v>0</v>
      </c>
    </row>
    <row r="1556" spans="1:48">
      <c r="A1556" s="1116"/>
      <c r="C1556" s="1024"/>
      <c r="D1556" s="1024"/>
      <c r="F1556" s="2076"/>
      <c r="G1556" s="617"/>
      <c r="H1556" s="1146"/>
      <c r="I1556" s="1146"/>
      <c r="K1556" s="2076"/>
      <c r="L1556" s="617"/>
      <c r="M1556" s="2076"/>
      <c r="N1556" s="617"/>
      <c r="O1556" s="2077" t="s">
        <v>2324</v>
      </c>
      <c r="P1556" s="617"/>
      <c r="Q1556" s="2076">
        <v>-1.3899999999999999E-2</v>
      </c>
      <c r="R1556" s="617"/>
      <c r="S1556" s="1114"/>
      <c r="T1556" s="1114"/>
      <c r="U1556" s="1114"/>
      <c r="V1556" s="1114"/>
      <c r="W1556" s="1114"/>
      <c r="X1556" s="1114"/>
      <c r="Y1556" s="1146">
        <v>-33867.072</v>
      </c>
      <c r="Z1556" s="2114">
        <f>C1556-'Blocking-Step2'!C1556</f>
        <v>0</v>
      </c>
      <c r="AA1556" s="2114">
        <f>D1556-'Blocking-Step2'!D1556</f>
        <v>0</v>
      </c>
      <c r="AC1556" s="2114">
        <f>F1556-'Blocking-Step2'!F1556</f>
        <v>0</v>
      </c>
      <c r="AE1556" s="2114">
        <f>H1556-'Blocking-Step2'!H1556</f>
        <v>0</v>
      </c>
      <c r="AF1556" s="2114">
        <f>I1556-'Blocking-Step2'!I1556</f>
        <v>0</v>
      </c>
      <c r="AH1556" s="2136">
        <f>K1556-'Blocking-Step2'!K1556</f>
        <v>0</v>
      </c>
      <c r="AJ1556" s="2136">
        <f>M1556-'Blocking-Step2'!M1556</f>
        <v>0</v>
      </c>
      <c r="AL1556" s="2136" t="e">
        <f>O1556-'Blocking-Step2'!O1556</f>
        <v>#VALUE!</v>
      </c>
      <c r="AN1556" s="2137">
        <f>Q1556-'Blocking-Step2'!Q1556</f>
        <v>0</v>
      </c>
      <c r="AP1556" s="2127">
        <f>S1556-'Blocking-Step2'!S1556</f>
        <v>0</v>
      </c>
      <c r="AR1556" s="2127">
        <f>U1556-'Blocking-Step2'!U1556</f>
        <v>0</v>
      </c>
      <c r="AT1556" s="2127">
        <f>W1556-'Blocking-Step2'!W1556</f>
        <v>0</v>
      </c>
      <c r="AV1556" s="2128">
        <f>Y1556-'Blocking-Step2'!Y1556</f>
        <v>0</v>
      </c>
    </row>
    <row r="1557" spans="1:48" ht="16.5" thickBot="1">
      <c r="A1557" s="1116" t="s">
        <v>247</v>
      </c>
      <c r="C1557" s="1138">
        <v>40376856</v>
      </c>
      <c r="D1557" s="1138">
        <v>41940288</v>
      </c>
      <c r="F1557" s="1145"/>
      <c r="H1557" s="1149">
        <v>3076559.7230000002</v>
      </c>
      <c r="I1557" s="1149">
        <v>3195848.5589999999</v>
      </c>
      <c r="K1557" s="1145"/>
      <c r="M1557" s="1145"/>
      <c r="O1557" s="1145"/>
      <c r="Q1557" s="1145"/>
      <c r="S1557" s="1149">
        <v>-4546</v>
      </c>
      <c r="U1557" s="1149">
        <v>2131596</v>
      </c>
      <c r="W1557" s="1149">
        <v>897582</v>
      </c>
      <c r="Y1557" s="1149">
        <v>3024632</v>
      </c>
      <c r="Z1557" s="2114">
        <f>C1557-'Blocking-Step2'!C1557</f>
        <v>0</v>
      </c>
      <c r="AA1557" s="2114">
        <f>D1557-'Blocking-Step2'!D1557</f>
        <v>0</v>
      </c>
      <c r="AC1557" s="2114">
        <f>F1557-'Blocking-Step2'!F1557</f>
        <v>0</v>
      </c>
      <c r="AE1557" s="2114">
        <f>H1557-'Blocking-Step2'!H1557</f>
        <v>0</v>
      </c>
      <c r="AF1557" s="2114">
        <f>I1557-'Blocking-Step2'!I1557</f>
        <v>0</v>
      </c>
      <c r="AH1557" s="2136">
        <f>K1557-'Blocking-Step2'!K1557</f>
        <v>0</v>
      </c>
      <c r="AJ1557" s="2136">
        <f>M1557-'Blocking-Step2'!M1557</f>
        <v>0</v>
      </c>
      <c r="AL1557" s="2136">
        <f>O1557-'Blocking-Step2'!O1557</f>
        <v>0</v>
      </c>
      <c r="AN1557" s="2137">
        <f>Q1557-'Blocking-Step2'!Q1557</f>
        <v>0</v>
      </c>
      <c r="AP1557" s="2127">
        <f>S1557-'Blocking-Step2'!S1557</f>
        <v>-951114</v>
      </c>
      <c r="AR1557" s="2127">
        <f>U1557-'Blocking-Step2'!U1557</f>
        <v>951115</v>
      </c>
      <c r="AT1557" s="2127">
        <f>W1557-'Blocking-Step2'!W1557</f>
        <v>0</v>
      </c>
      <c r="AV1557" s="2128">
        <f>Y1557-'Blocking-Step2'!Y1557</f>
        <v>0</v>
      </c>
    </row>
    <row r="1558" spans="1:48" ht="16.5" hidden="1" thickTop="1">
      <c r="C1558" s="1105"/>
      <c r="D1558" s="1105"/>
      <c r="Z1558" s="2114">
        <f>C1558-'Blocking-Step2'!C1558</f>
        <v>0</v>
      </c>
      <c r="AA1558" s="2114">
        <f>D1558-'Blocking-Step2'!D1558</f>
        <v>0</v>
      </c>
      <c r="AC1558" s="2114">
        <f>F1558-'Blocking-Step2'!F1558</f>
        <v>0</v>
      </c>
      <c r="AE1558" s="2114">
        <f>H1558-'Blocking-Step2'!H1558</f>
        <v>0</v>
      </c>
      <c r="AF1558" s="2114">
        <f>I1558-'Blocking-Step2'!I1558</f>
        <v>0</v>
      </c>
      <c r="AH1558" s="2136">
        <f>K1558-'Blocking-Step2'!K1558</f>
        <v>0</v>
      </c>
      <c r="AJ1558" s="2136">
        <f>M1558-'Blocking-Step2'!M1558</f>
        <v>0</v>
      </c>
      <c r="AL1558" s="2136">
        <f>O1558-'Blocking-Step2'!O1558</f>
        <v>0</v>
      </c>
      <c r="AN1558" s="2137">
        <f>Q1558-'Blocking-Step2'!Q1558</f>
        <v>0</v>
      </c>
      <c r="AP1558" s="2127">
        <f>S1558-'Blocking-Step2'!S1558</f>
        <v>0</v>
      </c>
      <c r="AR1558" s="2127">
        <f>U1558-'Blocking-Step2'!U1558</f>
        <v>0</v>
      </c>
      <c r="AT1558" s="2127">
        <f>W1558-'Blocking-Step2'!W1558</f>
        <v>0</v>
      </c>
      <c r="AV1558" s="2128">
        <f>Y1558-'Blocking-Step2'!Y1558</f>
        <v>0</v>
      </c>
    </row>
    <row r="1559" spans="1:48" ht="16.5" hidden="1" thickTop="1">
      <c r="A1559" s="1115" t="s">
        <v>564</v>
      </c>
      <c r="C1559" s="1105"/>
      <c r="D1559" s="1105"/>
      <c r="F1559" s="1106"/>
      <c r="G1559" s="1107"/>
      <c r="K1559" s="1106"/>
      <c r="L1559" s="1107"/>
      <c r="M1559" s="1106"/>
      <c r="N1559" s="1107"/>
      <c r="O1559" s="1106"/>
      <c r="P1559" s="1107"/>
      <c r="Q1559" s="1106"/>
      <c r="R1559" s="1107"/>
      <c r="S1559" s="1114"/>
      <c r="T1559" s="1114"/>
      <c r="U1559" s="1114"/>
      <c r="V1559" s="1114"/>
      <c r="W1559" s="1114"/>
      <c r="X1559" s="1114"/>
      <c r="Z1559" s="2114">
        <f>C1559-'Blocking-Step2'!C1559</f>
        <v>0</v>
      </c>
      <c r="AA1559" s="2114">
        <f>D1559-'Blocking-Step2'!D1559</f>
        <v>0</v>
      </c>
      <c r="AC1559" s="2114">
        <f>F1559-'Blocking-Step2'!F1559</f>
        <v>0</v>
      </c>
      <c r="AE1559" s="2114">
        <f>H1559-'Blocking-Step2'!H1559</f>
        <v>0</v>
      </c>
      <c r="AF1559" s="2114">
        <f>I1559-'Blocking-Step2'!I1559</f>
        <v>0</v>
      </c>
      <c r="AH1559" s="2136">
        <f>K1559-'Blocking-Step2'!K1559</f>
        <v>0</v>
      </c>
      <c r="AJ1559" s="2136">
        <f>M1559-'Blocking-Step2'!M1559</f>
        <v>0</v>
      </c>
      <c r="AL1559" s="2136">
        <f>O1559-'Blocking-Step2'!O1559</f>
        <v>0</v>
      </c>
      <c r="AN1559" s="2137">
        <f>Q1559-'Blocking-Step2'!Q1559</f>
        <v>0</v>
      </c>
      <c r="AP1559" s="2127">
        <f>S1559-'Blocking-Step2'!S1559</f>
        <v>0</v>
      </c>
      <c r="AR1559" s="2127">
        <f>U1559-'Blocking-Step2'!U1559</f>
        <v>0</v>
      </c>
      <c r="AT1559" s="2127">
        <f>W1559-'Blocking-Step2'!W1559</f>
        <v>0</v>
      </c>
      <c r="AV1559" s="2128">
        <f>Y1559-'Blocking-Step2'!Y1559</f>
        <v>0</v>
      </c>
    </row>
    <row r="1560" spans="1:48" ht="16.5" hidden="1" thickTop="1">
      <c r="A1560" s="1116" t="s">
        <v>240</v>
      </c>
      <c r="C1560" s="1105">
        <v>24</v>
      </c>
      <c r="D1560" s="1105">
        <v>24</v>
      </c>
      <c r="F1560" s="1907">
        <v>259</v>
      </c>
      <c r="G1560" s="1110"/>
      <c r="H1560" s="1146">
        <v>6216</v>
      </c>
      <c r="I1560" s="1146">
        <v>6216</v>
      </c>
      <c r="K1560" s="1907">
        <v>-42.09</v>
      </c>
      <c r="L1560" s="1110"/>
      <c r="M1560" s="1907">
        <v>311.09000000000003</v>
      </c>
      <c r="N1560" s="1110"/>
      <c r="O1560" s="1907">
        <v>0</v>
      </c>
      <c r="P1560" s="1110"/>
      <c r="Q1560" s="1907">
        <v>269</v>
      </c>
      <c r="R1560" s="1110"/>
      <c r="S1560" s="1146">
        <v>-1010</v>
      </c>
      <c r="T1560" s="1146"/>
      <c r="U1560" s="1146">
        <v>7466</v>
      </c>
      <c r="V1560" s="1146"/>
      <c r="W1560" s="1146">
        <v>0</v>
      </c>
      <c r="X1560" s="1629"/>
      <c r="Y1560" s="1146">
        <v>6456</v>
      </c>
      <c r="Z1560" s="2114">
        <f>C1560-'Blocking-Step2'!C1560</f>
        <v>0</v>
      </c>
      <c r="AA1560" s="2114">
        <f>D1560-'Blocking-Step2'!D1560</f>
        <v>0</v>
      </c>
      <c r="AC1560" s="2114">
        <f>F1560-'Blocking-Step2'!F1560</f>
        <v>0</v>
      </c>
      <c r="AE1560" s="2114">
        <f>H1560-'Blocking-Step2'!H1560</f>
        <v>0</v>
      </c>
      <c r="AF1560" s="2114">
        <f>I1560-'Blocking-Step2'!I1560</f>
        <v>0</v>
      </c>
      <c r="AH1560" s="2136">
        <f>K1560-'Blocking-Step2'!K1560</f>
        <v>-311.09000000000003</v>
      </c>
      <c r="AJ1560" s="2136">
        <f>M1560-'Blocking-Step2'!M1560</f>
        <v>311.09000000000003</v>
      </c>
      <c r="AL1560" s="2136">
        <f>O1560-'Blocking-Step2'!O1560</f>
        <v>0</v>
      </c>
      <c r="AN1560" s="2137">
        <f>Q1560-'Blocking-Step2'!Q1560</f>
        <v>0</v>
      </c>
      <c r="AP1560" s="2127">
        <f>S1560-'Blocking-Step2'!S1560</f>
        <v>-7466</v>
      </c>
      <c r="AR1560" s="2127">
        <f>U1560-'Blocking-Step2'!U1560</f>
        <v>7466</v>
      </c>
      <c r="AT1560" s="2127">
        <f>W1560-'Blocking-Step2'!W1560</f>
        <v>0</v>
      </c>
      <c r="AV1560" s="2128">
        <f>Y1560-'Blocking-Step2'!Y1560</f>
        <v>0</v>
      </c>
    </row>
    <row r="1561" spans="1:48" ht="16.5" hidden="1" thickTop="1">
      <c r="A1561" s="1116" t="s">
        <v>305</v>
      </c>
      <c r="C1561" s="1105">
        <v>72449</v>
      </c>
      <c r="D1561" s="1105">
        <v>75455</v>
      </c>
      <c r="F1561" s="1907">
        <v>2.2200000000000002</v>
      </c>
      <c r="G1561" s="1110"/>
      <c r="H1561" s="1146">
        <v>160837</v>
      </c>
      <c r="I1561" s="1146">
        <v>167510</v>
      </c>
      <c r="K1561" s="1907">
        <v>0</v>
      </c>
      <c r="L1561" s="1110"/>
      <c r="M1561" s="1907">
        <v>2.2999999999999998</v>
      </c>
      <c r="N1561" s="1110"/>
      <c r="O1561" s="1907">
        <v>0</v>
      </c>
      <c r="P1561" s="1110"/>
      <c r="Q1561" s="1907">
        <v>2.2999999999999998</v>
      </c>
      <c r="R1561" s="1110"/>
      <c r="S1561" s="1146">
        <v>0</v>
      </c>
      <c r="T1561" s="1146"/>
      <c r="U1561" s="1146">
        <v>173547</v>
      </c>
      <c r="V1561" s="1146"/>
      <c r="W1561" s="1146">
        <v>0</v>
      </c>
      <c r="X1561" s="1629"/>
      <c r="Y1561" s="1146">
        <v>173547</v>
      </c>
      <c r="Z1561" s="2114">
        <f>C1561-'Blocking-Step2'!C1561</f>
        <v>0</v>
      </c>
      <c r="AA1561" s="2114">
        <f>D1561-'Blocking-Step2'!D1561</f>
        <v>0</v>
      </c>
      <c r="AC1561" s="2114">
        <f>F1561-'Blocking-Step2'!F1561</f>
        <v>0</v>
      </c>
      <c r="AE1561" s="2114">
        <f>H1561-'Blocking-Step2'!H1561</f>
        <v>0</v>
      </c>
      <c r="AF1561" s="2114">
        <f>I1561-'Blocking-Step2'!I1561</f>
        <v>0</v>
      </c>
      <c r="AH1561" s="2136">
        <f>K1561-'Blocking-Step2'!K1561</f>
        <v>-2.2999999999999998</v>
      </c>
      <c r="AJ1561" s="2136">
        <f>M1561-'Blocking-Step2'!M1561</f>
        <v>2.2999999999999998</v>
      </c>
      <c r="AL1561" s="2136">
        <f>O1561-'Blocking-Step2'!O1561</f>
        <v>0</v>
      </c>
      <c r="AN1561" s="2137">
        <f>Q1561-'Blocking-Step2'!Q1561</f>
        <v>0</v>
      </c>
      <c r="AP1561" s="2127">
        <f>S1561-'Blocking-Step2'!S1561</f>
        <v>-173547</v>
      </c>
      <c r="AR1561" s="2127">
        <f>U1561-'Blocking-Step2'!U1561</f>
        <v>173547</v>
      </c>
      <c r="AT1561" s="2127">
        <f>W1561-'Blocking-Step2'!W1561</f>
        <v>0</v>
      </c>
      <c r="AV1561" s="2128">
        <f>Y1561-'Blocking-Step2'!Y1561</f>
        <v>0</v>
      </c>
    </row>
    <row r="1562" spans="1:48" ht="16.5" hidden="1" thickTop="1">
      <c r="A1562" s="1116" t="s">
        <v>1651</v>
      </c>
      <c r="C1562" s="1105">
        <v>19256.85680578736</v>
      </c>
      <c r="D1562" s="1105">
        <v>20056</v>
      </c>
      <c r="F1562" s="1142"/>
      <c r="G1562" s="617"/>
      <c r="H1562" s="1146"/>
      <c r="I1562" s="1146"/>
      <c r="K1562" s="1142">
        <v>0</v>
      </c>
      <c r="L1562" s="617"/>
      <c r="M1562" s="1142">
        <v>4.7784000000000004</v>
      </c>
      <c r="N1562" s="617"/>
      <c r="O1562" s="1142">
        <v>0</v>
      </c>
      <c r="P1562" s="617"/>
      <c r="Q1562" s="1142">
        <v>4.7784000000000004</v>
      </c>
      <c r="R1562" s="617"/>
      <c r="S1562" s="1146">
        <v>0</v>
      </c>
      <c r="T1562" s="1146"/>
      <c r="U1562" s="1146">
        <v>95836</v>
      </c>
      <c r="V1562" s="1146"/>
      <c r="W1562" s="1146">
        <v>0</v>
      </c>
      <c r="X1562" s="1114"/>
      <c r="Y1562" s="1146">
        <v>95836</v>
      </c>
      <c r="Z1562" s="2114">
        <f>C1562-'Blocking-Step2'!C1562</f>
        <v>0</v>
      </c>
      <c r="AA1562" s="2114">
        <f>D1562-'Blocking-Step2'!D1562</f>
        <v>0</v>
      </c>
      <c r="AC1562" s="2114">
        <f>F1562-'Blocking-Step2'!F1562</f>
        <v>0</v>
      </c>
      <c r="AE1562" s="2114">
        <f>H1562-'Blocking-Step2'!H1562</f>
        <v>0</v>
      </c>
      <c r="AF1562" s="2114">
        <f>I1562-'Blocking-Step2'!I1562</f>
        <v>0</v>
      </c>
      <c r="AH1562" s="2136">
        <f>K1562-'Blocking-Step2'!K1562</f>
        <v>-1.5840000000000001</v>
      </c>
      <c r="AJ1562" s="2136">
        <f>M1562-'Blocking-Step2'!M1562</f>
        <v>1.5840000000000005</v>
      </c>
      <c r="AL1562" s="2136">
        <f>O1562-'Blocking-Step2'!O1562</f>
        <v>0</v>
      </c>
      <c r="AN1562" s="2137">
        <f>Q1562-'Blocking-Step2'!Q1562</f>
        <v>0</v>
      </c>
      <c r="AP1562" s="2127">
        <f>S1562-'Blocking-Step2'!S1562</f>
        <v>-31769</v>
      </c>
      <c r="AR1562" s="2127">
        <f>U1562-'Blocking-Step2'!U1562</f>
        <v>31769</v>
      </c>
      <c r="AT1562" s="2127">
        <f>W1562-'Blocking-Step2'!W1562</f>
        <v>0</v>
      </c>
      <c r="AV1562" s="2128">
        <f>Y1562-'Blocking-Step2'!Y1562</f>
        <v>0</v>
      </c>
    </row>
    <row r="1563" spans="1:48" ht="16.5" hidden="1" thickTop="1">
      <c r="A1563" s="1116" t="s">
        <v>1652</v>
      </c>
      <c r="C1563" s="1105">
        <v>55339.362799569572</v>
      </c>
      <c r="D1563" s="1105">
        <v>57635</v>
      </c>
      <c r="F1563" s="1142"/>
      <c r="G1563" s="617"/>
      <c r="H1563" s="1146"/>
      <c r="I1563" s="1146"/>
      <c r="K1563" s="1142">
        <v>0</v>
      </c>
      <c r="L1563" s="617"/>
      <c r="M1563" s="1142">
        <v>4.2273000000000005</v>
      </c>
      <c r="N1563" s="617"/>
      <c r="O1563" s="1142">
        <v>0</v>
      </c>
      <c r="P1563" s="617"/>
      <c r="Q1563" s="1142">
        <v>4.2273000000000005</v>
      </c>
      <c r="R1563" s="617"/>
      <c r="S1563" s="1146">
        <v>0</v>
      </c>
      <c r="T1563" s="1146"/>
      <c r="U1563" s="1146">
        <v>243640</v>
      </c>
      <c r="V1563" s="1146"/>
      <c r="W1563" s="1146">
        <v>0</v>
      </c>
      <c r="X1563" s="1114"/>
      <c r="Y1563" s="1146">
        <v>243640</v>
      </c>
      <c r="Z1563" s="2114">
        <f>C1563-'Blocking-Step2'!C1563</f>
        <v>0</v>
      </c>
      <c r="AA1563" s="2114">
        <f>D1563-'Blocking-Step2'!D1563</f>
        <v>0</v>
      </c>
      <c r="AC1563" s="2114">
        <f>F1563-'Blocking-Step2'!F1563</f>
        <v>0</v>
      </c>
      <c r="AE1563" s="2114">
        <f>H1563-'Blocking-Step2'!H1563</f>
        <v>0</v>
      </c>
      <c r="AF1563" s="2114">
        <f>I1563-'Blocking-Step2'!I1563</f>
        <v>0</v>
      </c>
      <c r="AH1563" s="2136">
        <f>K1563-'Blocking-Step2'!K1563</f>
        <v>-1.4025000000000001</v>
      </c>
      <c r="AJ1563" s="2136">
        <f>M1563-'Blocking-Step2'!M1563</f>
        <v>1.4025000000000003</v>
      </c>
      <c r="AL1563" s="2136">
        <f>O1563-'Blocking-Step2'!O1563</f>
        <v>0</v>
      </c>
      <c r="AN1563" s="2137">
        <f>Q1563-'Blocking-Step2'!Q1563</f>
        <v>0</v>
      </c>
      <c r="AP1563" s="2127">
        <f>S1563-'Blocking-Step2'!S1563</f>
        <v>-80833</v>
      </c>
      <c r="AR1563" s="2127">
        <f>U1563-'Blocking-Step2'!U1563</f>
        <v>80833</v>
      </c>
      <c r="AT1563" s="2127">
        <f>W1563-'Blocking-Step2'!W1563</f>
        <v>0</v>
      </c>
      <c r="AV1563" s="2128">
        <f>Y1563-'Blocking-Step2'!Y1563</f>
        <v>0</v>
      </c>
    </row>
    <row r="1564" spans="1:48" ht="16.5" hidden="1" thickTop="1">
      <c r="A1564" s="1116" t="s">
        <v>1532</v>
      </c>
      <c r="C1564" s="1105">
        <v>2782302.3349684644</v>
      </c>
      <c r="D1564" s="1105">
        <v>2913115</v>
      </c>
      <c r="F1564" s="1106"/>
      <c r="G1564" s="1921"/>
      <c r="H1564" s="1146"/>
      <c r="I1564" s="1146"/>
      <c r="K1564" s="1106">
        <v>0</v>
      </c>
      <c r="L1564" s="1921" t="s">
        <v>495</v>
      </c>
      <c r="M1564" s="1106">
        <v>1.0927</v>
      </c>
      <c r="N1564" s="1921" t="s">
        <v>495</v>
      </c>
      <c r="O1564" s="1106">
        <v>4.1108761607000002</v>
      </c>
      <c r="P1564" s="1921" t="s">
        <v>495</v>
      </c>
      <c r="Q1564" s="1106">
        <v>5.2035761607</v>
      </c>
      <c r="R1564" s="1921" t="s">
        <v>495</v>
      </c>
      <c r="S1564" s="1146">
        <v>0</v>
      </c>
      <c r="T1564" s="1146"/>
      <c r="U1564" s="1146">
        <v>31832</v>
      </c>
      <c r="V1564" s="1146"/>
      <c r="W1564" s="1146">
        <v>119755</v>
      </c>
      <c r="X1564" s="1648"/>
      <c r="Y1564" s="1146">
        <v>151586</v>
      </c>
      <c r="Z1564" s="2114">
        <f>C1564-'Blocking-Step2'!C1564</f>
        <v>0</v>
      </c>
      <c r="AA1564" s="2114">
        <f>D1564-'Blocking-Step2'!D1564</f>
        <v>0</v>
      </c>
      <c r="AC1564" s="2114">
        <f>F1564-'Blocking-Step2'!F1564</f>
        <v>0</v>
      </c>
      <c r="AE1564" s="2114">
        <f>H1564-'Blocking-Step2'!H1564</f>
        <v>0</v>
      </c>
      <c r="AF1564" s="2114">
        <f>I1564-'Blocking-Step2'!I1564</f>
        <v>0</v>
      </c>
      <c r="AH1564" s="2136">
        <f>K1564-'Blocking-Step2'!K1564</f>
        <v>0</v>
      </c>
      <c r="AJ1564" s="2136">
        <f>M1564-'Blocking-Step2'!M1564</f>
        <v>0</v>
      </c>
      <c r="AL1564" s="2136">
        <f>O1564-'Blocking-Step2'!O1564</f>
        <v>0</v>
      </c>
      <c r="AN1564" s="2137">
        <f>Q1564-'Blocking-Step2'!Q1564</f>
        <v>0</v>
      </c>
      <c r="AP1564" s="2127">
        <f>S1564-'Blocking-Step2'!S1564</f>
        <v>0</v>
      </c>
      <c r="AR1564" s="2127">
        <f>U1564-'Blocking-Step2'!U1564</f>
        <v>0</v>
      </c>
      <c r="AT1564" s="2127">
        <f>W1564-'Blocking-Step2'!W1564</f>
        <v>0</v>
      </c>
      <c r="AV1564" s="2128">
        <f>Y1564-'Blocking-Step2'!Y1564</f>
        <v>0</v>
      </c>
    </row>
    <row r="1565" spans="1:48" ht="16.5" hidden="1" thickTop="1">
      <c r="A1565" s="1116" t="s">
        <v>1653</v>
      </c>
      <c r="C1565" s="1105">
        <v>3512037.3579818872</v>
      </c>
      <c r="D1565" s="1105">
        <v>3677159</v>
      </c>
      <c r="F1565" s="1106"/>
      <c r="G1565" s="1921"/>
      <c r="H1565" s="1146"/>
      <c r="I1565" s="1146"/>
      <c r="K1565" s="1106">
        <v>0</v>
      </c>
      <c r="L1565" s="1921" t="s">
        <v>495</v>
      </c>
      <c r="M1565" s="1106">
        <v>1.0927</v>
      </c>
      <c r="N1565" s="1921" t="s">
        <v>495</v>
      </c>
      <c r="O1565" s="1106">
        <v>3.5122346554870001</v>
      </c>
      <c r="P1565" s="1921" t="s">
        <v>495</v>
      </c>
      <c r="Q1565" s="1106">
        <v>4.6049346554869999</v>
      </c>
      <c r="R1565" s="1921" t="s">
        <v>495</v>
      </c>
      <c r="S1565" s="1146">
        <v>0</v>
      </c>
      <c r="T1565" s="1146"/>
      <c r="U1565" s="1146">
        <v>40180</v>
      </c>
      <c r="V1565" s="1146"/>
      <c r="W1565" s="1146">
        <v>129150</v>
      </c>
      <c r="X1565" s="1648"/>
      <c r="Y1565" s="1146">
        <v>169331</v>
      </c>
      <c r="Z1565" s="2114">
        <f>C1565-'Blocking-Step2'!C1565</f>
        <v>0</v>
      </c>
      <c r="AA1565" s="2114">
        <f>D1565-'Blocking-Step2'!D1565</f>
        <v>0</v>
      </c>
      <c r="AC1565" s="2114">
        <f>F1565-'Blocking-Step2'!F1565</f>
        <v>0</v>
      </c>
      <c r="AE1565" s="2114">
        <f>H1565-'Blocking-Step2'!H1565</f>
        <v>0</v>
      </c>
      <c r="AF1565" s="2114">
        <f>I1565-'Blocking-Step2'!I1565</f>
        <v>0</v>
      </c>
      <c r="AH1565" s="2136">
        <f>K1565-'Blocking-Step2'!K1565</f>
        <v>0</v>
      </c>
      <c r="AJ1565" s="2136">
        <f>M1565-'Blocking-Step2'!M1565</f>
        <v>0</v>
      </c>
      <c r="AL1565" s="2136">
        <f>O1565-'Blocking-Step2'!O1565</f>
        <v>0</v>
      </c>
      <c r="AN1565" s="2137">
        <f>Q1565-'Blocking-Step2'!Q1565</f>
        <v>0</v>
      </c>
      <c r="AP1565" s="2127">
        <f>S1565-'Blocking-Step2'!S1565</f>
        <v>0</v>
      </c>
      <c r="AR1565" s="2127">
        <f>U1565-'Blocking-Step2'!U1565</f>
        <v>0</v>
      </c>
      <c r="AT1565" s="2127">
        <f>W1565-'Blocking-Step2'!W1565</f>
        <v>0</v>
      </c>
      <c r="AV1565" s="2128">
        <f>Y1565-'Blocking-Step2'!Y1565</f>
        <v>0</v>
      </c>
    </row>
    <row r="1566" spans="1:48" ht="16.5" hidden="1" thickTop="1">
      <c r="A1566" s="1116" t="s">
        <v>1533</v>
      </c>
      <c r="C1566" s="1105">
        <v>3289467.3547564573</v>
      </c>
      <c r="D1566" s="1105">
        <v>3444125</v>
      </c>
      <c r="F1566" s="1106"/>
      <c r="G1566" s="1921"/>
      <c r="H1566" s="1146"/>
      <c r="I1566" s="1146"/>
      <c r="K1566" s="1106">
        <v>0</v>
      </c>
      <c r="L1566" s="1921" t="s">
        <v>495</v>
      </c>
      <c r="M1566" s="1106">
        <v>1.0927</v>
      </c>
      <c r="N1566" s="1921" t="s">
        <v>495</v>
      </c>
      <c r="O1566" s="1106">
        <v>1.5521862361710002</v>
      </c>
      <c r="P1566" s="1921" t="s">
        <v>495</v>
      </c>
      <c r="Q1566" s="1106">
        <v>2.6448862361710002</v>
      </c>
      <c r="R1566" s="1921" t="s">
        <v>495</v>
      </c>
      <c r="S1566" s="1146">
        <v>0</v>
      </c>
      <c r="T1566" s="1146"/>
      <c r="U1566" s="1146">
        <v>37634</v>
      </c>
      <c r="V1566" s="1146"/>
      <c r="W1566" s="1146">
        <v>53459</v>
      </c>
      <c r="X1566" s="1648"/>
      <c r="Y1566" s="1146">
        <v>91093</v>
      </c>
      <c r="Z1566" s="2114">
        <f>C1566-'Blocking-Step2'!C1566</f>
        <v>0</v>
      </c>
      <c r="AA1566" s="2114">
        <f>D1566-'Blocking-Step2'!D1566</f>
        <v>0</v>
      </c>
      <c r="AC1566" s="2114">
        <f>F1566-'Blocking-Step2'!F1566</f>
        <v>0</v>
      </c>
      <c r="AE1566" s="2114">
        <f>H1566-'Blocking-Step2'!H1566</f>
        <v>0</v>
      </c>
      <c r="AF1566" s="2114">
        <f>I1566-'Blocking-Step2'!I1566</f>
        <v>0</v>
      </c>
      <c r="AH1566" s="2136">
        <f>K1566-'Blocking-Step2'!K1566</f>
        <v>0</v>
      </c>
      <c r="AJ1566" s="2136">
        <f>M1566-'Blocking-Step2'!M1566</f>
        <v>0</v>
      </c>
      <c r="AL1566" s="2136">
        <f>O1566-'Blocking-Step2'!O1566</f>
        <v>0</v>
      </c>
      <c r="AN1566" s="2137">
        <f>Q1566-'Blocking-Step2'!Q1566</f>
        <v>0</v>
      </c>
      <c r="AP1566" s="2127">
        <f>S1566-'Blocking-Step2'!S1566</f>
        <v>0</v>
      </c>
      <c r="AR1566" s="2127">
        <f>U1566-'Blocking-Step2'!U1566</f>
        <v>0</v>
      </c>
      <c r="AT1566" s="2127">
        <f>W1566-'Blocking-Step2'!W1566</f>
        <v>0</v>
      </c>
      <c r="AV1566" s="2128">
        <f>Y1566-'Blocking-Step2'!Y1566</f>
        <v>0</v>
      </c>
    </row>
    <row r="1567" spans="1:48" ht="16.5" hidden="1" thickTop="1">
      <c r="A1567" s="1116" t="s">
        <v>2177</v>
      </c>
      <c r="C1567" s="1105">
        <v>13333883.952293191</v>
      </c>
      <c r="D1567" s="1105">
        <v>13960788.423445866</v>
      </c>
      <c r="F1567" s="1106"/>
      <c r="G1567" s="1921"/>
      <c r="H1567" s="1146"/>
      <c r="I1567" s="1146"/>
      <c r="K1567" s="1106">
        <v>0</v>
      </c>
      <c r="L1567" s="1921" t="s">
        <v>495</v>
      </c>
      <c r="M1567" s="1106">
        <v>1.0927</v>
      </c>
      <c r="N1567" s="1921" t="s">
        <v>495</v>
      </c>
      <c r="O1567" s="1106">
        <v>1.247907288647</v>
      </c>
      <c r="P1567" s="1921" t="s">
        <v>495</v>
      </c>
      <c r="Q1567" s="1106">
        <v>2.340607288647</v>
      </c>
      <c r="R1567" s="1921" t="s">
        <v>495</v>
      </c>
      <c r="S1567" s="1146">
        <v>0</v>
      </c>
      <c r="T1567" s="1146"/>
      <c r="U1567" s="1146">
        <v>152550</v>
      </c>
      <c r="V1567" s="1146"/>
      <c r="W1567" s="1146">
        <v>174218</v>
      </c>
      <c r="X1567" s="1648"/>
      <c r="Y1567" s="1146">
        <v>326767</v>
      </c>
      <c r="Z1567" s="2114">
        <f>C1567-'Blocking-Step2'!C1567</f>
        <v>0</v>
      </c>
      <c r="AA1567" s="2114">
        <f>D1567-'Blocking-Step2'!D1567</f>
        <v>0</v>
      </c>
      <c r="AC1567" s="2114">
        <f>F1567-'Blocking-Step2'!F1567</f>
        <v>0</v>
      </c>
      <c r="AE1567" s="2114">
        <f>H1567-'Blocking-Step2'!H1567</f>
        <v>0</v>
      </c>
      <c r="AF1567" s="2114">
        <f>I1567-'Blocking-Step2'!I1567</f>
        <v>0</v>
      </c>
      <c r="AH1567" s="2136">
        <f>K1567-'Blocking-Step2'!K1567</f>
        <v>0</v>
      </c>
      <c r="AJ1567" s="2136">
        <f>M1567-'Blocking-Step2'!M1567</f>
        <v>0</v>
      </c>
      <c r="AL1567" s="2136">
        <f>O1567-'Blocking-Step2'!O1567</f>
        <v>0</v>
      </c>
      <c r="AN1567" s="2137">
        <f>Q1567-'Blocking-Step2'!Q1567</f>
        <v>0</v>
      </c>
      <c r="AP1567" s="2127">
        <f>S1567-'Blocking-Step2'!S1567</f>
        <v>0</v>
      </c>
      <c r="AR1567" s="2127">
        <f>U1567-'Blocking-Step2'!U1567</f>
        <v>0</v>
      </c>
      <c r="AT1567" s="2127">
        <f>W1567-'Blocking-Step2'!W1567</f>
        <v>0</v>
      </c>
      <c r="AV1567" s="2128">
        <f>Y1567-'Blocking-Step2'!Y1567</f>
        <v>0</v>
      </c>
    </row>
    <row r="1568" spans="1:48" ht="16.5" hidden="1" thickTop="1">
      <c r="A1568" s="1116" t="s">
        <v>2185</v>
      </c>
      <c r="C1568" s="1105">
        <v>23732</v>
      </c>
      <c r="D1568" s="1105"/>
      <c r="F1568" s="1106"/>
      <c r="G1568" s="1921"/>
      <c r="H1568" s="1146"/>
      <c r="I1568" s="1146"/>
      <c r="K1568" s="1106"/>
      <c r="L1568" s="1921"/>
      <c r="M1568" s="1106"/>
      <c r="N1568" s="1921"/>
      <c r="O1568" s="1106"/>
      <c r="P1568" s="1921"/>
      <c r="Q1568" s="1106"/>
      <c r="R1568" s="1921"/>
      <c r="S1568" s="1648"/>
      <c r="T1568" s="1648"/>
      <c r="U1568" s="1648"/>
      <c r="V1568" s="1648"/>
      <c r="W1568" s="1648"/>
      <c r="X1568" s="1648"/>
      <c r="Y1568" s="1146"/>
      <c r="Z1568" s="2114">
        <f>C1568-'Blocking-Step2'!C1568</f>
        <v>0</v>
      </c>
      <c r="AA1568" s="2114">
        <f>D1568-'Blocking-Step2'!D1568</f>
        <v>0</v>
      </c>
      <c r="AC1568" s="2114">
        <f>F1568-'Blocking-Step2'!F1568</f>
        <v>0</v>
      </c>
      <c r="AE1568" s="2114">
        <f>H1568-'Blocking-Step2'!H1568</f>
        <v>0</v>
      </c>
      <c r="AF1568" s="2114">
        <f>I1568-'Blocking-Step2'!I1568</f>
        <v>0</v>
      </c>
      <c r="AH1568" s="2136">
        <f>K1568-'Blocking-Step2'!K1568</f>
        <v>0</v>
      </c>
      <c r="AJ1568" s="2136">
        <f>M1568-'Blocking-Step2'!M1568</f>
        <v>0</v>
      </c>
      <c r="AL1568" s="2136">
        <f>O1568-'Blocking-Step2'!O1568</f>
        <v>0</v>
      </c>
      <c r="AN1568" s="2137">
        <f>Q1568-'Blocking-Step2'!Q1568</f>
        <v>0</v>
      </c>
      <c r="AP1568" s="2127">
        <f>S1568-'Blocking-Step2'!S1568</f>
        <v>0</v>
      </c>
      <c r="AR1568" s="2127">
        <f>U1568-'Blocking-Step2'!U1568</f>
        <v>0</v>
      </c>
      <c r="AT1568" s="2127">
        <f>W1568-'Blocking-Step2'!W1568</f>
        <v>0</v>
      </c>
      <c r="AV1568" s="2128">
        <f>Y1568-'Blocking-Step2'!Y1568</f>
        <v>0</v>
      </c>
    </row>
    <row r="1569" spans="1:48" ht="16.5" hidden="1" thickTop="1">
      <c r="A1569" s="1116" t="s">
        <v>2186</v>
      </c>
      <c r="C1569" s="1105">
        <v>48717</v>
      </c>
      <c r="D1569" s="1105"/>
      <c r="F1569" s="1106"/>
      <c r="G1569" s="1921"/>
      <c r="H1569" s="1146"/>
      <c r="I1569" s="1146"/>
      <c r="K1569" s="1106"/>
      <c r="L1569" s="1921"/>
      <c r="M1569" s="1106"/>
      <c r="N1569" s="1921"/>
      <c r="O1569" s="1106"/>
      <c r="P1569" s="1921"/>
      <c r="Q1569" s="1106"/>
      <c r="R1569" s="1921"/>
      <c r="S1569" s="1648"/>
      <c r="T1569" s="1648"/>
      <c r="U1569" s="1648"/>
      <c r="V1569" s="1648"/>
      <c r="W1569" s="1648"/>
      <c r="X1569" s="1648"/>
      <c r="Y1569" s="1146"/>
      <c r="Z1569" s="2114">
        <f>C1569-'Blocking-Step2'!C1569</f>
        <v>0</v>
      </c>
      <c r="AA1569" s="2114">
        <f>D1569-'Blocking-Step2'!D1569</f>
        <v>0</v>
      </c>
      <c r="AC1569" s="2114">
        <f>F1569-'Blocking-Step2'!F1569</f>
        <v>0</v>
      </c>
      <c r="AE1569" s="2114">
        <f>H1569-'Blocking-Step2'!H1569</f>
        <v>0</v>
      </c>
      <c r="AF1569" s="2114">
        <f>I1569-'Blocking-Step2'!I1569</f>
        <v>0</v>
      </c>
      <c r="AH1569" s="2136">
        <f>K1569-'Blocking-Step2'!K1569</f>
        <v>0</v>
      </c>
      <c r="AJ1569" s="2136">
        <f>M1569-'Blocking-Step2'!M1569</f>
        <v>0</v>
      </c>
      <c r="AL1569" s="2136">
        <f>O1569-'Blocking-Step2'!O1569</f>
        <v>0</v>
      </c>
      <c r="AN1569" s="2137">
        <f>Q1569-'Blocking-Step2'!Q1569</f>
        <v>0</v>
      </c>
      <c r="AP1569" s="2127">
        <f>S1569-'Blocking-Step2'!S1569</f>
        <v>0</v>
      </c>
      <c r="AR1569" s="2127">
        <f>U1569-'Blocking-Step2'!U1569</f>
        <v>0</v>
      </c>
      <c r="AT1569" s="2127">
        <f>W1569-'Blocking-Step2'!W1569</f>
        <v>0</v>
      </c>
      <c r="AV1569" s="2128">
        <f>Y1569-'Blocking-Step2'!Y1569</f>
        <v>0</v>
      </c>
    </row>
    <row r="1570" spans="1:48" ht="16.5" hidden="1" thickTop="1">
      <c r="A1570" s="1116" t="s">
        <v>2187</v>
      </c>
      <c r="C1570" s="1105">
        <v>4022753</v>
      </c>
      <c r="D1570" s="1105"/>
      <c r="F1570" s="1106"/>
      <c r="G1570" s="1921"/>
      <c r="H1570" s="1146"/>
      <c r="I1570" s="1146"/>
      <c r="K1570" s="1106"/>
      <c r="L1570" s="1921"/>
      <c r="M1570" s="1106"/>
      <c r="N1570" s="1921"/>
      <c r="O1570" s="1106"/>
      <c r="P1570" s="1921"/>
      <c r="Q1570" s="1106"/>
      <c r="R1570" s="1921"/>
      <c r="S1570" s="1648"/>
      <c r="T1570" s="1648"/>
      <c r="U1570" s="1648"/>
      <c r="V1570" s="1648"/>
      <c r="W1570" s="1648"/>
      <c r="X1570" s="1648"/>
      <c r="Y1570" s="1146"/>
      <c r="Z1570" s="2114">
        <f>C1570-'Blocking-Step2'!C1570</f>
        <v>0</v>
      </c>
      <c r="AA1570" s="2114">
        <f>D1570-'Blocking-Step2'!D1570</f>
        <v>0</v>
      </c>
      <c r="AC1570" s="2114">
        <f>F1570-'Blocking-Step2'!F1570</f>
        <v>0</v>
      </c>
      <c r="AE1570" s="2114">
        <f>H1570-'Blocking-Step2'!H1570</f>
        <v>0</v>
      </c>
      <c r="AF1570" s="2114">
        <f>I1570-'Blocking-Step2'!I1570</f>
        <v>0</v>
      </c>
      <c r="AH1570" s="2136">
        <f>K1570-'Blocking-Step2'!K1570</f>
        <v>0</v>
      </c>
      <c r="AJ1570" s="2136">
        <f>M1570-'Blocking-Step2'!M1570</f>
        <v>0</v>
      </c>
      <c r="AL1570" s="2136">
        <f>O1570-'Blocking-Step2'!O1570</f>
        <v>0</v>
      </c>
      <c r="AN1570" s="2137">
        <f>Q1570-'Blocking-Step2'!Q1570</f>
        <v>0</v>
      </c>
      <c r="AP1570" s="2127">
        <f>S1570-'Blocking-Step2'!S1570</f>
        <v>0</v>
      </c>
      <c r="AR1570" s="2127">
        <f>U1570-'Blocking-Step2'!U1570</f>
        <v>0</v>
      </c>
      <c r="AT1570" s="2127">
        <f>W1570-'Blocking-Step2'!W1570</f>
        <v>0</v>
      </c>
      <c r="AV1570" s="2128">
        <f>Y1570-'Blocking-Step2'!Y1570</f>
        <v>0</v>
      </c>
    </row>
    <row r="1571" spans="1:48" ht="16.5" hidden="1" thickTop="1">
      <c r="A1571" s="1116" t="s">
        <v>2188</v>
      </c>
      <c r="C1571" s="1105">
        <v>7029366</v>
      </c>
      <c r="D1571" s="1105"/>
      <c r="F1571" s="1106"/>
      <c r="G1571" s="1921"/>
      <c r="H1571" s="1146"/>
      <c r="I1571" s="1146"/>
      <c r="K1571" s="1106"/>
      <c r="L1571" s="1921"/>
      <c r="M1571" s="1106"/>
      <c r="N1571" s="1921"/>
      <c r="O1571" s="1106"/>
      <c r="P1571" s="1921"/>
      <c r="Q1571" s="1106"/>
      <c r="R1571" s="1921"/>
      <c r="S1571" s="1648"/>
      <c r="T1571" s="1648"/>
      <c r="U1571" s="1648"/>
      <c r="V1571" s="1648"/>
      <c r="W1571" s="1648"/>
      <c r="X1571" s="1648"/>
      <c r="Y1571" s="1146"/>
      <c r="Z1571" s="2114">
        <f>C1571-'Blocking-Step2'!C1571</f>
        <v>0</v>
      </c>
      <c r="AA1571" s="2114">
        <f>D1571-'Blocking-Step2'!D1571</f>
        <v>0</v>
      </c>
      <c r="AC1571" s="2114">
        <f>F1571-'Blocking-Step2'!F1571</f>
        <v>0</v>
      </c>
      <c r="AE1571" s="2114">
        <f>H1571-'Blocking-Step2'!H1571</f>
        <v>0</v>
      </c>
      <c r="AF1571" s="2114">
        <f>I1571-'Blocking-Step2'!I1571</f>
        <v>0</v>
      </c>
      <c r="AH1571" s="2136">
        <f>K1571-'Blocking-Step2'!K1571</f>
        <v>0</v>
      </c>
      <c r="AJ1571" s="2136">
        <f>M1571-'Blocking-Step2'!M1571</f>
        <v>0</v>
      </c>
      <c r="AL1571" s="2136">
        <f>O1571-'Blocking-Step2'!O1571</f>
        <v>0</v>
      </c>
      <c r="AN1571" s="2137">
        <f>Q1571-'Blocking-Step2'!Q1571</f>
        <v>0</v>
      </c>
      <c r="AP1571" s="2127">
        <f>S1571-'Blocking-Step2'!S1571</f>
        <v>0</v>
      </c>
      <c r="AR1571" s="2127">
        <f>U1571-'Blocking-Step2'!U1571</f>
        <v>0</v>
      </c>
      <c r="AT1571" s="2127">
        <f>W1571-'Blocking-Step2'!W1571</f>
        <v>0</v>
      </c>
      <c r="AV1571" s="2128">
        <f>Y1571-'Blocking-Step2'!Y1571</f>
        <v>0</v>
      </c>
    </row>
    <row r="1572" spans="1:48" ht="16.5" hidden="1" thickTop="1">
      <c r="A1572" s="1116" t="s">
        <v>2189</v>
      </c>
      <c r="C1572" s="1105">
        <v>3931360</v>
      </c>
      <c r="D1572" s="1105"/>
      <c r="F1572" s="1106"/>
      <c r="G1572" s="1921"/>
      <c r="H1572" s="1146"/>
      <c r="I1572" s="1146"/>
      <c r="K1572" s="1106"/>
      <c r="L1572" s="1921"/>
      <c r="M1572" s="1106"/>
      <c r="N1572" s="1921"/>
      <c r="O1572" s="1106"/>
      <c r="P1572" s="1921"/>
      <c r="Q1572" s="1106"/>
      <c r="R1572" s="1921"/>
      <c r="S1572" s="1648"/>
      <c r="T1572" s="1648"/>
      <c r="U1572" s="1648"/>
      <c r="V1572" s="1648"/>
      <c r="W1572" s="1648"/>
      <c r="X1572" s="1648"/>
      <c r="Y1572" s="1146"/>
      <c r="Z1572" s="2114">
        <f>C1572-'Blocking-Step2'!C1572</f>
        <v>0</v>
      </c>
      <c r="AA1572" s="2114">
        <f>D1572-'Blocking-Step2'!D1572</f>
        <v>0</v>
      </c>
      <c r="AC1572" s="2114">
        <f>F1572-'Blocking-Step2'!F1572</f>
        <v>0</v>
      </c>
      <c r="AE1572" s="2114">
        <f>H1572-'Blocking-Step2'!H1572</f>
        <v>0</v>
      </c>
      <c r="AF1572" s="2114">
        <f>I1572-'Blocking-Step2'!I1572</f>
        <v>0</v>
      </c>
      <c r="AH1572" s="2136">
        <f>K1572-'Blocking-Step2'!K1572</f>
        <v>0</v>
      </c>
      <c r="AJ1572" s="2136">
        <f>M1572-'Blocking-Step2'!M1572</f>
        <v>0</v>
      </c>
      <c r="AL1572" s="2136">
        <f>O1572-'Blocking-Step2'!O1572</f>
        <v>0</v>
      </c>
      <c r="AN1572" s="2137">
        <f>Q1572-'Blocking-Step2'!Q1572</f>
        <v>0</v>
      </c>
      <c r="AP1572" s="2127">
        <f>S1572-'Blocking-Step2'!S1572</f>
        <v>0</v>
      </c>
      <c r="AR1572" s="2127">
        <f>U1572-'Blocking-Step2'!U1572</f>
        <v>0</v>
      </c>
      <c r="AT1572" s="2127">
        <f>W1572-'Blocking-Step2'!W1572</f>
        <v>0</v>
      </c>
      <c r="AV1572" s="2128">
        <f>Y1572-'Blocking-Step2'!Y1572</f>
        <v>0</v>
      </c>
    </row>
    <row r="1573" spans="1:48" ht="16.5" hidden="1" thickTop="1">
      <c r="A1573" s="1116" t="s">
        <v>2190</v>
      </c>
      <c r="C1573" s="1105">
        <v>7934212</v>
      </c>
      <c r="D1573" s="1105"/>
      <c r="F1573" s="1106"/>
      <c r="G1573" s="1921"/>
      <c r="H1573" s="1146"/>
      <c r="I1573" s="1146"/>
      <c r="K1573" s="1106"/>
      <c r="L1573" s="1921"/>
      <c r="M1573" s="1106"/>
      <c r="N1573" s="1921"/>
      <c r="O1573" s="1106"/>
      <c r="P1573" s="1921"/>
      <c r="Q1573" s="1106"/>
      <c r="R1573" s="1921"/>
      <c r="S1573" s="1648"/>
      <c r="T1573" s="1648"/>
      <c r="U1573" s="1648"/>
      <c r="V1573" s="1648"/>
      <c r="W1573" s="1648"/>
      <c r="X1573" s="1648"/>
      <c r="Y1573" s="1146"/>
      <c r="Z1573" s="2114">
        <f>C1573-'Blocking-Step2'!C1573</f>
        <v>0</v>
      </c>
      <c r="AA1573" s="2114">
        <f>D1573-'Blocking-Step2'!D1573</f>
        <v>0</v>
      </c>
      <c r="AC1573" s="2114">
        <f>F1573-'Blocking-Step2'!F1573</f>
        <v>0</v>
      </c>
      <c r="AE1573" s="2114">
        <f>H1573-'Blocking-Step2'!H1573</f>
        <v>0</v>
      </c>
      <c r="AF1573" s="2114">
        <f>I1573-'Blocking-Step2'!I1573</f>
        <v>0</v>
      </c>
      <c r="AH1573" s="2136">
        <f>K1573-'Blocking-Step2'!K1573</f>
        <v>0</v>
      </c>
      <c r="AJ1573" s="2136">
        <f>M1573-'Blocking-Step2'!M1573</f>
        <v>0</v>
      </c>
      <c r="AL1573" s="2136">
        <f>O1573-'Blocking-Step2'!O1573</f>
        <v>0</v>
      </c>
      <c r="AN1573" s="2137">
        <f>Q1573-'Blocking-Step2'!Q1573</f>
        <v>0</v>
      </c>
      <c r="AP1573" s="2127">
        <f>S1573-'Blocking-Step2'!S1573</f>
        <v>0</v>
      </c>
      <c r="AR1573" s="2127">
        <f>U1573-'Blocking-Step2'!U1573</f>
        <v>0</v>
      </c>
      <c r="AT1573" s="2127">
        <f>W1573-'Blocking-Step2'!W1573</f>
        <v>0</v>
      </c>
      <c r="AV1573" s="2128">
        <f>Y1573-'Blocking-Step2'!Y1573</f>
        <v>0</v>
      </c>
    </row>
    <row r="1574" spans="1:48" ht="16.5" hidden="1" thickTop="1">
      <c r="A1574" s="1116" t="s">
        <v>248</v>
      </c>
      <c r="C1574" s="1105">
        <v>11052119</v>
      </c>
      <c r="D1574" s="1105">
        <v>11571745</v>
      </c>
      <c r="F1574" s="1922">
        <v>8.6029</v>
      </c>
      <c r="G1574" s="1921" t="s">
        <v>495</v>
      </c>
      <c r="H1574" s="1146">
        <v>950803</v>
      </c>
      <c r="I1574" s="1146">
        <v>995506</v>
      </c>
      <c r="K1574" s="1922"/>
      <c r="L1574" s="1921"/>
      <c r="M1574" s="1922"/>
      <c r="N1574" s="1921"/>
      <c r="O1574" s="1922"/>
      <c r="P1574" s="1921"/>
      <c r="Q1574" s="1922"/>
      <c r="R1574" s="1921"/>
      <c r="S1574" s="1648"/>
      <c r="T1574" s="1648"/>
      <c r="U1574" s="1648"/>
      <c r="V1574" s="1648"/>
      <c r="W1574" s="1648"/>
      <c r="X1574" s="1648"/>
      <c r="Y1574" s="1146"/>
      <c r="Z1574" s="2114">
        <f>C1574-'Blocking-Step2'!C1574</f>
        <v>0</v>
      </c>
      <c r="AA1574" s="2114">
        <f>D1574-'Blocking-Step2'!D1574</f>
        <v>0</v>
      </c>
      <c r="AC1574" s="2114">
        <f>F1574-'Blocking-Step2'!F1574</f>
        <v>0</v>
      </c>
      <c r="AE1574" s="2114">
        <f>H1574-'Blocking-Step2'!H1574</f>
        <v>0</v>
      </c>
      <c r="AF1574" s="2114">
        <f>I1574-'Blocking-Step2'!I1574</f>
        <v>0</v>
      </c>
      <c r="AH1574" s="2136">
        <f>K1574-'Blocking-Step2'!K1574</f>
        <v>0</v>
      </c>
      <c r="AJ1574" s="2136">
        <f>M1574-'Blocking-Step2'!M1574</f>
        <v>0</v>
      </c>
      <c r="AL1574" s="2136">
        <f>O1574-'Blocking-Step2'!O1574</f>
        <v>0</v>
      </c>
      <c r="AN1574" s="2137">
        <f>Q1574-'Blocking-Step2'!Q1574</f>
        <v>0</v>
      </c>
      <c r="AP1574" s="2127">
        <f>S1574-'Blocking-Step2'!S1574</f>
        <v>0</v>
      </c>
      <c r="AR1574" s="2127">
        <f>U1574-'Blocking-Step2'!U1574</f>
        <v>0</v>
      </c>
      <c r="AT1574" s="2127">
        <f>W1574-'Blocking-Step2'!W1574</f>
        <v>0</v>
      </c>
      <c r="AV1574" s="2128">
        <f>Y1574-'Blocking-Step2'!Y1574</f>
        <v>0</v>
      </c>
    </row>
    <row r="1575" spans="1:48" ht="16.5" hidden="1" thickTop="1">
      <c r="A1575" s="1116" t="s">
        <v>249</v>
      </c>
      <c r="C1575" s="1105">
        <v>11865572</v>
      </c>
      <c r="D1575" s="1105">
        <v>12423443</v>
      </c>
      <c r="F1575" s="1922">
        <v>3.6981000000000002</v>
      </c>
      <c r="G1575" s="1921" t="s">
        <v>495</v>
      </c>
      <c r="H1575" s="1146">
        <v>438801</v>
      </c>
      <c r="I1575" s="1146">
        <v>459431</v>
      </c>
      <c r="K1575" s="1922"/>
      <c r="L1575" s="1921"/>
      <c r="M1575" s="1922"/>
      <c r="N1575" s="1921"/>
      <c r="O1575" s="1922"/>
      <c r="P1575" s="1921"/>
      <c r="Q1575" s="1922"/>
      <c r="R1575" s="1921"/>
      <c r="S1575" s="1648"/>
      <c r="T1575" s="1648"/>
      <c r="U1575" s="1648"/>
      <c r="V1575" s="1648"/>
      <c r="W1575" s="1648"/>
      <c r="X1575" s="1648"/>
      <c r="Y1575" s="1146"/>
      <c r="Z1575" s="2114">
        <f>C1575-'Blocking-Step2'!C1575</f>
        <v>0</v>
      </c>
      <c r="AA1575" s="2114">
        <f>D1575-'Blocking-Step2'!D1575</f>
        <v>0</v>
      </c>
      <c r="AC1575" s="2114">
        <f>F1575-'Blocking-Step2'!F1575</f>
        <v>0</v>
      </c>
      <c r="AE1575" s="2114">
        <f>H1575-'Blocking-Step2'!H1575</f>
        <v>0</v>
      </c>
      <c r="AF1575" s="2114">
        <f>I1575-'Blocking-Step2'!I1575</f>
        <v>0</v>
      </c>
      <c r="AH1575" s="2136">
        <f>K1575-'Blocking-Step2'!K1575</f>
        <v>0</v>
      </c>
      <c r="AJ1575" s="2136">
        <f>M1575-'Blocking-Step2'!M1575</f>
        <v>0</v>
      </c>
      <c r="AL1575" s="2136">
        <f>O1575-'Blocking-Step2'!O1575</f>
        <v>0</v>
      </c>
      <c r="AN1575" s="2137">
        <f>Q1575-'Blocking-Step2'!Q1575</f>
        <v>0</v>
      </c>
      <c r="AP1575" s="2127">
        <f>S1575-'Blocking-Step2'!S1575</f>
        <v>0</v>
      </c>
      <c r="AR1575" s="2127">
        <f>U1575-'Blocking-Step2'!U1575</f>
        <v>0</v>
      </c>
      <c r="AT1575" s="2127">
        <f>W1575-'Blocking-Step2'!W1575</f>
        <v>0</v>
      </c>
      <c r="AV1575" s="2128">
        <f>Y1575-'Blocking-Step2'!Y1575</f>
        <v>0</v>
      </c>
    </row>
    <row r="1576" spans="1:48" ht="16.5" hidden="1" thickTop="1">
      <c r="A1576" s="1116" t="s">
        <v>246</v>
      </c>
      <c r="C1576" s="1940">
        <v>121585</v>
      </c>
      <c r="D1576" s="1940">
        <v>0</v>
      </c>
      <c r="H1576" s="1147">
        <v>8886</v>
      </c>
      <c r="I1576" s="1147">
        <v>0</v>
      </c>
      <c r="Y1576" s="1147"/>
      <c r="Z1576" s="2114">
        <f>C1576-'Blocking-Step2'!C1576</f>
        <v>0</v>
      </c>
      <c r="AA1576" s="2114">
        <f>D1576-'Blocking-Step2'!D1576</f>
        <v>0</v>
      </c>
      <c r="AC1576" s="2114">
        <f>F1576-'Blocking-Step2'!F1576</f>
        <v>0</v>
      </c>
      <c r="AE1576" s="2114">
        <f>H1576-'Blocking-Step2'!H1576</f>
        <v>0</v>
      </c>
      <c r="AF1576" s="2114">
        <f>I1576-'Blocking-Step2'!I1576</f>
        <v>0</v>
      </c>
      <c r="AH1576" s="2136">
        <f>K1576-'Blocking-Step2'!K1576</f>
        <v>0</v>
      </c>
      <c r="AJ1576" s="2136">
        <f>M1576-'Blocking-Step2'!M1576</f>
        <v>0</v>
      </c>
      <c r="AL1576" s="2136">
        <f>O1576-'Blocking-Step2'!O1576</f>
        <v>0</v>
      </c>
      <c r="AN1576" s="2137">
        <f>Q1576-'Blocking-Step2'!Q1576</f>
        <v>0</v>
      </c>
      <c r="AP1576" s="2127">
        <f>S1576-'Blocking-Step2'!S1576</f>
        <v>0</v>
      </c>
      <c r="AR1576" s="2127">
        <f>U1576-'Blocking-Step2'!U1576</f>
        <v>0</v>
      </c>
      <c r="AT1576" s="2127">
        <f>W1576-'Blocking-Step2'!W1576</f>
        <v>0</v>
      </c>
      <c r="AV1576" s="2128">
        <f>Y1576-'Blocking-Step2'!Y1576</f>
        <v>0</v>
      </c>
    </row>
    <row r="1577" spans="1:48" ht="16.5" hidden="1" thickTop="1">
      <c r="A1577" s="1116" t="s">
        <v>1240</v>
      </c>
      <c r="C1577" s="1024"/>
      <c r="D1577" s="1024"/>
      <c r="F1577" s="2076">
        <v>-3.4099999999999998E-2</v>
      </c>
      <c r="G1577" s="617"/>
      <c r="H1577" s="1146">
        <v>-47385.496399999996</v>
      </c>
      <c r="I1577" s="1146">
        <v>-49613.351699999999</v>
      </c>
      <c r="K1577" s="2076"/>
      <c r="L1577" s="617"/>
      <c r="M1577" s="2076"/>
      <c r="N1577" s="617"/>
      <c r="O1577" s="2077" t="s">
        <v>2323</v>
      </c>
      <c r="P1577" s="617"/>
      <c r="Q1577" s="2076">
        <v>-2.5700000000000001E-2</v>
      </c>
      <c r="R1577" s="617"/>
      <c r="S1577" s="1114"/>
      <c r="T1577" s="1114"/>
      <c r="U1577" s="1114"/>
      <c r="V1577" s="1114"/>
      <c r="W1577" s="1114"/>
      <c r="X1577" s="1114"/>
      <c r="Y1577" s="1146">
        <v>-27711.1021</v>
      </c>
      <c r="Z1577" s="2114">
        <f>C1577-'Blocking-Step2'!C1577</f>
        <v>0</v>
      </c>
      <c r="AA1577" s="2114">
        <f>D1577-'Blocking-Step2'!D1577</f>
        <v>0</v>
      </c>
      <c r="AC1577" s="2114">
        <f>F1577-'Blocking-Step2'!F1577</f>
        <v>0</v>
      </c>
      <c r="AE1577" s="2114">
        <f>H1577-'Blocking-Step2'!H1577</f>
        <v>0</v>
      </c>
      <c r="AF1577" s="2114">
        <f>I1577-'Blocking-Step2'!I1577</f>
        <v>0</v>
      </c>
      <c r="AH1577" s="2136">
        <f>K1577-'Blocking-Step2'!K1577</f>
        <v>0</v>
      </c>
      <c r="AJ1577" s="2136">
        <f>M1577-'Blocking-Step2'!M1577</f>
        <v>0</v>
      </c>
      <c r="AL1577" s="2136" t="e">
        <f>O1577-'Blocking-Step2'!O1577</f>
        <v>#VALUE!</v>
      </c>
      <c r="AN1577" s="2137">
        <f>Q1577-'Blocking-Step2'!Q1577</f>
        <v>0</v>
      </c>
      <c r="AP1577" s="2127">
        <f>S1577-'Blocking-Step2'!S1577</f>
        <v>0</v>
      </c>
      <c r="AR1577" s="2127">
        <f>U1577-'Blocking-Step2'!U1577</f>
        <v>0</v>
      </c>
      <c r="AT1577" s="2127">
        <f>W1577-'Blocking-Step2'!W1577</f>
        <v>0</v>
      </c>
      <c r="AV1577" s="2128">
        <f>Y1577-'Blocking-Step2'!Y1577</f>
        <v>0</v>
      </c>
    </row>
    <row r="1578" spans="1:48" ht="16.5" hidden="1" thickTop="1">
      <c r="A1578" s="1116"/>
      <c r="C1578" s="1024"/>
      <c r="D1578" s="1024"/>
      <c r="F1578" s="2076"/>
      <c r="G1578" s="617"/>
      <c r="H1578" s="1146"/>
      <c r="I1578" s="1146"/>
      <c r="K1578" s="2076"/>
      <c r="L1578" s="617"/>
      <c r="M1578" s="2076"/>
      <c r="N1578" s="617"/>
      <c r="O1578" s="2077" t="s">
        <v>2324</v>
      </c>
      <c r="P1578" s="617"/>
      <c r="Q1578" s="2076">
        <v>-1.3899999999999999E-2</v>
      </c>
      <c r="R1578" s="617"/>
      <c r="S1578" s="1114"/>
      <c r="T1578" s="1114"/>
      <c r="U1578" s="1114"/>
      <c r="V1578" s="1114"/>
      <c r="W1578" s="1114"/>
      <c r="X1578" s="1114"/>
      <c r="Y1578" s="1146">
        <v>-14987.716699999999</v>
      </c>
      <c r="Z1578" s="2114">
        <f>C1578-'Blocking-Step2'!C1578</f>
        <v>0</v>
      </c>
      <c r="AA1578" s="2114">
        <f>D1578-'Blocking-Step2'!D1578</f>
        <v>0</v>
      </c>
      <c r="AC1578" s="2114">
        <f>F1578-'Blocking-Step2'!F1578</f>
        <v>0</v>
      </c>
      <c r="AE1578" s="2114">
        <f>H1578-'Blocking-Step2'!H1578</f>
        <v>0</v>
      </c>
      <c r="AF1578" s="2114">
        <f>I1578-'Blocking-Step2'!I1578</f>
        <v>0</v>
      </c>
      <c r="AH1578" s="2136">
        <f>K1578-'Blocking-Step2'!K1578</f>
        <v>0</v>
      </c>
      <c r="AJ1578" s="2136">
        <f>M1578-'Blocking-Step2'!M1578</f>
        <v>0</v>
      </c>
      <c r="AL1578" s="2136" t="e">
        <f>O1578-'Blocking-Step2'!O1578</f>
        <v>#VALUE!</v>
      </c>
      <c r="AN1578" s="2137">
        <f>Q1578-'Blocking-Step2'!Q1578</f>
        <v>0</v>
      </c>
      <c r="AP1578" s="2127">
        <f>S1578-'Blocking-Step2'!S1578</f>
        <v>0</v>
      </c>
      <c r="AR1578" s="2127">
        <f>U1578-'Blocking-Step2'!U1578</f>
        <v>0</v>
      </c>
      <c r="AT1578" s="2127">
        <f>W1578-'Blocking-Step2'!W1578</f>
        <v>0</v>
      </c>
      <c r="AV1578" s="2128">
        <f>Y1578-'Blocking-Step2'!Y1578</f>
        <v>0</v>
      </c>
    </row>
    <row r="1579" spans="1:48" ht="17.25" hidden="1" thickTop="1" thickBot="1">
      <c r="A1579" s="1116" t="s">
        <v>247</v>
      </c>
      <c r="C1579" s="1138">
        <v>23039276</v>
      </c>
      <c r="D1579" s="1138">
        <v>23995187.423445866</v>
      </c>
      <c r="F1579" s="1145"/>
      <c r="H1579" s="1149">
        <v>1518157.5035999999</v>
      </c>
      <c r="I1579" s="1149">
        <v>1579049.6483</v>
      </c>
      <c r="K1579" s="1145"/>
      <c r="M1579" s="1145"/>
      <c r="O1579" s="1145"/>
      <c r="Q1579" s="1145"/>
      <c r="S1579" s="1149">
        <v>-1010</v>
      </c>
      <c r="U1579" s="1149">
        <v>782685</v>
      </c>
      <c r="W1579" s="1149">
        <v>476582</v>
      </c>
      <c r="Y1579" s="1149">
        <v>1258256</v>
      </c>
      <c r="Z1579" s="2114">
        <f>C1579-'Blocking-Step2'!C1579</f>
        <v>0</v>
      </c>
      <c r="AA1579" s="2114">
        <f>D1579-'Blocking-Step2'!D1579</f>
        <v>0</v>
      </c>
      <c r="AC1579" s="2114">
        <f>F1579-'Blocking-Step2'!F1579</f>
        <v>0</v>
      </c>
      <c r="AE1579" s="2114">
        <f>H1579-'Blocking-Step2'!H1579</f>
        <v>0</v>
      </c>
      <c r="AF1579" s="2114">
        <f>I1579-'Blocking-Step2'!I1579</f>
        <v>0</v>
      </c>
      <c r="AH1579" s="2136">
        <f>K1579-'Blocking-Step2'!K1579</f>
        <v>0</v>
      </c>
      <c r="AJ1579" s="2136">
        <f>M1579-'Blocking-Step2'!M1579</f>
        <v>0</v>
      </c>
      <c r="AL1579" s="2136">
        <f>O1579-'Blocking-Step2'!O1579</f>
        <v>0</v>
      </c>
      <c r="AN1579" s="2137">
        <f>Q1579-'Blocking-Step2'!Q1579</f>
        <v>0</v>
      </c>
      <c r="AP1579" s="2127">
        <f>S1579-'Blocking-Step2'!S1579</f>
        <v>-293615</v>
      </c>
      <c r="AR1579" s="2127">
        <f>U1579-'Blocking-Step2'!U1579</f>
        <v>293615</v>
      </c>
      <c r="AT1579" s="2127">
        <f>W1579-'Blocking-Step2'!W1579</f>
        <v>0</v>
      </c>
      <c r="AV1579" s="2128">
        <f>Y1579-'Blocking-Step2'!Y1579</f>
        <v>0</v>
      </c>
    </row>
    <row r="1580" spans="1:48" ht="16.5" hidden="1" thickTop="1">
      <c r="C1580" s="1105"/>
      <c r="D1580" s="1105"/>
      <c r="Z1580" s="2114">
        <f>C1580-'Blocking-Step2'!C1580</f>
        <v>0</v>
      </c>
      <c r="AA1580" s="2114">
        <f>D1580-'Blocking-Step2'!D1580</f>
        <v>0</v>
      </c>
      <c r="AC1580" s="2114">
        <f>F1580-'Blocking-Step2'!F1580</f>
        <v>0</v>
      </c>
      <c r="AE1580" s="2114">
        <f>H1580-'Blocking-Step2'!H1580</f>
        <v>0</v>
      </c>
      <c r="AF1580" s="2114">
        <f>I1580-'Blocking-Step2'!I1580</f>
        <v>0</v>
      </c>
      <c r="AH1580" s="2136">
        <f>K1580-'Blocking-Step2'!K1580</f>
        <v>0</v>
      </c>
      <c r="AJ1580" s="2136">
        <f>M1580-'Blocking-Step2'!M1580</f>
        <v>0</v>
      </c>
      <c r="AL1580" s="2136">
        <f>O1580-'Blocking-Step2'!O1580</f>
        <v>0</v>
      </c>
      <c r="AN1580" s="2137">
        <f>Q1580-'Blocking-Step2'!Q1580</f>
        <v>0</v>
      </c>
      <c r="AP1580" s="2127">
        <f>S1580-'Blocking-Step2'!S1580</f>
        <v>0</v>
      </c>
      <c r="AR1580" s="2127">
        <f>U1580-'Blocking-Step2'!U1580</f>
        <v>0</v>
      </c>
      <c r="AT1580" s="2127">
        <f>W1580-'Blocking-Step2'!W1580</f>
        <v>0</v>
      </c>
      <c r="AV1580" s="2128">
        <f>Y1580-'Blocking-Step2'!Y1580</f>
        <v>0</v>
      </c>
    </row>
    <row r="1581" spans="1:48" ht="16.5" hidden="1" thickTop="1">
      <c r="A1581" s="1115" t="s">
        <v>565</v>
      </c>
      <c r="C1581" s="1105"/>
      <c r="D1581" s="1105"/>
      <c r="F1581" s="1106"/>
      <c r="G1581" s="1107"/>
      <c r="K1581" s="1106"/>
      <c r="L1581" s="1107"/>
      <c r="M1581" s="1106"/>
      <c r="N1581" s="1107"/>
      <c r="O1581" s="1106"/>
      <c r="P1581" s="1107"/>
      <c r="Q1581" s="1106"/>
      <c r="R1581" s="1107"/>
      <c r="S1581" s="1114"/>
      <c r="T1581" s="1114"/>
      <c r="U1581" s="1114"/>
      <c r="V1581" s="1114"/>
      <c r="W1581" s="1114"/>
      <c r="X1581" s="1114"/>
      <c r="Z1581" s="2114">
        <f>C1581-'Blocking-Step2'!C1581</f>
        <v>0</v>
      </c>
      <c r="AA1581" s="2114">
        <f>D1581-'Blocking-Step2'!D1581</f>
        <v>0</v>
      </c>
      <c r="AC1581" s="2114">
        <f>F1581-'Blocking-Step2'!F1581</f>
        <v>0</v>
      </c>
      <c r="AE1581" s="2114">
        <f>H1581-'Blocking-Step2'!H1581</f>
        <v>0</v>
      </c>
      <c r="AF1581" s="2114">
        <f>I1581-'Blocking-Step2'!I1581</f>
        <v>0</v>
      </c>
      <c r="AH1581" s="2136">
        <f>K1581-'Blocking-Step2'!K1581</f>
        <v>0</v>
      </c>
      <c r="AJ1581" s="2136">
        <f>M1581-'Blocking-Step2'!M1581</f>
        <v>0</v>
      </c>
      <c r="AL1581" s="2136">
        <f>O1581-'Blocking-Step2'!O1581</f>
        <v>0</v>
      </c>
      <c r="AN1581" s="2137">
        <f>Q1581-'Blocking-Step2'!Q1581</f>
        <v>0</v>
      </c>
      <c r="AP1581" s="2127">
        <f>S1581-'Blocking-Step2'!S1581</f>
        <v>0</v>
      </c>
      <c r="AR1581" s="2127">
        <f>U1581-'Blocking-Step2'!U1581</f>
        <v>0</v>
      </c>
      <c r="AT1581" s="2127">
        <f>W1581-'Blocking-Step2'!W1581</f>
        <v>0</v>
      </c>
      <c r="AV1581" s="2128">
        <f>Y1581-'Blocking-Step2'!Y1581</f>
        <v>0</v>
      </c>
    </row>
    <row r="1582" spans="1:48" ht="16.5" hidden="1" thickTop="1">
      <c r="A1582" s="1116" t="s">
        <v>240</v>
      </c>
      <c r="C1582" s="1105">
        <v>84</v>
      </c>
      <c r="D1582" s="1105">
        <v>84</v>
      </c>
      <c r="F1582" s="1142">
        <v>259</v>
      </c>
      <c r="G1582" s="617"/>
      <c r="H1582" s="1146">
        <v>21756</v>
      </c>
      <c r="I1582" s="1146">
        <v>21756</v>
      </c>
      <c r="K1582" s="1142">
        <v>-42.09</v>
      </c>
      <c r="L1582" s="617"/>
      <c r="M1582" s="1142">
        <v>311.09000000000003</v>
      </c>
      <c r="N1582" s="617"/>
      <c r="O1582" s="1142">
        <v>0</v>
      </c>
      <c r="P1582" s="617"/>
      <c r="Q1582" s="1142">
        <v>269</v>
      </c>
      <c r="R1582" s="617"/>
      <c r="S1582" s="1146">
        <v>-3536</v>
      </c>
      <c r="T1582" s="1146"/>
      <c r="U1582" s="1146">
        <v>26132</v>
      </c>
      <c r="V1582" s="1146"/>
      <c r="W1582" s="1146">
        <v>0</v>
      </c>
      <c r="X1582" s="1114"/>
      <c r="Y1582" s="1146">
        <v>22596</v>
      </c>
      <c r="Z1582" s="2114">
        <f>C1582-'Blocking-Step2'!C1582</f>
        <v>0</v>
      </c>
      <c r="AA1582" s="2114">
        <f>D1582-'Blocking-Step2'!D1582</f>
        <v>0</v>
      </c>
      <c r="AC1582" s="2114">
        <f>F1582-'Blocking-Step2'!F1582</f>
        <v>0</v>
      </c>
      <c r="AE1582" s="2114">
        <f>H1582-'Blocking-Step2'!H1582</f>
        <v>0</v>
      </c>
      <c r="AF1582" s="2114">
        <f>I1582-'Blocking-Step2'!I1582</f>
        <v>0</v>
      </c>
      <c r="AH1582" s="2136">
        <f>K1582-'Blocking-Step2'!K1582</f>
        <v>-311.09000000000003</v>
      </c>
      <c r="AJ1582" s="2136">
        <f>M1582-'Blocking-Step2'!M1582</f>
        <v>311.09000000000003</v>
      </c>
      <c r="AL1582" s="2136">
        <f>O1582-'Blocking-Step2'!O1582</f>
        <v>0</v>
      </c>
      <c r="AN1582" s="2137">
        <f>Q1582-'Blocking-Step2'!Q1582</f>
        <v>0</v>
      </c>
      <c r="AP1582" s="2127">
        <f>S1582-'Blocking-Step2'!S1582</f>
        <v>-26132</v>
      </c>
      <c r="AR1582" s="2127">
        <f>U1582-'Blocking-Step2'!U1582</f>
        <v>26132</v>
      </c>
      <c r="AT1582" s="2127">
        <f>W1582-'Blocking-Step2'!W1582</f>
        <v>0</v>
      </c>
      <c r="AV1582" s="2128">
        <f>Y1582-'Blocking-Step2'!Y1582</f>
        <v>0</v>
      </c>
    </row>
    <row r="1583" spans="1:48" ht="16.5" hidden="1" thickTop="1">
      <c r="A1583" s="1116" t="s">
        <v>305</v>
      </c>
      <c r="C1583" s="1105">
        <v>161957</v>
      </c>
      <c r="D1583" s="1105">
        <v>167632</v>
      </c>
      <c r="F1583" s="1142">
        <v>2.2200000000000002</v>
      </c>
      <c r="G1583" s="617"/>
      <c r="H1583" s="1146">
        <v>359545</v>
      </c>
      <c r="I1583" s="1146">
        <v>372143</v>
      </c>
      <c r="K1583" s="1142">
        <v>0</v>
      </c>
      <c r="L1583" s="617"/>
      <c r="M1583" s="1142">
        <v>2.2999999999999998</v>
      </c>
      <c r="N1583" s="617"/>
      <c r="O1583" s="1142">
        <v>0</v>
      </c>
      <c r="P1583" s="617"/>
      <c r="Q1583" s="1142">
        <v>2.2999999999999998</v>
      </c>
      <c r="R1583" s="617"/>
      <c r="S1583" s="1146">
        <v>0</v>
      </c>
      <c r="T1583" s="1146"/>
      <c r="U1583" s="1146">
        <v>385554</v>
      </c>
      <c r="V1583" s="1146"/>
      <c r="W1583" s="1146">
        <v>0</v>
      </c>
      <c r="X1583" s="1114"/>
      <c r="Y1583" s="1146">
        <v>385554</v>
      </c>
      <c r="Z1583" s="2114">
        <f>C1583-'Blocking-Step2'!C1583</f>
        <v>0</v>
      </c>
      <c r="AA1583" s="2114">
        <f>D1583-'Blocking-Step2'!D1583</f>
        <v>0</v>
      </c>
      <c r="AC1583" s="2114">
        <f>F1583-'Blocking-Step2'!F1583</f>
        <v>0</v>
      </c>
      <c r="AE1583" s="2114">
        <f>H1583-'Blocking-Step2'!H1583</f>
        <v>0</v>
      </c>
      <c r="AF1583" s="2114">
        <f>I1583-'Blocking-Step2'!I1583</f>
        <v>0</v>
      </c>
      <c r="AH1583" s="2136">
        <f>K1583-'Blocking-Step2'!K1583</f>
        <v>-2.2999999999999998</v>
      </c>
      <c r="AJ1583" s="2136">
        <f>M1583-'Blocking-Step2'!M1583</f>
        <v>2.2999999999999998</v>
      </c>
      <c r="AL1583" s="2136">
        <f>O1583-'Blocking-Step2'!O1583</f>
        <v>0</v>
      </c>
      <c r="AN1583" s="2137">
        <f>Q1583-'Blocking-Step2'!Q1583</f>
        <v>0</v>
      </c>
      <c r="AP1583" s="2127">
        <f>S1583-'Blocking-Step2'!S1583</f>
        <v>-385554</v>
      </c>
      <c r="AR1583" s="2127">
        <f>U1583-'Blocking-Step2'!U1583</f>
        <v>385554</v>
      </c>
      <c r="AT1583" s="2127">
        <f>W1583-'Blocking-Step2'!W1583</f>
        <v>0</v>
      </c>
      <c r="AV1583" s="2128">
        <f>Y1583-'Blocking-Step2'!Y1583</f>
        <v>0</v>
      </c>
    </row>
    <row r="1584" spans="1:48" ht="16.5" hidden="1" thickTop="1">
      <c r="A1584" s="1116" t="s">
        <v>1651</v>
      </c>
      <c r="C1584" s="1105">
        <v>54110.209678658779</v>
      </c>
      <c r="D1584" s="1105">
        <v>56006</v>
      </c>
      <c r="F1584" s="1142"/>
      <c r="G1584" s="617"/>
      <c r="H1584" s="1146"/>
      <c r="I1584" s="1146"/>
      <c r="K1584" s="1142">
        <v>0</v>
      </c>
      <c r="L1584" s="617"/>
      <c r="M1584" s="1142">
        <v>4.7784000000000004</v>
      </c>
      <c r="N1584" s="617"/>
      <c r="O1584" s="1142">
        <v>0</v>
      </c>
      <c r="P1584" s="617"/>
      <c r="Q1584" s="1142">
        <v>4.7784000000000004</v>
      </c>
      <c r="R1584" s="617"/>
      <c r="S1584" s="1146">
        <v>0</v>
      </c>
      <c r="T1584" s="1146"/>
      <c r="U1584" s="1146">
        <v>267619</v>
      </c>
      <c r="V1584" s="1146"/>
      <c r="W1584" s="1146">
        <v>0</v>
      </c>
      <c r="X1584" s="1114"/>
      <c r="Y1584" s="1146">
        <v>267619</v>
      </c>
      <c r="Z1584" s="2114">
        <f>C1584-'Blocking-Step2'!C1584</f>
        <v>0</v>
      </c>
      <c r="AA1584" s="2114">
        <f>D1584-'Blocking-Step2'!D1584</f>
        <v>0</v>
      </c>
      <c r="AC1584" s="2114">
        <f>F1584-'Blocking-Step2'!F1584</f>
        <v>0</v>
      </c>
      <c r="AE1584" s="2114">
        <f>H1584-'Blocking-Step2'!H1584</f>
        <v>0</v>
      </c>
      <c r="AF1584" s="2114">
        <f>I1584-'Blocking-Step2'!I1584</f>
        <v>0</v>
      </c>
      <c r="AH1584" s="2136">
        <f>K1584-'Blocking-Step2'!K1584</f>
        <v>-1.5840000000000001</v>
      </c>
      <c r="AJ1584" s="2136">
        <f>M1584-'Blocking-Step2'!M1584</f>
        <v>1.5840000000000005</v>
      </c>
      <c r="AL1584" s="2136">
        <f>O1584-'Blocking-Step2'!O1584</f>
        <v>0</v>
      </c>
      <c r="AN1584" s="2137">
        <f>Q1584-'Blocking-Step2'!Q1584</f>
        <v>0</v>
      </c>
      <c r="AP1584" s="2127">
        <f>S1584-'Blocking-Step2'!S1584</f>
        <v>-88714</v>
      </c>
      <c r="AR1584" s="2127">
        <f>U1584-'Blocking-Step2'!U1584</f>
        <v>88713</v>
      </c>
      <c r="AT1584" s="2127">
        <f>W1584-'Blocking-Step2'!W1584</f>
        <v>0</v>
      </c>
      <c r="AV1584" s="2128">
        <f>Y1584-'Blocking-Step2'!Y1584</f>
        <v>0</v>
      </c>
    </row>
    <row r="1585" spans="1:48" ht="16.5" hidden="1" thickTop="1">
      <c r="A1585" s="1116" t="s">
        <v>1652</v>
      </c>
      <c r="C1585" s="1105">
        <v>108222.83335674595</v>
      </c>
      <c r="D1585" s="1105">
        <v>112015</v>
      </c>
      <c r="F1585" s="1142"/>
      <c r="G1585" s="617"/>
      <c r="H1585" s="1146"/>
      <c r="I1585" s="1146"/>
      <c r="K1585" s="1142">
        <v>0</v>
      </c>
      <c r="L1585" s="617"/>
      <c r="M1585" s="1142">
        <v>4.2273000000000005</v>
      </c>
      <c r="N1585" s="617"/>
      <c r="O1585" s="1142">
        <v>0</v>
      </c>
      <c r="P1585" s="617"/>
      <c r="Q1585" s="1142">
        <v>4.2273000000000005</v>
      </c>
      <c r="R1585" s="617"/>
      <c r="S1585" s="1146">
        <v>0</v>
      </c>
      <c r="T1585" s="1146"/>
      <c r="U1585" s="1146">
        <v>473521</v>
      </c>
      <c r="V1585" s="1146"/>
      <c r="W1585" s="1146">
        <v>0</v>
      </c>
      <c r="X1585" s="1114"/>
      <c r="Y1585" s="1146">
        <v>473521</v>
      </c>
      <c r="Z1585" s="2114">
        <f>C1585-'Blocking-Step2'!C1585</f>
        <v>0</v>
      </c>
      <c r="AA1585" s="2114">
        <f>D1585-'Blocking-Step2'!D1585</f>
        <v>0</v>
      </c>
      <c r="AC1585" s="2114">
        <f>F1585-'Blocking-Step2'!F1585</f>
        <v>0</v>
      </c>
      <c r="AE1585" s="2114">
        <f>H1585-'Blocking-Step2'!H1585</f>
        <v>0</v>
      </c>
      <c r="AF1585" s="2114">
        <f>I1585-'Blocking-Step2'!I1585</f>
        <v>0</v>
      </c>
      <c r="AH1585" s="2136">
        <f>K1585-'Blocking-Step2'!K1585</f>
        <v>-1.4025000000000001</v>
      </c>
      <c r="AJ1585" s="2136">
        <f>M1585-'Blocking-Step2'!M1585</f>
        <v>1.4025000000000003</v>
      </c>
      <c r="AL1585" s="2136">
        <f>O1585-'Blocking-Step2'!O1585</f>
        <v>0</v>
      </c>
      <c r="AN1585" s="2137">
        <f>Q1585-'Blocking-Step2'!Q1585</f>
        <v>0</v>
      </c>
      <c r="AP1585" s="2127">
        <f>S1585-'Blocking-Step2'!S1585</f>
        <v>-157101</v>
      </c>
      <c r="AR1585" s="2127">
        <f>U1585-'Blocking-Step2'!U1585</f>
        <v>157101</v>
      </c>
      <c r="AT1585" s="2127">
        <f>W1585-'Blocking-Step2'!W1585</f>
        <v>0</v>
      </c>
      <c r="AV1585" s="2128">
        <f>Y1585-'Blocking-Step2'!Y1585</f>
        <v>0</v>
      </c>
    </row>
    <row r="1586" spans="1:48" ht="16.5" hidden="1" thickTop="1">
      <c r="A1586" s="1116" t="s">
        <v>1532</v>
      </c>
      <c r="C1586" s="1105">
        <v>3746524.389192495</v>
      </c>
      <c r="D1586" s="1105">
        <v>3905191</v>
      </c>
      <c r="F1586" s="1106"/>
      <c r="G1586" s="1921"/>
      <c r="H1586" s="1146"/>
      <c r="I1586" s="1146"/>
      <c r="K1586" s="1106">
        <v>0</v>
      </c>
      <c r="L1586" s="1921" t="s">
        <v>495</v>
      </c>
      <c r="M1586" s="1106">
        <v>1.0927</v>
      </c>
      <c r="N1586" s="1921" t="s">
        <v>495</v>
      </c>
      <c r="O1586" s="1106">
        <v>4.1108761607000002</v>
      </c>
      <c r="P1586" s="1921" t="s">
        <v>495</v>
      </c>
      <c r="Q1586" s="1106">
        <v>5.2035761607</v>
      </c>
      <c r="R1586" s="1921" t="s">
        <v>495</v>
      </c>
      <c r="S1586" s="1146">
        <v>0</v>
      </c>
      <c r="T1586" s="1146"/>
      <c r="U1586" s="1146">
        <v>42672</v>
      </c>
      <c r="V1586" s="1146"/>
      <c r="W1586" s="1146">
        <v>160538</v>
      </c>
      <c r="X1586" s="1648"/>
      <c r="Y1586" s="1146">
        <v>203210</v>
      </c>
      <c r="Z1586" s="2114">
        <f>C1586-'Blocking-Step2'!C1586</f>
        <v>0</v>
      </c>
      <c r="AA1586" s="2114">
        <f>D1586-'Blocking-Step2'!D1586</f>
        <v>0</v>
      </c>
      <c r="AC1586" s="2114">
        <f>F1586-'Blocking-Step2'!F1586</f>
        <v>0</v>
      </c>
      <c r="AE1586" s="2114">
        <f>H1586-'Blocking-Step2'!H1586</f>
        <v>0</v>
      </c>
      <c r="AF1586" s="2114">
        <f>I1586-'Blocking-Step2'!I1586</f>
        <v>0</v>
      </c>
      <c r="AH1586" s="2136">
        <f>K1586-'Blocking-Step2'!K1586</f>
        <v>0</v>
      </c>
      <c r="AJ1586" s="2136">
        <f>M1586-'Blocking-Step2'!M1586</f>
        <v>0</v>
      </c>
      <c r="AL1586" s="2136">
        <f>O1586-'Blocking-Step2'!O1586</f>
        <v>0</v>
      </c>
      <c r="AN1586" s="2137">
        <f>Q1586-'Blocking-Step2'!Q1586</f>
        <v>0</v>
      </c>
      <c r="AP1586" s="2127">
        <f>S1586-'Blocking-Step2'!S1586</f>
        <v>0</v>
      </c>
      <c r="AR1586" s="2127">
        <f>U1586-'Blocking-Step2'!U1586</f>
        <v>0</v>
      </c>
      <c r="AT1586" s="2127">
        <f>W1586-'Blocking-Step2'!W1586</f>
        <v>0</v>
      </c>
      <c r="AV1586" s="2128">
        <f>Y1586-'Blocking-Step2'!Y1586</f>
        <v>0</v>
      </c>
    </row>
    <row r="1587" spans="1:48" ht="16.5" hidden="1" thickTop="1">
      <c r="A1587" s="1116" t="s">
        <v>1653</v>
      </c>
      <c r="C1587" s="1105">
        <v>3320308.7884386145</v>
      </c>
      <c r="D1587" s="1105">
        <v>3460925</v>
      </c>
      <c r="F1587" s="1106"/>
      <c r="G1587" s="1921"/>
      <c r="H1587" s="1146"/>
      <c r="I1587" s="1146"/>
      <c r="K1587" s="1106">
        <v>0</v>
      </c>
      <c r="L1587" s="1921" t="s">
        <v>495</v>
      </c>
      <c r="M1587" s="1106">
        <v>1.0927</v>
      </c>
      <c r="N1587" s="1921" t="s">
        <v>495</v>
      </c>
      <c r="O1587" s="1106">
        <v>3.5122346554870001</v>
      </c>
      <c r="P1587" s="1921" t="s">
        <v>495</v>
      </c>
      <c r="Q1587" s="1106">
        <v>4.6049346554869999</v>
      </c>
      <c r="R1587" s="1921" t="s">
        <v>495</v>
      </c>
      <c r="S1587" s="1146">
        <v>0</v>
      </c>
      <c r="T1587" s="1146"/>
      <c r="U1587" s="1146">
        <v>37818</v>
      </c>
      <c r="V1587" s="1146"/>
      <c r="W1587" s="1146">
        <v>121556</v>
      </c>
      <c r="X1587" s="1648"/>
      <c r="Y1587" s="1146">
        <v>159373</v>
      </c>
      <c r="Z1587" s="2114">
        <f>C1587-'Blocking-Step2'!C1587</f>
        <v>0</v>
      </c>
      <c r="AA1587" s="2114">
        <f>D1587-'Blocking-Step2'!D1587</f>
        <v>0</v>
      </c>
      <c r="AC1587" s="2114">
        <f>F1587-'Blocking-Step2'!F1587</f>
        <v>0</v>
      </c>
      <c r="AE1587" s="2114">
        <f>H1587-'Blocking-Step2'!H1587</f>
        <v>0</v>
      </c>
      <c r="AF1587" s="2114">
        <f>I1587-'Blocking-Step2'!I1587</f>
        <v>0</v>
      </c>
      <c r="AH1587" s="2136">
        <f>K1587-'Blocking-Step2'!K1587</f>
        <v>0</v>
      </c>
      <c r="AJ1587" s="2136">
        <f>M1587-'Blocking-Step2'!M1587</f>
        <v>0</v>
      </c>
      <c r="AL1587" s="2136">
        <f>O1587-'Blocking-Step2'!O1587</f>
        <v>0</v>
      </c>
      <c r="AN1587" s="2137">
        <f>Q1587-'Blocking-Step2'!Q1587</f>
        <v>0</v>
      </c>
      <c r="AP1587" s="2127">
        <f>S1587-'Blocking-Step2'!S1587</f>
        <v>0</v>
      </c>
      <c r="AR1587" s="2127">
        <f>U1587-'Blocking-Step2'!U1587</f>
        <v>0</v>
      </c>
      <c r="AT1587" s="2127">
        <f>W1587-'Blocking-Step2'!W1587</f>
        <v>0</v>
      </c>
      <c r="AV1587" s="2128">
        <f>Y1587-'Blocking-Step2'!Y1587</f>
        <v>0</v>
      </c>
    </row>
    <row r="1588" spans="1:48" ht="16.5" hidden="1" thickTop="1">
      <c r="A1588" s="1116" t="s">
        <v>1533</v>
      </c>
      <c r="C1588" s="1105">
        <v>2172757.3813617383</v>
      </c>
      <c r="D1588" s="1105">
        <v>2264775</v>
      </c>
      <c r="F1588" s="1106"/>
      <c r="G1588" s="1921"/>
      <c r="H1588" s="1146"/>
      <c r="I1588" s="1146"/>
      <c r="K1588" s="1106">
        <v>0</v>
      </c>
      <c r="L1588" s="1921" t="s">
        <v>495</v>
      </c>
      <c r="M1588" s="1106">
        <v>1.0927</v>
      </c>
      <c r="N1588" s="1921" t="s">
        <v>495</v>
      </c>
      <c r="O1588" s="1106">
        <v>1.5521862361710002</v>
      </c>
      <c r="P1588" s="1921" t="s">
        <v>495</v>
      </c>
      <c r="Q1588" s="1106">
        <v>2.6448862361710002</v>
      </c>
      <c r="R1588" s="1921" t="s">
        <v>495</v>
      </c>
      <c r="S1588" s="1146">
        <v>0</v>
      </c>
      <c r="T1588" s="1146"/>
      <c r="U1588" s="1146">
        <v>24747</v>
      </c>
      <c r="V1588" s="1146"/>
      <c r="W1588" s="1146">
        <v>35154</v>
      </c>
      <c r="X1588" s="1648"/>
      <c r="Y1588" s="1146">
        <v>59901</v>
      </c>
      <c r="Z1588" s="2114">
        <f>C1588-'Blocking-Step2'!C1588</f>
        <v>0</v>
      </c>
      <c r="AA1588" s="2114">
        <f>D1588-'Blocking-Step2'!D1588</f>
        <v>0</v>
      </c>
      <c r="AC1588" s="2114">
        <f>F1588-'Blocking-Step2'!F1588</f>
        <v>0</v>
      </c>
      <c r="AE1588" s="2114">
        <f>H1588-'Blocking-Step2'!H1588</f>
        <v>0</v>
      </c>
      <c r="AF1588" s="2114">
        <f>I1588-'Blocking-Step2'!I1588</f>
        <v>0</v>
      </c>
      <c r="AH1588" s="2136">
        <f>K1588-'Blocking-Step2'!K1588</f>
        <v>0</v>
      </c>
      <c r="AJ1588" s="2136">
        <f>M1588-'Blocking-Step2'!M1588</f>
        <v>0</v>
      </c>
      <c r="AL1588" s="2136">
        <f>O1588-'Blocking-Step2'!O1588</f>
        <v>0</v>
      </c>
      <c r="AN1588" s="2137">
        <f>Q1588-'Blocking-Step2'!Q1588</f>
        <v>0</v>
      </c>
      <c r="AP1588" s="2127">
        <f>S1588-'Blocking-Step2'!S1588</f>
        <v>0</v>
      </c>
      <c r="AR1588" s="2127">
        <f>U1588-'Blocking-Step2'!U1588</f>
        <v>0</v>
      </c>
      <c r="AT1588" s="2127">
        <f>W1588-'Blocking-Step2'!W1588</f>
        <v>0</v>
      </c>
      <c r="AV1588" s="2128">
        <f>Y1588-'Blocking-Step2'!Y1588</f>
        <v>0</v>
      </c>
    </row>
    <row r="1589" spans="1:48" ht="16.5" hidden="1" thickTop="1">
      <c r="A1589" s="1116" t="s">
        <v>2177</v>
      </c>
      <c r="C1589" s="1105">
        <v>8383669.4410071522</v>
      </c>
      <c r="D1589" s="1105">
        <v>8314209</v>
      </c>
      <c r="F1589" s="1106"/>
      <c r="G1589" s="1921"/>
      <c r="H1589" s="1146"/>
      <c r="I1589" s="1146"/>
      <c r="K1589" s="1106">
        <v>0</v>
      </c>
      <c r="L1589" s="1921" t="s">
        <v>495</v>
      </c>
      <c r="M1589" s="1106">
        <v>1.0927</v>
      </c>
      <c r="N1589" s="1921" t="s">
        <v>495</v>
      </c>
      <c r="O1589" s="1106">
        <v>1.247907288647</v>
      </c>
      <c r="P1589" s="1921" t="s">
        <v>495</v>
      </c>
      <c r="Q1589" s="1106">
        <v>2.340607288647</v>
      </c>
      <c r="R1589" s="1921" t="s">
        <v>495</v>
      </c>
      <c r="S1589" s="1146">
        <v>0</v>
      </c>
      <c r="T1589" s="1146"/>
      <c r="U1589" s="1146">
        <v>90849</v>
      </c>
      <c r="V1589" s="1146"/>
      <c r="W1589" s="1146">
        <v>103754</v>
      </c>
      <c r="X1589" s="1648"/>
      <c r="Y1589" s="1146">
        <v>194603</v>
      </c>
      <c r="Z1589" s="2114">
        <f>C1589-'Blocking-Step2'!C1589</f>
        <v>0</v>
      </c>
      <c r="AA1589" s="2114">
        <f>D1589-'Blocking-Step2'!D1589</f>
        <v>0</v>
      </c>
      <c r="AC1589" s="2114">
        <f>F1589-'Blocking-Step2'!F1589</f>
        <v>0</v>
      </c>
      <c r="AE1589" s="2114">
        <f>H1589-'Blocking-Step2'!H1589</f>
        <v>0</v>
      </c>
      <c r="AF1589" s="2114">
        <f>I1589-'Blocking-Step2'!I1589</f>
        <v>0</v>
      </c>
      <c r="AH1589" s="2136">
        <f>K1589-'Blocking-Step2'!K1589</f>
        <v>0</v>
      </c>
      <c r="AJ1589" s="2136">
        <f>M1589-'Blocking-Step2'!M1589</f>
        <v>0</v>
      </c>
      <c r="AL1589" s="2136">
        <f>O1589-'Blocking-Step2'!O1589</f>
        <v>0</v>
      </c>
      <c r="AN1589" s="2137">
        <f>Q1589-'Blocking-Step2'!Q1589</f>
        <v>0</v>
      </c>
      <c r="AP1589" s="2127">
        <f>S1589-'Blocking-Step2'!S1589</f>
        <v>0</v>
      </c>
      <c r="AR1589" s="2127">
        <f>U1589-'Blocking-Step2'!U1589</f>
        <v>0</v>
      </c>
      <c r="AT1589" s="2127">
        <f>W1589-'Blocking-Step2'!W1589</f>
        <v>0</v>
      </c>
      <c r="AV1589" s="2128">
        <f>Y1589-'Blocking-Step2'!Y1589</f>
        <v>0</v>
      </c>
    </row>
    <row r="1590" spans="1:48" ht="16.5" hidden="1" thickTop="1">
      <c r="A1590" s="1116" t="s">
        <v>2185</v>
      </c>
      <c r="C1590" s="1105">
        <v>66685</v>
      </c>
      <c r="D1590" s="1105"/>
      <c r="F1590" s="1106"/>
      <c r="G1590" s="1921"/>
      <c r="H1590" s="1146"/>
      <c r="I1590" s="1146"/>
      <c r="K1590" s="1106"/>
      <c r="L1590" s="1921"/>
      <c r="M1590" s="1106"/>
      <c r="N1590" s="1921"/>
      <c r="O1590" s="1106"/>
      <c r="P1590" s="1921"/>
      <c r="Q1590" s="1106"/>
      <c r="R1590" s="1921"/>
      <c r="S1590" s="1648"/>
      <c r="T1590" s="1648"/>
      <c r="U1590" s="1648"/>
      <c r="V1590" s="1648"/>
      <c r="W1590" s="1648"/>
      <c r="X1590" s="1648"/>
      <c r="Y1590" s="1146"/>
      <c r="Z1590" s="2114">
        <f>C1590-'Blocking-Step2'!C1590</f>
        <v>0</v>
      </c>
      <c r="AA1590" s="2114">
        <f>D1590-'Blocking-Step2'!D1590</f>
        <v>0</v>
      </c>
      <c r="AC1590" s="2114">
        <f>F1590-'Blocking-Step2'!F1590</f>
        <v>0</v>
      </c>
      <c r="AE1590" s="2114">
        <f>H1590-'Blocking-Step2'!H1590</f>
        <v>0</v>
      </c>
      <c r="AF1590" s="2114">
        <f>I1590-'Blocking-Step2'!I1590</f>
        <v>0</v>
      </c>
      <c r="AH1590" s="2136">
        <f>K1590-'Blocking-Step2'!K1590</f>
        <v>0</v>
      </c>
      <c r="AJ1590" s="2136">
        <f>M1590-'Blocking-Step2'!M1590</f>
        <v>0</v>
      </c>
      <c r="AL1590" s="2136">
        <f>O1590-'Blocking-Step2'!O1590</f>
        <v>0</v>
      </c>
      <c r="AN1590" s="2137">
        <f>Q1590-'Blocking-Step2'!Q1590</f>
        <v>0</v>
      </c>
      <c r="AP1590" s="2127">
        <f>S1590-'Blocking-Step2'!S1590</f>
        <v>0</v>
      </c>
      <c r="AR1590" s="2127">
        <f>U1590-'Blocking-Step2'!U1590</f>
        <v>0</v>
      </c>
      <c r="AT1590" s="2127">
        <f>W1590-'Blocking-Step2'!W1590</f>
        <v>0</v>
      </c>
      <c r="AV1590" s="2128">
        <f>Y1590-'Blocking-Step2'!Y1590</f>
        <v>0</v>
      </c>
    </row>
    <row r="1591" spans="1:48" ht="16.5" hidden="1" thickTop="1">
      <c r="A1591" s="1116" t="s">
        <v>2186</v>
      </c>
      <c r="C1591" s="1105">
        <v>95272</v>
      </c>
      <c r="D1591" s="1105"/>
      <c r="F1591" s="1106"/>
      <c r="G1591" s="1921"/>
      <c r="H1591" s="1146"/>
      <c r="I1591" s="1146"/>
      <c r="K1591" s="1106"/>
      <c r="L1591" s="1921"/>
      <c r="M1591" s="1106"/>
      <c r="N1591" s="1921"/>
      <c r="O1591" s="1106"/>
      <c r="P1591" s="1921"/>
      <c r="Q1591" s="1106"/>
      <c r="R1591" s="1921"/>
      <c r="S1591" s="1648"/>
      <c r="T1591" s="1648"/>
      <c r="U1591" s="1648"/>
      <c r="V1591" s="1648"/>
      <c r="W1591" s="1648"/>
      <c r="X1591" s="1648"/>
      <c r="Y1591" s="1146"/>
      <c r="Z1591" s="2114">
        <f>C1591-'Blocking-Step2'!C1591</f>
        <v>0</v>
      </c>
      <c r="AA1591" s="2114">
        <f>D1591-'Blocking-Step2'!D1591</f>
        <v>0</v>
      </c>
      <c r="AC1591" s="2114">
        <f>F1591-'Blocking-Step2'!F1591</f>
        <v>0</v>
      </c>
      <c r="AE1591" s="2114">
        <f>H1591-'Blocking-Step2'!H1591</f>
        <v>0</v>
      </c>
      <c r="AF1591" s="2114">
        <f>I1591-'Blocking-Step2'!I1591</f>
        <v>0</v>
      </c>
      <c r="AH1591" s="2136">
        <f>K1591-'Blocking-Step2'!K1591</f>
        <v>0</v>
      </c>
      <c r="AJ1591" s="2136">
        <f>M1591-'Blocking-Step2'!M1591</f>
        <v>0</v>
      </c>
      <c r="AL1591" s="2136">
        <f>O1591-'Blocking-Step2'!O1591</f>
        <v>0</v>
      </c>
      <c r="AN1591" s="2137">
        <f>Q1591-'Blocking-Step2'!Q1591</f>
        <v>0</v>
      </c>
      <c r="AP1591" s="2127">
        <f>S1591-'Blocking-Step2'!S1591</f>
        <v>0</v>
      </c>
      <c r="AR1591" s="2127">
        <f>U1591-'Blocking-Step2'!U1591</f>
        <v>0</v>
      </c>
      <c r="AT1591" s="2127">
        <f>W1591-'Blocking-Step2'!W1591</f>
        <v>0</v>
      </c>
      <c r="AV1591" s="2128">
        <f>Y1591-'Blocking-Step2'!Y1591</f>
        <v>0</v>
      </c>
    </row>
    <row r="1592" spans="1:48" ht="16.5" hidden="1" thickTop="1">
      <c r="A1592" s="1116" t="s">
        <v>2187</v>
      </c>
      <c r="C1592" s="1105">
        <v>5416860</v>
      </c>
      <c r="D1592" s="1105"/>
      <c r="F1592" s="1106"/>
      <c r="G1592" s="1921"/>
      <c r="H1592" s="1146"/>
      <c r="I1592" s="1146"/>
      <c r="K1592" s="1106"/>
      <c r="L1592" s="1921"/>
      <c r="M1592" s="1106"/>
      <c r="N1592" s="1921"/>
      <c r="O1592" s="1106"/>
      <c r="P1592" s="1921"/>
      <c r="Q1592" s="1106"/>
      <c r="R1592" s="1921"/>
      <c r="S1592" s="1648"/>
      <c r="T1592" s="1648"/>
      <c r="U1592" s="1648"/>
      <c r="V1592" s="1648"/>
      <c r="W1592" s="1648"/>
      <c r="X1592" s="1648"/>
      <c r="Y1592" s="1146"/>
      <c r="Z1592" s="2114">
        <f>C1592-'Blocking-Step2'!C1592</f>
        <v>0</v>
      </c>
      <c r="AA1592" s="2114">
        <f>D1592-'Blocking-Step2'!D1592</f>
        <v>0</v>
      </c>
      <c r="AC1592" s="2114">
        <f>F1592-'Blocking-Step2'!F1592</f>
        <v>0</v>
      </c>
      <c r="AE1592" s="2114">
        <f>H1592-'Blocking-Step2'!H1592</f>
        <v>0</v>
      </c>
      <c r="AF1592" s="2114">
        <f>I1592-'Blocking-Step2'!I1592</f>
        <v>0</v>
      </c>
      <c r="AH1592" s="2136">
        <f>K1592-'Blocking-Step2'!K1592</f>
        <v>0</v>
      </c>
      <c r="AJ1592" s="2136">
        <f>M1592-'Blocking-Step2'!M1592</f>
        <v>0</v>
      </c>
      <c r="AL1592" s="2136">
        <f>O1592-'Blocking-Step2'!O1592</f>
        <v>0</v>
      </c>
      <c r="AN1592" s="2137">
        <f>Q1592-'Blocking-Step2'!Q1592</f>
        <v>0</v>
      </c>
      <c r="AP1592" s="2127">
        <f>S1592-'Blocking-Step2'!S1592</f>
        <v>0</v>
      </c>
      <c r="AR1592" s="2127">
        <f>U1592-'Blocking-Step2'!U1592</f>
        <v>0</v>
      </c>
      <c r="AT1592" s="2127">
        <f>W1592-'Blocking-Step2'!W1592</f>
        <v>0</v>
      </c>
      <c r="AV1592" s="2128">
        <f>Y1592-'Blocking-Step2'!Y1592</f>
        <v>0</v>
      </c>
    </row>
    <row r="1593" spans="1:48" ht="16.5" hidden="1" thickTop="1">
      <c r="A1593" s="1116" t="s">
        <v>2188</v>
      </c>
      <c r="C1593" s="1105">
        <v>6645620</v>
      </c>
      <c r="D1593" s="1105"/>
      <c r="F1593" s="1106"/>
      <c r="G1593" s="1921"/>
      <c r="H1593" s="1146"/>
      <c r="I1593" s="1146"/>
      <c r="K1593" s="1106"/>
      <c r="L1593" s="1921"/>
      <c r="M1593" s="1106"/>
      <c r="N1593" s="1921"/>
      <c r="O1593" s="1106"/>
      <c r="P1593" s="1921"/>
      <c r="Q1593" s="1106"/>
      <c r="R1593" s="1921"/>
      <c r="S1593" s="1648"/>
      <c r="T1593" s="1648"/>
      <c r="U1593" s="1648"/>
      <c r="V1593" s="1648"/>
      <c r="W1593" s="1648"/>
      <c r="X1593" s="1648"/>
      <c r="Y1593" s="1146"/>
      <c r="Z1593" s="2114">
        <f>C1593-'Blocking-Step2'!C1593</f>
        <v>0</v>
      </c>
      <c r="AA1593" s="2114">
        <f>D1593-'Blocking-Step2'!D1593</f>
        <v>0</v>
      </c>
      <c r="AC1593" s="2114">
        <f>F1593-'Blocking-Step2'!F1593</f>
        <v>0</v>
      </c>
      <c r="AE1593" s="2114">
        <f>H1593-'Blocking-Step2'!H1593</f>
        <v>0</v>
      </c>
      <c r="AF1593" s="2114">
        <f>I1593-'Blocking-Step2'!I1593</f>
        <v>0</v>
      </c>
      <c r="AH1593" s="2136">
        <f>K1593-'Blocking-Step2'!K1593</f>
        <v>0</v>
      </c>
      <c r="AJ1593" s="2136">
        <f>M1593-'Blocking-Step2'!M1593</f>
        <v>0</v>
      </c>
      <c r="AL1593" s="2136">
        <f>O1593-'Blocking-Step2'!O1593</f>
        <v>0</v>
      </c>
      <c r="AN1593" s="2137">
        <f>Q1593-'Blocking-Step2'!Q1593</f>
        <v>0</v>
      </c>
      <c r="AP1593" s="2127">
        <f>S1593-'Blocking-Step2'!S1593</f>
        <v>0</v>
      </c>
      <c r="AR1593" s="2127">
        <f>U1593-'Blocking-Step2'!U1593</f>
        <v>0</v>
      </c>
      <c r="AT1593" s="2127">
        <f>W1593-'Blocking-Step2'!W1593</f>
        <v>0</v>
      </c>
      <c r="AV1593" s="2128">
        <f>Y1593-'Blocking-Step2'!Y1593</f>
        <v>0</v>
      </c>
    </row>
    <row r="1594" spans="1:48" ht="16.5" hidden="1" thickTop="1">
      <c r="A1594" s="1116" t="s">
        <v>2189</v>
      </c>
      <c r="C1594" s="1105">
        <v>2596740</v>
      </c>
      <c r="D1594" s="1105"/>
      <c r="F1594" s="1106"/>
      <c r="G1594" s="1921"/>
      <c r="H1594" s="1146"/>
      <c r="I1594" s="1146"/>
      <c r="K1594" s="1106"/>
      <c r="L1594" s="1921"/>
      <c r="M1594" s="1106"/>
      <c r="N1594" s="1921"/>
      <c r="O1594" s="1106"/>
      <c r="P1594" s="1921"/>
      <c r="Q1594" s="1106"/>
      <c r="R1594" s="1921"/>
      <c r="S1594" s="1648"/>
      <c r="T1594" s="1648"/>
      <c r="U1594" s="1648"/>
      <c r="V1594" s="1648"/>
      <c r="W1594" s="1648"/>
      <c r="X1594" s="1648"/>
      <c r="Y1594" s="1146"/>
      <c r="Z1594" s="2114">
        <f>C1594-'Blocking-Step2'!C1594</f>
        <v>0</v>
      </c>
      <c r="AA1594" s="2114">
        <f>D1594-'Blocking-Step2'!D1594</f>
        <v>0</v>
      </c>
      <c r="AC1594" s="2114">
        <f>F1594-'Blocking-Step2'!F1594</f>
        <v>0</v>
      </c>
      <c r="AE1594" s="2114">
        <f>H1594-'Blocking-Step2'!H1594</f>
        <v>0</v>
      </c>
      <c r="AF1594" s="2114">
        <f>I1594-'Blocking-Step2'!I1594</f>
        <v>0</v>
      </c>
      <c r="AH1594" s="2136">
        <f>K1594-'Blocking-Step2'!K1594</f>
        <v>0</v>
      </c>
      <c r="AJ1594" s="2136">
        <f>M1594-'Blocking-Step2'!M1594</f>
        <v>0</v>
      </c>
      <c r="AL1594" s="2136">
        <f>O1594-'Blocking-Step2'!O1594</f>
        <v>0</v>
      </c>
      <c r="AN1594" s="2137">
        <f>Q1594-'Blocking-Step2'!Q1594</f>
        <v>0</v>
      </c>
      <c r="AP1594" s="2127">
        <f>S1594-'Blocking-Step2'!S1594</f>
        <v>0</v>
      </c>
      <c r="AR1594" s="2127">
        <f>U1594-'Blocking-Step2'!U1594</f>
        <v>0</v>
      </c>
      <c r="AT1594" s="2127">
        <f>W1594-'Blocking-Step2'!W1594</f>
        <v>0</v>
      </c>
      <c r="AV1594" s="2128">
        <f>Y1594-'Blocking-Step2'!Y1594</f>
        <v>0</v>
      </c>
    </row>
    <row r="1595" spans="1:48" ht="16.5" hidden="1" thickTop="1">
      <c r="A1595" s="1116" t="s">
        <v>2190</v>
      </c>
      <c r="C1595" s="1105">
        <v>2964040</v>
      </c>
      <c r="D1595" s="1105"/>
      <c r="F1595" s="1106"/>
      <c r="G1595" s="1921"/>
      <c r="H1595" s="1146"/>
      <c r="I1595" s="1146"/>
      <c r="K1595" s="1106"/>
      <c r="L1595" s="1921"/>
      <c r="M1595" s="1106"/>
      <c r="N1595" s="1921"/>
      <c r="O1595" s="1106"/>
      <c r="P1595" s="1921"/>
      <c r="Q1595" s="1106"/>
      <c r="R1595" s="1921"/>
      <c r="S1595" s="1648"/>
      <c r="T1595" s="1648"/>
      <c r="U1595" s="1648"/>
      <c r="V1595" s="1648"/>
      <c r="W1595" s="1648"/>
      <c r="X1595" s="1648"/>
      <c r="Y1595" s="1146"/>
      <c r="Z1595" s="2114">
        <f>C1595-'Blocking-Step2'!C1595</f>
        <v>0</v>
      </c>
      <c r="AA1595" s="2114">
        <f>D1595-'Blocking-Step2'!D1595</f>
        <v>0</v>
      </c>
      <c r="AC1595" s="2114">
        <f>F1595-'Blocking-Step2'!F1595</f>
        <v>0</v>
      </c>
      <c r="AE1595" s="2114">
        <f>H1595-'Blocking-Step2'!H1595</f>
        <v>0</v>
      </c>
      <c r="AF1595" s="2114">
        <f>I1595-'Blocking-Step2'!I1595</f>
        <v>0</v>
      </c>
      <c r="AH1595" s="2136">
        <f>K1595-'Blocking-Step2'!K1595</f>
        <v>0</v>
      </c>
      <c r="AJ1595" s="2136">
        <f>M1595-'Blocking-Step2'!M1595</f>
        <v>0</v>
      </c>
      <c r="AL1595" s="2136">
        <f>O1595-'Blocking-Step2'!O1595</f>
        <v>0</v>
      </c>
      <c r="AN1595" s="2137">
        <f>Q1595-'Blocking-Step2'!Q1595</f>
        <v>0</v>
      </c>
      <c r="AP1595" s="2127">
        <f>S1595-'Blocking-Step2'!S1595</f>
        <v>0</v>
      </c>
      <c r="AR1595" s="2127">
        <f>U1595-'Blocking-Step2'!U1595</f>
        <v>0</v>
      </c>
      <c r="AT1595" s="2127">
        <f>W1595-'Blocking-Step2'!W1595</f>
        <v>0</v>
      </c>
      <c r="AV1595" s="2128">
        <f>Y1595-'Blocking-Step2'!Y1595</f>
        <v>0</v>
      </c>
    </row>
    <row r="1596" spans="1:48" ht="16.5" hidden="1" thickTop="1">
      <c r="A1596" s="1116" t="s">
        <v>248</v>
      </c>
      <c r="C1596" s="1105">
        <v>12062480</v>
      </c>
      <c r="D1596" s="1105">
        <v>12282768</v>
      </c>
      <c r="F1596" s="1143">
        <v>8.6029</v>
      </c>
      <c r="G1596" s="1921" t="s">
        <v>495</v>
      </c>
      <c r="H1596" s="1146">
        <v>1037723</v>
      </c>
      <c r="I1596" s="1146">
        <v>1056674</v>
      </c>
      <c r="K1596" s="1922"/>
      <c r="L1596" s="1921"/>
      <c r="M1596" s="1922"/>
      <c r="N1596" s="1921"/>
      <c r="O1596" s="1922"/>
      <c r="P1596" s="1921"/>
      <c r="Q1596" s="1922"/>
      <c r="R1596" s="1921"/>
      <c r="S1596" s="1648"/>
      <c r="T1596" s="1648"/>
      <c r="U1596" s="1648"/>
      <c r="V1596" s="1648"/>
      <c r="W1596" s="1648"/>
      <c r="X1596" s="1648"/>
      <c r="Y1596" s="1146"/>
      <c r="Z1596" s="2114">
        <f>C1596-'Blocking-Step2'!C1596</f>
        <v>0</v>
      </c>
      <c r="AA1596" s="2114">
        <f>D1596-'Blocking-Step2'!D1596</f>
        <v>0</v>
      </c>
      <c r="AC1596" s="2114">
        <f>F1596-'Blocking-Step2'!F1596</f>
        <v>0</v>
      </c>
      <c r="AE1596" s="2114">
        <f>H1596-'Blocking-Step2'!H1596</f>
        <v>0</v>
      </c>
      <c r="AF1596" s="2114">
        <f>I1596-'Blocking-Step2'!I1596</f>
        <v>0</v>
      </c>
      <c r="AH1596" s="2136">
        <f>K1596-'Blocking-Step2'!K1596</f>
        <v>0</v>
      </c>
      <c r="AJ1596" s="2136">
        <f>M1596-'Blocking-Step2'!M1596</f>
        <v>0</v>
      </c>
      <c r="AL1596" s="2136">
        <f>O1596-'Blocking-Step2'!O1596</f>
        <v>0</v>
      </c>
      <c r="AN1596" s="2137">
        <f>Q1596-'Blocking-Step2'!Q1596</f>
        <v>0</v>
      </c>
      <c r="AP1596" s="2127">
        <f>S1596-'Blocking-Step2'!S1596</f>
        <v>0</v>
      </c>
      <c r="AR1596" s="2127">
        <f>U1596-'Blocking-Step2'!U1596</f>
        <v>0</v>
      </c>
      <c r="AT1596" s="2127">
        <f>W1596-'Blocking-Step2'!W1596</f>
        <v>0</v>
      </c>
      <c r="AV1596" s="2128">
        <f>Y1596-'Blocking-Step2'!Y1596</f>
        <v>0</v>
      </c>
    </row>
    <row r="1597" spans="1:48" ht="16.5" hidden="1" thickTop="1">
      <c r="A1597" s="1116" t="s">
        <v>249</v>
      </c>
      <c r="C1597" s="1105">
        <v>5560780</v>
      </c>
      <c r="D1597" s="1105">
        <v>5662332</v>
      </c>
      <c r="F1597" s="1143">
        <v>3.6981000000000002</v>
      </c>
      <c r="G1597" s="1921" t="s">
        <v>495</v>
      </c>
      <c r="H1597" s="1146">
        <v>205643</v>
      </c>
      <c r="I1597" s="1146">
        <v>209399</v>
      </c>
      <c r="K1597" s="1922"/>
      <c r="L1597" s="1921"/>
      <c r="M1597" s="1922"/>
      <c r="N1597" s="1921"/>
      <c r="O1597" s="1922"/>
      <c r="P1597" s="1921"/>
      <c r="Q1597" s="1922"/>
      <c r="R1597" s="1921"/>
      <c r="S1597" s="1648"/>
      <c r="T1597" s="1648"/>
      <c r="U1597" s="1648"/>
      <c r="V1597" s="1648"/>
      <c r="W1597" s="1648"/>
      <c r="X1597" s="1648"/>
      <c r="Y1597" s="1146"/>
      <c r="Z1597" s="2114">
        <f>C1597-'Blocking-Step2'!C1597</f>
        <v>0</v>
      </c>
      <c r="AA1597" s="2114">
        <f>D1597-'Blocking-Step2'!D1597</f>
        <v>0</v>
      </c>
      <c r="AC1597" s="2114">
        <f>F1597-'Blocking-Step2'!F1597</f>
        <v>0</v>
      </c>
      <c r="AE1597" s="2114">
        <f>H1597-'Blocking-Step2'!H1597</f>
        <v>0</v>
      </c>
      <c r="AF1597" s="2114">
        <f>I1597-'Blocking-Step2'!I1597</f>
        <v>0</v>
      </c>
      <c r="AH1597" s="2136">
        <f>K1597-'Blocking-Step2'!K1597</f>
        <v>0</v>
      </c>
      <c r="AJ1597" s="2136">
        <f>M1597-'Blocking-Step2'!M1597</f>
        <v>0</v>
      </c>
      <c r="AL1597" s="2136">
        <f>O1597-'Blocking-Step2'!O1597</f>
        <v>0</v>
      </c>
      <c r="AN1597" s="2137">
        <f>Q1597-'Blocking-Step2'!Q1597</f>
        <v>0</v>
      </c>
      <c r="AP1597" s="2127">
        <f>S1597-'Blocking-Step2'!S1597</f>
        <v>0</v>
      </c>
      <c r="AR1597" s="2127">
        <f>U1597-'Blocking-Step2'!U1597</f>
        <v>0</v>
      </c>
      <c r="AT1597" s="2127">
        <f>W1597-'Blocking-Step2'!W1597</f>
        <v>0</v>
      </c>
      <c r="AV1597" s="2128">
        <f>Y1597-'Blocking-Step2'!Y1597</f>
        <v>0</v>
      </c>
    </row>
    <row r="1598" spans="1:48" ht="16.5" hidden="1" thickTop="1">
      <c r="A1598" s="1116" t="s">
        <v>246</v>
      </c>
      <c r="C1598" s="1940">
        <v>-285680</v>
      </c>
      <c r="D1598" s="1940">
        <v>0</v>
      </c>
      <c r="H1598" s="1147">
        <v>-23865</v>
      </c>
      <c r="I1598" s="1147">
        <v>0</v>
      </c>
      <c r="Y1598" s="1147"/>
      <c r="Z1598" s="2114">
        <f>C1598-'Blocking-Step2'!C1598</f>
        <v>0</v>
      </c>
      <c r="AA1598" s="2114">
        <f>D1598-'Blocking-Step2'!D1598</f>
        <v>0</v>
      </c>
      <c r="AC1598" s="2114">
        <f>F1598-'Blocking-Step2'!F1598</f>
        <v>0</v>
      </c>
      <c r="AE1598" s="2114">
        <f>H1598-'Blocking-Step2'!H1598</f>
        <v>0</v>
      </c>
      <c r="AF1598" s="2114">
        <f>I1598-'Blocking-Step2'!I1598</f>
        <v>0</v>
      </c>
      <c r="AH1598" s="2136">
        <f>K1598-'Blocking-Step2'!K1598</f>
        <v>0</v>
      </c>
      <c r="AJ1598" s="2136">
        <f>M1598-'Blocking-Step2'!M1598</f>
        <v>0</v>
      </c>
      <c r="AL1598" s="2136">
        <f>O1598-'Blocking-Step2'!O1598</f>
        <v>0</v>
      </c>
      <c r="AN1598" s="2137">
        <f>Q1598-'Blocking-Step2'!Q1598</f>
        <v>0</v>
      </c>
      <c r="AP1598" s="2127">
        <f>S1598-'Blocking-Step2'!S1598</f>
        <v>0</v>
      </c>
      <c r="AR1598" s="2127">
        <f>U1598-'Blocking-Step2'!U1598</f>
        <v>0</v>
      </c>
      <c r="AT1598" s="2127">
        <f>W1598-'Blocking-Step2'!W1598</f>
        <v>0</v>
      </c>
      <c r="AV1598" s="2128">
        <f>Y1598-'Blocking-Step2'!Y1598</f>
        <v>0</v>
      </c>
    </row>
    <row r="1599" spans="1:48" ht="16.5" hidden="1" thickTop="1">
      <c r="A1599" s="1116" t="s">
        <v>1240</v>
      </c>
      <c r="C1599" s="1024"/>
      <c r="D1599" s="1024"/>
      <c r="F1599" s="2076">
        <v>-3.4099999999999998E-2</v>
      </c>
      <c r="G1599" s="617"/>
      <c r="H1599" s="1146">
        <v>-42398.780599999998</v>
      </c>
      <c r="I1599" s="1146">
        <v>-43173.0893</v>
      </c>
      <c r="K1599" s="2076"/>
      <c r="L1599" s="617"/>
      <c r="M1599" s="2076"/>
      <c r="N1599" s="617"/>
      <c r="O1599" s="2077" t="s">
        <v>2323</v>
      </c>
      <c r="P1599" s="617"/>
      <c r="Q1599" s="2076">
        <v>-2.5700000000000001E-2</v>
      </c>
      <c r="R1599" s="617"/>
      <c r="S1599" s="1114"/>
      <c r="T1599" s="1114"/>
      <c r="U1599" s="1114"/>
      <c r="V1599" s="1114"/>
      <c r="W1599" s="1114"/>
      <c r="X1599" s="1114"/>
      <c r="Y1599" s="1146">
        <v>-34906.433900000004</v>
      </c>
      <c r="Z1599" s="2114">
        <f>C1599-'Blocking-Step2'!C1599</f>
        <v>0</v>
      </c>
      <c r="AA1599" s="2114">
        <f>D1599-'Blocking-Step2'!D1599</f>
        <v>0</v>
      </c>
      <c r="AC1599" s="2114">
        <f>F1599-'Blocking-Step2'!F1599</f>
        <v>0</v>
      </c>
      <c r="AE1599" s="2114">
        <f>H1599-'Blocking-Step2'!H1599</f>
        <v>0</v>
      </c>
      <c r="AF1599" s="2114">
        <f>I1599-'Blocking-Step2'!I1599</f>
        <v>0</v>
      </c>
      <c r="AH1599" s="2136">
        <f>K1599-'Blocking-Step2'!K1599</f>
        <v>0</v>
      </c>
      <c r="AJ1599" s="2136">
        <f>M1599-'Blocking-Step2'!M1599</f>
        <v>0</v>
      </c>
      <c r="AL1599" s="2136" t="e">
        <f>O1599-'Blocking-Step2'!O1599</f>
        <v>#VALUE!</v>
      </c>
      <c r="AN1599" s="2137">
        <f>Q1599-'Blocking-Step2'!Q1599</f>
        <v>0</v>
      </c>
      <c r="AP1599" s="2127">
        <f>S1599-'Blocking-Step2'!S1599</f>
        <v>0</v>
      </c>
      <c r="AR1599" s="2127">
        <f>U1599-'Blocking-Step2'!U1599</f>
        <v>0</v>
      </c>
      <c r="AT1599" s="2127">
        <f>W1599-'Blocking-Step2'!W1599</f>
        <v>0</v>
      </c>
      <c r="AV1599" s="2128">
        <f>Y1599-'Blocking-Step2'!Y1599</f>
        <v>0</v>
      </c>
    </row>
    <row r="1600" spans="1:48" ht="16.5" hidden="1" thickTop="1">
      <c r="A1600" s="1116"/>
      <c r="C1600" s="1024"/>
      <c r="D1600" s="1024"/>
      <c r="F1600" s="2076"/>
      <c r="G1600" s="617"/>
      <c r="H1600" s="1146"/>
      <c r="I1600" s="1146"/>
      <c r="K1600" s="2076"/>
      <c r="L1600" s="617"/>
      <c r="M1600" s="2076"/>
      <c r="N1600" s="617"/>
      <c r="O1600" s="2077" t="s">
        <v>2324</v>
      </c>
      <c r="P1600" s="617"/>
      <c r="Q1600" s="2076">
        <v>-1.3899999999999999E-2</v>
      </c>
      <c r="R1600" s="617"/>
      <c r="S1600" s="1114"/>
      <c r="T1600" s="1114"/>
      <c r="U1600" s="1114"/>
      <c r="V1600" s="1114"/>
      <c r="W1600" s="1114"/>
      <c r="X1600" s="1114"/>
      <c r="Y1600" s="1146">
        <v>-18879.355299999999</v>
      </c>
      <c r="Z1600" s="2114">
        <f>C1600-'Blocking-Step2'!C1600</f>
        <v>0</v>
      </c>
      <c r="AA1600" s="2114">
        <f>D1600-'Blocking-Step2'!D1600</f>
        <v>0</v>
      </c>
      <c r="AC1600" s="2114">
        <f>F1600-'Blocking-Step2'!F1600</f>
        <v>0</v>
      </c>
      <c r="AE1600" s="2114">
        <f>H1600-'Blocking-Step2'!H1600</f>
        <v>0</v>
      </c>
      <c r="AF1600" s="2114">
        <f>I1600-'Blocking-Step2'!I1600</f>
        <v>0</v>
      </c>
      <c r="AH1600" s="2136">
        <f>K1600-'Blocking-Step2'!K1600</f>
        <v>0</v>
      </c>
      <c r="AJ1600" s="2136">
        <f>M1600-'Blocking-Step2'!M1600</f>
        <v>0</v>
      </c>
      <c r="AL1600" s="2136" t="e">
        <f>O1600-'Blocking-Step2'!O1600</f>
        <v>#VALUE!</v>
      </c>
      <c r="AN1600" s="2137">
        <f>Q1600-'Blocking-Step2'!Q1600</f>
        <v>0</v>
      </c>
      <c r="AP1600" s="2127">
        <f>S1600-'Blocking-Step2'!S1600</f>
        <v>0</v>
      </c>
      <c r="AR1600" s="2127">
        <f>U1600-'Blocking-Step2'!U1600</f>
        <v>0</v>
      </c>
      <c r="AT1600" s="2127">
        <f>W1600-'Blocking-Step2'!W1600</f>
        <v>0</v>
      </c>
      <c r="AV1600" s="2128">
        <f>Y1600-'Blocking-Step2'!Y1600</f>
        <v>0</v>
      </c>
    </row>
    <row r="1601" spans="1:48" ht="17.25" hidden="1" thickTop="1" thickBot="1">
      <c r="A1601" s="1116" t="s">
        <v>247</v>
      </c>
      <c r="C1601" s="1138">
        <v>17337580</v>
      </c>
      <c r="D1601" s="1138">
        <v>17945100</v>
      </c>
      <c r="F1601" s="1145"/>
      <c r="H1601" s="1149">
        <v>1558403.2194000001</v>
      </c>
      <c r="I1601" s="1149">
        <v>1616798.9106999999</v>
      </c>
      <c r="K1601" s="1145"/>
      <c r="M1601" s="1145"/>
      <c r="O1601" s="1145"/>
      <c r="Q1601" s="1145"/>
      <c r="S1601" s="1149">
        <v>-3536</v>
      </c>
      <c r="U1601" s="1149">
        <v>1348912</v>
      </c>
      <c r="W1601" s="1149">
        <v>421002</v>
      </c>
      <c r="Y1601" s="1149">
        <v>1766377</v>
      </c>
      <c r="Z1601" s="2114">
        <f>C1601-'Blocking-Step2'!C1601</f>
        <v>0</v>
      </c>
      <c r="AA1601" s="2114">
        <f>D1601-'Blocking-Step2'!D1601</f>
        <v>0</v>
      </c>
      <c r="AC1601" s="2114">
        <f>F1601-'Blocking-Step2'!F1601</f>
        <v>0</v>
      </c>
      <c r="AE1601" s="2114">
        <f>H1601-'Blocking-Step2'!H1601</f>
        <v>0</v>
      </c>
      <c r="AF1601" s="2114">
        <f>I1601-'Blocking-Step2'!I1601</f>
        <v>0</v>
      </c>
      <c r="AH1601" s="2136">
        <f>K1601-'Blocking-Step2'!K1601</f>
        <v>0</v>
      </c>
      <c r="AJ1601" s="2136">
        <f>M1601-'Blocking-Step2'!M1601</f>
        <v>0</v>
      </c>
      <c r="AL1601" s="2136">
        <f>O1601-'Blocking-Step2'!O1601</f>
        <v>0</v>
      </c>
      <c r="AN1601" s="2137">
        <f>Q1601-'Blocking-Step2'!Q1601</f>
        <v>0</v>
      </c>
      <c r="AP1601" s="2127">
        <f>S1601-'Blocking-Step2'!S1601</f>
        <v>-657501</v>
      </c>
      <c r="AR1601" s="2127">
        <f>U1601-'Blocking-Step2'!U1601</f>
        <v>657500</v>
      </c>
      <c r="AT1601" s="2127">
        <f>W1601-'Blocking-Step2'!W1601</f>
        <v>0</v>
      </c>
      <c r="AV1601" s="2128">
        <f>Y1601-'Blocking-Step2'!Y1601</f>
        <v>0</v>
      </c>
    </row>
    <row r="1602" spans="1:48" ht="16.5" thickTop="1">
      <c r="C1602" s="1105"/>
      <c r="D1602" s="1105"/>
      <c r="Z1602" s="2114">
        <f>C1602-'Blocking-Step2'!C1602</f>
        <v>0</v>
      </c>
      <c r="AA1602" s="2114">
        <f>D1602-'Blocking-Step2'!D1602</f>
        <v>0</v>
      </c>
      <c r="AC1602" s="2114">
        <f>F1602-'Blocking-Step2'!F1602</f>
        <v>0</v>
      </c>
      <c r="AE1602" s="2114">
        <f>H1602-'Blocking-Step2'!H1602</f>
        <v>0</v>
      </c>
      <c r="AF1602" s="2114">
        <f>I1602-'Blocking-Step2'!I1602</f>
        <v>0</v>
      </c>
      <c r="AH1602" s="2136">
        <f>K1602-'Blocking-Step2'!K1602</f>
        <v>0</v>
      </c>
      <c r="AJ1602" s="2136">
        <f>M1602-'Blocking-Step2'!M1602</f>
        <v>0</v>
      </c>
      <c r="AL1602" s="2136">
        <f>O1602-'Blocking-Step2'!O1602</f>
        <v>0</v>
      </c>
      <c r="AN1602" s="2137">
        <f>Q1602-'Blocking-Step2'!Q1602</f>
        <v>0</v>
      </c>
      <c r="AP1602" s="2127">
        <f>S1602-'Blocking-Step2'!S1602</f>
        <v>0</v>
      </c>
      <c r="AR1602" s="2127">
        <f>U1602-'Blocking-Step2'!U1602</f>
        <v>0</v>
      </c>
      <c r="AT1602" s="2127">
        <f>W1602-'Blocking-Step2'!W1602</f>
        <v>0</v>
      </c>
      <c r="AV1602" s="2128">
        <f>Y1602-'Blocking-Step2'!Y1602</f>
        <v>0</v>
      </c>
    </row>
    <row r="1603" spans="1:48">
      <c r="A1603" s="1115" t="s">
        <v>566</v>
      </c>
      <c r="Z1603" s="2114">
        <f>C1603-'Blocking-Step2'!C1603</f>
        <v>0</v>
      </c>
      <c r="AA1603" s="2114">
        <f>D1603-'Blocking-Step2'!D1603</f>
        <v>0</v>
      </c>
      <c r="AC1603" s="2114">
        <f>F1603-'Blocking-Step2'!F1603</f>
        <v>0</v>
      </c>
      <c r="AE1603" s="2114">
        <f>H1603-'Blocking-Step2'!H1603</f>
        <v>0</v>
      </c>
      <c r="AF1603" s="2114">
        <f>I1603-'Blocking-Step2'!I1603</f>
        <v>0</v>
      </c>
      <c r="AH1603" s="2136">
        <f>K1603-'Blocking-Step2'!K1603</f>
        <v>0</v>
      </c>
      <c r="AJ1603" s="2136">
        <f>M1603-'Blocking-Step2'!M1603</f>
        <v>0</v>
      </c>
      <c r="AL1603" s="2136">
        <f>O1603-'Blocking-Step2'!O1603</f>
        <v>0</v>
      </c>
      <c r="AN1603" s="2137">
        <f>Q1603-'Blocking-Step2'!Q1603</f>
        <v>0</v>
      </c>
      <c r="AP1603" s="2127">
        <f>S1603-'Blocking-Step2'!S1603</f>
        <v>0</v>
      </c>
      <c r="AR1603" s="2127">
        <f>U1603-'Blocking-Step2'!U1603</f>
        <v>0</v>
      </c>
      <c r="AT1603" s="2127">
        <f>W1603-'Blocking-Step2'!W1603</f>
        <v>0</v>
      </c>
      <c r="AV1603" s="2128">
        <f>Y1603-'Blocking-Step2'!Y1603</f>
        <v>0</v>
      </c>
    </row>
    <row r="1604" spans="1:48">
      <c r="A1604" s="1116" t="s">
        <v>286</v>
      </c>
      <c r="C1604" s="1105">
        <v>9.5836800000000011</v>
      </c>
      <c r="D1604" s="1105">
        <v>10</v>
      </c>
      <c r="F1604" s="1142">
        <v>125</v>
      </c>
      <c r="G1604" s="617"/>
      <c r="H1604" s="1146">
        <v>1198</v>
      </c>
      <c r="I1604" s="1146">
        <v>1250</v>
      </c>
      <c r="K1604" s="1142">
        <v>124</v>
      </c>
      <c r="L1604" s="617"/>
      <c r="M1604" s="1142"/>
      <c r="N1604" s="617"/>
      <c r="O1604" s="1142"/>
      <c r="P1604" s="617"/>
      <c r="Q1604" s="1142">
        <v>124</v>
      </c>
      <c r="R1604" s="617"/>
      <c r="S1604" s="1114">
        <v>1240</v>
      </c>
      <c r="T1604" s="1114"/>
      <c r="U1604" s="1114"/>
      <c r="V1604" s="1114"/>
      <c r="W1604" s="1114"/>
      <c r="X1604" s="1114"/>
      <c r="Y1604" s="1146">
        <v>1240</v>
      </c>
      <c r="Z1604" s="2114">
        <f>C1604-'Blocking-Step2'!C1604</f>
        <v>0</v>
      </c>
      <c r="AA1604" s="2114">
        <f>D1604-'Blocking-Step2'!D1604</f>
        <v>0</v>
      </c>
      <c r="AC1604" s="2114">
        <f>F1604-'Blocking-Step2'!F1604</f>
        <v>0</v>
      </c>
      <c r="AE1604" s="2114">
        <f>H1604-'Blocking-Step2'!H1604</f>
        <v>0</v>
      </c>
      <c r="AF1604" s="2114">
        <f>I1604-'Blocking-Step2'!I1604</f>
        <v>0</v>
      </c>
      <c r="AH1604" s="2136">
        <f>K1604-'Blocking-Step2'!K1604</f>
        <v>0</v>
      </c>
      <c r="AJ1604" s="2136">
        <f>M1604-'Blocking-Step2'!M1604</f>
        <v>0</v>
      </c>
      <c r="AL1604" s="2136">
        <f>O1604-'Blocking-Step2'!O1604</f>
        <v>0</v>
      </c>
      <c r="AN1604" s="2137">
        <f>Q1604-'Blocking-Step2'!Q1604</f>
        <v>0</v>
      </c>
      <c r="AP1604" s="2127">
        <f>S1604-'Blocking-Step2'!S1604</f>
        <v>0</v>
      </c>
      <c r="AR1604" s="2127">
        <f>U1604-'Blocking-Step2'!U1604</f>
        <v>0</v>
      </c>
      <c r="AT1604" s="2127">
        <f>W1604-'Blocking-Step2'!W1604</f>
        <v>0</v>
      </c>
      <c r="AV1604" s="2128">
        <f>Y1604-'Blocking-Step2'!Y1604</f>
        <v>0</v>
      </c>
    </row>
    <row r="1605" spans="1:48">
      <c r="A1605" s="1116" t="s">
        <v>287</v>
      </c>
      <c r="C1605" s="1105">
        <v>3100.0205263157914</v>
      </c>
      <c r="D1605" s="1105">
        <v>3273</v>
      </c>
      <c r="F1605" s="1142">
        <v>38</v>
      </c>
      <c r="G1605" s="617"/>
      <c r="H1605" s="1146">
        <v>117801</v>
      </c>
      <c r="I1605" s="1146">
        <v>124374</v>
      </c>
      <c r="K1605" s="1142">
        <v>38</v>
      </c>
      <c r="L1605" s="617"/>
      <c r="M1605" s="1142"/>
      <c r="N1605" s="617"/>
      <c r="O1605" s="1142"/>
      <c r="P1605" s="617"/>
      <c r="Q1605" s="1142">
        <v>38</v>
      </c>
      <c r="R1605" s="617"/>
      <c r="S1605" s="1114">
        <v>124374</v>
      </c>
      <c r="T1605" s="1114"/>
      <c r="U1605" s="1114"/>
      <c r="V1605" s="1114"/>
      <c r="W1605" s="1114"/>
      <c r="X1605" s="1114"/>
      <c r="Y1605" s="1146">
        <v>124374</v>
      </c>
      <c r="Z1605" s="2114">
        <f>C1605-'Blocking-Step2'!C1605</f>
        <v>0</v>
      </c>
      <c r="AA1605" s="2114">
        <f>D1605-'Blocking-Step2'!D1605</f>
        <v>0</v>
      </c>
      <c r="AC1605" s="2114">
        <f>F1605-'Blocking-Step2'!F1605</f>
        <v>0</v>
      </c>
      <c r="AE1605" s="2114">
        <f>H1605-'Blocking-Step2'!H1605</f>
        <v>0</v>
      </c>
      <c r="AF1605" s="2114">
        <f>I1605-'Blocking-Step2'!I1605</f>
        <v>0</v>
      </c>
      <c r="AH1605" s="2136">
        <f>K1605-'Blocking-Step2'!K1605</f>
        <v>0</v>
      </c>
      <c r="AJ1605" s="2136">
        <f>M1605-'Blocking-Step2'!M1605</f>
        <v>0</v>
      </c>
      <c r="AL1605" s="2136">
        <f>O1605-'Blocking-Step2'!O1605</f>
        <v>0</v>
      </c>
      <c r="AN1605" s="2137">
        <f>Q1605-'Blocking-Step2'!Q1605</f>
        <v>0</v>
      </c>
      <c r="AP1605" s="2127">
        <f>S1605-'Blocking-Step2'!S1605</f>
        <v>0</v>
      </c>
      <c r="AR1605" s="2127">
        <f>U1605-'Blocking-Step2'!U1605</f>
        <v>0</v>
      </c>
      <c r="AT1605" s="2127">
        <f>W1605-'Blocking-Step2'!W1605</f>
        <v>0</v>
      </c>
      <c r="AV1605" s="2128">
        <f>Y1605-'Blocking-Step2'!Y1605</f>
        <v>0</v>
      </c>
    </row>
    <row r="1606" spans="1:48">
      <c r="A1606" s="1116" t="s">
        <v>306</v>
      </c>
      <c r="C1606" s="1105">
        <v>14065.268571428629</v>
      </c>
      <c r="D1606" s="1105">
        <v>14850</v>
      </c>
      <c r="F1606" s="1142">
        <v>14</v>
      </c>
      <c r="G1606" s="617"/>
      <c r="H1606" s="1146">
        <v>196914</v>
      </c>
      <c r="I1606" s="1146">
        <v>207900</v>
      </c>
      <c r="K1606" s="1142">
        <v>14</v>
      </c>
      <c r="L1606" s="617"/>
      <c r="M1606" s="1142"/>
      <c r="N1606" s="617"/>
      <c r="O1606" s="1142"/>
      <c r="P1606" s="617"/>
      <c r="Q1606" s="1142">
        <v>14</v>
      </c>
      <c r="R1606" s="617"/>
      <c r="S1606" s="1114">
        <v>207900</v>
      </c>
      <c r="T1606" s="1114"/>
      <c r="U1606" s="1114"/>
      <c r="V1606" s="1114"/>
      <c r="W1606" s="1114"/>
      <c r="X1606" s="1114"/>
      <c r="Y1606" s="1146">
        <v>207900</v>
      </c>
      <c r="Z1606" s="2114">
        <f>C1606-'Blocking-Step2'!C1606</f>
        <v>0</v>
      </c>
      <c r="AA1606" s="2114">
        <f>D1606-'Blocking-Step2'!D1606</f>
        <v>0</v>
      </c>
      <c r="AC1606" s="2114">
        <f>F1606-'Blocking-Step2'!F1606</f>
        <v>0</v>
      </c>
      <c r="AE1606" s="2114">
        <f>H1606-'Blocking-Step2'!H1606</f>
        <v>0</v>
      </c>
      <c r="AF1606" s="2114">
        <f>I1606-'Blocking-Step2'!I1606</f>
        <v>0</v>
      </c>
      <c r="AH1606" s="2136">
        <f>K1606-'Blocking-Step2'!K1606</f>
        <v>0</v>
      </c>
      <c r="AJ1606" s="2136">
        <f>M1606-'Blocking-Step2'!M1606</f>
        <v>0</v>
      </c>
      <c r="AL1606" s="2136">
        <f>O1606-'Blocking-Step2'!O1606</f>
        <v>0</v>
      </c>
      <c r="AN1606" s="2137">
        <f>Q1606-'Blocking-Step2'!Q1606</f>
        <v>0</v>
      </c>
      <c r="AP1606" s="2127">
        <f>S1606-'Blocking-Step2'!S1606</f>
        <v>0</v>
      </c>
      <c r="AR1606" s="2127">
        <f>U1606-'Blocking-Step2'!U1606</f>
        <v>0</v>
      </c>
      <c r="AT1606" s="2127">
        <f>W1606-'Blocking-Step2'!W1606</f>
        <v>0</v>
      </c>
      <c r="AV1606" s="2128">
        <f>Y1606-'Blocking-Step2'!Y1606</f>
        <v>0</v>
      </c>
    </row>
    <row r="1607" spans="1:48">
      <c r="A1607" s="1116" t="s">
        <v>180</v>
      </c>
      <c r="C1607" s="1105">
        <v>382160.32605729927</v>
      </c>
      <c r="D1607" s="1105">
        <v>425282</v>
      </c>
      <c r="F1607" s="1142">
        <v>7.33</v>
      </c>
      <c r="G1607" s="617"/>
      <c r="H1607" s="1146">
        <v>2801235</v>
      </c>
      <c r="I1607" s="1146">
        <v>3117317</v>
      </c>
      <c r="K1607" s="1142">
        <v>7.29</v>
      </c>
      <c r="L1607" s="617"/>
      <c r="M1607" s="1142"/>
      <c r="N1607" s="617"/>
      <c r="O1607" s="1142"/>
      <c r="P1607" s="617"/>
      <c r="Q1607" s="1142">
        <v>7.29</v>
      </c>
      <c r="R1607" s="617"/>
      <c r="S1607" s="1114">
        <v>3100306</v>
      </c>
      <c r="T1607" s="1114"/>
      <c r="U1607" s="1114"/>
      <c r="V1607" s="1114"/>
      <c r="W1607" s="1114"/>
      <c r="X1607" s="1114"/>
      <c r="Y1607" s="1146">
        <v>3100306</v>
      </c>
      <c r="Z1607" s="2114">
        <f>C1607-'Blocking-Step2'!C1607</f>
        <v>0</v>
      </c>
      <c r="AA1607" s="2114">
        <f>D1607-'Blocking-Step2'!D1607</f>
        <v>0</v>
      </c>
      <c r="AC1607" s="2114">
        <f>F1607-'Blocking-Step2'!F1607</f>
        <v>0</v>
      </c>
      <c r="AE1607" s="2114">
        <f>H1607-'Blocking-Step2'!H1607</f>
        <v>0</v>
      </c>
      <c r="AF1607" s="2114">
        <f>I1607-'Blocking-Step2'!I1607</f>
        <v>0</v>
      </c>
      <c r="AH1607" s="2136">
        <f>K1607-'Blocking-Step2'!K1607</f>
        <v>0</v>
      </c>
      <c r="AJ1607" s="2136">
        <f>M1607-'Blocking-Step2'!M1607</f>
        <v>0</v>
      </c>
      <c r="AL1607" s="2136">
        <f>O1607-'Blocking-Step2'!O1607</f>
        <v>0</v>
      </c>
      <c r="AN1607" s="2137">
        <f>Q1607-'Blocking-Step2'!Q1607</f>
        <v>0</v>
      </c>
      <c r="AP1607" s="2127">
        <f>S1607-'Blocking-Step2'!S1607</f>
        <v>0</v>
      </c>
      <c r="AR1607" s="2127">
        <f>U1607-'Blocking-Step2'!U1607</f>
        <v>0</v>
      </c>
      <c r="AT1607" s="2127">
        <f>W1607-'Blocking-Step2'!W1607</f>
        <v>0</v>
      </c>
      <c r="AV1607" s="2128">
        <f>Y1607-'Blocking-Step2'!Y1607</f>
        <v>0</v>
      </c>
    </row>
    <row r="1608" spans="1:48">
      <c r="A1608" s="1116" t="s">
        <v>261</v>
      </c>
      <c r="C1608" s="1105">
        <v>4222.9317073170741</v>
      </c>
      <c r="D1608" s="1105">
        <v>4699</v>
      </c>
      <c r="F1608" s="1142">
        <v>-2.0499999999999998</v>
      </c>
      <c r="G1608" s="617"/>
      <c r="H1608" s="1146">
        <v>-8657</v>
      </c>
      <c r="I1608" s="1146">
        <v>-9633</v>
      </c>
      <c r="K1608" s="1142">
        <v>-2.0499999999999998</v>
      </c>
      <c r="L1608" s="617"/>
      <c r="M1608" s="1142"/>
      <c r="N1608" s="617"/>
      <c r="O1608" s="1142"/>
      <c r="P1608" s="617"/>
      <c r="Q1608" s="1142">
        <v>-2.0499999999999998</v>
      </c>
      <c r="R1608" s="617"/>
      <c r="S1608" s="1114">
        <v>-9633</v>
      </c>
      <c r="T1608" s="1114"/>
      <c r="U1608" s="1114"/>
      <c r="V1608" s="1114"/>
      <c r="W1608" s="1114"/>
      <c r="X1608" s="1114"/>
      <c r="Y1608" s="1146">
        <v>-9633</v>
      </c>
      <c r="Z1608" s="2114">
        <f>C1608-'Blocking-Step2'!C1608</f>
        <v>0</v>
      </c>
      <c r="AA1608" s="2114">
        <f>D1608-'Blocking-Step2'!D1608</f>
        <v>0</v>
      </c>
      <c r="AC1608" s="2114">
        <f>F1608-'Blocking-Step2'!F1608</f>
        <v>0</v>
      </c>
      <c r="AE1608" s="2114">
        <f>H1608-'Blocking-Step2'!H1608</f>
        <v>0</v>
      </c>
      <c r="AF1608" s="2114">
        <f>I1608-'Blocking-Step2'!I1608</f>
        <v>0</v>
      </c>
      <c r="AH1608" s="2136">
        <f>K1608-'Blocking-Step2'!K1608</f>
        <v>0</v>
      </c>
      <c r="AJ1608" s="2136">
        <f>M1608-'Blocking-Step2'!M1608</f>
        <v>0</v>
      </c>
      <c r="AL1608" s="2136">
        <f>O1608-'Blocking-Step2'!O1608</f>
        <v>0</v>
      </c>
      <c r="AN1608" s="2137">
        <f>Q1608-'Blocking-Step2'!Q1608</f>
        <v>0</v>
      </c>
      <c r="AP1608" s="2127">
        <f>S1608-'Blocking-Step2'!S1608</f>
        <v>0</v>
      </c>
      <c r="AR1608" s="2127">
        <f>U1608-'Blocking-Step2'!U1608</f>
        <v>0</v>
      </c>
      <c r="AT1608" s="2127">
        <f>W1608-'Blocking-Step2'!W1608</f>
        <v>0</v>
      </c>
      <c r="AV1608" s="2128">
        <f>Y1608-'Blocking-Step2'!Y1608</f>
        <v>0</v>
      </c>
    </row>
    <row r="1609" spans="1:48">
      <c r="A1609" s="1116" t="s">
        <v>307</v>
      </c>
      <c r="C1609" s="1105">
        <v>81533915.261207223</v>
      </c>
      <c r="D1609" s="1105">
        <v>90734008</v>
      </c>
      <c r="F1609" s="1922">
        <v>7.2971000000000004</v>
      </c>
      <c r="G1609" s="1921" t="s">
        <v>495</v>
      </c>
      <c r="H1609" s="1146">
        <v>5949611</v>
      </c>
      <c r="I1609" s="1146">
        <v>6620951</v>
      </c>
      <c r="K1609" s="1922">
        <v>0.32669999999999999</v>
      </c>
      <c r="L1609" s="1921" t="s">
        <v>495</v>
      </c>
      <c r="M1609" s="1922">
        <v>4.8544331336170004</v>
      </c>
      <c r="N1609" s="1921" t="s">
        <v>495</v>
      </c>
      <c r="O1609" s="1922">
        <v>2.0764</v>
      </c>
      <c r="P1609" s="1921" t="s">
        <v>495</v>
      </c>
      <c r="Q1609" s="1922">
        <v>7.2575331336169997</v>
      </c>
      <c r="R1609" s="1921" t="s">
        <v>495</v>
      </c>
      <c r="S1609" s="617">
        <v>328761.49162426911</v>
      </c>
      <c r="T1609" s="1648"/>
      <c r="U1609" s="1648">
        <v>4095388.4161657081</v>
      </c>
      <c r="V1609" s="1648"/>
      <c r="W1609" s="1648">
        <v>2160901.0922100232</v>
      </c>
      <c r="X1609" s="1648"/>
      <c r="Y1609" s="1146">
        <v>6585051</v>
      </c>
      <c r="Z1609" s="2114">
        <f>C1609-'Blocking-Step2'!C1609</f>
        <v>0</v>
      </c>
      <c r="AA1609" s="2114">
        <f>D1609-'Blocking-Step2'!D1609</f>
        <v>0</v>
      </c>
      <c r="AC1609" s="2114">
        <f>F1609-'Blocking-Step2'!F1609</f>
        <v>0</v>
      </c>
      <c r="AE1609" s="2114">
        <f>H1609-'Blocking-Step2'!H1609</f>
        <v>0</v>
      </c>
      <c r="AF1609" s="2114">
        <f>I1609-'Blocking-Step2'!I1609</f>
        <v>0</v>
      </c>
      <c r="AH1609" s="2136">
        <f>K1609-'Blocking-Step2'!K1609</f>
        <v>-1.2794000000000001</v>
      </c>
      <c r="AJ1609" s="2136">
        <f>M1609-'Blocking-Step2'!M1609</f>
        <v>1.2794000000000012</v>
      </c>
      <c r="AL1609" s="2136">
        <f>O1609-'Blocking-Step2'!O1609</f>
        <v>0</v>
      </c>
      <c r="AN1609" s="2137">
        <f>Q1609-'Blocking-Step2'!Q1609</f>
        <v>0</v>
      </c>
      <c r="AP1609" s="2127">
        <f>S1609-'Blocking-Step2'!S1609</f>
        <v>-1287320.7291087089</v>
      </c>
      <c r="AR1609" s="2127">
        <f>U1609-'Blocking-Step2'!U1609</f>
        <v>1287320.7291087075</v>
      </c>
      <c r="AT1609" s="2127">
        <f>W1609-'Blocking-Step2'!W1609</f>
        <v>0</v>
      </c>
      <c r="AV1609" s="2128">
        <f>Y1609-'Blocking-Step2'!Y1609</f>
        <v>0</v>
      </c>
    </row>
    <row r="1610" spans="1:48">
      <c r="A1610" s="1116" t="s">
        <v>95</v>
      </c>
      <c r="C1610" s="1940">
        <v>49286217.0382604</v>
      </c>
      <c r="D1610" s="1940">
        <v>54847557</v>
      </c>
      <c r="F1610" s="1922">
        <v>5.3936000000000002</v>
      </c>
      <c r="G1610" s="1921" t="s">
        <v>495</v>
      </c>
      <c r="H1610" s="1147">
        <v>2658301</v>
      </c>
      <c r="I1610" s="1147">
        <v>2958258</v>
      </c>
      <c r="K1610" s="1922">
        <v>0.32669999999999999</v>
      </c>
      <c r="L1610" s="1921" t="s">
        <v>495</v>
      </c>
      <c r="M1610" s="1922">
        <v>2.9612544297699999</v>
      </c>
      <c r="N1610" s="1921" t="s">
        <v>495</v>
      </c>
      <c r="O1610" s="1922">
        <v>2.0764</v>
      </c>
      <c r="P1610" s="1921" t="s">
        <v>495</v>
      </c>
      <c r="Q1610" s="1922">
        <v>5.3643544297699997</v>
      </c>
      <c r="R1610" s="1921" t="s">
        <v>495</v>
      </c>
      <c r="S1610" s="1648">
        <v>146891.44390867773</v>
      </c>
      <c r="T1610" s="1648"/>
      <c r="U1610" s="1648">
        <v>1829829.6276894168</v>
      </c>
      <c r="V1610" s="1648"/>
      <c r="W1610" s="1648">
        <v>965495.92840190534</v>
      </c>
      <c r="X1610" s="1648"/>
      <c r="Y1610" s="1146">
        <v>2942217</v>
      </c>
      <c r="Z1610" s="2114">
        <f>C1610-'Blocking-Step2'!C1610</f>
        <v>0</v>
      </c>
      <c r="AA1610" s="2114">
        <f>D1610-'Blocking-Step2'!D1610</f>
        <v>0</v>
      </c>
      <c r="AC1610" s="2114">
        <f>F1610-'Blocking-Step2'!F1610</f>
        <v>0</v>
      </c>
      <c r="AE1610" s="2114">
        <f>H1610-'Blocking-Step2'!H1610</f>
        <v>0</v>
      </c>
      <c r="AF1610" s="2114">
        <f>I1610-'Blocking-Step2'!I1610</f>
        <v>0</v>
      </c>
      <c r="AH1610" s="2136">
        <f>K1610-'Blocking-Step2'!K1610</f>
        <v>-1.2794000000000001</v>
      </c>
      <c r="AJ1610" s="2136">
        <f>M1610-'Blocking-Step2'!M1610</f>
        <v>1.2794000000000003</v>
      </c>
      <c r="AL1610" s="2136">
        <f>O1610-'Blocking-Step2'!O1610</f>
        <v>0</v>
      </c>
      <c r="AN1610" s="2137">
        <f>Q1610-'Blocking-Step2'!Q1610</f>
        <v>0</v>
      </c>
      <c r="AP1610" s="2127">
        <f>S1610-'Blocking-Step2'!S1610</f>
        <v>-575178.07130666706</v>
      </c>
      <c r="AR1610" s="2127">
        <f>U1610-'Blocking-Step2'!U1610</f>
        <v>575178.07130666636</v>
      </c>
      <c r="AT1610" s="2127">
        <f>W1610-'Blocking-Step2'!W1610</f>
        <v>0</v>
      </c>
      <c r="AV1610" s="2128">
        <f>Y1610-'Blocking-Step2'!Y1610</f>
        <v>0</v>
      </c>
    </row>
    <row r="1611" spans="1:48">
      <c r="A1611" s="1116" t="s">
        <v>308</v>
      </c>
      <c r="C1611" s="1940">
        <v>130820132.29946762</v>
      </c>
      <c r="D1611" s="1940">
        <v>145581565</v>
      </c>
      <c r="F1611" s="2088"/>
      <c r="H1611" s="1147">
        <v>11716403</v>
      </c>
      <c r="I1611" s="1147">
        <v>13020417</v>
      </c>
      <c r="K1611" s="2088"/>
      <c r="M1611" s="2088"/>
      <c r="O1611" s="2088"/>
      <c r="Q1611" s="2088"/>
      <c r="Y1611" s="1147">
        <v>12951455</v>
      </c>
      <c r="Z1611" s="2114">
        <f>C1611-'Blocking-Step2'!C1611</f>
        <v>0</v>
      </c>
      <c r="AA1611" s="2114">
        <f>D1611-'Blocking-Step2'!D1611</f>
        <v>0</v>
      </c>
      <c r="AC1611" s="2114">
        <f>F1611-'Blocking-Step2'!F1611</f>
        <v>0</v>
      </c>
      <c r="AE1611" s="2114">
        <f>H1611-'Blocking-Step2'!H1611</f>
        <v>0</v>
      </c>
      <c r="AF1611" s="2114">
        <f>I1611-'Blocking-Step2'!I1611</f>
        <v>0</v>
      </c>
      <c r="AH1611" s="2136">
        <f>K1611-'Blocking-Step2'!K1611</f>
        <v>0</v>
      </c>
      <c r="AJ1611" s="2136">
        <f>M1611-'Blocking-Step2'!M1611</f>
        <v>0</v>
      </c>
      <c r="AL1611" s="2136">
        <f>O1611-'Blocking-Step2'!O1611</f>
        <v>0</v>
      </c>
      <c r="AN1611" s="2137">
        <f>Q1611-'Blocking-Step2'!Q1611</f>
        <v>0</v>
      </c>
      <c r="AP1611" s="2127">
        <f>S1611-'Blocking-Step2'!S1611</f>
        <v>0</v>
      </c>
      <c r="AR1611" s="2127">
        <f>U1611-'Blocking-Step2'!U1611</f>
        <v>0</v>
      </c>
      <c r="AT1611" s="2127">
        <f>W1611-'Blocking-Step2'!W1611</f>
        <v>0</v>
      </c>
      <c r="AV1611" s="2128">
        <f>Y1611-'Blocking-Step2'!Y1611</f>
        <v>0</v>
      </c>
    </row>
    <row r="1612" spans="1:48">
      <c r="A1612" s="1116" t="s">
        <v>34</v>
      </c>
      <c r="C1612" s="1105"/>
      <c r="D1612" s="1105"/>
      <c r="Z1612" s="2114">
        <f>C1612-'Blocking-Step2'!C1612</f>
        <v>0</v>
      </c>
      <c r="AA1612" s="2114">
        <f>D1612-'Blocking-Step2'!D1612</f>
        <v>0</v>
      </c>
      <c r="AC1612" s="2114">
        <f>F1612-'Blocking-Step2'!F1612</f>
        <v>0</v>
      </c>
      <c r="AE1612" s="2114">
        <f>H1612-'Blocking-Step2'!H1612</f>
        <v>0</v>
      </c>
      <c r="AF1612" s="2114">
        <f>I1612-'Blocking-Step2'!I1612</f>
        <v>0</v>
      </c>
      <c r="AH1612" s="2136">
        <f>K1612-'Blocking-Step2'!K1612</f>
        <v>0</v>
      </c>
      <c r="AJ1612" s="2136">
        <f>M1612-'Blocking-Step2'!M1612</f>
        <v>0</v>
      </c>
      <c r="AL1612" s="2136">
        <f>O1612-'Blocking-Step2'!O1612</f>
        <v>0</v>
      </c>
      <c r="AN1612" s="2137">
        <f>Q1612-'Blocking-Step2'!Q1612</f>
        <v>0</v>
      </c>
      <c r="AP1612" s="2127">
        <f>S1612-'Blocking-Step2'!S1612</f>
        <v>0</v>
      </c>
      <c r="AR1612" s="2127">
        <f>U1612-'Blocking-Step2'!U1612</f>
        <v>0</v>
      </c>
      <c r="AT1612" s="2127">
        <f>W1612-'Blocking-Step2'!W1612</f>
        <v>0</v>
      </c>
      <c r="AV1612" s="2128">
        <f>Y1612-'Blocking-Step2'!Y1612</f>
        <v>0</v>
      </c>
    </row>
    <row r="1613" spans="1:48">
      <c r="A1613" s="1116" t="s">
        <v>927</v>
      </c>
      <c r="C1613" s="1024">
        <v>6655.8378571428157</v>
      </c>
      <c r="D1613" s="1105">
        <v>7027</v>
      </c>
      <c r="F1613" s="617">
        <v>14</v>
      </c>
      <c r="G1613" s="617"/>
      <c r="H1613" s="1114">
        <v>93182</v>
      </c>
      <c r="I1613" s="1114">
        <v>98378</v>
      </c>
      <c r="K1613" s="1142">
        <v>14</v>
      </c>
      <c r="L1613" s="617"/>
      <c r="M1613" s="1142"/>
      <c r="N1613" s="617"/>
      <c r="O1613" s="1142"/>
      <c r="P1613" s="617"/>
      <c r="Q1613" s="617">
        <v>14</v>
      </c>
      <c r="R1613" s="617"/>
      <c r="S1613" s="1114">
        <v>98378</v>
      </c>
      <c r="T1613" s="1114"/>
      <c r="U1613" s="1114"/>
      <c r="V1613" s="1114"/>
      <c r="W1613" s="1114"/>
      <c r="X1613" s="1114"/>
      <c r="Y1613" s="1146">
        <v>98378</v>
      </c>
      <c r="Z1613" s="2114">
        <f>C1613-'Blocking-Step2'!C1613</f>
        <v>0</v>
      </c>
      <c r="AA1613" s="2114">
        <f>D1613-'Blocking-Step2'!D1613</f>
        <v>0</v>
      </c>
      <c r="AC1613" s="2114">
        <f>F1613-'Blocking-Step2'!F1613</f>
        <v>0</v>
      </c>
      <c r="AE1613" s="2114">
        <f>H1613-'Blocking-Step2'!H1613</f>
        <v>0</v>
      </c>
      <c r="AF1613" s="2114">
        <f>I1613-'Blocking-Step2'!I1613</f>
        <v>0</v>
      </c>
      <c r="AH1613" s="2136">
        <f>K1613-'Blocking-Step2'!K1613</f>
        <v>0</v>
      </c>
      <c r="AJ1613" s="2136">
        <f>M1613-'Blocking-Step2'!M1613</f>
        <v>0</v>
      </c>
      <c r="AL1613" s="2136">
        <f>O1613-'Blocking-Step2'!O1613</f>
        <v>0</v>
      </c>
      <c r="AN1613" s="2137">
        <f>Q1613-'Blocking-Step2'!Q1613</f>
        <v>0</v>
      </c>
      <c r="AP1613" s="2127">
        <f>S1613-'Blocking-Step2'!S1613</f>
        <v>0</v>
      </c>
      <c r="AR1613" s="2127">
        <f>U1613-'Blocking-Step2'!U1613</f>
        <v>0</v>
      </c>
      <c r="AT1613" s="2127">
        <f>W1613-'Blocking-Step2'!W1613</f>
        <v>0</v>
      </c>
      <c r="AV1613" s="2128">
        <f>Y1613-'Blocking-Step2'!Y1613</f>
        <v>0</v>
      </c>
    </row>
    <row r="1614" spans="1:48">
      <c r="A1614" s="1116" t="s">
        <v>35</v>
      </c>
      <c r="C1614" s="1940">
        <v>46055318.353969723</v>
      </c>
      <c r="D1614" s="1940">
        <v>51252091</v>
      </c>
      <c r="F1614" s="1106">
        <v>4.9983000000000004</v>
      </c>
      <c r="G1614" s="1921" t="s">
        <v>495</v>
      </c>
      <c r="H1614" s="1148">
        <v>2301983</v>
      </c>
      <c r="I1614" s="1148">
        <v>2561733</v>
      </c>
      <c r="K1614" s="1922">
        <v>0.24879999999999999</v>
      </c>
      <c r="L1614" s="1921" t="s">
        <v>495</v>
      </c>
      <c r="M1614" s="1922">
        <v>2.8977657574191946</v>
      </c>
      <c r="N1614" s="1921" t="s">
        <v>495</v>
      </c>
      <c r="O1614" s="1922">
        <v>1.8375221238938055</v>
      </c>
      <c r="P1614" s="1921" t="s">
        <v>495</v>
      </c>
      <c r="Q1614" s="1922">
        <v>4.9840878813130001</v>
      </c>
      <c r="R1614" s="1921" t="s">
        <v>495</v>
      </c>
      <c r="S1614" s="1648">
        <v>127531.96042340789</v>
      </c>
      <c r="T1614" s="1648"/>
      <c r="U1614" s="1648">
        <v>1588668.1582703122</v>
      </c>
      <c r="V1614" s="1648"/>
      <c r="W1614" s="1648">
        <v>838248.88130627968</v>
      </c>
      <c r="X1614" s="1648"/>
      <c r="Y1614" s="1146">
        <v>2554449</v>
      </c>
      <c r="Z1614" s="2114">
        <f>C1614-'Blocking-Step2'!C1614</f>
        <v>0</v>
      </c>
      <c r="AA1614" s="2114">
        <f>D1614-'Blocking-Step2'!D1614</f>
        <v>0</v>
      </c>
      <c r="AC1614" s="2114">
        <f>F1614-'Blocking-Step2'!F1614</f>
        <v>0</v>
      </c>
      <c r="AE1614" s="2114">
        <f>H1614-'Blocking-Step2'!H1614</f>
        <v>0</v>
      </c>
      <c r="AF1614" s="2114">
        <f>I1614-'Blocking-Step2'!I1614</f>
        <v>0</v>
      </c>
      <c r="AH1614" s="2136">
        <f>K1614-'Blocking-Step2'!K1614</f>
        <v>-0.97440000000000004</v>
      </c>
      <c r="AJ1614" s="2136">
        <f>M1614-'Blocking-Step2'!M1614</f>
        <v>0.97440000000000038</v>
      </c>
      <c r="AL1614" s="2136">
        <f>O1614-'Blocking-Step2'!O1614</f>
        <v>0</v>
      </c>
      <c r="AN1614" s="2137">
        <f>Q1614-'Blocking-Step2'!Q1614</f>
        <v>0</v>
      </c>
      <c r="AP1614" s="2127">
        <f>S1614-'Blocking-Step2'!S1614</f>
        <v>-499372.76858615264</v>
      </c>
      <c r="AR1614" s="2127">
        <f>U1614-'Blocking-Step2'!U1614</f>
        <v>499372.768586152</v>
      </c>
      <c r="AT1614" s="2127">
        <f>W1614-'Blocking-Step2'!W1614</f>
        <v>0</v>
      </c>
      <c r="AV1614" s="2128">
        <f>Y1614-'Blocking-Step2'!Y1614</f>
        <v>0</v>
      </c>
    </row>
    <row r="1615" spans="1:48">
      <c r="A1615" s="1116" t="s">
        <v>309</v>
      </c>
      <c r="C1615" s="1940">
        <v>46055318.353969723</v>
      </c>
      <c r="D1615" s="1940">
        <v>51252091</v>
      </c>
      <c r="F1615" s="2088"/>
      <c r="H1615" s="1147">
        <v>2395165</v>
      </c>
      <c r="I1615" s="1147">
        <v>2660111</v>
      </c>
      <c r="K1615" s="2088"/>
      <c r="M1615" s="2088"/>
      <c r="O1615" s="2088"/>
      <c r="Q1615" s="2088"/>
      <c r="Y1615" s="1147">
        <v>2652827</v>
      </c>
      <c r="Z1615" s="2114">
        <f>C1615-'Blocking-Step2'!C1615</f>
        <v>0</v>
      </c>
      <c r="AA1615" s="2114">
        <f>D1615-'Blocking-Step2'!D1615</f>
        <v>0</v>
      </c>
      <c r="AC1615" s="2114">
        <f>F1615-'Blocking-Step2'!F1615</f>
        <v>0</v>
      </c>
      <c r="AE1615" s="2114">
        <f>H1615-'Blocking-Step2'!H1615</f>
        <v>0</v>
      </c>
      <c r="AF1615" s="2114">
        <f>I1615-'Blocking-Step2'!I1615</f>
        <v>0</v>
      </c>
      <c r="AH1615" s="2136">
        <f>K1615-'Blocking-Step2'!K1615</f>
        <v>0</v>
      </c>
      <c r="AJ1615" s="2136">
        <f>M1615-'Blocking-Step2'!M1615</f>
        <v>0</v>
      </c>
      <c r="AL1615" s="2136">
        <f>O1615-'Blocking-Step2'!O1615</f>
        <v>0</v>
      </c>
      <c r="AN1615" s="2137">
        <f>Q1615-'Blocking-Step2'!Q1615</f>
        <v>0</v>
      </c>
      <c r="AP1615" s="2127">
        <f>S1615-'Blocking-Step2'!S1615</f>
        <v>0</v>
      </c>
      <c r="AR1615" s="2127">
        <f>U1615-'Blocking-Step2'!U1615</f>
        <v>0</v>
      </c>
      <c r="AT1615" s="2127">
        <f>W1615-'Blocking-Step2'!W1615</f>
        <v>0</v>
      </c>
      <c r="AV1615" s="2128">
        <f>Y1615-'Blocking-Step2'!Y1615</f>
        <v>0</v>
      </c>
    </row>
    <row r="1616" spans="1:48">
      <c r="A1616" s="1116" t="s">
        <v>246</v>
      </c>
      <c r="C1616" s="1940">
        <v>335950</v>
      </c>
      <c r="D1616" s="1940">
        <v>0</v>
      </c>
      <c r="H1616" s="1147">
        <v>20486.63</v>
      </c>
      <c r="I1616" s="1147">
        <v>0</v>
      </c>
      <c r="Y1616" s="1147">
        <v>0</v>
      </c>
      <c r="Z1616" s="2114">
        <f>C1616-'Blocking-Step2'!C1616</f>
        <v>0</v>
      </c>
      <c r="AA1616" s="2114">
        <f>D1616-'Blocking-Step2'!D1616</f>
        <v>0</v>
      </c>
      <c r="AC1616" s="2114">
        <f>F1616-'Blocking-Step2'!F1616</f>
        <v>0</v>
      </c>
      <c r="AE1616" s="2114">
        <f>H1616-'Blocking-Step2'!H1616</f>
        <v>0</v>
      </c>
      <c r="AF1616" s="2114">
        <f>I1616-'Blocking-Step2'!I1616</f>
        <v>0</v>
      </c>
      <c r="AH1616" s="2136">
        <f>K1616-'Blocking-Step2'!K1616</f>
        <v>0</v>
      </c>
      <c r="AJ1616" s="2136">
        <f>M1616-'Blocking-Step2'!M1616</f>
        <v>0</v>
      </c>
      <c r="AL1616" s="2136">
        <f>O1616-'Blocking-Step2'!O1616</f>
        <v>0</v>
      </c>
      <c r="AN1616" s="2137">
        <f>Q1616-'Blocking-Step2'!Q1616</f>
        <v>0</v>
      </c>
      <c r="AP1616" s="2127">
        <f>S1616-'Blocking-Step2'!S1616</f>
        <v>0</v>
      </c>
      <c r="AR1616" s="2127">
        <f>U1616-'Blocking-Step2'!U1616</f>
        <v>0</v>
      </c>
      <c r="AT1616" s="2127">
        <f>W1616-'Blocking-Step2'!W1616</f>
        <v>0</v>
      </c>
      <c r="AV1616" s="2128">
        <f>Y1616-'Blocking-Step2'!Y1616</f>
        <v>0</v>
      </c>
    </row>
    <row r="1617" spans="1:48">
      <c r="A1617" s="1116" t="s">
        <v>1240</v>
      </c>
      <c r="C1617" s="1024"/>
      <c r="D1617" s="1024"/>
      <c r="F1617" s="2076">
        <v>-4.2099999999999999E-2</v>
      </c>
      <c r="G1617" s="617"/>
      <c r="H1617" s="1146">
        <v>-577238.57299999997</v>
      </c>
      <c r="I1617" s="1146">
        <v>-642372.70389999996</v>
      </c>
      <c r="K1617" s="2076"/>
      <c r="L1617" s="617"/>
      <c r="M1617" s="2076"/>
      <c r="N1617" s="617"/>
      <c r="O1617" s="2077" t="s">
        <v>2323</v>
      </c>
      <c r="P1617" s="617"/>
      <c r="Q1617" s="2076">
        <v>-2.7099999999999999E-2</v>
      </c>
      <c r="R1617" s="617"/>
      <c r="S1617" s="1114"/>
      <c r="T1617" s="1114"/>
      <c r="U1617" s="1114"/>
      <c r="V1617" s="1114"/>
      <c r="W1617" s="1114"/>
      <c r="X1617" s="1114"/>
      <c r="Y1617" s="1146">
        <v>-411432.82329999999</v>
      </c>
      <c r="Z1617" s="2114">
        <f>C1617-'Blocking-Step2'!C1617</f>
        <v>0</v>
      </c>
      <c r="AA1617" s="2114">
        <f>D1617-'Blocking-Step2'!D1617</f>
        <v>0</v>
      </c>
      <c r="AC1617" s="2114">
        <f>F1617-'Blocking-Step2'!F1617</f>
        <v>0</v>
      </c>
      <c r="AE1617" s="2114">
        <f>H1617-'Blocking-Step2'!H1617</f>
        <v>0</v>
      </c>
      <c r="AF1617" s="2114">
        <f>I1617-'Blocking-Step2'!I1617</f>
        <v>0</v>
      </c>
      <c r="AH1617" s="2136">
        <f>K1617-'Blocking-Step2'!K1617</f>
        <v>0</v>
      </c>
      <c r="AJ1617" s="2136">
        <f>M1617-'Blocking-Step2'!M1617</f>
        <v>0</v>
      </c>
      <c r="AL1617" s="2136" t="e">
        <f>O1617-'Blocking-Step2'!O1617</f>
        <v>#VALUE!</v>
      </c>
      <c r="AN1617" s="2137">
        <f>Q1617-'Blocking-Step2'!Q1617</f>
        <v>0</v>
      </c>
      <c r="AP1617" s="2127">
        <f>S1617-'Blocking-Step2'!S1617</f>
        <v>0</v>
      </c>
      <c r="AR1617" s="2127">
        <f>U1617-'Blocking-Step2'!U1617</f>
        <v>0</v>
      </c>
      <c r="AT1617" s="2127">
        <f>W1617-'Blocking-Step2'!W1617</f>
        <v>0</v>
      </c>
      <c r="AV1617" s="2128">
        <f>Y1617-'Blocking-Step2'!Y1617</f>
        <v>0</v>
      </c>
    </row>
    <row r="1618" spans="1:48">
      <c r="A1618" s="1116"/>
      <c r="C1618" s="1024"/>
      <c r="D1618" s="1024"/>
      <c r="F1618" s="2076"/>
      <c r="G1618" s="617"/>
      <c r="H1618" s="1146"/>
      <c r="I1618" s="1146"/>
      <c r="K1618" s="2076"/>
      <c r="L1618" s="617"/>
      <c r="M1618" s="2076"/>
      <c r="N1618" s="617"/>
      <c r="O1618" s="2077" t="s">
        <v>2324</v>
      </c>
      <c r="P1618" s="617"/>
      <c r="Q1618" s="2076">
        <v>-1.47E-2</v>
      </c>
      <c r="R1618" s="617"/>
      <c r="S1618" s="1114"/>
      <c r="T1618" s="1114"/>
      <c r="U1618" s="1114"/>
      <c r="V1618" s="1114"/>
      <c r="W1618" s="1114"/>
      <c r="X1618" s="1114"/>
      <c r="Y1618" s="1146">
        <v>-223175.73809999999</v>
      </c>
      <c r="Z1618" s="2114">
        <f>C1618-'Blocking-Step2'!C1618</f>
        <v>0</v>
      </c>
      <c r="AA1618" s="2114">
        <f>D1618-'Blocking-Step2'!D1618</f>
        <v>0</v>
      </c>
      <c r="AC1618" s="2114">
        <f>F1618-'Blocking-Step2'!F1618</f>
        <v>0</v>
      </c>
      <c r="AE1618" s="2114">
        <f>H1618-'Blocking-Step2'!H1618</f>
        <v>0</v>
      </c>
      <c r="AF1618" s="2114">
        <f>I1618-'Blocking-Step2'!I1618</f>
        <v>0</v>
      </c>
      <c r="AH1618" s="2136">
        <f>K1618-'Blocking-Step2'!K1618</f>
        <v>0</v>
      </c>
      <c r="AJ1618" s="2136">
        <f>M1618-'Blocking-Step2'!M1618</f>
        <v>0</v>
      </c>
      <c r="AL1618" s="2136" t="e">
        <f>O1618-'Blocking-Step2'!O1618</f>
        <v>#VALUE!</v>
      </c>
      <c r="AN1618" s="2137">
        <f>Q1618-'Blocking-Step2'!Q1618</f>
        <v>0</v>
      </c>
      <c r="AP1618" s="2127">
        <f>S1618-'Blocking-Step2'!S1618</f>
        <v>0</v>
      </c>
      <c r="AR1618" s="2127">
        <f>U1618-'Blocking-Step2'!U1618</f>
        <v>0</v>
      </c>
      <c r="AT1618" s="2127">
        <f>W1618-'Blocking-Step2'!W1618</f>
        <v>0</v>
      </c>
      <c r="AV1618" s="2128">
        <f>Y1618-'Blocking-Step2'!Y1618</f>
        <v>0</v>
      </c>
    </row>
    <row r="1619" spans="1:48" ht="16.5" thickBot="1">
      <c r="A1619" s="1116" t="s">
        <v>310</v>
      </c>
      <c r="C1619" s="1138">
        <v>177211400.65343735</v>
      </c>
      <c r="D1619" s="1138">
        <v>196833656</v>
      </c>
      <c r="F1619" s="1145"/>
      <c r="H1619" s="1149">
        <v>13554816.057</v>
      </c>
      <c r="I1619" s="1149">
        <v>15038155.2961</v>
      </c>
      <c r="K1619" s="1145"/>
      <c r="M1619" s="1145"/>
      <c r="O1619" s="1145"/>
      <c r="Q1619" s="1145"/>
      <c r="S1619" s="1154">
        <v>4125749.8959563547</v>
      </c>
      <c r="T1619" s="1154"/>
      <c r="U1619" s="1154">
        <v>7513886.2021254376</v>
      </c>
      <c r="V1619" s="1154"/>
      <c r="W1619" s="1154">
        <v>3964645.9019182082</v>
      </c>
      <c r="Y1619" s="1149">
        <v>15604282</v>
      </c>
      <c r="Z1619" s="2114">
        <f>C1619-'Blocking-Step2'!C1619</f>
        <v>0</v>
      </c>
      <c r="AA1619" s="2114">
        <f>D1619-'Blocking-Step2'!D1619</f>
        <v>0</v>
      </c>
      <c r="AC1619" s="2114">
        <f>F1619-'Blocking-Step2'!F1619</f>
        <v>0</v>
      </c>
      <c r="AE1619" s="2114">
        <f>H1619-'Blocking-Step2'!H1619</f>
        <v>0</v>
      </c>
      <c r="AF1619" s="2114">
        <f>I1619-'Blocking-Step2'!I1619</f>
        <v>0</v>
      </c>
      <c r="AH1619" s="2136">
        <f>K1619-'Blocking-Step2'!K1619</f>
        <v>0</v>
      </c>
      <c r="AJ1619" s="2136">
        <f>M1619-'Blocking-Step2'!M1619</f>
        <v>0</v>
      </c>
      <c r="AL1619" s="2136">
        <f>O1619-'Blocking-Step2'!O1619</f>
        <v>0</v>
      </c>
      <c r="AN1619" s="2137">
        <f>Q1619-'Blocking-Step2'!Q1619</f>
        <v>0</v>
      </c>
      <c r="AP1619" s="2127">
        <f>S1619-'Blocking-Step2'!S1619</f>
        <v>-2361871.5690015289</v>
      </c>
      <c r="AR1619" s="2127">
        <f>U1619-'Blocking-Step2'!U1619</f>
        <v>2361871.5690015266</v>
      </c>
      <c r="AT1619" s="2127">
        <f>W1619-'Blocking-Step2'!W1619</f>
        <v>0</v>
      </c>
      <c r="AV1619" s="2128">
        <f>Y1619-'Blocking-Step2'!Y1619</f>
        <v>0</v>
      </c>
    </row>
    <row r="1620" spans="1:48" ht="16.5" thickTop="1">
      <c r="C1620" s="1105"/>
      <c r="D1620" s="1105"/>
      <c r="Z1620" s="2114">
        <f>C1620-'Blocking-Step2'!C1620</f>
        <v>0</v>
      </c>
      <c r="AA1620" s="2114">
        <f>D1620-'Blocking-Step2'!D1620</f>
        <v>0</v>
      </c>
      <c r="AC1620" s="2114">
        <f>F1620-'Blocking-Step2'!F1620</f>
        <v>0</v>
      </c>
      <c r="AE1620" s="2114">
        <f>H1620-'Blocking-Step2'!H1620</f>
        <v>0</v>
      </c>
      <c r="AF1620" s="2114">
        <f>I1620-'Blocking-Step2'!I1620</f>
        <v>0</v>
      </c>
      <c r="AH1620" s="2136">
        <f>K1620-'Blocking-Step2'!K1620</f>
        <v>0</v>
      </c>
      <c r="AJ1620" s="2136">
        <f>M1620-'Blocking-Step2'!M1620</f>
        <v>0</v>
      </c>
      <c r="AL1620" s="2136">
        <f>O1620-'Blocking-Step2'!O1620</f>
        <v>0</v>
      </c>
      <c r="AN1620" s="2137">
        <f>Q1620-'Blocking-Step2'!Q1620</f>
        <v>0</v>
      </c>
      <c r="AP1620" s="2127">
        <f>S1620-'Blocking-Step2'!S1620</f>
        <v>0</v>
      </c>
      <c r="AR1620" s="2127">
        <f>U1620-'Blocking-Step2'!U1620</f>
        <v>0</v>
      </c>
      <c r="AT1620" s="2127">
        <f>W1620-'Blocking-Step2'!W1620</f>
        <v>0</v>
      </c>
      <c r="AV1620" s="2128">
        <f>Y1620-'Blocking-Step2'!Y1620</f>
        <v>0</v>
      </c>
    </row>
    <row r="1621" spans="1:48">
      <c r="A1621" s="1115" t="s">
        <v>991</v>
      </c>
      <c r="Z1621" s="2114">
        <f>C1621-'Blocking-Step2'!C1621</f>
        <v>0</v>
      </c>
      <c r="AA1621" s="2114">
        <f>D1621-'Blocking-Step2'!D1621</f>
        <v>0</v>
      </c>
      <c r="AC1621" s="2114">
        <f>F1621-'Blocking-Step2'!F1621</f>
        <v>0</v>
      </c>
      <c r="AE1621" s="2114">
        <f>H1621-'Blocking-Step2'!H1621</f>
        <v>0</v>
      </c>
      <c r="AF1621" s="2114">
        <f>I1621-'Blocking-Step2'!I1621</f>
        <v>0</v>
      </c>
      <c r="AH1621" s="2136">
        <f>K1621-'Blocking-Step2'!K1621</f>
        <v>0</v>
      </c>
      <c r="AJ1621" s="2136">
        <f>M1621-'Blocking-Step2'!M1621</f>
        <v>0</v>
      </c>
      <c r="AL1621" s="2136">
        <f>O1621-'Blocking-Step2'!O1621</f>
        <v>0</v>
      </c>
      <c r="AN1621" s="2137">
        <f>Q1621-'Blocking-Step2'!Q1621</f>
        <v>0</v>
      </c>
      <c r="AP1621" s="2127">
        <f>S1621-'Blocking-Step2'!S1621</f>
        <v>0</v>
      </c>
      <c r="AR1621" s="2127">
        <f>U1621-'Blocking-Step2'!U1621</f>
        <v>0</v>
      </c>
      <c r="AT1621" s="2127">
        <f>W1621-'Blocking-Step2'!W1621</f>
        <v>0</v>
      </c>
      <c r="AV1621" s="2128">
        <f>Y1621-'Blocking-Step2'!Y1621</f>
        <v>0</v>
      </c>
    </row>
    <row r="1622" spans="1:48">
      <c r="A1622" s="1116" t="s">
        <v>286</v>
      </c>
      <c r="C1622" s="1105">
        <v>1</v>
      </c>
      <c r="D1622" s="1105">
        <v>1</v>
      </c>
      <c r="F1622" s="1142">
        <v>125</v>
      </c>
      <c r="G1622" s="617"/>
      <c r="H1622" s="1146">
        <v>125</v>
      </c>
      <c r="I1622" s="1146">
        <v>125</v>
      </c>
      <c r="K1622" s="1142">
        <v>124</v>
      </c>
      <c r="L1622" s="617"/>
      <c r="M1622" s="1142">
        <v>0</v>
      </c>
      <c r="N1622" s="617"/>
      <c r="O1622" s="1142">
        <v>0</v>
      </c>
      <c r="P1622" s="617"/>
      <c r="Q1622" s="1142">
        <v>124</v>
      </c>
      <c r="R1622" s="617"/>
      <c r="S1622" s="1146">
        <v>124</v>
      </c>
      <c r="T1622" s="1114"/>
      <c r="U1622" s="1146">
        <v>0</v>
      </c>
      <c r="V1622" s="1114"/>
      <c r="W1622" s="1146">
        <v>0</v>
      </c>
      <c r="X1622" s="1114"/>
      <c r="Y1622" s="1146">
        <v>124</v>
      </c>
      <c r="Z1622" s="2114">
        <f>C1622-'Blocking-Step2'!C1622</f>
        <v>0</v>
      </c>
      <c r="AA1622" s="2114">
        <f>D1622-'Blocking-Step2'!D1622</f>
        <v>0</v>
      </c>
      <c r="AC1622" s="2114">
        <f>F1622-'Blocking-Step2'!F1622</f>
        <v>0</v>
      </c>
      <c r="AE1622" s="2114">
        <f>H1622-'Blocking-Step2'!H1622</f>
        <v>0</v>
      </c>
      <c r="AF1622" s="2114">
        <f>I1622-'Blocking-Step2'!I1622</f>
        <v>0</v>
      </c>
      <c r="AH1622" s="2136">
        <f>K1622-'Blocking-Step2'!K1622</f>
        <v>0</v>
      </c>
      <c r="AJ1622" s="2136">
        <f>M1622-'Blocking-Step2'!M1622</f>
        <v>0</v>
      </c>
      <c r="AL1622" s="2136">
        <f>O1622-'Blocking-Step2'!O1622</f>
        <v>0</v>
      </c>
      <c r="AN1622" s="2137">
        <f>Q1622-'Blocking-Step2'!Q1622</f>
        <v>0</v>
      </c>
      <c r="AP1622" s="2127">
        <f>S1622-'Blocking-Step2'!S1622</f>
        <v>0</v>
      </c>
      <c r="AR1622" s="2127">
        <f>U1622-'Blocking-Step2'!U1622</f>
        <v>0</v>
      </c>
      <c r="AT1622" s="2127">
        <f>W1622-'Blocking-Step2'!W1622</f>
        <v>0</v>
      </c>
      <c r="AV1622" s="2128">
        <f>Y1622-'Blocking-Step2'!Y1622</f>
        <v>0</v>
      </c>
    </row>
    <row r="1623" spans="1:48">
      <c r="A1623" s="1116" t="s">
        <v>287</v>
      </c>
      <c r="C1623" s="1105">
        <v>60.7226315789474</v>
      </c>
      <c r="D1623" s="1105">
        <v>55</v>
      </c>
      <c r="F1623" s="1142">
        <v>38</v>
      </c>
      <c r="G1623" s="617"/>
      <c r="H1623" s="1146">
        <v>2307</v>
      </c>
      <c r="I1623" s="1146">
        <v>2090</v>
      </c>
      <c r="K1623" s="1142">
        <v>38</v>
      </c>
      <c r="L1623" s="617"/>
      <c r="M1623" s="1142">
        <v>0</v>
      </c>
      <c r="N1623" s="617"/>
      <c r="O1623" s="1142">
        <v>0</v>
      </c>
      <c r="P1623" s="617"/>
      <c r="Q1623" s="1142">
        <v>38</v>
      </c>
      <c r="R1623" s="617"/>
      <c r="S1623" s="1146">
        <v>2090</v>
      </c>
      <c r="T1623" s="1114"/>
      <c r="U1623" s="1146">
        <v>0</v>
      </c>
      <c r="V1623" s="1114"/>
      <c r="W1623" s="1146">
        <v>0</v>
      </c>
      <c r="X1623" s="1114"/>
      <c r="Y1623" s="1146">
        <v>2090</v>
      </c>
      <c r="Z1623" s="2114">
        <f>C1623-'Blocking-Step2'!C1623</f>
        <v>0</v>
      </c>
      <c r="AA1623" s="2114">
        <f>D1623-'Blocking-Step2'!D1623</f>
        <v>0</v>
      </c>
      <c r="AC1623" s="2114">
        <f>F1623-'Blocking-Step2'!F1623</f>
        <v>0</v>
      </c>
      <c r="AE1623" s="2114">
        <f>H1623-'Blocking-Step2'!H1623</f>
        <v>0</v>
      </c>
      <c r="AF1623" s="2114">
        <f>I1623-'Blocking-Step2'!I1623</f>
        <v>0</v>
      </c>
      <c r="AH1623" s="2136">
        <f>K1623-'Blocking-Step2'!K1623</f>
        <v>0</v>
      </c>
      <c r="AJ1623" s="2136">
        <f>M1623-'Blocking-Step2'!M1623</f>
        <v>0</v>
      </c>
      <c r="AL1623" s="2136">
        <f>O1623-'Blocking-Step2'!O1623</f>
        <v>0</v>
      </c>
      <c r="AN1623" s="2137">
        <f>Q1623-'Blocking-Step2'!Q1623</f>
        <v>0</v>
      </c>
      <c r="AP1623" s="2127">
        <f>S1623-'Blocking-Step2'!S1623</f>
        <v>0</v>
      </c>
      <c r="AR1623" s="2127">
        <f>U1623-'Blocking-Step2'!U1623</f>
        <v>0</v>
      </c>
      <c r="AT1623" s="2127">
        <f>W1623-'Blocking-Step2'!W1623</f>
        <v>0</v>
      </c>
      <c r="AV1623" s="2128">
        <f>Y1623-'Blocking-Step2'!Y1623</f>
        <v>0</v>
      </c>
    </row>
    <row r="1624" spans="1:48">
      <c r="A1624" s="1116" t="s">
        <v>306</v>
      </c>
      <c r="C1624" s="1105">
        <v>314.37</v>
      </c>
      <c r="D1624" s="1105">
        <v>285</v>
      </c>
      <c r="F1624" s="1142">
        <v>14</v>
      </c>
      <c r="G1624" s="617"/>
      <c r="H1624" s="1146">
        <v>4401</v>
      </c>
      <c r="I1624" s="1146">
        <v>3990</v>
      </c>
      <c r="K1624" s="1142">
        <v>14</v>
      </c>
      <c r="L1624" s="617"/>
      <c r="M1624" s="1142">
        <v>0</v>
      </c>
      <c r="N1624" s="617"/>
      <c r="O1624" s="1142">
        <v>0</v>
      </c>
      <c r="P1624" s="617"/>
      <c r="Q1624" s="1142">
        <v>14</v>
      </c>
      <c r="R1624" s="617"/>
      <c r="S1624" s="1146">
        <v>3990</v>
      </c>
      <c r="T1624" s="1114"/>
      <c r="U1624" s="1146">
        <v>0</v>
      </c>
      <c r="V1624" s="1114"/>
      <c r="W1624" s="1146">
        <v>0</v>
      </c>
      <c r="X1624" s="1114"/>
      <c r="Y1624" s="1146">
        <v>3990</v>
      </c>
      <c r="Z1624" s="2114">
        <f>C1624-'Blocking-Step2'!C1624</f>
        <v>0</v>
      </c>
      <c r="AA1624" s="2114">
        <f>D1624-'Blocking-Step2'!D1624</f>
        <v>0</v>
      </c>
      <c r="AC1624" s="2114">
        <f>F1624-'Blocking-Step2'!F1624</f>
        <v>0</v>
      </c>
      <c r="AE1624" s="2114">
        <f>H1624-'Blocking-Step2'!H1624</f>
        <v>0</v>
      </c>
      <c r="AF1624" s="2114">
        <f>I1624-'Blocking-Step2'!I1624</f>
        <v>0</v>
      </c>
      <c r="AH1624" s="2136">
        <f>K1624-'Blocking-Step2'!K1624</f>
        <v>0</v>
      </c>
      <c r="AJ1624" s="2136">
        <f>M1624-'Blocking-Step2'!M1624</f>
        <v>0</v>
      </c>
      <c r="AL1624" s="2136">
        <f>O1624-'Blocking-Step2'!O1624</f>
        <v>0</v>
      </c>
      <c r="AN1624" s="2137">
        <f>Q1624-'Blocking-Step2'!Q1624</f>
        <v>0</v>
      </c>
      <c r="AP1624" s="2127">
        <f>S1624-'Blocking-Step2'!S1624</f>
        <v>0</v>
      </c>
      <c r="AR1624" s="2127">
        <f>U1624-'Blocking-Step2'!U1624</f>
        <v>0</v>
      </c>
      <c r="AT1624" s="2127">
        <f>W1624-'Blocking-Step2'!W1624</f>
        <v>0</v>
      </c>
      <c r="AV1624" s="2128">
        <f>Y1624-'Blocking-Step2'!Y1624</f>
        <v>0</v>
      </c>
    </row>
    <row r="1625" spans="1:48">
      <c r="A1625" s="1116" t="s">
        <v>180</v>
      </c>
      <c r="C1625" s="1105">
        <v>23200.406548431107</v>
      </c>
      <c r="D1625" s="1105">
        <v>26155</v>
      </c>
      <c r="F1625" s="1142">
        <v>7.33</v>
      </c>
      <c r="G1625" s="617"/>
      <c r="H1625" s="1146">
        <v>170059</v>
      </c>
      <c r="I1625" s="1146">
        <v>191716</v>
      </c>
      <c r="K1625" s="1142">
        <v>7.29</v>
      </c>
      <c r="L1625" s="617"/>
      <c r="M1625" s="1142">
        <v>0</v>
      </c>
      <c r="N1625" s="617"/>
      <c r="O1625" s="1142">
        <v>0</v>
      </c>
      <c r="P1625" s="617"/>
      <c r="Q1625" s="1142">
        <v>7.29</v>
      </c>
      <c r="R1625" s="617"/>
      <c r="S1625" s="1146">
        <v>190670</v>
      </c>
      <c r="T1625" s="1114"/>
      <c r="U1625" s="1146">
        <v>0</v>
      </c>
      <c r="V1625" s="1114"/>
      <c r="W1625" s="1146">
        <v>0</v>
      </c>
      <c r="X1625" s="1114"/>
      <c r="Y1625" s="1146">
        <v>190670</v>
      </c>
      <c r="Z1625" s="2114">
        <f>C1625-'Blocking-Step2'!C1625</f>
        <v>0</v>
      </c>
      <c r="AA1625" s="2114">
        <f>D1625-'Blocking-Step2'!D1625</f>
        <v>0</v>
      </c>
      <c r="AC1625" s="2114">
        <f>F1625-'Blocking-Step2'!F1625</f>
        <v>0</v>
      </c>
      <c r="AE1625" s="2114">
        <f>H1625-'Blocking-Step2'!H1625</f>
        <v>0</v>
      </c>
      <c r="AF1625" s="2114">
        <f>I1625-'Blocking-Step2'!I1625</f>
        <v>0</v>
      </c>
      <c r="AH1625" s="2136">
        <f>K1625-'Blocking-Step2'!K1625</f>
        <v>0</v>
      </c>
      <c r="AJ1625" s="2136">
        <f>M1625-'Blocking-Step2'!M1625</f>
        <v>0</v>
      </c>
      <c r="AL1625" s="2136">
        <f>O1625-'Blocking-Step2'!O1625</f>
        <v>0</v>
      </c>
      <c r="AN1625" s="2137">
        <f>Q1625-'Blocking-Step2'!Q1625</f>
        <v>0</v>
      </c>
      <c r="AP1625" s="2127">
        <f>S1625-'Blocking-Step2'!S1625</f>
        <v>0</v>
      </c>
      <c r="AR1625" s="2127">
        <f>U1625-'Blocking-Step2'!U1625</f>
        <v>0</v>
      </c>
      <c r="AT1625" s="2127">
        <f>W1625-'Blocking-Step2'!W1625</f>
        <v>0</v>
      </c>
      <c r="AV1625" s="2128">
        <f>Y1625-'Blocking-Step2'!Y1625</f>
        <v>0</v>
      </c>
    </row>
    <row r="1626" spans="1:48">
      <c r="A1626" s="1116" t="s">
        <v>261</v>
      </c>
      <c r="C1626" s="1105">
        <v>8.4536585365853707</v>
      </c>
      <c r="D1626" s="1105">
        <v>10</v>
      </c>
      <c r="F1626" s="1142">
        <v>-2.0499999999999998</v>
      </c>
      <c r="G1626" s="617"/>
      <c r="H1626" s="1146">
        <v>-17</v>
      </c>
      <c r="I1626" s="1146">
        <v>-21</v>
      </c>
      <c r="K1626" s="1142">
        <v>-2.0499999999999998</v>
      </c>
      <c r="L1626" s="617"/>
      <c r="M1626" s="1142">
        <v>0</v>
      </c>
      <c r="N1626" s="617"/>
      <c r="O1626" s="1142">
        <v>0</v>
      </c>
      <c r="P1626" s="617"/>
      <c r="Q1626" s="1142">
        <v>-2.0499999999999998</v>
      </c>
      <c r="R1626" s="617"/>
      <c r="S1626" s="1146">
        <v>-21</v>
      </c>
      <c r="T1626" s="1114"/>
      <c r="U1626" s="1146">
        <v>0</v>
      </c>
      <c r="V1626" s="1114"/>
      <c r="W1626" s="1146">
        <v>0</v>
      </c>
      <c r="X1626" s="1114"/>
      <c r="Y1626" s="1146">
        <v>-21</v>
      </c>
      <c r="Z1626" s="2114">
        <f>C1626-'Blocking-Step2'!C1626</f>
        <v>0</v>
      </c>
      <c r="AA1626" s="2114">
        <f>D1626-'Blocking-Step2'!D1626</f>
        <v>0</v>
      </c>
      <c r="AC1626" s="2114">
        <f>F1626-'Blocking-Step2'!F1626</f>
        <v>0</v>
      </c>
      <c r="AE1626" s="2114">
        <f>H1626-'Blocking-Step2'!H1626</f>
        <v>0</v>
      </c>
      <c r="AF1626" s="2114">
        <f>I1626-'Blocking-Step2'!I1626</f>
        <v>0</v>
      </c>
      <c r="AH1626" s="2136">
        <f>K1626-'Blocking-Step2'!K1626</f>
        <v>0</v>
      </c>
      <c r="AJ1626" s="2136">
        <f>M1626-'Blocking-Step2'!M1626</f>
        <v>0</v>
      </c>
      <c r="AL1626" s="2136">
        <f>O1626-'Blocking-Step2'!O1626</f>
        <v>0</v>
      </c>
      <c r="AN1626" s="2137">
        <f>Q1626-'Blocking-Step2'!Q1626</f>
        <v>0</v>
      </c>
      <c r="AP1626" s="2127">
        <f>S1626-'Blocking-Step2'!S1626</f>
        <v>0</v>
      </c>
      <c r="AR1626" s="2127">
        <f>U1626-'Blocking-Step2'!U1626</f>
        <v>0</v>
      </c>
      <c r="AT1626" s="2127">
        <f>W1626-'Blocking-Step2'!W1626</f>
        <v>0</v>
      </c>
      <c r="AV1626" s="2128">
        <f>Y1626-'Blocking-Step2'!Y1626</f>
        <v>0</v>
      </c>
    </row>
    <row r="1627" spans="1:48">
      <c r="A1627" s="1116" t="s">
        <v>307</v>
      </c>
      <c r="C1627" s="1105">
        <v>3285476.7387927799</v>
      </c>
      <c r="D1627" s="1105">
        <v>3703888</v>
      </c>
      <c r="F1627" s="1922">
        <v>7.2971000000000004</v>
      </c>
      <c r="G1627" s="1921" t="s">
        <v>495</v>
      </c>
      <c r="H1627" s="1146">
        <v>239745</v>
      </c>
      <c r="I1627" s="1146">
        <v>270276</v>
      </c>
      <c r="K1627" s="1922">
        <v>0.32669999999999999</v>
      </c>
      <c r="L1627" s="1921" t="s">
        <v>495</v>
      </c>
      <c r="M1627" s="1922">
        <v>4.8544331336170004</v>
      </c>
      <c r="N1627" s="1921" t="s">
        <v>495</v>
      </c>
      <c r="O1627" s="1922">
        <v>2.0764</v>
      </c>
      <c r="P1627" s="1921" t="s">
        <v>495</v>
      </c>
      <c r="Q1627" s="1922">
        <v>7.2575331336169997</v>
      </c>
      <c r="R1627" s="1921" t="s">
        <v>495</v>
      </c>
      <c r="S1627" s="1146">
        <v>12101</v>
      </c>
      <c r="T1627" s="1648"/>
      <c r="U1627" s="1146">
        <v>179803</v>
      </c>
      <c r="V1627" s="1648"/>
      <c r="W1627" s="1146">
        <v>76908</v>
      </c>
      <c r="X1627" s="1648"/>
      <c r="Y1627" s="1146">
        <v>268811</v>
      </c>
      <c r="Z1627" s="2114">
        <f>C1627-'Blocking-Step2'!C1627</f>
        <v>0</v>
      </c>
      <c r="AA1627" s="2114">
        <f>D1627-'Blocking-Step2'!D1627</f>
        <v>0</v>
      </c>
      <c r="AC1627" s="2114">
        <f>F1627-'Blocking-Step2'!F1627</f>
        <v>0</v>
      </c>
      <c r="AE1627" s="2114">
        <f>H1627-'Blocking-Step2'!H1627</f>
        <v>0</v>
      </c>
      <c r="AF1627" s="2114">
        <f>I1627-'Blocking-Step2'!I1627</f>
        <v>0</v>
      </c>
      <c r="AH1627" s="2136">
        <f>K1627-'Blocking-Step2'!K1627</f>
        <v>-1.2794000000000001</v>
      </c>
      <c r="AJ1627" s="2136">
        <f>M1627-'Blocking-Step2'!M1627</f>
        <v>1.2794000000000012</v>
      </c>
      <c r="AL1627" s="2136">
        <f>O1627-'Blocking-Step2'!O1627</f>
        <v>0</v>
      </c>
      <c r="AN1627" s="2137">
        <f>Q1627-'Blocking-Step2'!Q1627</f>
        <v>0</v>
      </c>
      <c r="AP1627" s="2127">
        <f>S1627-'Blocking-Step2'!S1627</f>
        <v>-47387</v>
      </c>
      <c r="AR1627" s="2127">
        <f>U1627-'Blocking-Step2'!U1627</f>
        <v>47388</v>
      </c>
      <c r="AT1627" s="2127">
        <f>W1627-'Blocking-Step2'!W1627</f>
        <v>0</v>
      </c>
      <c r="AV1627" s="2128">
        <f>Y1627-'Blocking-Step2'!Y1627</f>
        <v>0</v>
      </c>
    </row>
    <row r="1628" spans="1:48">
      <c r="A1628" s="1116" t="s">
        <v>95</v>
      </c>
      <c r="C1628" s="1940">
        <v>2902041.7617576825</v>
      </c>
      <c r="D1628" s="1940">
        <v>3271622</v>
      </c>
      <c r="F1628" s="1922">
        <v>5.3936000000000002</v>
      </c>
      <c r="G1628" s="1921" t="s">
        <v>495</v>
      </c>
      <c r="H1628" s="1147">
        <v>156525</v>
      </c>
      <c r="I1628" s="1147">
        <v>176458</v>
      </c>
      <c r="K1628" s="1922">
        <v>0.32669999999999999</v>
      </c>
      <c r="L1628" s="1921" t="s">
        <v>495</v>
      </c>
      <c r="M1628" s="1922">
        <v>2.9612544297699999</v>
      </c>
      <c r="N1628" s="1921" t="s">
        <v>495</v>
      </c>
      <c r="O1628" s="1922">
        <v>2.0764</v>
      </c>
      <c r="P1628" s="1921" t="s">
        <v>495</v>
      </c>
      <c r="Q1628" s="1922">
        <v>5.3643544297699997</v>
      </c>
      <c r="R1628" s="1921" t="s">
        <v>495</v>
      </c>
      <c r="S1628" s="1146">
        <v>10688</v>
      </c>
      <c r="T1628" s="1648"/>
      <c r="U1628" s="1146">
        <v>96881</v>
      </c>
      <c r="V1628" s="1648"/>
      <c r="W1628" s="1146">
        <v>67932</v>
      </c>
      <c r="X1628" s="1648"/>
      <c r="Y1628" s="1146">
        <v>175501</v>
      </c>
      <c r="Z1628" s="2114">
        <f>C1628-'Blocking-Step2'!C1628</f>
        <v>0</v>
      </c>
      <c r="AA1628" s="2114">
        <f>D1628-'Blocking-Step2'!D1628</f>
        <v>0</v>
      </c>
      <c r="AC1628" s="2114">
        <f>F1628-'Blocking-Step2'!F1628</f>
        <v>0</v>
      </c>
      <c r="AE1628" s="2114">
        <f>H1628-'Blocking-Step2'!H1628</f>
        <v>0</v>
      </c>
      <c r="AF1628" s="2114">
        <f>I1628-'Blocking-Step2'!I1628</f>
        <v>0</v>
      </c>
      <c r="AH1628" s="2136">
        <f>K1628-'Blocking-Step2'!K1628</f>
        <v>-1.2794000000000001</v>
      </c>
      <c r="AJ1628" s="2136">
        <f>M1628-'Blocking-Step2'!M1628</f>
        <v>1.2794000000000003</v>
      </c>
      <c r="AL1628" s="2136">
        <f>O1628-'Blocking-Step2'!O1628</f>
        <v>0</v>
      </c>
      <c r="AN1628" s="2137">
        <f>Q1628-'Blocking-Step2'!Q1628</f>
        <v>0</v>
      </c>
      <c r="AP1628" s="2127">
        <f>S1628-'Blocking-Step2'!S1628</f>
        <v>-41858</v>
      </c>
      <c r="AR1628" s="2127">
        <f>U1628-'Blocking-Step2'!U1628</f>
        <v>41857</v>
      </c>
      <c r="AT1628" s="2127">
        <f>W1628-'Blocking-Step2'!W1628</f>
        <v>0</v>
      </c>
      <c r="AV1628" s="2128">
        <f>Y1628-'Blocking-Step2'!Y1628</f>
        <v>0</v>
      </c>
    </row>
    <row r="1629" spans="1:48">
      <c r="A1629" s="1116" t="s">
        <v>248</v>
      </c>
      <c r="C1629" s="1105">
        <v>117281</v>
      </c>
      <c r="D1629" s="1105">
        <v>132217</v>
      </c>
      <c r="F1629" s="1922">
        <v>14.416399999999999</v>
      </c>
      <c r="G1629" s="1921" t="s">
        <v>495</v>
      </c>
      <c r="H1629" s="1146">
        <v>16908</v>
      </c>
      <c r="I1629" s="1146">
        <v>19061</v>
      </c>
      <c r="K1629" s="1922">
        <v>0.15570000000000001</v>
      </c>
      <c r="L1629" s="1921" t="s">
        <v>495</v>
      </c>
      <c r="M1629" s="1922">
        <v>7.3369</v>
      </c>
      <c r="N1629" s="1921" t="s">
        <v>495</v>
      </c>
      <c r="O1629" s="1922">
        <v>6.8456000000000001</v>
      </c>
      <c r="P1629" s="1921" t="s">
        <v>495</v>
      </c>
      <c r="Q1629" s="1922">
        <v>14.338230347327</v>
      </c>
      <c r="R1629" s="1921" t="s">
        <v>495</v>
      </c>
      <c r="S1629" s="1146">
        <v>206</v>
      </c>
      <c r="T1629" s="1648"/>
      <c r="U1629" s="1146">
        <v>9701</v>
      </c>
      <c r="V1629" s="1648"/>
      <c r="W1629" s="1146">
        <v>9051</v>
      </c>
      <c r="X1629" s="1648"/>
      <c r="Y1629" s="1146">
        <v>18958</v>
      </c>
      <c r="Z1629" s="2114">
        <f>C1629-'Blocking-Step2'!C1629</f>
        <v>0</v>
      </c>
      <c r="AA1629" s="2114">
        <f>D1629-'Blocking-Step2'!D1629</f>
        <v>0</v>
      </c>
      <c r="AC1629" s="2114">
        <f>F1629-'Blocking-Step2'!F1629</f>
        <v>0</v>
      </c>
      <c r="AE1629" s="2114">
        <f>H1629-'Blocking-Step2'!H1629</f>
        <v>0</v>
      </c>
      <c r="AF1629" s="2114">
        <f>I1629-'Blocking-Step2'!I1629</f>
        <v>0</v>
      </c>
      <c r="AH1629" s="2136">
        <f>K1629-'Blocking-Step2'!K1629</f>
        <v>-1.3360000000000001</v>
      </c>
      <c r="AJ1629" s="2136">
        <f>M1629-'Blocking-Step2'!M1629</f>
        <v>1.3361000000000001</v>
      </c>
      <c r="AL1629" s="2136">
        <f>O1629-'Blocking-Step2'!O1629</f>
        <v>-9.9999999999766942E-5</v>
      </c>
      <c r="AN1629" s="2137">
        <f>Q1629-'Blocking-Step2'!Q1629</f>
        <v>0</v>
      </c>
      <c r="AP1629" s="2127">
        <f>S1629-'Blocking-Step2'!S1629</f>
        <v>-1766</v>
      </c>
      <c r="AR1629" s="2127">
        <f>U1629-'Blocking-Step2'!U1629</f>
        <v>1767</v>
      </c>
      <c r="AT1629" s="2127">
        <f>W1629-'Blocking-Step2'!W1629</f>
        <v>0</v>
      </c>
      <c r="AV1629" s="2128">
        <f>Y1629-'Blocking-Step2'!Y1629</f>
        <v>0</v>
      </c>
    </row>
    <row r="1630" spans="1:48">
      <c r="A1630" s="1116" t="s">
        <v>249</v>
      </c>
      <c r="C1630" s="1940">
        <v>438822</v>
      </c>
      <c r="D1630" s="1940">
        <v>494707</v>
      </c>
      <c r="F1630" s="1106">
        <v>4.1542000000000003</v>
      </c>
      <c r="G1630" s="1921" t="s">
        <v>495</v>
      </c>
      <c r="H1630" s="1148">
        <v>18230</v>
      </c>
      <c r="I1630" s="1148">
        <v>20551</v>
      </c>
      <c r="K1630" s="1922">
        <v>0.15570000000000001</v>
      </c>
      <c r="L1630" s="1921" t="s">
        <v>495</v>
      </c>
      <c r="M1630" s="1922">
        <v>3.3369</v>
      </c>
      <c r="N1630" s="1921" t="s">
        <v>495</v>
      </c>
      <c r="O1630" s="1922">
        <v>0.6391</v>
      </c>
      <c r="P1630" s="1921" t="s">
        <v>495</v>
      </c>
      <c r="Q1630" s="1922">
        <v>4.1316747945990002</v>
      </c>
      <c r="R1630" s="1921" t="s">
        <v>495</v>
      </c>
      <c r="S1630" s="1146">
        <v>770</v>
      </c>
      <c r="T1630" s="1648"/>
      <c r="U1630" s="1146">
        <v>16508</v>
      </c>
      <c r="V1630" s="1648"/>
      <c r="W1630" s="1146">
        <v>3162</v>
      </c>
      <c r="X1630" s="1648"/>
      <c r="Y1630" s="1146">
        <v>20440</v>
      </c>
      <c r="Z1630" s="2114">
        <f>C1630-'Blocking-Step2'!C1630</f>
        <v>0</v>
      </c>
      <c r="AA1630" s="2114">
        <f>D1630-'Blocking-Step2'!D1630</f>
        <v>0</v>
      </c>
      <c r="AC1630" s="2114">
        <f>F1630-'Blocking-Step2'!F1630</f>
        <v>0</v>
      </c>
      <c r="AE1630" s="2114">
        <f>H1630-'Blocking-Step2'!H1630</f>
        <v>0</v>
      </c>
      <c r="AF1630" s="2114">
        <f>I1630-'Blocking-Step2'!I1630</f>
        <v>0</v>
      </c>
      <c r="AH1630" s="2136">
        <f>K1630-'Blocking-Step2'!K1630</f>
        <v>-1.3360000000000001</v>
      </c>
      <c r="AJ1630" s="2136">
        <f>M1630-'Blocking-Step2'!M1630</f>
        <v>1.3361000000000001</v>
      </c>
      <c r="AL1630" s="2136">
        <f>O1630-'Blocking-Step2'!O1630</f>
        <v>-9.9999999999988987E-5</v>
      </c>
      <c r="AN1630" s="2137">
        <f>Q1630-'Blocking-Step2'!Q1630</f>
        <v>0</v>
      </c>
      <c r="AP1630" s="2127">
        <f>S1630-'Blocking-Step2'!S1630</f>
        <v>-6610</v>
      </c>
      <c r="AR1630" s="2127">
        <f>U1630-'Blocking-Step2'!U1630</f>
        <v>6610</v>
      </c>
      <c r="AT1630" s="2127">
        <f>W1630-'Blocking-Step2'!W1630</f>
        <v>0</v>
      </c>
      <c r="AV1630" s="2128">
        <f>Y1630-'Blocking-Step2'!Y1630</f>
        <v>0</v>
      </c>
    </row>
    <row r="1631" spans="1:48">
      <c r="A1631" s="1116" t="s">
        <v>308</v>
      </c>
      <c r="C1631" s="1940">
        <v>6743621.5005504619</v>
      </c>
      <c r="D1631" s="1940">
        <v>7602434</v>
      </c>
      <c r="F1631" s="2088"/>
      <c r="H1631" s="1147">
        <v>608283</v>
      </c>
      <c r="I1631" s="1147">
        <v>684246</v>
      </c>
      <c r="K1631" s="2088"/>
      <c r="M1631" s="2088"/>
      <c r="O1631" s="2088"/>
      <c r="Q1631" s="2088"/>
      <c r="S1631" s="1147">
        <v>220618</v>
      </c>
      <c r="U1631" s="1147">
        <v>302893</v>
      </c>
      <c r="W1631" s="1147">
        <v>157053</v>
      </c>
      <c r="Y1631" s="1147">
        <v>680563</v>
      </c>
      <c r="Z1631" s="2114">
        <f>C1631-'Blocking-Step2'!C1631</f>
        <v>0</v>
      </c>
      <c r="AA1631" s="2114">
        <f>D1631-'Blocking-Step2'!D1631</f>
        <v>0</v>
      </c>
      <c r="AC1631" s="2114">
        <f>F1631-'Blocking-Step2'!F1631</f>
        <v>0</v>
      </c>
      <c r="AE1631" s="2114">
        <f>H1631-'Blocking-Step2'!H1631</f>
        <v>0</v>
      </c>
      <c r="AF1631" s="2114">
        <f>I1631-'Blocking-Step2'!I1631</f>
        <v>0</v>
      </c>
      <c r="AH1631" s="2136">
        <f>K1631-'Blocking-Step2'!K1631</f>
        <v>0</v>
      </c>
      <c r="AJ1631" s="2136">
        <f>M1631-'Blocking-Step2'!M1631</f>
        <v>0</v>
      </c>
      <c r="AL1631" s="2136">
        <f>O1631-'Blocking-Step2'!O1631</f>
        <v>0</v>
      </c>
      <c r="AN1631" s="2137">
        <f>Q1631-'Blocking-Step2'!Q1631</f>
        <v>0</v>
      </c>
      <c r="AP1631" s="2127">
        <f>S1631-'Blocking-Step2'!S1631</f>
        <v>-97621</v>
      </c>
      <c r="AR1631" s="2127">
        <f>U1631-'Blocking-Step2'!U1631</f>
        <v>97622</v>
      </c>
      <c r="AT1631" s="2127">
        <f>W1631-'Blocking-Step2'!W1631</f>
        <v>0</v>
      </c>
      <c r="AV1631" s="2128">
        <f>Y1631-'Blocking-Step2'!Y1631</f>
        <v>0</v>
      </c>
    </row>
    <row r="1632" spans="1:48">
      <c r="A1632" s="1116" t="s">
        <v>34</v>
      </c>
      <c r="C1632" s="1105"/>
      <c r="D1632" s="1105"/>
      <c r="S1632" s="1627"/>
      <c r="U1632" s="1627"/>
      <c r="W1632" s="1627"/>
      <c r="Z1632" s="2114">
        <f>C1632-'Blocking-Step2'!C1632</f>
        <v>0</v>
      </c>
      <c r="AA1632" s="2114">
        <f>D1632-'Blocking-Step2'!D1632</f>
        <v>0</v>
      </c>
      <c r="AC1632" s="2114">
        <f>F1632-'Blocking-Step2'!F1632</f>
        <v>0</v>
      </c>
      <c r="AE1632" s="2114">
        <f>H1632-'Blocking-Step2'!H1632</f>
        <v>0</v>
      </c>
      <c r="AF1632" s="2114">
        <f>I1632-'Blocking-Step2'!I1632</f>
        <v>0</v>
      </c>
      <c r="AH1632" s="2136">
        <f>K1632-'Blocking-Step2'!K1632</f>
        <v>0</v>
      </c>
      <c r="AJ1632" s="2136">
        <f>M1632-'Blocking-Step2'!M1632</f>
        <v>0</v>
      </c>
      <c r="AL1632" s="2136">
        <f>O1632-'Blocking-Step2'!O1632</f>
        <v>0</v>
      </c>
      <c r="AN1632" s="2137">
        <f>Q1632-'Blocking-Step2'!Q1632</f>
        <v>0</v>
      </c>
      <c r="AP1632" s="2127">
        <f>S1632-'Blocking-Step2'!S1632</f>
        <v>0</v>
      </c>
      <c r="AR1632" s="2127">
        <f>U1632-'Blocking-Step2'!U1632</f>
        <v>0</v>
      </c>
      <c r="AT1632" s="2127">
        <f>W1632-'Blocking-Step2'!W1632</f>
        <v>0</v>
      </c>
      <c r="AV1632" s="2128">
        <f>Y1632-'Blocking-Step2'!Y1632</f>
        <v>0</v>
      </c>
    </row>
    <row r="1633" spans="1:48">
      <c r="A1633" s="1116" t="s">
        <v>927</v>
      </c>
      <c r="C1633" s="1024">
        <v>135.45857142857102</v>
      </c>
      <c r="D1633" s="1105">
        <v>123</v>
      </c>
      <c r="F1633" s="617">
        <v>14</v>
      </c>
      <c r="G1633" s="617"/>
      <c r="H1633" s="1114">
        <v>1896</v>
      </c>
      <c r="I1633" s="1114">
        <v>1722</v>
      </c>
      <c r="K1633" s="617">
        <v>14</v>
      </c>
      <c r="L1633" s="617"/>
      <c r="M1633" s="617">
        <v>0</v>
      </c>
      <c r="N1633" s="617"/>
      <c r="O1633" s="617">
        <v>0</v>
      </c>
      <c r="P1633" s="617"/>
      <c r="Q1633" s="617">
        <v>14</v>
      </c>
      <c r="R1633" s="617"/>
      <c r="S1633" s="1146">
        <v>17</v>
      </c>
      <c r="T1633" s="1114"/>
      <c r="U1633" s="1146">
        <v>0</v>
      </c>
      <c r="V1633" s="1114"/>
      <c r="W1633" s="1146">
        <v>0</v>
      </c>
      <c r="X1633" s="1114"/>
      <c r="Y1633" s="1146">
        <v>17</v>
      </c>
      <c r="Z1633" s="2114">
        <f>C1633-'Blocking-Step2'!C1633</f>
        <v>0</v>
      </c>
      <c r="AA1633" s="2114">
        <f>D1633-'Blocking-Step2'!D1633</f>
        <v>0</v>
      </c>
      <c r="AC1633" s="2114">
        <f>F1633-'Blocking-Step2'!F1633</f>
        <v>0</v>
      </c>
      <c r="AE1633" s="2114">
        <f>H1633-'Blocking-Step2'!H1633</f>
        <v>0</v>
      </c>
      <c r="AF1633" s="2114">
        <f>I1633-'Blocking-Step2'!I1633</f>
        <v>0</v>
      </c>
      <c r="AH1633" s="2136">
        <f>K1633-'Blocking-Step2'!K1633</f>
        <v>0</v>
      </c>
      <c r="AJ1633" s="2136">
        <f>M1633-'Blocking-Step2'!M1633</f>
        <v>0</v>
      </c>
      <c r="AL1633" s="2136">
        <f>O1633-'Blocking-Step2'!O1633</f>
        <v>0</v>
      </c>
      <c r="AN1633" s="2137">
        <f>Q1633-'Blocking-Step2'!Q1633</f>
        <v>0</v>
      </c>
      <c r="AP1633" s="2127">
        <f>S1633-'Blocking-Step2'!S1633</f>
        <v>0</v>
      </c>
      <c r="AR1633" s="2127">
        <f>U1633-'Blocking-Step2'!U1633</f>
        <v>0</v>
      </c>
      <c r="AT1633" s="2127">
        <f>W1633-'Blocking-Step2'!W1633</f>
        <v>0</v>
      </c>
      <c r="AV1633" s="2128">
        <f>Y1633-'Blocking-Step2'!Y1633</f>
        <v>0</v>
      </c>
    </row>
    <row r="1634" spans="1:48">
      <c r="A1634" s="1116" t="s">
        <v>35</v>
      </c>
      <c r="C1634" s="1940">
        <v>1506180.9657492132</v>
      </c>
      <c r="D1634" s="1940">
        <v>1697995.5822001491</v>
      </c>
      <c r="F1634" s="1106">
        <v>4.9983000000000004</v>
      </c>
      <c r="G1634" s="1921" t="s">
        <v>495</v>
      </c>
      <c r="H1634" s="1148">
        <v>75283</v>
      </c>
      <c r="I1634" s="1148">
        <v>84871</v>
      </c>
      <c r="K1634" s="1106">
        <v>0.24879999999999999</v>
      </c>
      <c r="L1634" s="1921" t="s">
        <v>495</v>
      </c>
      <c r="M1634" s="1106">
        <v>2.8977657574191946</v>
      </c>
      <c r="N1634" s="1921" t="s">
        <v>495</v>
      </c>
      <c r="O1634" s="1106">
        <v>1.8375221238938055</v>
      </c>
      <c r="P1634" s="1921" t="s">
        <v>495</v>
      </c>
      <c r="Q1634" s="1106">
        <v>4.9840878813130001</v>
      </c>
      <c r="R1634" s="1921" t="s">
        <v>495</v>
      </c>
      <c r="S1634" s="1146">
        <v>4225</v>
      </c>
      <c r="T1634" s="1648"/>
      <c r="U1634" s="1146">
        <v>49204</v>
      </c>
      <c r="V1634" s="1648"/>
      <c r="W1634" s="1146">
        <v>31201</v>
      </c>
      <c r="X1634" s="1648"/>
      <c r="Y1634" s="1146">
        <v>84630</v>
      </c>
      <c r="Z1634" s="2114">
        <f>C1634-'Blocking-Step2'!C1634</f>
        <v>0</v>
      </c>
      <c r="AA1634" s="2114">
        <f>D1634-'Blocking-Step2'!D1634</f>
        <v>0</v>
      </c>
      <c r="AC1634" s="2114">
        <f>F1634-'Blocking-Step2'!F1634</f>
        <v>0</v>
      </c>
      <c r="AE1634" s="2114">
        <f>H1634-'Blocking-Step2'!H1634</f>
        <v>0</v>
      </c>
      <c r="AF1634" s="2114">
        <f>I1634-'Blocking-Step2'!I1634</f>
        <v>0</v>
      </c>
      <c r="AH1634" s="2136">
        <f>K1634-'Blocking-Step2'!K1634</f>
        <v>-0.97440000000000004</v>
      </c>
      <c r="AJ1634" s="2136">
        <f>M1634-'Blocking-Step2'!M1634</f>
        <v>0.97440000000000038</v>
      </c>
      <c r="AL1634" s="2136">
        <f>O1634-'Blocking-Step2'!O1634</f>
        <v>0</v>
      </c>
      <c r="AN1634" s="2137">
        <f>Q1634-'Blocking-Step2'!Q1634</f>
        <v>0</v>
      </c>
      <c r="AP1634" s="2127">
        <f>S1634-'Blocking-Step2'!S1634</f>
        <v>-16545</v>
      </c>
      <c r="AR1634" s="2127">
        <f>U1634-'Blocking-Step2'!U1634</f>
        <v>16545</v>
      </c>
      <c r="AT1634" s="2127">
        <f>W1634-'Blocking-Step2'!W1634</f>
        <v>0</v>
      </c>
      <c r="AV1634" s="2128">
        <f>Y1634-'Blocking-Step2'!Y1634</f>
        <v>0</v>
      </c>
    </row>
    <row r="1635" spans="1:48">
      <c r="A1635" s="1116" t="s">
        <v>309</v>
      </c>
      <c r="C1635" s="1940">
        <v>1506180.9657492132</v>
      </c>
      <c r="D1635" s="1940">
        <v>1697995.5822001491</v>
      </c>
      <c r="F1635" s="2088"/>
      <c r="H1635" s="1147">
        <v>77179</v>
      </c>
      <c r="I1635" s="1147">
        <v>86593</v>
      </c>
      <c r="K1635" s="2088"/>
      <c r="M1635" s="2088"/>
      <c r="O1635" s="2088"/>
      <c r="Q1635" s="2088"/>
      <c r="S1635" s="1147">
        <v>4242</v>
      </c>
      <c r="U1635" s="1147">
        <v>49204</v>
      </c>
      <c r="W1635" s="1147">
        <v>31201</v>
      </c>
      <c r="Y1635" s="1147">
        <v>84647</v>
      </c>
      <c r="Z1635" s="2114">
        <f>C1635-'Blocking-Step2'!C1635</f>
        <v>0</v>
      </c>
      <c r="AA1635" s="2114">
        <f>D1635-'Blocking-Step2'!D1635</f>
        <v>0</v>
      </c>
      <c r="AC1635" s="2114">
        <f>F1635-'Blocking-Step2'!F1635</f>
        <v>0</v>
      </c>
      <c r="AE1635" s="2114">
        <f>H1635-'Blocking-Step2'!H1635</f>
        <v>0</v>
      </c>
      <c r="AF1635" s="2114">
        <f>I1635-'Blocking-Step2'!I1635</f>
        <v>0</v>
      </c>
      <c r="AH1635" s="2136">
        <f>K1635-'Blocking-Step2'!K1635</f>
        <v>0</v>
      </c>
      <c r="AJ1635" s="2136">
        <f>M1635-'Blocking-Step2'!M1635</f>
        <v>0</v>
      </c>
      <c r="AL1635" s="2136">
        <f>O1635-'Blocking-Step2'!O1635</f>
        <v>0</v>
      </c>
      <c r="AN1635" s="2137">
        <f>Q1635-'Blocking-Step2'!Q1635</f>
        <v>0</v>
      </c>
      <c r="AP1635" s="2127">
        <f>S1635-'Blocking-Step2'!S1635</f>
        <v>-16545</v>
      </c>
      <c r="AR1635" s="2127">
        <f>U1635-'Blocking-Step2'!U1635</f>
        <v>16545</v>
      </c>
      <c r="AT1635" s="2127">
        <f>W1635-'Blocking-Step2'!W1635</f>
        <v>0</v>
      </c>
      <c r="AV1635" s="2128">
        <f>Y1635-'Blocking-Step2'!Y1635</f>
        <v>0</v>
      </c>
    </row>
    <row r="1636" spans="1:48">
      <c r="A1636" s="1116" t="s">
        <v>246</v>
      </c>
      <c r="C1636" s="1940">
        <v>15646</v>
      </c>
      <c r="D1636" s="1940">
        <v>0</v>
      </c>
      <c r="H1636" s="1147">
        <v>988.36999999999898</v>
      </c>
      <c r="I1636" s="1147">
        <v>0</v>
      </c>
      <c r="Y1636" s="1147">
        <v>0</v>
      </c>
      <c r="Z1636" s="2114">
        <f>C1636-'Blocking-Step2'!C1636</f>
        <v>0</v>
      </c>
      <c r="AA1636" s="2114">
        <f>D1636-'Blocking-Step2'!D1636</f>
        <v>0</v>
      </c>
      <c r="AC1636" s="2114">
        <f>F1636-'Blocking-Step2'!F1636</f>
        <v>0</v>
      </c>
      <c r="AE1636" s="2114">
        <f>H1636-'Blocking-Step2'!H1636</f>
        <v>0</v>
      </c>
      <c r="AF1636" s="2114">
        <f>I1636-'Blocking-Step2'!I1636</f>
        <v>0</v>
      </c>
      <c r="AH1636" s="2136">
        <f>K1636-'Blocking-Step2'!K1636</f>
        <v>0</v>
      </c>
      <c r="AJ1636" s="2136">
        <f>M1636-'Blocking-Step2'!M1636</f>
        <v>0</v>
      </c>
      <c r="AL1636" s="2136">
        <f>O1636-'Blocking-Step2'!O1636</f>
        <v>0</v>
      </c>
      <c r="AN1636" s="2137">
        <f>Q1636-'Blocking-Step2'!Q1636</f>
        <v>0</v>
      </c>
      <c r="AP1636" s="2127">
        <f>S1636-'Blocking-Step2'!S1636</f>
        <v>0</v>
      </c>
      <c r="AR1636" s="2127">
        <f>U1636-'Blocking-Step2'!U1636</f>
        <v>0</v>
      </c>
      <c r="AT1636" s="2127">
        <f>W1636-'Blocking-Step2'!W1636</f>
        <v>0</v>
      </c>
      <c r="AV1636" s="2128">
        <f>Y1636-'Blocking-Step2'!Y1636</f>
        <v>0</v>
      </c>
    </row>
    <row r="1637" spans="1:48">
      <c r="A1637" s="1116" t="s">
        <v>1240</v>
      </c>
      <c r="C1637" s="1024"/>
      <c r="D1637" s="1024"/>
      <c r="F1637" s="2076">
        <v>-4.2099999999999999E-2</v>
      </c>
      <c r="G1637" s="617"/>
      <c r="H1637" s="1146">
        <v>-28491.174999999999</v>
      </c>
      <c r="I1637" s="1146">
        <v>-32119.479299999999</v>
      </c>
      <c r="K1637" s="2076"/>
      <c r="L1637" s="617"/>
      <c r="M1637" s="2076"/>
      <c r="N1637" s="617"/>
      <c r="O1637" s="2077" t="s">
        <v>2323</v>
      </c>
      <c r="P1637" s="617"/>
      <c r="Q1637" s="2076">
        <v>-2.7099999999999999E-2</v>
      </c>
      <c r="R1637" s="617"/>
      <c r="S1637" s="1114"/>
      <c r="T1637" s="1114"/>
      <c r="U1637" s="1114"/>
      <c r="V1637" s="1114"/>
      <c r="W1637" s="1114"/>
      <c r="X1637" s="1114"/>
      <c r="Y1637" s="1146">
        <v>-20569.170999999998</v>
      </c>
      <c r="Z1637" s="2114">
        <f>C1637-'Blocking-Step2'!C1637</f>
        <v>0</v>
      </c>
      <c r="AA1637" s="2114">
        <f>D1637-'Blocking-Step2'!D1637</f>
        <v>0</v>
      </c>
      <c r="AC1637" s="2114">
        <f>F1637-'Blocking-Step2'!F1637</f>
        <v>0</v>
      </c>
      <c r="AE1637" s="2114">
        <f>H1637-'Blocking-Step2'!H1637</f>
        <v>0</v>
      </c>
      <c r="AF1637" s="2114">
        <f>I1637-'Blocking-Step2'!I1637</f>
        <v>0</v>
      </c>
      <c r="AH1637" s="2136">
        <f>K1637-'Blocking-Step2'!K1637</f>
        <v>0</v>
      </c>
      <c r="AJ1637" s="2136">
        <f>M1637-'Blocking-Step2'!M1637</f>
        <v>0</v>
      </c>
      <c r="AL1637" s="2136" t="e">
        <f>O1637-'Blocking-Step2'!O1637</f>
        <v>#VALUE!</v>
      </c>
      <c r="AN1637" s="2137">
        <f>Q1637-'Blocking-Step2'!Q1637</f>
        <v>0</v>
      </c>
      <c r="AP1637" s="2127">
        <f>S1637-'Blocking-Step2'!S1637</f>
        <v>0</v>
      </c>
      <c r="AR1637" s="2127">
        <f>U1637-'Blocking-Step2'!U1637</f>
        <v>0</v>
      </c>
      <c r="AT1637" s="2127">
        <f>W1637-'Blocking-Step2'!W1637</f>
        <v>0</v>
      </c>
      <c r="AV1637" s="2128">
        <f>Y1637-'Blocking-Step2'!Y1637</f>
        <v>0</v>
      </c>
    </row>
    <row r="1638" spans="1:48">
      <c r="A1638" s="1116"/>
      <c r="C1638" s="1024"/>
      <c r="D1638" s="1024"/>
      <c r="F1638" s="2076"/>
      <c r="G1638" s="617"/>
      <c r="H1638" s="1146"/>
      <c r="I1638" s="1146"/>
      <c r="K1638" s="2076"/>
      <c r="L1638" s="617"/>
      <c r="M1638" s="2076"/>
      <c r="N1638" s="617"/>
      <c r="O1638" s="2077" t="s">
        <v>2324</v>
      </c>
      <c r="P1638" s="617"/>
      <c r="Q1638" s="2076">
        <v>-1.47E-2</v>
      </c>
      <c r="R1638" s="617"/>
      <c r="S1638" s="1114"/>
      <c r="T1638" s="1114"/>
      <c r="U1638" s="1114"/>
      <c r="V1638" s="1114"/>
      <c r="W1638" s="1114"/>
      <c r="X1638" s="1114"/>
      <c r="Y1638" s="1146">
        <v>-11157.447</v>
      </c>
      <c r="Z1638" s="2114">
        <f>C1638-'Blocking-Step2'!C1638</f>
        <v>0</v>
      </c>
      <c r="AA1638" s="2114">
        <f>D1638-'Blocking-Step2'!D1638</f>
        <v>0</v>
      </c>
      <c r="AC1638" s="2114">
        <f>F1638-'Blocking-Step2'!F1638</f>
        <v>0</v>
      </c>
      <c r="AE1638" s="2114">
        <f>H1638-'Blocking-Step2'!H1638</f>
        <v>0</v>
      </c>
      <c r="AF1638" s="2114">
        <f>I1638-'Blocking-Step2'!I1638</f>
        <v>0</v>
      </c>
      <c r="AH1638" s="2136">
        <f>K1638-'Blocking-Step2'!K1638</f>
        <v>0</v>
      </c>
      <c r="AJ1638" s="2136">
        <f>M1638-'Blocking-Step2'!M1638</f>
        <v>0</v>
      </c>
      <c r="AL1638" s="2136" t="e">
        <f>O1638-'Blocking-Step2'!O1638</f>
        <v>#VALUE!</v>
      </c>
      <c r="AN1638" s="2137">
        <f>Q1638-'Blocking-Step2'!Q1638</f>
        <v>0</v>
      </c>
      <c r="AP1638" s="2127">
        <f>S1638-'Blocking-Step2'!S1638</f>
        <v>0</v>
      </c>
      <c r="AR1638" s="2127">
        <f>U1638-'Blocking-Step2'!U1638</f>
        <v>0</v>
      </c>
      <c r="AT1638" s="2127">
        <f>W1638-'Blocking-Step2'!W1638</f>
        <v>0</v>
      </c>
      <c r="AV1638" s="2128">
        <f>Y1638-'Blocking-Step2'!Y1638</f>
        <v>0</v>
      </c>
    </row>
    <row r="1639" spans="1:48" ht="16.5" thickBot="1">
      <c r="A1639" s="1116" t="s">
        <v>1364</v>
      </c>
      <c r="C1639" s="1138">
        <v>8265448.4662996754</v>
      </c>
      <c r="D1639" s="1138">
        <v>9300429.5822001491</v>
      </c>
      <c r="F1639" s="1145"/>
      <c r="H1639" s="1149">
        <v>657959.19499999995</v>
      </c>
      <c r="I1639" s="1149">
        <v>738719.52069999999</v>
      </c>
      <c r="K1639" s="1145"/>
      <c r="M1639" s="1145"/>
      <c r="O1639" s="1145"/>
      <c r="Q1639" s="1145"/>
      <c r="S1639" s="1149">
        <v>224860</v>
      </c>
      <c r="U1639" s="1149">
        <v>352097</v>
      </c>
      <c r="W1639" s="1149">
        <v>188254</v>
      </c>
      <c r="Y1639" s="1149">
        <v>765210</v>
      </c>
      <c r="Z1639" s="2114">
        <f>C1639-'Blocking-Step2'!C1639</f>
        <v>0</v>
      </c>
      <c r="AA1639" s="2114">
        <f>D1639-'Blocking-Step2'!D1639</f>
        <v>0</v>
      </c>
      <c r="AC1639" s="2114">
        <f>F1639-'Blocking-Step2'!F1639</f>
        <v>0</v>
      </c>
      <c r="AE1639" s="2114">
        <f>H1639-'Blocking-Step2'!H1639</f>
        <v>0</v>
      </c>
      <c r="AF1639" s="2114">
        <f>I1639-'Blocking-Step2'!I1639</f>
        <v>0</v>
      </c>
      <c r="AH1639" s="2136">
        <f>K1639-'Blocking-Step2'!K1639</f>
        <v>0</v>
      </c>
      <c r="AJ1639" s="2136">
        <f>M1639-'Blocking-Step2'!M1639</f>
        <v>0</v>
      </c>
      <c r="AL1639" s="2136">
        <f>O1639-'Blocking-Step2'!O1639</f>
        <v>0</v>
      </c>
      <c r="AN1639" s="2137">
        <f>Q1639-'Blocking-Step2'!Q1639</f>
        <v>0</v>
      </c>
      <c r="AP1639" s="2127">
        <f>S1639-'Blocking-Step2'!S1639</f>
        <v>-114166</v>
      </c>
      <c r="AR1639" s="2127">
        <f>U1639-'Blocking-Step2'!U1639</f>
        <v>114167</v>
      </c>
      <c r="AT1639" s="2127">
        <f>W1639-'Blocking-Step2'!W1639</f>
        <v>0</v>
      </c>
      <c r="AV1639" s="2128">
        <f>Y1639-'Blocking-Step2'!Y1639</f>
        <v>0</v>
      </c>
    </row>
    <row r="1640" spans="1:48" ht="16.5" thickTop="1">
      <c r="C1640" s="1105"/>
      <c r="D1640" s="1105"/>
      <c r="Z1640" s="2114">
        <f>C1640-'Blocking-Step2'!C1640</f>
        <v>0</v>
      </c>
      <c r="AA1640" s="2114">
        <f>D1640-'Blocking-Step2'!D1640</f>
        <v>0</v>
      </c>
      <c r="AC1640" s="2114">
        <f>F1640-'Blocking-Step2'!F1640</f>
        <v>0</v>
      </c>
      <c r="AE1640" s="2114">
        <f>H1640-'Blocking-Step2'!H1640</f>
        <v>0</v>
      </c>
      <c r="AF1640" s="2114">
        <f>I1640-'Blocking-Step2'!I1640</f>
        <v>0</v>
      </c>
      <c r="AH1640" s="2136">
        <f>K1640-'Blocking-Step2'!K1640</f>
        <v>0</v>
      </c>
      <c r="AJ1640" s="2136">
        <f>M1640-'Blocking-Step2'!M1640</f>
        <v>0</v>
      </c>
      <c r="AL1640" s="2136">
        <f>O1640-'Blocking-Step2'!O1640</f>
        <v>0</v>
      </c>
      <c r="AN1640" s="2137">
        <f>Q1640-'Blocking-Step2'!Q1640</f>
        <v>0</v>
      </c>
      <c r="AP1640" s="2127">
        <f>S1640-'Blocking-Step2'!S1640</f>
        <v>0</v>
      </c>
      <c r="AR1640" s="2127">
        <f>U1640-'Blocking-Step2'!U1640</f>
        <v>0</v>
      </c>
      <c r="AT1640" s="2127">
        <f>W1640-'Blocking-Step2'!W1640</f>
        <v>0</v>
      </c>
      <c r="AV1640" s="2128">
        <f>Y1640-'Blocking-Step2'!Y1640</f>
        <v>0</v>
      </c>
    </row>
    <row r="1641" spans="1:48">
      <c r="A1641" s="1115" t="s">
        <v>311</v>
      </c>
      <c r="C1641" s="1105"/>
      <c r="D1641" s="1105"/>
      <c r="Z1641" s="2114">
        <f>C1641-'Blocking-Step2'!C1641</f>
        <v>0</v>
      </c>
      <c r="AA1641" s="2114">
        <f>D1641-'Blocking-Step2'!D1641</f>
        <v>0</v>
      </c>
      <c r="AC1641" s="2114">
        <f>F1641-'Blocking-Step2'!F1641</f>
        <v>0</v>
      </c>
      <c r="AE1641" s="2114">
        <f>H1641-'Blocking-Step2'!H1641</f>
        <v>0</v>
      </c>
      <c r="AF1641" s="2114">
        <f>I1641-'Blocking-Step2'!I1641</f>
        <v>0</v>
      </c>
      <c r="AH1641" s="2136">
        <f>K1641-'Blocking-Step2'!K1641</f>
        <v>0</v>
      </c>
      <c r="AJ1641" s="2136">
        <f>M1641-'Blocking-Step2'!M1641</f>
        <v>0</v>
      </c>
      <c r="AL1641" s="2136">
        <f>O1641-'Blocking-Step2'!O1641</f>
        <v>0</v>
      </c>
      <c r="AN1641" s="2137">
        <f>Q1641-'Blocking-Step2'!Q1641</f>
        <v>0</v>
      </c>
      <c r="AP1641" s="2127">
        <f>S1641-'Blocking-Step2'!S1641</f>
        <v>0</v>
      </c>
      <c r="AR1641" s="2127">
        <f>U1641-'Blocking-Step2'!U1641</f>
        <v>0</v>
      </c>
      <c r="AT1641" s="2127">
        <f>W1641-'Blocking-Step2'!W1641</f>
        <v>0</v>
      </c>
      <c r="AV1641" s="2128">
        <f>Y1641-'Blocking-Step2'!Y1641</f>
        <v>0</v>
      </c>
    </row>
    <row r="1642" spans="1:48">
      <c r="A1642" s="1116" t="s">
        <v>286</v>
      </c>
      <c r="C1642" s="1105">
        <v>3</v>
      </c>
      <c r="D1642" s="1105">
        <v>3</v>
      </c>
      <c r="F1642" s="1142">
        <v>125</v>
      </c>
      <c r="G1642" s="617"/>
      <c r="H1642" s="1146">
        <v>375</v>
      </c>
      <c r="I1642" s="1146">
        <v>375</v>
      </c>
      <c r="K1642" s="1142">
        <v>124</v>
      </c>
      <c r="L1642" s="617"/>
      <c r="M1642" s="1142">
        <v>0</v>
      </c>
      <c r="N1642" s="617"/>
      <c r="O1642" s="1142">
        <v>0</v>
      </c>
      <c r="P1642" s="617"/>
      <c r="Q1642" s="1142">
        <v>124</v>
      </c>
      <c r="R1642" s="617"/>
      <c r="S1642" s="1146">
        <v>372</v>
      </c>
      <c r="T1642" s="1114"/>
      <c r="U1642" s="1146">
        <v>0</v>
      </c>
      <c r="V1642" s="1114"/>
      <c r="W1642" s="1146">
        <v>0</v>
      </c>
      <c r="X1642" s="1114"/>
      <c r="Y1642" s="1146">
        <v>372</v>
      </c>
      <c r="Z1642" s="2114">
        <f>C1642-'Blocking-Step2'!C1642</f>
        <v>0</v>
      </c>
      <c r="AA1642" s="2114">
        <f>D1642-'Blocking-Step2'!D1642</f>
        <v>0</v>
      </c>
      <c r="AC1642" s="2114">
        <f>F1642-'Blocking-Step2'!F1642</f>
        <v>0</v>
      </c>
      <c r="AE1642" s="2114">
        <f>H1642-'Blocking-Step2'!H1642</f>
        <v>0</v>
      </c>
      <c r="AF1642" s="2114">
        <f>I1642-'Blocking-Step2'!I1642</f>
        <v>0</v>
      </c>
      <c r="AH1642" s="2136">
        <f>K1642-'Blocking-Step2'!K1642</f>
        <v>0</v>
      </c>
      <c r="AJ1642" s="2136">
        <f>M1642-'Blocking-Step2'!M1642</f>
        <v>0</v>
      </c>
      <c r="AL1642" s="2136">
        <f>O1642-'Blocking-Step2'!O1642</f>
        <v>0</v>
      </c>
      <c r="AN1642" s="2137">
        <f>Q1642-'Blocking-Step2'!Q1642</f>
        <v>0</v>
      </c>
      <c r="AP1642" s="2127">
        <f>S1642-'Blocking-Step2'!S1642</f>
        <v>0</v>
      </c>
      <c r="AR1642" s="2127">
        <f>U1642-'Blocking-Step2'!U1642</f>
        <v>0</v>
      </c>
      <c r="AT1642" s="2127">
        <f>W1642-'Blocking-Step2'!W1642</f>
        <v>0</v>
      </c>
      <c r="AV1642" s="2128">
        <f>Y1642-'Blocking-Step2'!Y1642</f>
        <v>0</v>
      </c>
    </row>
    <row r="1643" spans="1:48">
      <c r="A1643" s="1116" t="s">
        <v>287</v>
      </c>
      <c r="C1643" s="1105">
        <v>251.37552631578899</v>
      </c>
      <c r="D1643" s="1105">
        <v>266</v>
      </c>
      <c r="F1643" s="1142">
        <v>38</v>
      </c>
      <c r="G1643" s="617"/>
      <c r="H1643" s="1146">
        <v>9552</v>
      </c>
      <c r="I1643" s="1146">
        <v>10108</v>
      </c>
      <c r="K1643" s="1142">
        <v>38</v>
      </c>
      <c r="L1643" s="617"/>
      <c r="M1643" s="1142">
        <v>0</v>
      </c>
      <c r="N1643" s="617"/>
      <c r="O1643" s="1142">
        <v>0</v>
      </c>
      <c r="P1643" s="617"/>
      <c r="Q1643" s="1142">
        <v>38</v>
      </c>
      <c r="R1643" s="617"/>
      <c r="S1643" s="1146">
        <v>10108</v>
      </c>
      <c r="T1643" s="1114"/>
      <c r="U1643" s="1146">
        <v>0</v>
      </c>
      <c r="V1643" s="1114"/>
      <c r="W1643" s="1146">
        <v>0</v>
      </c>
      <c r="X1643" s="1114"/>
      <c r="Y1643" s="1146">
        <v>10108</v>
      </c>
      <c r="Z1643" s="2114">
        <f>C1643-'Blocking-Step2'!C1643</f>
        <v>0</v>
      </c>
      <c r="AA1643" s="2114">
        <f>D1643-'Blocking-Step2'!D1643</f>
        <v>0</v>
      </c>
      <c r="AC1643" s="2114">
        <f>F1643-'Blocking-Step2'!F1643</f>
        <v>0</v>
      </c>
      <c r="AE1643" s="2114">
        <f>H1643-'Blocking-Step2'!H1643</f>
        <v>0</v>
      </c>
      <c r="AF1643" s="2114">
        <f>I1643-'Blocking-Step2'!I1643</f>
        <v>0</v>
      </c>
      <c r="AH1643" s="2136">
        <f>K1643-'Blocking-Step2'!K1643</f>
        <v>0</v>
      </c>
      <c r="AJ1643" s="2136">
        <f>M1643-'Blocking-Step2'!M1643</f>
        <v>0</v>
      </c>
      <c r="AL1643" s="2136">
        <f>O1643-'Blocking-Step2'!O1643</f>
        <v>0</v>
      </c>
      <c r="AN1643" s="2137">
        <f>Q1643-'Blocking-Step2'!Q1643</f>
        <v>0</v>
      </c>
      <c r="AP1643" s="2127">
        <f>S1643-'Blocking-Step2'!S1643</f>
        <v>0</v>
      </c>
      <c r="AR1643" s="2127">
        <f>U1643-'Blocking-Step2'!U1643</f>
        <v>0</v>
      </c>
      <c r="AT1643" s="2127">
        <f>W1643-'Blocking-Step2'!W1643</f>
        <v>0</v>
      </c>
      <c r="AV1643" s="2128">
        <f>Y1643-'Blocking-Step2'!Y1643</f>
        <v>0</v>
      </c>
    </row>
    <row r="1644" spans="1:48">
      <c r="A1644" s="1116" t="s">
        <v>285</v>
      </c>
      <c r="C1644" s="1105">
        <v>1131.199285714287</v>
      </c>
      <c r="D1644" s="1105">
        <v>1196</v>
      </c>
      <c r="F1644" s="1142">
        <v>14</v>
      </c>
      <c r="G1644" s="617"/>
      <c r="H1644" s="1146">
        <v>15837</v>
      </c>
      <c r="I1644" s="1146">
        <v>16744</v>
      </c>
      <c r="K1644" s="1142">
        <v>14</v>
      </c>
      <c r="L1644" s="617"/>
      <c r="M1644" s="1142">
        <v>0</v>
      </c>
      <c r="N1644" s="617"/>
      <c r="O1644" s="1142">
        <v>0</v>
      </c>
      <c r="P1644" s="617"/>
      <c r="Q1644" s="1142">
        <v>14</v>
      </c>
      <c r="R1644" s="617"/>
      <c r="S1644" s="1146">
        <v>16744</v>
      </c>
      <c r="T1644" s="1114"/>
      <c r="U1644" s="1146">
        <v>0</v>
      </c>
      <c r="V1644" s="1114"/>
      <c r="W1644" s="1146">
        <v>0</v>
      </c>
      <c r="X1644" s="1114"/>
      <c r="Y1644" s="1146">
        <v>16744</v>
      </c>
      <c r="Z1644" s="2114">
        <f>C1644-'Blocking-Step2'!C1644</f>
        <v>0</v>
      </c>
      <c r="AA1644" s="2114">
        <f>D1644-'Blocking-Step2'!D1644</f>
        <v>0</v>
      </c>
      <c r="AC1644" s="2114">
        <f>F1644-'Blocking-Step2'!F1644</f>
        <v>0</v>
      </c>
      <c r="AE1644" s="2114">
        <f>H1644-'Blocking-Step2'!H1644</f>
        <v>0</v>
      </c>
      <c r="AF1644" s="2114">
        <f>I1644-'Blocking-Step2'!I1644</f>
        <v>0</v>
      </c>
      <c r="AH1644" s="2136">
        <f>K1644-'Blocking-Step2'!K1644</f>
        <v>0</v>
      </c>
      <c r="AJ1644" s="2136">
        <f>M1644-'Blocking-Step2'!M1644</f>
        <v>0</v>
      </c>
      <c r="AL1644" s="2136">
        <f>O1644-'Blocking-Step2'!O1644</f>
        <v>0</v>
      </c>
      <c r="AN1644" s="2137">
        <f>Q1644-'Blocking-Step2'!Q1644</f>
        <v>0</v>
      </c>
      <c r="AP1644" s="2127">
        <f>S1644-'Blocking-Step2'!S1644</f>
        <v>0</v>
      </c>
      <c r="AR1644" s="2127">
        <f>U1644-'Blocking-Step2'!U1644</f>
        <v>0</v>
      </c>
      <c r="AT1644" s="2127">
        <f>W1644-'Blocking-Step2'!W1644</f>
        <v>0</v>
      </c>
      <c r="AV1644" s="2128">
        <f>Y1644-'Blocking-Step2'!Y1644</f>
        <v>0</v>
      </c>
    </row>
    <row r="1645" spans="1:48">
      <c r="A1645" s="1116" t="s">
        <v>180</v>
      </c>
      <c r="C1645" s="1105">
        <v>56614.135061391513</v>
      </c>
      <c r="D1645" s="1105">
        <v>63002</v>
      </c>
      <c r="F1645" s="1142">
        <v>7.33</v>
      </c>
      <c r="G1645" s="617"/>
      <c r="H1645" s="1146">
        <v>414982</v>
      </c>
      <c r="I1645" s="1146">
        <v>461805</v>
      </c>
      <c r="K1645" s="1142">
        <v>7.29</v>
      </c>
      <c r="L1645" s="617"/>
      <c r="M1645" s="1142">
        <v>0</v>
      </c>
      <c r="N1645" s="617"/>
      <c r="O1645" s="1142">
        <v>0</v>
      </c>
      <c r="P1645" s="617"/>
      <c r="Q1645" s="1142">
        <v>7.29</v>
      </c>
      <c r="R1645" s="617"/>
      <c r="S1645" s="1146">
        <v>459285</v>
      </c>
      <c r="T1645" s="1114"/>
      <c r="U1645" s="1146">
        <v>0</v>
      </c>
      <c r="V1645" s="1114"/>
      <c r="W1645" s="1146">
        <v>0</v>
      </c>
      <c r="X1645" s="1114"/>
      <c r="Y1645" s="1146">
        <v>459285</v>
      </c>
      <c r="Z1645" s="2114">
        <f>C1645-'Blocking-Step2'!C1645</f>
        <v>0</v>
      </c>
      <c r="AA1645" s="2114">
        <f>D1645-'Blocking-Step2'!D1645</f>
        <v>0</v>
      </c>
      <c r="AC1645" s="2114">
        <f>F1645-'Blocking-Step2'!F1645</f>
        <v>0</v>
      </c>
      <c r="AE1645" s="2114">
        <f>H1645-'Blocking-Step2'!H1645</f>
        <v>0</v>
      </c>
      <c r="AF1645" s="2114">
        <f>I1645-'Blocking-Step2'!I1645</f>
        <v>0</v>
      </c>
      <c r="AH1645" s="2136">
        <f>K1645-'Blocking-Step2'!K1645</f>
        <v>0</v>
      </c>
      <c r="AJ1645" s="2136">
        <f>M1645-'Blocking-Step2'!M1645</f>
        <v>0</v>
      </c>
      <c r="AL1645" s="2136">
        <f>O1645-'Blocking-Step2'!O1645</f>
        <v>0</v>
      </c>
      <c r="AN1645" s="2137">
        <f>Q1645-'Blocking-Step2'!Q1645</f>
        <v>0</v>
      </c>
      <c r="AP1645" s="2127">
        <f>S1645-'Blocking-Step2'!S1645</f>
        <v>0</v>
      </c>
      <c r="AR1645" s="2127">
        <f>U1645-'Blocking-Step2'!U1645</f>
        <v>0</v>
      </c>
      <c r="AT1645" s="2127">
        <f>W1645-'Blocking-Step2'!W1645</f>
        <v>0</v>
      </c>
      <c r="AV1645" s="2128">
        <f>Y1645-'Blocking-Step2'!Y1645</f>
        <v>0</v>
      </c>
    </row>
    <row r="1646" spans="1:48">
      <c r="A1646" s="1116" t="s">
        <v>284</v>
      </c>
      <c r="C1646" s="1105">
        <v>2123.3268292682901</v>
      </c>
      <c r="D1646" s="1105">
        <v>2363</v>
      </c>
      <c r="F1646" s="1142">
        <v>-2.0499999999999998</v>
      </c>
      <c r="G1646" s="617"/>
      <c r="H1646" s="1146">
        <v>-4353</v>
      </c>
      <c r="I1646" s="1146">
        <v>-4844</v>
      </c>
      <c r="K1646" s="1142">
        <v>-2.0499999999999998</v>
      </c>
      <c r="L1646" s="617"/>
      <c r="M1646" s="1142">
        <v>0</v>
      </c>
      <c r="N1646" s="617"/>
      <c r="O1646" s="1142">
        <v>0</v>
      </c>
      <c r="P1646" s="617"/>
      <c r="Q1646" s="1142">
        <v>-2.0499999999999998</v>
      </c>
      <c r="R1646" s="617"/>
      <c r="S1646" s="1146">
        <v>-4844</v>
      </c>
      <c r="T1646" s="1114"/>
      <c r="U1646" s="1146">
        <v>0</v>
      </c>
      <c r="V1646" s="1114"/>
      <c r="W1646" s="1146">
        <v>0</v>
      </c>
      <c r="X1646" s="1114"/>
      <c r="Y1646" s="1146">
        <v>-4844</v>
      </c>
      <c r="Z1646" s="2114">
        <f>C1646-'Blocking-Step2'!C1646</f>
        <v>0</v>
      </c>
      <c r="AA1646" s="2114">
        <f>D1646-'Blocking-Step2'!D1646</f>
        <v>0</v>
      </c>
      <c r="AC1646" s="2114">
        <f>F1646-'Blocking-Step2'!F1646</f>
        <v>0</v>
      </c>
      <c r="AE1646" s="2114">
        <f>H1646-'Blocking-Step2'!H1646</f>
        <v>0</v>
      </c>
      <c r="AF1646" s="2114">
        <f>I1646-'Blocking-Step2'!I1646</f>
        <v>0</v>
      </c>
      <c r="AH1646" s="2136">
        <f>K1646-'Blocking-Step2'!K1646</f>
        <v>0</v>
      </c>
      <c r="AJ1646" s="2136">
        <f>M1646-'Blocking-Step2'!M1646</f>
        <v>0</v>
      </c>
      <c r="AL1646" s="2136">
        <f>O1646-'Blocking-Step2'!O1646</f>
        <v>0</v>
      </c>
      <c r="AN1646" s="2137">
        <f>Q1646-'Blocking-Step2'!Q1646</f>
        <v>0</v>
      </c>
      <c r="AP1646" s="2127">
        <f>S1646-'Blocking-Step2'!S1646</f>
        <v>0</v>
      </c>
      <c r="AR1646" s="2127">
        <f>U1646-'Blocking-Step2'!U1646</f>
        <v>0</v>
      </c>
      <c r="AT1646" s="2127">
        <f>W1646-'Blocking-Step2'!W1646</f>
        <v>0</v>
      </c>
      <c r="AV1646" s="2128">
        <f>Y1646-'Blocking-Step2'!Y1646</f>
        <v>0</v>
      </c>
    </row>
    <row r="1647" spans="1:48">
      <c r="A1647" s="1116" t="s">
        <v>248</v>
      </c>
      <c r="C1647" s="1105">
        <v>3950193</v>
      </c>
      <c r="D1647" s="1105">
        <v>4395923</v>
      </c>
      <c r="F1647" s="1922">
        <v>14.416399999999999</v>
      </c>
      <c r="G1647" s="1921" t="s">
        <v>495</v>
      </c>
      <c r="H1647" s="1146">
        <v>569476</v>
      </c>
      <c r="I1647" s="1146">
        <v>633734</v>
      </c>
      <c r="K1647" s="1922">
        <v>0.15570000000000001</v>
      </c>
      <c r="L1647" s="1921" t="s">
        <v>495</v>
      </c>
      <c r="M1647" s="1922">
        <v>7.3369</v>
      </c>
      <c r="N1647" s="1921" t="s">
        <v>495</v>
      </c>
      <c r="O1647" s="1922">
        <v>6.8456000000000001</v>
      </c>
      <c r="P1647" s="1921" t="s">
        <v>495</v>
      </c>
      <c r="Q1647" s="1922">
        <v>14.338230347327</v>
      </c>
      <c r="R1647" s="1921" t="s">
        <v>495</v>
      </c>
      <c r="S1647" s="1146">
        <v>14756.717583711998</v>
      </c>
      <c r="T1647" s="1648"/>
      <c r="U1647" s="1146">
        <v>409846.5845804101</v>
      </c>
      <c r="V1647" s="1648"/>
      <c r="W1647" s="1648">
        <v>205694.69783587795</v>
      </c>
      <c r="X1647" s="1648"/>
      <c r="Y1647" s="1146">
        <v>630298</v>
      </c>
      <c r="Z1647" s="2114">
        <f>C1647-'Blocking-Step2'!C1647</f>
        <v>0</v>
      </c>
      <c r="AA1647" s="2114">
        <f>D1647-'Blocking-Step2'!D1647</f>
        <v>0</v>
      </c>
      <c r="AC1647" s="2114">
        <f>F1647-'Blocking-Step2'!F1647</f>
        <v>0</v>
      </c>
      <c r="AE1647" s="2114">
        <f>H1647-'Blocking-Step2'!H1647</f>
        <v>0</v>
      </c>
      <c r="AF1647" s="2114">
        <f>I1647-'Blocking-Step2'!I1647</f>
        <v>0</v>
      </c>
      <c r="AH1647" s="2136">
        <f>K1647-'Blocking-Step2'!K1647</f>
        <v>-1.3360000000000001</v>
      </c>
      <c r="AJ1647" s="2136">
        <f>M1647-'Blocking-Step2'!M1647</f>
        <v>1.3361000000000001</v>
      </c>
      <c r="AL1647" s="2136">
        <f>O1647-'Blocking-Step2'!O1647</f>
        <v>-9.9999999999766942E-5</v>
      </c>
      <c r="AN1647" s="2137">
        <f>Q1647-'Blocking-Step2'!Q1647</f>
        <v>0</v>
      </c>
      <c r="AP1647" s="2127">
        <f>S1647-'Blocking-Step2'!S1647</f>
        <v>-126654.75923402976</v>
      </c>
      <c r="AR1647" s="2127">
        <f>U1647-'Blocking-Step2'!U1647</f>
        <v>126654.75923402968</v>
      </c>
      <c r="AT1647" s="2127">
        <f>W1647-'Blocking-Step2'!W1647</f>
        <v>0</v>
      </c>
      <c r="AV1647" s="2128">
        <f>Y1647-'Blocking-Step2'!Y1647</f>
        <v>0</v>
      </c>
    </row>
    <row r="1648" spans="1:48">
      <c r="A1648" s="1116" t="s">
        <v>249</v>
      </c>
      <c r="C1648" s="1940">
        <v>12067058.279081918</v>
      </c>
      <c r="D1648" s="1940">
        <v>13428677</v>
      </c>
      <c r="F1648" s="1106">
        <v>4.1542000000000003</v>
      </c>
      <c r="G1648" s="1921" t="s">
        <v>495</v>
      </c>
      <c r="H1648" s="1148">
        <v>501290</v>
      </c>
      <c r="I1648" s="1148">
        <v>557854</v>
      </c>
      <c r="K1648" s="1922">
        <v>0.15570000000000001</v>
      </c>
      <c r="L1648" s="1921" t="s">
        <v>495</v>
      </c>
      <c r="M1648" s="1922">
        <v>3.3369</v>
      </c>
      <c r="N1648" s="1921" t="s">
        <v>495</v>
      </c>
      <c r="O1648" s="1922">
        <v>0.6391</v>
      </c>
      <c r="P1648" s="1921" t="s">
        <v>495</v>
      </c>
      <c r="Q1648" s="1922">
        <v>4.1316747945990002</v>
      </c>
      <c r="R1648" s="1921" t="s">
        <v>495</v>
      </c>
      <c r="S1648" s="1146">
        <v>12989.815706623445</v>
      </c>
      <c r="T1648" s="1648"/>
      <c r="U1648" s="1146">
        <v>360773.42887993355</v>
      </c>
      <c r="V1648" s="1648"/>
      <c r="W1648" s="1648">
        <v>181065.75541344297</v>
      </c>
      <c r="X1648" s="1648"/>
      <c r="Y1648" s="1146">
        <v>554829</v>
      </c>
      <c r="Z1648" s="2114">
        <f>C1648-'Blocking-Step2'!C1648</f>
        <v>0</v>
      </c>
      <c r="AA1648" s="2114">
        <f>D1648-'Blocking-Step2'!D1648</f>
        <v>0</v>
      </c>
      <c r="AC1648" s="2114">
        <f>F1648-'Blocking-Step2'!F1648</f>
        <v>0</v>
      </c>
      <c r="AE1648" s="2114">
        <f>H1648-'Blocking-Step2'!H1648</f>
        <v>0</v>
      </c>
      <c r="AF1648" s="2114">
        <f>I1648-'Blocking-Step2'!I1648</f>
        <v>0</v>
      </c>
      <c r="AH1648" s="2136">
        <f>K1648-'Blocking-Step2'!K1648</f>
        <v>-1.3360000000000001</v>
      </c>
      <c r="AJ1648" s="2136">
        <f>M1648-'Blocking-Step2'!M1648</f>
        <v>1.3361000000000001</v>
      </c>
      <c r="AL1648" s="2136">
        <f>O1648-'Blocking-Step2'!O1648</f>
        <v>-9.9999999999988987E-5</v>
      </c>
      <c r="AN1648" s="2137">
        <f>Q1648-'Blocking-Step2'!Q1648</f>
        <v>0</v>
      </c>
      <c r="AP1648" s="2127">
        <f>S1648-'Blocking-Step2'!S1648</f>
        <v>-111489.69758916815</v>
      </c>
      <c r="AR1648" s="2127">
        <f>U1648-'Blocking-Step2'!U1648</f>
        <v>111489.69758916806</v>
      </c>
      <c r="AT1648" s="2127">
        <f>W1648-'Blocking-Step2'!W1648</f>
        <v>0</v>
      </c>
      <c r="AV1648" s="2128">
        <f>Y1648-'Blocking-Step2'!Y1648</f>
        <v>0</v>
      </c>
    </row>
    <row r="1649" spans="1:48">
      <c r="A1649" s="1116" t="s">
        <v>308</v>
      </c>
      <c r="C1649" s="1940">
        <v>16017251.279081918</v>
      </c>
      <c r="D1649" s="1940">
        <v>17824600</v>
      </c>
      <c r="F1649" s="2088"/>
      <c r="H1649" s="1147">
        <v>1507159</v>
      </c>
      <c r="I1649" s="1147">
        <v>1675776</v>
      </c>
      <c r="K1649" s="2088"/>
      <c r="M1649" s="2088"/>
      <c r="O1649" s="2088"/>
      <c r="Q1649" s="2088"/>
      <c r="Y1649" s="1147">
        <v>1666792</v>
      </c>
      <c r="Z1649" s="2114">
        <f>C1649-'Blocking-Step2'!C1649</f>
        <v>0</v>
      </c>
      <c r="AA1649" s="2114">
        <f>D1649-'Blocking-Step2'!D1649</f>
        <v>0</v>
      </c>
      <c r="AC1649" s="2114">
        <f>F1649-'Blocking-Step2'!F1649</f>
        <v>0</v>
      </c>
      <c r="AE1649" s="2114">
        <f>H1649-'Blocking-Step2'!H1649</f>
        <v>0</v>
      </c>
      <c r="AF1649" s="2114">
        <f>I1649-'Blocking-Step2'!I1649</f>
        <v>0</v>
      </c>
      <c r="AH1649" s="2136">
        <f>K1649-'Blocking-Step2'!K1649</f>
        <v>0</v>
      </c>
      <c r="AJ1649" s="2136">
        <f>M1649-'Blocking-Step2'!M1649</f>
        <v>0</v>
      </c>
      <c r="AL1649" s="2136">
        <f>O1649-'Blocking-Step2'!O1649</f>
        <v>0</v>
      </c>
      <c r="AN1649" s="2137">
        <f>Q1649-'Blocking-Step2'!Q1649</f>
        <v>0</v>
      </c>
      <c r="AP1649" s="2127">
        <f>S1649-'Blocking-Step2'!S1649</f>
        <v>0</v>
      </c>
      <c r="AR1649" s="2127">
        <f>U1649-'Blocking-Step2'!U1649</f>
        <v>0</v>
      </c>
      <c r="AT1649" s="2127">
        <f>W1649-'Blocking-Step2'!W1649</f>
        <v>0</v>
      </c>
      <c r="AV1649" s="2128">
        <f>Y1649-'Blocking-Step2'!Y1649</f>
        <v>0</v>
      </c>
    </row>
    <row r="1650" spans="1:48">
      <c r="A1650" s="1116" t="s">
        <v>34</v>
      </c>
      <c r="C1650" s="1105"/>
      <c r="D1650" s="1105"/>
      <c r="Z1650" s="2114">
        <f>C1650-'Blocking-Step2'!C1650</f>
        <v>0</v>
      </c>
      <c r="AA1650" s="2114">
        <f>D1650-'Blocking-Step2'!D1650</f>
        <v>0</v>
      </c>
      <c r="AC1650" s="2114">
        <f>F1650-'Blocking-Step2'!F1650</f>
        <v>0</v>
      </c>
      <c r="AE1650" s="2114">
        <f>H1650-'Blocking-Step2'!H1650</f>
        <v>0</v>
      </c>
      <c r="AF1650" s="2114">
        <f>I1650-'Blocking-Step2'!I1650</f>
        <v>0</v>
      </c>
      <c r="AH1650" s="2136">
        <f>K1650-'Blocking-Step2'!K1650</f>
        <v>0</v>
      </c>
      <c r="AJ1650" s="2136">
        <f>M1650-'Blocking-Step2'!M1650</f>
        <v>0</v>
      </c>
      <c r="AL1650" s="2136">
        <f>O1650-'Blocking-Step2'!O1650</f>
        <v>0</v>
      </c>
      <c r="AN1650" s="2137">
        <f>Q1650-'Blocking-Step2'!Q1650</f>
        <v>0</v>
      </c>
      <c r="AP1650" s="2127">
        <f>S1650-'Blocking-Step2'!S1650</f>
        <v>0</v>
      </c>
      <c r="AR1650" s="2127">
        <f>U1650-'Blocking-Step2'!U1650</f>
        <v>0</v>
      </c>
      <c r="AT1650" s="2127">
        <f>W1650-'Blocking-Step2'!W1650</f>
        <v>0</v>
      </c>
      <c r="AV1650" s="2128">
        <f>Y1650-'Blocking-Step2'!Y1650</f>
        <v>0</v>
      </c>
    </row>
    <row r="1651" spans="1:48">
      <c r="A1651" s="1116" t="s">
        <v>927</v>
      </c>
      <c r="C1651" s="1024">
        <v>572.07357142857097</v>
      </c>
      <c r="D1651" s="1105">
        <v>605</v>
      </c>
      <c r="F1651" s="617">
        <v>14</v>
      </c>
      <c r="G1651" s="617"/>
      <c r="H1651" s="1114">
        <v>8009</v>
      </c>
      <c r="I1651" s="1114">
        <v>8470</v>
      </c>
      <c r="K1651" s="617">
        <v>14</v>
      </c>
      <c r="L1651" s="617"/>
      <c r="M1651" s="617">
        <v>0</v>
      </c>
      <c r="N1651" s="617"/>
      <c r="O1651" s="617">
        <v>0</v>
      </c>
      <c r="P1651" s="617"/>
      <c r="Q1651" s="617">
        <v>14</v>
      </c>
      <c r="R1651" s="617"/>
      <c r="S1651" s="1146">
        <v>85</v>
      </c>
      <c r="T1651" s="1114"/>
      <c r="U1651" s="1146">
        <v>0</v>
      </c>
      <c r="V1651" s="1114"/>
      <c r="W1651" s="1146">
        <v>0</v>
      </c>
      <c r="X1651" s="1114"/>
      <c r="Y1651" s="1146">
        <v>85</v>
      </c>
      <c r="Z1651" s="2114">
        <f>C1651-'Blocking-Step2'!C1651</f>
        <v>0</v>
      </c>
      <c r="AA1651" s="2114">
        <f>D1651-'Blocking-Step2'!D1651</f>
        <v>0</v>
      </c>
      <c r="AC1651" s="2114">
        <f>F1651-'Blocking-Step2'!F1651</f>
        <v>0</v>
      </c>
      <c r="AE1651" s="2114">
        <f>H1651-'Blocking-Step2'!H1651</f>
        <v>0</v>
      </c>
      <c r="AF1651" s="2114">
        <f>I1651-'Blocking-Step2'!I1651</f>
        <v>0</v>
      </c>
      <c r="AH1651" s="2136">
        <f>K1651-'Blocking-Step2'!K1651</f>
        <v>0</v>
      </c>
      <c r="AJ1651" s="2136">
        <f>M1651-'Blocking-Step2'!M1651</f>
        <v>0</v>
      </c>
      <c r="AL1651" s="2136">
        <f>O1651-'Blocking-Step2'!O1651</f>
        <v>0</v>
      </c>
      <c r="AN1651" s="2137">
        <f>Q1651-'Blocking-Step2'!Q1651</f>
        <v>0</v>
      </c>
      <c r="AP1651" s="2127">
        <f>S1651-'Blocking-Step2'!S1651</f>
        <v>0</v>
      </c>
      <c r="AR1651" s="2127">
        <f>U1651-'Blocking-Step2'!U1651</f>
        <v>0</v>
      </c>
      <c r="AT1651" s="2127">
        <f>W1651-'Blocking-Step2'!W1651</f>
        <v>0</v>
      </c>
      <c r="AV1651" s="2128">
        <f>Y1651-'Blocking-Step2'!Y1651</f>
        <v>0</v>
      </c>
    </row>
    <row r="1652" spans="1:48">
      <c r="A1652" s="1116" t="s">
        <v>35</v>
      </c>
      <c r="C1652" s="1940">
        <v>5781425.1723810686</v>
      </c>
      <c r="D1652" s="1940">
        <v>6433787.1371411681</v>
      </c>
      <c r="F1652" s="1106">
        <v>4.9983000000000004</v>
      </c>
      <c r="G1652" s="1921" t="s">
        <v>495</v>
      </c>
      <c r="H1652" s="1148">
        <v>288973</v>
      </c>
      <c r="I1652" s="1148">
        <v>321580</v>
      </c>
      <c r="K1652" s="1106">
        <v>0.24879999999999999</v>
      </c>
      <c r="L1652" s="1921" t="s">
        <v>495</v>
      </c>
      <c r="M1652" s="1106">
        <v>2.8977657574191946</v>
      </c>
      <c r="N1652" s="1921" t="s">
        <v>495</v>
      </c>
      <c r="O1652" s="1106">
        <v>1.8375221238938055</v>
      </c>
      <c r="P1652" s="1921" t="s">
        <v>495</v>
      </c>
      <c r="Q1652" s="1106">
        <v>4.9840878813130001</v>
      </c>
      <c r="R1652" s="1921" t="s">
        <v>495</v>
      </c>
      <c r="S1652" s="1146">
        <v>16007</v>
      </c>
      <c r="T1652" s="1648"/>
      <c r="U1652" s="1146">
        <v>186436</v>
      </c>
      <c r="V1652" s="1648"/>
      <c r="W1652" s="1146">
        <v>118222</v>
      </c>
      <c r="X1652" s="1648"/>
      <c r="Y1652" s="1146">
        <v>320666</v>
      </c>
      <c r="Z1652" s="2114">
        <f>C1652-'Blocking-Step2'!C1652</f>
        <v>0</v>
      </c>
      <c r="AA1652" s="2114">
        <f>D1652-'Blocking-Step2'!D1652</f>
        <v>0</v>
      </c>
      <c r="AC1652" s="2114">
        <f>F1652-'Blocking-Step2'!F1652</f>
        <v>0</v>
      </c>
      <c r="AE1652" s="2114">
        <f>H1652-'Blocking-Step2'!H1652</f>
        <v>0</v>
      </c>
      <c r="AF1652" s="2114">
        <f>I1652-'Blocking-Step2'!I1652</f>
        <v>0</v>
      </c>
      <c r="AH1652" s="2136">
        <f>K1652-'Blocking-Step2'!K1652</f>
        <v>-0.97440000000000004</v>
      </c>
      <c r="AJ1652" s="2136">
        <f>M1652-'Blocking-Step2'!M1652</f>
        <v>0.97440000000000038</v>
      </c>
      <c r="AL1652" s="2136">
        <f>O1652-'Blocking-Step2'!O1652</f>
        <v>0</v>
      </c>
      <c r="AN1652" s="2137">
        <f>Q1652-'Blocking-Step2'!Q1652</f>
        <v>0</v>
      </c>
      <c r="AP1652" s="2127">
        <f>S1652-'Blocking-Step2'!S1652</f>
        <v>-62691</v>
      </c>
      <c r="AR1652" s="2127">
        <f>U1652-'Blocking-Step2'!U1652</f>
        <v>62691</v>
      </c>
      <c r="AT1652" s="2127">
        <f>W1652-'Blocking-Step2'!W1652</f>
        <v>0</v>
      </c>
      <c r="AV1652" s="2128">
        <f>Y1652-'Blocking-Step2'!Y1652</f>
        <v>0</v>
      </c>
    </row>
    <row r="1653" spans="1:48">
      <c r="A1653" s="1116" t="s">
        <v>309</v>
      </c>
      <c r="C1653" s="1940">
        <v>5781425.1723810686</v>
      </c>
      <c r="D1653" s="1940">
        <v>6433787.1371411681</v>
      </c>
      <c r="F1653" s="2088"/>
      <c r="H1653" s="1147">
        <v>296982</v>
      </c>
      <c r="I1653" s="1147">
        <v>330050</v>
      </c>
      <c r="K1653" s="2088"/>
      <c r="M1653" s="2088"/>
      <c r="O1653" s="2088"/>
      <c r="Q1653" s="2088"/>
      <c r="S1653" s="1147">
        <v>16092</v>
      </c>
      <c r="U1653" s="1147">
        <v>186436</v>
      </c>
      <c r="W1653" s="1147">
        <v>118222</v>
      </c>
      <c r="Y1653" s="1147">
        <v>320751</v>
      </c>
      <c r="Z1653" s="2114">
        <f>C1653-'Blocking-Step2'!C1653</f>
        <v>0</v>
      </c>
      <c r="AA1653" s="2114">
        <f>D1653-'Blocking-Step2'!D1653</f>
        <v>0</v>
      </c>
      <c r="AC1653" s="2114">
        <f>F1653-'Blocking-Step2'!F1653</f>
        <v>0</v>
      </c>
      <c r="AE1653" s="2114">
        <f>H1653-'Blocking-Step2'!H1653</f>
        <v>0</v>
      </c>
      <c r="AF1653" s="2114">
        <f>I1653-'Blocking-Step2'!I1653</f>
        <v>0</v>
      </c>
      <c r="AH1653" s="2136">
        <f>K1653-'Blocking-Step2'!K1653</f>
        <v>0</v>
      </c>
      <c r="AJ1653" s="2136">
        <f>M1653-'Blocking-Step2'!M1653</f>
        <v>0</v>
      </c>
      <c r="AL1653" s="2136">
        <f>O1653-'Blocking-Step2'!O1653</f>
        <v>0</v>
      </c>
      <c r="AN1653" s="2137">
        <f>Q1653-'Blocking-Step2'!Q1653</f>
        <v>0</v>
      </c>
      <c r="AP1653" s="2127">
        <f>S1653-'Blocking-Step2'!S1653</f>
        <v>-62691</v>
      </c>
      <c r="AR1653" s="2127">
        <f>U1653-'Blocking-Step2'!U1653</f>
        <v>62691</v>
      </c>
      <c r="AT1653" s="2127">
        <f>W1653-'Blocking-Step2'!W1653</f>
        <v>0</v>
      </c>
      <c r="AV1653" s="2128">
        <f>Y1653-'Blocking-Step2'!Y1653</f>
        <v>0</v>
      </c>
    </row>
    <row r="1654" spans="1:48">
      <c r="A1654" s="1116" t="s">
        <v>246</v>
      </c>
      <c r="C1654" s="1940">
        <v>41404</v>
      </c>
      <c r="D1654" s="1940">
        <v>0</v>
      </c>
      <c r="H1654" s="1147">
        <v>2525</v>
      </c>
      <c r="I1654" s="1147">
        <v>0</v>
      </c>
      <c r="Y1654" s="1147">
        <v>0</v>
      </c>
      <c r="Z1654" s="2114">
        <f>C1654-'Blocking-Step2'!C1654</f>
        <v>0</v>
      </c>
      <c r="AA1654" s="2114">
        <f>D1654-'Blocking-Step2'!D1654</f>
        <v>0</v>
      </c>
      <c r="AC1654" s="2114">
        <f>F1654-'Blocking-Step2'!F1654</f>
        <v>0</v>
      </c>
      <c r="AE1654" s="2114">
        <f>H1654-'Blocking-Step2'!H1654</f>
        <v>0</v>
      </c>
      <c r="AF1654" s="2114">
        <f>I1654-'Blocking-Step2'!I1654</f>
        <v>0</v>
      </c>
      <c r="AH1654" s="2136">
        <f>K1654-'Blocking-Step2'!K1654</f>
        <v>0</v>
      </c>
      <c r="AJ1654" s="2136">
        <f>M1654-'Blocking-Step2'!M1654</f>
        <v>0</v>
      </c>
      <c r="AL1654" s="2136">
        <f>O1654-'Blocking-Step2'!O1654</f>
        <v>0</v>
      </c>
      <c r="AN1654" s="2137">
        <f>Q1654-'Blocking-Step2'!Q1654</f>
        <v>0</v>
      </c>
      <c r="AP1654" s="2127">
        <f>S1654-'Blocking-Step2'!S1654</f>
        <v>0</v>
      </c>
      <c r="AR1654" s="2127">
        <f>U1654-'Blocking-Step2'!U1654</f>
        <v>0</v>
      </c>
      <c r="AT1654" s="2127">
        <f>W1654-'Blocking-Step2'!W1654</f>
        <v>0</v>
      </c>
      <c r="AV1654" s="2128">
        <f>Y1654-'Blocking-Step2'!Y1654</f>
        <v>0</v>
      </c>
    </row>
    <row r="1655" spans="1:48">
      <c r="A1655" s="1116" t="s">
        <v>1240</v>
      </c>
      <c r="C1655" s="1024"/>
      <c r="D1655" s="1024"/>
      <c r="F1655" s="2076">
        <v>-4.2099999999999999E-2</v>
      </c>
      <c r="G1655" s="617"/>
      <c r="H1655" s="1146">
        <v>-74715.754099999991</v>
      </c>
      <c r="I1655" s="1146">
        <v>-83146.363299999997</v>
      </c>
      <c r="K1655" s="2076"/>
      <c r="L1655" s="617"/>
      <c r="M1655" s="2076"/>
      <c r="N1655" s="617"/>
      <c r="O1655" s="2077" t="s">
        <v>2323</v>
      </c>
      <c r="P1655" s="617"/>
      <c r="Q1655" s="2076">
        <v>-2.7099999999999999E-2</v>
      </c>
      <c r="R1655" s="617"/>
      <c r="S1655" s="1114"/>
      <c r="T1655" s="1114"/>
      <c r="U1655" s="1114"/>
      <c r="V1655" s="1114"/>
      <c r="W1655" s="1114"/>
      <c r="X1655" s="1114"/>
      <c r="Y1655" s="1146">
        <v>-53253.613799999999</v>
      </c>
      <c r="Z1655" s="2114">
        <f>C1655-'Blocking-Step2'!C1655</f>
        <v>0</v>
      </c>
      <c r="AA1655" s="2114">
        <f>D1655-'Blocking-Step2'!D1655</f>
        <v>0</v>
      </c>
      <c r="AC1655" s="2114">
        <f>F1655-'Blocking-Step2'!F1655</f>
        <v>0</v>
      </c>
      <c r="AE1655" s="2114">
        <f>H1655-'Blocking-Step2'!H1655</f>
        <v>0</v>
      </c>
      <c r="AF1655" s="2114">
        <f>I1655-'Blocking-Step2'!I1655</f>
        <v>0</v>
      </c>
      <c r="AH1655" s="2136">
        <f>K1655-'Blocking-Step2'!K1655</f>
        <v>0</v>
      </c>
      <c r="AJ1655" s="2136">
        <f>M1655-'Blocking-Step2'!M1655</f>
        <v>0</v>
      </c>
      <c r="AL1655" s="2136" t="e">
        <f>O1655-'Blocking-Step2'!O1655</f>
        <v>#VALUE!</v>
      </c>
      <c r="AN1655" s="2137">
        <f>Q1655-'Blocking-Step2'!Q1655</f>
        <v>0</v>
      </c>
      <c r="AP1655" s="2127">
        <f>S1655-'Blocking-Step2'!S1655</f>
        <v>0</v>
      </c>
      <c r="AR1655" s="2127">
        <f>U1655-'Blocking-Step2'!U1655</f>
        <v>0</v>
      </c>
      <c r="AT1655" s="2127">
        <f>W1655-'Blocking-Step2'!W1655</f>
        <v>0</v>
      </c>
      <c r="AV1655" s="2128">
        <f>Y1655-'Blocking-Step2'!Y1655</f>
        <v>0</v>
      </c>
    </row>
    <row r="1656" spans="1:48">
      <c r="A1656" s="1116"/>
      <c r="C1656" s="1024"/>
      <c r="D1656" s="1024"/>
      <c r="F1656" s="2076"/>
      <c r="G1656" s="617"/>
      <c r="H1656" s="1146"/>
      <c r="I1656" s="1146"/>
      <c r="K1656" s="2076"/>
      <c r="L1656" s="617"/>
      <c r="M1656" s="2076"/>
      <c r="N1656" s="617"/>
      <c r="O1656" s="2077" t="s">
        <v>2324</v>
      </c>
      <c r="P1656" s="617"/>
      <c r="Q1656" s="2076">
        <v>-1.47E-2</v>
      </c>
      <c r="R1656" s="617"/>
      <c r="S1656" s="1114"/>
      <c r="T1656" s="1114"/>
      <c r="U1656" s="1114"/>
      <c r="V1656" s="1114"/>
      <c r="W1656" s="1114"/>
      <c r="X1656" s="1114"/>
      <c r="Y1656" s="1146">
        <v>-28886.6466</v>
      </c>
      <c r="Z1656" s="2114">
        <f>C1656-'Blocking-Step2'!C1656</f>
        <v>0</v>
      </c>
      <c r="AA1656" s="2114">
        <f>D1656-'Blocking-Step2'!D1656</f>
        <v>0</v>
      </c>
      <c r="AC1656" s="2114">
        <f>F1656-'Blocking-Step2'!F1656</f>
        <v>0</v>
      </c>
      <c r="AE1656" s="2114">
        <f>H1656-'Blocking-Step2'!H1656</f>
        <v>0</v>
      </c>
      <c r="AF1656" s="2114">
        <f>I1656-'Blocking-Step2'!I1656</f>
        <v>0</v>
      </c>
      <c r="AH1656" s="2136">
        <f>K1656-'Blocking-Step2'!K1656</f>
        <v>0</v>
      </c>
      <c r="AJ1656" s="2136">
        <f>M1656-'Blocking-Step2'!M1656</f>
        <v>0</v>
      </c>
      <c r="AL1656" s="2136" t="e">
        <f>O1656-'Blocking-Step2'!O1656</f>
        <v>#VALUE!</v>
      </c>
      <c r="AN1656" s="2137">
        <f>Q1656-'Blocking-Step2'!Q1656</f>
        <v>0</v>
      </c>
      <c r="AP1656" s="2127">
        <f>S1656-'Blocking-Step2'!S1656</f>
        <v>0</v>
      </c>
      <c r="AR1656" s="2127">
        <f>U1656-'Blocking-Step2'!U1656</f>
        <v>0</v>
      </c>
      <c r="AT1656" s="2127">
        <f>W1656-'Blocking-Step2'!W1656</f>
        <v>0</v>
      </c>
      <c r="AV1656" s="2128">
        <f>Y1656-'Blocking-Step2'!Y1656</f>
        <v>0</v>
      </c>
    </row>
    <row r="1657" spans="1:48" ht="16.5" thickBot="1">
      <c r="A1657" s="1116" t="s">
        <v>319</v>
      </c>
      <c r="C1657" s="1138">
        <v>21840080.451462988</v>
      </c>
      <c r="D1657" s="1138">
        <v>24258387.137141168</v>
      </c>
      <c r="F1657" s="1145"/>
      <c r="H1657" s="1149">
        <v>1731950.2459</v>
      </c>
      <c r="I1657" s="1149">
        <v>1922679.6366999999</v>
      </c>
      <c r="K1657" s="1145"/>
      <c r="M1657" s="1145"/>
      <c r="O1657" s="1145"/>
      <c r="Q1657" s="1145"/>
      <c r="S1657" s="1154">
        <v>525503.53329033544</v>
      </c>
      <c r="T1657" s="1154"/>
      <c r="U1657" s="1154">
        <v>957056.0134603437</v>
      </c>
      <c r="V1657" s="1154"/>
      <c r="W1657" s="1154">
        <v>504983.45324932085</v>
      </c>
      <c r="Y1657" s="1149">
        <v>1987543</v>
      </c>
      <c r="Z1657" s="2114">
        <f>C1657-'Blocking-Step2'!C1657</f>
        <v>0</v>
      </c>
      <c r="AA1657" s="2114">
        <f>D1657-'Blocking-Step2'!D1657</f>
        <v>0</v>
      </c>
      <c r="AC1657" s="2114">
        <f>F1657-'Blocking-Step2'!F1657</f>
        <v>0</v>
      </c>
      <c r="AE1657" s="2114">
        <f>H1657-'Blocking-Step2'!H1657</f>
        <v>0</v>
      </c>
      <c r="AF1657" s="2114">
        <f>I1657-'Blocking-Step2'!I1657</f>
        <v>0</v>
      </c>
      <c r="AH1657" s="2136">
        <f>K1657-'Blocking-Step2'!K1657</f>
        <v>0</v>
      </c>
      <c r="AJ1657" s="2136">
        <f>M1657-'Blocking-Step2'!M1657</f>
        <v>0</v>
      </c>
      <c r="AL1657" s="2136">
        <f>O1657-'Blocking-Step2'!O1657</f>
        <v>0</v>
      </c>
      <c r="AN1657" s="2137">
        <f>Q1657-'Blocking-Step2'!Q1657</f>
        <v>0</v>
      </c>
      <c r="AP1657" s="2127">
        <f>S1657-'Blocking-Step2'!S1657</f>
        <v>-300835.45682319789</v>
      </c>
      <c r="AR1657" s="2127">
        <f>U1657-'Blocking-Step2'!U1657</f>
        <v>300835.45682319778</v>
      </c>
      <c r="AT1657" s="2127">
        <f>W1657-'Blocking-Step2'!W1657</f>
        <v>0</v>
      </c>
      <c r="AV1657" s="2128">
        <f>Y1657-'Blocking-Step2'!Y1657</f>
        <v>0</v>
      </c>
    </row>
    <row r="1658" spans="1:48" ht="16.5" thickTop="1">
      <c r="C1658" s="1105" t="s">
        <v>118</v>
      </c>
      <c r="D1658" s="1105" t="s">
        <v>118</v>
      </c>
      <c r="Z1658" s="2114" t="e">
        <f>C1658-'Blocking-Step2'!C1658</f>
        <v>#VALUE!</v>
      </c>
      <c r="AA1658" s="2114" t="e">
        <f>D1658-'Blocking-Step2'!D1658</f>
        <v>#VALUE!</v>
      </c>
      <c r="AC1658" s="2114">
        <f>F1658-'Blocking-Step2'!F1658</f>
        <v>0</v>
      </c>
      <c r="AE1658" s="2114">
        <f>H1658-'Blocking-Step2'!H1658</f>
        <v>0</v>
      </c>
      <c r="AF1658" s="2114">
        <f>I1658-'Blocking-Step2'!I1658</f>
        <v>0</v>
      </c>
      <c r="AH1658" s="2136">
        <f>K1658-'Blocking-Step2'!K1658</f>
        <v>0</v>
      </c>
      <c r="AJ1658" s="2136">
        <f>M1658-'Blocking-Step2'!M1658</f>
        <v>0</v>
      </c>
      <c r="AL1658" s="2136">
        <f>O1658-'Blocking-Step2'!O1658</f>
        <v>0</v>
      </c>
      <c r="AN1658" s="2137">
        <f>Q1658-'Blocking-Step2'!Q1658</f>
        <v>0</v>
      </c>
      <c r="AP1658" s="2127">
        <f>S1658-'Blocking-Step2'!S1658</f>
        <v>0</v>
      </c>
      <c r="AR1658" s="2127">
        <f>U1658-'Blocking-Step2'!U1658</f>
        <v>0</v>
      </c>
      <c r="AT1658" s="2127">
        <f>W1658-'Blocking-Step2'!W1658</f>
        <v>0</v>
      </c>
      <c r="AV1658" s="2128">
        <f>Y1658-'Blocking-Step2'!Y1658</f>
        <v>0</v>
      </c>
    </row>
    <row r="1659" spans="1:48">
      <c r="A1659" s="1115" t="s">
        <v>567</v>
      </c>
      <c r="C1659" s="1105"/>
      <c r="D1659" s="1105"/>
      <c r="Z1659" s="2114">
        <f>C1659-'Blocking-Step2'!C1659</f>
        <v>0</v>
      </c>
      <c r="AA1659" s="2114">
        <f>D1659-'Blocking-Step2'!D1659</f>
        <v>0</v>
      </c>
      <c r="AC1659" s="2114">
        <f>F1659-'Blocking-Step2'!F1659</f>
        <v>0</v>
      </c>
      <c r="AE1659" s="2114">
        <f>H1659-'Blocking-Step2'!H1659</f>
        <v>0</v>
      </c>
      <c r="AF1659" s="2114">
        <f>I1659-'Blocking-Step2'!I1659</f>
        <v>0</v>
      </c>
      <c r="AH1659" s="2136">
        <f>K1659-'Blocking-Step2'!K1659</f>
        <v>0</v>
      </c>
      <c r="AJ1659" s="2136">
        <f>M1659-'Blocking-Step2'!M1659</f>
        <v>0</v>
      </c>
      <c r="AL1659" s="2136">
        <f>O1659-'Blocking-Step2'!O1659</f>
        <v>0</v>
      </c>
      <c r="AN1659" s="2137">
        <f>Q1659-'Blocking-Step2'!Q1659</f>
        <v>0</v>
      </c>
      <c r="AP1659" s="2127">
        <f>S1659-'Blocking-Step2'!S1659</f>
        <v>0</v>
      </c>
      <c r="AR1659" s="2127">
        <f>U1659-'Blocking-Step2'!U1659</f>
        <v>0</v>
      </c>
      <c r="AT1659" s="2127">
        <f>W1659-'Blocking-Step2'!W1659</f>
        <v>0</v>
      </c>
      <c r="AV1659" s="2128">
        <f>Y1659-'Blocking-Step2'!Y1659</f>
        <v>0</v>
      </c>
    </row>
    <row r="1660" spans="1:48">
      <c r="A1660" s="1977" t="s">
        <v>1049</v>
      </c>
      <c r="C1660" s="1024"/>
      <c r="D1660" s="1024"/>
      <c r="F1660" s="1110"/>
      <c r="G1660" s="1110"/>
      <c r="H1660" s="1114"/>
      <c r="I1660" s="1114"/>
      <c r="K1660" s="1110"/>
      <c r="L1660" s="1110"/>
      <c r="M1660" s="1110"/>
      <c r="N1660" s="1110"/>
      <c r="O1660" s="1110"/>
      <c r="P1660" s="1110"/>
      <c r="Q1660" s="1110"/>
      <c r="R1660" s="1110"/>
      <c r="S1660" s="1629"/>
      <c r="T1660" s="1629"/>
      <c r="U1660" s="1629"/>
      <c r="V1660" s="1629"/>
      <c r="W1660" s="1629"/>
      <c r="X1660" s="1629"/>
      <c r="Y1660" s="1114"/>
      <c r="Z1660" s="2114">
        <f>C1660-'Blocking-Step2'!C1660</f>
        <v>0</v>
      </c>
      <c r="AA1660" s="2114">
        <f>D1660-'Blocking-Step2'!D1660</f>
        <v>0</v>
      </c>
      <c r="AC1660" s="2114">
        <f>F1660-'Blocking-Step2'!F1660</f>
        <v>0</v>
      </c>
      <c r="AE1660" s="2114">
        <f>H1660-'Blocking-Step2'!H1660</f>
        <v>0</v>
      </c>
      <c r="AF1660" s="2114">
        <f>I1660-'Blocking-Step2'!I1660</f>
        <v>0</v>
      </c>
      <c r="AH1660" s="2136">
        <f>K1660-'Blocking-Step2'!K1660</f>
        <v>0</v>
      </c>
      <c r="AJ1660" s="2136">
        <f>M1660-'Blocking-Step2'!M1660</f>
        <v>0</v>
      </c>
      <c r="AL1660" s="2136">
        <f>O1660-'Blocking-Step2'!O1660</f>
        <v>0</v>
      </c>
      <c r="AN1660" s="2137">
        <f>Q1660-'Blocking-Step2'!Q1660</f>
        <v>0</v>
      </c>
      <c r="AP1660" s="2127">
        <f>S1660-'Blocking-Step2'!S1660</f>
        <v>0</v>
      </c>
      <c r="AR1660" s="2127">
        <f>U1660-'Blocking-Step2'!U1660</f>
        <v>0</v>
      </c>
      <c r="AT1660" s="2127">
        <f>W1660-'Blocking-Step2'!W1660</f>
        <v>0</v>
      </c>
      <c r="AV1660" s="2128">
        <f>Y1660-'Blocking-Step2'!Y1660</f>
        <v>0</v>
      </c>
    </row>
    <row r="1661" spans="1:48">
      <c r="A1661" s="1116" t="s">
        <v>1050</v>
      </c>
      <c r="C1661" s="1105">
        <v>2738.8798586572402</v>
      </c>
      <c r="D1661" s="1105">
        <v>2745</v>
      </c>
      <c r="F1661" s="1907">
        <v>11.32</v>
      </c>
      <c r="G1661" s="1110"/>
      <c r="H1661" s="1146">
        <v>31004</v>
      </c>
      <c r="I1661" s="1146">
        <v>31073</v>
      </c>
      <c r="K1661" s="1907"/>
      <c r="L1661" s="1110"/>
      <c r="M1661" s="1907"/>
      <c r="N1661" s="1110"/>
      <c r="O1661" s="1907"/>
      <c r="P1661" s="1110"/>
      <c r="Q1661" s="1907"/>
      <c r="R1661" s="1110"/>
      <c r="S1661" s="1629"/>
      <c r="T1661" s="1629"/>
      <c r="U1661" s="1629"/>
      <c r="V1661" s="1629"/>
      <c r="W1661" s="1629"/>
      <c r="X1661" s="1629"/>
      <c r="Y1661" s="1114"/>
      <c r="Z1661" s="2114">
        <f>C1661-'Blocking-Step2'!C1661</f>
        <v>0</v>
      </c>
      <c r="AA1661" s="2114">
        <f>D1661-'Blocking-Step2'!D1661</f>
        <v>0</v>
      </c>
      <c r="AC1661" s="2114">
        <f>F1661-'Blocking-Step2'!F1661</f>
        <v>0</v>
      </c>
      <c r="AE1661" s="2114">
        <f>H1661-'Blocking-Step2'!H1661</f>
        <v>0</v>
      </c>
      <c r="AF1661" s="2114">
        <f>I1661-'Blocking-Step2'!I1661</f>
        <v>0</v>
      </c>
      <c r="AH1661" s="2136">
        <f>K1661-'Blocking-Step2'!K1661</f>
        <v>0</v>
      </c>
      <c r="AJ1661" s="2136">
        <f>M1661-'Blocking-Step2'!M1661</f>
        <v>0</v>
      </c>
      <c r="AL1661" s="2136">
        <f>O1661-'Blocking-Step2'!O1661</f>
        <v>0</v>
      </c>
      <c r="AN1661" s="2137">
        <f>Q1661-'Blocking-Step2'!Q1661</f>
        <v>0</v>
      </c>
      <c r="AP1661" s="2127">
        <f>S1661-'Blocking-Step2'!S1661</f>
        <v>0</v>
      </c>
      <c r="AR1661" s="2127">
        <f>U1661-'Blocking-Step2'!U1661</f>
        <v>0</v>
      </c>
      <c r="AT1661" s="2127">
        <f>W1661-'Blocking-Step2'!W1661</f>
        <v>0</v>
      </c>
      <c r="AV1661" s="2128">
        <f>Y1661-'Blocking-Step2'!Y1661</f>
        <v>0</v>
      </c>
    </row>
    <row r="1662" spans="1:48">
      <c r="A1662" s="1116" t="s">
        <v>1051</v>
      </c>
      <c r="C1662" s="1105">
        <v>1171.24449035813</v>
      </c>
      <c r="D1662" s="1105">
        <v>1174</v>
      </c>
      <c r="F1662" s="1907">
        <v>14.52</v>
      </c>
      <c r="G1662" s="1110"/>
      <c r="H1662" s="1146">
        <v>17006</v>
      </c>
      <c r="I1662" s="1146">
        <v>17046</v>
      </c>
      <c r="K1662" s="1907"/>
      <c r="L1662" s="1110"/>
      <c r="M1662" s="1907"/>
      <c r="N1662" s="1110"/>
      <c r="O1662" s="1907"/>
      <c r="P1662" s="1110"/>
      <c r="Q1662" s="1907"/>
      <c r="R1662" s="1110"/>
      <c r="S1662" s="1629"/>
      <c r="T1662" s="1629"/>
      <c r="U1662" s="1629"/>
      <c r="V1662" s="1629"/>
      <c r="W1662" s="1629"/>
      <c r="X1662" s="1629"/>
      <c r="Y1662" s="1114"/>
      <c r="Z1662" s="2114">
        <f>C1662-'Blocking-Step2'!C1662</f>
        <v>0</v>
      </c>
      <c r="AA1662" s="2114">
        <f>D1662-'Blocking-Step2'!D1662</f>
        <v>0</v>
      </c>
      <c r="AC1662" s="2114">
        <f>F1662-'Blocking-Step2'!F1662</f>
        <v>0</v>
      </c>
      <c r="AE1662" s="2114">
        <f>H1662-'Blocking-Step2'!H1662</f>
        <v>0</v>
      </c>
      <c r="AF1662" s="2114">
        <f>I1662-'Blocking-Step2'!I1662</f>
        <v>0</v>
      </c>
      <c r="AH1662" s="2136">
        <f>K1662-'Blocking-Step2'!K1662</f>
        <v>0</v>
      </c>
      <c r="AJ1662" s="2136">
        <f>M1662-'Blocking-Step2'!M1662</f>
        <v>0</v>
      </c>
      <c r="AL1662" s="2136">
        <f>O1662-'Blocking-Step2'!O1662</f>
        <v>0</v>
      </c>
      <c r="AN1662" s="2137">
        <f>Q1662-'Blocking-Step2'!Q1662</f>
        <v>0</v>
      </c>
      <c r="AP1662" s="2127">
        <f>S1662-'Blocking-Step2'!S1662</f>
        <v>0</v>
      </c>
      <c r="AR1662" s="2127">
        <f>U1662-'Blocking-Step2'!U1662</f>
        <v>0</v>
      </c>
      <c r="AT1662" s="2127">
        <f>W1662-'Blocking-Step2'!W1662</f>
        <v>0</v>
      </c>
      <c r="AV1662" s="2128">
        <f>Y1662-'Blocking-Step2'!Y1662</f>
        <v>0</v>
      </c>
    </row>
    <row r="1663" spans="1:48">
      <c r="A1663" s="1116" t="s">
        <v>1052</v>
      </c>
      <c r="C1663" s="1105">
        <v>62.466666666666697</v>
      </c>
      <c r="D1663" s="1105">
        <v>63</v>
      </c>
      <c r="F1663" s="1907">
        <v>19.8</v>
      </c>
      <c r="G1663" s="1110"/>
      <c r="H1663" s="1146">
        <v>1237</v>
      </c>
      <c r="I1663" s="1146">
        <v>1247</v>
      </c>
      <c r="K1663" s="1907"/>
      <c r="L1663" s="1110"/>
      <c r="M1663" s="1907"/>
      <c r="N1663" s="1110"/>
      <c r="O1663" s="1907"/>
      <c r="P1663" s="1110"/>
      <c r="Q1663" s="1907"/>
      <c r="R1663" s="1110"/>
      <c r="S1663" s="1629"/>
      <c r="T1663" s="1629"/>
      <c r="U1663" s="1629"/>
      <c r="V1663" s="1629"/>
      <c r="W1663" s="1629"/>
      <c r="X1663" s="1629"/>
      <c r="Y1663" s="1114"/>
      <c r="Z1663" s="2114">
        <f>C1663-'Blocking-Step2'!C1663</f>
        <v>0</v>
      </c>
      <c r="AA1663" s="2114">
        <f>D1663-'Blocking-Step2'!D1663</f>
        <v>0</v>
      </c>
      <c r="AC1663" s="2114">
        <f>F1663-'Blocking-Step2'!F1663</f>
        <v>0</v>
      </c>
      <c r="AE1663" s="2114">
        <f>H1663-'Blocking-Step2'!H1663</f>
        <v>0</v>
      </c>
      <c r="AF1663" s="2114">
        <f>I1663-'Blocking-Step2'!I1663</f>
        <v>0</v>
      </c>
      <c r="AH1663" s="2136">
        <f>K1663-'Blocking-Step2'!K1663</f>
        <v>0</v>
      </c>
      <c r="AJ1663" s="2136">
        <f>M1663-'Blocking-Step2'!M1663</f>
        <v>0</v>
      </c>
      <c r="AL1663" s="2136">
        <f>O1663-'Blocking-Step2'!O1663</f>
        <v>0</v>
      </c>
      <c r="AN1663" s="2137">
        <f>Q1663-'Blocking-Step2'!Q1663</f>
        <v>0</v>
      </c>
      <c r="AP1663" s="2127">
        <f>S1663-'Blocking-Step2'!S1663</f>
        <v>0</v>
      </c>
      <c r="AR1663" s="2127">
        <f>U1663-'Blocking-Step2'!U1663</f>
        <v>0</v>
      </c>
      <c r="AT1663" s="2127">
        <f>W1663-'Blocking-Step2'!W1663</f>
        <v>0</v>
      </c>
      <c r="AV1663" s="2128">
        <f>Y1663-'Blocking-Step2'!Y1663</f>
        <v>0</v>
      </c>
    </row>
    <row r="1664" spans="1:48">
      <c r="A1664" s="1116" t="s">
        <v>1053</v>
      </c>
      <c r="C1664" s="1105">
        <v>114.133333333333</v>
      </c>
      <c r="D1664" s="1105">
        <v>114</v>
      </c>
      <c r="F1664" s="1907">
        <v>22.95</v>
      </c>
      <c r="G1664" s="1110"/>
      <c r="H1664" s="1146">
        <v>2619</v>
      </c>
      <c r="I1664" s="1146">
        <v>2616</v>
      </c>
      <c r="K1664" s="1907"/>
      <c r="L1664" s="1110"/>
      <c r="M1664" s="1907"/>
      <c r="N1664" s="1110"/>
      <c r="O1664" s="1907"/>
      <c r="P1664" s="1110"/>
      <c r="Q1664" s="1907"/>
      <c r="R1664" s="1110"/>
      <c r="S1664" s="1629"/>
      <c r="T1664" s="1629"/>
      <c r="U1664" s="1629"/>
      <c r="V1664" s="1629"/>
      <c r="W1664" s="1629"/>
      <c r="X1664" s="1629"/>
      <c r="Y1664" s="1114"/>
      <c r="Z1664" s="2114">
        <f>C1664-'Blocking-Step2'!C1664</f>
        <v>0</v>
      </c>
      <c r="AA1664" s="2114">
        <f>D1664-'Blocking-Step2'!D1664</f>
        <v>0</v>
      </c>
      <c r="AC1664" s="2114">
        <f>F1664-'Blocking-Step2'!F1664</f>
        <v>0</v>
      </c>
      <c r="AE1664" s="2114">
        <f>H1664-'Blocking-Step2'!H1664</f>
        <v>0</v>
      </c>
      <c r="AF1664" s="2114">
        <f>I1664-'Blocking-Step2'!I1664</f>
        <v>0</v>
      </c>
      <c r="AH1664" s="2136">
        <f>K1664-'Blocking-Step2'!K1664</f>
        <v>0</v>
      </c>
      <c r="AJ1664" s="2136">
        <f>M1664-'Blocking-Step2'!M1664</f>
        <v>0</v>
      </c>
      <c r="AL1664" s="2136">
        <f>O1664-'Blocking-Step2'!O1664</f>
        <v>0</v>
      </c>
      <c r="AN1664" s="2137">
        <f>Q1664-'Blocking-Step2'!Q1664</f>
        <v>0</v>
      </c>
      <c r="AP1664" s="2127">
        <f>S1664-'Blocking-Step2'!S1664</f>
        <v>0</v>
      </c>
      <c r="AR1664" s="2127">
        <f>U1664-'Blocking-Step2'!U1664</f>
        <v>0</v>
      </c>
      <c r="AT1664" s="2127">
        <f>W1664-'Blocking-Step2'!W1664</f>
        <v>0</v>
      </c>
      <c r="AV1664" s="2128">
        <f>Y1664-'Blocking-Step2'!Y1664</f>
        <v>0</v>
      </c>
    </row>
    <row r="1665" spans="1:48">
      <c r="A1665" s="1977" t="s">
        <v>769</v>
      </c>
      <c r="C1665" s="1024"/>
      <c r="D1665" s="1024"/>
      <c r="F1665" s="1110"/>
      <c r="G1665" s="1110"/>
      <c r="H1665" s="1114"/>
      <c r="I1665" s="1114"/>
      <c r="K1665" s="1110"/>
      <c r="L1665" s="1110"/>
      <c r="M1665" s="1110"/>
      <c r="N1665" s="1110"/>
      <c r="O1665" s="1110"/>
      <c r="P1665" s="1110"/>
      <c r="Q1665" s="1110"/>
      <c r="R1665" s="1110"/>
      <c r="S1665" s="1629"/>
      <c r="T1665" s="1629"/>
      <c r="U1665" s="1629"/>
      <c r="V1665" s="1629"/>
      <c r="W1665" s="1629"/>
      <c r="X1665" s="1629"/>
      <c r="Y1665" s="1114"/>
      <c r="Z1665" s="2114">
        <f>C1665-'Blocking-Step2'!C1665</f>
        <v>0</v>
      </c>
      <c r="AA1665" s="2114">
        <f>D1665-'Blocking-Step2'!D1665</f>
        <v>0</v>
      </c>
      <c r="AC1665" s="2114">
        <f>F1665-'Blocking-Step2'!F1665</f>
        <v>0</v>
      </c>
      <c r="AE1665" s="2114">
        <f>H1665-'Blocking-Step2'!H1665</f>
        <v>0</v>
      </c>
      <c r="AF1665" s="2114">
        <f>I1665-'Blocking-Step2'!I1665</f>
        <v>0</v>
      </c>
      <c r="AH1665" s="2136">
        <f>K1665-'Blocking-Step2'!K1665</f>
        <v>0</v>
      </c>
      <c r="AJ1665" s="2136">
        <f>M1665-'Blocking-Step2'!M1665</f>
        <v>0</v>
      </c>
      <c r="AL1665" s="2136">
        <f>O1665-'Blocking-Step2'!O1665</f>
        <v>0</v>
      </c>
      <c r="AN1665" s="2137">
        <f>Q1665-'Blocking-Step2'!Q1665</f>
        <v>0</v>
      </c>
      <c r="AP1665" s="2127">
        <f>S1665-'Blocking-Step2'!S1665</f>
        <v>0</v>
      </c>
      <c r="AR1665" s="2127">
        <f>U1665-'Blocking-Step2'!U1665</f>
        <v>0</v>
      </c>
      <c r="AT1665" s="2127">
        <f>W1665-'Blocking-Step2'!W1665</f>
        <v>0</v>
      </c>
      <c r="AV1665" s="2128">
        <f>Y1665-'Blocking-Step2'!Y1665</f>
        <v>0</v>
      </c>
    </row>
    <row r="1666" spans="1:48">
      <c r="A1666" s="1116" t="s">
        <v>387</v>
      </c>
      <c r="C1666" s="1105">
        <v>28619.111016949199</v>
      </c>
      <c r="D1666" s="1105">
        <v>28679</v>
      </c>
      <c r="F1666" s="1907">
        <v>11.8</v>
      </c>
      <c r="G1666" s="1110"/>
      <c r="H1666" s="1146">
        <v>337706</v>
      </c>
      <c r="I1666" s="1146">
        <v>338412</v>
      </c>
      <c r="K1666" s="1907"/>
      <c r="L1666" s="1110"/>
      <c r="M1666" s="1907"/>
      <c r="N1666" s="1110"/>
      <c r="O1666" s="1907"/>
      <c r="P1666" s="1110"/>
      <c r="Q1666" s="1907"/>
      <c r="R1666" s="1110"/>
      <c r="S1666" s="1629"/>
      <c r="T1666" s="1629"/>
      <c r="U1666" s="1629"/>
      <c r="V1666" s="1629"/>
      <c r="W1666" s="1629"/>
      <c r="X1666" s="1629"/>
      <c r="Y1666" s="1114"/>
      <c r="Z1666" s="2114">
        <f>C1666-'Blocking-Step2'!C1666</f>
        <v>0</v>
      </c>
      <c r="AA1666" s="2114">
        <f>D1666-'Blocking-Step2'!D1666</f>
        <v>0</v>
      </c>
      <c r="AC1666" s="2114">
        <f>F1666-'Blocking-Step2'!F1666</f>
        <v>0</v>
      </c>
      <c r="AE1666" s="2114">
        <f>H1666-'Blocking-Step2'!H1666</f>
        <v>0</v>
      </c>
      <c r="AF1666" s="2114">
        <f>I1666-'Blocking-Step2'!I1666</f>
        <v>0</v>
      </c>
      <c r="AH1666" s="2136">
        <f>K1666-'Blocking-Step2'!K1666</f>
        <v>0</v>
      </c>
      <c r="AJ1666" s="2136">
        <f>M1666-'Blocking-Step2'!M1666</f>
        <v>0</v>
      </c>
      <c r="AL1666" s="2136">
        <f>O1666-'Blocking-Step2'!O1666</f>
        <v>0</v>
      </c>
      <c r="AN1666" s="2137">
        <f>Q1666-'Blocking-Step2'!Q1666</f>
        <v>0</v>
      </c>
      <c r="AP1666" s="2127">
        <f>S1666-'Blocking-Step2'!S1666</f>
        <v>0</v>
      </c>
      <c r="AR1666" s="2127">
        <f>U1666-'Blocking-Step2'!U1666</f>
        <v>0</v>
      </c>
      <c r="AT1666" s="2127">
        <f>W1666-'Blocking-Step2'!W1666</f>
        <v>0</v>
      </c>
      <c r="AV1666" s="2128">
        <f>Y1666-'Blocking-Step2'!Y1666</f>
        <v>0</v>
      </c>
    </row>
    <row r="1667" spans="1:48">
      <c r="A1667" s="1116" t="s">
        <v>361</v>
      </c>
      <c r="C1667" s="1105">
        <v>194114.982785603</v>
      </c>
      <c r="D1667" s="1105">
        <v>194524</v>
      </c>
      <c r="F1667" s="1907">
        <v>12.78</v>
      </c>
      <c r="G1667" s="1110"/>
      <c r="H1667" s="1146">
        <v>2480789</v>
      </c>
      <c r="I1667" s="1146">
        <v>2486017</v>
      </c>
      <c r="K1667" s="1907"/>
      <c r="L1667" s="1110"/>
      <c r="M1667" s="1907"/>
      <c r="N1667" s="1110"/>
      <c r="O1667" s="1907"/>
      <c r="P1667" s="1110"/>
      <c r="Q1667" s="1907"/>
      <c r="R1667" s="1110"/>
      <c r="S1667" s="1629"/>
      <c r="T1667" s="1629"/>
      <c r="U1667" s="1629"/>
      <c r="V1667" s="1629"/>
      <c r="W1667" s="1629"/>
      <c r="X1667" s="1629"/>
      <c r="Y1667" s="1114"/>
      <c r="Z1667" s="2114">
        <f>C1667-'Blocking-Step2'!C1667</f>
        <v>0</v>
      </c>
      <c r="AA1667" s="2114">
        <f>D1667-'Blocking-Step2'!D1667</f>
        <v>0</v>
      </c>
      <c r="AC1667" s="2114">
        <f>F1667-'Blocking-Step2'!F1667</f>
        <v>0</v>
      </c>
      <c r="AE1667" s="2114">
        <f>H1667-'Blocking-Step2'!H1667</f>
        <v>0</v>
      </c>
      <c r="AF1667" s="2114">
        <f>I1667-'Blocking-Step2'!I1667</f>
        <v>0</v>
      </c>
      <c r="AH1667" s="2136">
        <f>K1667-'Blocking-Step2'!K1667</f>
        <v>0</v>
      </c>
      <c r="AJ1667" s="2136">
        <f>M1667-'Blocking-Step2'!M1667</f>
        <v>0</v>
      </c>
      <c r="AL1667" s="2136">
        <f>O1667-'Blocking-Step2'!O1667</f>
        <v>0</v>
      </c>
      <c r="AN1667" s="2137">
        <f>Q1667-'Blocking-Step2'!Q1667</f>
        <v>0</v>
      </c>
      <c r="AP1667" s="2127">
        <f>S1667-'Blocking-Step2'!S1667</f>
        <v>0</v>
      </c>
      <c r="AR1667" s="2127">
        <f>U1667-'Blocking-Step2'!U1667</f>
        <v>0</v>
      </c>
      <c r="AT1667" s="2127">
        <f>W1667-'Blocking-Step2'!W1667</f>
        <v>0</v>
      </c>
      <c r="AV1667" s="2128">
        <f>Y1667-'Blocking-Step2'!Y1667</f>
        <v>0</v>
      </c>
    </row>
    <row r="1668" spans="1:48">
      <c r="A1668" s="1116" t="s">
        <v>362</v>
      </c>
      <c r="C1668" s="1105">
        <v>144</v>
      </c>
      <c r="D1668" s="1105">
        <v>144</v>
      </c>
      <c r="F1668" s="1907">
        <v>11.5</v>
      </c>
      <c r="G1668" s="1110"/>
      <c r="H1668" s="1146">
        <v>1656</v>
      </c>
      <c r="I1668" s="1146">
        <v>1656</v>
      </c>
      <c r="K1668" s="1907"/>
      <c r="L1668" s="1110"/>
      <c r="M1668" s="1907"/>
      <c r="N1668" s="1110"/>
      <c r="O1668" s="1907"/>
      <c r="P1668" s="1110"/>
      <c r="Q1668" s="1907"/>
      <c r="R1668" s="1110"/>
      <c r="S1668" s="1629"/>
      <c r="T1668" s="1629"/>
      <c r="U1668" s="1629"/>
      <c r="V1668" s="1629"/>
      <c r="W1668" s="1629"/>
      <c r="X1668" s="1629"/>
      <c r="Y1668" s="1114"/>
      <c r="Z1668" s="2114">
        <f>C1668-'Blocking-Step2'!C1668</f>
        <v>0</v>
      </c>
      <c r="AA1668" s="2114">
        <f>D1668-'Blocking-Step2'!D1668</f>
        <v>0</v>
      </c>
      <c r="AC1668" s="2114">
        <f>F1668-'Blocking-Step2'!F1668</f>
        <v>0</v>
      </c>
      <c r="AE1668" s="2114">
        <f>H1668-'Blocking-Step2'!H1668</f>
        <v>0</v>
      </c>
      <c r="AF1668" s="2114">
        <f>I1668-'Blocking-Step2'!I1668</f>
        <v>0</v>
      </c>
      <c r="AH1668" s="2136">
        <f>K1668-'Blocking-Step2'!K1668</f>
        <v>0</v>
      </c>
      <c r="AJ1668" s="2136">
        <f>M1668-'Blocking-Step2'!M1668</f>
        <v>0</v>
      </c>
      <c r="AL1668" s="2136">
        <f>O1668-'Blocking-Step2'!O1668</f>
        <v>0</v>
      </c>
      <c r="AN1668" s="2137">
        <f>Q1668-'Blocking-Step2'!Q1668</f>
        <v>0</v>
      </c>
      <c r="AP1668" s="2127">
        <f>S1668-'Blocking-Step2'!S1668</f>
        <v>0</v>
      </c>
      <c r="AR1668" s="2127">
        <f>U1668-'Blocking-Step2'!U1668</f>
        <v>0</v>
      </c>
      <c r="AT1668" s="2127">
        <f>W1668-'Blocking-Step2'!W1668</f>
        <v>0</v>
      </c>
      <c r="AV1668" s="2128">
        <f>Y1668-'Blocking-Step2'!Y1668</f>
        <v>0</v>
      </c>
    </row>
    <row r="1669" spans="1:48">
      <c r="A1669" s="1116" t="s">
        <v>363</v>
      </c>
      <c r="C1669" s="1105">
        <v>432</v>
      </c>
      <c r="D1669" s="1105">
        <v>433</v>
      </c>
      <c r="F1669" s="1907">
        <v>46.54</v>
      </c>
      <c r="G1669" s="1110"/>
      <c r="H1669" s="1146">
        <v>20105</v>
      </c>
      <c r="I1669" s="1146">
        <v>20152</v>
      </c>
      <c r="K1669" s="1907"/>
      <c r="L1669" s="1110"/>
      <c r="M1669" s="1907"/>
      <c r="N1669" s="1110"/>
      <c r="O1669" s="1907"/>
      <c r="P1669" s="1110"/>
      <c r="Q1669" s="1907"/>
      <c r="R1669" s="1110"/>
      <c r="S1669" s="1629"/>
      <c r="T1669" s="1629"/>
      <c r="U1669" s="1629"/>
      <c r="V1669" s="1629"/>
      <c r="W1669" s="1629"/>
      <c r="X1669" s="1629"/>
      <c r="Y1669" s="1114"/>
      <c r="Z1669" s="2114">
        <f>C1669-'Blocking-Step2'!C1669</f>
        <v>0</v>
      </c>
      <c r="AA1669" s="2114">
        <f>D1669-'Blocking-Step2'!D1669</f>
        <v>0</v>
      </c>
      <c r="AC1669" s="2114">
        <f>F1669-'Blocking-Step2'!F1669</f>
        <v>0</v>
      </c>
      <c r="AE1669" s="2114">
        <f>H1669-'Blocking-Step2'!H1669</f>
        <v>0</v>
      </c>
      <c r="AF1669" s="2114">
        <f>I1669-'Blocking-Step2'!I1669</f>
        <v>0</v>
      </c>
      <c r="AH1669" s="2136">
        <f>K1669-'Blocking-Step2'!K1669</f>
        <v>0</v>
      </c>
      <c r="AJ1669" s="2136">
        <f>M1669-'Blocking-Step2'!M1669</f>
        <v>0</v>
      </c>
      <c r="AL1669" s="2136">
        <f>O1669-'Blocking-Step2'!O1669</f>
        <v>0</v>
      </c>
      <c r="AN1669" s="2137">
        <f>Q1669-'Blocking-Step2'!Q1669</f>
        <v>0</v>
      </c>
      <c r="AP1669" s="2127">
        <f>S1669-'Blocking-Step2'!S1669</f>
        <v>0</v>
      </c>
      <c r="AR1669" s="2127">
        <f>U1669-'Blocking-Step2'!U1669</f>
        <v>0</v>
      </c>
      <c r="AT1669" s="2127">
        <f>W1669-'Blocking-Step2'!W1669</f>
        <v>0</v>
      </c>
      <c r="AV1669" s="2128">
        <f>Y1669-'Blocking-Step2'!Y1669</f>
        <v>0</v>
      </c>
    </row>
    <row r="1670" spans="1:48">
      <c r="A1670" s="1116" t="s">
        <v>364</v>
      </c>
      <c r="C1670" s="1105">
        <v>49.735348226018402</v>
      </c>
      <c r="D1670" s="1105">
        <v>50</v>
      </c>
      <c r="F1670" s="1907">
        <v>38.049999999999997</v>
      </c>
      <c r="G1670" s="1110"/>
      <c r="H1670" s="1146">
        <v>1892</v>
      </c>
      <c r="I1670" s="1146">
        <v>1903</v>
      </c>
      <c r="K1670" s="1907"/>
      <c r="L1670" s="1110"/>
      <c r="M1670" s="1907"/>
      <c r="N1670" s="1110"/>
      <c r="O1670" s="1907"/>
      <c r="P1670" s="1110"/>
      <c r="Q1670" s="1907"/>
      <c r="R1670" s="1110"/>
      <c r="S1670" s="1629"/>
      <c r="T1670" s="1629"/>
      <c r="U1670" s="1629"/>
      <c r="V1670" s="1629"/>
      <c r="W1670" s="1629"/>
      <c r="X1670" s="1629"/>
      <c r="Y1670" s="1114"/>
      <c r="Z1670" s="2114">
        <f>C1670-'Blocking-Step2'!C1670</f>
        <v>0</v>
      </c>
      <c r="AA1670" s="2114">
        <f>D1670-'Blocking-Step2'!D1670</f>
        <v>0</v>
      </c>
      <c r="AC1670" s="2114">
        <f>F1670-'Blocking-Step2'!F1670</f>
        <v>0</v>
      </c>
      <c r="AE1670" s="2114">
        <f>H1670-'Blocking-Step2'!H1670</f>
        <v>0</v>
      </c>
      <c r="AF1670" s="2114">
        <f>I1670-'Blocking-Step2'!I1670</f>
        <v>0</v>
      </c>
      <c r="AH1670" s="2136">
        <f>K1670-'Blocking-Step2'!K1670</f>
        <v>0</v>
      </c>
      <c r="AJ1670" s="2136">
        <f>M1670-'Blocking-Step2'!M1670</f>
        <v>0</v>
      </c>
      <c r="AL1670" s="2136">
        <f>O1670-'Blocking-Step2'!O1670</f>
        <v>0</v>
      </c>
      <c r="AN1670" s="2137">
        <f>Q1670-'Blocking-Step2'!Q1670</f>
        <v>0</v>
      </c>
      <c r="AP1670" s="2127">
        <f>S1670-'Blocking-Step2'!S1670</f>
        <v>0</v>
      </c>
      <c r="AR1670" s="2127">
        <f>U1670-'Blocking-Step2'!U1670</f>
        <v>0</v>
      </c>
      <c r="AT1670" s="2127">
        <f>W1670-'Blocking-Step2'!W1670</f>
        <v>0</v>
      </c>
      <c r="AV1670" s="2128">
        <f>Y1670-'Blocking-Step2'!Y1670</f>
        <v>0</v>
      </c>
    </row>
    <row r="1671" spans="1:48">
      <c r="A1671" s="1116" t="s">
        <v>365</v>
      </c>
      <c r="C1671" s="1105">
        <v>19332.8754427391</v>
      </c>
      <c r="D1671" s="1105">
        <v>19374</v>
      </c>
      <c r="F1671" s="1907">
        <v>16.940000000000001</v>
      </c>
      <c r="G1671" s="1110"/>
      <c r="H1671" s="1146">
        <v>327499</v>
      </c>
      <c r="I1671" s="1146">
        <v>328196</v>
      </c>
      <c r="K1671" s="1907"/>
      <c r="L1671" s="1110"/>
      <c r="M1671" s="1907"/>
      <c r="N1671" s="1110"/>
      <c r="O1671" s="1907"/>
      <c r="P1671" s="1110"/>
      <c r="Q1671" s="1907"/>
      <c r="R1671" s="1110"/>
      <c r="S1671" s="1629"/>
      <c r="T1671" s="1629"/>
      <c r="U1671" s="1629"/>
      <c r="V1671" s="1629"/>
      <c r="W1671" s="1629"/>
      <c r="X1671" s="1629"/>
      <c r="Y1671" s="1114"/>
      <c r="Z1671" s="2114">
        <f>C1671-'Blocking-Step2'!C1671</f>
        <v>0</v>
      </c>
      <c r="AA1671" s="2114">
        <f>D1671-'Blocking-Step2'!D1671</f>
        <v>0</v>
      </c>
      <c r="AC1671" s="2114">
        <f>F1671-'Blocking-Step2'!F1671</f>
        <v>0</v>
      </c>
      <c r="AE1671" s="2114">
        <f>H1671-'Blocking-Step2'!H1671</f>
        <v>0</v>
      </c>
      <c r="AF1671" s="2114">
        <f>I1671-'Blocking-Step2'!I1671</f>
        <v>0</v>
      </c>
      <c r="AH1671" s="2136">
        <f>K1671-'Blocking-Step2'!K1671</f>
        <v>0</v>
      </c>
      <c r="AJ1671" s="2136">
        <f>M1671-'Blocking-Step2'!M1671</f>
        <v>0</v>
      </c>
      <c r="AL1671" s="2136">
        <f>O1671-'Blocking-Step2'!O1671</f>
        <v>0</v>
      </c>
      <c r="AN1671" s="2137">
        <f>Q1671-'Blocking-Step2'!Q1671</f>
        <v>0</v>
      </c>
      <c r="AP1671" s="2127">
        <f>S1671-'Blocking-Step2'!S1671</f>
        <v>0</v>
      </c>
      <c r="AR1671" s="2127">
        <f>U1671-'Blocking-Step2'!U1671</f>
        <v>0</v>
      </c>
      <c r="AT1671" s="2127">
        <f>W1671-'Blocking-Step2'!W1671</f>
        <v>0</v>
      </c>
      <c r="AV1671" s="2128">
        <f>Y1671-'Blocking-Step2'!Y1671</f>
        <v>0</v>
      </c>
    </row>
    <row r="1672" spans="1:48">
      <c r="A1672" s="1116" t="s">
        <v>366</v>
      </c>
      <c r="C1672" s="1105">
        <v>48</v>
      </c>
      <c r="D1672" s="1105">
        <v>48</v>
      </c>
      <c r="F1672" s="1907">
        <v>15.25</v>
      </c>
      <c r="G1672" s="1110"/>
      <c r="H1672" s="1146">
        <v>732</v>
      </c>
      <c r="I1672" s="1146">
        <v>732</v>
      </c>
      <c r="K1672" s="1907"/>
      <c r="L1672" s="1110"/>
      <c r="M1672" s="1907"/>
      <c r="N1672" s="1110"/>
      <c r="O1672" s="1907"/>
      <c r="P1672" s="1110"/>
      <c r="Q1672" s="1907"/>
      <c r="R1672" s="1110"/>
      <c r="S1672" s="1629"/>
      <c r="T1672" s="1629"/>
      <c r="U1672" s="1629"/>
      <c r="V1672" s="1629"/>
      <c r="W1672" s="1629"/>
      <c r="X1672" s="1629"/>
      <c r="Y1672" s="1114"/>
      <c r="Z1672" s="2114">
        <f>C1672-'Blocking-Step2'!C1672</f>
        <v>0</v>
      </c>
      <c r="AA1672" s="2114">
        <f>D1672-'Blocking-Step2'!D1672</f>
        <v>0</v>
      </c>
      <c r="AC1672" s="2114">
        <f>F1672-'Blocking-Step2'!F1672</f>
        <v>0</v>
      </c>
      <c r="AE1672" s="2114">
        <f>H1672-'Blocking-Step2'!H1672</f>
        <v>0</v>
      </c>
      <c r="AF1672" s="2114">
        <f>I1672-'Blocking-Step2'!I1672</f>
        <v>0</v>
      </c>
      <c r="AH1672" s="2136">
        <f>K1672-'Blocking-Step2'!K1672</f>
        <v>0</v>
      </c>
      <c r="AJ1672" s="2136">
        <f>M1672-'Blocking-Step2'!M1672</f>
        <v>0</v>
      </c>
      <c r="AL1672" s="2136">
        <f>O1672-'Blocking-Step2'!O1672</f>
        <v>0</v>
      </c>
      <c r="AN1672" s="2137">
        <f>Q1672-'Blocking-Step2'!Q1672</f>
        <v>0</v>
      </c>
      <c r="AP1672" s="2127">
        <f>S1672-'Blocking-Step2'!S1672</f>
        <v>0</v>
      </c>
      <c r="AR1672" s="2127">
        <f>U1672-'Blocking-Step2'!U1672</f>
        <v>0</v>
      </c>
      <c r="AT1672" s="2127">
        <f>W1672-'Blocking-Step2'!W1672</f>
        <v>0</v>
      </c>
      <c r="AV1672" s="2128">
        <f>Y1672-'Blocking-Step2'!Y1672</f>
        <v>0</v>
      </c>
    </row>
    <row r="1673" spans="1:48">
      <c r="A1673" s="1116" t="s">
        <v>367</v>
      </c>
      <c r="C1673" s="1105">
        <v>2376</v>
      </c>
      <c r="D1673" s="1105">
        <v>2381</v>
      </c>
      <c r="F1673" s="1907">
        <v>47.83</v>
      </c>
      <c r="G1673" s="1110"/>
      <c r="H1673" s="1146">
        <v>113644</v>
      </c>
      <c r="I1673" s="1146">
        <v>113883</v>
      </c>
      <c r="K1673" s="1907"/>
      <c r="L1673" s="1110"/>
      <c r="M1673" s="1907"/>
      <c r="N1673" s="1110"/>
      <c r="O1673" s="1907"/>
      <c r="P1673" s="1110"/>
      <c r="Q1673" s="1907"/>
      <c r="R1673" s="1110"/>
      <c r="S1673" s="1629"/>
      <c r="T1673" s="1629"/>
      <c r="U1673" s="1629"/>
      <c r="V1673" s="1629"/>
      <c r="W1673" s="1629"/>
      <c r="X1673" s="1629"/>
      <c r="Y1673" s="1114"/>
      <c r="Z1673" s="2114">
        <f>C1673-'Blocking-Step2'!C1673</f>
        <v>0</v>
      </c>
      <c r="AA1673" s="2114">
        <f>D1673-'Blocking-Step2'!D1673</f>
        <v>0</v>
      </c>
      <c r="AC1673" s="2114">
        <f>F1673-'Blocking-Step2'!F1673</f>
        <v>0</v>
      </c>
      <c r="AE1673" s="2114">
        <f>H1673-'Blocking-Step2'!H1673</f>
        <v>0</v>
      </c>
      <c r="AF1673" s="2114">
        <f>I1673-'Blocking-Step2'!I1673</f>
        <v>0</v>
      </c>
      <c r="AH1673" s="2136">
        <f>K1673-'Blocking-Step2'!K1673</f>
        <v>0</v>
      </c>
      <c r="AJ1673" s="2136">
        <f>M1673-'Blocking-Step2'!M1673</f>
        <v>0</v>
      </c>
      <c r="AL1673" s="2136">
        <f>O1673-'Blocking-Step2'!O1673</f>
        <v>0</v>
      </c>
      <c r="AN1673" s="2137">
        <f>Q1673-'Blocking-Step2'!Q1673</f>
        <v>0</v>
      </c>
      <c r="AP1673" s="2127">
        <f>S1673-'Blocking-Step2'!S1673</f>
        <v>0</v>
      </c>
      <c r="AR1673" s="2127">
        <f>U1673-'Blocking-Step2'!U1673</f>
        <v>0</v>
      </c>
      <c r="AT1673" s="2127">
        <f>W1673-'Blocking-Step2'!W1673</f>
        <v>0</v>
      </c>
      <c r="AV1673" s="2128">
        <f>Y1673-'Blocking-Step2'!Y1673</f>
        <v>0</v>
      </c>
    </row>
    <row r="1674" spans="1:48">
      <c r="A1674" s="1116" t="s">
        <v>368</v>
      </c>
      <c r="C1674" s="1105">
        <v>396</v>
      </c>
      <c r="D1674" s="1105">
        <v>397</v>
      </c>
      <c r="F1674" s="1907">
        <v>39.340000000000003</v>
      </c>
      <c r="G1674" s="1110"/>
      <c r="H1674" s="1146">
        <v>15579</v>
      </c>
      <c r="I1674" s="1146">
        <v>15618</v>
      </c>
      <c r="K1674" s="1907"/>
      <c r="L1674" s="1110"/>
      <c r="M1674" s="1907"/>
      <c r="N1674" s="1110"/>
      <c r="O1674" s="1907"/>
      <c r="P1674" s="1110"/>
      <c r="Q1674" s="1907"/>
      <c r="R1674" s="1110"/>
      <c r="S1674" s="1629"/>
      <c r="T1674" s="1629"/>
      <c r="U1674" s="1629"/>
      <c r="V1674" s="1629"/>
      <c r="W1674" s="1629"/>
      <c r="X1674" s="1629"/>
      <c r="Y1674" s="1114"/>
      <c r="Z1674" s="2114">
        <f>C1674-'Blocking-Step2'!C1674</f>
        <v>0</v>
      </c>
      <c r="AA1674" s="2114">
        <f>D1674-'Blocking-Step2'!D1674</f>
        <v>0</v>
      </c>
      <c r="AC1674" s="2114">
        <f>F1674-'Blocking-Step2'!F1674</f>
        <v>0</v>
      </c>
      <c r="AE1674" s="2114">
        <f>H1674-'Blocking-Step2'!H1674</f>
        <v>0</v>
      </c>
      <c r="AF1674" s="2114">
        <f>I1674-'Blocking-Step2'!I1674</f>
        <v>0</v>
      </c>
      <c r="AH1674" s="2136">
        <f>K1674-'Blocking-Step2'!K1674</f>
        <v>0</v>
      </c>
      <c r="AJ1674" s="2136">
        <f>M1674-'Blocking-Step2'!M1674</f>
        <v>0</v>
      </c>
      <c r="AL1674" s="2136">
        <f>O1674-'Blocking-Step2'!O1674</f>
        <v>0</v>
      </c>
      <c r="AN1674" s="2137">
        <f>Q1674-'Blocking-Step2'!Q1674</f>
        <v>0</v>
      </c>
      <c r="AP1674" s="2127">
        <f>S1674-'Blocking-Step2'!S1674</f>
        <v>0</v>
      </c>
      <c r="AR1674" s="2127">
        <f>U1674-'Blocking-Step2'!U1674</f>
        <v>0</v>
      </c>
      <c r="AT1674" s="2127">
        <f>W1674-'Blocking-Step2'!W1674</f>
        <v>0</v>
      </c>
      <c r="AV1674" s="2128">
        <f>Y1674-'Blocking-Step2'!Y1674</f>
        <v>0</v>
      </c>
    </row>
    <row r="1675" spans="1:48">
      <c r="A1675" s="1116" t="s">
        <v>369</v>
      </c>
      <c r="C1675" s="1105">
        <v>22425.718543046401</v>
      </c>
      <c r="D1675" s="1105">
        <v>22473</v>
      </c>
      <c r="F1675" s="1907">
        <v>21.14</v>
      </c>
      <c r="G1675" s="1110"/>
      <c r="H1675" s="1146">
        <v>474080</v>
      </c>
      <c r="I1675" s="1146">
        <v>475079</v>
      </c>
      <c r="K1675" s="1907"/>
      <c r="L1675" s="1110"/>
      <c r="M1675" s="1907"/>
      <c r="N1675" s="1110"/>
      <c r="O1675" s="1907"/>
      <c r="P1675" s="1110"/>
      <c r="Q1675" s="1907"/>
      <c r="R1675" s="1110"/>
      <c r="S1675" s="1629"/>
      <c r="T1675" s="1629"/>
      <c r="U1675" s="1629"/>
      <c r="V1675" s="1629"/>
      <c r="W1675" s="1629"/>
      <c r="X1675" s="1629"/>
      <c r="Y1675" s="1114"/>
      <c r="Z1675" s="2114">
        <f>C1675-'Blocking-Step2'!C1675</f>
        <v>0</v>
      </c>
      <c r="AA1675" s="2114">
        <f>D1675-'Blocking-Step2'!D1675</f>
        <v>0</v>
      </c>
      <c r="AC1675" s="2114">
        <f>F1675-'Blocking-Step2'!F1675</f>
        <v>0</v>
      </c>
      <c r="AE1675" s="2114">
        <f>H1675-'Blocking-Step2'!H1675</f>
        <v>0</v>
      </c>
      <c r="AF1675" s="2114">
        <f>I1675-'Blocking-Step2'!I1675</f>
        <v>0</v>
      </c>
      <c r="AH1675" s="2136">
        <f>K1675-'Blocking-Step2'!K1675</f>
        <v>0</v>
      </c>
      <c r="AJ1675" s="2136">
        <f>M1675-'Blocking-Step2'!M1675</f>
        <v>0</v>
      </c>
      <c r="AL1675" s="2136">
        <f>O1675-'Blocking-Step2'!O1675</f>
        <v>0</v>
      </c>
      <c r="AN1675" s="2137">
        <f>Q1675-'Blocking-Step2'!Q1675</f>
        <v>0</v>
      </c>
      <c r="AP1675" s="2127">
        <f>S1675-'Blocking-Step2'!S1675</f>
        <v>0</v>
      </c>
      <c r="AR1675" s="2127">
        <f>U1675-'Blocking-Step2'!U1675</f>
        <v>0</v>
      </c>
      <c r="AT1675" s="2127">
        <f>W1675-'Blocking-Step2'!W1675</f>
        <v>0</v>
      </c>
      <c r="AV1675" s="2128">
        <f>Y1675-'Blocking-Step2'!Y1675</f>
        <v>0</v>
      </c>
    </row>
    <row r="1676" spans="1:48">
      <c r="A1676" s="1116" t="s">
        <v>370</v>
      </c>
      <c r="C1676" s="1105">
        <v>12</v>
      </c>
      <c r="D1676" s="1105">
        <v>12</v>
      </c>
      <c r="F1676" s="1907">
        <v>19.03</v>
      </c>
      <c r="G1676" s="1110"/>
      <c r="H1676" s="1146">
        <v>228</v>
      </c>
      <c r="I1676" s="1146">
        <v>228</v>
      </c>
      <c r="K1676" s="1907"/>
      <c r="L1676" s="1110"/>
      <c r="M1676" s="1907"/>
      <c r="N1676" s="1110"/>
      <c r="O1676" s="1907"/>
      <c r="P1676" s="1110"/>
      <c r="Q1676" s="1907"/>
      <c r="R1676" s="1110"/>
      <c r="S1676" s="1629"/>
      <c r="T1676" s="1629"/>
      <c r="U1676" s="1629"/>
      <c r="V1676" s="1629"/>
      <c r="W1676" s="1629"/>
      <c r="X1676" s="1629"/>
      <c r="Y1676" s="1114"/>
      <c r="Z1676" s="2114">
        <f>C1676-'Blocking-Step2'!C1676</f>
        <v>0</v>
      </c>
      <c r="AA1676" s="2114">
        <f>D1676-'Blocking-Step2'!D1676</f>
        <v>0</v>
      </c>
      <c r="AC1676" s="2114">
        <f>F1676-'Blocking-Step2'!F1676</f>
        <v>0</v>
      </c>
      <c r="AE1676" s="2114">
        <f>H1676-'Blocking-Step2'!H1676</f>
        <v>0</v>
      </c>
      <c r="AF1676" s="2114">
        <f>I1676-'Blocking-Step2'!I1676</f>
        <v>0</v>
      </c>
      <c r="AH1676" s="2136">
        <f>K1676-'Blocking-Step2'!K1676</f>
        <v>0</v>
      </c>
      <c r="AJ1676" s="2136">
        <f>M1676-'Blocking-Step2'!M1676</f>
        <v>0</v>
      </c>
      <c r="AL1676" s="2136">
        <f>O1676-'Blocking-Step2'!O1676</f>
        <v>0</v>
      </c>
      <c r="AN1676" s="2137">
        <f>Q1676-'Blocking-Step2'!Q1676</f>
        <v>0</v>
      </c>
      <c r="AP1676" s="2127">
        <f>S1676-'Blocking-Step2'!S1676</f>
        <v>0</v>
      </c>
      <c r="AR1676" s="2127">
        <f>U1676-'Blocking-Step2'!U1676</f>
        <v>0</v>
      </c>
      <c r="AT1676" s="2127">
        <f>W1676-'Blocking-Step2'!W1676</f>
        <v>0</v>
      </c>
      <c r="AV1676" s="2128">
        <f>Y1676-'Blocking-Step2'!Y1676</f>
        <v>0</v>
      </c>
    </row>
    <row r="1677" spans="1:48">
      <c r="A1677" s="1116" t="s">
        <v>372</v>
      </c>
      <c r="C1677" s="1105">
        <v>1248</v>
      </c>
      <c r="D1677" s="1105">
        <v>1251</v>
      </c>
      <c r="F1677" s="1907">
        <v>51.48</v>
      </c>
      <c r="G1677" s="1110"/>
      <c r="H1677" s="1146">
        <v>64247</v>
      </c>
      <c r="I1677" s="1146">
        <v>64401</v>
      </c>
      <c r="K1677" s="1907"/>
      <c r="L1677" s="1110"/>
      <c r="M1677" s="1907"/>
      <c r="N1677" s="1110"/>
      <c r="O1677" s="1907"/>
      <c r="P1677" s="1110"/>
      <c r="Q1677" s="1907"/>
      <c r="R1677" s="1110"/>
      <c r="S1677" s="1629"/>
      <c r="T1677" s="1629"/>
      <c r="U1677" s="1629"/>
      <c r="V1677" s="1629"/>
      <c r="W1677" s="1629"/>
      <c r="X1677" s="1629"/>
      <c r="Y1677" s="1114"/>
      <c r="Z1677" s="2114">
        <f>C1677-'Blocking-Step2'!C1677</f>
        <v>0</v>
      </c>
      <c r="AA1677" s="2114">
        <f>D1677-'Blocking-Step2'!D1677</f>
        <v>0</v>
      </c>
      <c r="AC1677" s="2114">
        <f>F1677-'Blocking-Step2'!F1677</f>
        <v>0</v>
      </c>
      <c r="AE1677" s="2114">
        <f>H1677-'Blocking-Step2'!H1677</f>
        <v>0</v>
      </c>
      <c r="AF1677" s="2114">
        <f>I1677-'Blocking-Step2'!I1677</f>
        <v>0</v>
      </c>
      <c r="AH1677" s="2136">
        <f>K1677-'Blocking-Step2'!K1677</f>
        <v>0</v>
      </c>
      <c r="AJ1677" s="2136">
        <f>M1677-'Blocking-Step2'!M1677</f>
        <v>0</v>
      </c>
      <c r="AL1677" s="2136">
        <f>O1677-'Blocking-Step2'!O1677</f>
        <v>0</v>
      </c>
      <c r="AN1677" s="2137">
        <f>Q1677-'Blocking-Step2'!Q1677</f>
        <v>0</v>
      </c>
      <c r="AP1677" s="2127">
        <f>S1677-'Blocking-Step2'!S1677</f>
        <v>0</v>
      </c>
      <c r="AR1677" s="2127">
        <f>U1677-'Blocking-Step2'!U1677</f>
        <v>0</v>
      </c>
      <c r="AT1677" s="2127">
        <f>W1677-'Blocking-Step2'!W1677</f>
        <v>0</v>
      </c>
      <c r="AV1677" s="2128">
        <f>Y1677-'Blocking-Step2'!Y1677</f>
        <v>0</v>
      </c>
    </row>
    <row r="1678" spans="1:48">
      <c r="A1678" s="1116" t="s">
        <v>373</v>
      </c>
      <c r="C1678" s="1105">
        <v>0</v>
      </c>
      <c r="D1678" s="1105">
        <v>0</v>
      </c>
      <c r="F1678" s="1907">
        <v>43.01</v>
      </c>
      <c r="G1678" s="1110"/>
      <c r="H1678" s="1146">
        <v>0</v>
      </c>
      <c r="I1678" s="1146">
        <v>0</v>
      </c>
      <c r="K1678" s="1907"/>
      <c r="L1678" s="1110"/>
      <c r="M1678" s="1907"/>
      <c r="N1678" s="1110"/>
      <c r="O1678" s="1907"/>
      <c r="P1678" s="1110"/>
      <c r="Q1678" s="1907"/>
      <c r="R1678" s="1110"/>
      <c r="S1678" s="1629"/>
      <c r="T1678" s="1629"/>
      <c r="U1678" s="1629"/>
      <c r="V1678" s="1629"/>
      <c r="W1678" s="1629"/>
      <c r="X1678" s="1629"/>
      <c r="Y1678" s="1114"/>
      <c r="Z1678" s="2114">
        <f>C1678-'Blocking-Step2'!C1678</f>
        <v>0</v>
      </c>
      <c r="AA1678" s="2114">
        <f>D1678-'Blocking-Step2'!D1678</f>
        <v>0</v>
      </c>
      <c r="AC1678" s="2114">
        <f>F1678-'Blocking-Step2'!F1678</f>
        <v>0</v>
      </c>
      <c r="AE1678" s="2114">
        <f>H1678-'Blocking-Step2'!H1678</f>
        <v>0</v>
      </c>
      <c r="AF1678" s="2114">
        <f>I1678-'Blocking-Step2'!I1678</f>
        <v>0</v>
      </c>
      <c r="AH1678" s="2136">
        <f>K1678-'Blocking-Step2'!K1678</f>
        <v>0</v>
      </c>
      <c r="AJ1678" s="2136">
        <f>M1678-'Blocking-Step2'!M1678</f>
        <v>0</v>
      </c>
      <c r="AL1678" s="2136">
        <f>O1678-'Blocking-Step2'!O1678</f>
        <v>0</v>
      </c>
      <c r="AN1678" s="2137">
        <f>Q1678-'Blocking-Step2'!Q1678</f>
        <v>0</v>
      </c>
      <c r="AP1678" s="2127">
        <f>S1678-'Blocking-Step2'!S1678</f>
        <v>0</v>
      </c>
      <c r="AR1678" s="2127">
        <f>U1678-'Blocking-Step2'!U1678</f>
        <v>0</v>
      </c>
      <c r="AT1678" s="2127">
        <f>W1678-'Blocking-Step2'!W1678</f>
        <v>0</v>
      </c>
      <c r="AV1678" s="2128">
        <f>Y1678-'Blocking-Step2'!Y1678</f>
        <v>0</v>
      </c>
    </row>
    <row r="1679" spans="1:48">
      <c r="A1679" s="1116" t="s">
        <v>374</v>
      </c>
      <c r="C1679" s="1105">
        <v>7669.15680245965</v>
      </c>
      <c r="D1679" s="1105">
        <v>7685</v>
      </c>
      <c r="F1679" s="1907">
        <v>26.02</v>
      </c>
      <c r="G1679" s="1110"/>
      <c r="H1679" s="1146">
        <v>199551</v>
      </c>
      <c r="I1679" s="1146">
        <v>199964</v>
      </c>
      <c r="K1679" s="1907"/>
      <c r="L1679" s="1110"/>
      <c r="M1679" s="1907"/>
      <c r="N1679" s="1110"/>
      <c r="O1679" s="1907"/>
      <c r="P1679" s="1110"/>
      <c r="Q1679" s="1907"/>
      <c r="R1679" s="1110"/>
      <c r="S1679" s="1629"/>
      <c r="T1679" s="1629"/>
      <c r="U1679" s="1629"/>
      <c r="V1679" s="1629"/>
      <c r="W1679" s="1629"/>
      <c r="X1679" s="1629"/>
      <c r="Y1679" s="1114"/>
      <c r="Z1679" s="2114">
        <f>C1679-'Blocking-Step2'!C1679</f>
        <v>0</v>
      </c>
      <c r="AA1679" s="2114">
        <f>D1679-'Blocking-Step2'!D1679</f>
        <v>0</v>
      </c>
      <c r="AC1679" s="2114">
        <f>F1679-'Blocking-Step2'!F1679</f>
        <v>0</v>
      </c>
      <c r="AE1679" s="2114">
        <f>H1679-'Blocking-Step2'!H1679</f>
        <v>0</v>
      </c>
      <c r="AF1679" s="2114">
        <f>I1679-'Blocking-Step2'!I1679</f>
        <v>0</v>
      </c>
      <c r="AH1679" s="2136">
        <f>K1679-'Blocking-Step2'!K1679</f>
        <v>0</v>
      </c>
      <c r="AJ1679" s="2136">
        <f>M1679-'Blocking-Step2'!M1679</f>
        <v>0</v>
      </c>
      <c r="AL1679" s="2136">
        <f>O1679-'Blocking-Step2'!O1679</f>
        <v>0</v>
      </c>
      <c r="AN1679" s="2137">
        <f>Q1679-'Blocking-Step2'!Q1679</f>
        <v>0</v>
      </c>
      <c r="AP1679" s="2127">
        <f>S1679-'Blocking-Step2'!S1679</f>
        <v>0</v>
      </c>
      <c r="AR1679" s="2127">
        <f>U1679-'Blocking-Step2'!U1679</f>
        <v>0</v>
      </c>
      <c r="AT1679" s="2127">
        <f>W1679-'Blocking-Step2'!W1679</f>
        <v>0</v>
      </c>
      <c r="AV1679" s="2128">
        <f>Y1679-'Blocking-Step2'!Y1679</f>
        <v>0</v>
      </c>
    </row>
    <row r="1680" spans="1:48">
      <c r="A1680" s="1116" t="s">
        <v>338</v>
      </c>
      <c r="C1680" s="1105">
        <v>0</v>
      </c>
      <c r="D1680" s="1105">
        <v>0</v>
      </c>
      <c r="F1680" s="1907">
        <v>51.54</v>
      </c>
      <c r="G1680" s="1110"/>
      <c r="H1680" s="1146">
        <v>0</v>
      </c>
      <c r="I1680" s="1146">
        <v>0</v>
      </c>
      <c r="K1680" s="1907"/>
      <c r="L1680" s="1110"/>
      <c r="M1680" s="1907"/>
      <c r="N1680" s="1110"/>
      <c r="O1680" s="1907"/>
      <c r="P1680" s="1110"/>
      <c r="Q1680" s="1907"/>
      <c r="R1680" s="1110"/>
      <c r="S1680" s="1629"/>
      <c r="T1680" s="1629"/>
      <c r="U1680" s="1629"/>
      <c r="V1680" s="1629"/>
      <c r="W1680" s="1629"/>
      <c r="X1680" s="1629"/>
      <c r="Y1680" s="1114"/>
      <c r="Z1680" s="2114">
        <f>C1680-'Blocking-Step2'!C1680</f>
        <v>0</v>
      </c>
      <c r="AA1680" s="2114">
        <f>D1680-'Blocking-Step2'!D1680</f>
        <v>0</v>
      </c>
      <c r="AC1680" s="2114">
        <f>F1680-'Blocking-Step2'!F1680</f>
        <v>0</v>
      </c>
      <c r="AE1680" s="2114">
        <f>H1680-'Blocking-Step2'!H1680</f>
        <v>0</v>
      </c>
      <c r="AF1680" s="2114">
        <f>I1680-'Blocking-Step2'!I1680</f>
        <v>0</v>
      </c>
      <c r="AH1680" s="2136">
        <f>K1680-'Blocking-Step2'!K1680</f>
        <v>0</v>
      </c>
      <c r="AJ1680" s="2136">
        <f>M1680-'Blocking-Step2'!M1680</f>
        <v>0</v>
      </c>
      <c r="AL1680" s="2136">
        <f>O1680-'Blocking-Step2'!O1680</f>
        <v>0</v>
      </c>
      <c r="AN1680" s="2137">
        <f>Q1680-'Blocking-Step2'!Q1680</f>
        <v>0</v>
      </c>
      <c r="AP1680" s="2127">
        <f>S1680-'Blocking-Step2'!S1680</f>
        <v>0</v>
      </c>
      <c r="AR1680" s="2127">
        <f>U1680-'Blocking-Step2'!U1680</f>
        <v>0</v>
      </c>
      <c r="AT1680" s="2127">
        <f>W1680-'Blocking-Step2'!W1680</f>
        <v>0</v>
      </c>
      <c r="AV1680" s="2128">
        <f>Y1680-'Blocking-Step2'!Y1680</f>
        <v>0</v>
      </c>
    </row>
    <row r="1681" spans="1:48">
      <c r="A1681" s="1977" t="s">
        <v>770</v>
      </c>
      <c r="C1681" s="1105"/>
      <c r="D1681" s="1105"/>
      <c r="F1681" s="1142"/>
      <c r="G1681" s="617"/>
      <c r="H1681" s="1146"/>
      <c r="I1681" s="1146"/>
      <c r="K1681" s="1142"/>
      <c r="L1681" s="617"/>
      <c r="M1681" s="1142"/>
      <c r="N1681" s="617"/>
      <c r="O1681" s="1142"/>
      <c r="P1681" s="617"/>
      <c r="Q1681" s="1142"/>
      <c r="R1681" s="617"/>
      <c r="S1681" s="1114"/>
      <c r="T1681" s="1114"/>
      <c r="U1681" s="1114"/>
      <c r="V1681" s="1114"/>
      <c r="W1681" s="1114"/>
      <c r="X1681" s="1114"/>
      <c r="Y1681" s="1114"/>
      <c r="Z1681" s="2114">
        <f>C1681-'Blocking-Step2'!C1681</f>
        <v>0</v>
      </c>
      <c r="AA1681" s="2114">
        <f>D1681-'Blocking-Step2'!D1681</f>
        <v>0</v>
      </c>
      <c r="AC1681" s="2114">
        <f>F1681-'Blocking-Step2'!F1681</f>
        <v>0</v>
      </c>
      <c r="AE1681" s="2114">
        <f>H1681-'Blocking-Step2'!H1681</f>
        <v>0</v>
      </c>
      <c r="AF1681" s="2114">
        <f>I1681-'Blocking-Step2'!I1681</f>
        <v>0</v>
      </c>
      <c r="AH1681" s="2136">
        <f>K1681-'Blocking-Step2'!K1681</f>
        <v>0</v>
      </c>
      <c r="AJ1681" s="2136">
        <f>M1681-'Blocking-Step2'!M1681</f>
        <v>0</v>
      </c>
      <c r="AL1681" s="2136">
        <f>O1681-'Blocking-Step2'!O1681</f>
        <v>0</v>
      </c>
      <c r="AN1681" s="2137">
        <f>Q1681-'Blocking-Step2'!Q1681</f>
        <v>0</v>
      </c>
      <c r="AP1681" s="2127">
        <f>S1681-'Blocking-Step2'!S1681</f>
        <v>0</v>
      </c>
      <c r="AR1681" s="2127">
        <f>U1681-'Blocking-Step2'!U1681</f>
        <v>0</v>
      </c>
      <c r="AT1681" s="2127">
        <f>W1681-'Blocking-Step2'!W1681</f>
        <v>0</v>
      </c>
      <c r="AV1681" s="2128">
        <f>Y1681-'Blocking-Step2'!Y1681</f>
        <v>0</v>
      </c>
    </row>
    <row r="1682" spans="1:48">
      <c r="A1682" s="1116" t="s">
        <v>376</v>
      </c>
      <c r="C1682" s="1105">
        <v>27.862125564218299</v>
      </c>
      <c r="D1682" s="1105">
        <v>28</v>
      </c>
      <c r="F1682" s="1907">
        <v>48.74</v>
      </c>
      <c r="G1682" s="1110"/>
      <c r="H1682" s="1146">
        <v>1358</v>
      </c>
      <c r="I1682" s="1146">
        <v>1365</v>
      </c>
      <c r="K1682" s="1907"/>
      <c r="L1682" s="1110"/>
      <c r="M1682" s="1907"/>
      <c r="N1682" s="1110"/>
      <c r="O1682" s="1907"/>
      <c r="P1682" s="1110"/>
      <c r="Q1682" s="1907"/>
      <c r="R1682" s="1110"/>
      <c r="S1682" s="1629"/>
      <c r="T1682" s="1629"/>
      <c r="U1682" s="1629"/>
      <c r="V1682" s="1629"/>
      <c r="W1682" s="1629"/>
      <c r="X1682" s="1629"/>
      <c r="Y1682" s="1114"/>
      <c r="Z1682" s="2114">
        <f>C1682-'Blocking-Step2'!C1682</f>
        <v>0</v>
      </c>
      <c r="AA1682" s="2114">
        <f>D1682-'Blocking-Step2'!D1682</f>
        <v>0</v>
      </c>
      <c r="AC1682" s="2114">
        <f>F1682-'Blocking-Step2'!F1682</f>
        <v>0</v>
      </c>
      <c r="AE1682" s="2114">
        <f>H1682-'Blocking-Step2'!H1682</f>
        <v>0</v>
      </c>
      <c r="AF1682" s="2114">
        <f>I1682-'Blocking-Step2'!I1682</f>
        <v>0</v>
      </c>
      <c r="AH1682" s="2136">
        <f>K1682-'Blocking-Step2'!K1682</f>
        <v>0</v>
      </c>
      <c r="AJ1682" s="2136">
        <f>M1682-'Blocking-Step2'!M1682</f>
        <v>0</v>
      </c>
      <c r="AL1682" s="2136">
        <f>O1682-'Blocking-Step2'!O1682</f>
        <v>0</v>
      </c>
      <c r="AN1682" s="2137">
        <f>Q1682-'Blocking-Step2'!Q1682</f>
        <v>0</v>
      </c>
      <c r="AP1682" s="2127">
        <f>S1682-'Blocking-Step2'!S1682</f>
        <v>0</v>
      </c>
      <c r="AR1682" s="2127">
        <f>U1682-'Blocking-Step2'!U1682</f>
        <v>0</v>
      </c>
      <c r="AT1682" s="2127">
        <f>W1682-'Blocking-Step2'!W1682</f>
        <v>0</v>
      </c>
      <c r="AV1682" s="2128">
        <f>Y1682-'Blocking-Step2'!Y1682</f>
        <v>0</v>
      </c>
    </row>
    <row r="1683" spans="1:48">
      <c r="A1683" s="1116" t="s">
        <v>382</v>
      </c>
      <c r="C1683" s="1105">
        <v>36</v>
      </c>
      <c r="D1683" s="1105">
        <v>36</v>
      </c>
      <c r="F1683" s="1907">
        <v>40.270000000000003</v>
      </c>
      <c r="G1683" s="1110"/>
      <c r="H1683" s="1146">
        <v>1450</v>
      </c>
      <c r="I1683" s="1146">
        <v>1450</v>
      </c>
      <c r="K1683" s="1907"/>
      <c r="L1683" s="1110"/>
      <c r="M1683" s="1907"/>
      <c r="N1683" s="1110"/>
      <c r="O1683" s="1907"/>
      <c r="P1683" s="1110"/>
      <c r="Q1683" s="1907"/>
      <c r="R1683" s="1110"/>
      <c r="S1683" s="1629"/>
      <c r="T1683" s="1629"/>
      <c r="U1683" s="1629"/>
      <c r="V1683" s="1629"/>
      <c r="W1683" s="1629"/>
      <c r="X1683" s="1629"/>
      <c r="Y1683" s="1114"/>
      <c r="Z1683" s="2114">
        <f>C1683-'Blocking-Step2'!C1683</f>
        <v>0</v>
      </c>
      <c r="AA1683" s="2114">
        <f>D1683-'Blocking-Step2'!D1683</f>
        <v>0</v>
      </c>
      <c r="AC1683" s="2114">
        <f>F1683-'Blocking-Step2'!F1683</f>
        <v>0</v>
      </c>
      <c r="AE1683" s="2114">
        <f>H1683-'Blocking-Step2'!H1683</f>
        <v>0</v>
      </c>
      <c r="AF1683" s="2114">
        <f>I1683-'Blocking-Step2'!I1683</f>
        <v>0</v>
      </c>
      <c r="AH1683" s="2136">
        <f>K1683-'Blocking-Step2'!K1683</f>
        <v>0</v>
      </c>
      <c r="AJ1683" s="2136">
        <f>M1683-'Blocking-Step2'!M1683</f>
        <v>0</v>
      </c>
      <c r="AL1683" s="2136">
        <f>O1683-'Blocking-Step2'!O1683</f>
        <v>0</v>
      </c>
      <c r="AN1683" s="2137">
        <f>Q1683-'Blocking-Step2'!Q1683</f>
        <v>0</v>
      </c>
      <c r="AP1683" s="2127">
        <f>S1683-'Blocking-Step2'!S1683</f>
        <v>0</v>
      </c>
      <c r="AR1683" s="2127">
        <f>U1683-'Blocking-Step2'!U1683</f>
        <v>0</v>
      </c>
      <c r="AT1683" s="2127">
        <f>W1683-'Blocking-Step2'!W1683</f>
        <v>0</v>
      </c>
      <c r="AV1683" s="2128">
        <f>Y1683-'Blocking-Step2'!Y1683</f>
        <v>0</v>
      </c>
    </row>
    <row r="1684" spans="1:48">
      <c r="A1684" s="1116" t="s">
        <v>381</v>
      </c>
      <c r="C1684" s="1105">
        <v>48.0998509687034</v>
      </c>
      <c r="D1684" s="1105">
        <v>48</v>
      </c>
      <c r="F1684" s="1907">
        <v>20.13</v>
      </c>
      <c r="G1684" s="1110"/>
      <c r="H1684" s="1146">
        <v>968</v>
      </c>
      <c r="I1684" s="1146">
        <v>966</v>
      </c>
      <c r="K1684" s="1907"/>
      <c r="L1684" s="1110"/>
      <c r="M1684" s="1907"/>
      <c r="N1684" s="1110"/>
      <c r="O1684" s="1907"/>
      <c r="P1684" s="1110"/>
      <c r="Q1684" s="1907"/>
      <c r="R1684" s="1110"/>
      <c r="S1684" s="1629"/>
      <c r="T1684" s="1629"/>
      <c r="U1684" s="1629"/>
      <c r="V1684" s="1629"/>
      <c r="W1684" s="1629"/>
      <c r="X1684" s="1629"/>
      <c r="Y1684" s="1114"/>
      <c r="Z1684" s="2114">
        <f>C1684-'Blocking-Step2'!C1684</f>
        <v>0</v>
      </c>
      <c r="AA1684" s="2114">
        <f>D1684-'Blocking-Step2'!D1684</f>
        <v>0</v>
      </c>
      <c r="AC1684" s="2114">
        <f>F1684-'Blocking-Step2'!F1684</f>
        <v>0</v>
      </c>
      <c r="AE1684" s="2114">
        <f>H1684-'Blocking-Step2'!H1684</f>
        <v>0</v>
      </c>
      <c r="AF1684" s="2114">
        <f>I1684-'Blocking-Step2'!I1684</f>
        <v>0</v>
      </c>
      <c r="AH1684" s="2136">
        <f>K1684-'Blocking-Step2'!K1684</f>
        <v>0</v>
      </c>
      <c r="AJ1684" s="2136">
        <f>M1684-'Blocking-Step2'!M1684</f>
        <v>0</v>
      </c>
      <c r="AL1684" s="2136">
        <f>O1684-'Blocking-Step2'!O1684</f>
        <v>0</v>
      </c>
      <c r="AN1684" s="2137">
        <f>Q1684-'Blocking-Step2'!Q1684</f>
        <v>0</v>
      </c>
      <c r="AP1684" s="2127">
        <f>S1684-'Blocking-Step2'!S1684</f>
        <v>0</v>
      </c>
      <c r="AR1684" s="2127">
        <f>U1684-'Blocking-Step2'!U1684</f>
        <v>0</v>
      </c>
      <c r="AT1684" s="2127">
        <f>W1684-'Blocking-Step2'!W1684</f>
        <v>0</v>
      </c>
      <c r="AV1684" s="2128">
        <f>Y1684-'Blocking-Step2'!Y1684</f>
        <v>0</v>
      </c>
    </row>
    <row r="1685" spans="1:48">
      <c r="A1685" s="1116" t="s">
        <v>378</v>
      </c>
      <c r="C1685" s="1105">
        <v>0</v>
      </c>
      <c r="D1685" s="1105">
        <v>0</v>
      </c>
      <c r="F1685" s="1907">
        <v>50.65</v>
      </c>
      <c r="G1685" s="1110"/>
      <c r="H1685" s="1146">
        <v>0</v>
      </c>
      <c r="I1685" s="1146">
        <v>0</v>
      </c>
      <c r="K1685" s="1907"/>
      <c r="L1685" s="1110"/>
      <c r="M1685" s="1907"/>
      <c r="N1685" s="1110"/>
      <c r="O1685" s="1907"/>
      <c r="P1685" s="1110"/>
      <c r="Q1685" s="1907"/>
      <c r="R1685" s="1110"/>
      <c r="S1685" s="1629"/>
      <c r="T1685" s="1629"/>
      <c r="U1685" s="1629"/>
      <c r="V1685" s="1629"/>
      <c r="W1685" s="1629"/>
      <c r="X1685" s="1629"/>
      <c r="Y1685" s="1114"/>
      <c r="Z1685" s="2114">
        <f>C1685-'Blocking-Step2'!C1685</f>
        <v>0</v>
      </c>
      <c r="AA1685" s="2114">
        <f>D1685-'Blocking-Step2'!D1685</f>
        <v>0</v>
      </c>
      <c r="AC1685" s="2114">
        <f>F1685-'Blocking-Step2'!F1685</f>
        <v>0</v>
      </c>
      <c r="AE1685" s="2114">
        <f>H1685-'Blocking-Step2'!H1685</f>
        <v>0</v>
      </c>
      <c r="AF1685" s="2114">
        <f>I1685-'Blocking-Step2'!I1685</f>
        <v>0</v>
      </c>
      <c r="AH1685" s="2136">
        <f>K1685-'Blocking-Step2'!K1685</f>
        <v>0</v>
      </c>
      <c r="AJ1685" s="2136">
        <f>M1685-'Blocking-Step2'!M1685</f>
        <v>0</v>
      </c>
      <c r="AL1685" s="2136">
        <f>O1685-'Blocking-Step2'!O1685</f>
        <v>0</v>
      </c>
      <c r="AN1685" s="2137">
        <f>Q1685-'Blocking-Step2'!Q1685</f>
        <v>0</v>
      </c>
      <c r="AP1685" s="2127">
        <f>S1685-'Blocking-Step2'!S1685</f>
        <v>0</v>
      </c>
      <c r="AR1685" s="2127">
        <f>U1685-'Blocking-Step2'!U1685</f>
        <v>0</v>
      </c>
      <c r="AT1685" s="2127">
        <f>W1685-'Blocking-Step2'!W1685</f>
        <v>0</v>
      </c>
      <c r="AV1685" s="2128">
        <f>Y1685-'Blocking-Step2'!Y1685</f>
        <v>0</v>
      </c>
    </row>
    <row r="1686" spans="1:48">
      <c r="A1686" s="1116" t="s">
        <v>377</v>
      </c>
      <c r="C1686" s="1105">
        <v>12</v>
      </c>
      <c r="D1686" s="1105">
        <v>12</v>
      </c>
      <c r="F1686" s="1907">
        <v>42.17</v>
      </c>
      <c r="G1686" s="1110"/>
      <c r="H1686" s="1146">
        <v>506</v>
      </c>
      <c r="I1686" s="1146">
        <v>506</v>
      </c>
      <c r="K1686" s="1907"/>
      <c r="L1686" s="1110"/>
      <c r="M1686" s="1907"/>
      <c r="N1686" s="1110"/>
      <c r="O1686" s="1907"/>
      <c r="P1686" s="1110"/>
      <c r="Q1686" s="1907"/>
      <c r="R1686" s="1110"/>
      <c r="S1686" s="1629"/>
      <c r="T1686" s="1629"/>
      <c r="U1686" s="1629"/>
      <c r="V1686" s="1629"/>
      <c r="W1686" s="1629"/>
      <c r="X1686" s="1629"/>
      <c r="Y1686" s="1114"/>
      <c r="Z1686" s="2114">
        <f>C1686-'Blocking-Step2'!C1686</f>
        <v>0</v>
      </c>
      <c r="AA1686" s="2114">
        <f>D1686-'Blocking-Step2'!D1686</f>
        <v>0</v>
      </c>
      <c r="AC1686" s="2114">
        <f>F1686-'Blocking-Step2'!F1686</f>
        <v>0</v>
      </c>
      <c r="AE1686" s="2114">
        <f>H1686-'Blocking-Step2'!H1686</f>
        <v>0</v>
      </c>
      <c r="AF1686" s="2114">
        <f>I1686-'Blocking-Step2'!I1686</f>
        <v>0</v>
      </c>
      <c r="AH1686" s="2136">
        <f>K1686-'Blocking-Step2'!K1686</f>
        <v>0</v>
      </c>
      <c r="AJ1686" s="2136">
        <f>M1686-'Blocking-Step2'!M1686</f>
        <v>0</v>
      </c>
      <c r="AL1686" s="2136">
        <f>O1686-'Blocking-Step2'!O1686</f>
        <v>0</v>
      </c>
      <c r="AN1686" s="2137">
        <f>Q1686-'Blocking-Step2'!Q1686</f>
        <v>0</v>
      </c>
      <c r="AP1686" s="2127">
        <f>S1686-'Blocking-Step2'!S1686</f>
        <v>0</v>
      </c>
      <c r="AR1686" s="2127">
        <f>U1686-'Blocking-Step2'!U1686</f>
        <v>0</v>
      </c>
      <c r="AT1686" s="2127">
        <f>W1686-'Blocking-Step2'!W1686</f>
        <v>0</v>
      </c>
      <c r="AV1686" s="2128">
        <f>Y1686-'Blocking-Step2'!Y1686</f>
        <v>0</v>
      </c>
    </row>
    <row r="1687" spans="1:48">
      <c r="A1687" s="1116" t="s">
        <v>383</v>
      </c>
      <c r="C1687" s="1105">
        <v>312</v>
      </c>
      <c r="D1687" s="1105">
        <v>313</v>
      </c>
      <c r="F1687" s="1907">
        <v>22.13</v>
      </c>
      <c r="G1687" s="1110"/>
      <c r="H1687" s="1146">
        <v>6905</v>
      </c>
      <c r="I1687" s="1146">
        <v>6927</v>
      </c>
      <c r="K1687" s="1907"/>
      <c r="L1687" s="1110"/>
      <c r="M1687" s="1907"/>
      <c r="N1687" s="1110"/>
      <c r="O1687" s="1907"/>
      <c r="P1687" s="1110"/>
      <c r="Q1687" s="1907"/>
      <c r="R1687" s="1110"/>
      <c r="S1687" s="1629"/>
      <c r="T1687" s="1629"/>
      <c r="U1687" s="1629"/>
      <c r="V1687" s="1629"/>
      <c r="W1687" s="1629"/>
      <c r="X1687" s="1629"/>
      <c r="Y1687" s="1114"/>
      <c r="Z1687" s="2114">
        <f>C1687-'Blocking-Step2'!C1687</f>
        <v>0</v>
      </c>
      <c r="AA1687" s="2114">
        <f>D1687-'Blocking-Step2'!D1687</f>
        <v>0</v>
      </c>
      <c r="AC1687" s="2114">
        <f>F1687-'Blocking-Step2'!F1687</f>
        <v>0</v>
      </c>
      <c r="AE1687" s="2114">
        <f>H1687-'Blocking-Step2'!H1687</f>
        <v>0</v>
      </c>
      <c r="AF1687" s="2114">
        <f>I1687-'Blocking-Step2'!I1687</f>
        <v>0</v>
      </c>
      <c r="AH1687" s="2136">
        <f>K1687-'Blocking-Step2'!K1687</f>
        <v>0</v>
      </c>
      <c r="AJ1687" s="2136">
        <f>M1687-'Blocking-Step2'!M1687</f>
        <v>0</v>
      </c>
      <c r="AL1687" s="2136">
        <f>O1687-'Blocking-Step2'!O1687</f>
        <v>0</v>
      </c>
      <c r="AN1687" s="2137">
        <f>Q1687-'Blocking-Step2'!Q1687</f>
        <v>0</v>
      </c>
      <c r="AP1687" s="2127">
        <f>S1687-'Blocking-Step2'!S1687</f>
        <v>0</v>
      </c>
      <c r="AR1687" s="2127">
        <f>U1687-'Blocking-Step2'!U1687</f>
        <v>0</v>
      </c>
      <c r="AT1687" s="2127">
        <f>W1687-'Blocking-Step2'!W1687</f>
        <v>0</v>
      </c>
      <c r="AV1687" s="2128">
        <f>Y1687-'Blocking-Step2'!Y1687</f>
        <v>0</v>
      </c>
    </row>
    <row r="1688" spans="1:48">
      <c r="A1688" s="1116" t="s">
        <v>379</v>
      </c>
      <c r="C1688" s="1105">
        <v>0</v>
      </c>
      <c r="D1688" s="1105">
        <v>0</v>
      </c>
      <c r="F1688" s="1907">
        <v>53.69</v>
      </c>
      <c r="G1688" s="1110"/>
      <c r="H1688" s="1146">
        <v>0</v>
      </c>
      <c r="I1688" s="1146">
        <v>0</v>
      </c>
      <c r="K1688" s="1907"/>
      <c r="L1688" s="1110"/>
      <c r="M1688" s="1907"/>
      <c r="N1688" s="1110"/>
      <c r="O1688" s="1907"/>
      <c r="P1688" s="1110"/>
      <c r="Q1688" s="1907"/>
      <c r="R1688" s="1110"/>
      <c r="S1688" s="1629"/>
      <c r="T1688" s="1629"/>
      <c r="U1688" s="1629"/>
      <c r="V1688" s="1629"/>
      <c r="W1688" s="1629"/>
      <c r="X1688" s="1629"/>
      <c r="Y1688" s="1114"/>
      <c r="Z1688" s="2114">
        <f>C1688-'Blocking-Step2'!C1688</f>
        <v>0</v>
      </c>
      <c r="AA1688" s="2114">
        <f>D1688-'Blocking-Step2'!D1688</f>
        <v>0</v>
      </c>
      <c r="AC1688" s="2114">
        <f>F1688-'Blocking-Step2'!F1688</f>
        <v>0</v>
      </c>
      <c r="AE1688" s="2114">
        <f>H1688-'Blocking-Step2'!H1688</f>
        <v>0</v>
      </c>
      <c r="AF1688" s="2114">
        <f>I1688-'Blocking-Step2'!I1688</f>
        <v>0</v>
      </c>
      <c r="AH1688" s="2136">
        <f>K1688-'Blocking-Step2'!K1688</f>
        <v>0</v>
      </c>
      <c r="AJ1688" s="2136">
        <f>M1688-'Blocking-Step2'!M1688</f>
        <v>0</v>
      </c>
      <c r="AL1688" s="2136">
        <f>O1688-'Blocking-Step2'!O1688</f>
        <v>0</v>
      </c>
      <c r="AN1688" s="2137">
        <f>Q1688-'Blocking-Step2'!Q1688</f>
        <v>0</v>
      </c>
      <c r="AP1688" s="2127">
        <f>S1688-'Blocking-Step2'!S1688</f>
        <v>0</v>
      </c>
      <c r="AR1688" s="2127">
        <f>U1688-'Blocking-Step2'!U1688</f>
        <v>0</v>
      </c>
      <c r="AT1688" s="2127">
        <f>W1688-'Blocking-Step2'!W1688</f>
        <v>0</v>
      </c>
      <c r="AV1688" s="2128">
        <f>Y1688-'Blocking-Step2'!Y1688</f>
        <v>0</v>
      </c>
    </row>
    <row r="1689" spans="1:48">
      <c r="A1689" s="1116" t="s">
        <v>384</v>
      </c>
      <c r="C1689" s="1105">
        <v>516</v>
      </c>
      <c r="D1689" s="1105">
        <v>517</v>
      </c>
      <c r="F1689" s="1907">
        <v>45.2</v>
      </c>
      <c r="G1689" s="1110"/>
      <c r="H1689" s="1146">
        <v>23323</v>
      </c>
      <c r="I1689" s="1146">
        <v>23368</v>
      </c>
      <c r="K1689" s="1907"/>
      <c r="L1689" s="1110"/>
      <c r="M1689" s="1907"/>
      <c r="N1689" s="1110"/>
      <c r="O1689" s="1907"/>
      <c r="P1689" s="1110"/>
      <c r="Q1689" s="1907"/>
      <c r="R1689" s="1110"/>
      <c r="S1689" s="1629"/>
      <c r="T1689" s="1629"/>
      <c r="U1689" s="1629"/>
      <c r="V1689" s="1629"/>
      <c r="W1689" s="1629"/>
      <c r="X1689" s="1629"/>
      <c r="Y1689" s="1114"/>
      <c r="Z1689" s="2114">
        <f>C1689-'Blocking-Step2'!C1689</f>
        <v>0</v>
      </c>
      <c r="AA1689" s="2114">
        <f>D1689-'Blocking-Step2'!D1689</f>
        <v>0</v>
      </c>
      <c r="AC1689" s="2114">
        <f>F1689-'Blocking-Step2'!F1689</f>
        <v>0</v>
      </c>
      <c r="AE1689" s="2114">
        <f>H1689-'Blocking-Step2'!H1689</f>
        <v>0</v>
      </c>
      <c r="AF1689" s="2114">
        <f>I1689-'Blocking-Step2'!I1689</f>
        <v>0</v>
      </c>
      <c r="AH1689" s="2136">
        <f>K1689-'Blocking-Step2'!K1689</f>
        <v>0</v>
      </c>
      <c r="AJ1689" s="2136">
        <f>M1689-'Blocking-Step2'!M1689</f>
        <v>0</v>
      </c>
      <c r="AL1689" s="2136">
        <f>O1689-'Blocking-Step2'!O1689</f>
        <v>0</v>
      </c>
      <c r="AN1689" s="2137">
        <f>Q1689-'Blocking-Step2'!Q1689</f>
        <v>0</v>
      </c>
      <c r="AP1689" s="2127">
        <f>S1689-'Blocking-Step2'!S1689</f>
        <v>0</v>
      </c>
      <c r="AR1689" s="2127">
        <f>U1689-'Blocking-Step2'!U1689</f>
        <v>0</v>
      </c>
      <c r="AT1689" s="2127">
        <f>W1689-'Blocking-Step2'!W1689</f>
        <v>0</v>
      </c>
      <c r="AV1689" s="2128">
        <f>Y1689-'Blocking-Step2'!Y1689</f>
        <v>0</v>
      </c>
    </row>
    <row r="1690" spans="1:48">
      <c r="A1690" s="1116" t="s">
        <v>385</v>
      </c>
      <c r="C1690" s="1105">
        <v>0</v>
      </c>
      <c r="D1690" s="1105">
        <v>0</v>
      </c>
      <c r="F1690" s="1110">
        <v>25.78</v>
      </c>
      <c r="G1690" s="1110"/>
      <c r="H1690" s="1146">
        <v>0</v>
      </c>
      <c r="I1690" s="1146">
        <v>0</v>
      </c>
      <c r="K1690" s="1110"/>
      <c r="L1690" s="1110"/>
      <c r="M1690" s="1110"/>
      <c r="N1690" s="1110"/>
      <c r="O1690" s="1110"/>
      <c r="P1690" s="1110"/>
      <c r="Q1690" s="1110"/>
      <c r="R1690" s="1110"/>
      <c r="S1690" s="1629"/>
      <c r="T1690" s="1629"/>
      <c r="U1690" s="1629"/>
      <c r="V1690" s="1629"/>
      <c r="W1690" s="1629"/>
      <c r="X1690" s="1629"/>
      <c r="Y1690" s="1114"/>
      <c r="Z1690" s="2114">
        <f>C1690-'Blocking-Step2'!C1690</f>
        <v>0</v>
      </c>
      <c r="AA1690" s="2114">
        <f>D1690-'Blocking-Step2'!D1690</f>
        <v>0</v>
      </c>
      <c r="AC1690" s="2114">
        <f>F1690-'Blocking-Step2'!F1690</f>
        <v>0</v>
      </c>
      <c r="AE1690" s="2114">
        <f>H1690-'Blocking-Step2'!H1690</f>
        <v>0</v>
      </c>
      <c r="AF1690" s="2114">
        <f>I1690-'Blocking-Step2'!I1690</f>
        <v>0</v>
      </c>
      <c r="AH1690" s="2136">
        <f>K1690-'Blocking-Step2'!K1690</f>
        <v>0</v>
      </c>
      <c r="AJ1690" s="2136">
        <f>M1690-'Blocking-Step2'!M1690</f>
        <v>0</v>
      </c>
      <c r="AL1690" s="2136">
        <f>O1690-'Blocking-Step2'!O1690</f>
        <v>0</v>
      </c>
      <c r="AN1690" s="2137">
        <f>Q1690-'Blocking-Step2'!Q1690</f>
        <v>0</v>
      </c>
      <c r="AP1690" s="2127">
        <f>S1690-'Blocking-Step2'!S1690</f>
        <v>0</v>
      </c>
      <c r="AR1690" s="2127">
        <f>U1690-'Blocking-Step2'!U1690</f>
        <v>0</v>
      </c>
      <c r="AT1690" s="2127">
        <f>W1690-'Blocking-Step2'!W1690</f>
        <v>0</v>
      </c>
      <c r="AV1690" s="2128">
        <f>Y1690-'Blocking-Step2'!Y1690</f>
        <v>0</v>
      </c>
    </row>
    <row r="1691" spans="1:48">
      <c r="A1691" s="1116" t="s">
        <v>380</v>
      </c>
      <c r="C1691" s="1105">
        <v>0</v>
      </c>
      <c r="D1691" s="1105">
        <v>0</v>
      </c>
      <c r="F1691" s="1110">
        <v>55.33</v>
      </c>
      <c r="G1691" s="1110"/>
      <c r="H1691" s="1146">
        <v>0</v>
      </c>
      <c r="I1691" s="1146">
        <v>0</v>
      </c>
      <c r="K1691" s="1110"/>
      <c r="L1691" s="1110"/>
      <c r="M1691" s="1110"/>
      <c r="N1691" s="1110"/>
      <c r="O1691" s="1110"/>
      <c r="P1691" s="1110"/>
      <c r="Q1691" s="1110"/>
      <c r="R1691" s="1110"/>
      <c r="S1691" s="1629"/>
      <c r="T1691" s="1629"/>
      <c r="U1691" s="1629"/>
      <c r="V1691" s="1629"/>
      <c r="W1691" s="1629"/>
      <c r="X1691" s="1629"/>
      <c r="Y1691" s="1114"/>
      <c r="Z1691" s="2114">
        <f>C1691-'Blocking-Step2'!C1691</f>
        <v>0</v>
      </c>
      <c r="AA1691" s="2114">
        <f>D1691-'Blocking-Step2'!D1691</f>
        <v>0</v>
      </c>
      <c r="AC1691" s="2114">
        <f>F1691-'Blocking-Step2'!F1691</f>
        <v>0</v>
      </c>
      <c r="AE1691" s="2114">
        <f>H1691-'Blocking-Step2'!H1691</f>
        <v>0</v>
      </c>
      <c r="AF1691" s="2114">
        <f>I1691-'Blocking-Step2'!I1691</f>
        <v>0</v>
      </c>
      <c r="AH1691" s="2136">
        <f>K1691-'Blocking-Step2'!K1691</f>
        <v>0</v>
      </c>
      <c r="AJ1691" s="2136">
        <f>M1691-'Blocking-Step2'!M1691</f>
        <v>0</v>
      </c>
      <c r="AL1691" s="2136">
        <f>O1691-'Blocking-Step2'!O1691</f>
        <v>0</v>
      </c>
      <c r="AN1691" s="2137">
        <f>Q1691-'Blocking-Step2'!Q1691</f>
        <v>0</v>
      </c>
      <c r="AP1691" s="2127">
        <f>S1691-'Blocking-Step2'!S1691</f>
        <v>0</v>
      </c>
      <c r="AR1691" s="2127">
        <f>U1691-'Blocking-Step2'!U1691</f>
        <v>0</v>
      </c>
      <c r="AT1691" s="2127">
        <f>W1691-'Blocking-Step2'!W1691</f>
        <v>0</v>
      </c>
      <c r="AV1691" s="2128">
        <f>Y1691-'Blocking-Step2'!Y1691</f>
        <v>0</v>
      </c>
    </row>
    <row r="1692" spans="1:48">
      <c r="A1692" s="1116" t="s">
        <v>386</v>
      </c>
      <c r="C1692" s="1105">
        <v>0</v>
      </c>
      <c r="D1692" s="1105">
        <v>0</v>
      </c>
      <c r="F1692" s="1110">
        <v>46.86</v>
      </c>
      <c r="G1692" s="1110"/>
      <c r="H1692" s="1146">
        <v>0</v>
      </c>
      <c r="I1692" s="1146">
        <v>0</v>
      </c>
      <c r="K1692" s="1110"/>
      <c r="L1692" s="1110"/>
      <c r="M1692" s="1110"/>
      <c r="N1692" s="1110"/>
      <c r="O1692" s="1110"/>
      <c r="P1692" s="1110"/>
      <c r="Q1692" s="1110"/>
      <c r="R1692" s="1110"/>
      <c r="S1692" s="1629"/>
      <c r="T1692" s="1629"/>
      <c r="U1692" s="1629"/>
      <c r="V1692" s="1629"/>
      <c r="W1692" s="1629"/>
      <c r="X1692" s="1629"/>
      <c r="Y1692" s="1114"/>
      <c r="Z1692" s="2114">
        <f>C1692-'Blocking-Step2'!C1692</f>
        <v>0</v>
      </c>
      <c r="AA1692" s="2114">
        <f>D1692-'Blocking-Step2'!D1692</f>
        <v>0</v>
      </c>
      <c r="AC1692" s="2114">
        <f>F1692-'Blocking-Step2'!F1692</f>
        <v>0</v>
      </c>
      <c r="AE1692" s="2114">
        <f>H1692-'Blocking-Step2'!H1692</f>
        <v>0</v>
      </c>
      <c r="AF1692" s="2114">
        <f>I1692-'Blocking-Step2'!I1692</f>
        <v>0</v>
      </c>
      <c r="AH1692" s="2136">
        <f>K1692-'Blocking-Step2'!K1692</f>
        <v>0</v>
      </c>
      <c r="AJ1692" s="2136">
        <f>M1692-'Blocking-Step2'!M1692</f>
        <v>0</v>
      </c>
      <c r="AL1692" s="2136">
        <f>O1692-'Blocking-Step2'!O1692</f>
        <v>0</v>
      </c>
      <c r="AN1692" s="2137">
        <f>Q1692-'Blocking-Step2'!Q1692</f>
        <v>0</v>
      </c>
      <c r="AP1692" s="2127">
        <f>S1692-'Blocking-Step2'!S1692</f>
        <v>0</v>
      </c>
      <c r="AR1692" s="2127">
        <f>U1692-'Blocking-Step2'!U1692</f>
        <v>0</v>
      </c>
      <c r="AT1692" s="2127">
        <f>W1692-'Blocking-Step2'!W1692</f>
        <v>0</v>
      </c>
      <c r="AV1692" s="2128">
        <f>Y1692-'Blocking-Step2'!Y1692</f>
        <v>0</v>
      </c>
    </row>
    <row r="1693" spans="1:48">
      <c r="A1693" s="1977" t="s">
        <v>771</v>
      </c>
      <c r="C1693" s="1024"/>
      <c r="D1693" s="1024"/>
      <c r="F1693" s="1110"/>
      <c r="G1693" s="1110"/>
      <c r="H1693" s="1114"/>
      <c r="I1693" s="1114"/>
      <c r="K1693" s="1110"/>
      <c r="L1693" s="1110"/>
      <c r="M1693" s="1110"/>
      <c r="N1693" s="1110"/>
      <c r="O1693" s="1110"/>
      <c r="P1693" s="1110"/>
      <c r="Q1693" s="1110"/>
      <c r="R1693" s="1110"/>
      <c r="S1693" s="1629"/>
      <c r="T1693" s="1629"/>
      <c r="U1693" s="1629"/>
      <c r="V1693" s="1629"/>
      <c r="W1693" s="1629"/>
      <c r="X1693" s="1629"/>
      <c r="Y1693" s="1114"/>
      <c r="Z1693" s="2114">
        <f>C1693-'Blocking-Step2'!C1693</f>
        <v>0</v>
      </c>
      <c r="AA1693" s="2114">
        <f>D1693-'Blocking-Step2'!D1693</f>
        <v>0</v>
      </c>
      <c r="AC1693" s="2114">
        <f>F1693-'Blocking-Step2'!F1693</f>
        <v>0</v>
      </c>
      <c r="AE1693" s="2114">
        <f>H1693-'Blocking-Step2'!H1693</f>
        <v>0</v>
      </c>
      <c r="AF1693" s="2114">
        <f>I1693-'Blocking-Step2'!I1693</f>
        <v>0</v>
      </c>
      <c r="AH1693" s="2136">
        <f>K1693-'Blocking-Step2'!K1693</f>
        <v>0</v>
      </c>
      <c r="AJ1693" s="2136">
        <f>M1693-'Blocking-Step2'!M1693</f>
        <v>0</v>
      </c>
      <c r="AL1693" s="2136">
        <f>O1693-'Blocking-Step2'!O1693</f>
        <v>0</v>
      </c>
      <c r="AN1693" s="2137">
        <f>Q1693-'Blocking-Step2'!Q1693</f>
        <v>0</v>
      </c>
      <c r="AP1693" s="2127">
        <f>S1693-'Blocking-Step2'!S1693</f>
        <v>0</v>
      </c>
      <c r="AR1693" s="2127">
        <f>U1693-'Blocking-Step2'!U1693</f>
        <v>0</v>
      </c>
      <c r="AT1693" s="2127">
        <f>W1693-'Blocking-Step2'!W1693</f>
        <v>0</v>
      </c>
      <c r="AV1693" s="2128">
        <f>Y1693-'Blocking-Step2'!Y1693</f>
        <v>0</v>
      </c>
    </row>
    <row r="1694" spans="1:48">
      <c r="A1694" s="1116" t="s">
        <v>325</v>
      </c>
      <c r="C1694" s="1105">
        <v>276</v>
      </c>
      <c r="D1694" s="1105">
        <v>277</v>
      </c>
      <c r="F1694" s="1907">
        <v>11.09</v>
      </c>
      <c r="G1694" s="1110"/>
      <c r="H1694" s="1146">
        <v>3061</v>
      </c>
      <c r="I1694" s="1146">
        <v>3072</v>
      </c>
      <c r="K1694" s="1907"/>
      <c r="L1694" s="1110"/>
      <c r="M1694" s="1907"/>
      <c r="N1694" s="1110"/>
      <c r="O1694" s="1907"/>
      <c r="P1694" s="1110"/>
      <c r="Q1694" s="1907"/>
      <c r="R1694" s="1110"/>
      <c r="S1694" s="1629"/>
      <c r="T1694" s="1629"/>
      <c r="U1694" s="1629"/>
      <c r="V1694" s="1629"/>
      <c r="W1694" s="1629"/>
      <c r="X1694" s="1629"/>
      <c r="Y1694" s="1114"/>
      <c r="Z1694" s="2114">
        <f>C1694-'Blocking-Step2'!C1694</f>
        <v>0</v>
      </c>
      <c r="AA1694" s="2114">
        <f>D1694-'Blocking-Step2'!D1694</f>
        <v>0</v>
      </c>
      <c r="AC1694" s="2114">
        <f>F1694-'Blocking-Step2'!F1694</f>
        <v>0</v>
      </c>
      <c r="AE1694" s="2114">
        <f>H1694-'Blocking-Step2'!H1694</f>
        <v>0</v>
      </c>
      <c r="AF1694" s="2114">
        <f>I1694-'Blocking-Step2'!I1694</f>
        <v>0</v>
      </c>
      <c r="AH1694" s="2136">
        <f>K1694-'Blocking-Step2'!K1694</f>
        <v>0</v>
      </c>
      <c r="AJ1694" s="2136">
        <f>M1694-'Blocking-Step2'!M1694</f>
        <v>0</v>
      </c>
      <c r="AL1694" s="2136">
        <f>O1694-'Blocking-Step2'!O1694</f>
        <v>0</v>
      </c>
      <c r="AN1694" s="2137">
        <f>Q1694-'Blocking-Step2'!Q1694</f>
        <v>0</v>
      </c>
      <c r="AP1694" s="2127">
        <f>S1694-'Blocking-Step2'!S1694</f>
        <v>0</v>
      </c>
      <c r="AR1694" s="2127">
        <f>U1694-'Blocking-Step2'!U1694</f>
        <v>0</v>
      </c>
      <c r="AT1694" s="2127">
        <f>W1694-'Blocking-Step2'!W1694</f>
        <v>0</v>
      </c>
      <c r="AV1694" s="2128">
        <f>Y1694-'Blocking-Step2'!Y1694</f>
        <v>0</v>
      </c>
    </row>
    <row r="1695" spans="1:48">
      <c r="A1695" s="1116" t="s">
        <v>266</v>
      </c>
      <c r="C1695" s="1105">
        <v>2900.0853217642798</v>
      </c>
      <c r="D1695" s="1105">
        <v>2906</v>
      </c>
      <c r="F1695" s="1907">
        <v>13.83</v>
      </c>
      <c r="G1695" s="1110"/>
      <c r="H1695" s="1146">
        <v>40108</v>
      </c>
      <c r="I1695" s="1146">
        <v>40190</v>
      </c>
      <c r="K1695" s="1907"/>
      <c r="L1695" s="1110"/>
      <c r="M1695" s="1907"/>
      <c r="N1695" s="1110"/>
      <c r="O1695" s="1907"/>
      <c r="P1695" s="1110"/>
      <c r="Q1695" s="1907"/>
      <c r="R1695" s="1110"/>
      <c r="S1695" s="1629"/>
      <c r="T1695" s="1629"/>
      <c r="U1695" s="1629"/>
      <c r="V1695" s="1629"/>
      <c r="W1695" s="1629"/>
      <c r="X1695" s="1629"/>
      <c r="Y1695" s="1114"/>
      <c r="Z1695" s="2114">
        <f>C1695-'Blocking-Step2'!C1695</f>
        <v>0</v>
      </c>
      <c r="AA1695" s="2114">
        <f>D1695-'Blocking-Step2'!D1695</f>
        <v>0</v>
      </c>
      <c r="AC1695" s="2114">
        <f>F1695-'Blocking-Step2'!F1695</f>
        <v>0</v>
      </c>
      <c r="AE1695" s="2114">
        <f>H1695-'Blocking-Step2'!H1695</f>
        <v>0</v>
      </c>
      <c r="AF1695" s="2114">
        <f>I1695-'Blocking-Step2'!I1695</f>
        <v>0</v>
      </c>
      <c r="AH1695" s="2136">
        <f>K1695-'Blocking-Step2'!K1695</f>
        <v>0</v>
      </c>
      <c r="AJ1695" s="2136">
        <f>M1695-'Blocking-Step2'!M1695</f>
        <v>0</v>
      </c>
      <c r="AL1695" s="2136">
        <f>O1695-'Blocking-Step2'!O1695</f>
        <v>0</v>
      </c>
      <c r="AN1695" s="2137">
        <f>Q1695-'Blocking-Step2'!Q1695</f>
        <v>0</v>
      </c>
      <c r="AP1695" s="2127">
        <f>S1695-'Blocking-Step2'!S1695</f>
        <v>0</v>
      </c>
      <c r="AR1695" s="2127">
        <f>U1695-'Blocking-Step2'!U1695</f>
        <v>0</v>
      </c>
      <c r="AT1695" s="2127">
        <f>W1695-'Blocking-Step2'!W1695</f>
        <v>0</v>
      </c>
      <c r="AV1695" s="2128">
        <f>Y1695-'Blocking-Step2'!Y1695</f>
        <v>0</v>
      </c>
    </row>
    <row r="1696" spans="1:48">
      <c r="A1696" s="1116" t="s">
        <v>327</v>
      </c>
      <c r="C1696" s="1105">
        <v>96</v>
      </c>
      <c r="D1696" s="1105">
        <v>96</v>
      </c>
      <c r="F1696" s="1907">
        <v>19.399999999999999</v>
      </c>
      <c r="G1696" s="1110"/>
      <c r="H1696" s="1146">
        <v>1862</v>
      </c>
      <c r="I1696" s="1146">
        <v>1862</v>
      </c>
      <c r="K1696" s="1907"/>
      <c r="L1696" s="1110"/>
      <c r="M1696" s="1907"/>
      <c r="N1696" s="1110"/>
      <c r="O1696" s="1907"/>
      <c r="P1696" s="1110"/>
      <c r="Q1696" s="1907"/>
      <c r="R1696" s="1110"/>
      <c r="S1696" s="1629"/>
      <c r="T1696" s="1629"/>
      <c r="U1696" s="1629"/>
      <c r="V1696" s="1629"/>
      <c r="W1696" s="1629"/>
      <c r="X1696" s="1629"/>
      <c r="Y1696" s="1114"/>
      <c r="Z1696" s="2114">
        <f>C1696-'Blocking-Step2'!C1696</f>
        <v>0</v>
      </c>
      <c r="AA1696" s="2114">
        <f>D1696-'Blocking-Step2'!D1696</f>
        <v>0</v>
      </c>
      <c r="AC1696" s="2114">
        <f>F1696-'Blocking-Step2'!F1696</f>
        <v>0</v>
      </c>
      <c r="AE1696" s="2114">
        <f>H1696-'Blocking-Step2'!H1696</f>
        <v>0</v>
      </c>
      <c r="AF1696" s="2114">
        <f>I1696-'Blocking-Step2'!I1696</f>
        <v>0</v>
      </c>
      <c r="AH1696" s="2136">
        <f>K1696-'Blocking-Step2'!K1696</f>
        <v>0</v>
      </c>
      <c r="AJ1696" s="2136">
        <f>M1696-'Blocking-Step2'!M1696</f>
        <v>0</v>
      </c>
      <c r="AL1696" s="2136">
        <f>O1696-'Blocking-Step2'!O1696</f>
        <v>0</v>
      </c>
      <c r="AN1696" s="2137">
        <f>Q1696-'Blocking-Step2'!Q1696</f>
        <v>0</v>
      </c>
      <c r="AP1696" s="2127">
        <f>S1696-'Blocking-Step2'!S1696</f>
        <v>0</v>
      </c>
      <c r="AR1696" s="2127">
        <f>U1696-'Blocking-Step2'!U1696</f>
        <v>0</v>
      </c>
      <c r="AT1696" s="2127">
        <f>W1696-'Blocking-Step2'!W1696</f>
        <v>0</v>
      </c>
      <c r="AV1696" s="2128">
        <f>Y1696-'Blocking-Step2'!Y1696</f>
        <v>0</v>
      </c>
    </row>
    <row r="1697" spans="1:48">
      <c r="A1697" s="1116" t="s">
        <v>328</v>
      </c>
      <c r="C1697" s="1105">
        <v>0</v>
      </c>
      <c r="D1697" s="1105">
        <v>0</v>
      </c>
      <c r="F1697" s="1907">
        <v>17.46</v>
      </c>
      <c r="G1697" s="1110"/>
      <c r="H1697" s="1146">
        <v>0</v>
      </c>
      <c r="I1697" s="1146">
        <v>0</v>
      </c>
      <c r="K1697" s="1907"/>
      <c r="L1697" s="1110"/>
      <c r="M1697" s="1907"/>
      <c r="N1697" s="1110"/>
      <c r="O1697" s="1907"/>
      <c r="P1697" s="1110"/>
      <c r="Q1697" s="1907"/>
      <c r="R1697" s="1110"/>
      <c r="S1697" s="1629"/>
      <c r="T1697" s="1629"/>
      <c r="U1697" s="1629"/>
      <c r="V1697" s="1629"/>
      <c r="W1697" s="1629"/>
      <c r="X1697" s="1629"/>
      <c r="Y1697" s="1114"/>
      <c r="Z1697" s="2114">
        <f>C1697-'Blocking-Step2'!C1697</f>
        <v>0</v>
      </c>
      <c r="AA1697" s="2114">
        <f>D1697-'Blocking-Step2'!D1697</f>
        <v>0</v>
      </c>
      <c r="AC1697" s="2114">
        <f>F1697-'Blocking-Step2'!F1697</f>
        <v>0</v>
      </c>
      <c r="AE1697" s="2114">
        <f>H1697-'Blocking-Step2'!H1697</f>
        <v>0</v>
      </c>
      <c r="AF1697" s="2114">
        <f>I1697-'Blocking-Step2'!I1697</f>
        <v>0</v>
      </c>
      <c r="AH1697" s="2136">
        <f>K1697-'Blocking-Step2'!K1697</f>
        <v>0</v>
      </c>
      <c r="AJ1697" s="2136">
        <f>M1697-'Blocking-Step2'!M1697</f>
        <v>0</v>
      </c>
      <c r="AL1697" s="2136">
        <f>O1697-'Blocking-Step2'!O1697</f>
        <v>0</v>
      </c>
      <c r="AN1697" s="2137">
        <f>Q1697-'Blocking-Step2'!Q1697</f>
        <v>0</v>
      </c>
      <c r="AP1697" s="2127">
        <f>S1697-'Blocking-Step2'!S1697</f>
        <v>0</v>
      </c>
      <c r="AR1697" s="2127">
        <f>U1697-'Blocking-Step2'!U1697</f>
        <v>0</v>
      </c>
      <c r="AT1697" s="2127">
        <f>W1697-'Blocking-Step2'!W1697</f>
        <v>0</v>
      </c>
      <c r="AV1697" s="2128">
        <f>Y1697-'Blocking-Step2'!Y1697</f>
        <v>0</v>
      </c>
    </row>
    <row r="1698" spans="1:48">
      <c r="A1698" s="1116" t="s">
        <v>268</v>
      </c>
      <c r="C1698" s="1105">
        <v>245.900122799836</v>
      </c>
      <c r="D1698" s="1105">
        <v>246</v>
      </c>
      <c r="F1698" s="1907">
        <v>24.43</v>
      </c>
      <c r="G1698" s="1110"/>
      <c r="H1698" s="1146">
        <v>6007</v>
      </c>
      <c r="I1698" s="1146">
        <v>6010</v>
      </c>
      <c r="K1698" s="1907"/>
      <c r="L1698" s="1110"/>
      <c r="M1698" s="1907"/>
      <c r="N1698" s="1110"/>
      <c r="O1698" s="1907"/>
      <c r="P1698" s="1110"/>
      <c r="Q1698" s="1907"/>
      <c r="R1698" s="1110"/>
      <c r="S1698" s="1629"/>
      <c r="T1698" s="1629"/>
      <c r="U1698" s="1629"/>
      <c r="V1698" s="1629"/>
      <c r="W1698" s="1629"/>
      <c r="X1698" s="1629"/>
      <c r="Y1698" s="1114"/>
      <c r="Z1698" s="2114">
        <f>C1698-'Blocking-Step2'!C1698</f>
        <v>0</v>
      </c>
      <c r="AA1698" s="2114">
        <f>D1698-'Blocking-Step2'!D1698</f>
        <v>0</v>
      </c>
      <c r="AC1698" s="2114">
        <f>F1698-'Blocking-Step2'!F1698</f>
        <v>0</v>
      </c>
      <c r="AE1698" s="2114">
        <f>H1698-'Blocking-Step2'!H1698</f>
        <v>0</v>
      </c>
      <c r="AF1698" s="2114">
        <f>I1698-'Blocking-Step2'!I1698</f>
        <v>0</v>
      </c>
      <c r="AH1698" s="2136">
        <f>K1698-'Blocking-Step2'!K1698</f>
        <v>0</v>
      </c>
      <c r="AJ1698" s="2136">
        <f>M1698-'Blocking-Step2'!M1698</f>
        <v>0</v>
      </c>
      <c r="AL1698" s="2136">
        <f>O1698-'Blocking-Step2'!O1698</f>
        <v>0</v>
      </c>
      <c r="AN1698" s="2137">
        <f>Q1698-'Blocking-Step2'!Q1698</f>
        <v>0</v>
      </c>
      <c r="AP1698" s="2127">
        <f>S1698-'Blocking-Step2'!S1698</f>
        <v>0</v>
      </c>
      <c r="AR1698" s="2127">
        <f>U1698-'Blocking-Step2'!U1698</f>
        <v>0</v>
      </c>
      <c r="AT1698" s="2127">
        <f>W1698-'Blocking-Step2'!W1698</f>
        <v>0</v>
      </c>
      <c r="AV1698" s="2128">
        <f>Y1698-'Blocking-Step2'!Y1698</f>
        <v>0</v>
      </c>
    </row>
    <row r="1699" spans="1:48">
      <c r="A1699" s="1977" t="s">
        <v>772</v>
      </c>
      <c r="C1699" s="1105"/>
      <c r="D1699" s="1105"/>
      <c r="H1699" s="1146"/>
      <c r="I1699" s="1146"/>
      <c r="Y1699" s="1114"/>
      <c r="Z1699" s="2114">
        <f>C1699-'Blocking-Step2'!C1699</f>
        <v>0</v>
      </c>
      <c r="AA1699" s="2114">
        <f>D1699-'Blocking-Step2'!D1699</f>
        <v>0</v>
      </c>
      <c r="AC1699" s="2114">
        <f>F1699-'Blocking-Step2'!F1699</f>
        <v>0</v>
      </c>
      <c r="AE1699" s="2114">
        <f>H1699-'Blocking-Step2'!H1699</f>
        <v>0</v>
      </c>
      <c r="AF1699" s="2114">
        <f>I1699-'Blocking-Step2'!I1699</f>
        <v>0</v>
      </c>
      <c r="AH1699" s="2136">
        <f>K1699-'Blocking-Step2'!K1699</f>
        <v>0</v>
      </c>
      <c r="AJ1699" s="2136">
        <f>M1699-'Blocking-Step2'!M1699</f>
        <v>0</v>
      </c>
      <c r="AL1699" s="2136">
        <f>O1699-'Blocking-Step2'!O1699</f>
        <v>0</v>
      </c>
      <c r="AN1699" s="2137">
        <f>Q1699-'Blocking-Step2'!Q1699</f>
        <v>0</v>
      </c>
      <c r="AP1699" s="2127">
        <f>S1699-'Blocking-Step2'!S1699</f>
        <v>0</v>
      </c>
      <c r="AR1699" s="2127">
        <f>U1699-'Blocking-Step2'!U1699</f>
        <v>0</v>
      </c>
      <c r="AT1699" s="2127">
        <f>W1699-'Blocking-Step2'!W1699</f>
        <v>0</v>
      </c>
      <c r="AV1699" s="2128">
        <f>Y1699-'Blocking-Step2'!Y1699</f>
        <v>0</v>
      </c>
    </row>
    <row r="1700" spans="1:48">
      <c r="A1700" s="1116" t="s">
        <v>321</v>
      </c>
      <c r="C1700" s="1105">
        <v>0</v>
      </c>
      <c r="D1700" s="1105">
        <v>0</v>
      </c>
      <c r="F1700" s="1907">
        <v>11.99</v>
      </c>
      <c r="G1700" s="1110"/>
      <c r="H1700" s="1146">
        <v>0</v>
      </c>
      <c r="I1700" s="1146">
        <v>0</v>
      </c>
      <c r="K1700" s="1907"/>
      <c r="L1700" s="1110"/>
      <c r="M1700" s="1907"/>
      <c r="N1700" s="1110"/>
      <c r="O1700" s="1907"/>
      <c r="P1700" s="1110"/>
      <c r="Q1700" s="1907"/>
      <c r="R1700" s="1110"/>
      <c r="S1700" s="1629"/>
      <c r="T1700" s="1629"/>
      <c r="U1700" s="1629"/>
      <c r="V1700" s="1629"/>
      <c r="W1700" s="1629"/>
      <c r="X1700" s="1629"/>
      <c r="Y1700" s="1114"/>
      <c r="Z1700" s="2114">
        <f>C1700-'Blocking-Step2'!C1700</f>
        <v>0</v>
      </c>
      <c r="AA1700" s="2114">
        <f>D1700-'Blocking-Step2'!D1700</f>
        <v>0</v>
      </c>
      <c r="AC1700" s="2114">
        <f>F1700-'Blocking-Step2'!F1700</f>
        <v>0</v>
      </c>
      <c r="AE1700" s="2114">
        <f>H1700-'Blocking-Step2'!H1700</f>
        <v>0</v>
      </c>
      <c r="AF1700" s="2114">
        <f>I1700-'Blocking-Step2'!I1700</f>
        <v>0</v>
      </c>
      <c r="AH1700" s="2136">
        <f>K1700-'Blocking-Step2'!K1700</f>
        <v>0</v>
      </c>
      <c r="AJ1700" s="2136">
        <f>M1700-'Blocking-Step2'!M1700</f>
        <v>0</v>
      </c>
      <c r="AL1700" s="2136">
        <f>O1700-'Blocking-Step2'!O1700</f>
        <v>0</v>
      </c>
      <c r="AN1700" s="2137">
        <f>Q1700-'Blocking-Step2'!Q1700</f>
        <v>0</v>
      </c>
      <c r="AP1700" s="2127">
        <f>S1700-'Blocking-Step2'!S1700</f>
        <v>0</v>
      </c>
      <c r="AR1700" s="2127">
        <f>U1700-'Blocking-Step2'!U1700</f>
        <v>0</v>
      </c>
      <c r="AT1700" s="2127">
        <f>W1700-'Blocking-Step2'!W1700</f>
        <v>0</v>
      </c>
      <c r="AV1700" s="2128">
        <f>Y1700-'Blocking-Step2'!Y1700</f>
        <v>0</v>
      </c>
    </row>
    <row r="1701" spans="1:48">
      <c r="A1701" s="1116" t="s">
        <v>322</v>
      </c>
      <c r="C1701" s="1105">
        <v>144</v>
      </c>
      <c r="D1701" s="1105">
        <v>144</v>
      </c>
      <c r="F1701" s="1907">
        <v>4.24</v>
      </c>
      <c r="G1701" s="1110"/>
      <c r="H1701" s="1146">
        <v>611</v>
      </c>
      <c r="I1701" s="1146">
        <v>611</v>
      </c>
      <c r="K1701" s="1907"/>
      <c r="L1701" s="1110"/>
      <c r="M1701" s="1907"/>
      <c r="N1701" s="1110"/>
      <c r="O1701" s="1907"/>
      <c r="P1701" s="1110"/>
      <c r="Q1701" s="1907"/>
      <c r="R1701" s="1110"/>
      <c r="S1701" s="1629"/>
      <c r="T1701" s="1629"/>
      <c r="U1701" s="1629"/>
      <c r="V1701" s="1629"/>
      <c r="W1701" s="1629"/>
      <c r="X1701" s="1629"/>
      <c r="Y1701" s="1114"/>
      <c r="Z1701" s="2114">
        <f>C1701-'Blocking-Step2'!C1701</f>
        <v>0</v>
      </c>
      <c r="AA1701" s="2114">
        <f>D1701-'Blocking-Step2'!D1701</f>
        <v>0</v>
      </c>
      <c r="AC1701" s="2114">
        <f>F1701-'Blocking-Step2'!F1701</f>
        <v>0</v>
      </c>
      <c r="AE1701" s="2114">
        <f>H1701-'Blocking-Step2'!H1701</f>
        <v>0</v>
      </c>
      <c r="AF1701" s="2114">
        <f>I1701-'Blocking-Step2'!I1701</f>
        <v>0</v>
      </c>
      <c r="AH1701" s="2136">
        <f>K1701-'Blocking-Step2'!K1701</f>
        <v>0</v>
      </c>
      <c r="AJ1701" s="2136">
        <f>M1701-'Blocking-Step2'!M1701</f>
        <v>0</v>
      </c>
      <c r="AL1701" s="2136">
        <f>O1701-'Blocking-Step2'!O1701</f>
        <v>0</v>
      </c>
      <c r="AN1701" s="2137">
        <f>Q1701-'Blocking-Step2'!Q1701</f>
        <v>0</v>
      </c>
      <c r="AP1701" s="2127">
        <f>S1701-'Blocking-Step2'!S1701</f>
        <v>0</v>
      </c>
      <c r="AR1701" s="2127">
        <f>U1701-'Blocking-Step2'!U1701</f>
        <v>0</v>
      </c>
      <c r="AT1701" s="2127">
        <f>W1701-'Blocking-Step2'!W1701</f>
        <v>0</v>
      </c>
      <c r="AV1701" s="2128">
        <f>Y1701-'Blocking-Step2'!Y1701</f>
        <v>0</v>
      </c>
    </row>
    <row r="1702" spans="1:48">
      <c r="A1702" s="1116" t="s">
        <v>324</v>
      </c>
      <c r="C1702" s="1105">
        <v>0</v>
      </c>
      <c r="D1702" s="1105">
        <v>0</v>
      </c>
      <c r="F1702" s="1907">
        <v>17.11</v>
      </c>
      <c r="G1702" s="1110"/>
      <c r="H1702" s="1146">
        <v>0</v>
      </c>
      <c r="I1702" s="1146">
        <v>0</v>
      </c>
      <c r="K1702" s="1907"/>
      <c r="L1702" s="1110"/>
      <c r="M1702" s="1907"/>
      <c r="N1702" s="1110"/>
      <c r="O1702" s="1907"/>
      <c r="P1702" s="1110"/>
      <c r="Q1702" s="1907"/>
      <c r="R1702" s="1110"/>
      <c r="S1702" s="1629"/>
      <c r="T1702" s="1629"/>
      <c r="U1702" s="1629"/>
      <c r="V1702" s="1629"/>
      <c r="W1702" s="1629"/>
      <c r="X1702" s="1629"/>
      <c r="Y1702" s="1114"/>
      <c r="Z1702" s="2114">
        <f>C1702-'Blocking-Step2'!C1702</f>
        <v>0</v>
      </c>
      <c r="AA1702" s="2114">
        <f>D1702-'Blocking-Step2'!D1702</f>
        <v>0</v>
      </c>
      <c r="AC1702" s="2114">
        <f>F1702-'Blocking-Step2'!F1702</f>
        <v>0</v>
      </c>
      <c r="AE1702" s="2114">
        <f>H1702-'Blocking-Step2'!H1702</f>
        <v>0</v>
      </c>
      <c r="AF1702" s="2114">
        <f>I1702-'Blocking-Step2'!I1702</f>
        <v>0</v>
      </c>
      <c r="AH1702" s="2136">
        <f>K1702-'Blocking-Step2'!K1702</f>
        <v>0</v>
      </c>
      <c r="AJ1702" s="2136">
        <f>M1702-'Blocking-Step2'!M1702</f>
        <v>0</v>
      </c>
      <c r="AL1702" s="2136">
        <f>O1702-'Blocking-Step2'!O1702</f>
        <v>0</v>
      </c>
      <c r="AN1702" s="2137">
        <f>Q1702-'Blocking-Step2'!Q1702</f>
        <v>0</v>
      </c>
      <c r="AP1702" s="2127">
        <f>S1702-'Blocking-Step2'!S1702</f>
        <v>0</v>
      </c>
      <c r="AR1702" s="2127">
        <f>U1702-'Blocking-Step2'!U1702</f>
        <v>0</v>
      </c>
      <c r="AT1702" s="2127">
        <f>W1702-'Blocking-Step2'!W1702</f>
        <v>0</v>
      </c>
      <c r="AV1702" s="2128">
        <f>Y1702-'Blocking-Step2'!Y1702</f>
        <v>0</v>
      </c>
    </row>
    <row r="1703" spans="1:48">
      <c r="A1703" s="1116" t="s">
        <v>325</v>
      </c>
      <c r="C1703" s="1105">
        <v>53.645129711209002</v>
      </c>
      <c r="D1703" s="1105">
        <v>54</v>
      </c>
      <c r="F1703" s="1907">
        <v>20.43</v>
      </c>
      <c r="G1703" s="1110"/>
      <c r="H1703" s="1146">
        <v>1096</v>
      </c>
      <c r="I1703" s="1146">
        <v>1103</v>
      </c>
      <c r="K1703" s="1907"/>
      <c r="L1703" s="1110"/>
      <c r="M1703" s="1907"/>
      <c r="N1703" s="1110"/>
      <c r="O1703" s="1907"/>
      <c r="P1703" s="1110"/>
      <c r="Q1703" s="1907"/>
      <c r="R1703" s="1110"/>
      <c r="S1703" s="1629"/>
      <c r="T1703" s="1629"/>
      <c r="U1703" s="1629"/>
      <c r="V1703" s="1629"/>
      <c r="W1703" s="1629"/>
      <c r="X1703" s="1629"/>
      <c r="Y1703" s="1114"/>
      <c r="Z1703" s="2114">
        <f>C1703-'Blocking-Step2'!C1703</f>
        <v>0</v>
      </c>
      <c r="AA1703" s="2114">
        <f>D1703-'Blocking-Step2'!D1703</f>
        <v>0</v>
      </c>
      <c r="AC1703" s="2114">
        <f>F1703-'Blocking-Step2'!F1703</f>
        <v>0</v>
      </c>
      <c r="AE1703" s="2114">
        <f>H1703-'Blocking-Step2'!H1703</f>
        <v>0</v>
      </c>
      <c r="AF1703" s="2114">
        <f>I1703-'Blocking-Step2'!I1703</f>
        <v>0</v>
      </c>
      <c r="AH1703" s="2136">
        <f>K1703-'Blocking-Step2'!K1703</f>
        <v>0</v>
      </c>
      <c r="AJ1703" s="2136">
        <f>M1703-'Blocking-Step2'!M1703</f>
        <v>0</v>
      </c>
      <c r="AL1703" s="2136">
        <f>O1703-'Blocking-Step2'!O1703</f>
        <v>0</v>
      </c>
      <c r="AN1703" s="2137">
        <f>Q1703-'Blocking-Step2'!Q1703</f>
        <v>0</v>
      </c>
      <c r="AP1703" s="2127">
        <f>S1703-'Blocking-Step2'!S1703</f>
        <v>0</v>
      </c>
      <c r="AR1703" s="2127">
        <f>U1703-'Blocking-Step2'!U1703</f>
        <v>0</v>
      </c>
      <c r="AT1703" s="2127">
        <f>W1703-'Blocking-Step2'!W1703</f>
        <v>0</v>
      </c>
      <c r="AV1703" s="2128">
        <f>Y1703-'Blocking-Step2'!Y1703</f>
        <v>0</v>
      </c>
    </row>
    <row r="1704" spans="1:48">
      <c r="A1704" s="1116" t="s">
        <v>326</v>
      </c>
      <c r="C1704" s="1105">
        <v>0</v>
      </c>
      <c r="D1704" s="1105">
        <v>0</v>
      </c>
      <c r="F1704" s="1907">
        <v>23.82</v>
      </c>
      <c r="G1704" s="1110"/>
      <c r="H1704" s="1146">
        <v>0</v>
      </c>
      <c r="I1704" s="1146">
        <v>0</v>
      </c>
      <c r="K1704" s="1907"/>
      <c r="L1704" s="1110"/>
      <c r="M1704" s="1907"/>
      <c r="N1704" s="1110"/>
      <c r="O1704" s="1907"/>
      <c r="P1704" s="1110"/>
      <c r="Q1704" s="1907"/>
      <c r="R1704" s="1110"/>
      <c r="S1704" s="1629"/>
      <c r="T1704" s="1629"/>
      <c r="U1704" s="1629"/>
      <c r="V1704" s="1629"/>
      <c r="W1704" s="1629"/>
      <c r="X1704" s="1629"/>
      <c r="Y1704" s="1114"/>
      <c r="Z1704" s="2114">
        <f>C1704-'Blocking-Step2'!C1704</f>
        <v>0</v>
      </c>
      <c r="AA1704" s="2114">
        <f>D1704-'Blocking-Step2'!D1704</f>
        <v>0</v>
      </c>
      <c r="AC1704" s="2114">
        <f>F1704-'Blocking-Step2'!F1704</f>
        <v>0</v>
      </c>
      <c r="AE1704" s="2114">
        <f>H1704-'Blocking-Step2'!H1704</f>
        <v>0</v>
      </c>
      <c r="AF1704" s="2114">
        <f>I1704-'Blocking-Step2'!I1704</f>
        <v>0</v>
      </c>
      <c r="AH1704" s="2136">
        <f>K1704-'Blocking-Step2'!K1704</f>
        <v>0</v>
      </c>
      <c r="AJ1704" s="2136">
        <f>M1704-'Blocking-Step2'!M1704</f>
        <v>0</v>
      </c>
      <c r="AL1704" s="2136">
        <f>O1704-'Blocking-Step2'!O1704</f>
        <v>0</v>
      </c>
      <c r="AN1704" s="2137">
        <f>Q1704-'Blocking-Step2'!Q1704</f>
        <v>0</v>
      </c>
      <c r="AP1704" s="2127">
        <f>S1704-'Blocking-Step2'!S1704</f>
        <v>0</v>
      </c>
      <c r="AR1704" s="2127">
        <f>U1704-'Blocking-Step2'!U1704</f>
        <v>0</v>
      </c>
      <c r="AT1704" s="2127">
        <f>W1704-'Blocking-Step2'!W1704</f>
        <v>0</v>
      </c>
      <c r="AV1704" s="2128">
        <f>Y1704-'Blocking-Step2'!Y1704</f>
        <v>0</v>
      </c>
    </row>
    <row r="1705" spans="1:48">
      <c r="A1705" s="1116" t="s">
        <v>327</v>
      </c>
      <c r="C1705" s="1105">
        <v>0</v>
      </c>
      <c r="D1705" s="1105">
        <v>0</v>
      </c>
      <c r="F1705" s="1907">
        <v>31.47</v>
      </c>
      <c r="G1705" s="1110"/>
      <c r="H1705" s="1146">
        <v>0</v>
      </c>
      <c r="I1705" s="1146">
        <v>0</v>
      </c>
      <c r="K1705" s="1907"/>
      <c r="L1705" s="1110"/>
      <c r="M1705" s="1907"/>
      <c r="N1705" s="1110"/>
      <c r="O1705" s="1907"/>
      <c r="P1705" s="1110"/>
      <c r="Q1705" s="1907"/>
      <c r="R1705" s="1110"/>
      <c r="S1705" s="1629"/>
      <c r="T1705" s="1629"/>
      <c r="U1705" s="1629"/>
      <c r="V1705" s="1629"/>
      <c r="W1705" s="1629"/>
      <c r="X1705" s="1629"/>
      <c r="Y1705" s="1114"/>
      <c r="Z1705" s="2114">
        <f>C1705-'Blocking-Step2'!C1705</f>
        <v>0</v>
      </c>
      <c r="AA1705" s="2114">
        <f>D1705-'Blocking-Step2'!D1705</f>
        <v>0</v>
      </c>
      <c r="AC1705" s="2114">
        <f>F1705-'Blocking-Step2'!F1705</f>
        <v>0</v>
      </c>
      <c r="AE1705" s="2114">
        <f>H1705-'Blocking-Step2'!H1705</f>
        <v>0</v>
      </c>
      <c r="AF1705" s="2114">
        <f>I1705-'Blocking-Step2'!I1705</f>
        <v>0</v>
      </c>
      <c r="AH1705" s="2136">
        <f>K1705-'Blocking-Step2'!K1705</f>
        <v>0</v>
      </c>
      <c r="AJ1705" s="2136">
        <f>M1705-'Blocking-Step2'!M1705</f>
        <v>0</v>
      </c>
      <c r="AL1705" s="2136">
        <f>O1705-'Blocking-Step2'!O1705</f>
        <v>0</v>
      </c>
      <c r="AN1705" s="2137">
        <f>Q1705-'Blocking-Step2'!Q1705</f>
        <v>0</v>
      </c>
      <c r="AP1705" s="2127">
        <f>S1705-'Blocking-Step2'!S1705</f>
        <v>0</v>
      </c>
      <c r="AR1705" s="2127">
        <f>U1705-'Blocking-Step2'!U1705</f>
        <v>0</v>
      </c>
      <c r="AT1705" s="2127">
        <f>W1705-'Blocking-Step2'!W1705</f>
        <v>0</v>
      </c>
      <c r="AV1705" s="2128">
        <f>Y1705-'Blocking-Step2'!Y1705</f>
        <v>0</v>
      </c>
    </row>
    <row r="1706" spans="1:48">
      <c r="A1706" s="1977" t="s">
        <v>773</v>
      </c>
      <c r="C1706" s="1024"/>
      <c r="D1706" s="1024"/>
      <c r="F1706" s="1110"/>
      <c r="G1706" s="1110"/>
      <c r="H1706" s="1114"/>
      <c r="I1706" s="1114"/>
      <c r="K1706" s="1110"/>
      <c r="L1706" s="1110"/>
      <c r="M1706" s="1110"/>
      <c r="N1706" s="1110"/>
      <c r="O1706" s="1110"/>
      <c r="P1706" s="1110"/>
      <c r="Q1706" s="1110"/>
      <c r="R1706" s="1110"/>
      <c r="S1706" s="1629"/>
      <c r="T1706" s="1629"/>
      <c r="U1706" s="1629"/>
      <c r="V1706" s="1629"/>
      <c r="W1706" s="1629"/>
      <c r="X1706" s="1629"/>
      <c r="Y1706" s="1114"/>
      <c r="Z1706" s="2114">
        <f>C1706-'Blocking-Step2'!C1706</f>
        <v>0</v>
      </c>
      <c r="AA1706" s="2114">
        <f>D1706-'Blocking-Step2'!D1706</f>
        <v>0</v>
      </c>
      <c r="AC1706" s="2114">
        <f>F1706-'Blocking-Step2'!F1706</f>
        <v>0</v>
      </c>
      <c r="AE1706" s="2114">
        <f>H1706-'Blocking-Step2'!H1706</f>
        <v>0</v>
      </c>
      <c r="AF1706" s="2114">
        <f>I1706-'Blocking-Step2'!I1706</f>
        <v>0</v>
      </c>
      <c r="AH1706" s="2136">
        <f>K1706-'Blocking-Step2'!K1706</f>
        <v>0</v>
      </c>
      <c r="AJ1706" s="2136">
        <f>M1706-'Blocking-Step2'!M1706</f>
        <v>0</v>
      </c>
      <c r="AL1706" s="2136">
        <f>O1706-'Blocking-Step2'!O1706</f>
        <v>0</v>
      </c>
      <c r="AN1706" s="2137">
        <f>Q1706-'Blocking-Step2'!Q1706</f>
        <v>0</v>
      </c>
      <c r="AP1706" s="2127">
        <f>S1706-'Blocking-Step2'!S1706</f>
        <v>0</v>
      </c>
      <c r="AR1706" s="2127">
        <f>U1706-'Blocking-Step2'!U1706</f>
        <v>0</v>
      </c>
      <c r="AT1706" s="2127">
        <f>W1706-'Blocking-Step2'!W1706</f>
        <v>0</v>
      </c>
      <c r="AV1706" s="2128">
        <f>Y1706-'Blocking-Step2'!Y1706</f>
        <v>0</v>
      </c>
    </row>
    <row r="1707" spans="1:48">
      <c r="A1707" s="1116" t="s">
        <v>340</v>
      </c>
      <c r="C1707" s="1105">
        <v>15</v>
      </c>
      <c r="D1707" s="1105">
        <v>15</v>
      </c>
      <c r="F1707" s="1907">
        <v>27.85</v>
      </c>
      <c r="G1707" s="1110"/>
      <c r="H1707" s="1146">
        <v>418</v>
      </c>
      <c r="I1707" s="1146">
        <v>418</v>
      </c>
      <c r="K1707" s="1907"/>
      <c r="L1707" s="1110"/>
      <c r="M1707" s="1907"/>
      <c r="N1707" s="1110"/>
      <c r="O1707" s="1907"/>
      <c r="P1707" s="1110"/>
      <c r="Q1707" s="1907"/>
      <c r="R1707" s="1110"/>
      <c r="S1707" s="1629"/>
      <c r="T1707" s="1629"/>
      <c r="U1707" s="1629"/>
      <c r="V1707" s="1629"/>
      <c r="W1707" s="1629"/>
      <c r="X1707" s="1629"/>
      <c r="Y1707" s="1114"/>
      <c r="Z1707" s="2114">
        <f>C1707-'Blocking-Step2'!C1707</f>
        <v>0</v>
      </c>
      <c r="AA1707" s="2114">
        <f>D1707-'Blocking-Step2'!D1707</f>
        <v>0</v>
      </c>
      <c r="AC1707" s="2114">
        <f>F1707-'Blocking-Step2'!F1707</f>
        <v>0</v>
      </c>
      <c r="AE1707" s="2114">
        <f>H1707-'Blocking-Step2'!H1707</f>
        <v>0</v>
      </c>
      <c r="AF1707" s="2114">
        <f>I1707-'Blocking-Step2'!I1707</f>
        <v>0</v>
      </c>
      <c r="AH1707" s="2136">
        <f>K1707-'Blocking-Step2'!K1707</f>
        <v>0</v>
      </c>
      <c r="AJ1707" s="2136">
        <f>M1707-'Blocking-Step2'!M1707</f>
        <v>0</v>
      </c>
      <c r="AL1707" s="2136">
        <f>O1707-'Blocking-Step2'!O1707</f>
        <v>0</v>
      </c>
      <c r="AN1707" s="2137">
        <f>Q1707-'Blocking-Step2'!Q1707</f>
        <v>0</v>
      </c>
      <c r="AP1707" s="2127">
        <f>S1707-'Blocking-Step2'!S1707</f>
        <v>0</v>
      </c>
      <c r="AR1707" s="2127">
        <f>U1707-'Blocking-Step2'!U1707</f>
        <v>0</v>
      </c>
      <c r="AT1707" s="2127">
        <f>W1707-'Blocking-Step2'!W1707</f>
        <v>0</v>
      </c>
      <c r="AV1707" s="2128">
        <f>Y1707-'Blocking-Step2'!Y1707</f>
        <v>0</v>
      </c>
    </row>
    <row r="1708" spans="1:48">
      <c r="A1708" s="1977" t="s">
        <v>375</v>
      </c>
      <c r="C1708" s="1105"/>
      <c r="D1708" s="1105"/>
      <c r="F1708" s="1907"/>
      <c r="G1708" s="1110"/>
      <c r="H1708" s="1146"/>
      <c r="I1708" s="1146"/>
      <c r="K1708" s="1907"/>
      <c r="L1708" s="1110"/>
      <c r="M1708" s="1907"/>
      <c r="N1708" s="1110"/>
      <c r="O1708" s="1907"/>
      <c r="P1708" s="1110"/>
      <c r="Q1708" s="1907"/>
      <c r="R1708" s="1110"/>
      <c r="S1708" s="1629"/>
      <c r="T1708" s="1629"/>
      <c r="U1708" s="1629"/>
      <c r="V1708" s="1629"/>
      <c r="W1708" s="1629"/>
      <c r="X1708" s="1629"/>
      <c r="Y1708" s="1114"/>
      <c r="Z1708" s="2114">
        <f>C1708-'Blocking-Step2'!C1708</f>
        <v>0</v>
      </c>
      <c r="AA1708" s="2114">
        <f>D1708-'Blocking-Step2'!D1708</f>
        <v>0</v>
      </c>
      <c r="AC1708" s="2114">
        <f>F1708-'Blocking-Step2'!F1708</f>
        <v>0</v>
      </c>
      <c r="AE1708" s="2114">
        <f>H1708-'Blocking-Step2'!H1708</f>
        <v>0</v>
      </c>
      <c r="AF1708" s="2114">
        <f>I1708-'Blocking-Step2'!I1708</f>
        <v>0</v>
      </c>
      <c r="AH1708" s="2136">
        <f>K1708-'Blocking-Step2'!K1708</f>
        <v>0</v>
      </c>
      <c r="AJ1708" s="2136">
        <f>M1708-'Blocking-Step2'!M1708</f>
        <v>0</v>
      </c>
      <c r="AL1708" s="2136">
        <f>O1708-'Blocking-Step2'!O1708</f>
        <v>0</v>
      </c>
      <c r="AN1708" s="2137">
        <f>Q1708-'Blocking-Step2'!Q1708</f>
        <v>0</v>
      </c>
      <c r="AP1708" s="2127">
        <f>S1708-'Blocking-Step2'!S1708</f>
        <v>0</v>
      </c>
      <c r="AR1708" s="2127">
        <f>U1708-'Blocking-Step2'!U1708</f>
        <v>0</v>
      </c>
      <c r="AT1708" s="2127">
        <f>W1708-'Blocking-Step2'!W1708</f>
        <v>0</v>
      </c>
      <c r="AV1708" s="2128">
        <f>Y1708-'Blocking-Step2'!Y1708</f>
        <v>0</v>
      </c>
    </row>
    <row r="1709" spans="1:48">
      <c r="A1709" s="1116" t="s">
        <v>337</v>
      </c>
      <c r="C1709" s="1105">
        <v>0</v>
      </c>
      <c r="D1709" s="1105">
        <v>0</v>
      </c>
      <c r="F1709" s="1907">
        <v>39.04</v>
      </c>
      <c r="G1709" s="1110"/>
      <c r="H1709" s="1146">
        <v>0</v>
      </c>
      <c r="I1709" s="1146">
        <v>0</v>
      </c>
      <c r="K1709" s="1907"/>
      <c r="L1709" s="1110"/>
      <c r="M1709" s="1907"/>
      <c r="N1709" s="1110"/>
      <c r="O1709" s="1907"/>
      <c r="P1709" s="1110"/>
      <c r="Q1709" s="1907"/>
      <c r="R1709" s="1110"/>
      <c r="S1709" s="1629"/>
      <c r="T1709" s="1629"/>
      <c r="U1709" s="1629"/>
      <c r="V1709" s="1629"/>
      <c r="W1709" s="1629"/>
      <c r="X1709" s="1629"/>
      <c r="Y1709" s="1114"/>
      <c r="Z1709" s="2114">
        <f>C1709-'Blocking-Step2'!C1709</f>
        <v>0</v>
      </c>
      <c r="AA1709" s="2114">
        <f>D1709-'Blocking-Step2'!D1709</f>
        <v>0</v>
      </c>
      <c r="AC1709" s="2114">
        <f>F1709-'Blocking-Step2'!F1709</f>
        <v>0</v>
      </c>
      <c r="AE1709" s="2114">
        <f>H1709-'Blocking-Step2'!H1709</f>
        <v>0</v>
      </c>
      <c r="AF1709" s="2114">
        <f>I1709-'Blocking-Step2'!I1709</f>
        <v>0</v>
      </c>
      <c r="AH1709" s="2136">
        <f>K1709-'Blocking-Step2'!K1709</f>
        <v>0</v>
      </c>
      <c r="AJ1709" s="2136">
        <f>M1709-'Blocking-Step2'!M1709</f>
        <v>0</v>
      </c>
      <c r="AL1709" s="2136">
        <f>O1709-'Blocking-Step2'!O1709</f>
        <v>0</v>
      </c>
      <c r="AN1709" s="2137">
        <f>Q1709-'Blocking-Step2'!Q1709</f>
        <v>0</v>
      </c>
      <c r="AP1709" s="2127">
        <f>S1709-'Blocking-Step2'!S1709</f>
        <v>0</v>
      </c>
      <c r="AR1709" s="2127">
        <f>U1709-'Blocking-Step2'!U1709</f>
        <v>0</v>
      </c>
      <c r="AT1709" s="2127">
        <f>W1709-'Blocking-Step2'!W1709</f>
        <v>0</v>
      </c>
      <c r="AV1709" s="2128">
        <f>Y1709-'Blocking-Step2'!Y1709</f>
        <v>0</v>
      </c>
    </row>
    <row r="1710" spans="1:48">
      <c r="A1710" s="1116" t="s">
        <v>154</v>
      </c>
      <c r="C1710" s="1940">
        <v>285636.89683884697</v>
      </c>
      <c r="D1710" s="1940">
        <v>286239</v>
      </c>
      <c r="F1710" s="2088"/>
      <c r="H1710" s="1147">
        <v>4177247</v>
      </c>
      <c r="I1710" s="1147">
        <v>4186071</v>
      </c>
      <c r="K1710" s="2088"/>
      <c r="M1710" s="2088"/>
      <c r="O1710" s="2088"/>
      <c r="Q1710" s="2088"/>
      <c r="Y1710" s="1114"/>
      <c r="Z1710" s="2114">
        <f>C1710-'Blocking-Step2'!C1710</f>
        <v>0</v>
      </c>
      <c r="AA1710" s="2114">
        <f>D1710-'Blocking-Step2'!D1710</f>
        <v>0</v>
      </c>
      <c r="AC1710" s="2114">
        <f>F1710-'Blocking-Step2'!F1710</f>
        <v>0</v>
      </c>
      <c r="AE1710" s="2114">
        <f>H1710-'Blocking-Step2'!H1710</f>
        <v>0</v>
      </c>
      <c r="AF1710" s="2114">
        <f>I1710-'Blocking-Step2'!I1710</f>
        <v>0</v>
      </c>
      <c r="AH1710" s="2136">
        <f>K1710-'Blocking-Step2'!K1710</f>
        <v>0</v>
      </c>
      <c r="AJ1710" s="2136">
        <f>M1710-'Blocking-Step2'!M1710</f>
        <v>0</v>
      </c>
      <c r="AL1710" s="2136">
        <f>O1710-'Blocking-Step2'!O1710</f>
        <v>0</v>
      </c>
      <c r="AN1710" s="2137">
        <f>Q1710-'Blocking-Step2'!Q1710</f>
        <v>0</v>
      </c>
      <c r="AP1710" s="2127">
        <f>S1710-'Blocking-Step2'!S1710</f>
        <v>0</v>
      </c>
      <c r="AR1710" s="2127">
        <f>U1710-'Blocking-Step2'!U1710</f>
        <v>0</v>
      </c>
      <c r="AT1710" s="2127">
        <f>W1710-'Blocking-Step2'!W1710</f>
        <v>0</v>
      </c>
      <c r="AV1710" s="2128">
        <f>Y1710-'Blocking-Step2'!Y1710</f>
        <v>0</v>
      </c>
    </row>
    <row r="1711" spans="1:48" ht="16.5" thickBot="1">
      <c r="A1711" s="1116" t="s">
        <v>36</v>
      </c>
      <c r="C1711" s="2089">
        <v>13543958.85338369</v>
      </c>
      <c r="D1711" s="2089">
        <v>13572508.23362934</v>
      </c>
      <c r="F1711" s="1145"/>
      <c r="H1711" s="2090"/>
      <c r="I1711" s="2090"/>
      <c r="K1711" s="1145"/>
      <c r="M1711" s="1145"/>
      <c r="O1711" s="1145"/>
      <c r="Q1711" s="1145"/>
      <c r="Y1711" s="1628"/>
      <c r="Z1711" s="2114">
        <f>C1711-'Blocking-Step2'!C1711</f>
        <v>0</v>
      </c>
      <c r="AA1711" s="2114">
        <f>D1711-'Blocking-Step2'!D1711</f>
        <v>0</v>
      </c>
      <c r="AC1711" s="2114">
        <f>F1711-'Blocking-Step2'!F1711</f>
        <v>0</v>
      </c>
      <c r="AE1711" s="2114">
        <f>H1711-'Blocking-Step2'!H1711</f>
        <v>0</v>
      </c>
      <c r="AF1711" s="2114">
        <f>I1711-'Blocking-Step2'!I1711</f>
        <v>0</v>
      </c>
      <c r="AH1711" s="2136">
        <f>K1711-'Blocking-Step2'!K1711</f>
        <v>0</v>
      </c>
      <c r="AJ1711" s="2136">
        <f>M1711-'Blocking-Step2'!M1711</f>
        <v>0</v>
      </c>
      <c r="AL1711" s="2136">
        <f>O1711-'Blocking-Step2'!O1711</f>
        <v>0</v>
      </c>
      <c r="AN1711" s="2137">
        <f>Q1711-'Blocking-Step2'!Q1711</f>
        <v>0</v>
      </c>
      <c r="AP1711" s="2127">
        <f>S1711-'Blocking-Step2'!S1711</f>
        <v>0</v>
      </c>
      <c r="AR1711" s="2127">
        <f>U1711-'Blocking-Step2'!U1711</f>
        <v>0</v>
      </c>
      <c r="AT1711" s="2127">
        <f>W1711-'Blocking-Step2'!W1711</f>
        <v>0</v>
      </c>
      <c r="AV1711" s="2128">
        <f>Y1711-'Blocking-Step2'!Y1711</f>
        <v>0</v>
      </c>
    </row>
    <row r="1712" spans="1:48" ht="16.5" thickTop="1">
      <c r="A1712" s="1116" t="s">
        <v>141</v>
      </c>
      <c r="C1712" s="1896">
        <v>717.16666666666697</v>
      </c>
      <c r="D1712" s="1896">
        <v>715</v>
      </c>
      <c r="Y1712" s="1628"/>
      <c r="Z1712" s="2114">
        <f>C1712-'Blocking-Step2'!C1712</f>
        <v>0</v>
      </c>
      <c r="AA1712" s="2114">
        <f>D1712-'Blocking-Step2'!D1712</f>
        <v>0</v>
      </c>
      <c r="AC1712" s="2114">
        <f>F1712-'Blocking-Step2'!F1712</f>
        <v>0</v>
      </c>
      <c r="AE1712" s="2114">
        <f>H1712-'Blocking-Step2'!H1712</f>
        <v>0</v>
      </c>
      <c r="AF1712" s="2114">
        <f>I1712-'Blocking-Step2'!I1712</f>
        <v>0</v>
      </c>
      <c r="AH1712" s="2136">
        <f>K1712-'Blocking-Step2'!K1712</f>
        <v>0</v>
      </c>
      <c r="AJ1712" s="2136">
        <f>M1712-'Blocking-Step2'!M1712</f>
        <v>0</v>
      </c>
      <c r="AL1712" s="2136">
        <f>O1712-'Blocking-Step2'!O1712</f>
        <v>0</v>
      </c>
      <c r="AN1712" s="2137">
        <f>Q1712-'Blocking-Step2'!Q1712</f>
        <v>0</v>
      </c>
      <c r="AP1712" s="2127">
        <f>S1712-'Blocking-Step2'!S1712</f>
        <v>0</v>
      </c>
      <c r="AR1712" s="2127">
        <f>U1712-'Blocking-Step2'!U1712</f>
        <v>0</v>
      </c>
      <c r="AT1712" s="2127">
        <f>W1712-'Blocking-Step2'!W1712</f>
        <v>0</v>
      </c>
      <c r="AV1712" s="2128">
        <f>Y1712-'Blocking-Step2'!Y1712</f>
        <v>0</v>
      </c>
    </row>
    <row r="1713" spans="1:48">
      <c r="A1713" s="1116" t="s">
        <v>136</v>
      </c>
      <c r="C1713" s="1136">
        <v>-501829</v>
      </c>
      <c r="D1713" s="1136">
        <v>0</v>
      </c>
      <c r="F1713" s="2088"/>
      <c r="H1713" s="1147">
        <v>-143813</v>
      </c>
      <c r="I1713" s="1147">
        <v>0</v>
      </c>
      <c r="K1713" s="2088"/>
      <c r="M1713" s="2088"/>
      <c r="O1713" s="2088"/>
      <c r="Q1713" s="2088"/>
      <c r="Y1713" s="1114"/>
      <c r="Z1713" s="2114">
        <f>C1713-'Blocking-Step2'!C1713</f>
        <v>0</v>
      </c>
      <c r="AA1713" s="2114">
        <f>D1713-'Blocking-Step2'!D1713</f>
        <v>0</v>
      </c>
      <c r="AC1713" s="2114">
        <f>F1713-'Blocking-Step2'!F1713</f>
        <v>0</v>
      </c>
      <c r="AE1713" s="2114">
        <f>H1713-'Blocking-Step2'!H1713</f>
        <v>0</v>
      </c>
      <c r="AF1713" s="2114">
        <f>I1713-'Blocking-Step2'!I1713</f>
        <v>0</v>
      </c>
      <c r="AH1713" s="2136">
        <f>K1713-'Blocking-Step2'!K1713</f>
        <v>0</v>
      </c>
      <c r="AJ1713" s="2136">
        <f>M1713-'Blocking-Step2'!M1713</f>
        <v>0</v>
      </c>
      <c r="AL1713" s="2136">
        <f>O1713-'Blocking-Step2'!O1713</f>
        <v>0</v>
      </c>
      <c r="AN1713" s="2137">
        <f>Q1713-'Blocking-Step2'!Q1713</f>
        <v>0</v>
      </c>
      <c r="AP1713" s="2127">
        <f>S1713-'Blocking-Step2'!S1713</f>
        <v>0</v>
      </c>
      <c r="AR1713" s="2127">
        <f>U1713-'Blocking-Step2'!U1713</f>
        <v>0</v>
      </c>
      <c r="AT1713" s="2127">
        <f>W1713-'Blocking-Step2'!W1713</f>
        <v>0</v>
      </c>
      <c r="AV1713" s="2128">
        <f>Y1713-'Blocking-Step2'!Y1713</f>
        <v>0</v>
      </c>
    </row>
    <row r="1714" spans="1:48">
      <c r="A1714" s="1116" t="s">
        <v>1240</v>
      </c>
      <c r="C1714" s="1024"/>
      <c r="D1714" s="1024"/>
      <c r="F1714" s="2076">
        <v>-1.9800000000000002E-2</v>
      </c>
      <c r="G1714" s="617"/>
      <c r="H1714" s="1146">
        <v>-82709.490600000005</v>
      </c>
      <c r="I1714" s="1146">
        <v>-82884.205800000011</v>
      </c>
      <c r="K1714" s="2076"/>
      <c r="L1714" s="617"/>
      <c r="M1714" s="2076"/>
      <c r="N1714" s="617"/>
      <c r="O1714" s="2077" t="s">
        <v>2323</v>
      </c>
      <c r="P1714" s="617"/>
      <c r="Q1714" s="2076">
        <v>-1.8700000000000001E-2</v>
      </c>
      <c r="R1714" s="617"/>
      <c r="S1714" s="1114"/>
      <c r="T1714" s="1114"/>
      <c r="U1714" s="1114"/>
      <c r="V1714" s="1114"/>
      <c r="W1714" s="1114"/>
      <c r="X1714" s="1114"/>
      <c r="Y1714" s="1146">
        <v>-70300.87106711838</v>
      </c>
      <c r="Z1714" s="2114">
        <f>C1714-'Blocking-Step2'!C1714</f>
        <v>0</v>
      </c>
      <c r="AA1714" s="2114">
        <f>D1714-'Blocking-Step2'!D1714</f>
        <v>0</v>
      </c>
      <c r="AC1714" s="2114">
        <f>F1714-'Blocking-Step2'!F1714</f>
        <v>0</v>
      </c>
      <c r="AE1714" s="2114">
        <f>H1714-'Blocking-Step2'!H1714</f>
        <v>0</v>
      </c>
      <c r="AF1714" s="2114">
        <f>I1714-'Blocking-Step2'!I1714</f>
        <v>0</v>
      </c>
      <c r="AH1714" s="2136">
        <f>K1714-'Blocking-Step2'!K1714</f>
        <v>0</v>
      </c>
      <c r="AJ1714" s="2136">
        <f>M1714-'Blocking-Step2'!M1714</f>
        <v>0</v>
      </c>
      <c r="AL1714" s="2136" t="e">
        <f>O1714-'Blocking-Step2'!O1714</f>
        <v>#VALUE!</v>
      </c>
      <c r="AN1714" s="2137">
        <f>Q1714-'Blocking-Step2'!Q1714</f>
        <v>0</v>
      </c>
      <c r="AP1714" s="2127">
        <f>S1714-'Blocking-Step2'!S1714</f>
        <v>0</v>
      </c>
      <c r="AR1714" s="2127">
        <f>U1714-'Blocking-Step2'!U1714</f>
        <v>0</v>
      </c>
      <c r="AT1714" s="2127">
        <f>W1714-'Blocking-Step2'!W1714</f>
        <v>0</v>
      </c>
      <c r="AV1714" s="2128">
        <f>Y1714-'Blocking-Step2'!Y1714</f>
        <v>0</v>
      </c>
    </row>
    <row r="1715" spans="1:48">
      <c r="A1715" s="1116"/>
      <c r="C1715" s="1024"/>
      <c r="D1715" s="1024"/>
      <c r="F1715" s="2076"/>
      <c r="G1715" s="617"/>
      <c r="H1715" s="1146"/>
      <c r="I1715" s="1146"/>
      <c r="K1715" s="2076"/>
      <c r="L1715" s="617"/>
      <c r="M1715" s="2076"/>
      <c r="N1715" s="617"/>
      <c r="O1715" s="2077" t="s">
        <v>2324</v>
      </c>
      <c r="P1715" s="617"/>
      <c r="Q1715" s="2076">
        <v>-1.0200000000000001E-2</v>
      </c>
      <c r="R1715" s="617"/>
      <c r="S1715" s="1114"/>
      <c r="T1715" s="1114"/>
      <c r="U1715" s="1114"/>
      <c r="V1715" s="1114"/>
      <c r="W1715" s="1114"/>
      <c r="X1715" s="1114"/>
      <c r="Y1715" s="1146">
        <v>-38345.92967297366</v>
      </c>
      <c r="Z1715" s="2114">
        <f>C1715-'Blocking-Step2'!C1715</f>
        <v>0</v>
      </c>
      <c r="AA1715" s="2114">
        <f>D1715-'Blocking-Step2'!D1715</f>
        <v>0</v>
      </c>
      <c r="AC1715" s="2114">
        <f>F1715-'Blocking-Step2'!F1715</f>
        <v>0</v>
      </c>
      <c r="AE1715" s="2114">
        <f>H1715-'Blocking-Step2'!H1715</f>
        <v>0</v>
      </c>
      <c r="AF1715" s="2114">
        <f>I1715-'Blocking-Step2'!I1715</f>
        <v>0</v>
      </c>
      <c r="AH1715" s="2136">
        <f>K1715-'Blocking-Step2'!K1715</f>
        <v>0</v>
      </c>
      <c r="AJ1715" s="2136">
        <f>M1715-'Blocking-Step2'!M1715</f>
        <v>0</v>
      </c>
      <c r="AL1715" s="2136" t="e">
        <f>O1715-'Blocking-Step2'!O1715</f>
        <v>#VALUE!</v>
      </c>
      <c r="AN1715" s="2137">
        <f>Q1715-'Blocking-Step2'!Q1715</f>
        <v>0</v>
      </c>
      <c r="AP1715" s="2127">
        <f>S1715-'Blocking-Step2'!S1715</f>
        <v>0</v>
      </c>
      <c r="AR1715" s="2127">
        <f>U1715-'Blocking-Step2'!U1715</f>
        <v>0</v>
      </c>
      <c r="AT1715" s="2127">
        <f>W1715-'Blocking-Step2'!W1715</f>
        <v>0</v>
      </c>
      <c r="AV1715" s="2128">
        <f>Y1715-'Blocking-Step2'!Y1715</f>
        <v>0</v>
      </c>
    </row>
    <row r="1716" spans="1:48" ht="16.5" thickBot="1">
      <c r="A1716" s="1116" t="s">
        <v>93</v>
      </c>
      <c r="C1716" s="2089">
        <v>13042129.85338369</v>
      </c>
      <c r="D1716" s="2089">
        <v>13572508.23362934</v>
      </c>
      <c r="F1716" s="1979"/>
      <c r="G1716" s="1980"/>
      <c r="H1716" s="1651">
        <v>3950724.5093999999</v>
      </c>
      <c r="I1716" s="1651">
        <v>4103186.7941999999</v>
      </c>
      <c r="K1716" s="1979"/>
      <c r="L1716" s="1980"/>
      <c r="M1716" s="1979"/>
      <c r="N1716" s="1980"/>
      <c r="O1716" s="1979"/>
      <c r="P1716" s="1980"/>
      <c r="Q1716" s="1979"/>
      <c r="R1716" s="1980"/>
      <c r="S1716" s="1651">
        <v>2557117.722317283</v>
      </c>
      <c r="U1716" s="1651">
        <v>609250.31997884728</v>
      </c>
      <c r="W1716" s="1651">
        <v>593036.82760324783</v>
      </c>
      <c r="X1716" s="1650"/>
      <c r="Y1716" s="1651">
        <v>3759404.8698993782</v>
      </c>
      <c r="Z1716" s="2114">
        <f>C1716-'Blocking-Step2'!C1716</f>
        <v>0</v>
      </c>
      <c r="AA1716" s="2114">
        <f>D1716-'Blocking-Step2'!D1716</f>
        <v>0</v>
      </c>
      <c r="AC1716" s="2114">
        <f>F1716-'Blocking-Step2'!F1716</f>
        <v>0</v>
      </c>
      <c r="AE1716" s="2114">
        <f>H1716-'Blocking-Step2'!H1716</f>
        <v>0</v>
      </c>
      <c r="AF1716" s="2114">
        <f>I1716-'Blocking-Step2'!I1716</f>
        <v>0</v>
      </c>
      <c r="AH1716" s="2136">
        <f>K1716-'Blocking-Step2'!K1716</f>
        <v>0</v>
      </c>
      <c r="AJ1716" s="2136">
        <f>M1716-'Blocking-Step2'!M1716</f>
        <v>0</v>
      </c>
      <c r="AL1716" s="2136">
        <f>O1716-'Blocking-Step2'!O1716</f>
        <v>0</v>
      </c>
      <c r="AN1716" s="2137">
        <f>Q1716-'Blocking-Step2'!Q1716</f>
        <v>0</v>
      </c>
      <c r="AP1716" s="2127">
        <f>S1716-'Blocking-Step2'!S1716</f>
        <v>-201228.40158092417</v>
      </c>
      <c r="AR1716" s="2127">
        <f>U1716-'Blocking-Step2'!U1716</f>
        <v>201228.40158092434</v>
      </c>
      <c r="AT1716" s="2127">
        <f>W1716-'Blocking-Step2'!W1716</f>
        <v>0</v>
      </c>
      <c r="AV1716" s="2128">
        <f>Y1716-'Blocking-Step2'!Y1716</f>
        <v>0</v>
      </c>
    </row>
    <row r="1717" spans="1:48" ht="16.5" thickTop="1">
      <c r="C1717" s="1105"/>
      <c r="D1717" s="1105"/>
      <c r="Z1717" s="2114">
        <f>C1717-'Blocking-Step2'!C1717</f>
        <v>0</v>
      </c>
      <c r="AA1717" s="2114">
        <f>D1717-'Blocking-Step2'!D1717</f>
        <v>0</v>
      </c>
      <c r="AC1717" s="2114">
        <f>F1717-'Blocking-Step2'!F1717</f>
        <v>0</v>
      </c>
      <c r="AE1717" s="2114">
        <f>H1717-'Blocking-Step2'!H1717</f>
        <v>0</v>
      </c>
      <c r="AF1717" s="2114">
        <f>I1717-'Blocking-Step2'!I1717</f>
        <v>0</v>
      </c>
      <c r="AH1717" s="2136">
        <f>K1717-'Blocking-Step2'!K1717</f>
        <v>0</v>
      </c>
      <c r="AJ1717" s="2136">
        <f>M1717-'Blocking-Step2'!M1717</f>
        <v>0</v>
      </c>
      <c r="AL1717" s="2136">
        <f>O1717-'Blocking-Step2'!O1717</f>
        <v>0</v>
      </c>
      <c r="AN1717" s="2137">
        <f>Q1717-'Blocking-Step2'!Q1717</f>
        <v>0</v>
      </c>
      <c r="AP1717" s="2127">
        <f>S1717-'Blocking-Step2'!S1717</f>
        <v>0</v>
      </c>
      <c r="AR1717" s="2127">
        <f>U1717-'Blocking-Step2'!U1717</f>
        <v>0</v>
      </c>
      <c r="AT1717" s="2127">
        <f>W1717-'Blocking-Step2'!W1717</f>
        <v>0</v>
      </c>
      <c r="AV1717" s="2128">
        <f>Y1717-'Blocking-Step2'!Y1717</f>
        <v>0</v>
      </c>
    </row>
    <row r="1718" spans="1:48">
      <c r="A1718" s="1115" t="s">
        <v>389</v>
      </c>
      <c r="C1718" s="1105"/>
      <c r="D1718" s="1105"/>
      <c r="Z1718" s="2114">
        <f>C1718-'Blocking-Step2'!C1718</f>
        <v>0</v>
      </c>
      <c r="AA1718" s="2114">
        <f>D1718-'Blocking-Step2'!D1718</f>
        <v>0</v>
      </c>
      <c r="AC1718" s="2114">
        <f>F1718-'Blocking-Step2'!F1718</f>
        <v>0</v>
      </c>
      <c r="AE1718" s="2114">
        <f>H1718-'Blocking-Step2'!H1718</f>
        <v>0</v>
      </c>
      <c r="AF1718" s="2114">
        <f>I1718-'Blocking-Step2'!I1718</f>
        <v>0</v>
      </c>
      <c r="AH1718" s="2136">
        <f>K1718-'Blocking-Step2'!K1718</f>
        <v>0</v>
      </c>
      <c r="AJ1718" s="2136">
        <f>M1718-'Blocking-Step2'!M1718</f>
        <v>0</v>
      </c>
      <c r="AL1718" s="2136">
        <f>O1718-'Blocking-Step2'!O1718</f>
        <v>0</v>
      </c>
      <c r="AN1718" s="2137">
        <f>Q1718-'Blocking-Step2'!Q1718</f>
        <v>0</v>
      </c>
      <c r="AP1718" s="2127">
        <f>S1718-'Blocking-Step2'!S1718</f>
        <v>0</v>
      </c>
      <c r="AR1718" s="2127">
        <f>U1718-'Blocking-Step2'!U1718</f>
        <v>0</v>
      </c>
      <c r="AT1718" s="2127">
        <f>W1718-'Blocking-Step2'!W1718</f>
        <v>0</v>
      </c>
      <c r="AV1718" s="2128">
        <f>Y1718-'Blocking-Step2'!Y1718</f>
        <v>0</v>
      </c>
    </row>
    <row r="1719" spans="1:48">
      <c r="A1719" s="2091" t="s">
        <v>388</v>
      </c>
      <c r="C1719" s="1105"/>
      <c r="D1719" s="1105"/>
      <c r="H1719" s="1146"/>
      <c r="I1719" s="1146"/>
      <c r="Y1719" s="1146"/>
      <c r="Z1719" s="2114">
        <f>C1719-'Blocking-Step2'!C1719</f>
        <v>0</v>
      </c>
      <c r="AA1719" s="2114">
        <f>D1719-'Blocking-Step2'!D1719</f>
        <v>0</v>
      </c>
      <c r="AC1719" s="2114">
        <f>F1719-'Blocking-Step2'!F1719</f>
        <v>0</v>
      </c>
      <c r="AE1719" s="2114">
        <f>H1719-'Blocking-Step2'!H1719</f>
        <v>0</v>
      </c>
      <c r="AF1719" s="2114">
        <f>I1719-'Blocking-Step2'!I1719</f>
        <v>0</v>
      </c>
      <c r="AH1719" s="2136">
        <f>K1719-'Blocking-Step2'!K1719</f>
        <v>0</v>
      </c>
      <c r="AJ1719" s="2136">
        <f>M1719-'Blocking-Step2'!M1719</f>
        <v>0</v>
      </c>
      <c r="AL1719" s="2136">
        <f>O1719-'Blocking-Step2'!O1719</f>
        <v>0</v>
      </c>
      <c r="AN1719" s="2137">
        <f>Q1719-'Blocking-Step2'!Q1719</f>
        <v>0</v>
      </c>
      <c r="AP1719" s="2127">
        <f>S1719-'Blocking-Step2'!S1719</f>
        <v>0</v>
      </c>
      <c r="AR1719" s="2127">
        <f>U1719-'Blocking-Step2'!U1719</f>
        <v>0</v>
      </c>
      <c r="AT1719" s="2127">
        <f>W1719-'Blocking-Step2'!W1719</f>
        <v>0</v>
      </c>
      <c r="AV1719" s="2128">
        <f>Y1719-'Blocking-Step2'!Y1719</f>
        <v>0</v>
      </c>
    </row>
    <row r="1720" spans="1:48">
      <c r="A1720" s="1977" t="s">
        <v>206</v>
      </c>
      <c r="C1720" s="1105"/>
      <c r="D1720" s="1105"/>
      <c r="H1720" s="1146"/>
      <c r="I1720" s="1146"/>
      <c r="Y1720" s="1146"/>
      <c r="Z1720" s="2114">
        <f>C1720-'Blocking-Step2'!C1720</f>
        <v>0</v>
      </c>
      <c r="AA1720" s="2114">
        <f>D1720-'Blocking-Step2'!D1720</f>
        <v>0</v>
      </c>
      <c r="AC1720" s="2114">
        <f>F1720-'Blocking-Step2'!F1720</f>
        <v>0</v>
      </c>
      <c r="AE1720" s="2114">
        <f>H1720-'Blocking-Step2'!H1720</f>
        <v>0</v>
      </c>
      <c r="AF1720" s="2114">
        <f>I1720-'Blocking-Step2'!I1720</f>
        <v>0</v>
      </c>
      <c r="AH1720" s="2136">
        <f>K1720-'Blocking-Step2'!K1720</f>
        <v>0</v>
      </c>
      <c r="AJ1720" s="2136">
        <f>M1720-'Blocking-Step2'!M1720</f>
        <v>0</v>
      </c>
      <c r="AL1720" s="2136">
        <f>O1720-'Blocking-Step2'!O1720</f>
        <v>0</v>
      </c>
      <c r="AN1720" s="2137">
        <f>Q1720-'Blocking-Step2'!Q1720</f>
        <v>0</v>
      </c>
      <c r="AP1720" s="2127">
        <f>S1720-'Blocking-Step2'!S1720</f>
        <v>0</v>
      </c>
      <c r="AR1720" s="2127">
        <f>U1720-'Blocking-Step2'!U1720</f>
        <v>0</v>
      </c>
      <c r="AT1720" s="2127">
        <f>W1720-'Blocking-Step2'!W1720</f>
        <v>0</v>
      </c>
      <c r="AV1720" s="2128">
        <f>Y1720-'Blocking-Step2'!Y1720</f>
        <v>0</v>
      </c>
    </row>
    <row r="1721" spans="1:48">
      <c r="A1721" s="1116" t="s">
        <v>332</v>
      </c>
      <c r="C1721" s="1105">
        <v>88517.224043715803</v>
      </c>
      <c r="D1721" s="1105">
        <v>51176</v>
      </c>
      <c r="F1721" s="1907">
        <v>1.83</v>
      </c>
      <c r="G1721" s="1110"/>
      <c r="H1721" s="1146">
        <v>161987</v>
      </c>
      <c r="I1721" s="1146">
        <v>93652</v>
      </c>
      <c r="K1721" s="1907"/>
      <c r="L1721" s="1110"/>
      <c r="M1721" s="1907"/>
      <c r="N1721" s="1110"/>
      <c r="O1721" s="1907"/>
      <c r="P1721" s="1110"/>
      <c r="Q1721" s="1907"/>
      <c r="R1721" s="1110"/>
      <c r="S1721" s="1629"/>
      <c r="T1721" s="1629"/>
      <c r="U1721" s="1629"/>
      <c r="V1721" s="1629"/>
      <c r="W1721" s="1629"/>
      <c r="X1721" s="1629"/>
      <c r="Y1721" s="1146"/>
      <c r="Z1721" s="2114">
        <f>C1721-'Blocking-Step2'!C1721</f>
        <v>0</v>
      </c>
      <c r="AA1721" s="2114">
        <f>D1721-'Blocking-Step2'!D1721</f>
        <v>0</v>
      </c>
      <c r="AC1721" s="2114">
        <f>F1721-'Blocking-Step2'!F1721</f>
        <v>0</v>
      </c>
      <c r="AE1721" s="2114">
        <f>H1721-'Blocking-Step2'!H1721</f>
        <v>0</v>
      </c>
      <c r="AF1721" s="2114">
        <f>I1721-'Blocking-Step2'!I1721</f>
        <v>0</v>
      </c>
      <c r="AH1721" s="2136">
        <f>K1721-'Blocking-Step2'!K1721</f>
        <v>0</v>
      </c>
      <c r="AJ1721" s="2136">
        <f>M1721-'Blocking-Step2'!M1721</f>
        <v>0</v>
      </c>
      <c r="AL1721" s="2136">
        <f>O1721-'Blocking-Step2'!O1721</f>
        <v>0</v>
      </c>
      <c r="AN1721" s="2137">
        <f>Q1721-'Blocking-Step2'!Q1721</f>
        <v>0</v>
      </c>
      <c r="AP1721" s="2127">
        <f>S1721-'Blocking-Step2'!S1721</f>
        <v>0</v>
      </c>
      <c r="AR1721" s="2127">
        <f>U1721-'Blocking-Step2'!U1721</f>
        <v>0</v>
      </c>
      <c r="AT1721" s="2127">
        <f>W1721-'Blocking-Step2'!W1721</f>
        <v>0</v>
      </c>
      <c r="AV1721" s="2128">
        <f>Y1721-'Blocking-Step2'!Y1721</f>
        <v>0</v>
      </c>
    </row>
    <row r="1722" spans="1:48">
      <c r="A1722" s="1116" t="s">
        <v>333</v>
      </c>
      <c r="C1722" s="1105">
        <v>139165.98000000001</v>
      </c>
      <c r="D1722" s="1105">
        <v>80459</v>
      </c>
      <c r="F1722" s="1907">
        <v>2.5</v>
      </c>
      <c r="G1722" s="1110"/>
      <c r="H1722" s="1146">
        <v>347915</v>
      </c>
      <c r="I1722" s="1146">
        <v>201148</v>
      </c>
      <c r="K1722" s="1907"/>
      <c r="L1722" s="1110"/>
      <c r="M1722" s="1907"/>
      <c r="N1722" s="1110"/>
      <c r="O1722" s="1907"/>
      <c r="P1722" s="1110"/>
      <c r="Q1722" s="1907"/>
      <c r="R1722" s="1110"/>
      <c r="S1722" s="1629"/>
      <c r="T1722" s="1629"/>
      <c r="U1722" s="1629"/>
      <c r="V1722" s="1629"/>
      <c r="W1722" s="1629"/>
      <c r="X1722" s="1629"/>
      <c r="Y1722" s="1146"/>
      <c r="Z1722" s="2114">
        <f>C1722-'Blocking-Step2'!C1722</f>
        <v>0</v>
      </c>
      <c r="AA1722" s="2114">
        <f>D1722-'Blocking-Step2'!D1722</f>
        <v>0</v>
      </c>
      <c r="AC1722" s="2114">
        <f>F1722-'Blocking-Step2'!F1722</f>
        <v>0</v>
      </c>
      <c r="AE1722" s="2114">
        <f>H1722-'Blocking-Step2'!H1722</f>
        <v>0</v>
      </c>
      <c r="AF1722" s="2114">
        <f>I1722-'Blocking-Step2'!I1722</f>
        <v>0</v>
      </c>
      <c r="AH1722" s="2136">
        <f>K1722-'Blocking-Step2'!K1722</f>
        <v>0</v>
      </c>
      <c r="AJ1722" s="2136">
        <f>M1722-'Blocking-Step2'!M1722</f>
        <v>0</v>
      </c>
      <c r="AL1722" s="2136">
        <f>O1722-'Blocking-Step2'!O1722</f>
        <v>0</v>
      </c>
      <c r="AN1722" s="2137">
        <f>Q1722-'Blocking-Step2'!Q1722</f>
        <v>0</v>
      </c>
      <c r="AP1722" s="2127">
        <f>S1722-'Blocking-Step2'!S1722</f>
        <v>0</v>
      </c>
      <c r="AR1722" s="2127">
        <f>U1722-'Blocking-Step2'!U1722</f>
        <v>0</v>
      </c>
      <c r="AT1722" s="2127">
        <f>W1722-'Blocking-Step2'!W1722</f>
        <v>0</v>
      </c>
      <c r="AV1722" s="2128">
        <f>Y1722-'Blocking-Step2'!Y1722</f>
        <v>0</v>
      </c>
    </row>
    <row r="1723" spans="1:48">
      <c r="A1723" s="1116" t="s">
        <v>334</v>
      </c>
      <c r="C1723" s="1105">
        <v>116720.612021858</v>
      </c>
      <c r="D1723" s="1105">
        <v>67482</v>
      </c>
      <c r="F1723" s="1907">
        <v>3.66</v>
      </c>
      <c r="G1723" s="1110"/>
      <c r="H1723" s="1146">
        <v>427197</v>
      </c>
      <c r="I1723" s="1146">
        <v>246984</v>
      </c>
      <c r="K1723" s="1907"/>
      <c r="L1723" s="1110"/>
      <c r="M1723" s="1907"/>
      <c r="N1723" s="1110"/>
      <c r="O1723" s="1907"/>
      <c r="P1723" s="1110"/>
      <c r="Q1723" s="1907"/>
      <c r="R1723" s="1110"/>
      <c r="S1723" s="1629"/>
      <c r="T1723" s="1629"/>
      <c r="U1723" s="1629"/>
      <c r="V1723" s="1629"/>
      <c r="W1723" s="1629"/>
      <c r="X1723" s="1629"/>
      <c r="Y1723" s="1146"/>
      <c r="Z1723" s="2114">
        <f>C1723-'Blocking-Step2'!C1723</f>
        <v>0</v>
      </c>
      <c r="AA1723" s="2114">
        <f>D1723-'Blocking-Step2'!D1723</f>
        <v>0</v>
      </c>
      <c r="AC1723" s="2114">
        <f>F1723-'Blocking-Step2'!F1723</f>
        <v>0</v>
      </c>
      <c r="AE1723" s="2114">
        <f>H1723-'Blocking-Step2'!H1723</f>
        <v>0</v>
      </c>
      <c r="AF1723" s="2114">
        <f>I1723-'Blocking-Step2'!I1723</f>
        <v>0</v>
      </c>
      <c r="AH1723" s="2136">
        <f>K1723-'Blocking-Step2'!K1723</f>
        <v>0</v>
      </c>
      <c r="AJ1723" s="2136">
        <f>M1723-'Blocking-Step2'!M1723</f>
        <v>0</v>
      </c>
      <c r="AL1723" s="2136">
        <f>O1723-'Blocking-Step2'!O1723</f>
        <v>0</v>
      </c>
      <c r="AN1723" s="2137">
        <f>Q1723-'Blocking-Step2'!Q1723</f>
        <v>0</v>
      </c>
      <c r="AP1723" s="2127">
        <f>S1723-'Blocking-Step2'!S1723</f>
        <v>0</v>
      </c>
      <c r="AR1723" s="2127">
        <f>U1723-'Blocking-Step2'!U1723</f>
        <v>0</v>
      </c>
      <c r="AT1723" s="2127">
        <f>W1723-'Blocking-Step2'!W1723</f>
        <v>0</v>
      </c>
      <c r="AV1723" s="2128">
        <f>Y1723-'Blocking-Step2'!Y1723</f>
        <v>0</v>
      </c>
    </row>
    <row r="1724" spans="1:48">
      <c r="A1724" s="1116" t="s">
        <v>335</v>
      </c>
      <c r="C1724" s="1105">
        <v>29670.9739263804</v>
      </c>
      <c r="D1724" s="1105">
        <v>17154</v>
      </c>
      <c r="F1724" s="1907">
        <v>6.52</v>
      </c>
      <c r="G1724" s="1110"/>
      <c r="H1724" s="1146">
        <v>193455</v>
      </c>
      <c r="I1724" s="1146">
        <v>111844</v>
      </c>
      <c r="K1724" s="1907"/>
      <c r="L1724" s="1110"/>
      <c r="M1724" s="1907"/>
      <c r="N1724" s="1110"/>
      <c r="O1724" s="1907"/>
      <c r="P1724" s="1110"/>
      <c r="Q1724" s="1907"/>
      <c r="R1724" s="1110"/>
      <c r="S1724" s="1629"/>
      <c r="T1724" s="1629"/>
      <c r="U1724" s="1629"/>
      <c r="V1724" s="1629"/>
      <c r="W1724" s="1629"/>
      <c r="X1724" s="1629"/>
      <c r="Y1724" s="1146"/>
      <c r="Z1724" s="2114">
        <f>C1724-'Blocking-Step2'!C1724</f>
        <v>0</v>
      </c>
      <c r="AA1724" s="2114">
        <f>D1724-'Blocking-Step2'!D1724</f>
        <v>0</v>
      </c>
      <c r="AC1724" s="2114">
        <f>F1724-'Blocking-Step2'!F1724</f>
        <v>0</v>
      </c>
      <c r="AE1724" s="2114">
        <f>H1724-'Blocking-Step2'!H1724</f>
        <v>0</v>
      </c>
      <c r="AF1724" s="2114">
        <f>I1724-'Blocking-Step2'!I1724</f>
        <v>0</v>
      </c>
      <c r="AH1724" s="2136">
        <f>K1724-'Blocking-Step2'!K1724</f>
        <v>0</v>
      </c>
      <c r="AJ1724" s="2136">
        <f>M1724-'Blocking-Step2'!M1724</f>
        <v>0</v>
      </c>
      <c r="AL1724" s="2136">
        <f>O1724-'Blocking-Step2'!O1724</f>
        <v>0</v>
      </c>
      <c r="AN1724" s="2137">
        <f>Q1724-'Blocking-Step2'!Q1724</f>
        <v>0</v>
      </c>
      <c r="AP1724" s="2127">
        <f>S1724-'Blocking-Step2'!S1724</f>
        <v>0</v>
      </c>
      <c r="AR1724" s="2127">
        <f>U1724-'Blocking-Step2'!U1724</f>
        <v>0</v>
      </c>
      <c r="AT1724" s="2127">
        <f>W1724-'Blocking-Step2'!W1724</f>
        <v>0</v>
      </c>
      <c r="AV1724" s="2128">
        <f>Y1724-'Blocking-Step2'!Y1724</f>
        <v>0</v>
      </c>
    </row>
    <row r="1725" spans="1:48">
      <c r="A1725" s="1116" t="s">
        <v>336</v>
      </c>
      <c r="C1725" s="1105">
        <v>17455.575848303401</v>
      </c>
      <c r="D1725" s="1105">
        <v>10092</v>
      </c>
      <c r="F1725" s="1907">
        <v>10.02</v>
      </c>
      <c r="G1725" s="1110"/>
      <c r="H1725" s="1146">
        <v>174905</v>
      </c>
      <c r="I1725" s="1146">
        <v>101122</v>
      </c>
      <c r="K1725" s="1907"/>
      <c r="L1725" s="1110"/>
      <c r="M1725" s="1907"/>
      <c r="N1725" s="1110"/>
      <c r="O1725" s="1907"/>
      <c r="P1725" s="1110"/>
      <c r="Q1725" s="1907"/>
      <c r="R1725" s="1110"/>
      <c r="S1725" s="1629"/>
      <c r="T1725" s="1629"/>
      <c r="U1725" s="1629"/>
      <c r="V1725" s="1629"/>
      <c r="W1725" s="1629"/>
      <c r="X1725" s="1629"/>
      <c r="Y1725" s="1146"/>
      <c r="Z1725" s="2114">
        <f>C1725-'Blocking-Step2'!C1725</f>
        <v>0</v>
      </c>
      <c r="AA1725" s="2114">
        <f>D1725-'Blocking-Step2'!D1725</f>
        <v>0</v>
      </c>
      <c r="AC1725" s="2114">
        <f>F1725-'Blocking-Step2'!F1725</f>
        <v>0</v>
      </c>
      <c r="AE1725" s="2114">
        <f>H1725-'Blocking-Step2'!H1725</f>
        <v>0</v>
      </c>
      <c r="AF1725" s="2114">
        <f>I1725-'Blocking-Step2'!I1725</f>
        <v>0</v>
      </c>
      <c r="AH1725" s="2136">
        <f>K1725-'Blocking-Step2'!K1725</f>
        <v>0</v>
      </c>
      <c r="AJ1725" s="2136">
        <f>M1725-'Blocking-Step2'!M1725</f>
        <v>0</v>
      </c>
      <c r="AL1725" s="2136">
        <f>O1725-'Blocking-Step2'!O1725</f>
        <v>0</v>
      </c>
      <c r="AN1725" s="2137">
        <f>Q1725-'Blocking-Step2'!Q1725</f>
        <v>0</v>
      </c>
      <c r="AP1725" s="2127">
        <f>S1725-'Blocking-Step2'!S1725</f>
        <v>0</v>
      </c>
      <c r="AR1725" s="2127">
        <f>U1725-'Blocking-Step2'!U1725</f>
        <v>0</v>
      </c>
      <c r="AT1725" s="2127">
        <f>W1725-'Blocking-Step2'!W1725</f>
        <v>0</v>
      </c>
      <c r="AV1725" s="2128">
        <f>Y1725-'Blocking-Step2'!Y1725</f>
        <v>0</v>
      </c>
    </row>
    <row r="1726" spans="1:48">
      <c r="A1726" s="1977" t="s">
        <v>348</v>
      </c>
      <c r="C1726" s="1105"/>
      <c r="D1726" s="1105"/>
      <c r="F1726" s="1142"/>
      <c r="G1726" s="617"/>
      <c r="H1726" s="1146"/>
      <c r="I1726" s="1146"/>
      <c r="K1726" s="1142"/>
      <c r="L1726" s="617"/>
      <c r="M1726" s="1142"/>
      <c r="N1726" s="617"/>
      <c r="O1726" s="1142"/>
      <c r="P1726" s="617"/>
      <c r="Q1726" s="1142"/>
      <c r="R1726" s="617"/>
      <c r="S1726" s="1114"/>
      <c r="T1726" s="1114"/>
      <c r="U1726" s="1114"/>
      <c r="V1726" s="1114"/>
      <c r="W1726" s="1629"/>
      <c r="X1726" s="1114"/>
      <c r="Y1726" s="1146"/>
      <c r="Z1726" s="2114">
        <f>C1726-'Blocking-Step2'!C1726</f>
        <v>0</v>
      </c>
      <c r="AA1726" s="2114">
        <f>D1726-'Blocking-Step2'!D1726</f>
        <v>0</v>
      </c>
      <c r="AC1726" s="2114">
        <f>F1726-'Blocking-Step2'!F1726</f>
        <v>0</v>
      </c>
      <c r="AE1726" s="2114">
        <f>H1726-'Blocking-Step2'!H1726</f>
        <v>0</v>
      </c>
      <c r="AF1726" s="2114">
        <f>I1726-'Blocking-Step2'!I1726</f>
        <v>0</v>
      </c>
      <c r="AH1726" s="2136">
        <f>K1726-'Blocking-Step2'!K1726</f>
        <v>0</v>
      </c>
      <c r="AJ1726" s="2136">
        <f>M1726-'Blocking-Step2'!M1726</f>
        <v>0</v>
      </c>
      <c r="AL1726" s="2136">
        <f>O1726-'Blocking-Step2'!O1726</f>
        <v>0</v>
      </c>
      <c r="AN1726" s="2137">
        <f>Q1726-'Blocking-Step2'!Q1726</f>
        <v>0</v>
      </c>
      <c r="AP1726" s="2127">
        <f>S1726-'Blocking-Step2'!S1726</f>
        <v>0</v>
      </c>
      <c r="AR1726" s="2127">
        <f>U1726-'Blocking-Step2'!U1726</f>
        <v>0</v>
      </c>
      <c r="AT1726" s="2127">
        <f>W1726-'Blocking-Step2'!W1726</f>
        <v>0</v>
      </c>
      <c r="AV1726" s="2128">
        <f>Y1726-'Blocking-Step2'!Y1726</f>
        <v>0</v>
      </c>
    </row>
    <row r="1727" spans="1:48">
      <c r="A1727" s="1116" t="s">
        <v>394</v>
      </c>
      <c r="C1727" s="1105">
        <v>7556.2588235294097</v>
      </c>
      <c r="D1727" s="1105">
        <v>4369</v>
      </c>
      <c r="F1727" s="1907">
        <v>2.5499999999999998</v>
      </c>
      <c r="G1727" s="1110"/>
      <c r="H1727" s="1146">
        <v>19268</v>
      </c>
      <c r="I1727" s="1146">
        <v>11141</v>
      </c>
      <c r="K1727" s="1907"/>
      <c r="L1727" s="1110"/>
      <c r="M1727" s="1907"/>
      <c r="N1727" s="1110"/>
      <c r="O1727" s="1907"/>
      <c r="P1727" s="1110"/>
      <c r="Q1727" s="1907"/>
      <c r="R1727" s="1110"/>
      <c r="S1727" s="1629"/>
      <c r="T1727" s="1629"/>
      <c r="U1727" s="1629"/>
      <c r="V1727" s="1629"/>
      <c r="W1727" s="1629"/>
      <c r="X1727" s="1629"/>
      <c r="Y1727" s="1146"/>
      <c r="Z1727" s="2114">
        <f>C1727-'Blocking-Step2'!C1727</f>
        <v>0</v>
      </c>
      <c r="AA1727" s="2114">
        <f>D1727-'Blocking-Step2'!D1727</f>
        <v>0</v>
      </c>
      <c r="AC1727" s="2114">
        <f>F1727-'Blocking-Step2'!F1727</f>
        <v>0</v>
      </c>
      <c r="AE1727" s="2114">
        <f>H1727-'Blocking-Step2'!H1727</f>
        <v>0</v>
      </c>
      <c r="AF1727" s="2114">
        <f>I1727-'Blocking-Step2'!I1727</f>
        <v>0</v>
      </c>
      <c r="AH1727" s="2136">
        <f>K1727-'Blocking-Step2'!K1727</f>
        <v>0</v>
      </c>
      <c r="AJ1727" s="2136">
        <f>M1727-'Blocking-Step2'!M1727</f>
        <v>0</v>
      </c>
      <c r="AL1727" s="2136">
        <f>O1727-'Blocking-Step2'!O1727</f>
        <v>0</v>
      </c>
      <c r="AN1727" s="2137">
        <f>Q1727-'Blocking-Step2'!Q1727</f>
        <v>0</v>
      </c>
      <c r="AP1727" s="2127">
        <f>S1727-'Blocking-Step2'!S1727</f>
        <v>0</v>
      </c>
      <c r="AR1727" s="2127">
        <f>U1727-'Blocking-Step2'!U1727</f>
        <v>0</v>
      </c>
      <c r="AT1727" s="2127">
        <f>W1727-'Blocking-Step2'!W1727</f>
        <v>0</v>
      </c>
      <c r="AV1727" s="2128">
        <f>Y1727-'Blocking-Step2'!Y1727</f>
        <v>0</v>
      </c>
    </row>
    <row r="1728" spans="1:48">
      <c r="A1728" s="1116" t="s">
        <v>349</v>
      </c>
      <c r="C1728" s="1105">
        <v>16145.838565022401</v>
      </c>
      <c r="D1728" s="1105">
        <v>9335</v>
      </c>
      <c r="F1728" s="1907">
        <v>4.46</v>
      </c>
      <c r="G1728" s="1110"/>
      <c r="H1728" s="1146">
        <v>72010</v>
      </c>
      <c r="I1728" s="1146">
        <v>41634</v>
      </c>
      <c r="K1728" s="1907"/>
      <c r="L1728" s="1110"/>
      <c r="M1728" s="1907"/>
      <c r="N1728" s="1110"/>
      <c r="O1728" s="1907"/>
      <c r="P1728" s="1110"/>
      <c r="Q1728" s="1907"/>
      <c r="R1728" s="1110"/>
      <c r="S1728" s="1629"/>
      <c r="T1728" s="1629"/>
      <c r="U1728" s="1629"/>
      <c r="V1728" s="1629"/>
      <c r="W1728" s="1629"/>
      <c r="X1728" s="1629"/>
      <c r="Y1728" s="1146"/>
      <c r="Z1728" s="2114">
        <f>C1728-'Blocking-Step2'!C1728</f>
        <v>0</v>
      </c>
      <c r="AA1728" s="2114">
        <f>D1728-'Blocking-Step2'!D1728</f>
        <v>0</v>
      </c>
      <c r="AC1728" s="2114">
        <f>F1728-'Blocking-Step2'!F1728</f>
        <v>0</v>
      </c>
      <c r="AE1728" s="2114">
        <f>H1728-'Blocking-Step2'!H1728</f>
        <v>0</v>
      </c>
      <c r="AF1728" s="2114">
        <f>I1728-'Blocking-Step2'!I1728</f>
        <v>0</v>
      </c>
      <c r="AH1728" s="2136">
        <f>K1728-'Blocking-Step2'!K1728</f>
        <v>0</v>
      </c>
      <c r="AJ1728" s="2136">
        <f>M1728-'Blocking-Step2'!M1728</f>
        <v>0</v>
      </c>
      <c r="AL1728" s="2136">
        <f>O1728-'Blocking-Step2'!O1728</f>
        <v>0</v>
      </c>
      <c r="AN1728" s="2137">
        <f>Q1728-'Blocking-Step2'!Q1728</f>
        <v>0</v>
      </c>
      <c r="AP1728" s="2127">
        <f>S1728-'Blocking-Step2'!S1728</f>
        <v>0</v>
      </c>
      <c r="AR1728" s="2127">
        <f>U1728-'Blocking-Step2'!U1728</f>
        <v>0</v>
      </c>
      <c r="AT1728" s="2127">
        <f>W1728-'Blocking-Step2'!W1728</f>
        <v>0</v>
      </c>
      <c r="AV1728" s="2128">
        <f>Y1728-'Blocking-Step2'!Y1728</f>
        <v>0</v>
      </c>
    </row>
    <row r="1729" spans="1:48">
      <c r="A1729" s="1116" t="s">
        <v>350</v>
      </c>
      <c r="C1729" s="1105">
        <v>17533.513776337099</v>
      </c>
      <c r="D1729" s="1105">
        <v>10137</v>
      </c>
      <c r="F1729" s="1907">
        <v>6.17</v>
      </c>
      <c r="G1729" s="1110"/>
      <c r="H1729" s="1146">
        <v>108182</v>
      </c>
      <c r="I1729" s="1146">
        <v>62545</v>
      </c>
      <c r="K1729" s="1907"/>
      <c r="L1729" s="1110"/>
      <c r="M1729" s="1907"/>
      <c r="N1729" s="1110"/>
      <c r="O1729" s="1907"/>
      <c r="P1729" s="1110"/>
      <c r="Q1729" s="1907"/>
      <c r="R1729" s="1110"/>
      <c r="S1729" s="1629"/>
      <c r="T1729" s="1629"/>
      <c r="U1729" s="1629"/>
      <c r="V1729" s="1629"/>
      <c r="W1729" s="1629"/>
      <c r="X1729" s="1629"/>
      <c r="Y1729" s="1146"/>
      <c r="Z1729" s="2114">
        <f>C1729-'Blocking-Step2'!C1729</f>
        <v>0</v>
      </c>
      <c r="AA1729" s="2114">
        <f>D1729-'Blocking-Step2'!D1729</f>
        <v>0</v>
      </c>
      <c r="AC1729" s="2114">
        <f>F1729-'Blocking-Step2'!F1729</f>
        <v>0</v>
      </c>
      <c r="AE1729" s="2114">
        <f>H1729-'Blocking-Step2'!H1729</f>
        <v>0</v>
      </c>
      <c r="AF1729" s="2114">
        <f>I1729-'Blocking-Step2'!I1729</f>
        <v>0</v>
      </c>
      <c r="AH1729" s="2136">
        <f>K1729-'Blocking-Step2'!K1729</f>
        <v>0</v>
      </c>
      <c r="AJ1729" s="2136">
        <f>M1729-'Blocking-Step2'!M1729</f>
        <v>0</v>
      </c>
      <c r="AL1729" s="2136">
        <f>O1729-'Blocking-Step2'!O1729</f>
        <v>0</v>
      </c>
      <c r="AN1729" s="2137">
        <f>Q1729-'Blocking-Step2'!Q1729</f>
        <v>0</v>
      </c>
      <c r="AP1729" s="2127">
        <f>S1729-'Blocking-Step2'!S1729</f>
        <v>0</v>
      </c>
      <c r="AR1729" s="2127">
        <f>U1729-'Blocking-Step2'!U1729</f>
        <v>0</v>
      </c>
      <c r="AT1729" s="2127">
        <f>W1729-'Blocking-Step2'!W1729</f>
        <v>0</v>
      </c>
      <c r="AV1729" s="2128">
        <f>Y1729-'Blocking-Step2'!Y1729</f>
        <v>0</v>
      </c>
    </row>
    <row r="1730" spans="1:48">
      <c r="A1730" s="1116" t="s">
        <v>351</v>
      </c>
      <c r="C1730" s="1105">
        <v>10677.115660184199</v>
      </c>
      <c r="D1730" s="1105">
        <v>6173</v>
      </c>
      <c r="F1730" s="1110">
        <v>9.77</v>
      </c>
      <c r="G1730" s="1110"/>
      <c r="H1730" s="1146">
        <v>104315</v>
      </c>
      <c r="I1730" s="1146">
        <v>60310</v>
      </c>
      <c r="K1730" s="1907"/>
      <c r="L1730" s="1110"/>
      <c r="M1730" s="1907"/>
      <c r="N1730" s="1110"/>
      <c r="O1730" s="1907"/>
      <c r="P1730" s="1110"/>
      <c r="Q1730" s="1110"/>
      <c r="R1730" s="1110"/>
      <c r="S1730" s="1629"/>
      <c r="T1730" s="1629"/>
      <c r="U1730" s="1629"/>
      <c r="V1730" s="1629"/>
      <c r="W1730" s="1629"/>
      <c r="X1730" s="1629"/>
      <c r="Y1730" s="1146"/>
      <c r="Z1730" s="2114">
        <f>C1730-'Blocking-Step2'!C1730</f>
        <v>0</v>
      </c>
      <c r="AA1730" s="2114">
        <f>D1730-'Blocking-Step2'!D1730</f>
        <v>0</v>
      </c>
      <c r="AC1730" s="2114">
        <f>F1730-'Blocking-Step2'!F1730</f>
        <v>0</v>
      </c>
      <c r="AE1730" s="2114">
        <f>H1730-'Blocking-Step2'!H1730</f>
        <v>0</v>
      </c>
      <c r="AF1730" s="2114">
        <f>I1730-'Blocking-Step2'!I1730</f>
        <v>0</v>
      </c>
      <c r="AH1730" s="2136">
        <f>K1730-'Blocking-Step2'!K1730</f>
        <v>0</v>
      </c>
      <c r="AJ1730" s="2136">
        <f>M1730-'Blocking-Step2'!M1730</f>
        <v>0</v>
      </c>
      <c r="AL1730" s="2136">
        <f>O1730-'Blocking-Step2'!O1730</f>
        <v>0</v>
      </c>
      <c r="AN1730" s="2137">
        <f>Q1730-'Blocking-Step2'!Q1730</f>
        <v>0</v>
      </c>
      <c r="AP1730" s="2127">
        <f>S1730-'Blocking-Step2'!S1730</f>
        <v>0</v>
      </c>
      <c r="AR1730" s="2127">
        <f>U1730-'Blocking-Step2'!U1730</f>
        <v>0</v>
      </c>
      <c r="AT1730" s="2127">
        <f>W1730-'Blocking-Step2'!W1730</f>
        <v>0</v>
      </c>
      <c r="AV1730" s="2128">
        <f>Y1730-'Blocking-Step2'!Y1730</f>
        <v>0</v>
      </c>
    </row>
    <row r="1731" spans="1:48">
      <c r="A1731" s="1977" t="s">
        <v>344</v>
      </c>
      <c r="C1731" s="1105">
        <v>16618873.277816664</v>
      </c>
      <c r="D1731" s="1105">
        <v>9608182</v>
      </c>
      <c r="F1731" s="1982">
        <v>6.5278999999999998</v>
      </c>
      <c r="G1731" s="1921" t="s">
        <v>495</v>
      </c>
      <c r="H1731" s="1146">
        <v>1084863</v>
      </c>
      <c r="I1731" s="1146">
        <v>627213</v>
      </c>
      <c r="K1731" s="1982"/>
      <c r="L1731" s="1921"/>
      <c r="M1731" s="1982"/>
      <c r="N1731" s="1921"/>
      <c r="O1731" s="1982"/>
      <c r="P1731" s="1921"/>
      <c r="Q1731" s="1982"/>
      <c r="R1731" s="1921"/>
      <c r="S1731" s="1629"/>
      <c r="T1731" s="1629"/>
      <c r="U1731" s="1629"/>
      <c r="V1731" s="1629"/>
      <c r="W1731" s="1629"/>
      <c r="X1731" s="1648"/>
      <c r="Y1731" s="1146"/>
      <c r="Z1731" s="2114">
        <f>C1731-'Blocking-Step2'!C1731</f>
        <v>0</v>
      </c>
      <c r="AA1731" s="2114">
        <f>D1731-'Blocking-Step2'!D1731</f>
        <v>0</v>
      </c>
      <c r="AC1731" s="2114">
        <f>F1731-'Blocking-Step2'!F1731</f>
        <v>0</v>
      </c>
      <c r="AE1731" s="2114">
        <f>H1731-'Blocking-Step2'!H1731</f>
        <v>0</v>
      </c>
      <c r="AF1731" s="2114">
        <f>I1731-'Blocking-Step2'!I1731</f>
        <v>0</v>
      </c>
      <c r="AH1731" s="2136">
        <f>K1731-'Blocking-Step2'!K1731</f>
        <v>0</v>
      </c>
      <c r="AJ1731" s="2136">
        <f>M1731-'Blocking-Step2'!M1731</f>
        <v>0</v>
      </c>
      <c r="AL1731" s="2136">
        <f>O1731-'Blocking-Step2'!O1731</f>
        <v>0</v>
      </c>
      <c r="AN1731" s="2137">
        <f>Q1731-'Blocking-Step2'!Q1731</f>
        <v>0</v>
      </c>
      <c r="AP1731" s="2127">
        <f>S1731-'Blocking-Step2'!S1731</f>
        <v>0</v>
      </c>
      <c r="AR1731" s="2127">
        <f>U1731-'Blocking-Step2'!U1731</f>
        <v>0</v>
      </c>
      <c r="AT1731" s="2127">
        <f>W1731-'Blocking-Step2'!W1731</f>
        <v>0</v>
      </c>
      <c r="AV1731" s="2128">
        <f>Y1731-'Blocking-Step2'!Y1731</f>
        <v>0</v>
      </c>
    </row>
    <row r="1732" spans="1:48">
      <c r="A1732" s="1977" t="s">
        <v>506</v>
      </c>
      <c r="C1732" s="1940">
        <v>41430739.109842025</v>
      </c>
      <c r="D1732" s="1940">
        <v>23953132.664302297</v>
      </c>
      <c r="F1732" s="2088"/>
      <c r="H1732" s="1147">
        <v>2694097</v>
      </c>
      <c r="I1732" s="1147">
        <v>1557593</v>
      </c>
      <c r="K1732" s="2088"/>
      <c r="M1732" s="2088"/>
      <c r="O1732" s="2088"/>
      <c r="Q1732" s="2088"/>
      <c r="S1732" s="1147"/>
      <c r="U1732" s="1147"/>
      <c r="W1732" s="1147"/>
      <c r="Y1732" s="1147"/>
      <c r="Z1732" s="2114">
        <f>C1732-'Blocking-Step2'!C1732</f>
        <v>0</v>
      </c>
      <c r="AA1732" s="2114">
        <f>D1732-'Blocking-Step2'!D1732</f>
        <v>0</v>
      </c>
      <c r="AC1732" s="2114">
        <f>F1732-'Blocking-Step2'!F1732</f>
        <v>0</v>
      </c>
      <c r="AE1732" s="2114">
        <f>H1732-'Blocking-Step2'!H1732</f>
        <v>0</v>
      </c>
      <c r="AF1732" s="2114">
        <f>I1732-'Blocking-Step2'!I1732</f>
        <v>0</v>
      </c>
      <c r="AH1732" s="2136">
        <f>K1732-'Blocking-Step2'!K1732</f>
        <v>0</v>
      </c>
      <c r="AJ1732" s="2136">
        <f>M1732-'Blocking-Step2'!M1732</f>
        <v>0</v>
      </c>
      <c r="AL1732" s="2136">
        <f>O1732-'Blocking-Step2'!O1732</f>
        <v>0</v>
      </c>
      <c r="AN1732" s="2137">
        <f>Q1732-'Blocking-Step2'!Q1732</f>
        <v>0</v>
      </c>
      <c r="AP1732" s="2127">
        <f>S1732-'Blocking-Step2'!S1732</f>
        <v>0</v>
      </c>
      <c r="AR1732" s="2127">
        <f>U1732-'Blocking-Step2'!U1732</f>
        <v>0</v>
      </c>
      <c r="AT1732" s="2127">
        <f>W1732-'Blocking-Step2'!W1732</f>
        <v>0</v>
      </c>
      <c r="AV1732" s="2128">
        <f>Y1732-'Blocking-Step2'!Y1732</f>
        <v>0</v>
      </c>
    </row>
    <row r="1733" spans="1:48">
      <c r="A1733" s="1977" t="s">
        <v>136</v>
      </c>
      <c r="C1733" s="1024">
        <v>-1535086</v>
      </c>
      <c r="D1733" s="1024">
        <v>0</v>
      </c>
      <c r="F1733" s="1982"/>
      <c r="G1733" s="1921"/>
      <c r="H1733" s="1114">
        <v>-92739</v>
      </c>
      <c r="I1733" s="1147">
        <v>0</v>
      </c>
      <c r="K1733" s="1982"/>
      <c r="L1733" s="1921"/>
      <c r="M1733" s="1982"/>
      <c r="N1733" s="1921"/>
      <c r="O1733" s="1982"/>
      <c r="P1733" s="1921"/>
      <c r="Q1733" s="1982"/>
      <c r="R1733" s="1921"/>
      <c r="S1733" s="1147"/>
      <c r="T1733" s="1648"/>
      <c r="U1733" s="1147"/>
      <c r="V1733" s="1648"/>
      <c r="W1733" s="1147"/>
      <c r="X1733" s="1648"/>
      <c r="Y1733" s="1147"/>
      <c r="Z1733" s="2114">
        <f>C1733-'Blocking-Step2'!C1733</f>
        <v>0</v>
      </c>
      <c r="AA1733" s="2114">
        <f>D1733-'Blocking-Step2'!D1733</f>
        <v>0</v>
      </c>
      <c r="AC1733" s="2114">
        <f>F1733-'Blocking-Step2'!F1733</f>
        <v>0</v>
      </c>
      <c r="AE1733" s="2114">
        <f>H1733-'Blocking-Step2'!H1733</f>
        <v>0</v>
      </c>
      <c r="AF1733" s="2114">
        <f>I1733-'Blocking-Step2'!I1733</f>
        <v>0</v>
      </c>
      <c r="AH1733" s="2136">
        <f>K1733-'Blocking-Step2'!K1733</f>
        <v>0</v>
      </c>
      <c r="AJ1733" s="2136">
        <f>M1733-'Blocking-Step2'!M1733</f>
        <v>0</v>
      </c>
      <c r="AL1733" s="2136">
        <f>O1733-'Blocking-Step2'!O1733</f>
        <v>0</v>
      </c>
      <c r="AN1733" s="2137">
        <f>Q1733-'Blocking-Step2'!Q1733</f>
        <v>0</v>
      </c>
      <c r="AP1733" s="2127">
        <f>S1733-'Blocking-Step2'!S1733</f>
        <v>0</v>
      </c>
      <c r="AR1733" s="2127">
        <f>U1733-'Blocking-Step2'!U1733</f>
        <v>0</v>
      </c>
      <c r="AT1733" s="2127">
        <f>W1733-'Blocking-Step2'!W1733</f>
        <v>0</v>
      </c>
      <c r="AV1733" s="2128">
        <f>Y1733-'Blocking-Step2'!Y1733</f>
        <v>0</v>
      </c>
    </row>
    <row r="1734" spans="1:48">
      <c r="A1734" s="1116" t="s">
        <v>1240</v>
      </c>
      <c r="C1734" s="1024"/>
      <c r="D1734" s="1024"/>
      <c r="F1734" s="2076">
        <v>-1.9800000000000002E-2</v>
      </c>
      <c r="G1734" s="617"/>
      <c r="H1734" s="1146">
        <v>-53343.120600000002</v>
      </c>
      <c r="I1734" s="1146">
        <v>-30840.341400000001</v>
      </c>
      <c r="K1734" s="2076"/>
      <c r="L1734" s="617"/>
      <c r="M1734" s="2076"/>
      <c r="N1734" s="617"/>
      <c r="O1734" s="2076"/>
      <c r="P1734" s="617"/>
      <c r="Q1734" s="2076"/>
      <c r="R1734" s="617"/>
      <c r="S1734" s="1146"/>
      <c r="T1734" s="1114"/>
      <c r="U1734" s="1146"/>
      <c r="V1734" s="1114"/>
      <c r="W1734" s="1146"/>
      <c r="X1734" s="1114"/>
      <c r="Y1734" s="1146"/>
      <c r="Z1734" s="2114">
        <f>C1734-'Blocking-Step2'!C1734</f>
        <v>0</v>
      </c>
      <c r="AA1734" s="2114">
        <f>D1734-'Blocking-Step2'!D1734</f>
        <v>0</v>
      </c>
      <c r="AC1734" s="2114">
        <f>F1734-'Blocking-Step2'!F1734</f>
        <v>0</v>
      </c>
      <c r="AE1734" s="2114">
        <f>H1734-'Blocking-Step2'!H1734</f>
        <v>0</v>
      </c>
      <c r="AF1734" s="2114">
        <f>I1734-'Blocking-Step2'!I1734</f>
        <v>0</v>
      </c>
      <c r="AH1734" s="2136">
        <f>K1734-'Blocking-Step2'!K1734</f>
        <v>0</v>
      </c>
      <c r="AJ1734" s="2136">
        <f>M1734-'Blocking-Step2'!M1734</f>
        <v>0</v>
      </c>
      <c r="AL1734" s="2136">
        <f>O1734-'Blocking-Step2'!O1734</f>
        <v>0</v>
      </c>
      <c r="AN1734" s="2137">
        <f>Q1734-'Blocking-Step2'!Q1734</f>
        <v>0</v>
      </c>
      <c r="AP1734" s="2127">
        <f>S1734-'Blocking-Step2'!S1734</f>
        <v>0</v>
      </c>
      <c r="AR1734" s="2127">
        <f>U1734-'Blocking-Step2'!U1734</f>
        <v>0</v>
      </c>
      <c r="AT1734" s="2127">
        <f>W1734-'Blocking-Step2'!W1734</f>
        <v>0</v>
      </c>
      <c r="AV1734" s="2128">
        <f>Y1734-'Blocking-Step2'!Y1734</f>
        <v>0</v>
      </c>
    </row>
    <row r="1735" spans="1:48">
      <c r="A1735" s="1116"/>
      <c r="C1735" s="1024"/>
      <c r="D1735" s="1024"/>
      <c r="F1735" s="2076"/>
      <c r="G1735" s="617"/>
      <c r="H1735" s="1146"/>
      <c r="I1735" s="1146"/>
      <c r="K1735" s="2076"/>
      <c r="L1735" s="617"/>
      <c r="M1735" s="2076"/>
      <c r="N1735" s="617"/>
      <c r="O1735" s="2076"/>
      <c r="P1735" s="617"/>
      <c r="Q1735" s="2076"/>
      <c r="R1735" s="617"/>
      <c r="S1735" s="1146"/>
      <c r="T1735" s="1114"/>
      <c r="U1735" s="1146"/>
      <c r="V1735" s="1114"/>
      <c r="W1735" s="1146"/>
      <c r="X1735" s="1114"/>
      <c r="Y1735" s="1146"/>
      <c r="Z1735" s="2114">
        <f>C1735-'Blocking-Step2'!C1735</f>
        <v>0</v>
      </c>
      <c r="AA1735" s="2114">
        <f>D1735-'Blocking-Step2'!D1735</f>
        <v>0</v>
      </c>
      <c r="AC1735" s="2114">
        <f>F1735-'Blocking-Step2'!F1735</f>
        <v>0</v>
      </c>
      <c r="AE1735" s="2114">
        <f>H1735-'Blocking-Step2'!H1735</f>
        <v>0</v>
      </c>
      <c r="AF1735" s="2114">
        <f>I1735-'Blocking-Step2'!I1735</f>
        <v>0</v>
      </c>
      <c r="AH1735" s="2136">
        <f>K1735-'Blocking-Step2'!K1735</f>
        <v>0</v>
      </c>
      <c r="AJ1735" s="2136">
        <f>M1735-'Blocking-Step2'!M1735</f>
        <v>0</v>
      </c>
      <c r="AL1735" s="2136">
        <f>O1735-'Blocking-Step2'!O1735</f>
        <v>0</v>
      </c>
      <c r="AN1735" s="2137">
        <f>Q1735-'Blocking-Step2'!Q1735</f>
        <v>0</v>
      </c>
      <c r="AP1735" s="2127">
        <f>S1735-'Blocking-Step2'!S1735</f>
        <v>0</v>
      </c>
      <c r="AR1735" s="2127">
        <f>U1735-'Blocking-Step2'!U1735</f>
        <v>0</v>
      </c>
      <c r="AT1735" s="2127">
        <f>W1735-'Blocking-Step2'!W1735</f>
        <v>0</v>
      </c>
      <c r="AV1735" s="2128">
        <f>Y1735-'Blocking-Step2'!Y1735</f>
        <v>0</v>
      </c>
    </row>
    <row r="1736" spans="1:48">
      <c r="A1736" s="1977" t="s">
        <v>93</v>
      </c>
      <c r="C1736" s="1024">
        <v>39895653.109842025</v>
      </c>
      <c r="D1736" s="1024">
        <v>23953132.664302297</v>
      </c>
      <c r="F1736" s="1982"/>
      <c r="G1736" s="1921"/>
      <c r="H1736" s="1114">
        <v>2548014.8794</v>
      </c>
      <c r="I1736" s="1114">
        <v>1526752.6586</v>
      </c>
      <c r="K1736" s="1982"/>
      <c r="L1736" s="1921"/>
      <c r="M1736" s="1982"/>
      <c r="N1736" s="1921"/>
      <c r="O1736" s="1982"/>
      <c r="P1736" s="1921"/>
      <c r="Q1736" s="1982"/>
      <c r="R1736" s="1921"/>
      <c r="S1736" s="1114"/>
      <c r="T1736" s="1648"/>
      <c r="U1736" s="1114"/>
      <c r="V1736" s="1648"/>
      <c r="W1736" s="1114"/>
      <c r="X1736" s="1648"/>
      <c r="Y1736" s="1114"/>
      <c r="Z1736" s="2114">
        <f>C1736-'Blocking-Step2'!C1736</f>
        <v>0</v>
      </c>
      <c r="AA1736" s="2114">
        <f>D1736-'Blocking-Step2'!D1736</f>
        <v>0</v>
      </c>
      <c r="AC1736" s="2114">
        <f>F1736-'Blocking-Step2'!F1736</f>
        <v>0</v>
      </c>
      <c r="AE1736" s="2114">
        <f>H1736-'Blocking-Step2'!H1736</f>
        <v>0</v>
      </c>
      <c r="AF1736" s="2114">
        <f>I1736-'Blocking-Step2'!I1736</f>
        <v>0</v>
      </c>
      <c r="AH1736" s="2136">
        <f>K1736-'Blocking-Step2'!K1736</f>
        <v>0</v>
      </c>
      <c r="AJ1736" s="2136">
        <f>M1736-'Blocking-Step2'!M1736</f>
        <v>0</v>
      </c>
      <c r="AL1736" s="2136">
        <f>O1736-'Blocking-Step2'!O1736</f>
        <v>0</v>
      </c>
      <c r="AN1736" s="2137">
        <f>Q1736-'Blocking-Step2'!Q1736</f>
        <v>0</v>
      </c>
      <c r="AP1736" s="2127">
        <f>S1736-'Blocking-Step2'!S1736</f>
        <v>0</v>
      </c>
      <c r="AR1736" s="2127">
        <f>U1736-'Blocking-Step2'!U1736</f>
        <v>0</v>
      </c>
      <c r="AT1736" s="2127">
        <f>W1736-'Blocking-Step2'!W1736</f>
        <v>0</v>
      </c>
      <c r="AV1736" s="2128">
        <f>Y1736-'Blocking-Step2'!Y1736</f>
        <v>0</v>
      </c>
    </row>
    <row r="1737" spans="1:48">
      <c r="A1737" s="1977" t="s">
        <v>778</v>
      </c>
      <c r="C1737" s="1940">
        <v>1005.41666666667</v>
      </c>
      <c r="D1737" s="1940">
        <v>990</v>
      </c>
      <c r="F1737" s="2088"/>
      <c r="H1737" s="1147"/>
      <c r="I1737" s="1147"/>
      <c r="K1737" s="2088"/>
      <c r="M1737" s="2088"/>
      <c r="O1737" s="2088"/>
      <c r="Q1737" s="2088"/>
      <c r="S1737" s="1147"/>
      <c r="U1737" s="1147"/>
      <c r="W1737" s="1147"/>
      <c r="Y1737" s="1147"/>
      <c r="Z1737" s="2114">
        <f>C1737-'Blocking-Step2'!C1737</f>
        <v>0</v>
      </c>
      <c r="AA1737" s="2114">
        <f>D1737-'Blocking-Step2'!D1737</f>
        <v>0</v>
      </c>
      <c r="AC1737" s="2114">
        <f>F1737-'Blocking-Step2'!F1737</f>
        <v>0</v>
      </c>
      <c r="AE1737" s="2114">
        <f>H1737-'Blocking-Step2'!H1737</f>
        <v>0</v>
      </c>
      <c r="AF1737" s="2114">
        <f>I1737-'Blocking-Step2'!I1737</f>
        <v>0</v>
      </c>
      <c r="AH1737" s="2136">
        <f>K1737-'Blocking-Step2'!K1737</f>
        <v>0</v>
      </c>
      <c r="AJ1737" s="2136">
        <f>M1737-'Blocking-Step2'!M1737</f>
        <v>0</v>
      </c>
      <c r="AL1737" s="2136">
        <f>O1737-'Blocking-Step2'!O1737</f>
        <v>0</v>
      </c>
      <c r="AN1737" s="2137">
        <f>Q1737-'Blocking-Step2'!Q1737</f>
        <v>0</v>
      </c>
      <c r="AP1737" s="2127">
        <f>S1737-'Blocking-Step2'!S1737</f>
        <v>0</v>
      </c>
      <c r="AR1737" s="2127">
        <f>U1737-'Blocking-Step2'!U1737</f>
        <v>0</v>
      </c>
      <c r="AT1737" s="2127">
        <f>W1737-'Blocking-Step2'!W1737</f>
        <v>0</v>
      </c>
      <c r="AV1737" s="2128">
        <f>Y1737-'Blocking-Step2'!Y1737</f>
        <v>0</v>
      </c>
    </row>
    <row r="1738" spans="1:48">
      <c r="A1738" s="2092" t="s">
        <v>207</v>
      </c>
      <c r="C1738" s="1105"/>
      <c r="D1738" s="1105"/>
      <c r="W1738" s="1629"/>
      <c r="Z1738" s="2114">
        <f>C1738-'Blocking-Step2'!C1738</f>
        <v>0</v>
      </c>
      <c r="AA1738" s="2114">
        <f>D1738-'Blocking-Step2'!D1738</f>
        <v>0</v>
      </c>
      <c r="AC1738" s="2114">
        <f>F1738-'Blocking-Step2'!F1738</f>
        <v>0</v>
      </c>
      <c r="AE1738" s="2114">
        <f>H1738-'Blocking-Step2'!H1738</f>
        <v>0</v>
      </c>
      <c r="AF1738" s="2114">
        <f>I1738-'Blocking-Step2'!I1738</f>
        <v>0</v>
      </c>
      <c r="AH1738" s="2136">
        <f>K1738-'Blocking-Step2'!K1738</f>
        <v>0</v>
      </c>
      <c r="AJ1738" s="2136">
        <f>M1738-'Blocking-Step2'!M1738</f>
        <v>0</v>
      </c>
      <c r="AL1738" s="2136">
        <f>O1738-'Blocking-Step2'!O1738</f>
        <v>0</v>
      </c>
      <c r="AN1738" s="2137">
        <f>Q1738-'Blocking-Step2'!Q1738</f>
        <v>0</v>
      </c>
      <c r="AP1738" s="2127">
        <f>S1738-'Blocking-Step2'!S1738</f>
        <v>0</v>
      </c>
      <c r="AR1738" s="2127">
        <f>U1738-'Blocking-Step2'!U1738</f>
        <v>0</v>
      </c>
      <c r="AT1738" s="2127">
        <f>W1738-'Blocking-Step2'!W1738</f>
        <v>0</v>
      </c>
      <c r="AV1738" s="2128">
        <f>Y1738-'Blocking-Step2'!Y1738</f>
        <v>0</v>
      </c>
    </row>
    <row r="1739" spans="1:48">
      <c r="A1739" s="1977" t="s">
        <v>320</v>
      </c>
      <c r="C1739" s="1105"/>
      <c r="D1739" s="1105"/>
      <c r="H1739" s="1146"/>
      <c r="I1739" s="1146"/>
      <c r="W1739" s="1629"/>
      <c r="Y1739" s="1146"/>
      <c r="Z1739" s="2114">
        <f>C1739-'Blocking-Step2'!C1739</f>
        <v>0</v>
      </c>
      <c r="AA1739" s="2114">
        <f>D1739-'Blocking-Step2'!D1739</f>
        <v>0</v>
      </c>
      <c r="AC1739" s="2114">
        <f>F1739-'Blocking-Step2'!F1739</f>
        <v>0</v>
      </c>
      <c r="AE1739" s="2114">
        <f>H1739-'Blocking-Step2'!H1739</f>
        <v>0</v>
      </c>
      <c r="AF1739" s="2114">
        <f>I1739-'Blocking-Step2'!I1739</f>
        <v>0</v>
      </c>
      <c r="AH1739" s="2136">
        <f>K1739-'Blocking-Step2'!K1739</f>
        <v>0</v>
      </c>
      <c r="AJ1739" s="2136">
        <f>M1739-'Blocking-Step2'!M1739</f>
        <v>0</v>
      </c>
      <c r="AL1739" s="2136">
        <f>O1739-'Blocking-Step2'!O1739</f>
        <v>0</v>
      </c>
      <c r="AN1739" s="2137">
        <f>Q1739-'Blocking-Step2'!Q1739</f>
        <v>0</v>
      </c>
      <c r="AP1739" s="2127">
        <f>S1739-'Blocking-Step2'!S1739</f>
        <v>0</v>
      </c>
      <c r="AR1739" s="2127">
        <f>U1739-'Blocking-Step2'!U1739</f>
        <v>0</v>
      </c>
      <c r="AT1739" s="2127">
        <f>W1739-'Blocking-Step2'!W1739</f>
        <v>0</v>
      </c>
      <c r="AV1739" s="2128">
        <f>Y1739-'Blocking-Step2'!Y1739</f>
        <v>0</v>
      </c>
    </row>
    <row r="1740" spans="1:48">
      <c r="A1740" s="1116" t="s">
        <v>342</v>
      </c>
      <c r="C1740" s="1105">
        <v>72</v>
      </c>
      <c r="D1740" s="1105">
        <v>46</v>
      </c>
      <c r="F1740" s="1907">
        <v>8.9600000000000009</v>
      </c>
      <c r="G1740" s="1110"/>
      <c r="H1740" s="1146">
        <v>645</v>
      </c>
      <c r="I1740" s="1146">
        <v>412</v>
      </c>
      <c r="K1740" s="1907"/>
      <c r="L1740" s="1110"/>
      <c r="M1740" s="1907"/>
      <c r="N1740" s="1110"/>
      <c r="O1740" s="1907"/>
      <c r="P1740" s="1110"/>
      <c r="Q1740" s="1907"/>
      <c r="R1740" s="1110"/>
      <c r="S1740" s="1629"/>
      <c r="T1740" s="1629"/>
      <c r="U1740" s="1629"/>
      <c r="V1740" s="1629"/>
      <c r="W1740" s="1629"/>
      <c r="X1740" s="1629"/>
      <c r="Y1740" s="1146"/>
      <c r="Z1740" s="2114">
        <f>C1740-'Blocking-Step2'!C1740</f>
        <v>0</v>
      </c>
      <c r="AA1740" s="2114">
        <f>D1740-'Blocking-Step2'!D1740</f>
        <v>0</v>
      </c>
      <c r="AC1740" s="2114">
        <f>F1740-'Blocking-Step2'!F1740</f>
        <v>0</v>
      </c>
      <c r="AE1740" s="2114">
        <f>H1740-'Blocking-Step2'!H1740</f>
        <v>0</v>
      </c>
      <c r="AF1740" s="2114">
        <f>I1740-'Blocking-Step2'!I1740</f>
        <v>0</v>
      </c>
      <c r="AH1740" s="2136">
        <f>K1740-'Blocking-Step2'!K1740</f>
        <v>0</v>
      </c>
      <c r="AJ1740" s="2136">
        <f>M1740-'Blocking-Step2'!M1740</f>
        <v>0</v>
      </c>
      <c r="AL1740" s="2136">
        <f>O1740-'Blocking-Step2'!O1740</f>
        <v>0</v>
      </c>
      <c r="AN1740" s="2137">
        <f>Q1740-'Blocking-Step2'!Q1740</f>
        <v>0</v>
      </c>
      <c r="AP1740" s="2127">
        <f>S1740-'Blocking-Step2'!S1740</f>
        <v>0</v>
      </c>
      <c r="AR1740" s="2127">
        <f>U1740-'Blocking-Step2'!U1740</f>
        <v>0</v>
      </c>
      <c r="AT1740" s="2127">
        <f>W1740-'Blocking-Step2'!W1740</f>
        <v>0</v>
      </c>
      <c r="AV1740" s="2128">
        <f>Y1740-'Blocking-Step2'!Y1740</f>
        <v>0</v>
      </c>
    </row>
    <row r="1741" spans="1:48">
      <c r="A1741" s="1116" t="s">
        <v>325</v>
      </c>
      <c r="C1741" s="1105">
        <v>36</v>
      </c>
      <c r="D1741" s="1105">
        <v>23</v>
      </c>
      <c r="F1741" s="1907">
        <v>12.19</v>
      </c>
      <c r="G1741" s="1110"/>
      <c r="H1741" s="1146">
        <v>439</v>
      </c>
      <c r="I1741" s="1146">
        <v>280</v>
      </c>
      <c r="K1741" s="1907"/>
      <c r="L1741" s="1110"/>
      <c r="M1741" s="1907"/>
      <c r="N1741" s="1110"/>
      <c r="O1741" s="1907"/>
      <c r="P1741" s="1110"/>
      <c r="Q1741" s="1907"/>
      <c r="R1741" s="1110"/>
      <c r="S1741" s="1629"/>
      <c r="T1741" s="1629"/>
      <c r="U1741" s="1629"/>
      <c r="V1741" s="1629"/>
      <c r="W1741" s="1629"/>
      <c r="X1741" s="1629"/>
      <c r="Y1741" s="1146"/>
      <c r="Z1741" s="2114">
        <f>C1741-'Blocking-Step2'!C1741</f>
        <v>0</v>
      </c>
      <c r="AA1741" s="2114">
        <f>D1741-'Blocking-Step2'!D1741</f>
        <v>0</v>
      </c>
      <c r="AC1741" s="2114">
        <f>F1741-'Blocking-Step2'!F1741</f>
        <v>0</v>
      </c>
      <c r="AE1741" s="2114">
        <f>H1741-'Blocking-Step2'!H1741</f>
        <v>0</v>
      </c>
      <c r="AF1741" s="2114">
        <f>I1741-'Blocking-Step2'!I1741</f>
        <v>0</v>
      </c>
      <c r="AH1741" s="2136">
        <f>K1741-'Blocking-Step2'!K1741</f>
        <v>0</v>
      </c>
      <c r="AJ1741" s="2136">
        <f>M1741-'Blocking-Step2'!M1741</f>
        <v>0</v>
      </c>
      <c r="AL1741" s="2136">
        <f>O1741-'Blocking-Step2'!O1741</f>
        <v>0</v>
      </c>
      <c r="AN1741" s="2137">
        <f>Q1741-'Blocking-Step2'!Q1741</f>
        <v>0</v>
      </c>
      <c r="AP1741" s="2127">
        <f>S1741-'Blocking-Step2'!S1741</f>
        <v>0</v>
      </c>
      <c r="AR1741" s="2127">
        <f>U1741-'Blocking-Step2'!U1741</f>
        <v>0</v>
      </c>
      <c r="AT1741" s="2127">
        <f>W1741-'Blocking-Step2'!W1741</f>
        <v>0</v>
      </c>
      <c r="AV1741" s="2128">
        <f>Y1741-'Blocking-Step2'!Y1741</f>
        <v>0</v>
      </c>
    </row>
    <row r="1742" spans="1:48">
      <c r="A1742" s="1977" t="s">
        <v>329</v>
      </c>
      <c r="C1742" s="1105"/>
      <c r="D1742" s="1105"/>
      <c r="F1742" s="1907"/>
      <c r="G1742" s="1110"/>
      <c r="K1742" s="1907"/>
      <c r="L1742" s="1110"/>
      <c r="M1742" s="1907"/>
      <c r="N1742" s="1110"/>
      <c r="O1742" s="1907"/>
      <c r="P1742" s="1110"/>
      <c r="Q1742" s="1907"/>
      <c r="R1742" s="1110"/>
      <c r="S1742" s="1629"/>
      <c r="T1742" s="1629"/>
      <c r="U1742" s="1629"/>
      <c r="V1742" s="1629"/>
      <c r="W1742" s="1629"/>
      <c r="X1742" s="1629"/>
      <c r="Z1742" s="2114">
        <f>C1742-'Blocking-Step2'!C1742</f>
        <v>0</v>
      </c>
      <c r="AA1742" s="2114">
        <f>D1742-'Blocking-Step2'!D1742</f>
        <v>0</v>
      </c>
      <c r="AC1742" s="2114">
        <f>F1742-'Blocking-Step2'!F1742</f>
        <v>0</v>
      </c>
      <c r="AE1742" s="2114">
        <f>H1742-'Blocking-Step2'!H1742</f>
        <v>0</v>
      </c>
      <c r="AF1742" s="2114">
        <f>I1742-'Blocking-Step2'!I1742</f>
        <v>0</v>
      </c>
      <c r="AH1742" s="2136">
        <f>K1742-'Blocking-Step2'!K1742</f>
        <v>0</v>
      </c>
      <c r="AJ1742" s="2136">
        <f>M1742-'Blocking-Step2'!M1742</f>
        <v>0</v>
      </c>
      <c r="AL1742" s="2136">
        <f>O1742-'Blocking-Step2'!O1742</f>
        <v>0</v>
      </c>
      <c r="AN1742" s="2137">
        <f>Q1742-'Blocking-Step2'!Q1742</f>
        <v>0</v>
      </c>
      <c r="AP1742" s="2127">
        <f>S1742-'Blocking-Step2'!S1742</f>
        <v>0</v>
      </c>
      <c r="AR1742" s="2127">
        <f>U1742-'Blocking-Step2'!U1742</f>
        <v>0</v>
      </c>
      <c r="AT1742" s="2127">
        <f>W1742-'Blocking-Step2'!W1742</f>
        <v>0</v>
      </c>
      <c r="AV1742" s="2128">
        <f>Y1742-'Blocking-Step2'!Y1742</f>
        <v>0</v>
      </c>
    </row>
    <row r="1743" spans="1:48">
      <c r="A1743" s="1116" t="s">
        <v>325</v>
      </c>
      <c r="C1743" s="1105">
        <v>0</v>
      </c>
      <c r="D1743" s="1105">
        <v>0</v>
      </c>
      <c r="F1743" s="1907">
        <v>4.6399999999999997</v>
      </c>
      <c r="G1743" s="1110"/>
      <c r="H1743" s="1146">
        <v>0</v>
      </c>
      <c r="I1743" s="1146">
        <v>0</v>
      </c>
      <c r="K1743" s="1907"/>
      <c r="L1743" s="1110"/>
      <c r="M1743" s="1907"/>
      <c r="N1743" s="1110"/>
      <c r="O1743" s="1907"/>
      <c r="P1743" s="1110"/>
      <c r="Q1743" s="1907"/>
      <c r="R1743" s="1110"/>
      <c r="S1743" s="1629"/>
      <c r="T1743" s="1629"/>
      <c r="U1743" s="1629"/>
      <c r="V1743" s="1629"/>
      <c r="W1743" s="1629"/>
      <c r="X1743" s="1629"/>
      <c r="Y1743" s="1146"/>
      <c r="Z1743" s="2114">
        <f>C1743-'Blocking-Step2'!C1743</f>
        <v>0</v>
      </c>
      <c r="AA1743" s="2114">
        <f>D1743-'Blocking-Step2'!D1743</f>
        <v>0</v>
      </c>
      <c r="AC1743" s="2114">
        <f>F1743-'Blocking-Step2'!F1743</f>
        <v>0</v>
      </c>
      <c r="AE1743" s="2114">
        <f>H1743-'Blocking-Step2'!H1743</f>
        <v>0</v>
      </c>
      <c r="AF1743" s="2114">
        <f>I1743-'Blocking-Step2'!I1743</f>
        <v>0</v>
      </c>
      <c r="AH1743" s="2136">
        <f>K1743-'Blocking-Step2'!K1743</f>
        <v>0</v>
      </c>
      <c r="AJ1743" s="2136">
        <f>M1743-'Blocking-Step2'!M1743</f>
        <v>0</v>
      </c>
      <c r="AL1743" s="2136">
        <f>O1743-'Blocking-Step2'!O1743</f>
        <v>0</v>
      </c>
      <c r="AN1743" s="2137">
        <f>Q1743-'Blocking-Step2'!Q1743</f>
        <v>0</v>
      </c>
      <c r="AP1743" s="2127">
        <f>S1743-'Blocking-Step2'!S1743</f>
        <v>0</v>
      </c>
      <c r="AR1743" s="2127">
        <f>U1743-'Blocking-Step2'!U1743</f>
        <v>0</v>
      </c>
      <c r="AT1743" s="2127">
        <f>W1743-'Blocking-Step2'!W1743</f>
        <v>0</v>
      </c>
      <c r="AV1743" s="2128">
        <f>Y1743-'Blocking-Step2'!Y1743</f>
        <v>0</v>
      </c>
    </row>
    <row r="1744" spans="1:48">
      <c r="A1744" s="1116" t="s">
        <v>266</v>
      </c>
      <c r="C1744" s="1105">
        <v>636</v>
      </c>
      <c r="D1744" s="1105">
        <v>404</v>
      </c>
      <c r="F1744" s="1907">
        <v>7</v>
      </c>
      <c r="H1744" s="1146">
        <v>4452</v>
      </c>
      <c r="I1744" s="1146">
        <v>2828</v>
      </c>
      <c r="K1744" s="1907"/>
      <c r="L1744" s="1110"/>
      <c r="M1744" s="1907"/>
      <c r="N1744" s="1110"/>
      <c r="O1744" s="1907"/>
      <c r="Q1744" s="1907"/>
      <c r="S1744" s="1629"/>
      <c r="T1744" s="1629"/>
      <c r="U1744" s="1629"/>
      <c r="V1744" s="1629"/>
      <c r="W1744" s="1629"/>
      <c r="Y1744" s="1146"/>
      <c r="Z1744" s="2114">
        <f>C1744-'Blocking-Step2'!C1744</f>
        <v>0</v>
      </c>
      <c r="AA1744" s="2114">
        <f>D1744-'Blocking-Step2'!D1744</f>
        <v>0</v>
      </c>
      <c r="AC1744" s="2114">
        <f>F1744-'Blocking-Step2'!F1744</f>
        <v>0</v>
      </c>
      <c r="AE1744" s="2114">
        <f>H1744-'Blocking-Step2'!H1744</f>
        <v>0</v>
      </c>
      <c r="AF1744" s="2114">
        <f>I1744-'Blocking-Step2'!I1744</f>
        <v>0</v>
      </c>
      <c r="AH1744" s="2136">
        <f>K1744-'Blocking-Step2'!K1744</f>
        <v>0</v>
      </c>
      <c r="AJ1744" s="2136">
        <f>M1744-'Blocking-Step2'!M1744</f>
        <v>0</v>
      </c>
      <c r="AL1744" s="2136">
        <f>O1744-'Blocking-Step2'!O1744</f>
        <v>0</v>
      </c>
      <c r="AN1744" s="2137">
        <f>Q1744-'Blocking-Step2'!Q1744</f>
        <v>0</v>
      </c>
      <c r="AP1744" s="2127">
        <f>S1744-'Blocking-Step2'!S1744</f>
        <v>0</v>
      </c>
      <c r="AR1744" s="2127">
        <f>U1744-'Blocking-Step2'!U1744</f>
        <v>0</v>
      </c>
      <c r="AT1744" s="2127">
        <f>W1744-'Blocking-Step2'!W1744</f>
        <v>0</v>
      </c>
      <c r="AV1744" s="2128">
        <f>Y1744-'Blocking-Step2'!Y1744</f>
        <v>0</v>
      </c>
    </row>
    <row r="1745" spans="1:48">
      <c r="A1745" s="1116" t="s">
        <v>268</v>
      </c>
      <c r="C1745" s="1105">
        <v>84</v>
      </c>
      <c r="D1745" s="1105">
        <v>53</v>
      </c>
      <c r="F1745" s="1907">
        <v>13.33</v>
      </c>
      <c r="G1745" s="1110"/>
      <c r="H1745" s="1146">
        <v>1120</v>
      </c>
      <c r="I1745" s="1146">
        <v>706</v>
      </c>
      <c r="K1745" s="1907"/>
      <c r="L1745" s="1110"/>
      <c r="M1745" s="1907"/>
      <c r="N1745" s="1110"/>
      <c r="O1745" s="1907"/>
      <c r="P1745" s="1110"/>
      <c r="Q1745" s="1907"/>
      <c r="R1745" s="1110"/>
      <c r="S1745" s="1629"/>
      <c r="T1745" s="1629"/>
      <c r="U1745" s="1629"/>
      <c r="V1745" s="1629"/>
      <c r="W1745" s="1629"/>
      <c r="X1745" s="1629"/>
      <c r="Y1745" s="1146"/>
      <c r="Z1745" s="2114">
        <f>C1745-'Blocking-Step2'!C1745</f>
        <v>0</v>
      </c>
      <c r="AA1745" s="2114">
        <f>D1745-'Blocking-Step2'!D1745</f>
        <v>0</v>
      </c>
      <c r="AC1745" s="2114">
        <f>F1745-'Blocking-Step2'!F1745</f>
        <v>0</v>
      </c>
      <c r="AE1745" s="2114">
        <f>H1745-'Blocking-Step2'!H1745</f>
        <v>0</v>
      </c>
      <c r="AF1745" s="2114">
        <f>I1745-'Blocking-Step2'!I1745</f>
        <v>0</v>
      </c>
      <c r="AH1745" s="2136">
        <f>K1745-'Blocking-Step2'!K1745</f>
        <v>0</v>
      </c>
      <c r="AJ1745" s="2136">
        <f>M1745-'Blocking-Step2'!M1745</f>
        <v>0</v>
      </c>
      <c r="AL1745" s="2136">
        <f>O1745-'Blocking-Step2'!O1745</f>
        <v>0</v>
      </c>
      <c r="AN1745" s="2137">
        <f>Q1745-'Blocking-Step2'!Q1745</f>
        <v>0</v>
      </c>
      <c r="AP1745" s="2127">
        <f>S1745-'Blocking-Step2'!S1745</f>
        <v>0</v>
      </c>
      <c r="AR1745" s="2127">
        <f>U1745-'Blocking-Step2'!U1745</f>
        <v>0</v>
      </c>
      <c r="AT1745" s="2127">
        <f>W1745-'Blocking-Step2'!W1745</f>
        <v>0</v>
      </c>
      <c r="AV1745" s="2128">
        <f>Y1745-'Blocking-Step2'!Y1745</f>
        <v>0</v>
      </c>
    </row>
    <row r="1746" spans="1:48">
      <c r="A1746" s="1116" t="s">
        <v>343</v>
      </c>
      <c r="C1746" s="1105">
        <v>0</v>
      </c>
      <c r="D1746" s="1105">
        <v>0</v>
      </c>
      <c r="F1746" s="1907">
        <v>28.38</v>
      </c>
      <c r="G1746" s="1110"/>
      <c r="H1746" s="1146">
        <v>0</v>
      </c>
      <c r="I1746" s="1146">
        <v>0</v>
      </c>
      <c r="K1746" s="1907"/>
      <c r="L1746" s="1110"/>
      <c r="M1746" s="1907"/>
      <c r="N1746" s="1110"/>
      <c r="O1746" s="1907"/>
      <c r="P1746" s="1110"/>
      <c r="Q1746" s="1907"/>
      <c r="R1746" s="1110"/>
      <c r="S1746" s="1629"/>
      <c r="T1746" s="1629"/>
      <c r="U1746" s="1629"/>
      <c r="V1746" s="1629"/>
      <c r="W1746" s="1629"/>
      <c r="X1746" s="1629"/>
      <c r="Y1746" s="1146"/>
      <c r="Z1746" s="2114">
        <f>C1746-'Blocking-Step2'!C1746</f>
        <v>0</v>
      </c>
      <c r="AA1746" s="2114">
        <f>D1746-'Blocking-Step2'!D1746</f>
        <v>0</v>
      </c>
      <c r="AC1746" s="2114">
        <f>F1746-'Blocking-Step2'!F1746</f>
        <v>0</v>
      </c>
      <c r="AE1746" s="2114">
        <f>H1746-'Blocking-Step2'!H1746</f>
        <v>0</v>
      </c>
      <c r="AF1746" s="2114">
        <f>I1746-'Blocking-Step2'!I1746</f>
        <v>0</v>
      </c>
      <c r="AH1746" s="2136">
        <f>K1746-'Blocking-Step2'!K1746</f>
        <v>0</v>
      </c>
      <c r="AJ1746" s="2136">
        <f>M1746-'Blocking-Step2'!M1746</f>
        <v>0</v>
      </c>
      <c r="AL1746" s="2136">
        <f>O1746-'Blocking-Step2'!O1746</f>
        <v>0</v>
      </c>
      <c r="AN1746" s="2137">
        <f>Q1746-'Blocking-Step2'!Q1746</f>
        <v>0</v>
      </c>
      <c r="AP1746" s="2127">
        <f>S1746-'Blocking-Step2'!S1746</f>
        <v>0</v>
      </c>
      <c r="AR1746" s="2127">
        <f>U1746-'Blocking-Step2'!U1746</f>
        <v>0</v>
      </c>
      <c r="AT1746" s="2127">
        <f>W1746-'Blocking-Step2'!W1746</f>
        <v>0</v>
      </c>
      <c r="AV1746" s="2128">
        <f>Y1746-'Blocking-Step2'!Y1746</f>
        <v>0</v>
      </c>
    </row>
    <row r="1747" spans="1:48">
      <c r="A1747" s="1977" t="s">
        <v>527</v>
      </c>
      <c r="C1747" s="1105"/>
      <c r="D1747" s="1105"/>
      <c r="F1747" s="1907"/>
      <c r="G1747" s="1110"/>
      <c r="H1747" s="1146"/>
      <c r="I1747" s="1146"/>
      <c r="K1747" s="1907"/>
      <c r="L1747" s="1110"/>
      <c r="M1747" s="1907"/>
      <c r="N1747" s="1110"/>
      <c r="O1747" s="1907"/>
      <c r="P1747" s="1110"/>
      <c r="Q1747" s="1907"/>
      <c r="R1747" s="1110"/>
      <c r="S1747" s="1629"/>
      <c r="T1747" s="1629"/>
      <c r="U1747" s="1629"/>
      <c r="V1747" s="1629"/>
      <c r="W1747" s="1629"/>
      <c r="X1747" s="1629"/>
      <c r="Y1747" s="1146"/>
      <c r="Z1747" s="2114">
        <f>C1747-'Blocking-Step2'!C1747</f>
        <v>0</v>
      </c>
      <c r="AA1747" s="2114">
        <f>D1747-'Blocking-Step2'!D1747</f>
        <v>0</v>
      </c>
      <c r="AC1747" s="2114">
        <f>F1747-'Blocking-Step2'!F1747</f>
        <v>0</v>
      </c>
      <c r="AE1747" s="2114">
        <f>H1747-'Blocking-Step2'!H1747</f>
        <v>0</v>
      </c>
      <c r="AF1747" s="2114">
        <f>I1747-'Blocking-Step2'!I1747</f>
        <v>0</v>
      </c>
      <c r="AH1747" s="2136">
        <f>K1747-'Blocking-Step2'!K1747</f>
        <v>0</v>
      </c>
      <c r="AJ1747" s="2136">
        <f>M1747-'Blocking-Step2'!M1747</f>
        <v>0</v>
      </c>
      <c r="AL1747" s="2136">
        <f>O1747-'Blocking-Step2'!O1747</f>
        <v>0</v>
      </c>
      <c r="AN1747" s="2137">
        <f>Q1747-'Blocking-Step2'!Q1747</f>
        <v>0</v>
      </c>
      <c r="AP1747" s="2127">
        <f>S1747-'Blocking-Step2'!S1747</f>
        <v>0</v>
      </c>
      <c r="AR1747" s="2127">
        <f>U1747-'Blocking-Step2'!U1747</f>
        <v>0</v>
      </c>
      <c r="AT1747" s="2127">
        <f>W1747-'Blocking-Step2'!W1747</f>
        <v>0</v>
      </c>
      <c r="AV1747" s="2128">
        <f>Y1747-'Blocking-Step2'!Y1747</f>
        <v>0</v>
      </c>
    </row>
    <row r="1748" spans="1:48">
      <c r="A1748" s="1116" t="s">
        <v>332</v>
      </c>
      <c r="C1748" s="1105">
        <v>2228.4779411764698</v>
      </c>
      <c r="D1748" s="1105">
        <v>1416</v>
      </c>
      <c r="F1748" s="1907">
        <v>4.08</v>
      </c>
      <c r="G1748" s="1110"/>
      <c r="H1748" s="1146">
        <v>9092</v>
      </c>
      <c r="I1748" s="1146">
        <v>5777</v>
      </c>
      <c r="K1748" s="1907"/>
      <c r="L1748" s="1110"/>
      <c r="M1748" s="1907"/>
      <c r="N1748" s="1110"/>
      <c r="O1748" s="1907"/>
      <c r="P1748" s="1110"/>
      <c r="Q1748" s="1907"/>
      <c r="R1748" s="1110"/>
      <c r="S1748" s="1629"/>
      <c r="T1748" s="1629"/>
      <c r="U1748" s="1629"/>
      <c r="V1748" s="1629"/>
      <c r="W1748" s="1629"/>
      <c r="X1748" s="1629"/>
      <c r="Y1748" s="1146"/>
      <c r="Z1748" s="2114">
        <f>C1748-'Blocking-Step2'!C1748</f>
        <v>0</v>
      </c>
      <c r="AA1748" s="2114">
        <f>D1748-'Blocking-Step2'!D1748</f>
        <v>0</v>
      </c>
      <c r="AC1748" s="2114">
        <f>F1748-'Blocking-Step2'!F1748</f>
        <v>0</v>
      </c>
      <c r="AE1748" s="2114">
        <f>H1748-'Blocking-Step2'!H1748</f>
        <v>0</v>
      </c>
      <c r="AF1748" s="2114">
        <f>I1748-'Blocking-Step2'!I1748</f>
        <v>0</v>
      </c>
      <c r="AH1748" s="2136">
        <f>K1748-'Blocking-Step2'!K1748</f>
        <v>0</v>
      </c>
      <c r="AJ1748" s="2136">
        <f>M1748-'Blocking-Step2'!M1748</f>
        <v>0</v>
      </c>
      <c r="AL1748" s="2136">
        <f>O1748-'Blocking-Step2'!O1748</f>
        <v>0</v>
      </c>
      <c r="AN1748" s="2137">
        <f>Q1748-'Blocking-Step2'!Q1748</f>
        <v>0</v>
      </c>
      <c r="AP1748" s="2127">
        <f>S1748-'Blocking-Step2'!S1748</f>
        <v>0</v>
      </c>
      <c r="AR1748" s="2127">
        <f>U1748-'Blocking-Step2'!U1748</f>
        <v>0</v>
      </c>
      <c r="AT1748" s="2127">
        <f>W1748-'Blocking-Step2'!W1748</f>
        <v>0</v>
      </c>
      <c r="AV1748" s="2128">
        <f>Y1748-'Blocking-Step2'!Y1748</f>
        <v>0</v>
      </c>
    </row>
    <row r="1749" spans="1:48">
      <c r="A1749" s="1116" t="s">
        <v>333</v>
      </c>
      <c r="C1749" s="1105">
        <v>10538.737430167601</v>
      </c>
      <c r="D1749" s="1105">
        <v>6699</v>
      </c>
      <c r="F1749" s="1907">
        <v>5.37</v>
      </c>
      <c r="G1749" s="1110"/>
      <c r="H1749" s="1146">
        <v>56593</v>
      </c>
      <c r="I1749" s="1146">
        <v>35974</v>
      </c>
      <c r="K1749" s="1907"/>
      <c r="L1749" s="1110"/>
      <c r="M1749" s="1907"/>
      <c r="N1749" s="1110"/>
      <c r="O1749" s="1907"/>
      <c r="P1749" s="1110"/>
      <c r="Q1749" s="1907"/>
      <c r="R1749" s="1110"/>
      <c r="S1749" s="1629"/>
      <c r="T1749" s="1629"/>
      <c r="U1749" s="1629"/>
      <c r="V1749" s="1629"/>
      <c r="W1749" s="1629"/>
      <c r="X1749" s="1629"/>
      <c r="Y1749" s="1146"/>
      <c r="Z1749" s="2114">
        <f>C1749-'Blocking-Step2'!C1749</f>
        <v>0</v>
      </c>
      <c r="AA1749" s="2114">
        <f>D1749-'Blocking-Step2'!D1749</f>
        <v>0</v>
      </c>
      <c r="AC1749" s="2114">
        <f>F1749-'Blocking-Step2'!F1749</f>
        <v>0</v>
      </c>
      <c r="AE1749" s="2114">
        <f>H1749-'Blocking-Step2'!H1749</f>
        <v>0</v>
      </c>
      <c r="AF1749" s="2114">
        <f>I1749-'Blocking-Step2'!I1749</f>
        <v>0</v>
      </c>
      <c r="AH1749" s="2136">
        <f>K1749-'Blocking-Step2'!K1749</f>
        <v>0</v>
      </c>
      <c r="AJ1749" s="2136">
        <f>M1749-'Blocking-Step2'!M1749</f>
        <v>0</v>
      </c>
      <c r="AL1749" s="2136">
        <f>O1749-'Blocking-Step2'!O1749</f>
        <v>0</v>
      </c>
      <c r="AN1749" s="2137">
        <f>Q1749-'Blocking-Step2'!Q1749</f>
        <v>0</v>
      </c>
      <c r="AP1749" s="2127">
        <f>S1749-'Blocking-Step2'!S1749</f>
        <v>0</v>
      </c>
      <c r="AR1749" s="2127">
        <f>U1749-'Blocking-Step2'!U1749</f>
        <v>0</v>
      </c>
      <c r="AT1749" s="2127">
        <f>W1749-'Blocking-Step2'!W1749</f>
        <v>0</v>
      </c>
      <c r="AV1749" s="2128">
        <f>Y1749-'Blocking-Step2'!Y1749</f>
        <v>0</v>
      </c>
    </row>
    <row r="1750" spans="1:48">
      <c r="A1750" s="1116" t="s">
        <v>209</v>
      </c>
      <c r="C1750" s="1105">
        <v>6086.2600574712596</v>
      </c>
      <c r="D1750" s="1105">
        <v>3869</v>
      </c>
      <c r="F1750" s="1907">
        <v>6.96</v>
      </c>
      <c r="G1750" s="1110"/>
      <c r="H1750" s="1146">
        <v>42360</v>
      </c>
      <c r="I1750" s="1146">
        <v>26928</v>
      </c>
      <c r="K1750" s="1907"/>
      <c r="L1750" s="1110"/>
      <c r="M1750" s="1907"/>
      <c r="N1750" s="1110"/>
      <c r="O1750" s="1907"/>
      <c r="P1750" s="1110"/>
      <c r="Q1750" s="1907"/>
      <c r="R1750" s="1110"/>
      <c r="S1750" s="1629"/>
      <c r="T1750" s="1629"/>
      <c r="U1750" s="1629"/>
      <c r="V1750" s="1629"/>
      <c r="W1750" s="1629"/>
      <c r="X1750" s="1629"/>
      <c r="Y1750" s="1146"/>
      <c r="Z1750" s="2114">
        <f>C1750-'Blocking-Step2'!C1750</f>
        <v>0</v>
      </c>
      <c r="AA1750" s="2114">
        <f>D1750-'Blocking-Step2'!D1750</f>
        <v>0</v>
      </c>
      <c r="AC1750" s="2114">
        <f>F1750-'Blocking-Step2'!F1750</f>
        <v>0</v>
      </c>
      <c r="AE1750" s="2114">
        <f>H1750-'Blocking-Step2'!H1750</f>
        <v>0</v>
      </c>
      <c r="AF1750" s="2114">
        <f>I1750-'Blocking-Step2'!I1750</f>
        <v>0</v>
      </c>
      <c r="AH1750" s="2136">
        <f>K1750-'Blocking-Step2'!K1750</f>
        <v>0</v>
      </c>
      <c r="AJ1750" s="2136">
        <f>M1750-'Blocking-Step2'!M1750</f>
        <v>0</v>
      </c>
      <c r="AL1750" s="2136">
        <f>O1750-'Blocking-Step2'!O1750</f>
        <v>0</v>
      </c>
      <c r="AN1750" s="2137">
        <f>Q1750-'Blocking-Step2'!Q1750</f>
        <v>0</v>
      </c>
      <c r="AP1750" s="2127">
        <f>S1750-'Blocking-Step2'!S1750</f>
        <v>0</v>
      </c>
      <c r="AR1750" s="2127">
        <f>U1750-'Blocking-Step2'!U1750</f>
        <v>0</v>
      </c>
      <c r="AT1750" s="2127">
        <f>W1750-'Blocking-Step2'!W1750</f>
        <v>0</v>
      </c>
      <c r="AV1750" s="2128">
        <f>Y1750-'Blocking-Step2'!Y1750</f>
        <v>0</v>
      </c>
    </row>
    <row r="1751" spans="1:48">
      <c r="A1751" s="1116" t="s">
        <v>334</v>
      </c>
      <c r="C1751" s="1105">
        <v>921.29294478527595</v>
      </c>
      <c r="D1751" s="1105">
        <v>586</v>
      </c>
      <c r="F1751" s="1907">
        <v>6.52</v>
      </c>
      <c r="G1751" s="1110"/>
      <c r="H1751" s="1146">
        <v>6007</v>
      </c>
      <c r="I1751" s="1146">
        <v>3821</v>
      </c>
      <c r="K1751" s="1907"/>
      <c r="L1751" s="1110"/>
      <c r="M1751" s="1907"/>
      <c r="N1751" s="1110"/>
      <c r="O1751" s="1907"/>
      <c r="P1751" s="1110"/>
      <c r="Q1751" s="1907"/>
      <c r="R1751" s="1110"/>
      <c r="S1751" s="1629"/>
      <c r="T1751" s="1629"/>
      <c r="U1751" s="1629"/>
      <c r="V1751" s="1629"/>
      <c r="W1751" s="1629"/>
      <c r="X1751" s="1629"/>
      <c r="Y1751" s="1146"/>
      <c r="Z1751" s="2114">
        <f>C1751-'Blocking-Step2'!C1751</f>
        <v>0</v>
      </c>
      <c r="AA1751" s="2114">
        <f>D1751-'Blocking-Step2'!D1751</f>
        <v>0</v>
      </c>
      <c r="AC1751" s="2114">
        <f>F1751-'Blocking-Step2'!F1751</f>
        <v>0</v>
      </c>
      <c r="AE1751" s="2114">
        <f>H1751-'Blocking-Step2'!H1751</f>
        <v>0</v>
      </c>
      <c r="AF1751" s="2114">
        <f>I1751-'Blocking-Step2'!I1751</f>
        <v>0</v>
      </c>
      <c r="AH1751" s="2136">
        <f>K1751-'Blocking-Step2'!K1751</f>
        <v>0</v>
      </c>
      <c r="AJ1751" s="2136">
        <f>M1751-'Blocking-Step2'!M1751</f>
        <v>0</v>
      </c>
      <c r="AL1751" s="2136">
        <f>O1751-'Blocking-Step2'!O1751</f>
        <v>0</v>
      </c>
      <c r="AN1751" s="2137">
        <f>Q1751-'Blocking-Step2'!Q1751</f>
        <v>0</v>
      </c>
      <c r="AP1751" s="2127">
        <f>S1751-'Blocking-Step2'!S1751</f>
        <v>0</v>
      </c>
      <c r="AR1751" s="2127">
        <f>U1751-'Blocking-Step2'!U1751</f>
        <v>0</v>
      </c>
      <c r="AT1751" s="2127">
        <f>W1751-'Blocking-Step2'!W1751</f>
        <v>0</v>
      </c>
      <c r="AV1751" s="2128">
        <f>Y1751-'Blocking-Step2'!Y1751</f>
        <v>0</v>
      </c>
    </row>
    <row r="1752" spans="1:48">
      <c r="A1752" s="1116" t="s">
        <v>483</v>
      </c>
      <c r="C1752" s="1105">
        <v>422.75937122128198</v>
      </c>
      <c r="D1752" s="1105">
        <v>269</v>
      </c>
      <c r="F1752" s="1907">
        <v>8.27</v>
      </c>
      <c r="G1752" s="1110"/>
      <c r="H1752" s="1146">
        <v>3496</v>
      </c>
      <c r="I1752" s="1146">
        <v>2225</v>
      </c>
      <c r="K1752" s="1907"/>
      <c r="L1752" s="1110"/>
      <c r="M1752" s="1907"/>
      <c r="N1752" s="1110"/>
      <c r="O1752" s="1907"/>
      <c r="P1752" s="1110"/>
      <c r="Q1752" s="1907"/>
      <c r="R1752" s="1110"/>
      <c r="S1752" s="1629"/>
      <c r="T1752" s="1629"/>
      <c r="U1752" s="1629"/>
      <c r="V1752" s="1629"/>
      <c r="W1752" s="1629"/>
      <c r="X1752" s="1629"/>
      <c r="Y1752" s="1146"/>
      <c r="Z1752" s="2114">
        <f>C1752-'Blocking-Step2'!C1752</f>
        <v>0</v>
      </c>
      <c r="AA1752" s="2114">
        <f>D1752-'Blocking-Step2'!D1752</f>
        <v>0</v>
      </c>
      <c r="AC1752" s="2114">
        <f>F1752-'Blocking-Step2'!F1752</f>
        <v>0</v>
      </c>
      <c r="AE1752" s="2114">
        <f>H1752-'Blocking-Step2'!H1752</f>
        <v>0</v>
      </c>
      <c r="AF1752" s="2114">
        <f>I1752-'Blocking-Step2'!I1752</f>
        <v>0</v>
      </c>
      <c r="AH1752" s="2136">
        <f>K1752-'Blocking-Step2'!K1752</f>
        <v>0</v>
      </c>
      <c r="AJ1752" s="2136">
        <f>M1752-'Blocking-Step2'!M1752</f>
        <v>0</v>
      </c>
      <c r="AL1752" s="2136">
        <f>O1752-'Blocking-Step2'!O1752</f>
        <v>0</v>
      </c>
      <c r="AN1752" s="2137">
        <f>Q1752-'Blocking-Step2'!Q1752</f>
        <v>0</v>
      </c>
      <c r="AP1752" s="2127">
        <f>S1752-'Blocking-Step2'!S1752</f>
        <v>0</v>
      </c>
      <c r="AR1752" s="2127">
        <f>U1752-'Blocking-Step2'!U1752</f>
        <v>0</v>
      </c>
      <c r="AT1752" s="2127">
        <f>W1752-'Blocking-Step2'!W1752</f>
        <v>0</v>
      </c>
      <c r="AV1752" s="2128">
        <f>Y1752-'Blocking-Step2'!Y1752</f>
        <v>0</v>
      </c>
    </row>
    <row r="1753" spans="1:48">
      <c r="A1753" s="1116" t="s">
        <v>345</v>
      </c>
      <c r="C1753" s="1105">
        <v>0</v>
      </c>
      <c r="D1753" s="1105">
        <v>0</v>
      </c>
      <c r="F1753" s="1907">
        <v>8.26</v>
      </c>
      <c r="G1753" s="1110"/>
      <c r="H1753" s="1146">
        <v>0</v>
      </c>
      <c r="I1753" s="1146">
        <v>0</v>
      </c>
      <c r="K1753" s="1907"/>
      <c r="L1753" s="1110"/>
      <c r="M1753" s="1907"/>
      <c r="N1753" s="1110"/>
      <c r="O1753" s="1907"/>
      <c r="P1753" s="1110"/>
      <c r="Q1753" s="1907"/>
      <c r="R1753" s="1110"/>
      <c r="S1753" s="1629"/>
      <c r="T1753" s="1629"/>
      <c r="U1753" s="1629"/>
      <c r="V1753" s="1629"/>
      <c r="W1753" s="1629"/>
      <c r="X1753" s="1629"/>
      <c r="Y1753" s="1146"/>
      <c r="Z1753" s="2114">
        <f>C1753-'Blocking-Step2'!C1753</f>
        <v>0</v>
      </c>
      <c r="AA1753" s="2114">
        <f>D1753-'Blocking-Step2'!D1753</f>
        <v>0</v>
      </c>
      <c r="AC1753" s="2114">
        <f>F1753-'Blocking-Step2'!F1753</f>
        <v>0</v>
      </c>
      <c r="AE1753" s="2114">
        <f>H1753-'Blocking-Step2'!H1753</f>
        <v>0</v>
      </c>
      <c r="AF1753" s="2114">
        <f>I1753-'Blocking-Step2'!I1753</f>
        <v>0</v>
      </c>
      <c r="AH1753" s="2136">
        <f>K1753-'Blocking-Step2'!K1753</f>
        <v>0</v>
      </c>
      <c r="AJ1753" s="2136">
        <f>M1753-'Blocking-Step2'!M1753</f>
        <v>0</v>
      </c>
      <c r="AL1753" s="2136">
        <f>O1753-'Blocking-Step2'!O1753</f>
        <v>0</v>
      </c>
      <c r="AN1753" s="2137">
        <f>Q1753-'Blocking-Step2'!Q1753</f>
        <v>0</v>
      </c>
      <c r="AP1753" s="2127">
        <f>S1753-'Blocking-Step2'!S1753</f>
        <v>0</v>
      </c>
      <c r="AR1753" s="2127">
        <f>U1753-'Blocking-Step2'!U1753</f>
        <v>0</v>
      </c>
      <c r="AT1753" s="2127">
        <f>W1753-'Blocking-Step2'!W1753</f>
        <v>0</v>
      </c>
      <c r="AV1753" s="2128">
        <f>Y1753-'Blocking-Step2'!Y1753</f>
        <v>0</v>
      </c>
    </row>
    <row r="1754" spans="1:48">
      <c r="A1754" s="1116" t="s">
        <v>335</v>
      </c>
      <c r="C1754" s="1105">
        <v>2737.1355578727798</v>
      </c>
      <c r="D1754" s="1105">
        <v>1740</v>
      </c>
      <c r="F1754" s="1907">
        <v>9.59</v>
      </c>
      <c r="G1754" s="1110"/>
      <c r="H1754" s="1146">
        <v>26249</v>
      </c>
      <c r="I1754" s="1146">
        <v>16687</v>
      </c>
      <c r="K1754" s="1907"/>
      <c r="L1754" s="1110"/>
      <c r="M1754" s="1907"/>
      <c r="N1754" s="1110"/>
      <c r="O1754" s="1907"/>
      <c r="P1754" s="1110"/>
      <c r="Q1754" s="1907"/>
      <c r="R1754" s="1110"/>
      <c r="S1754" s="1629"/>
      <c r="T1754" s="1629"/>
      <c r="U1754" s="1629"/>
      <c r="V1754" s="1629"/>
      <c r="W1754" s="1629"/>
      <c r="X1754" s="1629"/>
      <c r="Y1754" s="1146"/>
      <c r="Z1754" s="2114">
        <f>C1754-'Blocking-Step2'!C1754</f>
        <v>0</v>
      </c>
      <c r="AA1754" s="2114">
        <f>D1754-'Blocking-Step2'!D1754</f>
        <v>0</v>
      </c>
      <c r="AC1754" s="2114">
        <f>F1754-'Blocking-Step2'!F1754</f>
        <v>0</v>
      </c>
      <c r="AE1754" s="2114">
        <f>H1754-'Blocking-Step2'!H1754</f>
        <v>0</v>
      </c>
      <c r="AF1754" s="2114">
        <f>I1754-'Blocking-Step2'!I1754</f>
        <v>0</v>
      </c>
      <c r="AH1754" s="2136">
        <f>K1754-'Blocking-Step2'!K1754</f>
        <v>0</v>
      </c>
      <c r="AJ1754" s="2136">
        <f>M1754-'Blocking-Step2'!M1754</f>
        <v>0</v>
      </c>
      <c r="AL1754" s="2136">
        <f>O1754-'Blocking-Step2'!O1754</f>
        <v>0</v>
      </c>
      <c r="AN1754" s="2137">
        <f>Q1754-'Blocking-Step2'!Q1754</f>
        <v>0</v>
      </c>
      <c r="AP1754" s="2127">
        <f>S1754-'Blocking-Step2'!S1754</f>
        <v>0</v>
      </c>
      <c r="AR1754" s="2127">
        <f>U1754-'Blocking-Step2'!U1754</f>
        <v>0</v>
      </c>
      <c r="AT1754" s="2127">
        <f>W1754-'Blocking-Step2'!W1754</f>
        <v>0</v>
      </c>
      <c r="AV1754" s="2128">
        <f>Y1754-'Blocking-Step2'!Y1754</f>
        <v>0</v>
      </c>
    </row>
    <row r="1755" spans="1:48">
      <c r="A1755" s="1116" t="s">
        <v>484</v>
      </c>
      <c r="C1755" s="1105">
        <v>120.699916177703</v>
      </c>
      <c r="D1755" s="1105">
        <v>77</v>
      </c>
      <c r="F1755" s="1907">
        <v>11.93</v>
      </c>
      <c r="G1755" s="1110"/>
      <c r="H1755" s="1146">
        <v>1440</v>
      </c>
      <c r="I1755" s="1146">
        <v>919</v>
      </c>
      <c r="K1755" s="1907"/>
      <c r="L1755" s="1110"/>
      <c r="M1755" s="1907"/>
      <c r="N1755" s="1110"/>
      <c r="O1755" s="1907"/>
      <c r="P1755" s="1110"/>
      <c r="Q1755" s="1907"/>
      <c r="R1755" s="1110"/>
      <c r="S1755" s="1629"/>
      <c r="T1755" s="1629"/>
      <c r="U1755" s="1629"/>
      <c r="V1755" s="1629"/>
      <c r="W1755" s="1629"/>
      <c r="X1755" s="1629"/>
      <c r="Y1755" s="1146"/>
      <c r="Z1755" s="2114">
        <f>C1755-'Blocking-Step2'!C1755</f>
        <v>0</v>
      </c>
      <c r="AA1755" s="2114">
        <f>D1755-'Blocking-Step2'!D1755</f>
        <v>0</v>
      </c>
      <c r="AC1755" s="2114">
        <f>F1755-'Blocking-Step2'!F1755</f>
        <v>0</v>
      </c>
      <c r="AE1755" s="2114">
        <f>H1755-'Blocking-Step2'!H1755</f>
        <v>0</v>
      </c>
      <c r="AF1755" s="2114">
        <f>I1755-'Blocking-Step2'!I1755</f>
        <v>0</v>
      </c>
      <c r="AH1755" s="2136">
        <f>K1755-'Blocking-Step2'!K1755</f>
        <v>0</v>
      </c>
      <c r="AJ1755" s="2136">
        <f>M1755-'Blocking-Step2'!M1755</f>
        <v>0</v>
      </c>
      <c r="AL1755" s="2136">
        <f>O1755-'Blocking-Step2'!O1755</f>
        <v>0</v>
      </c>
      <c r="AN1755" s="2137">
        <f>Q1755-'Blocking-Step2'!Q1755</f>
        <v>0</v>
      </c>
      <c r="AP1755" s="2127">
        <f>S1755-'Blocking-Step2'!S1755</f>
        <v>0</v>
      </c>
      <c r="AR1755" s="2127">
        <f>U1755-'Blocking-Step2'!U1755</f>
        <v>0</v>
      </c>
      <c r="AT1755" s="2127">
        <f>W1755-'Blocking-Step2'!W1755</f>
        <v>0</v>
      </c>
      <c r="AV1755" s="2128">
        <f>Y1755-'Blocking-Step2'!Y1755</f>
        <v>0</v>
      </c>
    </row>
    <row r="1756" spans="1:48">
      <c r="A1756" s="1116" t="s">
        <v>336</v>
      </c>
      <c r="C1756" s="1105">
        <v>7177.3864285714299</v>
      </c>
      <c r="D1756" s="1105">
        <v>4562</v>
      </c>
      <c r="F1756" s="1907">
        <v>14</v>
      </c>
      <c r="G1756" s="1110"/>
      <c r="H1756" s="1146">
        <v>100483</v>
      </c>
      <c r="I1756" s="1146">
        <v>63868</v>
      </c>
      <c r="K1756" s="1907"/>
      <c r="L1756" s="1110"/>
      <c r="M1756" s="1907"/>
      <c r="N1756" s="1110"/>
      <c r="O1756" s="1907"/>
      <c r="P1756" s="1110"/>
      <c r="Q1756" s="1907"/>
      <c r="R1756" s="1110"/>
      <c r="S1756" s="1629"/>
      <c r="T1756" s="1629"/>
      <c r="U1756" s="1629"/>
      <c r="V1756" s="1629"/>
      <c r="W1756" s="1629"/>
      <c r="X1756" s="1629"/>
      <c r="Y1756" s="1146"/>
      <c r="Z1756" s="2114">
        <f>C1756-'Blocking-Step2'!C1756</f>
        <v>0</v>
      </c>
      <c r="AA1756" s="2114">
        <f>D1756-'Blocking-Step2'!D1756</f>
        <v>0</v>
      </c>
      <c r="AC1756" s="2114">
        <f>F1756-'Blocking-Step2'!F1756</f>
        <v>0</v>
      </c>
      <c r="AE1756" s="2114">
        <f>H1756-'Blocking-Step2'!H1756</f>
        <v>0</v>
      </c>
      <c r="AF1756" s="2114">
        <f>I1756-'Blocking-Step2'!I1756</f>
        <v>0</v>
      </c>
      <c r="AH1756" s="2136">
        <f>K1756-'Blocking-Step2'!K1756</f>
        <v>0</v>
      </c>
      <c r="AJ1756" s="2136">
        <f>M1756-'Blocking-Step2'!M1756</f>
        <v>0</v>
      </c>
      <c r="AL1756" s="2136">
        <f>O1756-'Blocking-Step2'!O1756</f>
        <v>0</v>
      </c>
      <c r="AN1756" s="2137">
        <f>Q1756-'Blocking-Step2'!Q1756</f>
        <v>0</v>
      </c>
      <c r="AP1756" s="2127">
        <f>S1756-'Blocking-Step2'!S1756</f>
        <v>0</v>
      </c>
      <c r="AR1756" s="2127">
        <f>U1756-'Blocking-Step2'!U1756</f>
        <v>0</v>
      </c>
      <c r="AT1756" s="2127">
        <f>W1756-'Blocking-Step2'!W1756</f>
        <v>0</v>
      </c>
      <c r="AV1756" s="2128">
        <f>Y1756-'Blocking-Step2'!Y1756</f>
        <v>0</v>
      </c>
    </row>
    <row r="1757" spans="1:48">
      <c r="A1757" s="1116" t="s">
        <v>210</v>
      </c>
      <c r="C1757" s="1105">
        <v>120</v>
      </c>
      <c r="D1757" s="1105">
        <v>76</v>
      </c>
      <c r="F1757" s="1907">
        <v>15.56</v>
      </c>
      <c r="G1757" s="1110"/>
      <c r="H1757" s="1146">
        <v>1867</v>
      </c>
      <c r="I1757" s="1146">
        <v>1183</v>
      </c>
      <c r="K1757" s="1907"/>
      <c r="L1757" s="1110"/>
      <c r="M1757" s="1907"/>
      <c r="N1757" s="1110"/>
      <c r="O1757" s="1907"/>
      <c r="P1757" s="1110"/>
      <c r="Q1757" s="1907"/>
      <c r="R1757" s="1110"/>
      <c r="S1757" s="1629"/>
      <c r="T1757" s="1629"/>
      <c r="U1757" s="1629"/>
      <c r="V1757" s="1629"/>
      <c r="W1757" s="1629"/>
      <c r="X1757" s="1629"/>
      <c r="Y1757" s="1146"/>
      <c r="Z1757" s="2114">
        <f>C1757-'Blocking-Step2'!C1757</f>
        <v>0</v>
      </c>
      <c r="AA1757" s="2114">
        <f>D1757-'Blocking-Step2'!D1757</f>
        <v>0</v>
      </c>
      <c r="AC1757" s="2114">
        <f>F1757-'Blocking-Step2'!F1757</f>
        <v>0</v>
      </c>
      <c r="AE1757" s="2114">
        <f>H1757-'Blocking-Step2'!H1757</f>
        <v>0</v>
      </c>
      <c r="AF1757" s="2114">
        <f>I1757-'Blocking-Step2'!I1757</f>
        <v>0</v>
      </c>
      <c r="AH1757" s="2136">
        <f>K1757-'Blocking-Step2'!K1757</f>
        <v>0</v>
      </c>
      <c r="AJ1757" s="2136">
        <f>M1757-'Blocking-Step2'!M1757</f>
        <v>0</v>
      </c>
      <c r="AL1757" s="2136">
        <f>O1757-'Blocking-Step2'!O1757</f>
        <v>0</v>
      </c>
      <c r="AN1757" s="2137">
        <f>Q1757-'Blocking-Step2'!Q1757</f>
        <v>0</v>
      </c>
      <c r="AP1757" s="2127">
        <f>S1757-'Blocking-Step2'!S1757</f>
        <v>0</v>
      </c>
      <c r="AR1757" s="2127">
        <f>U1757-'Blocking-Step2'!U1757</f>
        <v>0</v>
      </c>
      <c r="AT1757" s="2127">
        <f>W1757-'Blocking-Step2'!W1757</f>
        <v>0</v>
      </c>
      <c r="AV1757" s="2128">
        <f>Y1757-'Blocking-Step2'!Y1757</f>
        <v>0</v>
      </c>
    </row>
    <row r="1758" spans="1:48">
      <c r="A1758" s="1977" t="s">
        <v>348</v>
      </c>
      <c r="C1758" s="1105"/>
      <c r="D1758" s="1105"/>
      <c r="F1758" s="1907"/>
      <c r="G1758" s="1110"/>
      <c r="K1758" s="1907"/>
      <c r="L1758" s="1110"/>
      <c r="M1758" s="1907"/>
      <c r="N1758" s="1110"/>
      <c r="O1758" s="1907"/>
      <c r="P1758" s="1110"/>
      <c r="Q1758" s="1907"/>
      <c r="R1758" s="1110"/>
      <c r="S1758" s="1629"/>
      <c r="T1758" s="1629"/>
      <c r="U1758" s="1629"/>
      <c r="V1758" s="1629"/>
      <c r="W1758" s="1629"/>
      <c r="X1758" s="1629"/>
      <c r="Z1758" s="2114">
        <f>C1758-'Blocking-Step2'!C1758</f>
        <v>0</v>
      </c>
      <c r="AA1758" s="2114">
        <f>D1758-'Blocking-Step2'!D1758</f>
        <v>0</v>
      </c>
      <c r="AC1758" s="2114">
        <f>F1758-'Blocking-Step2'!F1758</f>
        <v>0</v>
      </c>
      <c r="AE1758" s="2114">
        <f>H1758-'Blocking-Step2'!H1758</f>
        <v>0</v>
      </c>
      <c r="AF1758" s="2114">
        <f>I1758-'Blocking-Step2'!I1758</f>
        <v>0</v>
      </c>
      <c r="AH1758" s="2136">
        <f>K1758-'Blocking-Step2'!K1758</f>
        <v>0</v>
      </c>
      <c r="AJ1758" s="2136">
        <f>M1758-'Blocking-Step2'!M1758</f>
        <v>0</v>
      </c>
      <c r="AL1758" s="2136">
        <f>O1758-'Blocking-Step2'!O1758</f>
        <v>0</v>
      </c>
      <c r="AN1758" s="2137">
        <f>Q1758-'Blocking-Step2'!Q1758</f>
        <v>0</v>
      </c>
      <c r="AP1758" s="2127">
        <f>S1758-'Blocking-Step2'!S1758</f>
        <v>0</v>
      </c>
      <c r="AR1758" s="2127">
        <f>U1758-'Blocking-Step2'!U1758</f>
        <v>0</v>
      </c>
      <c r="AT1758" s="2127">
        <f>W1758-'Blocking-Step2'!W1758</f>
        <v>0</v>
      </c>
      <c r="AV1758" s="2128">
        <f>Y1758-'Blocking-Step2'!Y1758</f>
        <v>0</v>
      </c>
    </row>
    <row r="1759" spans="1:48">
      <c r="A1759" s="1116" t="s">
        <v>211</v>
      </c>
      <c r="C1759" s="1105">
        <v>924.09031556039201</v>
      </c>
      <c r="D1759" s="1105">
        <v>587</v>
      </c>
      <c r="F1759" s="1907">
        <v>9.19</v>
      </c>
      <c r="G1759" s="1110"/>
      <c r="H1759" s="1146">
        <v>8492</v>
      </c>
      <c r="I1759" s="1146">
        <v>5395</v>
      </c>
      <c r="K1759" s="1907"/>
      <c r="L1759" s="1110"/>
      <c r="M1759" s="1907"/>
      <c r="N1759" s="1110"/>
      <c r="O1759" s="1907"/>
      <c r="P1759" s="1110"/>
      <c r="Q1759" s="1907"/>
      <c r="R1759" s="1110"/>
      <c r="S1759" s="1629"/>
      <c r="T1759" s="1629"/>
      <c r="U1759" s="1629"/>
      <c r="V1759" s="1629"/>
      <c r="W1759" s="1629"/>
      <c r="X1759" s="1629"/>
      <c r="Y1759" s="1146"/>
      <c r="Z1759" s="2114">
        <f>C1759-'Blocking-Step2'!C1759</f>
        <v>0</v>
      </c>
      <c r="AA1759" s="2114">
        <f>D1759-'Blocking-Step2'!D1759</f>
        <v>0</v>
      </c>
      <c r="AC1759" s="2114">
        <f>F1759-'Blocking-Step2'!F1759</f>
        <v>0</v>
      </c>
      <c r="AE1759" s="2114">
        <f>H1759-'Blocking-Step2'!H1759</f>
        <v>0</v>
      </c>
      <c r="AF1759" s="2114">
        <f>I1759-'Blocking-Step2'!I1759</f>
        <v>0</v>
      </c>
      <c r="AH1759" s="2136">
        <f>K1759-'Blocking-Step2'!K1759</f>
        <v>0</v>
      </c>
      <c r="AJ1759" s="2136">
        <f>M1759-'Blocking-Step2'!M1759</f>
        <v>0</v>
      </c>
      <c r="AL1759" s="2136">
        <f>O1759-'Blocking-Step2'!O1759</f>
        <v>0</v>
      </c>
      <c r="AN1759" s="2137">
        <f>Q1759-'Blocking-Step2'!Q1759</f>
        <v>0</v>
      </c>
      <c r="AP1759" s="2127">
        <f>S1759-'Blocking-Step2'!S1759</f>
        <v>0</v>
      </c>
      <c r="AR1759" s="2127">
        <f>U1759-'Blocking-Step2'!U1759</f>
        <v>0</v>
      </c>
      <c r="AT1759" s="2127">
        <f>W1759-'Blocking-Step2'!W1759</f>
        <v>0</v>
      </c>
      <c r="AV1759" s="2128">
        <f>Y1759-'Blocking-Step2'!Y1759</f>
        <v>0</v>
      </c>
    </row>
    <row r="1760" spans="1:48">
      <c r="A1760" s="1116" t="s">
        <v>349</v>
      </c>
      <c r="C1760" s="1105">
        <v>1332</v>
      </c>
      <c r="D1760" s="1105">
        <v>847</v>
      </c>
      <c r="F1760" s="1907">
        <v>13.57</v>
      </c>
      <c r="G1760" s="1110"/>
      <c r="H1760" s="1146">
        <v>18075</v>
      </c>
      <c r="I1760" s="1146">
        <v>11494</v>
      </c>
      <c r="K1760" s="1907"/>
      <c r="L1760" s="1110"/>
      <c r="M1760" s="1907"/>
      <c r="N1760" s="1110"/>
      <c r="O1760" s="1907"/>
      <c r="P1760" s="1110"/>
      <c r="Q1760" s="1907"/>
      <c r="R1760" s="1110"/>
      <c r="S1760" s="1629"/>
      <c r="T1760" s="1629"/>
      <c r="U1760" s="1629"/>
      <c r="V1760" s="1629"/>
      <c r="W1760" s="1629"/>
      <c r="X1760" s="1629"/>
      <c r="Y1760" s="1146"/>
      <c r="Z1760" s="2114">
        <f>C1760-'Blocking-Step2'!C1760</f>
        <v>0</v>
      </c>
      <c r="AA1760" s="2114">
        <f>D1760-'Blocking-Step2'!D1760</f>
        <v>0</v>
      </c>
      <c r="AC1760" s="2114">
        <f>F1760-'Blocking-Step2'!F1760</f>
        <v>0</v>
      </c>
      <c r="AE1760" s="2114">
        <f>H1760-'Blocking-Step2'!H1760</f>
        <v>0</v>
      </c>
      <c r="AF1760" s="2114">
        <f>I1760-'Blocking-Step2'!I1760</f>
        <v>0</v>
      </c>
      <c r="AH1760" s="2136">
        <f>K1760-'Blocking-Step2'!K1760</f>
        <v>0</v>
      </c>
      <c r="AJ1760" s="2136">
        <f>M1760-'Blocking-Step2'!M1760</f>
        <v>0</v>
      </c>
      <c r="AL1760" s="2136">
        <f>O1760-'Blocking-Step2'!O1760</f>
        <v>0</v>
      </c>
      <c r="AN1760" s="2137">
        <f>Q1760-'Blocking-Step2'!Q1760</f>
        <v>0</v>
      </c>
      <c r="AP1760" s="2127">
        <f>S1760-'Blocking-Step2'!S1760</f>
        <v>0</v>
      </c>
      <c r="AR1760" s="2127">
        <f>U1760-'Blocking-Step2'!U1760</f>
        <v>0</v>
      </c>
      <c r="AT1760" s="2127">
        <f>W1760-'Blocking-Step2'!W1760</f>
        <v>0</v>
      </c>
      <c r="AV1760" s="2128">
        <f>Y1760-'Blocking-Step2'!Y1760</f>
        <v>0</v>
      </c>
    </row>
    <row r="1761" spans="1:48">
      <c r="A1761" s="1116" t="s">
        <v>212</v>
      </c>
      <c r="C1761" s="1105">
        <v>204</v>
      </c>
      <c r="D1761" s="1105">
        <v>130</v>
      </c>
      <c r="F1761" s="1907">
        <v>11.09</v>
      </c>
      <c r="G1761" s="1110"/>
      <c r="H1761" s="1146">
        <v>2262</v>
      </c>
      <c r="I1761" s="1146">
        <v>1442</v>
      </c>
      <c r="K1761" s="1907"/>
      <c r="L1761" s="1110"/>
      <c r="M1761" s="1907"/>
      <c r="N1761" s="1110"/>
      <c r="O1761" s="1907"/>
      <c r="P1761" s="1110"/>
      <c r="Q1761" s="1907"/>
      <c r="R1761" s="1110"/>
      <c r="S1761" s="1629"/>
      <c r="T1761" s="1629"/>
      <c r="U1761" s="1629"/>
      <c r="V1761" s="1629"/>
      <c r="W1761" s="1629"/>
      <c r="X1761" s="1629"/>
      <c r="Y1761" s="1146"/>
      <c r="Z1761" s="2114">
        <f>C1761-'Blocking-Step2'!C1761</f>
        <v>0</v>
      </c>
      <c r="AA1761" s="2114">
        <f>D1761-'Blocking-Step2'!D1761</f>
        <v>0</v>
      </c>
      <c r="AC1761" s="2114">
        <f>F1761-'Blocking-Step2'!F1761</f>
        <v>0</v>
      </c>
      <c r="AE1761" s="2114">
        <f>H1761-'Blocking-Step2'!H1761</f>
        <v>0</v>
      </c>
      <c r="AF1761" s="2114">
        <f>I1761-'Blocking-Step2'!I1761</f>
        <v>0</v>
      </c>
      <c r="AH1761" s="2136">
        <f>K1761-'Blocking-Step2'!K1761</f>
        <v>0</v>
      </c>
      <c r="AJ1761" s="2136">
        <f>M1761-'Blocking-Step2'!M1761</f>
        <v>0</v>
      </c>
      <c r="AL1761" s="2136">
        <f>O1761-'Blocking-Step2'!O1761</f>
        <v>0</v>
      </c>
      <c r="AN1761" s="2137">
        <f>Q1761-'Blocking-Step2'!Q1761</f>
        <v>0</v>
      </c>
      <c r="AP1761" s="2127">
        <f>S1761-'Blocking-Step2'!S1761</f>
        <v>0</v>
      </c>
      <c r="AR1761" s="2127">
        <f>U1761-'Blocking-Step2'!U1761</f>
        <v>0</v>
      </c>
      <c r="AT1761" s="2127">
        <f>W1761-'Blocking-Step2'!W1761</f>
        <v>0</v>
      </c>
      <c r="AV1761" s="2128">
        <f>Y1761-'Blocking-Step2'!Y1761</f>
        <v>0</v>
      </c>
    </row>
    <row r="1762" spans="1:48">
      <c r="A1762" s="1116" t="s">
        <v>350</v>
      </c>
      <c r="C1762" s="1105">
        <v>384</v>
      </c>
      <c r="D1762" s="1105">
        <v>244</v>
      </c>
      <c r="F1762" s="1907">
        <v>13.71</v>
      </c>
      <c r="G1762" s="1110"/>
      <c r="H1762" s="1146">
        <v>5265</v>
      </c>
      <c r="I1762" s="1146">
        <v>3345</v>
      </c>
      <c r="K1762" s="1907"/>
      <c r="L1762" s="1110"/>
      <c r="M1762" s="1907"/>
      <c r="N1762" s="1110"/>
      <c r="O1762" s="1907"/>
      <c r="P1762" s="1110"/>
      <c r="Q1762" s="1907"/>
      <c r="R1762" s="1110"/>
      <c r="S1762" s="1629"/>
      <c r="T1762" s="1629"/>
      <c r="U1762" s="1629"/>
      <c r="V1762" s="1629"/>
      <c r="W1762" s="1629"/>
      <c r="X1762" s="1629"/>
      <c r="Y1762" s="1146"/>
      <c r="Z1762" s="2114">
        <f>C1762-'Blocking-Step2'!C1762</f>
        <v>0</v>
      </c>
      <c r="AA1762" s="2114">
        <f>D1762-'Blocking-Step2'!D1762</f>
        <v>0</v>
      </c>
      <c r="AC1762" s="2114">
        <f>F1762-'Blocking-Step2'!F1762</f>
        <v>0</v>
      </c>
      <c r="AE1762" s="2114">
        <f>H1762-'Blocking-Step2'!H1762</f>
        <v>0</v>
      </c>
      <c r="AF1762" s="2114">
        <f>I1762-'Blocking-Step2'!I1762</f>
        <v>0</v>
      </c>
      <c r="AH1762" s="2136">
        <f>K1762-'Blocking-Step2'!K1762</f>
        <v>0</v>
      </c>
      <c r="AJ1762" s="2136">
        <f>M1762-'Blocking-Step2'!M1762</f>
        <v>0</v>
      </c>
      <c r="AL1762" s="2136">
        <f>O1762-'Blocking-Step2'!O1762</f>
        <v>0</v>
      </c>
      <c r="AN1762" s="2137">
        <f>Q1762-'Blocking-Step2'!Q1762</f>
        <v>0</v>
      </c>
      <c r="AP1762" s="2127">
        <f>S1762-'Blocking-Step2'!S1762</f>
        <v>0</v>
      </c>
      <c r="AR1762" s="2127">
        <f>U1762-'Blocking-Step2'!U1762</f>
        <v>0</v>
      </c>
      <c r="AT1762" s="2127">
        <f>W1762-'Blocking-Step2'!W1762</f>
        <v>0</v>
      </c>
      <c r="AV1762" s="2128">
        <f>Y1762-'Blocking-Step2'!Y1762</f>
        <v>0</v>
      </c>
    </row>
    <row r="1763" spans="1:48">
      <c r="A1763" s="1116" t="s">
        <v>213</v>
      </c>
      <c r="C1763" s="1105">
        <v>5784</v>
      </c>
      <c r="D1763" s="1105">
        <v>3676</v>
      </c>
      <c r="F1763" s="1907">
        <v>14.13</v>
      </c>
      <c r="G1763" s="1110"/>
      <c r="H1763" s="1146">
        <v>81728</v>
      </c>
      <c r="I1763" s="1146">
        <v>51942</v>
      </c>
      <c r="K1763" s="1907"/>
      <c r="L1763" s="1110"/>
      <c r="M1763" s="1907"/>
      <c r="N1763" s="1110"/>
      <c r="O1763" s="1907"/>
      <c r="P1763" s="1110"/>
      <c r="Q1763" s="1907"/>
      <c r="R1763" s="1110"/>
      <c r="S1763" s="1629"/>
      <c r="T1763" s="1629"/>
      <c r="U1763" s="1629"/>
      <c r="V1763" s="1629"/>
      <c r="W1763" s="1629"/>
      <c r="X1763" s="1629"/>
      <c r="Y1763" s="1146"/>
      <c r="Z1763" s="2114">
        <f>C1763-'Blocking-Step2'!C1763</f>
        <v>0</v>
      </c>
      <c r="AA1763" s="2114">
        <f>D1763-'Blocking-Step2'!D1763</f>
        <v>0</v>
      </c>
      <c r="AC1763" s="2114">
        <f>F1763-'Blocking-Step2'!F1763</f>
        <v>0</v>
      </c>
      <c r="AE1763" s="2114">
        <f>H1763-'Blocking-Step2'!H1763</f>
        <v>0</v>
      </c>
      <c r="AF1763" s="2114">
        <f>I1763-'Blocking-Step2'!I1763</f>
        <v>0</v>
      </c>
      <c r="AH1763" s="2136">
        <f>K1763-'Blocking-Step2'!K1763</f>
        <v>0</v>
      </c>
      <c r="AJ1763" s="2136">
        <f>M1763-'Blocking-Step2'!M1763</f>
        <v>0</v>
      </c>
      <c r="AL1763" s="2136">
        <f>O1763-'Blocking-Step2'!O1763</f>
        <v>0</v>
      </c>
      <c r="AN1763" s="2137">
        <f>Q1763-'Blocking-Step2'!Q1763</f>
        <v>0</v>
      </c>
      <c r="AP1763" s="2127">
        <f>S1763-'Blocking-Step2'!S1763</f>
        <v>0</v>
      </c>
      <c r="AR1763" s="2127">
        <f>U1763-'Blocking-Step2'!U1763</f>
        <v>0</v>
      </c>
      <c r="AT1763" s="2127">
        <f>W1763-'Blocking-Step2'!W1763</f>
        <v>0</v>
      </c>
      <c r="AV1763" s="2128">
        <f>Y1763-'Blocking-Step2'!Y1763</f>
        <v>0</v>
      </c>
    </row>
    <row r="1764" spans="1:48">
      <c r="A1764" s="1116" t="s">
        <v>351</v>
      </c>
      <c r="C1764" s="1105">
        <v>192</v>
      </c>
      <c r="D1764" s="1105">
        <v>122</v>
      </c>
      <c r="F1764" s="1907">
        <v>14.58</v>
      </c>
      <c r="G1764" s="1110"/>
      <c r="H1764" s="1146">
        <v>2799</v>
      </c>
      <c r="I1764" s="1146">
        <v>1779</v>
      </c>
      <c r="K1764" s="1907"/>
      <c r="L1764" s="1110"/>
      <c r="M1764" s="1907"/>
      <c r="N1764" s="1110"/>
      <c r="O1764" s="1907"/>
      <c r="P1764" s="1110"/>
      <c r="Q1764" s="1907"/>
      <c r="R1764" s="1110"/>
      <c r="S1764" s="1629"/>
      <c r="T1764" s="1629"/>
      <c r="U1764" s="1629"/>
      <c r="V1764" s="1629"/>
      <c r="W1764" s="1629"/>
      <c r="X1764" s="1629"/>
      <c r="Y1764" s="1146"/>
      <c r="Z1764" s="2114">
        <f>C1764-'Blocking-Step2'!C1764</f>
        <v>0</v>
      </c>
      <c r="AA1764" s="2114">
        <f>D1764-'Blocking-Step2'!D1764</f>
        <v>0</v>
      </c>
      <c r="AC1764" s="2114">
        <f>F1764-'Blocking-Step2'!F1764</f>
        <v>0</v>
      </c>
      <c r="AE1764" s="2114">
        <f>H1764-'Blocking-Step2'!H1764</f>
        <v>0</v>
      </c>
      <c r="AF1764" s="2114">
        <f>I1764-'Blocking-Step2'!I1764</f>
        <v>0</v>
      </c>
      <c r="AH1764" s="2136">
        <f>K1764-'Blocking-Step2'!K1764</f>
        <v>0</v>
      </c>
      <c r="AJ1764" s="2136">
        <f>M1764-'Blocking-Step2'!M1764</f>
        <v>0</v>
      </c>
      <c r="AL1764" s="2136">
        <f>O1764-'Blocking-Step2'!O1764</f>
        <v>0</v>
      </c>
      <c r="AN1764" s="2137">
        <f>Q1764-'Blocking-Step2'!Q1764</f>
        <v>0</v>
      </c>
      <c r="AP1764" s="2127">
        <f>S1764-'Blocking-Step2'!S1764</f>
        <v>0</v>
      </c>
      <c r="AR1764" s="2127">
        <f>U1764-'Blocking-Step2'!U1764</f>
        <v>0</v>
      </c>
      <c r="AT1764" s="2127">
        <f>W1764-'Blocking-Step2'!W1764</f>
        <v>0</v>
      </c>
      <c r="AV1764" s="2128">
        <f>Y1764-'Blocking-Step2'!Y1764</f>
        <v>0</v>
      </c>
    </row>
    <row r="1765" spans="1:48">
      <c r="A1765" s="1116" t="s">
        <v>214</v>
      </c>
      <c r="C1765" s="1105">
        <v>553.65484483850503</v>
      </c>
      <c r="D1765" s="1105">
        <v>352</v>
      </c>
      <c r="F1765" s="1110">
        <v>15.79</v>
      </c>
      <c r="G1765" s="1110"/>
      <c r="H1765" s="1146">
        <v>8742</v>
      </c>
      <c r="I1765" s="1146">
        <v>5558</v>
      </c>
      <c r="K1765" s="1907"/>
      <c r="L1765" s="1110"/>
      <c r="M1765" s="1907"/>
      <c r="N1765" s="1110"/>
      <c r="O1765" s="1907"/>
      <c r="P1765" s="1110"/>
      <c r="Q1765" s="1110"/>
      <c r="R1765" s="1110"/>
      <c r="S1765" s="1629"/>
      <c r="T1765" s="1629"/>
      <c r="U1765" s="1629"/>
      <c r="V1765" s="1629"/>
      <c r="W1765" s="1629"/>
      <c r="X1765" s="1629"/>
      <c r="Y1765" s="1146"/>
      <c r="Z1765" s="2114">
        <f>C1765-'Blocking-Step2'!C1765</f>
        <v>0</v>
      </c>
      <c r="AA1765" s="2114">
        <f>D1765-'Blocking-Step2'!D1765</f>
        <v>0</v>
      </c>
      <c r="AC1765" s="2114">
        <f>F1765-'Blocking-Step2'!F1765</f>
        <v>0</v>
      </c>
      <c r="AE1765" s="2114">
        <f>H1765-'Blocking-Step2'!H1765</f>
        <v>0</v>
      </c>
      <c r="AF1765" s="2114">
        <f>I1765-'Blocking-Step2'!I1765</f>
        <v>0</v>
      </c>
      <c r="AH1765" s="2136">
        <f>K1765-'Blocking-Step2'!K1765</f>
        <v>0</v>
      </c>
      <c r="AJ1765" s="2136">
        <f>M1765-'Blocking-Step2'!M1765</f>
        <v>0</v>
      </c>
      <c r="AL1765" s="2136">
        <f>O1765-'Blocking-Step2'!O1765</f>
        <v>0</v>
      </c>
      <c r="AN1765" s="2137">
        <f>Q1765-'Blocking-Step2'!Q1765</f>
        <v>0</v>
      </c>
      <c r="AP1765" s="2127">
        <f>S1765-'Blocking-Step2'!S1765</f>
        <v>0</v>
      </c>
      <c r="AR1765" s="2127">
        <f>U1765-'Blocking-Step2'!U1765</f>
        <v>0</v>
      </c>
      <c r="AT1765" s="2127">
        <f>W1765-'Blocking-Step2'!W1765</f>
        <v>0</v>
      </c>
      <c r="AV1765" s="2128">
        <f>Y1765-'Blocking-Step2'!Y1765</f>
        <v>0</v>
      </c>
    </row>
    <row r="1766" spans="1:48">
      <c r="A1766" s="1977" t="s">
        <v>339</v>
      </c>
      <c r="C1766" s="1105"/>
      <c r="D1766" s="1105"/>
      <c r="F1766" s="1907"/>
      <c r="G1766" s="1110"/>
      <c r="H1766" s="1146"/>
      <c r="I1766" s="1146"/>
      <c r="K1766" s="1907"/>
      <c r="L1766" s="1110"/>
      <c r="M1766" s="1907"/>
      <c r="N1766" s="1110"/>
      <c r="O1766" s="1907"/>
      <c r="P1766" s="1110"/>
      <c r="Q1766" s="1907"/>
      <c r="R1766" s="1110"/>
      <c r="S1766" s="1629"/>
      <c r="T1766" s="1629"/>
      <c r="U1766" s="1629"/>
      <c r="V1766" s="1629"/>
      <c r="W1766" s="1629"/>
      <c r="X1766" s="1629"/>
      <c r="Y1766" s="1146"/>
      <c r="Z1766" s="2114">
        <f>C1766-'Blocking-Step2'!C1766</f>
        <v>0</v>
      </c>
      <c r="AA1766" s="2114">
        <f>D1766-'Blocking-Step2'!D1766</f>
        <v>0</v>
      </c>
      <c r="AC1766" s="2114">
        <f>F1766-'Blocking-Step2'!F1766</f>
        <v>0</v>
      </c>
      <c r="AE1766" s="2114">
        <f>H1766-'Blocking-Step2'!H1766</f>
        <v>0</v>
      </c>
      <c r="AF1766" s="2114">
        <f>I1766-'Blocking-Step2'!I1766</f>
        <v>0</v>
      </c>
      <c r="AH1766" s="2136">
        <f>K1766-'Blocking-Step2'!K1766</f>
        <v>0</v>
      </c>
      <c r="AJ1766" s="2136">
        <f>M1766-'Blocking-Step2'!M1766</f>
        <v>0</v>
      </c>
      <c r="AL1766" s="2136">
        <f>O1766-'Blocking-Step2'!O1766</f>
        <v>0</v>
      </c>
      <c r="AN1766" s="2137">
        <f>Q1766-'Blocking-Step2'!Q1766</f>
        <v>0</v>
      </c>
      <c r="AP1766" s="2127">
        <f>S1766-'Blocking-Step2'!S1766</f>
        <v>0</v>
      </c>
      <c r="AR1766" s="2127">
        <f>U1766-'Blocking-Step2'!U1766</f>
        <v>0</v>
      </c>
      <c r="AT1766" s="2127">
        <f>W1766-'Blocking-Step2'!W1766</f>
        <v>0</v>
      </c>
      <c r="AV1766" s="2128">
        <f>Y1766-'Blocking-Step2'!Y1766</f>
        <v>0</v>
      </c>
    </row>
    <row r="1767" spans="1:48">
      <c r="A1767" s="1116" t="s">
        <v>323</v>
      </c>
      <c r="C1767" s="1105">
        <v>0</v>
      </c>
      <c r="D1767" s="1105">
        <v>0</v>
      </c>
      <c r="F1767" s="1907">
        <v>3.75</v>
      </c>
      <c r="G1767" s="1110"/>
      <c r="H1767" s="1146">
        <v>0</v>
      </c>
      <c r="I1767" s="1146">
        <v>0</v>
      </c>
      <c r="K1767" s="1907"/>
      <c r="L1767" s="1110"/>
      <c r="M1767" s="1907"/>
      <c r="N1767" s="1110"/>
      <c r="O1767" s="1907"/>
      <c r="P1767" s="1110"/>
      <c r="Q1767" s="1907"/>
      <c r="R1767" s="1110"/>
      <c r="S1767" s="1629"/>
      <c r="T1767" s="1629"/>
      <c r="U1767" s="1629"/>
      <c r="V1767" s="1629"/>
      <c r="W1767" s="1629"/>
      <c r="X1767" s="1629"/>
      <c r="Y1767" s="1146"/>
      <c r="Z1767" s="2114">
        <f>C1767-'Blocking-Step2'!C1767</f>
        <v>0</v>
      </c>
      <c r="AA1767" s="2114">
        <f>D1767-'Blocking-Step2'!D1767</f>
        <v>0</v>
      </c>
      <c r="AC1767" s="2114">
        <f>F1767-'Blocking-Step2'!F1767</f>
        <v>0</v>
      </c>
      <c r="AE1767" s="2114">
        <f>H1767-'Blocking-Step2'!H1767</f>
        <v>0</v>
      </c>
      <c r="AF1767" s="2114">
        <f>I1767-'Blocking-Step2'!I1767</f>
        <v>0</v>
      </c>
      <c r="AH1767" s="2136">
        <f>K1767-'Blocking-Step2'!K1767</f>
        <v>0</v>
      </c>
      <c r="AJ1767" s="2136">
        <f>M1767-'Blocking-Step2'!M1767</f>
        <v>0</v>
      </c>
      <c r="AL1767" s="2136">
        <f>O1767-'Blocking-Step2'!O1767</f>
        <v>0</v>
      </c>
      <c r="AN1767" s="2137">
        <f>Q1767-'Blocking-Step2'!Q1767</f>
        <v>0</v>
      </c>
      <c r="AP1767" s="2127">
        <f>S1767-'Blocking-Step2'!S1767</f>
        <v>0</v>
      </c>
      <c r="AR1767" s="2127">
        <f>U1767-'Blocking-Step2'!U1767</f>
        <v>0</v>
      </c>
      <c r="AT1767" s="2127">
        <f>W1767-'Blocking-Step2'!W1767</f>
        <v>0</v>
      </c>
      <c r="AV1767" s="2128">
        <f>Y1767-'Blocking-Step2'!Y1767</f>
        <v>0</v>
      </c>
    </row>
    <row r="1768" spans="1:48">
      <c r="A1768" s="1116" t="s">
        <v>341</v>
      </c>
      <c r="C1768" s="1105">
        <v>84</v>
      </c>
      <c r="D1768" s="1105">
        <v>53</v>
      </c>
      <c r="F1768" s="1907">
        <v>13.92</v>
      </c>
      <c r="G1768" s="1110"/>
      <c r="H1768" s="1146">
        <v>1169</v>
      </c>
      <c r="I1768" s="1146">
        <v>738</v>
      </c>
      <c r="K1768" s="1907"/>
      <c r="L1768" s="1110"/>
      <c r="M1768" s="1907"/>
      <c r="N1768" s="1110"/>
      <c r="O1768" s="1907"/>
      <c r="P1768" s="1110"/>
      <c r="Q1768" s="1907"/>
      <c r="R1768" s="1110"/>
      <c r="S1768" s="1629"/>
      <c r="T1768" s="1629"/>
      <c r="U1768" s="1629"/>
      <c r="V1768" s="1629"/>
      <c r="W1768" s="1629"/>
      <c r="X1768" s="1629"/>
      <c r="Y1768" s="1146"/>
      <c r="Z1768" s="2114">
        <f>C1768-'Blocking-Step2'!C1768</f>
        <v>0</v>
      </c>
      <c r="AA1768" s="2114">
        <f>D1768-'Blocking-Step2'!D1768</f>
        <v>0</v>
      </c>
      <c r="AC1768" s="2114">
        <f>F1768-'Blocking-Step2'!F1768</f>
        <v>0</v>
      </c>
      <c r="AE1768" s="2114">
        <f>H1768-'Blocking-Step2'!H1768</f>
        <v>0</v>
      </c>
      <c r="AF1768" s="2114">
        <f>I1768-'Blocking-Step2'!I1768</f>
        <v>0</v>
      </c>
      <c r="AH1768" s="2136">
        <f>K1768-'Blocking-Step2'!K1768</f>
        <v>0</v>
      </c>
      <c r="AJ1768" s="2136">
        <f>M1768-'Blocking-Step2'!M1768</f>
        <v>0</v>
      </c>
      <c r="AL1768" s="2136">
        <f>O1768-'Blocking-Step2'!O1768</f>
        <v>0</v>
      </c>
      <c r="AN1768" s="2137">
        <f>Q1768-'Blocking-Step2'!Q1768</f>
        <v>0</v>
      </c>
      <c r="AP1768" s="2127">
        <f>S1768-'Blocking-Step2'!S1768</f>
        <v>0</v>
      </c>
      <c r="AR1768" s="2127">
        <f>U1768-'Blocking-Step2'!U1768</f>
        <v>0</v>
      </c>
      <c r="AT1768" s="2127">
        <f>W1768-'Blocking-Step2'!W1768</f>
        <v>0</v>
      </c>
      <c r="AV1768" s="2128">
        <f>Y1768-'Blocking-Step2'!Y1768</f>
        <v>0</v>
      </c>
    </row>
    <row r="1769" spans="1:48">
      <c r="A1769" s="1977" t="s">
        <v>506</v>
      </c>
      <c r="C1769" s="1940">
        <v>3043780.2427610983</v>
      </c>
      <c r="D1769" s="1940">
        <v>1934664</v>
      </c>
      <c r="F1769" s="2088"/>
      <c r="H1769" s="1147">
        <v>382775</v>
      </c>
      <c r="I1769" s="1147">
        <v>243301</v>
      </c>
      <c r="K1769" s="2088"/>
      <c r="M1769" s="2088"/>
      <c r="O1769" s="2088"/>
      <c r="Q1769" s="2088"/>
      <c r="S1769" s="1147"/>
      <c r="U1769" s="1147"/>
      <c r="W1769" s="1147"/>
      <c r="Y1769" s="1147"/>
      <c r="Z1769" s="2114">
        <f>C1769-'Blocking-Step2'!C1769</f>
        <v>0</v>
      </c>
      <c r="AA1769" s="2114">
        <f>D1769-'Blocking-Step2'!D1769</f>
        <v>0</v>
      </c>
      <c r="AC1769" s="2114">
        <f>F1769-'Blocking-Step2'!F1769</f>
        <v>0</v>
      </c>
      <c r="AE1769" s="2114">
        <f>H1769-'Blocking-Step2'!H1769</f>
        <v>0</v>
      </c>
      <c r="AF1769" s="2114">
        <f>I1769-'Blocking-Step2'!I1769</f>
        <v>0</v>
      </c>
      <c r="AH1769" s="2136">
        <f>K1769-'Blocking-Step2'!K1769</f>
        <v>0</v>
      </c>
      <c r="AJ1769" s="2136">
        <f>M1769-'Blocking-Step2'!M1769</f>
        <v>0</v>
      </c>
      <c r="AL1769" s="2136">
        <f>O1769-'Blocking-Step2'!O1769</f>
        <v>0</v>
      </c>
      <c r="AN1769" s="2137">
        <f>Q1769-'Blocking-Step2'!Q1769</f>
        <v>0</v>
      </c>
      <c r="AP1769" s="2127">
        <f>S1769-'Blocking-Step2'!S1769</f>
        <v>0</v>
      </c>
      <c r="AR1769" s="2127">
        <f>U1769-'Blocking-Step2'!U1769</f>
        <v>0</v>
      </c>
      <c r="AT1769" s="2127">
        <f>W1769-'Blocking-Step2'!W1769</f>
        <v>0</v>
      </c>
      <c r="AV1769" s="2128">
        <f>Y1769-'Blocking-Step2'!Y1769</f>
        <v>0</v>
      </c>
    </row>
    <row r="1770" spans="1:48">
      <c r="A1770" s="1977" t="s">
        <v>136</v>
      </c>
      <c r="C1770" s="1024">
        <v>-112778</v>
      </c>
      <c r="D1770" s="1024">
        <v>0</v>
      </c>
      <c r="F1770" s="1907"/>
      <c r="G1770" s="1921"/>
      <c r="H1770" s="1114">
        <v>-13175</v>
      </c>
      <c r="I1770" s="1147">
        <v>0</v>
      </c>
      <c r="K1770" s="1907"/>
      <c r="L1770" s="1921"/>
      <c r="M1770" s="1907"/>
      <c r="N1770" s="1921"/>
      <c r="O1770" s="1907"/>
      <c r="P1770" s="1921"/>
      <c r="Q1770" s="1907"/>
      <c r="R1770" s="1921"/>
      <c r="S1770" s="1147"/>
      <c r="T1770" s="1648"/>
      <c r="U1770" s="1147"/>
      <c r="V1770" s="1648"/>
      <c r="W1770" s="1147"/>
      <c r="X1770" s="1648"/>
      <c r="Y1770" s="1147"/>
      <c r="Z1770" s="2114">
        <f>C1770-'Blocking-Step2'!C1770</f>
        <v>0</v>
      </c>
      <c r="AA1770" s="2114">
        <f>D1770-'Blocking-Step2'!D1770</f>
        <v>0</v>
      </c>
      <c r="AC1770" s="2114">
        <f>F1770-'Blocking-Step2'!F1770</f>
        <v>0</v>
      </c>
      <c r="AE1770" s="2114">
        <f>H1770-'Blocking-Step2'!H1770</f>
        <v>0</v>
      </c>
      <c r="AF1770" s="2114">
        <f>I1770-'Blocking-Step2'!I1770</f>
        <v>0</v>
      </c>
      <c r="AH1770" s="2136">
        <f>K1770-'Blocking-Step2'!K1770</f>
        <v>0</v>
      </c>
      <c r="AJ1770" s="2136">
        <f>M1770-'Blocking-Step2'!M1770</f>
        <v>0</v>
      </c>
      <c r="AL1770" s="2136">
        <f>O1770-'Blocking-Step2'!O1770</f>
        <v>0</v>
      </c>
      <c r="AN1770" s="2137">
        <f>Q1770-'Blocking-Step2'!Q1770</f>
        <v>0</v>
      </c>
      <c r="AP1770" s="2127">
        <f>S1770-'Blocking-Step2'!S1770</f>
        <v>0</v>
      </c>
      <c r="AR1770" s="2127">
        <f>U1770-'Blocking-Step2'!U1770</f>
        <v>0</v>
      </c>
      <c r="AT1770" s="2127">
        <f>W1770-'Blocking-Step2'!W1770</f>
        <v>0</v>
      </c>
      <c r="AV1770" s="2128">
        <f>Y1770-'Blocking-Step2'!Y1770</f>
        <v>0</v>
      </c>
    </row>
    <row r="1771" spans="1:48">
      <c r="A1771" s="1116" t="s">
        <v>1240</v>
      </c>
      <c r="C1771" s="1024"/>
      <c r="D1771" s="1024"/>
      <c r="F1771" s="2076">
        <v>-1.9800000000000002E-2</v>
      </c>
      <c r="G1771" s="617"/>
      <c r="H1771" s="1146">
        <v>-7578.9450000000006</v>
      </c>
      <c r="I1771" s="1146">
        <v>-4817.3598000000002</v>
      </c>
      <c r="K1771" s="2076"/>
      <c r="L1771" s="617"/>
      <c r="M1771" s="2076"/>
      <c r="N1771" s="617"/>
      <c r="O1771" s="2076"/>
      <c r="P1771" s="617"/>
      <c r="Q1771" s="2076"/>
      <c r="R1771" s="617"/>
      <c r="S1771" s="1146"/>
      <c r="T1771" s="1114"/>
      <c r="U1771" s="1146"/>
      <c r="V1771" s="1114"/>
      <c r="W1771" s="1146"/>
      <c r="X1771" s="1114"/>
      <c r="Y1771" s="1146"/>
      <c r="Z1771" s="2114">
        <f>C1771-'Blocking-Step2'!C1771</f>
        <v>0</v>
      </c>
      <c r="AA1771" s="2114">
        <f>D1771-'Blocking-Step2'!D1771</f>
        <v>0</v>
      </c>
      <c r="AC1771" s="2114">
        <f>F1771-'Blocking-Step2'!F1771</f>
        <v>0</v>
      </c>
      <c r="AE1771" s="2114">
        <f>H1771-'Blocking-Step2'!H1771</f>
        <v>0</v>
      </c>
      <c r="AF1771" s="2114">
        <f>I1771-'Blocking-Step2'!I1771</f>
        <v>0</v>
      </c>
      <c r="AH1771" s="2136">
        <f>K1771-'Blocking-Step2'!K1771</f>
        <v>0</v>
      </c>
      <c r="AJ1771" s="2136">
        <f>M1771-'Blocking-Step2'!M1771</f>
        <v>0</v>
      </c>
      <c r="AL1771" s="2136">
        <f>O1771-'Blocking-Step2'!O1771</f>
        <v>0</v>
      </c>
      <c r="AN1771" s="2137">
        <f>Q1771-'Blocking-Step2'!Q1771</f>
        <v>0</v>
      </c>
      <c r="AP1771" s="2127">
        <f>S1771-'Blocking-Step2'!S1771</f>
        <v>0</v>
      </c>
      <c r="AR1771" s="2127">
        <f>U1771-'Blocking-Step2'!U1771</f>
        <v>0</v>
      </c>
      <c r="AT1771" s="2127">
        <f>W1771-'Blocking-Step2'!W1771</f>
        <v>0</v>
      </c>
      <c r="AV1771" s="2128">
        <f>Y1771-'Blocking-Step2'!Y1771</f>
        <v>0</v>
      </c>
    </row>
    <row r="1772" spans="1:48">
      <c r="A1772" s="1116"/>
      <c r="C1772" s="1024"/>
      <c r="D1772" s="1024"/>
      <c r="F1772" s="2076"/>
      <c r="G1772" s="617"/>
      <c r="H1772" s="1146"/>
      <c r="I1772" s="1146"/>
      <c r="K1772" s="2076"/>
      <c r="L1772" s="617"/>
      <c r="M1772" s="2076"/>
      <c r="N1772" s="617"/>
      <c r="O1772" s="2076"/>
      <c r="P1772" s="617"/>
      <c r="Q1772" s="2076"/>
      <c r="R1772" s="617"/>
      <c r="S1772" s="1146"/>
      <c r="T1772" s="1114"/>
      <c r="U1772" s="1146"/>
      <c r="V1772" s="1114"/>
      <c r="W1772" s="1146"/>
      <c r="X1772" s="1114"/>
      <c r="Y1772" s="1146"/>
      <c r="Z1772" s="2114">
        <f>C1772-'Blocking-Step2'!C1772</f>
        <v>0</v>
      </c>
      <c r="AA1772" s="2114">
        <f>D1772-'Blocking-Step2'!D1772</f>
        <v>0</v>
      </c>
      <c r="AC1772" s="2114">
        <f>F1772-'Blocking-Step2'!F1772</f>
        <v>0</v>
      </c>
      <c r="AE1772" s="2114">
        <f>H1772-'Blocking-Step2'!H1772</f>
        <v>0</v>
      </c>
      <c r="AF1772" s="2114">
        <f>I1772-'Blocking-Step2'!I1772</f>
        <v>0</v>
      </c>
      <c r="AH1772" s="2136">
        <f>K1772-'Blocking-Step2'!K1772</f>
        <v>0</v>
      </c>
      <c r="AJ1772" s="2136">
        <f>M1772-'Blocking-Step2'!M1772</f>
        <v>0</v>
      </c>
      <c r="AL1772" s="2136">
        <f>O1772-'Blocking-Step2'!O1772</f>
        <v>0</v>
      </c>
      <c r="AN1772" s="2137">
        <f>Q1772-'Blocking-Step2'!Q1772</f>
        <v>0</v>
      </c>
      <c r="AP1772" s="2127">
        <f>S1772-'Blocking-Step2'!S1772</f>
        <v>0</v>
      </c>
      <c r="AR1772" s="2127">
        <f>U1772-'Blocking-Step2'!U1772</f>
        <v>0</v>
      </c>
      <c r="AT1772" s="2127">
        <f>W1772-'Blocking-Step2'!W1772</f>
        <v>0</v>
      </c>
      <c r="AV1772" s="2128">
        <f>Y1772-'Blocking-Step2'!Y1772</f>
        <v>0</v>
      </c>
    </row>
    <row r="1773" spans="1:48">
      <c r="A1773" s="1977" t="s">
        <v>93</v>
      </c>
      <c r="C1773" s="1024">
        <v>2931002.2427610983</v>
      </c>
      <c r="D1773" s="1024">
        <v>1934664</v>
      </c>
      <c r="F1773" s="1907"/>
      <c r="G1773" s="1921"/>
      <c r="H1773" s="1114">
        <v>362021.05499999999</v>
      </c>
      <c r="I1773" s="1114">
        <v>238483.64019999999</v>
      </c>
      <c r="K1773" s="1907"/>
      <c r="L1773" s="1921"/>
      <c r="M1773" s="1907"/>
      <c r="N1773" s="1921"/>
      <c r="O1773" s="1907"/>
      <c r="P1773" s="1921"/>
      <c r="Q1773" s="1907"/>
      <c r="R1773" s="1921"/>
      <c r="S1773" s="1114"/>
      <c r="T1773" s="1648"/>
      <c r="U1773" s="1114"/>
      <c r="V1773" s="1648"/>
      <c r="W1773" s="1114"/>
      <c r="X1773" s="1648"/>
      <c r="Y1773" s="1114"/>
      <c r="Z1773" s="2114">
        <f>C1773-'Blocking-Step2'!C1773</f>
        <v>0</v>
      </c>
      <c r="AA1773" s="2114">
        <f>D1773-'Blocking-Step2'!D1773</f>
        <v>0</v>
      </c>
      <c r="AC1773" s="2114">
        <f>F1773-'Blocking-Step2'!F1773</f>
        <v>0</v>
      </c>
      <c r="AE1773" s="2114">
        <f>H1773-'Blocking-Step2'!H1773</f>
        <v>0</v>
      </c>
      <c r="AF1773" s="2114">
        <f>I1773-'Blocking-Step2'!I1773</f>
        <v>0</v>
      </c>
      <c r="AH1773" s="2136">
        <f>K1773-'Blocking-Step2'!K1773</f>
        <v>0</v>
      </c>
      <c r="AJ1773" s="2136">
        <f>M1773-'Blocking-Step2'!M1773</f>
        <v>0</v>
      </c>
      <c r="AL1773" s="2136">
        <f>O1773-'Blocking-Step2'!O1773</f>
        <v>0</v>
      </c>
      <c r="AN1773" s="2137">
        <f>Q1773-'Blocking-Step2'!Q1773</f>
        <v>0</v>
      </c>
      <c r="AP1773" s="2127">
        <f>S1773-'Blocking-Step2'!S1773</f>
        <v>0</v>
      </c>
      <c r="AR1773" s="2127">
        <f>U1773-'Blocking-Step2'!U1773</f>
        <v>0</v>
      </c>
      <c r="AT1773" s="2127">
        <f>W1773-'Blocking-Step2'!W1773</f>
        <v>0</v>
      </c>
      <c r="AV1773" s="2128">
        <f>Y1773-'Blocking-Step2'!Y1773</f>
        <v>0</v>
      </c>
    </row>
    <row r="1774" spans="1:48">
      <c r="A1774" s="1977" t="s">
        <v>778</v>
      </c>
      <c r="C1774" s="1940">
        <v>169.5</v>
      </c>
      <c r="D1774" s="1940">
        <v>170</v>
      </c>
      <c r="F1774" s="2088"/>
      <c r="H1774" s="1147"/>
      <c r="I1774" s="1147"/>
      <c r="K1774" s="2088"/>
      <c r="M1774" s="2088"/>
      <c r="O1774" s="2088"/>
      <c r="Q1774" s="2088"/>
      <c r="S1774" s="1147"/>
      <c r="U1774" s="1147"/>
      <c r="W1774" s="1147"/>
      <c r="Y1774" s="1147"/>
      <c r="Z1774" s="2114">
        <f>C1774-'Blocking-Step2'!C1774</f>
        <v>0</v>
      </c>
      <c r="AA1774" s="2114">
        <f>D1774-'Blocking-Step2'!D1774</f>
        <v>0</v>
      </c>
      <c r="AC1774" s="2114">
        <f>F1774-'Blocking-Step2'!F1774</f>
        <v>0</v>
      </c>
      <c r="AE1774" s="2114">
        <f>H1774-'Blocking-Step2'!H1774</f>
        <v>0</v>
      </c>
      <c r="AF1774" s="2114">
        <f>I1774-'Blocking-Step2'!I1774</f>
        <v>0</v>
      </c>
      <c r="AH1774" s="2136">
        <f>K1774-'Blocking-Step2'!K1774</f>
        <v>0</v>
      </c>
      <c r="AJ1774" s="2136">
        <f>M1774-'Blocking-Step2'!M1774</f>
        <v>0</v>
      </c>
      <c r="AL1774" s="2136">
        <f>O1774-'Blocking-Step2'!O1774</f>
        <v>0</v>
      </c>
      <c r="AN1774" s="2137">
        <f>Q1774-'Blocking-Step2'!Q1774</f>
        <v>0</v>
      </c>
      <c r="AP1774" s="2127">
        <f>S1774-'Blocking-Step2'!S1774</f>
        <v>0</v>
      </c>
      <c r="AR1774" s="2127">
        <f>U1774-'Blocking-Step2'!U1774</f>
        <v>0</v>
      </c>
      <c r="AT1774" s="2127">
        <f>W1774-'Blocking-Step2'!W1774</f>
        <v>0</v>
      </c>
      <c r="AV1774" s="2128">
        <f>Y1774-'Blocking-Step2'!Y1774</f>
        <v>0</v>
      </c>
    </row>
    <row r="1775" spans="1:48">
      <c r="A1775" s="2092" t="s">
        <v>208</v>
      </c>
      <c r="C1775" s="1105"/>
      <c r="D1775" s="1105"/>
      <c r="F1775" s="1907"/>
      <c r="G1775" s="1110"/>
      <c r="K1775" s="1907"/>
      <c r="L1775" s="1110"/>
      <c r="M1775" s="1907"/>
      <c r="N1775" s="1110"/>
      <c r="O1775" s="1907"/>
      <c r="P1775" s="1110"/>
      <c r="Q1775" s="1907"/>
      <c r="R1775" s="1110"/>
      <c r="S1775" s="1629"/>
      <c r="T1775" s="1629"/>
      <c r="U1775" s="1629"/>
      <c r="V1775" s="1629"/>
      <c r="W1775" s="1629"/>
      <c r="X1775" s="1629"/>
      <c r="Z1775" s="2114">
        <f>C1775-'Blocking-Step2'!C1775</f>
        <v>0</v>
      </c>
      <c r="AA1775" s="2114">
        <f>D1775-'Blocking-Step2'!D1775</f>
        <v>0</v>
      </c>
      <c r="AC1775" s="2114">
        <f>F1775-'Blocking-Step2'!F1775</f>
        <v>0</v>
      </c>
      <c r="AE1775" s="2114">
        <f>H1775-'Blocking-Step2'!H1775</f>
        <v>0</v>
      </c>
      <c r="AF1775" s="2114">
        <f>I1775-'Blocking-Step2'!I1775</f>
        <v>0</v>
      </c>
      <c r="AH1775" s="2136">
        <f>K1775-'Blocking-Step2'!K1775</f>
        <v>0</v>
      </c>
      <c r="AJ1775" s="2136">
        <f>M1775-'Blocking-Step2'!M1775</f>
        <v>0</v>
      </c>
      <c r="AL1775" s="2136">
        <f>O1775-'Blocking-Step2'!O1775</f>
        <v>0</v>
      </c>
      <c r="AN1775" s="2137">
        <f>Q1775-'Blocking-Step2'!Q1775</f>
        <v>0</v>
      </c>
      <c r="AP1775" s="2127">
        <f>S1775-'Blocking-Step2'!S1775</f>
        <v>0</v>
      </c>
      <c r="AR1775" s="2127">
        <f>U1775-'Blocking-Step2'!U1775</f>
        <v>0</v>
      </c>
      <c r="AT1775" s="2127">
        <f>W1775-'Blocking-Step2'!W1775</f>
        <v>0</v>
      </c>
      <c r="AV1775" s="2128">
        <f>Y1775-'Blocking-Step2'!Y1775</f>
        <v>0</v>
      </c>
    </row>
    <row r="1776" spans="1:48">
      <c r="A1776" s="1977" t="s">
        <v>320</v>
      </c>
      <c r="C1776" s="1105"/>
      <c r="D1776" s="1105"/>
      <c r="F1776" s="1907"/>
      <c r="G1776" s="1110"/>
      <c r="H1776" s="1146"/>
      <c r="I1776" s="1146"/>
      <c r="K1776" s="1907"/>
      <c r="L1776" s="1110"/>
      <c r="M1776" s="1907"/>
      <c r="N1776" s="1110"/>
      <c r="O1776" s="1907"/>
      <c r="P1776" s="1110"/>
      <c r="Q1776" s="1907"/>
      <c r="R1776" s="1110"/>
      <c r="S1776" s="1629"/>
      <c r="T1776" s="1629"/>
      <c r="U1776" s="1629"/>
      <c r="V1776" s="1629"/>
      <c r="W1776" s="1629"/>
      <c r="X1776" s="1629"/>
      <c r="Y1776" s="1146"/>
      <c r="Z1776" s="2114">
        <f>C1776-'Blocking-Step2'!C1776</f>
        <v>0</v>
      </c>
      <c r="AA1776" s="2114">
        <f>D1776-'Blocking-Step2'!D1776</f>
        <v>0</v>
      </c>
      <c r="AC1776" s="2114">
        <f>F1776-'Blocking-Step2'!F1776</f>
        <v>0</v>
      </c>
      <c r="AE1776" s="2114">
        <f>H1776-'Blocking-Step2'!H1776</f>
        <v>0</v>
      </c>
      <c r="AF1776" s="2114">
        <f>I1776-'Blocking-Step2'!I1776</f>
        <v>0</v>
      </c>
      <c r="AH1776" s="2136">
        <f>K1776-'Blocking-Step2'!K1776</f>
        <v>0</v>
      </c>
      <c r="AJ1776" s="2136">
        <f>M1776-'Blocking-Step2'!M1776</f>
        <v>0</v>
      </c>
      <c r="AL1776" s="2136">
        <f>O1776-'Blocking-Step2'!O1776</f>
        <v>0</v>
      </c>
      <c r="AN1776" s="2137">
        <f>Q1776-'Blocking-Step2'!Q1776</f>
        <v>0</v>
      </c>
      <c r="AP1776" s="2127">
        <f>S1776-'Blocking-Step2'!S1776</f>
        <v>0</v>
      </c>
      <c r="AR1776" s="2127">
        <f>U1776-'Blocking-Step2'!U1776</f>
        <v>0</v>
      </c>
      <c r="AT1776" s="2127">
        <f>W1776-'Blocking-Step2'!W1776</f>
        <v>0</v>
      </c>
      <c r="AV1776" s="2128">
        <f>Y1776-'Blocking-Step2'!Y1776</f>
        <v>0</v>
      </c>
    </row>
    <row r="1777" spans="1:48">
      <c r="A1777" s="1116" t="s">
        <v>326</v>
      </c>
      <c r="C1777" s="1105">
        <v>36</v>
      </c>
      <c r="D1777" s="1105">
        <v>37</v>
      </c>
      <c r="F1777" s="1907">
        <v>17.73</v>
      </c>
      <c r="G1777" s="1110"/>
      <c r="H1777" s="1146">
        <v>638</v>
      </c>
      <c r="I1777" s="1146">
        <v>656</v>
      </c>
      <c r="K1777" s="1907"/>
      <c r="L1777" s="1110"/>
      <c r="M1777" s="1907"/>
      <c r="N1777" s="1110"/>
      <c r="O1777" s="1907"/>
      <c r="P1777" s="1110"/>
      <c r="Q1777" s="1907"/>
      <c r="R1777" s="1110"/>
      <c r="S1777" s="1629"/>
      <c r="T1777" s="1629"/>
      <c r="U1777" s="1629"/>
      <c r="V1777" s="1629"/>
      <c r="W1777" s="1629"/>
      <c r="X1777" s="1629"/>
      <c r="Y1777" s="1146"/>
      <c r="Z1777" s="2114">
        <f>C1777-'Blocking-Step2'!C1777</f>
        <v>0</v>
      </c>
      <c r="AA1777" s="2114">
        <f>D1777-'Blocking-Step2'!D1777</f>
        <v>0</v>
      </c>
      <c r="AC1777" s="2114">
        <f>F1777-'Blocking-Step2'!F1777</f>
        <v>0</v>
      </c>
      <c r="AE1777" s="2114">
        <f>H1777-'Blocking-Step2'!H1777</f>
        <v>0</v>
      </c>
      <c r="AF1777" s="2114">
        <f>I1777-'Blocking-Step2'!I1777</f>
        <v>0</v>
      </c>
      <c r="AH1777" s="2136">
        <f>K1777-'Blocking-Step2'!K1777</f>
        <v>0</v>
      </c>
      <c r="AJ1777" s="2136">
        <f>M1777-'Blocking-Step2'!M1777</f>
        <v>0</v>
      </c>
      <c r="AL1777" s="2136">
        <f>O1777-'Blocking-Step2'!O1777</f>
        <v>0</v>
      </c>
      <c r="AN1777" s="2137">
        <f>Q1777-'Blocking-Step2'!Q1777</f>
        <v>0</v>
      </c>
      <c r="AP1777" s="2127">
        <f>S1777-'Blocking-Step2'!S1777</f>
        <v>0</v>
      </c>
      <c r="AR1777" s="2127">
        <f>U1777-'Blocking-Step2'!U1777</f>
        <v>0</v>
      </c>
      <c r="AT1777" s="2127">
        <f>W1777-'Blocking-Step2'!W1777</f>
        <v>0</v>
      </c>
      <c r="AV1777" s="2128">
        <f>Y1777-'Blocking-Step2'!Y1777</f>
        <v>0</v>
      </c>
    </row>
    <row r="1778" spans="1:48">
      <c r="A1778" s="1116" t="s">
        <v>327</v>
      </c>
      <c r="C1778" s="1105">
        <v>12</v>
      </c>
      <c r="D1778" s="1105">
        <v>12</v>
      </c>
      <c r="F1778" s="1907">
        <v>23.4</v>
      </c>
      <c r="G1778" s="1110"/>
      <c r="H1778" s="1146">
        <v>281</v>
      </c>
      <c r="I1778" s="1146">
        <v>281</v>
      </c>
      <c r="K1778" s="1907"/>
      <c r="L1778" s="1110"/>
      <c r="M1778" s="1907"/>
      <c r="N1778" s="1110"/>
      <c r="O1778" s="1907"/>
      <c r="P1778" s="1110"/>
      <c r="Q1778" s="1907"/>
      <c r="R1778" s="1110"/>
      <c r="S1778" s="1629"/>
      <c r="T1778" s="1629"/>
      <c r="U1778" s="1629"/>
      <c r="V1778" s="1629"/>
      <c r="W1778" s="1629"/>
      <c r="X1778" s="1629"/>
      <c r="Y1778" s="1146"/>
      <c r="Z1778" s="2114">
        <f>C1778-'Blocking-Step2'!C1778</f>
        <v>0</v>
      </c>
      <c r="AA1778" s="2114">
        <f>D1778-'Blocking-Step2'!D1778</f>
        <v>0</v>
      </c>
      <c r="AC1778" s="2114">
        <f>F1778-'Blocking-Step2'!F1778</f>
        <v>0</v>
      </c>
      <c r="AE1778" s="2114">
        <f>H1778-'Blocking-Step2'!H1778</f>
        <v>0</v>
      </c>
      <c r="AF1778" s="2114">
        <f>I1778-'Blocking-Step2'!I1778</f>
        <v>0</v>
      </c>
      <c r="AH1778" s="2136">
        <f>K1778-'Blocking-Step2'!K1778</f>
        <v>0</v>
      </c>
      <c r="AJ1778" s="2136">
        <f>M1778-'Blocking-Step2'!M1778</f>
        <v>0</v>
      </c>
      <c r="AL1778" s="2136">
        <f>O1778-'Blocking-Step2'!O1778</f>
        <v>0</v>
      </c>
      <c r="AN1778" s="2137">
        <f>Q1778-'Blocking-Step2'!Q1778</f>
        <v>0</v>
      </c>
      <c r="AP1778" s="2127">
        <f>S1778-'Blocking-Step2'!S1778</f>
        <v>0</v>
      </c>
      <c r="AR1778" s="2127">
        <f>U1778-'Blocking-Step2'!U1778</f>
        <v>0</v>
      </c>
      <c r="AT1778" s="2127">
        <f>W1778-'Blocking-Step2'!W1778</f>
        <v>0</v>
      </c>
      <c r="AV1778" s="2128">
        <f>Y1778-'Blocking-Step2'!Y1778</f>
        <v>0</v>
      </c>
    </row>
    <row r="1779" spans="1:48">
      <c r="A1779" s="1977" t="s">
        <v>329</v>
      </c>
      <c r="C1779" s="1105"/>
      <c r="D1779" s="1105"/>
      <c r="W1779" s="1629"/>
      <c r="Z1779" s="2114">
        <f>C1779-'Blocking-Step2'!C1779</f>
        <v>0</v>
      </c>
      <c r="AA1779" s="2114">
        <f>D1779-'Blocking-Step2'!D1779</f>
        <v>0</v>
      </c>
      <c r="AC1779" s="2114">
        <f>F1779-'Blocking-Step2'!F1779</f>
        <v>0</v>
      </c>
      <c r="AE1779" s="2114">
        <f>H1779-'Blocking-Step2'!H1779</f>
        <v>0</v>
      </c>
      <c r="AF1779" s="2114">
        <f>I1779-'Blocking-Step2'!I1779</f>
        <v>0</v>
      </c>
      <c r="AH1779" s="2136">
        <f>K1779-'Blocking-Step2'!K1779</f>
        <v>0</v>
      </c>
      <c r="AJ1779" s="2136">
        <f>M1779-'Blocking-Step2'!M1779</f>
        <v>0</v>
      </c>
      <c r="AL1779" s="2136">
        <f>O1779-'Blocking-Step2'!O1779</f>
        <v>0</v>
      </c>
      <c r="AN1779" s="2137">
        <f>Q1779-'Blocking-Step2'!Q1779</f>
        <v>0</v>
      </c>
      <c r="AP1779" s="2127">
        <f>S1779-'Blocking-Step2'!S1779</f>
        <v>0</v>
      </c>
      <c r="AR1779" s="2127">
        <f>U1779-'Blocking-Step2'!U1779</f>
        <v>0</v>
      </c>
      <c r="AT1779" s="2127">
        <f>W1779-'Blocking-Step2'!W1779</f>
        <v>0</v>
      </c>
      <c r="AV1779" s="2128">
        <f>Y1779-'Blocking-Step2'!Y1779</f>
        <v>0</v>
      </c>
    </row>
    <row r="1780" spans="1:48">
      <c r="A1780" s="1116" t="s">
        <v>266</v>
      </c>
      <c r="C1780" s="1105">
        <v>24</v>
      </c>
      <c r="D1780" s="1105">
        <v>25</v>
      </c>
      <c r="F1780" s="1907">
        <v>8.0299999999999994</v>
      </c>
      <c r="G1780" s="1110"/>
      <c r="H1780" s="1146">
        <v>193</v>
      </c>
      <c r="I1780" s="1146">
        <v>201</v>
      </c>
      <c r="K1780" s="1907"/>
      <c r="L1780" s="1110"/>
      <c r="M1780" s="1907"/>
      <c r="N1780" s="1110"/>
      <c r="O1780" s="1907"/>
      <c r="P1780" s="1110"/>
      <c r="Q1780" s="1907"/>
      <c r="R1780" s="1110"/>
      <c r="S1780" s="1629"/>
      <c r="T1780" s="1629"/>
      <c r="U1780" s="1629"/>
      <c r="V1780" s="1629"/>
      <c r="W1780" s="1629"/>
      <c r="X1780" s="1629"/>
      <c r="Y1780" s="1146"/>
      <c r="Z1780" s="2114">
        <f>C1780-'Blocking-Step2'!C1780</f>
        <v>0</v>
      </c>
      <c r="AA1780" s="2114">
        <f>D1780-'Blocking-Step2'!D1780</f>
        <v>0</v>
      </c>
      <c r="AC1780" s="2114">
        <f>F1780-'Blocking-Step2'!F1780</f>
        <v>0</v>
      </c>
      <c r="AE1780" s="2114">
        <f>H1780-'Blocking-Step2'!H1780</f>
        <v>0</v>
      </c>
      <c r="AF1780" s="2114">
        <f>I1780-'Blocking-Step2'!I1780</f>
        <v>0</v>
      </c>
      <c r="AH1780" s="2136">
        <f>K1780-'Blocking-Step2'!K1780</f>
        <v>0</v>
      </c>
      <c r="AJ1780" s="2136">
        <f>M1780-'Blocking-Step2'!M1780</f>
        <v>0</v>
      </c>
      <c r="AL1780" s="2136">
        <f>O1780-'Blocking-Step2'!O1780</f>
        <v>0</v>
      </c>
      <c r="AN1780" s="2137">
        <f>Q1780-'Blocking-Step2'!Q1780</f>
        <v>0</v>
      </c>
      <c r="AP1780" s="2127">
        <f>S1780-'Blocking-Step2'!S1780</f>
        <v>0</v>
      </c>
      <c r="AR1780" s="2127">
        <f>U1780-'Blocking-Step2'!U1780</f>
        <v>0</v>
      </c>
      <c r="AT1780" s="2127">
        <f>W1780-'Blocking-Step2'!W1780</f>
        <v>0</v>
      </c>
      <c r="AV1780" s="2128">
        <f>Y1780-'Blocking-Step2'!Y1780</f>
        <v>0</v>
      </c>
    </row>
    <row r="1781" spans="1:48">
      <c r="A1781" s="1116" t="s">
        <v>268</v>
      </c>
      <c r="C1781" s="1105">
        <v>0</v>
      </c>
      <c r="D1781" s="1105">
        <v>0</v>
      </c>
      <c r="F1781" s="1907">
        <v>15.3</v>
      </c>
      <c r="G1781" s="1110"/>
      <c r="H1781" s="1146">
        <v>0</v>
      </c>
      <c r="I1781" s="1146">
        <v>0</v>
      </c>
      <c r="K1781" s="1907"/>
      <c r="L1781" s="1110"/>
      <c r="M1781" s="1907"/>
      <c r="N1781" s="1110"/>
      <c r="O1781" s="1907"/>
      <c r="P1781" s="1110"/>
      <c r="Q1781" s="1907"/>
      <c r="R1781" s="1110"/>
      <c r="S1781" s="1629"/>
      <c r="T1781" s="1629"/>
      <c r="U1781" s="1629"/>
      <c r="V1781" s="1629"/>
      <c r="W1781" s="1629"/>
      <c r="X1781" s="1629"/>
      <c r="Y1781" s="1146"/>
      <c r="Z1781" s="2114">
        <f>C1781-'Blocking-Step2'!C1781</f>
        <v>0</v>
      </c>
      <c r="AA1781" s="2114">
        <f>D1781-'Blocking-Step2'!D1781</f>
        <v>0</v>
      </c>
      <c r="AC1781" s="2114">
        <f>F1781-'Blocking-Step2'!F1781</f>
        <v>0</v>
      </c>
      <c r="AE1781" s="2114">
        <f>H1781-'Blocking-Step2'!H1781</f>
        <v>0</v>
      </c>
      <c r="AF1781" s="2114">
        <f>I1781-'Blocking-Step2'!I1781</f>
        <v>0</v>
      </c>
      <c r="AH1781" s="2136">
        <f>K1781-'Blocking-Step2'!K1781</f>
        <v>0</v>
      </c>
      <c r="AJ1781" s="2136">
        <f>M1781-'Blocking-Step2'!M1781</f>
        <v>0</v>
      </c>
      <c r="AL1781" s="2136">
        <f>O1781-'Blocking-Step2'!O1781</f>
        <v>0</v>
      </c>
      <c r="AN1781" s="2137">
        <f>Q1781-'Blocking-Step2'!Q1781</f>
        <v>0</v>
      </c>
      <c r="AP1781" s="2127">
        <f>S1781-'Blocking-Step2'!S1781</f>
        <v>0</v>
      </c>
      <c r="AR1781" s="2127">
        <f>U1781-'Blocking-Step2'!U1781</f>
        <v>0</v>
      </c>
      <c r="AT1781" s="2127">
        <f>W1781-'Blocking-Step2'!W1781</f>
        <v>0</v>
      </c>
      <c r="AV1781" s="2128">
        <f>Y1781-'Blocking-Step2'!Y1781</f>
        <v>0</v>
      </c>
    </row>
    <row r="1782" spans="1:48">
      <c r="A1782" s="1116" t="s">
        <v>343</v>
      </c>
      <c r="C1782" s="1024">
        <v>0</v>
      </c>
      <c r="D1782" s="1105">
        <v>0</v>
      </c>
      <c r="F1782" s="1110">
        <v>32.479999999999997</v>
      </c>
      <c r="G1782" s="1110"/>
      <c r="H1782" s="1146">
        <v>0</v>
      </c>
      <c r="I1782" s="1146">
        <v>0</v>
      </c>
      <c r="K1782" s="1907"/>
      <c r="L1782" s="1110"/>
      <c r="M1782" s="1907"/>
      <c r="N1782" s="1110"/>
      <c r="O1782" s="1907"/>
      <c r="P1782" s="1110"/>
      <c r="Q1782" s="1110"/>
      <c r="R1782" s="1110"/>
      <c r="S1782" s="1629"/>
      <c r="T1782" s="1629"/>
      <c r="U1782" s="1629"/>
      <c r="V1782" s="1629"/>
      <c r="W1782" s="1629"/>
      <c r="X1782" s="1629"/>
      <c r="Y1782" s="1146"/>
      <c r="Z1782" s="2114">
        <f>C1782-'Blocking-Step2'!C1782</f>
        <v>0</v>
      </c>
      <c r="AA1782" s="2114">
        <f>D1782-'Blocking-Step2'!D1782</f>
        <v>0</v>
      </c>
      <c r="AC1782" s="2114">
        <f>F1782-'Blocking-Step2'!F1782</f>
        <v>0</v>
      </c>
      <c r="AE1782" s="2114">
        <f>H1782-'Blocking-Step2'!H1782</f>
        <v>0</v>
      </c>
      <c r="AF1782" s="2114">
        <f>I1782-'Blocking-Step2'!I1782</f>
        <v>0</v>
      </c>
      <c r="AH1782" s="2136">
        <f>K1782-'Blocking-Step2'!K1782</f>
        <v>0</v>
      </c>
      <c r="AJ1782" s="2136">
        <f>M1782-'Blocking-Step2'!M1782</f>
        <v>0</v>
      </c>
      <c r="AL1782" s="2136">
        <f>O1782-'Blocking-Step2'!O1782</f>
        <v>0</v>
      </c>
      <c r="AN1782" s="2137">
        <f>Q1782-'Blocking-Step2'!Q1782</f>
        <v>0</v>
      </c>
      <c r="AP1782" s="2127">
        <f>S1782-'Blocking-Step2'!S1782</f>
        <v>0</v>
      </c>
      <c r="AR1782" s="2127">
        <f>U1782-'Blocking-Step2'!U1782</f>
        <v>0</v>
      </c>
      <c r="AT1782" s="2127">
        <f>W1782-'Blocking-Step2'!W1782</f>
        <v>0</v>
      </c>
      <c r="AV1782" s="2128">
        <f>Y1782-'Blocking-Step2'!Y1782</f>
        <v>0</v>
      </c>
    </row>
    <row r="1783" spans="1:48" ht="14.25" customHeight="1">
      <c r="A1783" s="1977" t="s">
        <v>330</v>
      </c>
      <c r="C1783" s="1105"/>
      <c r="D1783" s="1105"/>
      <c r="F1783" s="1142"/>
      <c r="G1783" s="617"/>
      <c r="H1783" s="1146"/>
      <c r="I1783" s="1146"/>
      <c r="K1783" s="1142"/>
      <c r="L1783" s="617"/>
      <c r="M1783" s="1142"/>
      <c r="N1783" s="617"/>
      <c r="O1783" s="1142"/>
      <c r="P1783" s="617"/>
      <c r="Q1783" s="1142"/>
      <c r="R1783" s="617"/>
      <c r="S1783" s="1114"/>
      <c r="T1783" s="1114"/>
      <c r="U1783" s="1114"/>
      <c r="V1783" s="1114"/>
      <c r="W1783" s="1629"/>
      <c r="X1783" s="1114"/>
      <c r="Y1783" s="1146"/>
      <c r="Z1783" s="2114">
        <f>C1783-'Blocking-Step2'!C1783</f>
        <v>0</v>
      </c>
      <c r="AA1783" s="2114">
        <f>D1783-'Blocking-Step2'!D1783</f>
        <v>0</v>
      </c>
      <c r="AC1783" s="2114">
        <f>F1783-'Blocking-Step2'!F1783</f>
        <v>0</v>
      </c>
      <c r="AE1783" s="2114">
        <f>H1783-'Blocking-Step2'!H1783</f>
        <v>0</v>
      </c>
      <c r="AF1783" s="2114">
        <f>I1783-'Blocking-Step2'!I1783</f>
        <v>0</v>
      </c>
      <c r="AH1783" s="2136">
        <f>K1783-'Blocking-Step2'!K1783</f>
        <v>0</v>
      </c>
      <c r="AJ1783" s="2136">
        <f>M1783-'Blocking-Step2'!M1783</f>
        <v>0</v>
      </c>
      <c r="AL1783" s="2136">
        <f>O1783-'Blocking-Step2'!O1783</f>
        <v>0</v>
      </c>
      <c r="AN1783" s="2137">
        <f>Q1783-'Blocking-Step2'!Q1783</f>
        <v>0</v>
      </c>
      <c r="AP1783" s="2127">
        <f>S1783-'Blocking-Step2'!S1783</f>
        <v>0</v>
      </c>
      <c r="AR1783" s="2127">
        <f>U1783-'Blocking-Step2'!U1783</f>
        <v>0</v>
      </c>
      <c r="AT1783" s="2127">
        <f>W1783-'Blocking-Step2'!W1783</f>
        <v>0</v>
      </c>
      <c r="AV1783" s="2128">
        <f>Y1783-'Blocking-Step2'!Y1783</f>
        <v>0</v>
      </c>
    </row>
    <row r="1784" spans="1:48">
      <c r="A1784" s="1116" t="s">
        <v>332</v>
      </c>
      <c r="C1784" s="1105">
        <v>4038.05982905983</v>
      </c>
      <c r="D1784" s="1105">
        <v>4183</v>
      </c>
      <c r="F1784" s="1907">
        <v>4.68</v>
      </c>
      <c r="G1784" s="1110"/>
      <c r="H1784" s="1146">
        <v>18898</v>
      </c>
      <c r="I1784" s="1146">
        <v>19576</v>
      </c>
      <c r="K1784" s="1907"/>
      <c r="L1784" s="1110"/>
      <c r="M1784" s="1907"/>
      <c r="N1784" s="1110"/>
      <c r="O1784" s="1907"/>
      <c r="P1784" s="1110"/>
      <c r="Q1784" s="1907"/>
      <c r="R1784" s="1110"/>
      <c r="S1784" s="1629"/>
      <c r="T1784" s="1629"/>
      <c r="U1784" s="1629"/>
      <c r="V1784" s="1629"/>
      <c r="W1784" s="1629"/>
      <c r="X1784" s="1629"/>
      <c r="Y1784" s="1146"/>
      <c r="Z1784" s="2114">
        <f>C1784-'Blocking-Step2'!C1784</f>
        <v>0</v>
      </c>
      <c r="AA1784" s="2114">
        <f>D1784-'Blocking-Step2'!D1784</f>
        <v>0</v>
      </c>
      <c r="AC1784" s="2114">
        <f>F1784-'Blocking-Step2'!F1784</f>
        <v>0</v>
      </c>
      <c r="AE1784" s="2114">
        <f>H1784-'Blocking-Step2'!H1784</f>
        <v>0</v>
      </c>
      <c r="AF1784" s="2114">
        <f>I1784-'Blocking-Step2'!I1784</f>
        <v>0</v>
      </c>
      <c r="AH1784" s="2136">
        <f>K1784-'Blocking-Step2'!K1784</f>
        <v>0</v>
      </c>
      <c r="AJ1784" s="2136">
        <f>M1784-'Blocking-Step2'!M1784</f>
        <v>0</v>
      </c>
      <c r="AL1784" s="2136">
        <f>O1784-'Blocking-Step2'!O1784</f>
        <v>0</v>
      </c>
      <c r="AN1784" s="2137">
        <f>Q1784-'Blocking-Step2'!Q1784</f>
        <v>0</v>
      </c>
      <c r="AP1784" s="2127">
        <f>S1784-'Blocking-Step2'!S1784</f>
        <v>0</v>
      </c>
      <c r="AR1784" s="2127">
        <f>U1784-'Blocking-Step2'!U1784</f>
        <v>0</v>
      </c>
      <c r="AT1784" s="2127">
        <f>W1784-'Blocking-Step2'!W1784</f>
        <v>0</v>
      </c>
      <c r="AV1784" s="2128">
        <f>Y1784-'Blocking-Step2'!Y1784</f>
        <v>0</v>
      </c>
    </row>
    <row r="1785" spans="1:48">
      <c r="A1785" s="1116" t="s">
        <v>333</v>
      </c>
      <c r="C1785" s="1105">
        <v>6914.6444805194797</v>
      </c>
      <c r="D1785" s="1105">
        <v>7164</v>
      </c>
      <c r="F1785" s="1907">
        <v>6.16</v>
      </c>
      <c r="G1785" s="1110"/>
      <c r="H1785" s="1146">
        <v>42594</v>
      </c>
      <c r="I1785" s="1146">
        <v>44130</v>
      </c>
      <c r="K1785" s="1907"/>
      <c r="L1785" s="1110"/>
      <c r="M1785" s="1907"/>
      <c r="N1785" s="1110"/>
      <c r="O1785" s="1907"/>
      <c r="P1785" s="1110"/>
      <c r="Q1785" s="1907"/>
      <c r="R1785" s="1110"/>
      <c r="S1785" s="1629"/>
      <c r="T1785" s="1629"/>
      <c r="U1785" s="1629"/>
      <c r="V1785" s="1629"/>
      <c r="W1785" s="1629"/>
      <c r="X1785" s="1629"/>
      <c r="Y1785" s="1146"/>
      <c r="Z1785" s="2114">
        <f>C1785-'Blocking-Step2'!C1785</f>
        <v>0</v>
      </c>
      <c r="AA1785" s="2114">
        <f>D1785-'Blocking-Step2'!D1785</f>
        <v>0</v>
      </c>
      <c r="AC1785" s="2114">
        <f>F1785-'Blocking-Step2'!F1785</f>
        <v>0</v>
      </c>
      <c r="AE1785" s="2114">
        <f>H1785-'Blocking-Step2'!H1785</f>
        <v>0</v>
      </c>
      <c r="AF1785" s="2114">
        <f>I1785-'Blocking-Step2'!I1785</f>
        <v>0</v>
      </c>
      <c r="AH1785" s="2136">
        <f>K1785-'Blocking-Step2'!K1785</f>
        <v>0</v>
      </c>
      <c r="AJ1785" s="2136">
        <f>M1785-'Blocking-Step2'!M1785</f>
        <v>0</v>
      </c>
      <c r="AL1785" s="2136">
        <f>O1785-'Blocking-Step2'!O1785</f>
        <v>0</v>
      </c>
      <c r="AN1785" s="2137">
        <f>Q1785-'Blocking-Step2'!Q1785</f>
        <v>0</v>
      </c>
      <c r="AP1785" s="2127">
        <f>S1785-'Blocking-Step2'!S1785</f>
        <v>0</v>
      </c>
      <c r="AR1785" s="2127">
        <f>U1785-'Blocking-Step2'!U1785</f>
        <v>0</v>
      </c>
      <c r="AT1785" s="2127">
        <f>W1785-'Blocking-Step2'!W1785</f>
        <v>0</v>
      </c>
      <c r="AV1785" s="2128">
        <f>Y1785-'Blocking-Step2'!Y1785</f>
        <v>0</v>
      </c>
    </row>
    <row r="1786" spans="1:48">
      <c r="A1786" s="1116" t="s">
        <v>334</v>
      </c>
      <c r="C1786" s="1105">
        <v>576</v>
      </c>
      <c r="D1786" s="1105">
        <v>597</v>
      </c>
      <c r="F1786" s="1907">
        <v>7.47</v>
      </c>
      <c r="G1786" s="1110"/>
      <c r="H1786" s="1146">
        <v>4303</v>
      </c>
      <c r="I1786" s="1146">
        <v>4460</v>
      </c>
      <c r="K1786" s="1907"/>
      <c r="L1786" s="1110"/>
      <c r="M1786" s="1907"/>
      <c r="N1786" s="1110"/>
      <c r="O1786" s="1907"/>
      <c r="P1786" s="1110"/>
      <c r="Q1786" s="1907"/>
      <c r="R1786" s="1110"/>
      <c r="S1786" s="1629"/>
      <c r="T1786" s="1629"/>
      <c r="U1786" s="1629"/>
      <c r="V1786" s="1629"/>
      <c r="W1786" s="1629"/>
      <c r="X1786" s="1629"/>
      <c r="Y1786" s="1146"/>
      <c r="Z1786" s="2114">
        <f>C1786-'Blocking-Step2'!C1786</f>
        <v>0</v>
      </c>
      <c r="AA1786" s="2114">
        <f>D1786-'Blocking-Step2'!D1786</f>
        <v>0</v>
      </c>
      <c r="AC1786" s="2114">
        <f>F1786-'Blocking-Step2'!F1786</f>
        <v>0</v>
      </c>
      <c r="AE1786" s="2114">
        <f>H1786-'Blocking-Step2'!H1786</f>
        <v>0</v>
      </c>
      <c r="AF1786" s="2114">
        <f>I1786-'Blocking-Step2'!I1786</f>
        <v>0</v>
      </c>
      <c r="AH1786" s="2136">
        <f>K1786-'Blocking-Step2'!K1786</f>
        <v>0</v>
      </c>
      <c r="AJ1786" s="2136">
        <f>M1786-'Blocking-Step2'!M1786</f>
        <v>0</v>
      </c>
      <c r="AL1786" s="2136">
        <f>O1786-'Blocking-Step2'!O1786</f>
        <v>0</v>
      </c>
      <c r="AN1786" s="2137">
        <f>Q1786-'Blocking-Step2'!Q1786</f>
        <v>0</v>
      </c>
      <c r="AP1786" s="2127">
        <f>S1786-'Blocking-Step2'!S1786</f>
        <v>0</v>
      </c>
      <c r="AR1786" s="2127">
        <f>U1786-'Blocking-Step2'!U1786</f>
        <v>0</v>
      </c>
      <c r="AT1786" s="2127">
        <f>W1786-'Blocking-Step2'!W1786</f>
        <v>0</v>
      </c>
      <c r="AV1786" s="2128">
        <f>Y1786-'Blocking-Step2'!Y1786</f>
        <v>0</v>
      </c>
    </row>
    <row r="1787" spans="1:48">
      <c r="A1787" s="1116" t="s">
        <v>276</v>
      </c>
      <c r="C1787" s="1105">
        <v>0</v>
      </c>
      <c r="D1787" s="1105">
        <v>0</v>
      </c>
      <c r="F1787" s="1907">
        <v>9.44</v>
      </c>
      <c r="G1787" s="1110"/>
      <c r="H1787" s="1146">
        <v>0</v>
      </c>
      <c r="I1787" s="1146">
        <v>0</v>
      </c>
      <c r="K1787" s="1907"/>
      <c r="L1787" s="1110"/>
      <c r="M1787" s="1907"/>
      <c r="N1787" s="1110"/>
      <c r="O1787" s="1907"/>
      <c r="P1787" s="1110"/>
      <c r="Q1787" s="1907"/>
      <c r="R1787" s="1110"/>
      <c r="S1787" s="1629"/>
      <c r="T1787" s="1629"/>
      <c r="U1787" s="1629"/>
      <c r="V1787" s="1629"/>
      <c r="W1787" s="1629"/>
      <c r="X1787" s="1629"/>
      <c r="Y1787" s="1146"/>
      <c r="Z1787" s="2114">
        <f>C1787-'Blocking-Step2'!C1787</f>
        <v>0</v>
      </c>
      <c r="AA1787" s="2114">
        <f>D1787-'Blocking-Step2'!D1787</f>
        <v>0</v>
      </c>
      <c r="AC1787" s="2114">
        <f>F1787-'Blocking-Step2'!F1787</f>
        <v>0</v>
      </c>
      <c r="AE1787" s="2114">
        <f>H1787-'Blocking-Step2'!H1787</f>
        <v>0</v>
      </c>
      <c r="AF1787" s="2114">
        <f>I1787-'Blocking-Step2'!I1787</f>
        <v>0</v>
      </c>
      <c r="AH1787" s="2136">
        <f>K1787-'Blocking-Step2'!K1787</f>
        <v>0</v>
      </c>
      <c r="AJ1787" s="2136">
        <f>M1787-'Blocking-Step2'!M1787</f>
        <v>0</v>
      </c>
      <c r="AL1787" s="2136">
        <f>O1787-'Blocking-Step2'!O1787</f>
        <v>0</v>
      </c>
      <c r="AN1787" s="2137">
        <f>Q1787-'Blocking-Step2'!Q1787</f>
        <v>0</v>
      </c>
      <c r="AP1787" s="2127">
        <f>S1787-'Blocking-Step2'!S1787</f>
        <v>0</v>
      </c>
      <c r="AR1787" s="2127">
        <f>U1787-'Blocking-Step2'!U1787</f>
        <v>0</v>
      </c>
      <c r="AT1787" s="2127">
        <f>W1787-'Blocking-Step2'!W1787</f>
        <v>0</v>
      </c>
      <c r="AV1787" s="2128">
        <f>Y1787-'Blocking-Step2'!Y1787</f>
        <v>0</v>
      </c>
    </row>
    <row r="1788" spans="1:48">
      <c r="A1788" s="1116" t="s">
        <v>335</v>
      </c>
      <c r="C1788" s="1105">
        <v>1223.2984531392201</v>
      </c>
      <c r="D1788" s="1105">
        <v>1267</v>
      </c>
      <c r="F1788" s="1907">
        <v>10.99</v>
      </c>
      <c r="G1788" s="1110"/>
      <c r="H1788" s="1146">
        <v>13444</v>
      </c>
      <c r="I1788" s="1146">
        <v>13924</v>
      </c>
      <c r="K1788" s="1907"/>
      <c r="L1788" s="1110"/>
      <c r="M1788" s="1907"/>
      <c r="N1788" s="1110"/>
      <c r="O1788" s="1907"/>
      <c r="P1788" s="1110"/>
      <c r="Q1788" s="1907"/>
      <c r="R1788" s="1110"/>
      <c r="S1788" s="1629"/>
      <c r="T1788" s="1629"/>
      <c r="U1788" s="1629"/>
      <c r="V1788" s="1629"/>
      <c r="W1788" s="1629"/>
      <c r="X1788" s="1629"/>
      <c r="Y1788" s="1146"/>
      <c r="Z1788" s="2114">
        <f>C1788-'Blocking-Step2'!C1788</f>
        <v>0</v>
      </c>
      <c r="AA1788" s="2114">
        <f>D1788-'Blocking-Step2'!D1788</f>
        <v>0</v>
      </c>
      <c r="AC1788" s="2114">
        <f>F1788-'Blocking-Step2'!F1788</f>
        <v>0</v>
      </c>
      <c r="AE1788" s="2114">
        <f>H1788-'Blocking-Step2'!H1788</f>
        <v>0</v>
      </c>
      <c r="AF1788" s="2114">
        <f>I1788-'Blocking-Step2'!I1788</f>
        <v>0</v>
      </c>
      <c r="AH1788" s="2136">
        <f>K1788-'Blocking-Step2'!K1788</f>
        <v>0</v>
      </c>
      <c r="AJ1788" s="2136">
        <f>M1788-'Blocking-Step2'!M1788</f>
        <v>0</v>
      </c>
      <c r="AL1788" s="2136">
        <f>O1788-'Blocking-Step2'!O1788</f>
        <v>0</v>
      </c>
      <c r="AN1788" s="2137">
        <f>Q1788-'Blocking-Step2'!Q1788</f>
        <v>0</v>
      </c>
      <c r="AP1788" s="2127">
        <f>S1788-'Blocking-Step2'!S1788</f>
        <v>0</v>
      </c>
      <c r="AR1788" s="2127">
        <f>U1788-'Blocking-Step2'!U1788</f>
        <v>0</v>
      </c>
      <c r="AT1788" s="2127">
        <f>W1788-'Blocking-Step2'!W1788</f>
        <v>0</v>
      </c>
      <c r="AV1788" s="2128">
        <f>Y1788-'Blocking-Step2'!Y1788</f>
        <v>0</v>
      </c>
    </row>
    <row r="1789" spans="1:48">
      <c r="A1789" s="1116" t="s">
        <v>336</v>
      </c>
      <c r="C1789" s="1105">
        <v>1599.822721598</v>
      </c>
      <c r="D1789" s="1105">
        <v>1657</v>
      </c>
      <c r="F1789" s="1907">
        <v>16.02</v>
      </c>
      <c r="G1789" s="1110"/>
      <c r="H1789" s="1146">
        <v>25629</v>
      </c>
      <c r="I1789" s="1146">
        <v>26545</v>
      </c>
      <c r="K1789" s="1907"/>
      <c r="L1789" s="1110"/>
      <c r="M1789" s="1907"/>
      <c r="N1789" s="1110"/>
      <c r="O1789" s="1907"/>
      <c r="P1789" s="1110"/>
      <c r="Q1789" s="1907"/>
      <c r="R1789" s="1110"/>
      <c r="S1789" s="1629"/>
      <c r="T1789" s="1629"/>
      <c r="U1789" s="1629"/>
      <c r="V1789" s="1629"/>
      <c r="W1789" s="1629"/>
      <c r="X1789" s="1629"/>
      <c r="Y1789" s="1146"/>
      <c r="Z1789" s="2114">
        <f>C1789-'Blocking-Step2'!C1789</f>
        <v>0</v>
      </c>
      <c r="AA1789" s="2114">
        <f>D1789-'Blocking-Step2'!D1789</f>
        <v>0</v>
      </c>
      <c r="AC1789" s="2114">
        <f>F1789-'Blocking-Step2'!F1789</f>
        <v>0</v>
      </c>
      <c r="AE1789" s="2114">
        <f>H1789-'Blocking-Step2'!H1789</f>
        <v>0</v>
      </c>
      <c r="AF1789" s="2114">
        <f>I1789-'Blocking-Step2'!I1789</f>
        <v>0</v>
      </c>
      <c r="AH1789" s="2136">
        <f>K1789-'Blocking-Step2'!K1789</f>
        <v>0</v>
      </c>
      <c r="AJ1789" s="2136">
        <f>M1789-'Blocking-Step2'!M1789</f>
        <v>0</v>
      </c>
      <c r="AL1789" s="2136">
        <f>O1789-'Blocking-Step2'!O1789</f>
        <v>0</v>
      </c>
      <c r="AN1789" s="2137">
        <f>Q1789-'Blocking-Step2'!Q1789</f>
        <v>0</v>
      </c>
      <c r="AP1789" s="2127">
        <f>S1789-'Blocking-Step2'!S1789</f>
        <v>0</v>
      </c>
      <c r="AR1789" s="2127">
        <f>U1789-'Blocking-Step2'!U1789</f>
        <v>0</v>
      </c>
      <c r="AT1789" s="2127">
        <f>W1789-'Blocking-Step2'!W1789</f>
        <v>0</v>
      </c>
      <c r="AV1789" s="2128">
        <f>Y1789-'Blocking-Step2'!Y1789</f>
        <v>0</v>
      </c>
    </row>
    <row r="1790" spans="1:48">
      <c r="A1790" s="1977" t="s">
        <v>348</v>
      </c>
      <c r="C1790" s="1105"/>
      <c r="D1790" s="1105"/>
      <c r="W1790" s="1629"/>
      <c r="Z1790" s="2114">
        <f>C1790-'Blocking-Step2'!C1790</f>
        <v>0</v>
      </c>
      <c r="AA1790" s="2114">
        <f>D1790-'Blocking-Step2'!D1790</f>
        <v>0</v>
      </c>
      <c r="AC1790" s="2114">
        <f>F1790-'Blocking-Step2'!F1790</f>
        <v>0</v>
      </c>
      <c r="AE1790" s="2114">
        <f>H1790-'Blocking-Step2'!H1790</f>
        <v>0</v>
      </c>
      <c r="AF1790" s="2114">
        <f>I1790-'Blocking-Step2'!I1790</f>
        <v>0</v>
      </c>
      <c r="AH1790" s="2136">
        <f>K1790-'Blocking-Step2'!K1790</f>
        <v>0</v>
      </c>
      <c r="AJ1790" s="2136">
        <f>M1790-'Blocking-Step2'!M1790</f>
        <v>0</v>
      </c>
      <c r="AL1790" s="2136">
        <f>O1790-'Blocking-Step2'!O1790</f>
        <v>0</v>
      </c>
      <c r="AN1790" s="2137">
        <f>Q1790-'Blocking-Step2'!Q1790</f>
        <v>0</v>
      </c>
      <c r="AP1790" s="2127">
        <f>S1790-'Blocking-Step2'!S1790</f>
        <v>0</v>
      </c>
      <c r="AR1790" s="2127">
        <f>U1790-'Blocking-Step2'!U1790</f>
        <v>0</v>
      </c>
      <c r="AT1790" s="2127">
        <f>W1790-'Blocking-Step2'!W1790</f>
        <v>0</v>
      </c>
      <c r="AV1790" s="2128">
        <f>Y1790-'Blocking-Step2'!Y1790</f>
        <v>0</v>
      </c>
    </row>
    <row r="1791" spans="1:48">
      <c r="A1791" s="1116" t="s">
        <v>349</v>
      </c>
      <c r="C1791" s="1105">
        <v>33.533376123234902</v>
      </c>
      <c r="D1791" s="1105">
        <v>35</v>
      </c>
      <c r="F1791" s="1907">
        <v>15.58</v>
      </c>
      <c r="G1791" s="1110"/>
      <c r="H1791" s="1146">
        <v>522</v>
      </c>
      <c r="I1791" s="1146">
        <v>545</v>
      </c>
      <c r="K1791" s="1907"/>
      <c r="L1791" s="1110"/>
      <c r="M1791" s="1907"/>
      <c r="N1791" s="1110"/>
      <c r="O1791" s="1907"/>
      <c r="P1791" s="1110"/>
      <c r="Q1791" s="1907"/>
      <c r="R1791" s="1110"/>
      <c r="S1791" s="1629"/>
      <c r="T1791" s="1629"/>
      <c r="U1791" s="1629"/>
      <c r="V1791" s="1629"/>
      <c r="W1791" s="1629"/>
      <c r="X1791" s="1629"/>
      <c r="Y1791" s="1146"/>
      <c r="Z1791" s="2114">
        <f>C1791-'Blocking-Step2'!C1791</f>
        <v>0</v>
      </c>
      <c r="AA1791" s="2114">
        <f>D1791-'Blocking-Step2'!D1791</f>
        <v>0</v>
      </c>
      <c r="AC1791" s="2114">
        <f>F1791-'Blocking-Step2'!F1791</f>
        <v>0</v>
      </c>
      <c r="AE1791" s="2114">
        <f>H1791-'Blocking-Step2'!H1791</f>
        <v>0</v>
      </c>
      <c r="AF1791" s="2114">
        <f>I1791-'Blocking-Step2'!I1791</f>
        <v>0</v>
      </c>
      <c r="AH1791" s="2136">
        <f>K1791-'Blocking-Step2'!K1791</f>
        <v>0</v>
      </c>
      <c r="AJ1791" s="2136">
        <f>M1791-'Blocking-Step2'!M1791</f>
        <v>0</v>
      </c>
      <c r="AL1791" s="2136">
        <f>O1791-'Blocking-Step2'!O1791</f>
        <v>0</v>
      </c>
      <c r="AN1791" s="2137">
        <f>Q1791-'Blocking-Step2'!Q1791</f>
        <v>0</v>
      </c>
      <c r="AP1791" s="2127">
        <f>S1791-'Blocking-Step2'!S1791</f>
        <v>0</v>
      </c>
      <c r="AR1791" s="2127">
        <f>U1791-'Blocking-Step2'!U1791</f>
        <v>0</v>
      </c>
      <c r="AT1791" s="2127">
        <f>W1791-'Blocking-Step2'!W1791</f>
        <v>0</v>
      </c>
      <c r="AV1791" s="2128">
        <f>Y1791-'Blocking-Step2'!Y1791</f>
        <v>0</v>
      </c>
    </row>
    <row r="1792" spans="1:48">
      <c r="A1792" s="1116" t="s">
        <v>350</v>
      </c>
      <c r="C1792" s="1105">
        <v>722.34392879847405</v>
      </c>
      <c r="D1792" s="1105">
        <v>748</v>
      </c>
      <c r="F1792" s="1907">
        <v>15.73</v>
      </c>
      <c r="G1792" s="1110"/>
      <c r="H1792" s="1146">
        <v>11362</v>
      </c>
      <c r="I1792" s="1146">
        <v>11766</v>
      </c>
      <c r="K1792" s="1907"/>
      <c r="L1792" s="1110"/>
      <c r="M1792" s="1907"/>
      <c r="N1792" s="1110"/>
      <c r="O1792" s="1907"/>
      <c r="P1792" s="1110"/>
      <c r="Q1792" s="1907"/>
      <c r="R1792" s="1110"/>
      <c r="S1792" s="1629"/>
      <c r="T1792" s="1629"/>
      <c r="U1792" s="1629"/>
      <c r="V1792" s="1629"/>
      <c r="W1792" s="1629"/>
      <c r="X1792" s="1629"/>
      <c r="Y1792" s="1146"/>
      <c r="Z1792" s="2114">
        <f>C1792-'Blocking-Step2'!C1792</f>
        <v>0</v>
      </c>
      <c r="AA1792" s="2114">
        <f>D1792-'Blocking-Step2'!D1792</f>
        <v>0</v>
      </c>
      <c r="AC1792" s="2114">
        <f>F1792-'Blocking-Step2'!F1792</f>
        <v>0</v>
      </c>
      <c r="AE1792" s="2114">
        <f>H1792-'Blocking-Step2'!H1792</f>
        <v>0</v>
      </c>
      <c r="AF1792" s="2114">
        <f>I1792-'Blocking-Step2'!I1792</f>
        <v>0</v>
      </c>
      <c r="AH1792" s="2136">
        <f>K1792-'Blocking-Step2'!K1792</f>
        <v>0</v>
      </c>
      <c r="AJ1792" s="2136">
        <f>M1792-'Blocking-Step2'!M1792</f>
        <v>0</v>
      </c>
      <c r="AL1792" s="2136">
        <f>O1792-'Blocking-Step2'!O1792</f>
        <v>0</v>
      </c>
      <c r="AN1792" s="2137">
        <f>Q1792-'Blocking-Step2'!Q1792</f>
        <v>0</v>
      </c>
      <c r="AP1792" s="2127">
        <f>S1792-'Blocking-Step2'!S1792</f>
        <v>0</v>
      </c>
      <c r="AR1792" s="2127">
        <f>U1792-'Blocking-Step2'!U1792</f>
        <v>0</v>
      </c>
      <c r="AT1792" s="2127">
        <f>W1792-'Blocking-Step2'!W1792</f>
        <v>0</v>
      </c>
      <c r="AV1792" s="2128">
        <f>Y1792-'Blocking-Step2'!Y1792</f>
        <v>0</v>
      </c>
    </row>
    <row r="1793" spans="1:48">
      <c r="A1793" s="1116" t="s">
        <v>351</v>
      </c>
      <c r="C1793" s="1105">
        <v>672.36662679425797</v>
      </c>
      <c r="D1793" s="1105">
        <v>697</v>
      </c>
      <c r="F1793" s="1907">
        <v>16.72</v>
      </c>
      <c r="G1793" s="1110"/>
      <c r="H1793" s="1146">
        <v>11242</v>
      </c>
      <c r="I1793" s="1146">
        <v>11654</v>
      </c>
      <c r="K1793" s="1907"/>
      <c r="L1793" s="1110"/>
      <c r="M1793" s="1907"/>
      <c r="N1793" s="1110"/>
      <c r="O1793" s="1907"/>
      <c r="P1793" s="1110"/>
      <c r="Q1793" s="1907"/>
      <c r="R1793" s="1110"/>
      <c r="S1793" s="1629"/>
      <c r="T1793" s="1629"/>
      <c r="U1793" s="1629"/>
      <c r="V1793" s="1629"/>
      <c r="W1793" s="1629"/>
      <c r="X1793" s="1629"/>
      <c r="Y1793" s="1146"/>
      <c r="Z1793" s="2114">
        <f>C1793-'Blocking-Step2'!C1793</f>
        <v>0</v>
      </c>
      <c r="AA1793" s="2114">
        <f>D1793-'Blocking-Step2'!D1793</f>
        <v>0</v>
      </c>
      <c r="AC1793" s="2114">
        <f>F1793-'Blocking-Step2'!F1793</f>
        <v>0</v>
      </c>
      <c r="AE1793" s="2114">
        <f>H1793-'Blocking-Step2'!H1793</f>
        <v>0</v>
      </c>
      <c r="AF1793" s="2114">
        <f>I1793-'Blocking-Step2'!I1793</f>
        <v>0</v>
      </c>
      <c r="AH1793" s="2136">
        <f>K1793-'Blocking-Step2'!K1793</f>
        <v>0</v>
      </c>
      <c r="AJ1793" s="2136">
        <f>M1793-'Blocking-Step2'!M1793</f>
        <v>0</v>
      </c>
      <c r="AL1793" s="2136">
        <f>O1793-'Blocking-Step2'!O1793</f>
        <v>0</v>
      </c>
      <c r="AN1793" s="2137">
        <f>Q1793-'Blocking-Step2'!Q1793</f>
        <v>0</v>
      </c>
      <c r="AP1793" s="2127">
        <f>S1793-'Blocking-Step2'!S1793</f>
        <v>0</v>
      </c>
      <c r="AR1793" s="2127">
        <f>U1793-'Blocking-Step2'!U1793</f>
        <v>0</v>
      </c>
      <c r="AT1793" s="2127">
        <f>W1793-'Blocking-Step2'!W1793</f>
        <v>0</v>
      </c>
      <c r="AV1793" s="2128">
        <f>Y1793-'Blocking-Step2'!Y1793</f>
        <v>0</v>
      </c>
    </row>
    <row r="1794" spans="1:48">
      <c r="A1794" s="1116" t="s">
        <v>352</v>
      </c>
      <c r="C1794" s="1105">
        <v>0</v>
      </c>
      <c r="D1794" s="1105">
        <v>0</v>
      </c>
      <c r="F1794" s="1907">
        <v>33.049999999999997</v>
      </c>
      <c r="G1794" s="1110"/>
      <c r="H1794" s="1146">
        <v>0</v>
      </c>
      <c r="I1794" s="1146">
        <v>0</v>
      </c>
      <c r="K1794" s="1907"/>
      <c r="L1794" s="1110"/>
      <c r="M1794" s="1907"/>
      <c r="N1794" s="1110"/>
      <c r="O1794" s="1907"/>
      <c r="P1794" s="1110"/>
      <c r="Q1794" s="1907"/>
      <c r="R1794" s="1110"/>
      <c r="S1794" s="1629"/>
      <c r="T1794" s="1629"/>
      <c r="U1794" s="1629"/>
      <c r="V1794" s="1629"/>
      <c r="W1794" s="1629"/>
      <c r="X1794" s="1629"/>
      <c r="Y1794" s="1146"/>
      <c r="Z1794" s="2114">
        <f>C1794-'Blocking-Step2'!C1794</f>
        <v>0</v>
      </c>
      <c r="AA1794" s="2114">
        <f>D1794-'Blocking-Step2'!D1794</f>
        <v>0</v>
      </c>
      <c r="AC1794" s="2114">
        <f>F1794-'Blocking-Step2'!F1794</f>
        <v>0</v>
      </c>
      <c r="AE1794" s="2114">
        <f>H1794-'Blocking-Step2'!H1794</f>
        <v>0</v>
      </c>
      <c r="AF1794" s="2114">
        <f>I1794-'Blocking-Step2'!I1794</f>
        <v>0</v>
      </c>
      <c r="AH1794" s="2136">
        <f>K1794-'Blocking-Step2'!K1794</f>
        <v>0</v>
      </c>
      <c r="AJ1794" s="2136">
        <f>M1794-'Blocking-Step2'!M1794</f>
        <v>0</v>
      </c>
      <c r="AL1794" s="2136">
        <f>O1794-'Blocking-Step2'!O1794</f>
        <v>0</v>
      </c>
      <c r="AN1794" s="2137">
        <f>Q1794-'Blocking-Step2'!Q1794</f>
        <v>0</v>
      </c>
      <c r="AP1794" s="2127">
        <f>S1794-'Blocking-Step2'!S1794</f>
        <v>0</v>
      </c>
      <c r="AR1794" s="2127">
        <f>U1794-'Blocking-Step2'!U1794</f>
        <v>0</v>
      </c>
      <c r="AT1794" s="2127">
        <f>W1794-'Blocking-Step2'!W1794</f>
        <v>0</v>
      </c>
      <c r="AV1794" s="2128">
        <f>Y1794-'Blocking-Step2'!Y1794</f>
        <v>0</v>
      </c>
    </row>
    <row r="1795" spans="1:48">
      <c r="A1795" s="1977" t="s">
        <v>506</v>
      </c>
      <c r="C1795" s="1940">
        <v>946976.17346773273</v>
      </c>
      <c r="D1795" s="1940">
        <v>981077.54006849322</v>
      </c>
      <c r="F1795" s="2088"/>
      <c r="H1795" s="1147">
        <v>129106</v>
      </c>
      <c r="I1795" s="1147">
        <v>133738</v>
      </c>
      <c r="K1795" s="2088"/>
      <c r="M1795" s="2088"/>
      <c r="O1795" s="2088"/>
      <c r="Q1795" s="2088"/>
      <c r="S1795" s="1147"/>
      <c r="U1795" s="1147"/>
      <c r="W1795" s="1147"/>
      <c r="Y1795" s="1147"/>
      <c r="Z1795" s="2114">
        <f>C1795-'Blocking-Step2'!C1795</f>
        <v>0</v>
      </c>
      <c r="AA1795" s="2114">
        <f>D1795-'Blocking-Step2'!D1795</f>
        <v>0</v>
      </c>
      <c r="AC1795" s="2114">
        <f>F1795-'Blocking-Step2'!F1795</f>
        <v>0</v>
      </c>
      <c r="AE1795" s="2114">
        <f>H1795-'Blocking-Step2'!H1795</f>
        <v>0</v>
      </c>
      <c r="AF1795" s="2114">
        <f>I1795-'Blocking-Step2'!I1795</f>
        <v>0</v>
      </c>
      <c r="AH1795" s="2136">
        <f>K1795-'Blocking-Step2'!K1795</f>
        <v>0</v>
      </c>
      <c r="AJ1795" s="2136">
        <f>M1795-'Blocking-Step2'!M1795</f>
        <v>0</v>
      </c>
      <c r="AL1795" s="2136">
        <f>O1795-'Blocking-Step2'!O1795</f>
        <v>0</v>
      </c>
      <c r="AN1795" s="2137">
        <f>Q1795-'Blocking-Step2'!Q1795</f>
        <v>0</v>
      </c>
      <c r="AP1795" s="2127">
        <f>S1795-'Blocking-Step2'!S1795</f>
        <v>0</v>
      </c>
      <c r="AR1795" s="2127">
        <f>U1795-'Blocking-Step2'!U1795</f>
        <v>0</v>
      </c>
      <c r="AT1795" s="2127">
        <f>W1795-'Blocking-Step2'!W1795</f>
        <v>0</v>
      </c>
      <c r="AV1795" s="2128">
        <f>Y1795-'Blocking-Step2'!Y1795</f>
        <v>0</v>
      </c>
    </row>
    <row r="1796" spans="1:48">
      <c r="A1796" s="1977" t="s">
        <v>136</v>
      </c>
      <c r="C1796" s="1024">
        <v>-35087</v>
      </c>
      <c r="D1796" s="1024">
        <v>0</v>
      </c>
      <c r="F1796" s="1110"/>
      <c r="G1796" s="1921"/>
      <c r="H1796" s="1114">
        <v>-4439</v>
      </c>
      <c r="I1796" s="1147">
        <v>0</v>
      </c>
      <c r="K1796" s="1110"/>
      <c r="L1796" s="1921"/>
      <c r="M1796" s="1110"/>
      <c r="N1796" s="1921"/>
      <c r="O1796" s="1110"/>
      <c r="P1796" s="1921"/>
      <c r="Q1796" s="1110"/>
      <c r="R1796" s="1921"/>
      <c r="S1796" s="1147"/>
      <c r="T1796" s="1648"/>
      <c r="U1796" s="1147"/>
      <c r="V1796" s="1648"/>
      <c r="W1796" s="1147"/>
      <c r="X1796" s="1648"/>
      <c r="Y1796" s="1147"/>
      <c r="Z1796" s="2114">
        <f>C1796-'Blocking-Step2'!C1796</f>
        <v>0</v>
      </c>
      <c r="AA1796" s="2114">
        <f>D1796-'Blocking-Step2'!D1796</f>
        <v>0</v>
      </c>
      <c r="AC1796" s="2114">
        <f>F1796-'Blocking-Step2'!F1796</f>
        <v>0</v>
      </c>
      <c r="AE1796" s="2114">
        <f>H1796-'Blocking-Step2'!H1796</f>
        <v>0</v>
      </c>
      <c r="AF1796" s="2114">
        <f>I1796-'Blocking-Step2'!I1796</f>
        <v>0</v>
      </c>
      <c r="AH1796" s="2136">
        <f>K1796-'Blocking-Step2'!K1796</f>
        <v>0</v>
      </c>
      <c r="AJ1796" s="2136">
        <f>M1796-'Blocking-Step2'!M1796</f>
        <v>0</v>
      </c>
      <c r="AL1796" s="2136">
        <f>O1796-'Blocking-Step2'!O1796</f>
        <v>0</v>
      </c>
      <c r="AN1796" s="2137">
        <f>Q1796-'Blocking-Step2'!Q1796</f>
        <v>0</v>
      </c>
      <c r="AP1796" s="2127">
        <f>S1796-'Blocking-Step2'!S1796</f>
        <v>0</v>
      </c>
      <c r="AR1796" s="2127">
        <f>U1796-'Blocking-Step2'!U1796</f>
        <v>0</v>
      </c>
      <c r="AT1796" s="2127">
        <f>W1796-'Blocking-Step2'!W1796</f>
        <v>0</v>
      </c>
      <c r="AV1796" s="2128">
        <f>Y1796-'Blocking-Step2'!Y1796</f>
        <v>0</v>
      </c>
    </row>
    <row r="1797" spans="1:48">
      <c r="A1797" s="1116" t="s">
        <v>1240</v>
      </c>
      <c r="C1797" s="1024"/>
      <c r="D1797" s="1024"/>
      <c r="F1797" s="2076">
        <v>-1.9800000000000002E-2</v>
      </c>
      <c r="G1797" s="617"/>
      <c r="H1797" s="1146">
        <v>-2556.2988</v>
      </c>
      <c r="I1797" s="1146">
        <v>-2648.0124000000001</v>
      </c>
      <c r="K1797" s="2076"/>
      <c r="L1797" s="617"/>
      <c r="M1797" s="2076"/>
      <c r="N1797" s="617"/>
      <c r="O1797" s="2077"/>
      <c r="P1797" s="617"/>
      <c r="Q1797" s="2076"/>
      <c r="R1797" s="617"/>
      <c r="S1797" s="1146"/>
      <c r="T1797" s="1114"/>
      <c r="U1797" s="1146"/>
      <c r="V1797" s="1114"/>
      <c r="W1797" s="1146"/>
      <c r="X1797" s="1114"/>
      <c r="Y1797" s="1146"/>
      <c r="Z1797" s="2114">
        <f>C1797-'Blocking-Step2'!C1797</f>
        <v>0</v>
      </c>
      <c r="AA1797" s="2114">
        <f>D1797-'Blocking-Step2'!D1797</f>
        <v>0</v>
      </c>
      <c r="AC1797" s="2114">
        <f>F1797-'Blocking-Step2'!F1797</f>
        <v>0</v>
      </c>
      <c r="AE1797" s="2114">
        <f>H1797-'Blocking-Step2'!H1797</f>
        <v>0</v>
      </c>
      <c r="AF1797" s="2114">
        <f>I1797-'Blocking-Step2'!I1797</f>
        <v>0</v>
      </c>
      <c r="AH1797" s="2136">
        <f>K1797-'Blocking-Step2'!K1797</f>
        <v>0</v>
      </c>
      <c r="AJ1797" s="2136">
        <f>M1797-'Blocking-Step2'!M1797</f>
        <v>0</v>
      </c>
      <c r="AL1797" s="2136">
        <f>O1797-'Blocking-Step2'!O1797</f>
        <v>0</v>
      </c>
      <c r="AN1797" s="2137">
        <f>Q1797-'Blocking-Step2'!Q1797</f>
        <v>0</v>
      </c>
      <c r="AP1797" s="2127">
        <f>S1797-'Blocking-Step2'!S1797</f>
        <v>0</v>
      </c>
      <c r="AR1797" s="2127">
        <f>U1797-'Blocking-Step2'!U1797</f>
        <v>0</v>
      </c>
      <c r="AT1797" s="2127">
        <f>W1797-'Blocking-Step2'!W1797</f>
        <v>0</v>
      </c>
      <c r="AV1797" s="2128">
        <f>Y1797-'Blocking-Step2'!Y1797</f>
        <v>0</v>
      </c>
    </row>
    <row r="1798" spans="1:48">
      <c r="A1798" s="1116"/>
      <c r="C1798" s="1024"/>
      <c r="D1798" s="1024"/>
      <c r="F1798" s="2076"/>
      <c r="G1798" s="617"/>
      <c r="H1798" s="1146"/>
      <c r="I1798" s="1146"/>
      <c r="K1798" s="2076"/>
      <c r="L1798" s="617"/>
      <c r="M1798" s="2076"/>
      <c r="N1798" s="617"/>
      <c r="O1798" s="2077"/>
      <c r="P1798" s="617"/>
      <c r="Q1798" s="2076"/>
      <c r="R1798" s="617"/>
      <c r="S1798" s="1146"/>
      <c r="T1798" s="1114"/>
      <c r="U1798" s="1146"/>
      <c r="V1798" s="1114"/>
      <c r="W1798" s="1146"/>
      <c r="X1798" s="1114"/>
      <c r="Y1798" s="1146"/>
      <c r="Z1798" s="2114">
        <f>C1798-'Blocking-Step2'!C1798</f>
        <v>0</v>
      </c>
      <c r="AA1798" s="2114">
        <f>D1798-'Blocking-Step2'!D1798</f>
        <v>0</v>
      </c>
      <c r="AC1798" s="2114">
        <f>F1798-'Blocking-Step2'!F1798</f>
        <v>0</v>
      </c>
      <c r="AE1798" s="2114">
        <f>H1798-'Blocking-Step2'!H1798</f>
        <v>0</v>
      </c>
      <c r="AF1798" s="2114">
        <f>I1798-'Blocking-Step2'!I1798</f>
        <v>0</v>
      </c>
      <c r="AH1798" s="2136">
        <f>K1798-'Blocking-Step2'!K1798</f>
        <v>0</v>
      </c>
      <c r="AJ1798" s="2136">
        <f>M1798-'Blocking-Step2'!M1798</f>
        <v>0</v>
      </c>
      <c r="AL1798" s="2136">
        <f>O1798-'Blocking-Step2'!O1798</f>
        <v>0</v>
      </c>
      <c r="AN1798" s="2137">
        <f>Q1798-'Blocking-Step2'!Q1798</f>
        <v>0</v>
      </c>
      <c r="AP1798" s="2127">
        <f>S1798-'Blocking-Step2'!S1798</f>
        <v>0</v>
      </c>
      <c r="AR1798" s="2127">
        <f>U1798-'Blocking-Step2'!U1798</f>
        <v>0</v>
      </c>
      <c r="AT1798" s="2127">
        <f>W1798-'Blocking-Step2'!W1798</f>
        <v>0</v>
      </c>
      <c r="AV1798" s="2128">
        <f>Y1798-'Blocking-Step2'!Y1798</f>
        <v>0</v>
      </c>
    </row>
    <row r="1799" spans="1:48">
      <c r="A1799" s="1977" t="s">
        <v>93</v>
      </c>
      <c r="C1799" s="1024">
        <v>911889.17346773273</v>
      </c>
      <c r="D1799" s="1024">
        <v>981077.54006849322</v>
      </c>
      <c r="F1799" s="1110"/>
      <c r="G1799" s="1921"/>
      <c r="H1799" s="1114">
        <v>122110.7012</v>
      </c>
      <c r="I1799" s="1114">
        <v>131089.98759999999</v>
      </c>
      <c r="K1799" s="1110"/>
      <c r="L1799" s="1921"/>
      <c r="M1799" s="1110"/>
      <c r="N1799" s="1921"/>
      <c r="O1799" s="1110"/>
      <c r="P1799" s="1921"/>
      <c r="Q1799" s="1110"/>
      <c r="R1799" s="1921"/>
      <c r="S1799" s="1114"/>
      <c r="T1799" s="1648"/>
      <c r="U1799" s="1114"/>
      <c r="V1799" s="1648"/>
      <c r="W1799" s="1114"/>
      <c r="X1799" s="1648"/>
      <c r="Y1799" s="1114"/>
      <c r="Z1799" s="2114">
        <f>C1799-'Blocking-Step2'!C1799</f>
        <v>0</v>
      </c>
      <c r="AA1799" s="2114">
        <f>D1799-'Blocking-Step2'!D1799</f>
        <v>0</v>
      </c>
      <c r="AC1799" s="2114">
        <f>F1799-'Blocking-Step2'!F1799</f>
        <v>0</v>
      </c>
      <c r="AE1799" s="2114">
        <f>H1799-'Blocking-Step2'!H1799</f>
        <v>0</v>
      </c>
      <c r="AF1799" s="2114">
        <f>I1799-'Blocking-Step2'!I1799</f>
        <v>0</v>
      </c>
      <c r="AH1799" s="2136">
        <f>K1799-'Blocking-Step2'!K1799</f>
        <v>0</v>
      </c>
      <c r="AJ1799" s="2136">
        <f>M1799-'Blocking-Step2'!M1799</f>
        <v>0</v>
      </c>
      <c r="AL1799" s="2136">
        <f>O1799-'Blocking-Step2'!O1799</f>
        <v>0</v>
      </c>
      <c r="AN1799" s="2137">
        <f>Q1799-'Blocking-Step2'!Q1799</f>
        <v>0</v>
      </c>
      <c r="AP1799" s="2127">
        <f>S1799-'Blocking-Step2'!S1799</f>
        <v>0</v>
      </c>
      <c r="AR1799" s="2127">
        <f>U1799-'Blocking-Step2'!U1799</f>
        <v>0</v>
      </c>
      <c r="AT1799" s="2127">
        <f>W1799-'Blocking-Step2'!W1799</f>
        <v>0</v>
      </c>
      <c r="AV1799" s="2128">
        <f>Y1799-'Blocking-Step2'!Y1799</f>
        <v>0</v>
      </c>
    </row>
    <row r="1800" spans="1:48">
      <c r="A1800" s="1977" t="s">
        <v>778</v>
      </c>
      <c r="C1800" s="1940">
        <v>67</v>
      </c>
      <c r="D1800" s="1940">
        <v>69</v>
      </c>
      <c r="F1800" s="2088"/>
      <c r="H1800" s="1147"/>
      <c r="I1800" s="1147"/>
      <c r="K1800" s="2088"/>
      <c r="M1800" s="2088"/>
      <c r="O1800" s="2088"/>
      <c r="Q1800" s="2088"/>
      <c r="S1800" s="1147"/>
      <c r="U1800" s="1147"/>
      <c r="W1800" s="1147"/>
      <c r="Y1800" s="1147"/>
      <c r="Z1800" s="2114">
        <f>C1800-'Blocking-Step2'!C1800</f>
        <v>0</v>
      </c>
      <c r="AA1800" s="2114">
        <f>D1800-'Blocking-Step2'!D1800</f>
        <v>0</v>
      </c>
      <c r="AC1800" s="2114">
        <f>F1800-'Blocking-Step2'!F1800</f>
        <v>0</v>
      </c>
      <c r="AE1800" s="2114">
        <f>H1800-'Blocking-Step2'!H1800</f>
        <v>0</v>
      </c>
      <c r="AF1800" s="2114">
        <f>I1800-'Blocking-Step2'!I1800</f>
        <v>0</v>
      </c>
      <c r="AH1800" s="2136">
        <f>K1800-'Blocking-Step2'!K1800</f>
        <v>0</v>
      </c>
      <c r="AJ1800" s="2136">
        <f>M1800-'Blocking-Step2'!M1800</f>
        <v>0</v>
      </c>
      <c r="AL1800" s="2136">
        <f>O1800-'Blocking-Step2'!O1800</f>
        <v>0</v>
      </c>
      <c r="AN1800" s="2137">
        <f>Q1800-'Blocking-Step2'!Q1800</f>
        <v>0</v>
      </c>
      <c r="AP1800" s="2127">
        <f>S1800-'Blocking-Step2'!S1800</f>
        <v>0</v>
      </c>
      <c r="AR1800" s="2127">
        <f>U1800-'Blocking-Step2'!U1800</f>
        <v>0</v>
      </c>
      <c r="AT1800" s="2127">
        <f>W1800-'Blocking-Step2'!W1800</f>
        <v>0</v>
      </c>
      <c r="AV1800" s="2128">
        <f>Y1800-'Blocking-Step2'!Y1800</f>
        <v>0</v>
      </c>
    </row>
    <row r="1801" spans="1:48">
      <c r="A1801" s="1116"/>
      <c r="C1801" s="1024"/>
      <c r="D1801" s="1024"/>
      <c r="F1801" s="1110"/>
      <c r="G1801" s="1110"/>
      <c r="H1801" s="1114"/>
      <c r="I1801" s="1114"/>
      <c r="K1801" s="1110"/>
      <c r="L1801" s="1110"/>
      <c r="M1801" s="1110"/>
      <c r="N1801" s="1110"/>
      <c r="O1801" s="1110"/>
      <c r="P1801" s="1110"/>
      <c r="Q1801" s="1110"/>
      <c r="R1801" s="1110"/>
      <c r="S1801" s="1114"/>
      <c r="T1801" s="1629"/>
      <c r="U1801" s="1114"/>
      <c r="V1801" s="1629"/>
      <c r="W1801" s="1114"/>
      <c r="X1801" s="1629"/>
      <c r="Y1801" s="1114"/>
      <c r="Z1801" s="2114">
        <f>C1801-'Blocking-Step2'!C1801</f>
        <v>0</v>
      </c>
      <c r="AA1801" s="2114">
        <f>D1801-'Blocking-Step2'!D1801</f>
        <v>0</v>
      </c>
      <c r="AC1801" s="2114">
        <f>F1801-'Blocking-Step2'!F1801</f>
        <v>0</v>
      </c>
      <c r="AE1801" s="2114">
        <f>H1801-'Blocking-Step2'!H1801</f>
        <v>0</v>
      </c>
      <c r="AF1801" s="2114">
        <f>I1801-'Blocking-Step2'!I1801</f>
        <v>0</v>
      </c>
      <c r="AH1801" s="2136">
        <f>K1801-'Blocking-Step2'!K1801</f>
        <v>0</v>
      </c>
      <c r="AJ1801" s="2136">
        <f>M1801-'Blocking-Step2'!M1801</f>
        <v>0</v>
      </c>
      <c r="AL1801" s="2136">
        <f>O1801-'Blocking-Step2'!O1801</f>
        <v>0</v>
      </c>
      <c r="AN1801" s="2137">
        <f>Q1801-'Blocking-Step2'!Q1801</f>
        <v>0</v>
      </c>
      <c r="AP1801" s="2127">
        <f>S1801-'Blocking-Step2'!S1801</f>
        <v>0</v>
      </c>
      <c r="AR1801" s="2127">
        <f>U1801-'Blocking-Step2'!U1801</f>
        <v>0</v>
      </c>
      <c r="AT1801" s="2127">
        <f>W1801-'Blocking-Step2'!W1801</f>
        <v>0</v>
      </c>
      <c r="AV1801" s="2128">
        <f>Y1801-'Blocking-Step2'!Y1801</f>
        <v>0</v>
      </c>
    </row>
    <row r="1802" spans="1:48">
      <c r="A1802" s="1116" t="s">
        <v>37</v>
      </c>
      <c r="C1802" s="1136">
        <v>45421495.526070856</v>
      </c>
      <c r="D1802" s="1136">
        <v>26868874.204370789</v>
      </c>
      <c r="F1802" s="2088"/>
      <c r="H1802" s="1147">
        <v>3205978</v>
      </c>
      <c r="I1802" s="1147">
        <v>1934632</v>
      </c>
      <c r="K1802" s="2088"/>
      <c r="M1802" s="2088"/>
      <c r="O1802" s="2088"/>
      <c r="Q1802" s="2088"/>
      <c r="S1802" s="1147"/>
      <c r="U1802" s="1147"/>
      <c r="W1802" s="1147"/>
      <c r="Y1802" s="1147"/>
      <c r="Z1802" s="2114">
        <f>C1802-'Blocking-Step2'!C1802</f>
        <v>0</v>
      </c>
      <c r="AA1802" s="2114">
        <f>D1802-'Blocking-Step2'!D1802</f>
        <v>0</v>
      </c>
      <c r="AC1802" s="2114">
        <f>F1802-'Blocking-Step2'!F1802</f>
        <v>0</v>
      </c>
      <c r="AE1802" s="2114">
        <f>H1802-'Blocking-Step2'!H1802</f>
        <v>0</v>
      </c>
      <c r="AF1802" s="2114">
        <f>I1802-'Blocking-Step2'!I1802</f>
        <v>0</v>
      </c>
      <c r="AH1802" s="2136">
        <f>K1802-'Blocking-Step2'!K1802</f>
        <v>0</v>
      </c>
      <c r="AJ1802" s="2136">
        <f>M1802-'Blocking-Step2'!M1802</f>
        <v>0</v>
      </c>
      <c r="AL1802" s="2136">
        <f>O1802-'Blocking-Step2'!O1802</f>
        <v>0</v>
      </c>
      <c r="AN1802" s="2137">
        <f>Q1802-'Blocking-Step2'!Q1802</f>
        <v>0</v>
      </c>
      <c r="AP1802" s="2127">
        <f>S1802-'Blocking-Step2'!S1802</f>
        <v>0</v>
      </c>
      <c r="AR1802" s="2127">
        <f>U1802-'Blocking-Step2'!U1802</f>
        <v>0</v>
      </c>
      <c r="AT1802" s="2127">
        <f>W1802-'Blocking-Step2'!W1802</f>
        <v>0</v>
      </c>
      <c r="AV1802" s="2128">
        <f>Y1802-'Blocking-Step2'!Y1802</f>
        <v>0</v>
      </c>
    </row>
    <row r="1803" spans="1:48">
      <c r="A1803" s="1116" t="s">
        <v>141</v>
      </c>
      <c r="C1803" s="1896">
        <v>1241.9166666666702</v>
      </c>
      <c r="D1803" s="1896">
        <v>1229</v>
      </c>
      <c r="Z1803" s="2114">
        <f>C1803-'Blocking-Step2'!C1803</f>
        <v>0</v>
      </c>
      <c r="AA1803" s="2114">
        <f>D1803-'Blocking-Step2'!D1803</f>
        <v>0</v>
      </c>
      <c r="AC1803" s="2114">
        <f>F1803-'Blocking-Step2'!F1803</f>
        <v>0</v>
      </c>
      <c r="AE1803" s="2114">
        <f>H1803-'Blocking-Step2'!H1803</f>
        <v>0</v>
      </c>
      <c r="AF1803" s="2114">
        <f>I1803-'Blocking-Step2'!I1803</f>
        <v>0</v>
      </c>
      <c r="AH1803" s="2136">
        <f>K1803-'Blocking-Step2'!K1803</f>
        <v>0</v>
      </c>
      <c r="AJ1803" s="2136">
        <f>M1803-'Blocking-Step2'!M1803</f>
        <v>0</v>
      </c>
      <c r="AL1803" s="2136">
        <f>O1803-'Blocking-Step2'!O1803</f>
        <v>0</v>
      </c>
      <c r="AN1803" s="2137">
        <f>Q1803-'Blocking-Step2'!Q1803</f>
        <v>0</v>
      </c>
      <c r="AP1803" s="2127">
        <f>S1803-'Blocking-Step2'!S1803</f>
        <v>0</v>
      </c>
      <c r="AR1803" s="2127">
        <f>U1803-'Blocking-Step2'!U1803</f>
        <v>0</v>
      </c>
      <c r="AT1803" s="2127">
        <f>W1803-'Blocking-Step2'!W1803</f>
        <v>0</v>
      </c>
      <c r="AV1803" s="2128">
        <f>Y1803-'Blocking-Step2'!Y1803</f>
        <v>0</v>
      </c>
    </row>
    <row r="1804" spans="1:48">
      <c r="A1804" s="1116" t="s">
        <v>136</v>
      </c>
      <c r="C1804" s="1136">
        <v>-1682951</v>
      </c>
      <c r="D1804" s="1136">
        <v>0</v>
      </c>
      <c r="F1804" s="2088"/>
      <c r="H1804" s="1147">
        <v>-110353</v>
      </c>
      <c r="I1804" s="1147">
        <v>0</v>
      </c>
      <c r="K1804" s="2088"/>
      <c r="M1804" s="2088"/>
      <c r="O1804" s="2088"/>
      <c r="Q1804" s="2088"/>
      <c r="Y1804" s="1147"/>
      <c r="Z1804" s="2114">
        <f>C1804-'Blocking-Step2'!C1804</f>
        <v>0</v>
      </c>
      <c r="AA1804" s="2114">
        <f>D1804-'Blocking-Step2'!D1804</f>
        <v>0</v>
      </c>
      <c r="AC1804" s="2114">
        <f>F1804-'Blocking-Step2'!F1804</f>
        <v>0</v>
      </c>
      <c r="AE1804" s="2114">
        <f>H1804-'Blocking-Step2'!H1804</f>
        <v>0</v>
      </c>
      <c r="AF1804" s="2114">
        <f>I1804-'Blocking-Step2'!I1804</f>
        <v>0</v>
      </c>
      <c r="AH1804" s="2136">
        <f>K1804-'Blocking-Step2'!K1804</f>
        <v>0</v>
      </c>
      <c r="AJ1804" s="2136">
        <f>M1804-'Blocking-Step2'!M1804</f>
        <v>0</v>
      </c>
      <c r="AL1804" s="2136">
        <f>O1804-'Blocking-Step2'!O1804</f>
        <v>0</v>
      </c>
      <c r="AN1804" s="2137">
        <f>Q1804-'Blocking-Step2'!Q1804</f>
        <v>0</v>
      </c>
      <c r="AP1804" s="2127">
        <f>S1804-'Blocking-Step2'!S1804</f>
        <v>0</v>
      </c>
      <c r="AR1804" s="2127">
        <f>U1804-'Blocking-Step2'!U1804</f>
        <v>0</v>
      </c>
      <c r="AT1804" s="2127">
        <f>W1804-'Blocking-Step2'!W1804</f>
        <v>0</v>
      </c>
      <c r="AV1804" s="2128">
        <f>Y1804-'Blocking-Step2'!Y1804</f>
        <v>0</v>
      </c>
    </row>
    <row r="1805" spans="1:48">
      <c r="A1805" s="1116" t="s">
        <v>1240</v>
      </c>
      <c r="C1805" s="1024"/>
      <c r="D1805" s="1024"/>
      <c r="F1805" s="2076"/>
      <c r="G1805" s="617"/>
      <c r="H1805" s="1146">
        <v>-63478.364399999999</v>
      </c>
      <c r="I1805" s="1146">
        <v>-38305.713600000003</v>
      </c>
      <c r="K1805" s="2076"/>
      <c r="L1805" s="617"/>
      <c r="M1805" s="2076"/>
      <c r="N1805" s="617"/>
      <c r="O1805" s="2077" t="s">
        <v>2323</v>
      </c>
      <c r="P1805" s="617"/>
      <c r="Q1805" s="2076">
        <v>-1.8700000000000001E-2</v>
      </c>
      <c r="R1805" s="617"/>
      <c r="S1805" s="1114"/>
      <c r="T1805" s="1114"/>
      <c r="U1805" s="1114"/>
      <c r="V1805" s="1114"/>
      <c r="W1805" s="1114"/>
      <c r="X1805" s="1114"/>
      <c r="Y1805" s="1146">
        <v>-26233.816322829171</v>
      </c>
      <c r="Z1805" s="2114">
        <f>C1805-'Blocking-Step2'!C1805</f>
        <v>0</v>
      </c>
      <c r="AA1805" s="2114">
        <f>D1805-'Blocking-Step2'!D1805</f>
        <v>0</v>
      </c>
      <c r="AC1805" s="2114">
        <f>F1805-'Blocking-Step2'!F1805</f>
        <v>0</v>
      </c>
      <c r="AE1805" s="2114">
        <f>H1805-'Blocking-Step2'!H1805</f>
        <v>0</v>
      </c>
      <c r="AF1805" s="2114">
        <f>I1805-'Blocking-Step2'!I1805</f>
        <v>0</v>
      </c>
      <c r="AH1805" s="2136">
        <f>K1805-'Blocking-Step2'!K1805</f>
        <v>0</v>
      </c>
      <c r="AJ1805" s="2136">
        <f>M1805-'Blocking-Step2'!M1805</f>
        <v>0</v>
      </c>
      <c r="AL1805" s="2136" t="e">
        <f>O1805-'Blocking-Step2'!O1805</f>
        <v>#VALUE!</v>
      </c>
      <c r="AN1805" s="2137">
        <f>Q1805-'Blocking-Step2'!Q1805</f>
        <v>0</v>
      </c>
      <c r="AP1805" s="2127">
        <f>S1805-'Blocking-Step2'!S1805</f>
        <v>0</v>
      </c>
      <c r="AR1805" s="2127">
        <f>U1805-'Blocking-Step2'!U1805</f>
        <v>0</v>
      </c>
      <c r="AT1805" s="2127">
        <f>W1805-'Blocking-Step2'!W1805</f>
        <v>0</v>
      </c>
      <c r="AV1805" s="2128">
        <f>Y1805-'Blocking-Step2'!Y1805</f>
        <v>-0.17967300095915562</v>
      </c>
    </row>
    <row r="1806" spans="1:48">
      <c r="A1806" s="1116"/>
      <c r="C1806" s="1024"/>
      <c r="D1806" s="1024"/>
      <c r="F1806" s="2076"/>
      <c r="G1806" s="617"/>
      <c r="H1806" s="1146"/>
      <c r="I1806" s="1146"/>
      <c r="K1806" s="2076"/>
      <c r="L1806" s="617"/>
      <c r="M1806" s="2076"/>
      <c r="N1806" s="617"/>
      <c r="O1806" s="2077" t="s">
        <v>2324</v>
      </c>
      <c r="P1806" s="617"/>
      <c r="Q1806" s="2076">
        <v>-1.0200000000000001E-2</v>
      </c>
      <c r="R1806" s="617"/>
      <c r="S1806" s="1114"/>
      <c r="T1806" s="1114"/>
      <c r="U1806" s="1114"/>
      <c r="V1806" s="1114"/>
      <c r="W1806" s="1114"/>
      <c r="X1806" s="1114"/>
      <c r="Y1806" s="1146">
        <v>-14309.354357906819</v>
      </c>
      <c r="Z1806" s="2114">
        <f>C1806-'Blocking-Step2'!C1806</f>
        <v>0</v>
      </c>
      <c r="AA1806" s="2114">
        <f>D1806-'Blocking-Step2'!D1806</f>
        <v>0</v>
      </c>
      <c r="AC1806" s="2114">
        <f>F1806-'Blocking-Step2'!F1806</f>
        <v>0</v>
      </c>
      <c r="AE1806" s="2114">
        <f>H1806-'Blocking-Step2'!H1806</f>
        <v>0</v>
      </c>
      <c r="AF1806" s="2114">
        <f>I1806-'Blocking-Step2'!I1806</f>
        <v>0</v>
      </c>
      <c r="AH1806" s="2136">
        <f>K1806-'Blocking-Step2'!K1806</f>
        <v>0</v>
      </c>
      <c r="AJ1806" s="2136">
        <f>M1806-'Blocking-Step2'!M1806</f>
        <v>0</v>
      </c>
      <c r="AL1806" s="2136" t="e">
        <f>O1806-'Blocking-Step2'!O1806</f>
        <v>#VALUE!</v>
      </c>
      <c r="AN1806" s="2137">
        <f>Q1806-'Blocking-Step2'!Q1806</f>
        <v>0</v>
      </c>
      <c r="AP1806" s="2127">
        <f>S1806-'Blocking-Step2'!S1806</f>
        <v>0</v>
      </c>
      <c r="AR1806" s="2127">
        <f>U1806-'Blocking-Step2'!U1806</f>
        <v>0</v>
      </c>
      <c r="AT1806" s="2127">
        <f>W1806-'Blocking-Step2'!W1806</f>
        <v>0</v>
      </c>
      <c r="AV1806" s="2128">
        <f>Y1806-'Blocking-Step2'!Y1806</f>
        <v>-9.8003455066645984E-2</v>
      </c>
    </row>
    <row r="1807" spans="1:48" ht="16.5" thickBot="1">
      <c r="A1807" s="1116" t="s">
        <v>93</v>
      </c>
      <c r="C1807" s="2089">
        <v>43738544.526070856</v>
      </c>
      <c r="D1807" s="2089">
        <v>26868874.204370789</v>
      </c>
      <c r="F1807" s="1979"/>
      <c r="G1807" s="1980"/>
      <c r="H1807" s="1651">
        <v>3032146.6356000002</v>
      </c>
      <c r="I1807" s="1651">
        <v>1896326.2864000001</v>
      </c>
      <c r="K1807" s="1979"/>
      <c r="L1807" s="1980"/>
      <c r="M1807" s="1979"/>
      <c r="N1807" s="1980"/>
      <c r="O1807" s="1979"/>
      <c r="P1807" s="1980"/>
      <c r="Q1807" s="1979"/>
      <c r="R1807" s="1980"/>
      <c r="S1807" s="1651">
        <v>954226.53553007531</v>
      </c>
      <c r="U1807" s="1651">
        <v>227350.82434029246</v>
      </c>
      <c r="W1807" s="1651">
        <v>221300.5183557909</v>
      </c>
      <c r="X1807" s="1650"/>
      <c r="Y1807" s="1868">
        <v>1402877.8782261587</v>
      </c>
      <c r="Z1807" s="2114">
        <f>C1807-'Blocking-Step2'!C1807</f>
        <v>0</v>
      </c>
      <c r="AA1807" s="2114">
        <f>D1807-'Blocking-Step2'!D1807</f>
        <v>0</v>
      </c>
      <c r="AC1807" s="2114">
        <f>F1807-'Blocking-Step2'!F1807</f>
        <v>0</v>
      </c>
      <c r="AE1807" s="2114">
        <f>H1807-'Blocking-Step2'!H1807</f>
        <v>0</v>
      </c>
      <c r="AF1807" s="2114">
        <f>I1807-'Blocking-Step2'!I1807</f>
        <v>0</v>
      </c>
      <c r="AH1807" s="2136">
        <f>K1807-'Blocking-Step2'!K1807</f>
        <v>0</v>
      </c>
      <c r="AJ1807" s="2136">
        <f>M1807-'Blocking-Step2'!M1807</f>
        <v>0</v>
      </c>
      <c r="AL1807" s="2136">
        <f>O1807-'Blocking-Step2'!O1807</f>
        <v>0</v>
      </c>
      <c r="AN1807" s="2137">
        <f>Q1807-'Blocking-Step2'!Q1807</f>
        <v>0</v>
      </c>
      <c r="AP1807" s="2127">
        <f>S1807-'Blocking-Step2'!S1807</f>
        <v>-75084.323217633762</v>
      </c>
      <c r="AR1807" s="2127">
        <f>U1807-'Blocking-Step2'!U1807</f>
        <v>75092.415732557973</v>
      </c>
      <c r="AT1807" s="2127">
        <f>W1807-'Blocking-Step2'!W1807</f>
        <v>1.51566694516805</v>
      </c>
      <c r="AV1807" s="2128">
        <f>Y1807-'Blocking-Step2'!Y1807</f>
        <v>9.6081818693783134</v>
      </c>
    </row>
    <row r="1808" spans="1:48" ht="16.5" thickTop="1">
      <c r="A1808" s="1116"/>
      <c r="C1808" s="1117"/>
      <c r="D1808" s="1117"/>
      <c r="F1808" s="1109"/>
      <c r="H1808" s="1114"/>
      <c r="I1808" s="1114"/>
      <c r="K1808" s="1109"/>
      <c r="M1808" s="1109"/>
      <c r="O1808" s="1109"/>
      <c r="Q1808" s="1109"/>
      <c r="Y1808" s="1114"/>
      <c r="Z1808" s="2114">
        <f>C1808-'Blocking-Step2'!C1808</f>
        <v>0</v>
      </c>
      <c r="AA1808" s="2114">
        <f>D1808-'Blocking-Step2'!D1808</f>
        <v>0</v>
      </c>
      <c r="AC1808" s="2114">
        <f>F1808-'Blocking-Step2'!F1808</f>
        <v>0</v>
      </c>
      <c r="AE1808" s="2114">
        <f>H1808-'Blocking-Step2'!H1808</f>
        <v>0</v>
      </c>
      <c r="AF1808" s="2114">
        <f>I1808-'Blocking-Step2'!I1808</f>
        <v>0</v>
      </c>
      <c r="AH1808" s="2136">
        <f>K1808-'Blocking-Step2'!K1808</f>
        <v>0</v>
      </c>
      <c r="AJ1808" s="2136">
        <f>M1808-'Blocking-Step2'!M1808</f>
        <v>0</v>
      </c>
      <c r="AL1808" s="2136">
        <f>O1808-'Blocking-Step2'!O1808</f>
        <v>0</v>
      </c>
      <c r="AN1808" s="2137">
        <f>Q1808-'Blocking-Step2'!Q1808</f>
        <v>0</v>
      </c>
      <c r="AP1808" s="2127">
        <f>S1808-'Blocking-Step2'!S1808</f>
        <v>0</v>
      </c>
      <c r="AR1808" s="2127">
        <f>U1808-'Blocking-Step2'!U1808</f>
        <v>0</v>
      </c>
      <c r="AT1808" s="2127">
        <f>W1808-'Blocking-Step2'!W1808</f>
        <v>0</v>
      </c>
      <c r="AV1808" s="2128">
        <f>Y1808-'Blocking-Step2'!Y1808</f>
        <v>0</v>
      </c>
    </row>
    <row r="1809" spans="1:48">
      <c r="A1809" s="2092" t="s">
        <v>917</v>
      </c>
      <c r="C1809" s="1105"/>
      <c r="D1809" s="1105"/>
      <c r="Z1809" s="2114">
        <f>C1809-'Blocking-Step2'!C1809</f>
        <v>0</v>
      </c>
      <c r="AA1809" s="2114">
        <f>D1809-'Blocking-Step2'!D1809</f>
        <v>0</v>
      </c>
      <c r="AC1809" s="2114">
        <f>F1809-'Blocking-Step2'!F1809</f>
        <v>0</v>
      </c>
      <c r="AE1809" s="2114">
        <f>H1809-'Blocking-Step2'!H1809</f>
        <v>0</v>
      </c>
      <c r="AF1809" s="2114">
        <f>I1809-'Blocking-Step2'!I1809</f>
        <v>0</v>
      </c>
      <c r="AH1809" s="2136">
        <f>K1809-'Blocking-Step2'!K1809</f>
        <v>0</v>
      </c>
      <c r="AJ1809" s="2136">
        <f>M1809-'Blocking-Step2'!M1809</f>
        <v>0</v>
      </c>
      <c r="AL1809" s="2136">
        <f>O1809-'Blocking-Step2'!O1809</f>
        <v>0</v>
      </c>
      <c r="AN1809" s="2137">
        <f>Q1809-'Blocking-Step2'!Q1809</f>
        <v>0</v>
      </c>
      <c r="AP1809" s="2127">
        <f>S1809-'Blocking-Step2'!S1809</f>
        <v>0</v>
      </c>
      <c r="AR1809" s="2127">
        <f>U1809-'Blocking-Step2'!U1809</f>
        <v>0</v>
      </c>
      <c r="AT1809" s="2127">
        <f>W1809-'Blocking-Step2'!W1809</f>
        <v>0</v>
      </c>
      <c r="AV1809" s="2128">
        <f>Y1809-'Blocking-Step2'!Y1809</f>
        <v>0</v>
      </c>
    </row>
    <row r="1810" spans="1:48">
      <c r="A1810" s="1116" t="s">
        <v>391</v>
      </c>
      <c r="C1810" s="1105">
        <v>20676.121453473177</v>
      </c>
      <c r="D1810" s="1105">
        <v>21139</v>
      </c>
      <c r="F1810" s="1907">
        <v>11</v>
      </c>
      <c r="G1810" s="1110"/>
      <c r="H1810" s="1146">
        <v>227437</v>
      </c>
      <c r="I1810" s="1146">
        <v>232529</v>
      </c>
      <c r="K1810" s="1142">
        <v>5.04</v>
      </c>
      <c r="L1810" s="617"/>
      <c r="M1810" s="1142">
        <v>2.96</v>
      </c>
      <c r="N1810" s="617"/>
      <c r="O1810" s="1142">
        <v>0</v>
      </c>
      <c r="P1810" s="1110"/>
      <c r="Q1810" s="1907">
        <v>8</v>
      </c>
      <c r="R1810" s="1110"/>
      <c r="S1810" s="1629">
        <v>106533.59066419485</v>
      </c>
      <c r="T1810" s="1629"/>
      <c r="U1810" s="1629">
        <v>62578.409335805147</v>
      </c>
      <c r="V1810" s="1629"/>
      <c r="W1810" s="1629">
        <v>0</v>
      </c>
      <c r="X1810" s="1629"/>
      <c r="Y1810" s="1146">
        <v>169112</v>
      </c>
      <c r="Z1810" s="2114">
        <f>C1810-'Blocking-Step2'!C1810</f>
        <v>0</v>
      </c>
      <c r="AA1810" s="2114">
        <f>D1810-'Blocking-Step2'!D1810</f>
        <v>0</v>
      </c>
      <c r="AC1810" s="2114">
        <f>F1810-'Blocking-Step2'!F1810</f>
        <v>0</v>
      </c>
      <c r="AE1810" s="2114">
        <f>H1810-'Blocking-Step2'!H1810</f>
        <v>0</v>
      </c>
      <c r="AF1810" s="2114">
        <f>I1810-'Blocking-Step2'!I1810</f>
        <v>0</v>
      </c>
      <c r="AH1810" s="2136">
        <f>K1810-'Blocking-Step2'!K1810</f>
        <v>-2.21</v>
      </c>
      <c r="AJ1810" s="2136">
        <f>M1810-'Blocking-Step2'!M1810</f>
        <v>2.21</v>
      </c>
      <c r="AL1810" s="2136">
        <f>O1810-'Blocking-Step2'!O1810</f>
        <v>0</v>
      </c>
      <c r="AN1810" s="2137">
        <f>Q1810-'Blocking-Step2'!Q1810</f>
        <v>0</v>
      </c>
      <c r="AP1810" s="2127">
        <f>S1810-'Blocking-Step2'!S1810</f>
        <v>-46808.094342576325</v>
      </c>
      <c r="AR1810" s="2127">
        <f>U1810-'Blocking-Step2'!U1810</f>
        <v>46808.094342576325</v>
      </c>
      <c r="AT1810" s="2127">
        <f>W1810-'Blocking-Step2'!W1810</f>
        <v>0</v>
      </c>
      <c r="AV1810" s="2128">
        <f>Y1810-'Blocking-Step2'!Y1810</f>
        <v>0</v>
      </c>
    </row>
    <row r="1811" spans="1:48">
      <c r="A1811" s="1116" t="s">
        <v>392</v>
      </c>
      <c r="C1811" s="1105">
        <v>637.03274499027054</v>
      </c>
      <c r="D1811" s="1105">
        <v>638</v>
      </c>
      <c r="F1811" s="1907">
        <v>72.5</v>
      </c>
      <c r="G1811" s="1110"/>
      <c r="H1811" s="1146">
        <v>46185</v>
      </c>
      <c r="I1811" s="1146">
        <v>46255</v>
      </c>
      <c r="K1811" s="1142">
        <v>0</v>
      </c>
      <c r="L1811" s="617"/>
      <c r="M1811" s="1142">
        <v>50.02</v>
      </c>
      <c r="N1811" s="617"/>
      <c r="O1811" s="1142">
        <v>0</v>
      </c>
      <c r="P1811" s="1110"/>
      <c r="Q1811" s="1907">
        <v>50.02</v>
      </c>
      <c r="R1811" s="1110"/>
      <c r="S1811" s="1629"/>
      <c r="T1811" s="1629"/>
      <c r="U1811" s="1629">
        <v>31913</v>
      </c>
      <c r="V1811" s="1629"/>
      <c r="W1811" s="1629">
        <v>0</v>
      </c>
      <c r="X1811" s="1629"/>
      <c r="Y1811" s="1146">
        <v>31913</v>
      </c>
      <c r="Z1811" s="2114">
        <f>C1811-'Blocking-Step2'!C1811</f>
        <v>0</v>
      </c>
      <c r="AA1811" s="2114">
        <f>D1811-'Blocking-Step2'!D1811</f>
        <v>0</v>
      </c>
      <c r="AC1811" s="2114">
        <f>F1811-'Blocking-Step2'!F1811</f>
        <v>0</v>
      </c>
      <c r="AE1811" s="2114">
        <f>H1811-'Blocking-Step2'!H1811</f>
        <v>0</v>
      </c>
      <c r="AF1811" s="2114">
        <f>I1811-'Blocking-Step2'!I1811</f>
        <v>0</v>
      </c>
      <c r="AH1811" s="2136">
        <f>K1811-'Blocking-Step2'!K1811</f>
        <v>-45.36</v>
      </c>
      <c r="AJ1811" s="2136">
        <f>M1811-'Blocking-Step2'!M1811</f>
        <v>45.36</v>
      </c>
      <c r="AL1811" s="2136">
        <f>O1811-'Blocking-Step2'!O1811</f>
        <v>0</v>
      </c>
      <c r="AN1811" s="2137">
        <f>Q1811-'Blocking-Step2'!Q1811</f>
        <v>0</v>
      </c>
      <c r="AP1811" s="2127">
        <f>S1811-'Blocking-Step2'!S1811</f>
        <v>-28936.995562828706</v>
      </c>
      <c r="AR1811" s="2127">
        <f>U1811-'Blocking-Step2'!U1811</f>
        <v>28936.995562828706</v>
      </c>
      <c r="AT1811" s="2127">
        <f>W1811-'Blocking-Step2'!W1811</f>
        <v>0</v>
      </c>
      <c r="AV1811" s="2128">
        <f>Y1811-'Blocking-Step2'!Y1811</f>
        <v>0</v>
      </c>
    </row>
    <row r="1812" spans="1:48">
      <c r="A1812" s="1116" t="s">
        <v>390</v>
      </c>
      <c r="C1812" s="1105">
        <v>0</v>
      </c>
      <c r="D1812" s="1105">
        <v>0</v>
      </c>
      <c r="F1812" s="1907">
        <v>127.5</v>
      </c>
      <c r="G1812" s="1110"/>
      <c r="H1812" s="1146">
        <v>0</v>
      </c>
      <c r="I1812" s="1146">
        <v>0</v>
      </c>
      <c r="K1812" s="1142">
        <v>0</v>
      </c>
      <c r="L1812" s="617"/>
      <c r="M1812" s="1142">
        <v>87.96</v>
      </c>
      <c r="N1812" s="617"/>
      <c r="O1812" s="1142">
        <v>0</v>
      </c>
      <c r="P1812" s="1110"/>
      <c r="Q1812" s="1907">
        <v>87.96</v>
      </c>
      <c r="R1812" s="1110"/>
      <c r="S1812" s="1629"/>
      <c r="T1812" s="1629"/>
      <c r="U1812" s="1629">
        <v>0</v>
      </c>
      <c r="V1812" s="1629"/>
      <c r="W1812" s="1629">
        <v>0</v>
      </c>
      <c r="X1812" s="1629"/>
      <c r="Y1812" s="1146">
        <v>0</v>
      </c>
      <c r="Z1812" s="2114">
        <f>C1812-'Blocking-Step2'!C1812</f>
        <v>0</v>
      </c>
      <c r="AA1812" s="2114">
        <f>D1812-'Blocking-Step2'!D1812</f>
        <v>0</v>
      </c>
      <c r="AC1812" s="2114">
        <f>F1812-'Blocking-Step2'!F1812</f>
        <v>0</v>
      </c>
      <c r="AE1812" s="2114">
        <f>H1812-'Blocking-Step2'!H1812</f>
        <v>0</v>
      </c>
      <c r="AF1812" s="2114">
        <f>I1812-'Blocking-Step2'!I1812</f>
        <v>0</v>
      </c>
      <c r="AH1812" s="2136">
        <f>K1812-'Blocking-Step2'!K1812</f>
        <v>-81.61</v>
      </c>
      <c r="AJ1812" s="2136">
        <f>M1812-'Blocking-Step2'!M1812</f>
        <v>79.55</v>
      </c>
      <c r="AL1812" s="2136">
        <f>O1812-'Blocking-Step2'!O1812</f>
        <v>0</v>
      </c>
      <c r="AN1812" s="2137">
        <f>Q1812-'Blocking-Step2'!Q1812</f>
        <v>-2.0600000000000165</v>
      </c>
      <c r="AP1812" s="2127">
        <f>S1812-'Blocking-Step2'!S1812</f>
        <v>0</v>
      </c>
      <c r="AR1812" s="2127">
        <f>U1812-'Blocking-Step2'!U1812</f>
        <v>0</v>
      </c>
      <c r="AT1812" s="2127">
        <f>W1812-'Blocking-Step2'!W1812</f>
        <v>0</v>
      </c>
      <c r="AV1812" s="2128">
        <f>Y1812-'Blocking-Step2'!Y1812</f>
        <v>0</v>
      </c>
    </row>
    <row r="1813" spans="1:48">
      <c r="A1813" s="1116" t="s">
        <v>393</v>
      </c>
      <c r="C1813" s="1105">
        <v>7631.8661290322598</v>
      </c>
      <c r="D1813" s="1105">
        <v>7644</v>
      </c>
      <c r="F1813" s="1907">
        <v>6.2</v>
      </c>
      <c r="G1813" s="1110"/>
      <c r="H1813" s="1146">
        <v>47318</v>
      </c>
      <c r="I1813" s="1146">
        <v>47393</v>
      </c>
      <c r="K1813" s="1142">
        <v>0</v>
      </c>
      <c r="L1813" s="617"/>
      <c r="M1813" s="1142">
        <v>4.28</v>
      </c>
      <c r="N1813" s="617"/>
      <c r="O1813" s="1142">
        <v>0</v>
      </c>
      <c r="P1813" s="617"/>
      <c r="Q1813" s="1907">
        <v>4.28</v>
      </c>
      <c r="R1813" s="1110"/>
      <c r="S1813" s="1629"/>
      <c r="T1813" s="1629"/>
      <c r="U1813" s="1629">
        <v>32716</v>
      </c>
      <c r="V1813" s="1629"/>
      <c r="W1813" s="1629">
        <v>0</v>
      </c>
      <c r="X1813" s="1629"/>
      <c r="Y1813" s="1146">
        <v>32716</v>
      </c>
      <c r="Z1813" s="2114">
        <f>C1813-'Blocking-Step2'!C1813</f>
        <v>0</v>
      </c>
      <c r="AA1813" s="2114">
        <f>D1813-'Blocking-Step2'!D1813</f>
        <v>0</v>
      </c>
      <c r="AC1813" s="2114">
        <f>F1813-'Blocking-Step2'!F1813</f>
        <v>0</v>
      </c>
      <c r="AE1813" s="2114">
        <f>H1813-'Blocking-Step2'!H1813</f>
        <v>0</v>
      </c>
      <c r="AF1813" s="2114">
        <f>I1813-'Blocking-Step2'!I1813</f>
        <v>0</v>
      </c>
      <c r="AH1813" s="2136">
        <f>K1813-'Blocking-Step2'!K1813</f>
        <v>-3.88</v>
      </c>
      <c r="AJ1813" s="2136">
        <f>M1813-'Blocking-Step2'!M1813</f>
        <v>3.8800000000000003</v>
      </c>
      <c r="AL1813" s="2136">
        <f>O1813-'Blocking-Step2'!O1813</f>
        <v>0</v>
      </c>
      <c r="AN1813" s="2137">
        <f>Q1813-'Blocking-Step2'!Q1813</f>
        <v>0</v>
      </c>
      <c r="AP1813" s="2127">
        <f>S1813-'Blocking-Step2'!S1813</f>
        <v>-29665.112864146398</v>
      </c>
      <c r="AR1813" s="2127">
        <f>U1813-'Blocking-Step2'!U1813</f>
        <v>29665.112864146398</v>
      </c>
      <c r="AT1813" s="2127">
        <f>W1813-'Blocking-Step2'!W1813</f>
        <v>0</v>
      </c>
      <c r="AV1813" s="2128">
        <f>Y1813-'Blocking-Step2'!Y1813</f>
        <v>0</v>
      </c>
    </row>
    <row r="1814" spans="1:48">
      <c r="A1814" s="1116" t="s">
        <v>360</v>
      </c>
      <c r="C1814" s="1105">
        <v>15565767</v>
      </c>
      <c r="D1814" s="1105">
        <v>15963151.062719233</v>
      </c>
      <c r="F1814" s="2086">
        <v>5.3437000000000001</v>
      </c>
      <c r="G1814" s="1921" t="s">
        <v>495</v>
      </c>
      <c r="H1814" s="1146">
        <v>831788</v>
      </c>
      <c r="I1814" s="1146">
        <v>853023</v>
      </c>
      <c r="K1814" s="1922"/>
      <c r="L1814" s="1921" t="s">
        <v>495</v>
      </c>
      <c r="M1814" s="1922">
        <v>1.4997</v>
      </c>
      <c r="N1814" s="1921" t="s">
        <v>495</v>
      </c>
      <c r="O1814" s="1922">
        <v>2.0289413928359998</v>
      </c>
      <c r="P1814" s="1921" t="s">
        <v>495</v>
      </c>
      <c r="Q1814" s="2087">
        <v>3.5286413928360001</v>
      </c>
      <c r="R1814" s="1921" t="s">
        <v>495</v>
      </c>
      <c r="S1814" s="1648"/>
      <c r="T1814" s="1648"/>
      <c r="U1814" s="1629">
        <v>239404.1807439237</v>
      </c>
      <c r="V1814" s="1648"/>
      <c r="W1814" s="1629">
        <v>323877.8192560763</v>
      </c>
      <c r="X1814" s="1648"/>
      <c r="Y1814" s="1146">
        <v>563282</v>
      </c>
      <c r="Z1814" s="2114">
        <f>C1814-'Blocking-Step2'!C1814</f>
        <v>0</v>
      </c>
      <c r="AA1814" s="2114">
        <f>D1814-'Blocking-Step2'!D1814</f>
        <v>0</v>
      </c>
      <c r="AC1814" s="2114">
        <f>F1814-'Blocking-Step2'!F1814</f>
        <v>0</v>
      </c>
      <c r="AE1814" s="2114">
        <f>H1814-'Blocking-Step2'!H1814</f>
        <v>0</v>
      </c>
      <c r="AF1814" s="2114">
        <f>I1814-'Blocking-Step2'!I1814</f>
        <v>0</v>
      </c>
      <c r="AH1814" s="2136">
        <f>K1814-'Blocking-Step2'!K1814</f>
        <v>0</v>
      </c>
      <c r="AJ1814" s="2136">
        <f>M1814-'Blocking-Step2'!M1814</f>
        <v>0</v>
      </c>
      <c r="AL1814" s="2136">
        <f>O1814-'Blocking-Step2'!O1814</f>
        <v>0</v>
      </c>
      <c r="AN1814" s="2137">
        <f>Q1814-'Blocking-Step2'!Q1814</f>
        <v>0</v>
      </c>
      <c r="AP1814" s="2127">
        <f>S1814-'Blocking-Step2'!S1814</f>
        <v>0</v>
      </c>
      <c r="AR1814" s="2127">
        <f>U1814-'Blocking-Step2'!U1814</f>
        <v>0</v>
      </c>
      <c r="AT1814" s="2127">
        <f>W1814-'Blocking-Step2'!W1814</f>
        <v>0</v>
      </c>
      <c r="AV1814" s="2128">
        <f>Y1814-'Blocking-Step2'!Y1814</f>
        <v>0</v>
      </c>
    </row>
    <row r="1815" spans="1:48">
      <c r="A1815" s="1116" t="s">
        <v>288</v>
      </c>
      <c r="C1815" s="1940">
        <v>45517</v>
      </c>
      <c r="D1815" s="1940">
        <v>0</v>
      </c>
      <c r="H1815" s="1147">
        <v>3753</v>
      </c>
      <c r="I1815" s="1147">
        <v>0</v>
      </c>
      <c r="Y1815" s="1147"/>
      <c r="Z1815" s="2114">
        <f>C1815-'Blocking-Step2'!C1815</f>
        <v>0</v>
      </c>
      <c r="AA1815" s="2114">
        <f>D1815-'Blocking-Step2'!D1815</f>
        <v>0</v>
      </c>
      <c r="AC1815" s="2114">
        <f>F1815-'Blocking-Step2'!F1815</f>
        <v>0</v>
      </c>
      <c r="AE1815" s="2114">
        <f>H1815-'Blocking-Step2'!H1815</f>
        <v>0</v>
      </c>
      <c r="AF1815" s="2114">
        <f>I1815-'Blocking-Step2'!I1815</f>
        <v>0</v>
      </c>
      <c r="AH1815" s="2136">
        <f>K1815-'Blocking-Step2'!K1815</f>
        <v>0</v>
      </c>
      <c r="AJ1815" s="2136">
        <f>M1815-'Blocking-Step2'!M1815</f>
        <v>0</v>
      </c>
      <c r="AL1815" s="2136">
        <f>O1815-'Blocking-Step2'!O1815</f>
        <v>0</v>
      </c>
      <c r="AN1815" s="2137">
        <f>Q1815-'Blocking-Step2'!Q1815</f>
        <v>0</v>
      </c>
      <c r="AP1815" s="2127">
        <f>S1815-'Blocking-Step2'!S1815</f>
        <v>0</v>
      </c>
      <c r="AR1815" s="2127">
        <f>U1815-'Blocking-Step2'!U1815</f>
        <v>0</v>
      </c>
      <c r="AT1815" s="2127">
        <f>W1815-'Blocking-Step2'!W1815</f>
        <v>0</v>
      </c>
      <c r="AV1815" s="2128">
        <f>Y1815-'Blocking-Step2'!Y1815</f>
        <v>0</v>
      </c>
    </row>
    <row r="1816" spans="1:48">
      <c r="A1816" s="1116" t="s">
        <v>1240</v>
      </c>
      <c r="C1816" s="1024"/>
      <c r="D1816" s="1024"/>
      <c r="F1816" s="2076">
        <v>-2.8000000000000001E-2</v>
      </c>
      <c r="G1816" s="617"/>
      <c r="H1816" s="1146">
        <v>-23290.064000000002</v>
      </c>
      <c r="I1816" s="1146">
        <v>-23884.644</v>
      </c>
      <c r="K1816" s="2076">
        <v>-2.8000000000000001E-2</v>
      </c>
      <c r="L1816" s="617"/>
      <c r="M1816" s="2076">
        <v>-2.8000000000000001E-2</v>
      </c>
      <c r="N1816" s="617"/>
      <c r="O1816" s="2077" t="s">
        <v>2323</v>
      </c>
      <c r="P1816" s="617"/>
      <c r="Q1816" s="2076">
        <v>-2.7300000000000001E-2</v>
      </c>
      <c r="R1816" s="617"/>
      <c r="S1816" s="1114"/>
      <c r="T1816" s="1114"/>
      <c r="U1816" s="1114"/>
      <c r="V1816" s="1114"/>
      <c r="W1816" s="1114"/>
      <c r="X1816" s="1114"/>
      <c r="Y1816" s="1146">
        <v>-15377.598600000001</v>
      </c>
      <c r="Z1816" s="2114">
        <f>C1816-'Blocking-Step2'!C1816</f>
        <v>0</v>
      </c>
      <c r="AA1816" s="2114">
        <f>D1816-'Blocking-Step2'!D1816</f>
        <v>0</v>
      </c>
      <c r="AC1816" s="2114">
        <f>F1816-'Blocking-Step2'!F1816</f>
        <v>0</v>
      </c>
      <c r="AE1816" s="2114">
        <f>H1816-'Blocking-Step2'!H1816</f>
        <v>0</v>
      </c>
      <c r="AF1816" s="2114">
        <f>I1816-'Blocking-Step2'!I1816</f>
        <v>0</v>
      </c>
      <c r="AH1816" s="2136">
        <f>K1816-'Blocking-Step2'!K1816</f>
        <v>0</v>
      </c>
      <c r="AJ1816" s="2136">
        <f>M1816-'Blocking-Step2'!M1816</f>
        <v>0</v>
      </c>
      <c r="AL1816" s="2136" t="e">
        <f>O1816-'Blocking-Step2'!O1816</f>
        <v>#VALUE!</v>
      </c>
      <c r="AN1816" s="2137">
        <f>Q1816-'Blocking-Step2'!Q1816</f>
        <v>0</v>
      </c>
      <c r="AP1816" s="2127">
        <f>S1816-'Blocking-Step2'!S1816</f>
        <v>0</v>
      </c>
      <c r="AR1816" s="2127">
        <f>U1816-'Blocking-Step2'!U1816</f>
        <v>0</v>
      </c>
      <c r="AT1816" s="2127">
        <f>W1816-'Blocking-Step2'!W1816</f>
        <v>0</v>
      </c>
      <c r="AV1816" s="2128">
        <f>Y1816-'Blocking-Step2'!Y1816</f>
        <v>0</v>
      </c>
    </row>
    <row r="1817" spans="1:48">
      <c r="A1817" s="1116"/>
      <c r="C1817" s="1024"/>
      <c r="D1817" s="1024"/>
      <c r="F1817" s="2076"/>
      <c r="G1817" s="617"/>
      <c r="H1817" s="1146"/>
      <c r="I1817" s="1146"/>
      <c r="K1817" s="2076"/>
      <c r="L1817" s="617"/>
      <c r="M1817" s="2076"/>
      <c r="N1817" s="617"/>
      <c r="O1817" s="2077" t="s">
        <v>2324</v>
      </c>
      <c r="P1817" s="617"/>
      <c r="Q1817" s="2076">
        <v>-1.4800000000000001E-2</v>
      </c>
      <c r="R1817" s="617"/>
      <c r="S1817" s="1114"/>
      <c r="T1817" s="1114"/>
      <c r="U1817" s="1114"/>
      <c r="V1817" s="1114"/>
      <c r="W1817" s="1114"/>
      <c r="X1817" s="1114"/>
      <c r="Y1817" s="1146">
        <v>-8336.5735999999997</v>
      </c>
      <c r="Z1817" s="2114">
        <f>C1817-'Blocking-Step2'!C1817</f>
        <v>0</v>
      </c>
      <c r="AA1817" s="2114">
        <f>D1817-'Blocking-Step2'!D1817</f>
        <v>0</v>
      </c>
      <c r="AC1817" s="2114">
        <f>F1817-'Blocking-Step2'!F1817</f>
        <v>0</v>
      </c>
      <c r="AE1817" s="2114">
        <f>H1817-'Blocking-Step2'!H1817</f>
        <v>0</v>
      </c>
      <c r="AF1817" s="2114">
        <f>I1817-'Blocking-Step2'!I1817</f>
        <v>0</v>
      </c>
      <c r="AH1817" s="2136">
        <f>K1817-'Blocking-Step2'!K1817</f>
        <v>0</v>
      </c>
      <c r="AJ1817" s="2136">
        <f>M1817-'Blocking-Step2'!M1817</f>
        <v>0</v>
      </c>
      <c r="AL1817" s="2136" t="e">
        <f>O1817-'Blocking-Step2'!O1817</f>
        <v>#VALUE!</v>
      </c>
      <c r="AN1817" s="2137">
        <f>Q1817-'Blocking-Step2'!Q1817</f>
        <v>0</v>
      </c>
      <c r="AP1817" s="2127">
        <f>S1817-'Blocking-Step2'!S1817</f>
        <v>0</v>
      </c>
      <c r="AR1817" s="2127">
        <f>U1817-'Blocking-Step2'!U1817</f>
        <v>0</v>
      </c>
      <c r="AT1817" s="2127">
        <f>W1817-'Blocking-Step2'!W1817</f>
        <v>0</v>
      </c>
      <c r="AV1817" s="2128">
        <f>Y1817-'Blocking-Step2'!Y1817</f>
        <v>0</v>
      </c>
    </row>
    <row r="1818" spans="1:48" ht="16.5" thickBot="1">
      <c r="A1818" s="1104" t="s">
        <v>93</v>
      </c>
      <c r="C1818" s="1138">
        <v>15611284</v>
      </c>
      <c r="D1818" s="1138">
        <v>15963151.062719233</v>
      </c>
      <c r="F1818" s="1145"/>
      <c r="H1818" s="1149">
        <v>1133190.936</v>
      </c>
      <c r="I1818" s="1149">
        <v>1155315.3559999999</v>
      </c>
      <c r="K1818" s="1145"/>
      <c r="M1818" s="1145"/>
      <c r="O1818" s="1145"/>
      <c r="Q1818" s="1145"/>
      <c r="S1818" s="1154">
        <v>106533.59066419485</v>
      </c>
      <c r="T1818" s="1154"/>
      <c r="U1818" s="1154">
        <v>366611.59007972886</v>
      </c>
      <c r="V1818" s="1154"/>
      <c r="W1818" s="1154">
        <v>323877.81925607624</v>
      </c>
      <c r="Y1818" s="1149">
        <v>797023</v>
      </c>
      <c r="Z1818" s="2114">
        <f>C1818-'Blocking-Step2'!C1818</f>
        <v>0</v>
      </c>
      <c r="AA1818" s="2114">
        <f>D1818-'Blocking-Step2'!D1818</f>
        <v>0</v>
      </c>
      <c r="AC1818" s="2114">
        <f>F1818-'Blocking-Step2'!F1818</f>
        <v>0</v>
      </c>
      <c r="AE1818" s="2114">
        <f>H1818-'Blocking-Step2'!H1818</f>
        <v>0</v>
      </c>
      <c r="AF1818" s="2114">
        <f>I1818-'Blocking-Step2'!I1818</f>
        <v>0</v>
      </c>
      <c r="AH1818" s="2136">
        <f>K1818-'Blocking-Step2'!K1818</f>
        <v>0</v>
      </c>
      <c r="AJ1818" s="2136">
        <f>M1818-'Blocking-Step2'!M1818</f>
        <v>0</v>
      </c>
      <c r="AL1818" s="2136">
        <f>O1818-'Blocking-Step2'!O1818</f>
        <v>0</v>
      </c>
      <c r="AN1818" s="2137">
        <f>Q1818-'Blocking-Step2'!Q1818</f>
        <v>0</v>
      </c>
      <c r="AP1818" s="2127">
        <f>S1818-'Blocking-Step2'!S1818</f>
        <v>-105410.20276955141</v>
      </c>
      <c r="AR1818" s="2127">
        <f>U1818-'Blocking-Step2'!U1818</f>
        <v>105410.20276955146</v>
      </c>
      <c r="AT1818" s="2127">
        <f>W1818-'Blocking-Step2'!W1818</f>
        <v>0</v>
      </c>
      <c r="AV1818" s="2128">
        <f>Y1818-'Blocking-Step2'!Y1818</f>
        <v>0</v>
      </c>
    </row>
    <row r="1819" spans="1:48" ht="16.5" hidden="1" thickTop="1">
      <c r="A1819" s="1116"/>
      <c r="C1819" s="1117"/>
      <c r="D1819" s="1117"/>
      <c r="F1819" s="1109"/>
      <c r="H1819" s="1114"/>
      <c r="I1819" s="1114"/>
      <c r="K1819" s="1109"/>
      <c r="M1819" s="1109"/>
      <c r="O1819" s="1109"/>
      <c r="Q1819" s="1109"/>
      <c r="Y1819" s="1114"/>
      <c r="Z1819" s="2114">
        <f>C1819-'Blocking-Step2'!C1819</f>
        <v>0</v>
      </c>
      <c r="AA1819" s="2114">
        <f>D1819-'Blocking-Step2'!D1819</f>
        <v>0</v>
      </c>
      <c r="AC1819" s="2114">
        <f>F1819-'Blocking-Step2'!F1819</f>
        <v>0</v>
      </c>
      <c r="AE1819" s="2114">
        <f>H1819-'Blocking-Step2'!H1819</f>
        <v>0</v>
      </c>
      <c r="AF1819" s="2114">
        <f>I1819-'Blocking-Step2'!I1819</f>
        <v>0</v>
      </c>
      <c r="AH1819" s="2136">
        <f>K1819-'Blocking-Step2'!K1819</f>
        <v>0</v>
      </c>
      <c r="AJ1819" s="2136">
        <f>M1819-'Blocking-Step2'!M1819</f>
        <v>0</v>
      </c>
      <c r="AL1819" s="2136">
        <f>O1819-'Blocking-Step2'!O1819</f>
        <v>0</v>
      </c>
      <c r="AN1819" s="2137">
        <f>Q1819-'Blocking-Step2'!Q1819</f>
        <v>0</v>
      </c>
      <c r="AP1819" s="2127">
        <f>S1819-'Blocking-Step2'!S1819</f>
        <v>0</v>
      </c>
      <c r="AR1819" s="2127">
        <f>U1819-'Blocking-Step2'!U1819</f>
        <v>0</v>
      </c>
      <c r="AT1819" s="2127">
        <f>W1819-'Blocking-Step2'!W1819</f>
        <v>0</v>
      </c>
      <c r="AV1819" s="2128">
        <f>Y1819-'Blocking-Step2'!Y1819</f>
        <v>0</v>
      </c>
    </row>
    <row r="1820" spans="1:48" ht="16.5" hidden="1" thickTop="1">
      <c r="A1820" s="2092" t="s">
        <v>918</v>
      </c>
      <c r="C1820" s="1105"/>
      <c r="D1820" s="1105"/>
      <c r="Z1820" s="2114">
        <f>C1820-'Blocking-Step2'!C1820</f>
        <v>0</v>
      </c>
      <c r="AA1820" s="2114">
        <f>D1820-'Blocking-Step2'!D1820</f>
        <v>0</v>
      </c>
      <c r="AC1820" s="2114">
        <f>F1820-'Blocking-Step2'!F1820</f>
        <v>0</v>
      </c>
      <c r="AE1820" s="2114">
        <f>H1820-'Blocking-Step2'!H1820</f>
        <v>0</v>
      </c>
      <c r="AF1820" s="2114">
        <f>I1820-'Blocking-Step2'!I1820</f>
        <v>0</v>
      </c>
      <c r="AH1820" s="2136">
        <f>K1820-'Blocking-Step2'!K1820</f>
        <v>0</v>
      </c>
      <c r="AJ1820" s="2136">
        <f>M1820-'Blocking-Step2'!M1820</f>
        <v>0</v>
      </c>
      <c r="AL1820" s="2136">
        <f>O1820-'Blocking-Step2'!O1820</f>
        <v>0</v>
      </c>
      <c r="AN1820" s="2137">
        <f>Q1820-'Blocking-Step2'!Q1820</f>
        <v>0</v>
      </c>
      <c r="AP1820" s="2127">
        <f>S1820-'Blocking-Step2'!S1820</f>
        <v>0</v>
      </c>
      <c r="AR1820" s="2127">
        <f>U1820-'Blocking-Step2'!U1820</f>
        <v>0</v>
      </c>
      <c r="AT1820" s="2127">
        <f>W1820-'Blocking-Step2'!W1820</f>
        <v>0</v>
      </c>
      <c r="AV1820" s="2128">
        <f>Y1820-'Blocking-Step2'!Y1820</f>
        <v>0</v>
      </c>
    </row>
    <row r="1821" spans="1:48" ht="16.5" hidden="1" thickTop="1">
      <c r="A1821" s="1116" t="s">
        <v>391</v>
      </c>
      <c r="C1821" s="1105">
        <v>19597.669688767299</v>
      </c>
      <c r="D1821" s="1105">
        <v>19971</v>
      </c>
      <c r="F1821" s="1907">
        <v>11</v>
      </c>
      <c r="G1821" s="1110"/>
      <c r="H1821" s="1146">
        <v>215574</v>
      </c>
      <c r="I1821" s="1146">
        <v>219681</v>
      </c>
      <c r="K1821" s="1907">
        <v>5.04</v>
      </c>
      <c r="L1821" s="1110"/>
      <c r="M1821" s="1907">
        <v>2.96</v>
      </c>
      <c r="N1821" s="1110"/>
      <c r="O1821" s="1907">
        <v>0</v>
      </c>
      <c r="P1821" s="1110"/>
      <c r="Q1821" s="1907">
        <v>8</v>
      </c>
      <c r="R1821" s="1110"/>
      <c r="S1821" s="1146">
        <v>100654</v>
      </c>
      <c r="T1821" s="1114"/>
      <c r="U1821" s="1146">
        <v>59114</v>
      </c>
      <c r="V1821" s="1114"/>
      <c r="W1821" s="1146">
        <v>0</v>
      </c>
      <c r="X1821" s="1629"/>
      <c r="Y1821" s="1146">
        <v>159768</v>
      </c>
      <c r="Z1821" s="2114">
        <f>C1821-'Blocking-Step2'!C1821</f>
        <v>0</v>
      </c>
      <c r="AA1821" s="2114">
        <f>D1821-'Blocking-Step2'!D1821</f>
        <v>0</v>
      </c>
      <c r="AC1821" s="2114">
        <f>F1821-'Blocking-Step2'!F1821</f>
        <v>0</v>
      </c>
      <c r="AE1821" s="2114">
        <f>H1821-'Blocking-Step2'!H1821</f>
        <v>0</v>
      </c>
      <c r="AF1821" s="2114">
        <f>I1821-'Blocking-Step2'!I1821</f>
        <v>0</v>
      </c>
      <c r="AH1821" s="2136">
        <f>K1821-'Blocking-Step2'!K1821</f>
        <v>-2.21</v>
      </c>
      <c r="AJ1821" s="2136">
        <f>M1821-'Blocking-Step2'!M1821</f>
        <v>2.21</v>
      </c>
      <c r="AL1821" s="2136">
        <f>O1821-'Blocking-Step2'!O1821</f>
        <v>0</v>
      </c>
      <c r="AN1821" s="2137">
        <f>Q1821-'Blocking-Step2'!Q1821</f>
        <v>0</v>
      </c>
      <c r="AP1821" s="2127">
        <f>S1821-'Blocking-Step2'!S1821</f>
        <v>-44136</v>
      </c>
      <c r="AR1821" s="2127">
        <f>U1821-'Blocking-Step2'!U1821</f>
        <v>44136</v>
      </c>
      <c r="AT1821" s="2127">
        <f>W1821-'Blocking-Step2'!W1821</f>
        <v>0</v>
      </c>
      <c r="AV1821" s="2128">
        <f>Y1821-'Blocking-Step2'!Y1821</f>
        <v>0</v>
      </c>
    </row>
    <row r="1822" spans="1:48" ht="16.5" hidden="1" thickTop="1">
      <c r="A1822" s="1116" t="s">
        <v>392</v>
      </c>
      <c r="C1822" s="1105">
        <v>537.54239204909402</v>
      </c>
      <c r="D1822" s="1105">
        <v>538</v>
      </c>
      <c r="F1822" s="1907">
        <v>72.5</v>
      </c>
      <c r="G1822" s="1110"/>
      <c r="H1822" s="1146">
        <v>38972</v>
      </c>
      <c r="I1822" s="1146">
        <v>39005</v>
      </c>
      <c r="K1822" s="1907">
        <v>0</v>
      </c>
      <c r="L1822" s="1110"/>
      <c r="M1822" s="1907">
        <v>50.02</v>
      </c>
      <c r="N1822" s="1110"/>
      <c r="O1822" s="1907">
        <v>0</v>
      </c>
      <c r="P1822" s="1110"/>
      <c r="Q1822" s="1907">
        <v>50.02</v>
      </c>
      <c r="R1822" s="1110"/>
      <c r="S1822" s="1146">
        <v>0</v>
      </c>
      <c r="T1822" s="1114"/>
      <c r="U1822" s="1146">
        <v>26911</v>
      </c>
      <c r="V1822" s="1114"/>
      <c r="W1822" s="1146">
        <v>0</v>
      </c>
      <c r="X1822" s="1629"/>
      <c r="Y1822" s="1146">
        <v>26911</v>
      </c>
      <c r="Z1822" s="2114">
        <f>C1822-'Blocking-Step2'!C1822</f>
        <v>0</v>
      </c>
      <c r="AA1822" s="2114">
        <f>D1822-'Blocking-Step2'!D1822</f>
        <v>0</v>
      </c>
      <c r="AC1822" s="2114">
        <f>F1822-'Blocking-Step2'!F1822</f>
        <v>0</v>
      </c>
      <c r="AE1822" s="2114">
        <f>H1822-'Blocking-Step2'!H1822</f>
        <v>0</v>
      </c>
      <c r="AF1822" s="2114">
        <f>I1822-'Blocking-Step2'!I1822</f>
        <v>0</v>
      </c>
      <c r="AH1822" s="2136">
        <f>K1822-'Blocking-Step2'!K1822</f>
        <v>-45.36</v>
      </c>
      <c r="AJ1822" s="2136">
        <f>M1822-'Blocking-Step2'!M1822</f>
        <v>45.36</v>
      </c>
      <c r="AL1822" s="2136">
        <f>O1822-'Blocking-Step2'!O1822</f>
        <v>0</v>
      </c>
      <c r="AN1822" s="2137">
        <f>Q1822-'Blocking-Step2'!Q1822</f>
        <v>0</v>
      </c>
      <c r="AP1822" s="2127">
        <f>S1822-'Blocking-Step2'!S1822</f>
        <v>-24404</v>
      </c>
      <c r="AR1822" s="2127">
        <f>U1822-'Blocking-Step2'!U1822</f>
        <v>24404</v>
      </c>
      <c r="AT1822" s="2127">
        <f>W1822-'Blocking-Step2'!W1822</f>
        <v>0</v>
      </c>
      <c r="AV1822" s="2128">
        <f>Y1822-'Blocking-Step2'!Y1822</f>
        <v>0</v>
      </c>
    </row>
    <row r="1823" spans="1:48" ht="16.5" hidden="1" thickTop="1">
      <c r="A1823" s="1116" t="s">
        <v>390</v>
      </c>
      <c r="C1823" s="1105">
        <v>0</v>
      </c>
      <c r="D1823" s="1105">
        <v>0</v>
      </c>
      <c r="F1823" s="1907">
        <v>127.5</v>
      </c>
      <c r="G1823" s="1110"/>
      <c r="H1823" s="1146">
        <v>0</v>
      </c>
      <c r="I1823" s="1146">
        <v>0</v>
      </c>
      <c r="K1823" s="1907">
        <v>0</v>
      </c>
      <c r="L1823" s="1110"/>
      <c r="M1823" s="1907">
        <v>87.96</v>
      </c>
      <c r="N1823" s="1110"/>
      <c r="O1823" s="1907">
        <v>0</v>
      </c>
      <c r="P1823" s="1110"/>
      <c r="Q1823" s="1907">
        <v>87.96</v>
      </c>
      <c r="R1823" s="1110"/>
      <c r="S1823" s="1146">
        <v>0</v>
      </c>
      <c r="T1823" s="1114"/>
      <c r="U1823" s="1146">
        <v>0</v>
      </c>
      <c r="V1823" s="1114"/>
      <c r="W1823" s="1146">
        <v>0</v>
      </c>
      <c r="X1823" s="1629"/>
      <c r="Y1823" s="1146">
        <v>0</v>
      </c>
      <c r="Z1823" s="2114">
        <f>C1823-'Blocking-Step2'!C1823</f>
        <v>0</v>
      </c>
      <c r="AA1823" s="2114">
        <f>D1823-'Blocking-Step2'!D1823</f>
        <v>0</v>
      </c>
      <c r="AC1823" s="2114">
        <f>F1823-'Blocking-Step2'!F1823</f>
        <v>0</v>
      </c>
      <c r="AE1823" s="2114">
        <f>H1823-'Blocking-Step2'!H1823</f>
        <v>0</v>
      </c>
      <c r="AF1823" s="2114">
        <f>I1823-'Blocking-Step2'!I1823</f>
        <v>0</v>
      </c>
      <c r="AH1823" s="2136">
        <f>K1823-'Blocking-Step2'!K1823</f>
        <v>-81.61</v>
      </c>
      <c r="AJ1823" s="2136">
        <f>M1823-'Blocking-Step2'!M1823</f>
        <v>79.55</v>
      </c>
      <c r="AL1823" s="2136">
        <f>O1823-'Blocking-Step2'!O1823</f>
        <v>0</v>
      </c>
      <c r="AN1823" s="2137">
        <f>Q1823-'Blocking-Step2'!Q1823</f>
        <v>-2.0600000000000165</v>
      </c>
      <c r="AP1823" s="2127">
        <f>S1823-'Blocking-Step2'!S1823</f>
        <v>0</v>
      </c>
      <c r="AR1823" s="2127">
        <f>U1823-'Blocking-Step2'!U1823</f>
        <v>0</v>
      </c>
      <c r="AT1823" s="2127">
        <f>W1823-'Blocking-Step2'!W1823</f>
        <v>0</v>
      </c>
      <c r="AV1823" s="2128">
        <f>Y1823-'Blocking-Step2'!Y1823</f>
        <v>0</v>
      </c>
    </row>
    <row r="1824" spans="1:48" ht="16.5" hidden="1" thickTop="1">
      <c r="A1824" s="1116" t="s">
        <v>393</v>
      </c>
      <c r="C1824" s="1105">
        <v>6440.3306451612898</v>
      </c>
      <c r="D1824" s="1105">
        <v>6444</v>
      </c>
      <c r="F1824" s="1907">
        <v>6.2</v>
      </c>
      <c r="G1824" s="1110"/>
      <c r="H1824" s="1146">
        <v>39930</v>
      </c>
      <c r="I1824" s="1146">
        <v>39953</v>
      </c>
      <c r="K1824" s="1907">
        <v>0</v>
      </c>
      <c r="L1824" s="1110"/>
      <c r="M1824" s="1907">
        <v>4.28</v>
      </c>
      <c r="N1824" s="1110"/>
      <c r="O1824" s="1907">
        <v>0</v>
      </c>
      <c r="P1824" s="1110"/>
      <c r="Q1824" s="1907">
        <v>4.28</v>
      </c>
      <c r="R1824" s="1110"/>
      <c r="S1824" s="1146">
        <v>0</v>
      </c>
      <c r="T1824" s="1114"/>
      <c r="U1824" s="1146">
        <v>27580</v>
      </c>
      <c r="V1824" s="1114"/>
      <c r="W1824" s="1146">
        <v>0</v>
      </c>
      <c r="X1824" s="1629"/>
      <c r="Y1824" s="1146">
        <v>27580</v>
      </c>
      <c r="Z1824" s="2114">
        <f>C1824-'Blocking-Step2'!C1824</f>
        <v>0</v>
      </c>
      <c r="AA1824" s="2114">
        <f>D1824-'Blocking-Step2'!D1824</f>
        <v>0</v>
      </c>
      <c r="AC1824" s="2114">
        <f>F1824-'Blocking-Step2'!F1824</f>
        <v>0</v>
      </c>
      <c r="AE1824" s="2114">
        <f>H1824-'Blocking-Step2'!H1824</f>
        <v>0</v>
      </c>
      <c r="AF1824" s="2114">
        <f>I1824-'Blocking-Step2'!I1824</f>
        <v>0</v>
      </c>
      <c r="AH1824" s="2136">
        <f>K1824-'Blocking-Step2'!K1824</f>
        <v>-3.88</v>
      </c>
      <c r="AJ1824" s="2136">
        <f>M1824-'Blocking-Step2'!M1824</f>
        <v>3.8800000000000003</v>
      </c>
      <c r="AL1824" s="2136">
        <f>O1824-'Blocking-Step2'!O1824</f>
        <v>0</v>
      </c>
      <c r="AN1824" s="2137">
        <f>Q1824-'Blocking-Step2'!Q1824</f>
        <v>0</v>
      </c>
      <c r="AP1824" s="2127">
        <f>S1824-'Blocking-Step2'!S1824</f>
        <v>-25003</v>
      </c>
      <c r="AR1824" s="2127">
        <f>U1824-'Blocking-Step2'!U1824</f>
        <v>25002</v>
      </c>
      <c r="AT1824" s="2127">
        <f>W1824-'Blocking-Step2'!W1824</f>
        <v>0</v>
      </c>
      <c r="AV1824" s="2128">
        <f>Y1824-'Blocking-Step2'!Y1824</f>
        <v>0</v>
      </c>
    </row>
    <row r="1825" spans="1:48" ht="16.5" hidden="1" thickTop="1">
      <c r="A1825" s="1116" t="s">
        <v>360</v>
      </c>
      <c r="C1825" s="1105">
        <v>14684579</v>
      </c>
      <c r="D1825" s="1105">
        <v>15043463.667792927</v>
      </c>
      <c r="F1825" s="2086">
        <v>5.3437000000000001</v>
      </c>
      <c r="G1825" s="1921" t="s">
        <v>495</v>
      </c>
      <c r="H1825" s="1146">
        <v>784700</v>
      </c>
      <c r="I1825" s="1146">
        <v>803878</v>
      </c>
      <c r="K1825" s="2086">
        <v>0</v>
      </c>
      <c r="L1825" s="1921" t="s">
        <v>495</v>
      </c>
      <c r="M1825" s="2086">
        <v>1.4997</v>
      </c>
      <c r="N1825" s="1921" t="s">
        <v>495</v>
      </c>
      <c r="O1825" s="2087">
        <v>2.0289413928359998</v>
      </c>
      <c r="P1825" s="2020" t="s">
        <v>495</v>
      </c>
      <c r="Q1825" s="2087">
        <v>3.5286413928360001</v>
      </c>
      <c r="R1825" s="1921" t="s">
        <v>495</v>
      </c>
      <c r="S1825" s="1146">
        <v>0</v>
      </c>
      <c r="T1825" s="1648"/>
      <c r="U1825" s="1146">
        <v>225607</v>
      </c>
      <c r="V1825" s="1648"/>
      <c r="W1825" s="1146">
        <v>305223</v>
      </c>
      <c r="X1825" s="1648"/>
      <c r="Y1825" s="1146">
        <v>530830</v>
      </c>
      <c r="Z1825" s="2114">
        <f>C1825-'Blocking-Step2'!C1825</f>
        <v>0</v>
      </c>
      <c r="AA1825" s="2114">
        <f>D1825-'Blocking-Step2'!D1825</f>
        <v>0</v>
      </c>
      <c r="AC1825" s="2114">
        <f>F1825-'Blocking-Step2'!F1825</f>
        <v>0</v>
      </c>
      <c r="AE1825" s="2114">
        <f>H1825-'Blocking-Step2'!H1825</f>
        <v>0</v>
      </c>
      <c r="AF1825" s="2114">
        <f>I1825-'Blocking-Step2'!I1825</f>
        <v>0</v>
      </c>
      <c r="AH1825" s="2136">
        <f>K1825-'Blocking-Step2'!K1825</f>
        <v>0</v>
      </c>
      <c r="AJ1825" s="2136">
        <f>M1825-'Blocking-Step2'!M1825</f>
        <v>0</v>
      </c>
      <c r="AL1825" s="2136">
        <f>O1825-'Blocking-Step2'!O1825</f>
        <v>0</v>
      </c>
      <c r="AN1825" s="2137">
        <f>Q1825-'Blocking-Step2'!Q1825</f>
        <v>0</v>
      </c>
      <c r="AP1825" s="2127">
        <f>S1825-'Blocking-Step2'!S1825</f>
        <v>0</v>
      </c>
      <c r="AR1825" s="2127">
        <f>U1825-'Blocking-Step2'!U1825</f>
        <v>0</v>
      </c>
      <c r="AT1825" s="2127">
        <f>W1825-'Blocking-Step2'!W1825</f>
        <v>0</v>
      </c>
      <c r="AV1825" s="2128">
        <f>Y1825-'Blocking-Step2'!Y1825</f>
        <v>0</v>
      </c>
    </row>
    <row r="1826" spans="1:48" ht="16.5" hidden="1" thickTop="1">
      <c r="A1826" s="1116" t="s">
        <v>288</v>
      </c>
      <c r="C1826" s="1940">
        <v>77906</v>
      </c>
      <c r="D1826" s="1940">
        <v>0</v>
      </c>
      <c r="H1826" s="1147">
        <v>6244</v>
      </c>
      <c r="I1826" s="1147">
        <v>0</v>
      </c>
      <c r="Y1826" s="1147"/>
      <c r="Z1826" s="2114">
        <f>C1826-'Blocking-Step2'!C1826</f>
        <v>0</v>
      </c>
      <c r="AA1826" s="2114">
        <f>D1826-'Blocking-Step2'!D1826</f>
        <v>0</v>
      </c>
      <c r="AC1826" s="2114">
        <f>F1826-'Blocking-Step2'!F1826</f>
        <v>0</v>
      </c>
      <c r="AE1826" s="2114">
        <f>H1826-'Blocking-Step2'!H1826</f>
        <v>0</v>
      </c>
      <c r="AF1826" s="2114">
        <f>I1826-'Blocking-Step2'!I1826</f>
        <v>0</v>
      </c>
      <c r="AH1826" s="2136">
        <f>K1826-'Blocking-Step2'!K1826</f>
        <v>0</v>
      </c>
      <c r="AJ1826" s="2136">
        <f>M1826-'Blocking-Step2'!M1826</f>
        <v>0</v>
      </c>
      <c r="AL1826" s="2136">
        <f>O1826-'Blocking-Step2'!O1826</f>
        <v>0</v>
      </c>
      <c r="AN1826" s="2137">
        <f>Q1826-'Blocking-Step2'!Q1826</f>
        <v>0</v>
      </c>
      <c r="AP1826" s="2127">
        <f>S1826-'Blocking-Step2'!S1826</f>
        <v>0</v>
      </c>
      <c r="AR1826" s="2127">
        <f>U1826-'Blocking-Step2'!U1826</f>
        <v>0</v>
      </c>
      <c r="AT1826" s="2127">
        <f>W1826-'Blocking-Step2'!W1826</f>
        <v>0</v>
      </c>
      <c r="AV1826" s="2128">
        <f>Y1826-'Blocking-Step2'!Y1826</f>
        <v>0</v>
      </c>
    </row>
    <row r="1827" spans="1:48" ht="16.5" hidden="1" thickTop="1">
      <c r="A1827" s="1116" t="s">
        <v>1240</v>
      </c>
      <c r="C1827" s="1024"/>
      <c r="D1827" s="1024"/>
      <c r="F1827" s="2076">
        <v>-2.8000000000000001E-2</v>
      </c>
      <c r="G1827" s="617"/>
      <c r="H1827" s="1146">
        <v>-21971.600000000002</v>
      </c>
      <c r="I1827" s="1146">
        <v>-22508.583999999999</v>
      </c>
      <c r="K1827" s="2076"/>
      <c r="L1827" s="617"/>
      <c r="M1827" s="2076"/>
      <c r="N1827" s="617"/>
      <c r="O1827" s="2077" t="s">
        <v>2323</v>
      </c>
      <c r="P1827" s="617"/>
      <c r="Q1827" s="2076">
        <v>-2.7300000000000001E-2</v>
      </c>
      <c r="R1827" s="617"/>
      <c r="S1827" s="1114"/>
      <c r="T1827" s="1114"/>
      <c r="U1827" s="1114"/>
      <c r="V1827" s="1114"/>
      <c r="W1827" s="1114"/>
      <c r="X1827" s="1114"/>
      <c r="Y1827" s="1146">
        <v>-14491.659000000001</v>
      </c>
      <c r="Z1827" s="2114">
        <f>C1827-'Blocking-Step2'!C1827</f>
        <v>0</v>
      </c>
      <c r="AA1827" s="2114">
        <f>D1827-'Blocking-Step2'!D1827</f>
        <v>0</v>
      </c>
      <c r="AC1827" s="2114">
        <f>F1827-'Blocking-Step2'!F1827</f>
        <v>0</v>
      </c>
      <c r="AE1827" s="2114">
        <f>H1827-'Blocking-Step2'!H1827</f>
        <v>0</v>
      </c>
      <c r="AF1827" s="2114">
        <f>I1827-'Blocking-Step2'!I1827</f>
        <v>0</v>
      </c>
      <c r="AH1827" s="2136">
        <f>K1827-'Blocking-Step2'!K1827</f>
        <v>0</v>
      </c>
      <c r="AJ1827" s="2136">
        <f>M1827-'Blocking-Step2'!M1827</f>
        <v>0</v>
      </c>
      <c r="AL1827" s="2136" t="e">
        <f>O1827-'Blocking-Step2'!O1827</f>
        <v>#VALUE!</v>
      </c>
      <c r="AN1827" s="2137">
        <f>Q1827-'Blocking-Step2'!Q1827</f>
        <v>0</v>
      </c>
      <c r="AP1827" s="2127">
        <f>S1827-'Blocking-Step2'!S1827</f>
        <v>0</v>
      </c>
      <c r="AR1827" s="2127">
        <f>U1827-'Blocking-Step2'!U1827</f>
        <v>0</v>
      </c>
      <c r="AT1827" s="2127">
        <f>W1827-'Blocking-Step2'!W1827</f>
        <v>0</v>
      </c>
      <c r="AV1827" s="2128">
        <f>Y1827-'Blocking-Step2'!Y1827</f>
        <v>0</v>
      </c>
    </row>
    <row r="1828" spans="1:48" ht="16.5" hidden="1" thickTop="1">
      <c r="A1828" s="1116"/>
      <c r="C1828" s="1024"/>
      <c r="D1828" s="1024"/>
      <c r="F1828" s="2076"/>
      <c r="G1828" s="617"/>
      <c r="H1828" s="1146"/>
      <c r="I1828" s="1146"/>
      <c r="K1828" s="2076"/>
      <c r="L1828" s="617"/>
      <c r="M1828" s="2076"/>
      <c r="N1828" s="617"/>
      <c r="O1828" s="2077" t="s">
        <v>2324</v>
      </c>
      <c r="P1828" s="617"/>
      <c r="Q1828" s="2076">
        <v>-1.4800000000000001E-2</v>
      </c>
      <c r="R1828" s="617"/>
      <c r="S1828" s="1114"/>
      <c r="T1828" s="1114"/>
      <c r="U1828" s="1114"/>
      <c r="V1828" s="1114"/>
      <c r="W1828" s="1114"/>
      <c r="X1828" s="1114"/>
      <c r="Y1828" s="1146">
        <v>-7856.2840000000006</v>
      </c>
      <c r="Z1828" s="2114">
        <f>C1828-'Blocking-Step2'!C1828</f>
        <v>0</v>
      </c>
      <c r="AA1828" s="2114">
        <f>D1828-'Blocking-Step2'!D1828</f>
        <v>0</v>
      </c>
      <c r="AC1828" s="2114">
        <f>F1828-'Blocking-Step2'!F1828</f>
        <v>0</v>
      </c>
      <c r="AE1828" s="2114">
        <f>H1828-'Blocking-Step2'!H1828</f>
        <v>0</v>
      </c>
      <c r="AF1828" s="2114">
        <f>I1828-'Blocking-Step2'!I1828</f>
        <v>0</v>
      </c>
      <c r="AH1828" s="2136">
        <f>K1828-'Blocking-Step2'!K1828</f>
        <v>0</v>
      </c>
      <c r="AJ1828" s="2136">
        <f>M1828-'Blocking-Step2'!M1828</f>
        <v>0</v>
      </c>
      <c r="AL1828" s="2136" t="e">
        <f>O1828-'Blocking-Step2'!O1828</f>
        <v>#VALUE!</v>
      </c>
      <c r="AN1828" s="2137">
        <f>Q1828-'Blocking-Step2'!Q1828</f>
        <v>0</v>
      </c>
      <c r="AP1828" s="2127">
        <f>S1828-'Blocking-Step2'!S1828</f>
        <v>0</v>
      </c>
      <c r="AR1828" s="2127">
        <f>U1828-'Blocking-Step2'!U1828</f>
        <v>0</v>
      </c>
      <c r="AT1828" s="2127">
        <f>W1828-'Blocking-Step2'!W1828</f>
        <v>0</v>
      </c>
      <c r="AV1828" s="2128">
        <f>Y1828-'Blocking-Step2'!Y1828</f>
        <v>0</v>
      </c>
    </row>
    <row r="1829" spans="1:48" ht="17.25" hidden="1" thickTop="1" thickBot="1">
      <c r="A1829" s="1104" t="s">
        <v>93</v>
      </c>
      <c r="C1829" s="1138">
        <v>14762485</v>
      </c>
      <c r="D1829" s="1138">
        <v>15043463.667792927</v>
      </c>
      <c r="F1829" s="1145"/>
      <c r="H1829" s="1149">
        <v>1063448.3999999999</v>
      </c>
      <c r="I1829" s="1149">
        <v>1080008.416</v>
      </c>
      <c r="K1829" s="1145"/>
      <c r="M1829" s="1145"/>
      <c r="O1829" s="1145"/>
      <c r="Q1829" s="1145"/>
      <c r="S1829" s="1149">
        <v>100654</v>
      </c>
      <c r="U1829" s="1149">
        <v>339212</v>
      </c>
      <c r="W1829" s="1149">
        <v>305223</v>
      </c>
      <c r="Y1829" s="1149">
        <v>745089</v>
      </c>
      <c r="Z1829" s="2114">
        <f>C1829-'Blocking-Step2'!C1829</f>
        <v>0</v>
      </c>
      <c r="AA1829" s="2114">
        <f>D1829-'Blocking-Step2'!D1829</f>
        <v>0</v>
      </c>
      <c r="AC1829" s="2114">
        <f>F1829-'Blocking-Step2'!F1829</f>
        <v>0</v>
      </c>
      <c r="AE1829" s="2114">
        <f>H1829-'Blocking-Step2'!H1829</f>
        <v>0</v>
      </c>
      <c r="AF1829" s="2114">
        <f>I1829-'Blocking-Step2'!I1829</f>
        <v>0</v>
      </c>
      <c r="AH1829" s="2136">
        <f>K1829-'Blocking-Step2'!K1829</f>
        <v>0</v>
      </c>
      <c r="AJ1829" s="2136">
        <f>M1829-'Blocking-Step2'!M1829</f>
        <v>0</v>
      </c>
      <c r="AL1829" s="2136">
        <f>O1829-'Blocking-Step2'!O1829</f>
        <v>0</v>
      </c>
      <c r="AN1829" s="2137">
        <f>Q1829-'Blocking-Step2'!Q1829</f>
        <v>0</v>
      </c>
      <c r="AP1829" s="2127">
        <f>S1829-'Blocking-Step2'!S1829</f>
        <v>-93543</v>
      </c>
      <c r="AR1829" s="2127">
        <f>U1829-'Blocking-Step2'!U1829</f>
        <v>93542</v>
      </c>
      <c r="AT1829" s="2127">
        <f>W1829-'Blocking-Step2'!W1829</f>
        <v>0</v>
      </c>
      <c r="AV1829" s="2128">
        <f>Y1829-'Blocking-Step2'!Y1829</f>
        <v>0</v>
      </c>
    </row>
    <row r="1830" spans="1:48" ht="16.5" hidden="1" thickTop="1">
      <c r="A1830" s="1116"/>
      <c r="C1830" s="1117"/>
      <c r="D1830" s="1117"/>
      <c r="F1830" s="1109"/>
      <c r="H1830" s="1114"/>
      <c r="I1830" s="1114"/>
      <c r="K1830" s="1109"/>
      <c r="M1830" s="1109"/>
      <c r="O1830" s="1109"/>
      <c r="Q1830" s="1109"/>
      <c r="Y1830" s="1114"/>
      <c r="Z1830" s="2114">
        <f>C1830-'Blocking-Step2'!C1830</f>
        <v>0</v>
      </c>
      <c r="AA1830" s="2114">
        <f>D1830-'Blocking-Step2'!D1830</f>
        <v>0</v>
      </c>
      <c r="AC1830" s="2114">
        <f>F1830-'Blocking-Step2'!F1830</f>
        <v>0</v>
      </c>
      <c r="AE1830" s="2114">
        <f>H1830-'Blocking-Step2'!H1830</f>
        <v>0</v>
      </c>
      <c r="AF1830" s="2114">
        <f>I1830-'Blocking-Step2'!I1830</f>
        <v>0</v>
      </c>
      <c r="AH1830" s="2136">
        <f>K1830-'Blocking-Step2'!K1830</f>
        <v>0</v>
      </c>
      <c r="AJ1830" s="2136">
        <f>M1830-'Blocking-Step2'!M1830</f>
        <v>0</v>
      </c>
      <c r="AL1830" s="2136">
        <f>O1830-'Blocking-Step2'!O1830</f>
        <v>0</v>
      </c>
      <c r="AN1830" s="2137">
        <f>Q1830-'Blocking-Step2'!Q1830</f>
        <v>0</v>
      </c>
      <c r="AP1830" s="2127">
        <f>S1830-'Blocking-Step2'!S1830</f>
        <v>0</v>
      </c>
      <c r="AR1830" s="2127">
        <f>U1830-'Blocking-Step2'!U1830</f>
        <v>0</v>
      </c>
      <c r="AT1830" s="2127">
        <f>W1830-'Blocking-Step2'!W1830</f>
        <v>0</v>
      </c>
      <c r="AV1830" s="2128">
        <f>Y1830-'Blocking-Step2'!Y1830</f>
        <v>0</v>
      </c>
    </row>
    <row r="1831" spans="1:48" ht="16.5" hidden="1" thickTop="1">
      <c r="A1831" s="2092" t="s">
        <v>919</v>
      </c>
      <c r="C1831" s="1105"/>
      <c r="D1831" s="1105"/>
      <c r="Z1831" s="2114">
        <f>C1831-'Blocking-Step2'!C1831</f>
        <v>0</v>
      </c>
      <c r="AA1831" s="2114">
        <f>D1831-'Blocking-Step2'!D1831</f>
        <v>0</v>
      </c>
      <c r="AC1831" s="2114">
        <f>F1831-'Blocking-Step2'!F1831</f>
        <v>0</v>
      </c>
      <c r="AE1831" s="2114">
        <f>H1831-'Blocking-Step2'!H1831</f>
        <v>0</v>
      </c>
      <c r="AF1831" s="2114">
        <f>I1831-'Blocking-Step2'!I1831</f>
        <v>0</v>
      </c>
      <c r="AH1831" s="2136">
        <f>K1831-'Blocking-Step2'!K1831</f>
        <v>0</v>
      </c>
      <c r="AJ1831" s="2136">
        <f>M1831-'Blocking-Step2'!M1831</f>
        <v>0</v>
      </c>
      <c r="AL1831" s="2136">
        <f>O1831-'Blocking-Step2'!O1831</f>
        <v>0</v>
      </c>
      <c r="AN1831" s="2137">
        <f>Q1831-'Blocking-Step2'!Q1831</f>
        <v>0</v>
      </c>
      <c r="AP1831" s="2127">
        <f>S1831-'Blocking-Step2'!S1831</f>
        <v>0</v>
      </c>
      <c r="AR1831" s="2127">
        <f>U1831-'Blocking-Step2'!U1831</f>
        <v>0</v>
      </c>
      <c r="AT1831" s="2127">
        <f>W1831-'Blocking-Step2'!W1831</f>
        <v>0</v>
      </c>
      <c r="AV1831" s="2128">
        <f>Y1831-'Blocking-Step2'!Y1831</f>
        <v>0</v>
      </c>
    </row>
    <row r="1832" spans="1:48" ht="16.5" hidden="1" thickTop="1">
      <c r="A1832" s="1116" t="s">
        <v>391</v>
      </c>
      <c r="C1832" s="1105">
        <v>70</v>
      </c>
      <c r="D1832" s="1105">
        <v>75</v>
      </c>
      <c r="F1832" s="1907">
        <v>11</v>
      </c>
      <c r="G1832" s="1110"/>
      <c r="H1832" s="1146">
        <v>770</v>
      </c>
      <c r="I1832" s="1146">
        <v>825</v>
      </c>
      <c r="K1832" s="1907">
        <v>5.04</v>
      </c>
      <c r="L1832" s="1110"/>
      <c r="M1832" s="1907">
        <v>2.96</v>
      </c>
      <c r="N1832" s="1110"/>
      <c r="O1832" s="1907">
        <v>0</v>
      </c>
      <c r="P1832" s="1110"/>
      <c r="Q1832" s="1907">
        <v>8</v>
      </c>
      <c r="R1832" s="1110"/>
      <c r="S1832" s="1146">
        <v>378</v>
      </c>
      <c r="T1832" s="1114"/>
      <c r="U1832" s="1146">
        <v>222</v>
      </c>
      <c r="V1832" s="1114"/>
      <c r="W1832" s="1146">
        <v>0</v>
      </c>
      <c r="X1832" s="1629"/>
      <c r="Y1832" s="1146">
        <v>600</v>
      </c>
      <c r="Z1832" s="2114">
        <f>C1832-'Blocking-Step2'!C1832</f>
        <v>0</v>
      </c>
      <c r="AA1832" s="2114">
        <f>D1832-'Blocking-Step2'!D1832</f>
        <v>0</v>
      </c>
      <c r="AC1832" s="2114">
        <f>F1832-'Blocking-Step2'!F1832</f>
        <v>0</v>
      </c>
      <c r="AE1832" s="2114">
        <f>H1832-'Blocking-Step2'!H1832</f>
        <v>0</v>
      </c>
      <c r="AF1832" s="2114">
        <f>I1832-'Blocking-Step2'!I1832</f>
        <v>0</v>
      </c>
      <c r="AH1832" s="2136">
        <f>K1832-'Blocking-Step2'!K1832</f>
        <v>-2.21</v>
      </c>
      <c r="AJ1832" s="2136">
        <f>M1832-'Blocking-Step2'!M1832</f>
        <v>2.21</v>
      </c>
      <c r="AL1832" s="2136">
        <f>O1832-'Blocking-Step2'!O1832</f>
        <v>0</v>
      </c>
      <c r="AN1832" s="2137">
        <f>Q1832-'Blocking-Step2'!Q1832</f>
        <v>0</v>
      </c>
      <c r="AP1832" s="2127">
        <f>S1832-'Blocking-Step2'!S1832</f>
        <v>-166</v>
      </c>
      <c r="AR1832" s="2127">
        <f>U1832-'Blocking-Step2'!U1832</f>
        <v>166</v>
      </c>
      <c r="AT1832" s="2127">
        <f>W1832-'Blocking-Step2'!W1832</f>
        <v>0</v>
      </c>
      <c r="AV1832" s="2128">
        <f>Y1832-'Blocking-Step2'!Y1832</f>
        <v>0</v>
      </c>
    </row>
    <row r="1833" spans="1:48" ht="16.5" hidden="1" thickTop="1">
      <c r="A1833" s="1116" t="s">
        <v>392</v>
      </c>
      <c r="C1833" s="1105">
        <v>6</v>
      </c>
      <c r="D1833" s="1105">
        <v>6</v>
      </c>
      <c r="F1833" s="1907">
        <v>72.5</v>
      </c>
      <c r="G1833" s="1110"/>
      <c r="H1833" s="1146">
        <v>435</v>
      </c>
      <c r="I1833" s="1146">
        <v>435</v>
      </c>
      <c r="K1833" s="1907">
        <v>0</v>
      </c>
      <c r="L1833" s="1110"/>
      <c r="M1833" s="1907">
        <v>50.02</v>
      </c>
      <c r="N1833" s="1110"/>
      <c r="O1833" s="1907">
        <v>0</v>
      </c>
      <c r="P1833" s="1110"/>
      <c r="Q1833" s="1907">
        <v>50.02</v>
      </c>
      <c r="R1833" s="1110"/>
      <c r="S1833" s="1146">
        <v>0</v>
      </c>
      <c r="T1833" s="1114"/>
      <c r="U1833" s="1146">
        <v>300</v>
      </c>
      <c r="V1833" s="1114"/>
      <c r="W1833" s="1146">
        <v>0</v>
      </c>
      <c r="X1833" s="1629"/>
      <c r="Y1833" s="1146">
        <v>300</v>
      </c>
      <c r="Z1833" s="2114">
        <f>C1833-'Blocking-Step2'!C1833</f>
        <v>0</v>
      </c>
      <c r="AA1833" s="2114">
        <f>D1833-'Blocking-Step2'!D1833</f>
        <v>0</v>
      </c>
      <c r="AC1833" s="2114">
        <f>F1833-'Blocking-Step2'!F1833</f>
        <v>0</v>
      </c>
      <c r="AE1833" s="2114">
        <f>H1833-'Blocking-Step2'!H1833</f>
        <v>0</v>
      </c>
      <c r="AF1833" s="2114">
        <f>I1833-'Blocking-Step2'!I1833</f>
        <v>0</v>
      </c>
      <c r="AH1833" s="2136">
        <f>K1833-'Blocking-Step2'!K1833</f>
        <v>-45.36</v>
      </c>
      <c r="AJ1833" s="2136">
        <f>M1833-'Blocking-Step2'!M1833</f>
        <v>45.36</v>
      </c>
      <c r="AL1833" s="2136">
        <f>O1833-'Blocking-Step2'!O1833</f>
        <v>0</v>
      </c>
      <c r="AN1833" s="2137">
        <f>Q1833-'Blocking-Step2'!Q1833</f>
        <v>0</v>
      </c>
      <c r="AP1833" s="2127">
        <f>S1833-'Blocking-Step2'!S1833</f>
        <v>-272</v>
      </c>
      <c r="AR1833" s="2127">
        <f>U1833-'Blocking-Step2'!U1833</f>
        <v>272</v>
      </c>
      <c r="AT1833" s="2127">
        <f>W1833-'Blocking-Step2'!W1833</f>
        <v>0</v>
      </c>
      <c r="AV1833" s="2128">
        <f>Y1833-'Blocking-Step2'!Y1833</f>
        <v>0</v>
      </c>
    </row>
    <row r="1834" spans="1:48" ht="16.5" hidden="1" thickTop="1">
      <c r="A1834" s="1116" t="s">
        <v>390</v>
      </c>
      <c r="C1834" s="1105">
        <v>0</v>
      </c>
      <c r="D1834" s="1105">
        <v>0</v>
      </c>
      <c r="F1834" s="1907">
        <v>127.5</v>
      </c>
      <c r="G1834" s="1110"/>
      <c r="H1834" s="1146">
        <v>0</v>
      </c>
      <c r="I1834" s="1146">
        <v>0</v>
      </c>
      <c r="K1834" s="1907">
        <v>0</v>
      </c>
      <c r="L1834" s="1110"/>
      <c r="M1834" s="1907">
        <v>87.96</v>
      </c>
      <c r="N1834" s="1110"/>
      <c r="O1834" s="1907">
        <v>0</v>
      </c>
      <c r="P1834" s="1110"/>
      <c r="Q1834" s="1907">
        <v>87.96</v>
      </c>
      <c r="R1834" s="1110"/>
      <c r="S1834" s="1146">
        <v>0</v>
      </c>
      <c r="T1834" s="1114"/>
      <c r="U1834" s="1146">
        <v>0</v>
      </c>
      <c r="V1834" s="1114"/>
      <c r="W1834" s="1146">
        <v>0</v>
      </c>
      <c r="X1834" s="1629"/>
      <c r="Y1834" s="1146">
        <v>0</v>
      </c>
      <c r="Z1834" s="2114">
        <f>C1834-'Blocking-Step2'!C1834</f>
        <v>0</v>
      </c>
      <c r="AA1834" s="2114">
        <f>D1834-'Blocking-Step2'!D1834</f>
        <v>0</v>
      </c>
      <c r="AC1834" s="2114">
        <f>F1834-'Blocking-Step2'!F1834</f>
        <v>0</v>
      </c>
      <c r="AE1834" s="2114">
        <f>H1834-'Blocking-Step2'!H1834</f>
        <v>0</v>
      </c>
      <c r="AF1834" s="2114">
        <f>I1834-'Blocking-Step2'!I1834</f>
        <v>0</v>
      </c>
      <c r="AH1834" s="2136">
        <f>K1834-'Blocking-Step2'!K1834</f>
        <v>-81.61</v>
      </c>
      <c r="AJ1834" s="2136">
        <f>M1834-'Blocking-Step2'!M1834</f>
        <v>79.55</v>
      </c>
      <c r="AL1834" s="2136">
        <f>O1834-'Blocking-Step2'!O1834</f>
        <v>0</v>
      </c>
      <c r="AN1834" s="2137">
        <f>Q1834-'Blocking-Step2'!Q1834</f>
        <v>-2.0600000000000165</v>
      </c>
      <c r="AP1834" s="2127">
        <f>S1834-'Blocking-Step2'!S1834</f>
        <v>0</v>
      </c>
      <c r="AR1834" s="2127">
        <f>U1834-'Blocking-Step2'!U1834</f>
        <v>0</v>
      </c>
      <c r="AT1834" s="2127">
        <f>W1834-'Blocking-Step2'!W1834</f>
        <v>0</v>
      </c>
      <c r="AV1834" s="2128">
        <f>Y1834-'Blocking-Step2'!Y1834</f>
        <v>0</v>
      </c>
    </row>
    <row r="1835" spans="1:48" ht="16.5" hidden="1" thickTop="1">
      <c r="A1835" s="1116" t="s">
        <v>393</v>
      </c>
      <c r="C1835" s="1105">
        <v>72</v>
      </c>
      <c r="D1835" s="1105">
        <v>72</v>
      </c>
      <c r="F1835" s="1907">
        <v>6.2</v>
      </c>
      <c r="G1835" s="1110"/>
      <c r="H1835" s="1146">
        <v>446</v>
      </c>
      <c r="I1835" s="1146">
        <v>446</v>
      </c>
      <c r="K1835" s="1907">
        <v>0</v>
      </c>
      <c r="L1835" s="1110"/>
      <c r="M1835" s="1907">
        <v>4.28</v>
      </c>
      <c r="N1835" s="1110"/>
      <c r="O1835" s="1907">
        <v>0</v>
      </c>
      <c r="P1835" s="1110"/>
      <c r="Q1835" s="1907">
        <v>4.28</v>
      </c>
      <c r="R1835" s="1110"/>
      <c r="S1835" s="1146">
        <v>0</v>
      </c>
      <c r="T1835" s="1114"/>
      <c r="U1835" s="1146">
        <v>308</v>
      </c>
      <c r="V1835" s="1114"/>
      <c r="W1835" s="1146">
        <v>0</v>
      </c>
      <c r="X1835" s="1629"/>
      <c r="Y1835" s="1146">
        <v>308</v>
      </c>
      <c r="Z1835" s="2114">
        <f>C1835-'Blocking-Step2'!C1835</f>
        <v>0</v>
      </c>
      <c r="AA1835" s="2114">
        <f>D1835-'Blocking-Step2'!D1835</f>
        <v>0</v>
      </c>
      <c r="AC1835" s="2114">
        <f>F1835-'Blocking-Step2'!F1835</f>
        <v>0</v>
      </c>
      <c r="AE1835" s="2114">
        <f>H1835-'Blocking-Step2'!H1835</f>
        <v>0</v>
      </c>
      <c r="AF1835" s="2114">
        <f>I1835-'Blocking-Step2'!I1835</f>
        <v>0</v>
      </c>
      <c r="AH1835" s="2136">
        <f>K1835-'Blocking-Step2'!K1835</f>
        <v>-3.88</v>
      </c>
      <c r="AJ1835" s="2136">
        <f>M1835-'Blocking-Step2'!M1835</f>
        <v>3.8800000000000003</v>
      </c>
      <c r="AL1835" s="2136">
        <f>O1835-'Blocking-Step2'!O1835</f>
        <v>0</v>
      </c>
      <c r="AN1835" s="2137">
        <f>Q1835-'Blocking-Step2'!Q1835</f>
        <v>0</v>
      </c>
      <c r="AP1835" s="2127">
        <f>S1835-'Blocking-Step2'!S1835</f>
        <v>-279</v>
      </c>
      <c r="AR1835" s="2127">
        <f>U1835-'Blocking-Step2'!U1835</f>
        <v>279</v>
      </c>
      <c r="AT1835" s="2127">
        <f>W1835-'Blocking-Step2'!W1835</f>
        <v>0</v>
      </c>
      <c r="AV1835" s="2128">
        <f>Y1835-'Blocking-Step2'!Y1835</f>
        <v>0</v>
      </c>
    </row>
    <row r="1836" spans="1:48" ht="16.5" hidden="1" thickTop="1">
      <c r="A1836" s="1116" t="s">
        <v>360</v>
      </c>
      <c r="C1836" s="1105">
        <v>12527</v>
      </c>
      <c r="D1836" s="1105">
        <v>13122</v>
      </c>
      <c r="F1836" s="2086">
        <v>5.3437000000000001</v>
      </c>
      <c r="G1836" s="1921" t="s">
        <v>495</v>
      </c>
      <c r="H1836" s="1146">
        <v>669</v>
      </c>
      <c r="I1836" s="1146">
        <v>701</v>
      </c>
      <c r="K1836" s="2086">
        <v>0</v>
      </c>
      <c r="L1836" s="1921" t="s">
        <v>495</v>
      </c>
      <c r="M1836" s="2086">
        <v>1.4997</v>
      </c>
      <c r="N1836" s="1921" t="s">
        <v>495</v>
      </c>
      <c r="O1836" s="2087">
        <v>2.0289413928359998</v>
      </c>
      <c r="P1836" s="2020" t="s">
        <v>495</v>
      </c>
      <c r="Q1836" s="2087">
        <v>3.5286413928360001</v>
      </c>
      <c r="R1836" s="1921" t="s">
        <v>495</v>
      </c>
      <c r="S1836" s="1146">
        <v>0</v>
      </c>
      <c r="T1836" s="1648"/>
      <c r="U1836" s="1146">
        <v>197</v>
      </c>
      <c r="V1836" s="1648"/>
      <c r="W1836" s="1146">
        <v>266</v>
      </c>
      <c r="X1836" s="1648"/>
      <c r="Y1836" s="1146">
        <v>463</v>
      </c>
      <c r="Z1836" s="2114">
        <f>C1836-'Blocking-Step2'!C1836</f>
        <v>0</v>
      </c>
      <c r="AA1836" s="2114">
        <f>D1836-'Blocking-Step2'!D1836</f>
        <v>0</v>
      </c>
      <c r="AC1836" s="2114">
        <f>F1836-'Blocking-Step2'!F1836</f>
        <v>0</v>
      </c>
      <c r="AE1836" s="2114">
        <f>H1836-'Blocking-Step2'!H1836</f>
        <v>0</v>
      </c>
      <c r="AF1836" s="2114">
        <f>I1836-'Blocking-Step2'!I1836</f>
        <v>0</v>
      </c>
      <c r="AH1836" s="2136">
        <f>K1836-'Blocking-Step2'!K1836</f>
        <v>0</v>
      </c>
      <c r="AJ1836" s="2136">
        <f>M1836-'Blocking-Step2'!M1836</f>
        <v>0</v>
      </c>
      <c r="AL1836" s="2136">
        <f>O1836-'Blocking-Step2'!O1836</f>
        <v>0</v>
      </c>
      <c r="AN1836" s="2137">
        <f>Q1836-'Blocking-Step2'!Q1836</f>
        <v>0</v>
      </c>
      <c r="AP1836" s="2127">
        <f>S1836-'Blocking-Step2'!S1836</f>
        <v>0</v>
      </c>
      <c r="AR1836" s="2127">
        <f>U1836-'Blocking-Step2'!U1836</f>
        <v>0</v>
      </c>
      <c r="AT1836" s="2127">
        <f>W1836-'Blocking-Step2'!W1836</f>
        <v>0</v>
      </c>
      <c r="AV1836" s="2128">
        <f>Y1836-'Blocking-Step2'!Y1836</f>
        <v>0</v>
      </c>
    </row>
    <row r="1837" spans="1:48" ht="16.5" hidden="1" thickTop="1">
      <c r="A1837" s="1116" t="s">
        <v>288</v>
      </c>
      <c r="C1837" s="1940">
        <v>-203</v>
      </c>
      <c r="D1837" s="1940">
        <v>0</v>
      </c>
      <c r="H1837" s="1147">
        <v>-35</v>
      </c>
      <c r="I1837" s="1147">
        <v>0</v>
      </c>
      <c r="Y1837" s="1147"/>
      <c r="Z1837" s="2114">
        <f>C1837-'Blocking-Step2'!C1837</f>
        <v>0</v>
      </c>
      <c r="AA1837" s="2114">
        <f>D1837-'Blocking-Step2'!D1837</f>
        <v>0</v>
      </c>
      <c r="AC1837" s="2114">
        <f>F1837-'Blocking-Step2'!F1837</f>
        <v>0</v>
      </c>
      <c r="AE1837" s="2114">
        <f>H1837-'Blocking-Step2'!H1837</f>
        <v>0</v>
      </c>
      <c r="AF1837" s="2114">
        <f>I1837-'Blocking-Step2'!I1837</f>
        <v>0</v>
      </c>
      <c r="AH1837" s="2136">
        <f>K1837-'Blocking-Step2'!K1837</f>
        <v>0</v>
      </c>
      <c r="AJ1837" s="2136">
        <f>M1837-'Blocking-Step2'!M1837</f>
        <v>0</v>
      </c>
      <c r="AL1837" s="2136">
        <f>O1837-'Blocking-Step2'!O1837</f>
        <v>0</v>
      </c>
      <c r="AN1837" s="2137">
        <f>Q1837-'Blocking-Step2'!Q1837</f>
        <v>0</v>
      </c>
      <c r="AP1837" s="2127">
        <f>S1837-'Blocking-Step2'!S1837</f>
        <v>0</v>
      </c>
      <c r="AR1837" s="2127">
        <f>U1837-'Blocking-Step2'!U1837</f>
        <v>0</v>
      </c>
      <c r="AT1837" s="2127">
        <f>W1837-'Blocking-Step2'!W1837</f>
        <v>0</v>
      </c>
      <c r="AV1837" s="2128">
        <f>Y1837-'Blocking-Step2'!Y1837</f>
        <v>0</v>
      </c>
    </row>
    <row r="1838" spans="1:48" ht="16.5" hidden="1" thickTop="1">
      <c r="A1838" s="1116" t="s">
        <v>1240</v>
      </c>
      <c r="C1838" s="1024"/>
      <c r="D1838" s="1024"/>
      <c r="F1838" s="2076">
        <v>-2.8000000000000001E-2</v>
      </c>
      <c r="G1838" s="617"/>
      <c r="H1838" s="1146">
        <v>-18.731999999999999</v>
      </c>
      <c r="I1838" s="1146">
        <v>-19.628</v>
      </c>
      <c r="K1838" s="2076"/>
      <c r="L1838" s="617"/>
      <c r="M1838" s="2076"/>
      <c r="N1838" s="617"/>
      <c r="O1838" s="2077" t="s">
        <v>2323</v>
      </c>
      <c r="P1838" s="617"/>
      <c r="Q1838" s="2076">
        <v>-2.7300000000000001E-2</v>
      </c>
      <c r="R1838" s="617"/>
      <c r="S1838" s="1114"/>
      <c r="T1838" s="1114"/>
      <c r="U1838" s="1114"/>
      <c r="V1838" s="1114"/>
      <c r="W1838" s="1114"/>
      <c r="X1838" s="1114"/>
      <c r="Y1838" s="1146">
        <v>-12.639900000000001</v>
      </c>
      <c r="Z1838" s="2114">
        <f>C1838-'Blocking-Step2'!C1838</f>
        <v>0</v>
      </c>
      <c r="AA1838" s="2114">
        <f>D1838-'Blocking-Step2'!D1838</f>
        <v>0</v>
      </c>
      <c r="AC1838" s="2114">
        <f>F1838-'Blocking-Step2'!F1838</f>
        <v>0</v>
      </c>
      <c r="AE1838" s="2114">
        <f>H1838-'Blocking-Step2'!H1838</f>
        <v>0</v>
      </c>
      <c r="AF1838" s="2114">
        <f>I1838-'Blocking-Step2'!I1838</f>
        <v>0</v>
      </c>
      <c r="AH1838" s="2136">
        <f>K1838-'Blocking-Step2'!K1838</f>
        <v>0</v>
      </c>
      <c r="AJ1838" s="2136">
        <f>M1838-'Blocking-Step2'!M1838</f>
        <v>0</v>
      </c>
      <c r="AL1838" s="2136" t="e">
        <f>O1838-'Blocking-Step2'!O1838</f>
        <v>#VALUE!</v>
      </c>
      <c r="AN1838" s="2137">
        <f>Q1838-'Blocking-Step2'!Q1838</f>
        <v>0</v>
      </c>
      <c r="AP1838" s="2127">
        <f>S1838-'Blocking-Step2'!S1838</f>
        <v>0</v>
      </c>
      <c r="AR1838" s="2127">
        <f>U1838-'Blocking-Step2'!U1838</f>
        <v>0</v>
      </c>
      <c r="AT1838" s="2127">
        <f>W1838-'Blocking-Step2'!W1838</f>
        <v>0</v>
      </c>
      <c r="AV1838" s="2128">
        <f>Y1838-'Blocking-Step2'!Y1838</f>
        <v>0</v>
      </c>
    </row>
    <row r="1839" spans="1:48" ht="16.5" hidden="1" thickTop="1">
      <c r="A1839" s="1116"/>
      <c r="C1839" s="1024"/>
      <c r="D1839" s="1024"/>
      <c r="F1839" s="2076"/>
      <c r="G1839" s="617"/>
      <c r="H1839" s="1146"/>
      <c r="I1839" s="1146"/>
      <c r="K1839" s="2076"/>
      <c r="L1839" s="617"/>
      <c r="M1839" s="2076"/>
      <c r="N1839" s="617"/>
      <c r="O1839" s="2077" t="s">
        <v>2324</v>
      </c>
      <c r="P1839" s="617"/>
      <c r="Q1839" s="2076">
        <v>-1.4800000000000001E-2</v>
      </c>
      <c r="R1839" s="617"/>
      <c r="S1839" s="1114"/>
      <c r="T1839" s="1114"/>
      <c r="U1839" s="1114"/>
      <c r="V1839" s="1114"/>
      <c r="W1839" s="1114"/>
      <c r="X1839" s="1114"/>
      <c r="Y1839" s="1146">
        <v>-6.8524000000000003</v>
      </c>
      <c r="Z1839" s="2114">
        <f>C1839-'Blocking-Step2'!C1839</f>
        <v>0</v>
      </c>
      <c r="AA1839" s="2114">
        <f>D1839-'Blocking-Step2'!D1839</f>
        <v>0</v>
      </c>
      <c r="AC1839" s="2114">
        <f>F1839-'Blocking-Step2'!F1839</f>
        <v>0</v>
      </c>
      <c r="AE1839" s="2114">
        <f>H1839-'Blocking-Step2'!H1839</f>
        <v>0</v>
      </c>
      <c r="AF1839" s="2114">
        <f>I1839-'Blocking-Step2'!I1839</f>
        <v>0</v>
      </c>
      <c r="AH1839" s="2136">
        <f>K1839-'Blocking-Step2'!K1839</f>
        <v>0</v>
      </c>
      <c r="AJ1839" s="2136">
        <f>M1839-'Blocking-Step2'!M1839</f>
        <v>0</v>
      </c>
      <c r="AL1839" s="2136" t="e">
        <f>O1839-'Blocking-Step2'!O1839</f>
        <v>#VALUE!</v>
      </c>
      <c r="AN1839" s="2137">
        <f>Q1839-'Blocking-Step2'!Q1839</f>
        <v>0</v>
      </c>
      <c r="AP1839" s="2127">
        <f>S1839-'Blocking-Step2'!S1839</f>
        <v>0</v>
      </c>
      <c r="AR1839" s="2127">
        <f>U1839-'Blocking-Step2'!U1839</f>
        <v>0</v>
      </c>
      <c r="AT1839" s="2127">
        <f>W1839-'Blocking-Step2'!W1839</f>
        <v>0</v>
      </c>
      <c r="AV1839" s="2128">
        <f>Y1839-'Blocking-Step2'!Y1839</f>
        <v>0</v>
      </c>
    </row>
    <row r="1840" spans="1:48" ht="17.25" hidden="1" thickTop="1" thickBot="1">
      <c r="A1840" s="1104" t="s">
        <v>93</v>
      </c>
      <c r="C1840" s="1138">
        <v>12324</v>
      </c>
      <c r="D1840" s="1138">
        <v>13122</v>
      </c>
      <c r="F1840" s="1145"/>
      <c r="H1840" s="1149">
        <v>2266.268</v>
      </c>
      <c r="I1840" s="1149">
        <v>2387.3719999999998</v>
      </c>
      <c r="K1840" s="1145"/>
      <c r="M1840" s="1145"/>
      <c r="O1840" s="1145"/>
      <c r="Q1840" s="1145"/>
      <c r="S1840" s="1149">
        <v>378</v>
      </c>
      <c r="U1840" s="1149">
        <v>1027</v>
      </c>
      <c r="W1840" s="1149">
        <v>266</v>
      </c>
      <c r="Y1840" s="1149">
        <v>1671</v>
      </c>
      <c r="Z1840" s="2114">
        <f>C1840-'Blocking-Step2'!C1840</f>
        <v>0</v>
      </c>
      <c r="AA1840" s="2114">
        <f>D1840-'Blocking-Step2'!D1840</f>
        <v>0</v>
      </c>
      <c r="AC1840" s="2114">
        <f>F1840-'Blocking-Step2'!F1840</f>
        <v>0</v>
      </c>
      <c r="AE1840" s="2114">
        <f>H1840-'Blocking-Step2'!H1840</f>
        <v>0</v>
      </c>
      <c r="AF1840" s="2114">
        <f>I1840-'Blocking-Step2'!I1840</f>
        <v>0</v>
      </c>
      <c r="AH1840" s="2136">
        <f>K1840-'Blocking-Step2'!K1840</f>
        <v>0</v>
      </c>
      <c r="AJ1840" s="2136">
        <f>M1840-'Blocking-Step2'!M1840</f>
        <v>0</v>
      </c>
      <c r="AL1840" s="2136">
        <f>O1840-'Blocking-Step2'!O1840</f>
        <v>0</v>
      </c>
      <c r="AN1840" s="2137">
        <f>Q1840-'Blocking-Step2'!Q1840</f>
        <v>0</v>
      </c>
      <c r="AP1840" s="2127">
        <f>S1840-'Blocking-Step2'!S1840</f>
        <v>-717</v>
      </c>
      <c r="AR1840" s="2127">
        <f>U1840-'Blocking-Step2'!U1840</f>
        <v>717</v>
      </c>
      <c r="AT1840" s="2127">
        <f>W1840-'Blocking-Step2'!W1840</f>
        <v>0</v>
      </c>
      <c r="AV1840" s="2128">
        <f>Y1840-'Blocking-Step2'!Y1840</f>
        <v>0</v>
      </c>
    </row>
    <row r="1841" spans="1:48" ht="16.5" hidden="1" thickTop="1">
      <c r="A1841" s="1116"/>
      <c r="C1841" s="1117"/>
      <c r="D1841" s="1117"/>
      <c r="F1841" s="1109"/>
      <c r="H1841" s="1114"/>
      <c r="I1841" s="1114"/>
      <c r="K1841" s="1109"/>
      <c r="M1841" s="1109"/>
      <c r="O1841" s="1109"/>
      <c r="Q1841" s="1109"/>
      <c r="Y1841" s="1114"/>
      <c r="Z1841" s="2114">
        <f>C1841-'Blocking-Step2'!C1841</f>
        <v>0</v>
      </c>
      <c r="AA1841" s="2114">
        <f>D1841-'Blocking-Step2'!D1841</f>
        <v>0</v>
      </c>
      <c r="AC1841" s="2114">
        <f>F1841-'Blocking-Step2'!F1841</f>
        <v>0</v>
      </c>
      <c r="AE1841" s="2114">
        <f>H1841-'Blocking-Step2'!H1841</f>
        <v>0</v>
      </c>
      <c r="AF1841" s="2114">
        <f>I1841-'Blocking-Step2'!I1841</f>
        <v>0</v>
      </c>
      <c r="AH1841" s="2136">
        <f>K1841-'Blocking-Step2'!K1841</f>
        <v>0</v>
      </c>
      <c r="AJ1841" s="2136">
        <f>M1841-'Blocking-Step2'!M1841</f>
        <v>0</v>
      </c>
      <c r="AL1841" s="2136">
        <f>O1841-'Blocking-Step2'!O1841</f>
        <v>0</v>
      </c>
      <c r="AN1841" s="2137">
        <f>Q1841-'Blocking-Step2'!Q1841</f>
        <v>0</v>
      </c>
      <c r="AP1841" s="2127">
        <f>S1841-'Blocking-Step2'!S1841</f>
        <v>0</v>
      </c>
      <c r="AR1841" s="2127">
        <f>U1841-'Blocking-Step2'!U1841</f>
        <v>0</v>
      </c>
      <c r="AT1841" s="2127">
        <f>W1841-'Blocking-Step2'!W1841</f>
        <v>0</v>
      </c>
      <c r="AV1841" s="2128">
        <f>Y1841-'Blocking-Step2'!Y1841</f>
        <v>0</v>
      </c>
    </row>
    <row r="1842" spans="1:48" ht="16.5" hidden="1" thickTop="1">
      <c r="A1842" s="2092" t="s">
        <v>920</v>
      </c>
      <c r="C1842" s="1105"/>
      <c r="D1842" s="1105"/>
      <c r="Z1842" s="2114">
        <f>C1842-'Blocking-Step2'!C1842</f>
        <v>0</v>
      </c>
      <c r="AA1842" s="2114">
        <f>D1842-'Blocking-Step2'!D1842</f>
        <v>0</v>
      </c>
      <c r="AC1842" s="2114">
        <f>F1842-'Blocking-Step2'!F1842</f>
        <v>0</v>
      </c>
      <c r="AE1842" s="2114">
        <f>H1842-'Blocking-Step2'!H1842</f>
        <v>0</v>
      </c>
      <c r="AF1842" s="2114">
        <f>I1842-'Blocking-Step2'!I1842</f>
        <v>0</v>
      </c>
      <c r="AH1842" s="2136">
        <f>K1842-'Blocking-Step2'!K1842</f>
        <v>0</v>
      </c>
      <c r="AJ1842" s="2136">
        <f>M1842-'Blocking-Step2'!M1842</f>
        <v>0</v>
      </c>
      <c r="AL1842" s="2136">
        <f>O1842-'Blocking-Step2'!O1842</f>
        <v>0</v>
      </c>
      <c r="AN1842" s="2137">
        <f>Q1842-'Blocking-Step2'!Q1842</f>
        <v>0</v>
      </c>
      <c r="AP1842" s="2127">
        <f>S1842-'Blocking-Step2'!S1842</f>
        <v>0</v>
      </c>
      <c r="AR1842" s="2127">
        <f>U1842-'Blocking-Step2'!U1842</f>
        <v>0</v>
      </c>
      <c r="AT1842" s="2127">
        <f>W1842-'Blocking-Step2'!W1842</f>
        <v>0</v>
      </c>
      <c r="AV1842" s="2128">
        <f>Y1842-'Blocking-Step2'!Y1842</f>
        <v>0</v>
      </c>
    </row>
    <row r="1843" spans="1:48" ht="16.5" hidden="1" thickTop="1">
      <c r="A1843" s="1116" t="s">
        <v>391</v>
      </c>
      <c r="C1843" s="1105">
        <v>1008.45176470588</v>
      </c>
      <c r="D1843" s="1105">
        <v>1093</v>
      </c>
      <c r="F1843" s="1907">
        <v>11</v>
      </c>
      <c r="G1843" s="1110"/>
      <c r="H1843" s="1146">
        <v>11093</v>
      </c>
      <c r="I1843" s="1146">
        <v>12023</v>
      </c>
      <c r="K1843" s="1907">
        <v>5.04</v>
      </c>
      <c r="L1843" s="1110"/>
      <c r="M1843" s="1907">
        <v>2.96</v>
      </c>
      <c r="N1843" s="1110"/>
      <c r="O1843" s="1907">
        <v>0</v>
      </c>
      <c r="P1843" s="1110"/>
      <c r="Q1843" s="1907">
        <v>8</v>
      </c>
      <c r="R1843" s="1110"/>
      <c r="S1843" s="1146">
        <v>5509</v>
      </c>
      <c r="T1843" s="1114"/>
      <c r="U1843" s="1146">
        <v>3235</v>
      </c>
      <c r="V1843" s="1114"/>
      <c r="W1843" s="1146">
        <v>0</v>
      </c>
      <c r="X1843" s="1629"/>
      <c r="Y1843" s="1146">
        <v>8744</v>
      </c>
      <c r="Z1843" s="2114">
        <f>C1843-'Blocking-Step2'!C1843</f>
        <v>0</v>
      </c>
      <c r="AA1843" s="2114">
        <f>D1843-'Blocking-Step2'!D1843</f>
        <v>0</v>
      </c>
      <c r="AC1843" s="2114">
        <f>F1843-'Blocking-Step2'!F1843</f>
        <v>0</v>
      </c>
      <c r="AE1843" s="2114">
        <f>H1843-'Blocking-Step2'!H1843</f>
        <v>0</v>
      </c>
      <c r="AF1843" s="2114">
        <f>I1843-'Blocking-Step2'!I1843</f>
        <v>0</v>
      </c>
      <c r="AH1843" s="2136">
        <f>K1843-'Blocking-Step2'!K1843</f>
        <v>-2.21</v>
      </c>
      <c r="AJ1843" s="2136">
        <f>M1843-'Blocking-Step2'!M1843</f>
        <v>2.21</v>
      </c>
      <c r="AL1843" s="2136">
        <f>O1843-'Blocking-Step2'!O1843</f>
        <v>0</v>
      </c>
      <c r="AN1843" s="2137">
        <f>Q1843-'Blocking-Step2'!Q1843</f>
        <v>0</v>
      </c>
      <c r="AP1843" s="2127">
        <f>S1843-'Blocking-Step2'!S1843</f>
        <v>-2415</v>
      </c>
      <c r="AR1843" s="2127">
        <f>U1843-'Blocking-Step2'!U1843</f>
        <v>2415</v>
      </c>
      <c r="AT1843" s="2127">
        <f>W1843-'Blocking-Step2'!W1843</f>
        <v>0</v>
      </c>
      <c r="AV1843" s="2128">
        <f>Y1843-'Blocking-Step2'!Y1843</f>
        <v>0</v>
      </c>
    </row>
    <row r="1844" spans="1:48" ht="16.5" hidden="1" thickTop="1">
      <c r="A1844" s="1116" t="s">
        <v>392</v>
      </c>
      <c r="C1844" s="1105">
        <v>93.490352941176496</v>
      </c>
      <c r="D1844" s="1105">
        <v>94</v>
      </c>
      <c r="F1844" s="1907">
        <v>72.5</v>
      </c>
      <c r="G1844" s="1110"/>
      <c r="H1844" s="1146">
        <v>6778</v>
      </c>
      <c r="I1844" s="1146">
        <v>6815</v>
      </c>
      <c r="K1844" s="1907">
        <v>0</v>
      </c>
      <c r="L1844" s="1110"/>
      <c r="M1844" s="1907">
        <v>50.02</v>
      </c>
      <c r="N1844" s="1110"/>
      <c r="O1844" s="1907">
        <v>0</v>
      </c>
      <c r="P1844" s="1110"/>
      <c r="Q1844" s="1907">
        <v>50.02</v>
      </c>
      <c r="R1844" s="1110"/>
      <c r="S1844" s="1146">
        <v>0</v>
      </c>
      <c r="T1844" s="1114"/>
      <c r="U1844" s="1146">
        <v>4702</v>
      </c>
      <c r="V1844" s="1114"/>
      <c r="W1844" s="1146">
        <v>0</v>
      </c>
      <c r="X1844" s="1629"/>
      <c r="Y1844" s="1146">
        <v>4702</v>
      </c>
      <c r="Z1844" s="2114">
        <f>C1844-'Blocking-Step2'!C1844</f>
        <v>0</v>
      </c>
      <c r="AA1844" s="2114">
        <f>D1844-'Blocking-Step2'!D1844</f>
        <v>0</v>
      </c>
      <c r="AC1844" s="2114">
        <f>F1844-'Blocking-Step2'!F1844</f>
        <v>0</v>
      </c>
      <c r="AE1844" s="2114">
        <f>H1844-'Blocking-Step2'!H1844</f>
        <v>0</v>
      </c>
      <c r="AF1844" s="2114">
        <f>I1844-'Blocking-Step2'!I1844</f>
        <v>0</v>
      </c>
      <c r="AH1844" s="2136">
        <f>K1844-'Blocking-Step2'!K1844</f>
        <v>-45.36</v>
      </c>
      <c r="AJ1844" s="2136">
        <f>M1844-'Blocking-Step2'!M1844</f>
        <v>45.36</v>
      </c>
      <c r="AL1844" s="2136">
        <f>O1844-'Blocking-Step2'!O1844</f>
        <v>0</v>
      </c>
      <c r="AN1844" s="2137">
        <f>Q1844-'Blocking-Step2'!Q1844</f>
        <v>0</v>
      </c>
      <c r="AP1844" s="2127">
        <f>S1844-'Blocking-Step2'!S1844</f>
        <v>-4264</v>
      </c>
      <c r="AR1844" s="2127">
        <f>U1844-'Blocking-Step2'!U1844</f>
        <v>4264</v>
      </c>
      <c r="AT1844" s="2127">
        <f>W1844-'Blocking-Step2'!W1844</f>
        <v>0</v>
      </c>
      <c r="AV1844" s="2128">
        <f>Y1844-'Blocking-Step2'!Y1844</f>
        <v>0</v>
      </c>
    </row>
    <row r="1845" spans="1:48" ht="16.5" hidden="1" thickTop="1">
      <c r="A1845" s="1116" t="s">
        <v>390</v>
      </c>
      <c r="C1845" s="1105">
        <v>0</v>
      </c>
      <c r="D1845" s="1105">
        <v>0</v>
      </c>
      <c r="F1845" s="1907">
        <v>127.5</v>
      </c>
      <c r="G1845" s="1110"/>
      <c r="H1845" s="1146">
        <v>0</v>
      </c>
      <c r="I1845" s="1146">
        <v>0</v>
      </c>
      <c r="K1845" s="1907">
        <v>0</v>
      </c>
      <c r="L1845" s="1110"/>
      <c r="M1845" s="1907">
        <v>87.96</v>
      </c>
      <c r="N1845" s="1110"/>
      <c r="O1845" s="1907">
        <v>0</v>
      </c>
      <c r="P1845" s="1110"/>
      <c r="Q1845" s="1907">
        <v>87.96</v>
      </c>
      <c r="R1845" s="1110"/>
      <c r="S1845" s="1146">
        <v>0</v>
      </c>
      <c r="T1845" s="1114"/>
      <c r="U1845" s="1146">
        <v>0</v>
      </c>
      <c r="V1845" s="1114"/>
      <c r="W1845" s="1146">
        <v>0</v>
      </c>
      <c r="X1845" s="1629"/>
      <c r="Y1845" s="1146">
        <v>0</v>
      </c>
      <c r="Z1845" s="2114">
        <f>C1845-'Blocking-Step2'!C1845</f>
        <v>0</v>
      </c>
      <c r="AA1845" s="2114">
        <f>D1845-'Blocking-Step2'!D1845</f>
        <v>0</v>
      </c>
      <c r="AC1845" s="2114">
        <f>F1845-'Blocking-Step2'!F1845</f>
        <v>0</v>
      </c>
      <c r="AE1845" s="2114">
        <f>H1845-'Blocking-Step2'!H1845</f>
        <v>0</v>
      </c>
      <c r="AF1845" s="2114">
        <f>I1845-'Blocking-Step2'!I1845</f>
        <v>0</v>
      </c>
      <c r="AH1845" s="2136">
        <f>K1845-'Blocking-Step2'!K1845</f>
        <v>-81.61</v>
      </c>
      <c r="AJ1845" s="2136">
        <f>M1845-'Blocking-Step2'!M1845</f>
        <v>79.55</v>
      </c>
      <c r="AL1845" s="2136">
        <f>O1845-'Blocking-Step2'!O1845</f>
        <v>0</v>
      </c>
      <c r="AN1845" s="2137">
        <f>Q1845-'Blocking-Step2'!Q1845</f>
        <v>-2.0600000000000165</v>
      </c>
      <c r="AP1845" s="2127">
        <f>S1845-'Blocking-Step2'!S1845</f>
        <v>0</v>
      </c>
      <c r="AR1845" s="2127">
        <f>U1845-'Blocking-Step2'!U1845</f>
        <v>0</v>
      </c>
      <c r="AT1845" s="2127">
        <f>W1845-'Blocking-Step2'!W1845</f>
        <v>0</v>
      </c>
      <c r="AV1845" s="2128">
        <f>Y1845-'Blocking-Step2'!Y1845</f>
        <v>0</v>
      </c>
    </row>
    <row r="1846" spans="1:48" ht="16.5" hidden="1" thickTop="1">
      <c r="A1846" s="1116" t="s">
        <v>393</v>
      </c>
      <c r="C1846" s="1105">
        <v>1119.53548387097</v>
      </c>
      <c r="D1846" s="1105">
        <v>1128</v>
      </c>
      <c r="F1846" s="1907">
        <v>6.2</v>
      </c>
      <c r="G1846" s="1110"/>
      <c r="H1846" s="1146">
        <v>6941</v>
      </c>
      <c r="I1846" s="1146">
        <v>6994</v>
      </c>
      <c r="K1846" s="1907">
        <v>0</v>
      </c>
      <c r="L1846" s="1110"/>
      <c r="M1846" s="1907">
        <v>4.28</v>
      </c>
      <c r="N1846" s="1110"/>
      <c r="O1846" s="1907">
        <v>0</v>
      </c>
      <c r="P1846" s="1110"/>
      <c r="Q1846" s="1907">
        <v>4.28</v>
      </c>
      <c r="R1846" s="1110"/>
      <c r="S1846" s="1146">
        <v>0</v>
      </c>
      <c r="T1846" s="1114"/>
      <c r="U1846" s="1146">
        <v>4828</v>
      </c>
      <c r="V1846" s="1114"/>
      <c r="W1846" s="1146">
        <v>0</v>
      </c>
      <c r="X1846" s="1629"/>
      <c r="Y1846" s="1146">
        <v>4828</v>
      </c>
      <c r="Z1846" s="2114">
        <f>C1846-'Blocking-Step2'!C1846</f>
        <v>0</v>
      </c>
      <c r="AA1846" s="2114">
        <f>D1846-'Blocking-Step2'!D1846</f>
        <v>0</v>
      </c>
      <c r="AC1846" s="2114">
        <f>F1846-'Blocking-Step2'!F1846</f>
        <v>0</v>
      </c>
      <c r="AE1846" s="2114">
        <f>H1846-'Blocking-Step2'!H1846</f>
        <v>0</v>
      </c>
      <c r="AF1846" s="2114">
        <f>I1846-'Blocking-Step2'!I1846</f>
        <v>0</v>
      </c>
      <c r="AH1846" s="2136">
        <f>K1846-'Blocking-Step2'!K1846</f>
        <v>-3.88</v>
      </c>
      <c r="AJ1846" s="2136">
        <f>M1846-'Blocking-Step2'!M1846</f>
        <v>3.8800000000000003</v>
      </c>
      <c r="AL1846" s="2136">
        <f>O1846-'Blocking-Step2'!O1846</f>
        <v>0</v>
      </c>
      <c r="AN1846" s="2137">
        <f>Q1846-'Blocking-Step2'!Q1846</f>
        <v>0</v>
      </c>
      <c r="AP1846" s="2127">
        <f>S1846-'Blocking-Step2'!S1846</f>
        <v>-4377</v>
      </c>
      <c r="AR1846" s="2127">
        <f>U1846-'Blocking-Step2'!U1846</f>
        <v>4377</v>
      </c>
      <c r="AT1846" s="2127">
        <f>W1846-'Blocking-Step2'!W1846</f>
        <v>0</v>
      </c>
      <c r="AV1846" s="2128">
        <f>Y1846-'Blocking-Step2'!Y1846</f>
        <v>0</v>
      </c>
    </row>
    <row r="1847" spans="1:48" ht="16.5" hidden="1" thickTop="1">
      <c r="A1847" s="1116" t="s">
        <v>360</v>
      </c>
      <c r="C1847" s="1105">
        <v>868661</v>
      </c>
      <c r="D1847" s="1105">
        <v>906565.39492630609</v>
      </c>
      <c r="F1847" s="2086">
        <v>5.3437000000000001</v>
      </c>
      <c r="G1847" s="1921" t="s">
        <v>495</v>
      </c>
      <c r="H1847" s="1146">
        <v>46419</v>
      </c>
      <c r="I1847" s="1146">
        <v>48444</v>
      </c>
      <c r="K1847" s="2086">
        <v>0</v>
      </c>
      <c r="L1847" s="1921" t="s">
        <v>495</v>
      </c>
      <c r="M1847" s="2086">
        <v>1.4997</v>
      </c>
      <c r="N1847" s="1921" t="s">
        <v>495</v>
      </c>
      <c r="O1847" s="2087">
        <v>2.0289413928359998</v>
      </c>
      <c r="P1847" s="2020" t="s">
        <v>495</v>
      </c>
      <c r="Q1847" s="2087">
        <v>3.5286413928360001</v>
      </c>
      <c r="R1847" s="1921" t="s">
        <v>495</v>
      </c>
      <c r="S1847" s="1146">
        <v>0</v>
      </c>
      <c r="T1847" s="1648"/>
      <c r="U1847" s="1146">
        <v>13596</v>
      </c>
      <c r="V1847" s="1648"/>
      <c r="W1847" s="1146">
        <v>18394</v>
      </c>
      <c r="X1847" s="1648"/>
      <c r="Y1847" s="1146">
        <v>31989</v>
      </c>
      <c r="Z1847" s="2114">
        <f>C1847-'Blocking-Step2'!C1847</f>
        <v>0</v>
      </c>
      <c r="AA1847" s="2114">
        <f>D1847-'Blocking-Step2'!D1847</f>
        <v>0</v>
      </c>
      <c r="AC1847" s="2114">
        <f>F1847-'Blocking-Step2'!F1847</f>
        <v>0</v>
      </c>
      <c r="AE1847" s="2114">
        <f>H1847-'Blocking-Step2'!H1847</f>
        <v>0</v>
      </c>
      <c r="AF1847" s="2114">
        <f>I1847-'Blocking-Step2'!I1847</f>
        <v>0</v>
      </c>
      <c r="AH1847" s="2136">
        <f>K1847-'Blocking-Step2'!K1847</f>
        <v>0</v>
      </c>
      <c r="AJ1847" s="2136">
        <f>M1847-'Blocking-Step2'!M1847</f>
        <v>0</v>
      </c>
      <c r="AL1847" s="2136">
        <f>O1847-'Blocking-Step2'!O1847</f>
        <v>0</v>
      </c>
      <c r="AN1847" s="2137">
        <f>Q1847-'Blocking-Step2'!Q1847</f>
        <v>0</v>
      </c>
      <c r="AP1847" s="2127">
        <f>S1847-'Blocking-Step2'!S1847</f>
        <v>0</v>
      </c>
      <c r="AR1847" s="2127">
        <f>U1847-'Blocking-Step2'!U1847</f>
        <v>0</v>
      </c>
      <c r="AT1847" s="2127">
        <f>W1847-'Blocking-Step2'!W1847</f>
        <v>0</v>
      </c>
      <c r="AV1847" s="2128">
        <f>Y1847-'Blocking-Step2'!Y1847</f>
        <v>0</v>
      </c>
    </row>
    <row r="1848" spans="1:48" ht="16.5" hidden="1" thickTop="1">
      <c r="A1848" s="1116" t="s">
        <v>288</v>
      </c>
      <c r="C1848" s="1940">
        <v>-32186</v>
      </c>
      <c r="D1848" s="1940">
        <v>0</v>
      </c>
      <c r="H1848" s="1147">
        <v>-2456</v>
      </c>
      <c r="I1848" s="1147">
        <v>0</v>
      </c>
      <c r="Y1848" s="1147"/>
      <c r="Z1848" s="2114">
        <f>C1848-'Blocking-Step2'!C1848</f>
        <v>0</v>
      </c>
      <c r="AA1848" s="2114">
        <f>D1848-'Blocking-Step2'!D1848</f>
        <v>0</v>
      </c>
      <c r="AC1848" s="2114">
        <f>F1848-'Blocking-Step2'!F1848</f>
        <v>0</v>
      </c>
      <c r="AE1848" s="2114">
        <f>H1848-'Blocking-Step2'!H1848</f>
        <v>0</v>
      </c>
      <c r="AF1848" s="2114">
        <f>I1848-'Blocking-Step2'!I1848</f>
        <v>0</v>
      </c>
      <c r="AH1848" s="2136">
        <f>K1848-'Blocking-Step2'!K1848</f>
        <v>0</v>
      </c>
      <c r="AJ1848" s="2136">
        <f>M1848-'Blocking-Step2'!M1848</f>
        <v>0</v>
      </c>
      <c r="AL1848" s="2136">
        <f>O1848-'Blocking-Step2'!O1848</f>
        <v>0</v>
      </c>
      <c r="AN1848" s="2137">
        <f>Q1848-'Blocking-Step2'!Q1848</f>
        <v>0</v>
      </c>
      <c r="AP1848" s="2127">
        <f>S1848-'Blocking-Step2'!S1848</f>
        <v>0</v>
      </c>
      <c r="AR1848" s="2127">
        <f>U1848-'Blocking-Step2'!U1848</f>
        <v>0</v>
      </c>
      <c r="AT1848" s="2127">
        <f>W1848-'Blocking-Step2'!W1848</f>
        <v>0</v>
      </c>
      <c r="AV1848" s="2128">
        <f>Y1848-'Blocking-Step2'!Y1848</f>
        <v>0</v>
      </c>
    </row>
    <row r="1849" spans="1:48" ht="16.5" hidden="1" thickTop="1">
      <c r="A1849" s="1116" t="s">
        <v>1240</v>
      </c>
      <c r="C1849" s="1024"/>
      <c r="D1849" s="1024"/>
      <c r="F1849" s="2076">
        <v>-2.8000000000000001E-2</v>
      </c>
      <c r="G1849" s="617"/>
      <c r="H1849" s="1146">
        <v>-1299.732</v>
      </c>
      <c r="I1849" s="1146">
        <v>-1356.432</v>
      </c>
      <c r="K1849" s="2076"/>
      <c r="L1849" s="617"/>
      <c r="M1849" s="2076"/>
      <c r="N1849" s="617"/>
      <c r="O1849" s="2077" t="s">
        <v>2323</v>
      </c>
      <c r="P1849" s="617"/>
      <c r="Q1849" s="2076">
        <v>-2.7300000000000001E-2</v>
      </c>
      <c r="R1849" s="617"/>
      <c r="S1849" s="1114"/>
      <c r="T1849" s="1114"/>
      <c r="U1849" s="1114"/>
      <c r="V1849" s="1114"/>
      <c r="W1849" s="1114"/>
      <c r="X1849" s="1114"/>
      <c r="Y1849" s="1146">
        <v>-873.29970000000003</v>
      </c>
      <c r="Z1849" s="2114">
        <f>C1849-'Blocking-Step2'!C1849</f>
        <v>0</v>
      </c>
      <c r="AA1849" s="2114">
        <f>D1849-'Blocking-Step2'!D1849</f>
        <v>0</v>
      </c>
      <c r="AC1849" s="2114">
        <f>F1849-'Blocking-Step2'!F1849</f>
        <v>0</v>
      </c>
      <c r="AE1849" s="2114">
        <f>H1849-'Blocking-Step2'!H1849</f>
        <v>0</v>
      </c>
      <c r="AF1849" s="2114">
        <f>I1849-'Blocking-Step2'!I1849</f>
        <v>0</v>
      </c>
      <c r="AH1849" s="2136">
        <f>K1849-'Blocking-Step2'!K1849</f>
        <v>0</v>
      </c>
      <c r="AJ1849" s="2136">
        <f>M1849-'Blocking-Step2'!M1849</f>
        <v>0</v>
      </c>
      <c r="AL1849" s="2136" t="e">
        <f>O1849-'Blocking-Step2'!O1849</f>
        <v>#VALUE!</v>
      </c>
      <c r="AN1849" s="2137">
        <f>Q1849-'Blocking-Step2'!Q1849</f>
        <v>0</v>
      </c>
      <c r="AP1849" s="2127">
        <f>S1849-'Blocking-Step2'!S1849</f>
        <v>0</v>
      </c>
      <c r="AR1849" s="2127">
        <f>U1849-'Blocking-Step2'!U1849</f>
        <v>0</v>
      </c>
      <c r="AT1849" s="2127">
        <f>W1849-'Blocking-Step2'!W1849</f>
        <v>0</v>
      </c>
      <c r="AV1849" s="2128">
        <f>Y1849-'Blocking-Step2'!Y1849</f>
        <v>0</v>
      </c>
    </row>
    <row r="1850" spans="1:48" ht="16.5" hidden="1" thickTop="1">
      <c r="A1850" s="1116"/>
      <c r="C1850" s="1024"/>
      <c r="D1850" s="1024"/>
      <c r="F1850" s="2076"/>
      <c r="G1850" s="617"/>
      <c r="H1850" s="1146"/>
      <c r="I1850" s="1146"/>
      <c r="K1850" s="2076"/>
      <c r="L1850" s="617"/>
      <c r="M1850" s="2076"/>
      <c r="N1850" s="617"/>
      <c r="O1850" s="2077" t="s">
        <v>2324</v>
      </c>
      <c r="P1850" s="617"/>
      <c r="Q1850" s="2076">
        <v>-1.4800000000000001E-2</v>
      </c>
      <c r="R1850" s="617"/>
      <c r="S1850" s="1114"/>
      <c r="T1850" s="1114"/>
      <c r="U1850" s="1114"/>
      <c r="V1850" s="1114"/>
      <c r="W1850" s="1114"/>
      <c r="X1850" s="1114"/>
      <c r="Y1850" s="1146">
        <v>-473.43720000000002</v>
      </c>
      <c r="Z1850" s="2114">
        <f>C1850-'Blocking-Step2'!C1850</f>
        <v>0</v>
      </c>
      <c r="AA1850" s="2114">
        <f>D1850-'Blocking-Step2'!D1850</f>
        <v>0</v>
      </c>
      <c r="AC1850" s="2114">
        <f>F1850-'Blocking-Step2'!F1850</f>
        <v>0</v>
      </c>
      <c r="AE1850" s="2114">
        <f>H1850-'Blocking-Step2'!H1850</f>
        <v>0</v>
      </c>
      <c r="AF1850" s="2114">
        <f>I1850-'Blocking-Step2'!I1850</f>
        <v>0</v>
      </c>
      <c r="AH1850" s="2136">
        <f>K1850-'Blocking-Step2'!K1850</f>
        <v>0</v>
      </c>
      <c r="AJ1850" s="2136">
        <f>M1850-'Blocking-Step2'!M1850</f>
        <v>0</v>
      </c>
      <c r="AL1850" s="2136" t="e">
        <f>O1850-'Blocking-Step2'!O1850</f>
        <v>#VALUE!</v>
      </c>
      <c r="AN1850" s="2137">
        <f>Q1850-'Blocking-Step2'!Q1850</f>
        <v>0</v>
      </c>
      <c r="AP1850" s="2127">
        <f>S1850-'Blocking-Step2'!S1850</f>
        <v>0</v>
      </c>
      <c r="AR1850" s="2127">
        <f>U1850-'Blocking-Step2'!U1850</f>
        <v>0</v>
      </c>
      <c r="AT1850" s="2127">
        <f>W1850-'Blocking-Step2'!W1850</f>
        <v>0</v>
      </c>
      <c r="AV1850" s="2128">
        <f>Y1850-'Blocking-Step2'!Y1850</f>
        <v>0</v>
      </c>
    </row>
    <row r="1851" spans="1:48" ht="17.25" hidden="1" thickTop="1" thickBot="1">
      <c r="A1851" s="1104" t="s">
        <v>93</v>
      </c>
      <c r="C1851" s="1138">
        <v>836475</v>
      </c>
      <c r="D1851" s="1138">
        <v>906565.39492630609</v>
      </c>
      <c r="F1851" s="1145"/>
      <c r="H1851" s="1149">
        <v>67475.267999999996</v>
      </c>
      <c r="I1851" s="1149">
        <v>72919.567999999999</v>
      </c>
      <c r="K1851" s="1145"/>
      <c r="M1851" s="1145"/>
      <c r="O1851" s="1145"/>
      <c r="Q1851" s="1145"/>
      <c r="S1851" s="1149">
        <v>5509</v>
      </c>
      <c r="U1851" s="1149">
        <v>26361</v>
      </c>
      <c r="W1851" s="1149">
        <v>18394</v>
      </c>
      <c r="Y1851" s="1149">
        <v>50263</v>
      </c>
      <c r="Z1851" s="2114">
        <f>C1851-'Blocking-Step2'!C1851</f>
        <v>0</v>
      </c>
      <c r="AA1851" s="2114">
        <f>D1851-'Blocking-Step2'!D1851</f>
        <v>0</v>
      </c>
      <c r="AC1851" s="2114">
        <f>F1851-'Blocking-Step2'!F1851</f>
        <v>0</v>
      </c>
      <c r="AE1851" s="2114">
        <f>H1851-'Blocking-Step2'!H1851</f>
        <v>0</v>
      </c>
      <c r="AF1851" s="2114">
        <f>I1851-'Blocking-Step2'!I1851</f>
        <v>0</v>
      </c>
      <c r="AH1851" s="2136">
        <f>K1851-'Blocking-Step2'!K1851</f>
        <v>0</v>
      </c>
      <c r="AJ1851" s="2136">
        <f>M1851-'Blocking-Step2'!M1851</f>
        <v>0</v>
      </c>
      <c r="AL1851" s="2136">
        <f>O1851-'Blocking-Step2'!O1851</f>
        <v>0</v>
      </c>
      <c r="AN1851" s="2137">
        <f>Q1851-'Blocking-Step2'!Q1851</f>
        <v>0</v>
      </c>
      <c r="AP1851" s="2127">
        <f>S1851-'Blocking-Step2'!S1851</f>
        <v>-11056</v>
      </c>
      <c r="AR1851" s="2127">
        <f>U1851-'Blocking-Step2'!U1851</f>
        <v>11056</v>
      </c>
      <c r="AT1851" s="2127">
        <f>W1851-'Blocking-Step2'!W1851</f>
        <v>0</v>
      </c>
      <c r="AV1851" s="2128">
        <f>Y1851-'Blocking-Step2'!Y1851</f>
        <v>0</v>
      </c>
    </row>
    <row r="1852" spans="1:48" ht="16.5" thickTop="1">
      <c r="C1852" s="1105"/>
      <c r="D1852" s="1105"/>
      <c r="Z1852" s="2114">
        <f>C1852-'Blocking-Step2'!C1852</f>
        <v>0</v>
      </c>
      <c r="AA1852" s="2114">
        <f>D1852-'Blocking-Step2'!D1852</f>
        <v>0</v>
      </c>
      <c r="AC1852" s="2114">
        <f>F1852-'Blocking-Step2'!F1852</f>
        <v>0</v>
      </c>
      <c r="AE1852" s="2114">
        <f>H1852-'Blocking-Step2'!H1852</f>
        <v>0</v>
      </c>
      <c r="AF1852" s="2114">
        <f>I1852-'Blocking-Step2'!I1852</f>
        <v>0</v>
      </c>
      <c r="AH1852" s="2136">
        <f>K1852-'Blocking-Step2'!K1852</f>
        <v>0</v>
      </c>
      <c r="AJ1852" s="2136">
        <f>M1852-'Blocking-Step2'!M1852</f>
        <v>0</v>
      </c>
      <c r="AL1852" s="2136">
        <f>O1852-'Blocking-Step2'!O1852</f>
        <v>0</v>
      </c>
      <c r="AN1852" s="2137">
        <f>Q1852-'Blocking-Step2'!Q1852</f>
        <v>0</v>
      </c>
      <c r="AP1852" s="2127">
        <f>S1852-'Blocking-Step2'!S1852</f>
        <v>0</v>
      </c>
      <c r="AR1852" s="2127">
        <f>U1852-'Blocking-Step2'!U1852</f>
        <v>0</v>
      </c>
      <c r="AT1852" s="2127">
        <f>W1852-'Blocking-Step2'!W1852</f>
        <v>0</v>
      </c>
      <c r="AV1852" s="2128">
        <f>Y1852-'Blocking-Step2'!Y1852</f>
        <v>0</v>
      </c>
    </row>
    <row r="1853" spans="1:48">
      <c r="A1853" s="2092" t="s">
        <v>921</v>
      </c>
      <c r="C1853" s="1105"/>
      <c r="D1853" s="1105"/>
      <c r="F1853" s="1109"/>
      <c r="H1853" s="1114"/>
      <c r="I1853" s="1114"/>
      <c r="K1853" s="1109"/>
      <c r="M1853" s="1109"/>
      <c r="O1853" s="1109"/>
      <c r="Q1853" s="1109"/>
      <c r="Y1853" s="1114"/>
      <c r="Z1853" s="2114">
        <f>C1853-'Blocking-Step2'!C1853</f>
        <v>0</v>
      </c>
      <c r="AA1853" s="2114">
        <f>D1853-'Blocking-Step2'!D1853</f>
        <v>0</v>
      </c>
      <c r="AC1853" s="2114">
        <f>F1853-'Blocking-Step2'!F1853</f>
        <v>0</v>
      </c>
      <c r="AE1853" s="2114">
        <f>H1853-'Blocking-Step2'!H1853</f>
        <v>0</v>
      </c>
      <c r="AF1853" s="2114">
        <f>I1853-'Blocking-Step2'!I1853</f>
        <v>0</v>
      </c>
      <c r="AH1853" s="2136">
        <f>K1853-'Blocking-Step2'!K1853</f>
        <v>0</v>
      </c>
      <c r="AJ1853" s="2136">
        <f>M1853-'Blocking-Step2'!M1853</f>
        <v>0</v>
      </c>
      <c r="AL1853" s="2136">
        <f>O1853-'Blocking-Step2'!O1853</f>
        <v>0</v>
      </c>
      <c r="AN1853" s="2137">
        <f>Q1853-'Blocking-Step2'!Q1853</f>
        <v>0</v>
      </c>
      <c r="AP1853" s="2127">
        <f>S1853-'Blocking-Step2'!S1853</f>
        <v>0</v>
      </c>
      <c r="AR1853" s="2127">
        <f>U1853-'Blocking-Step2'!U1853</f>
        <v>0</v>
      </c>
      <c r="AT1853" s="2127">
        <f>W1853-'Blocking-Step2'!W1853</f>
        <v>0</v>
      </c>
      <c r="AV1853" s="2128">
        <f>Y1853-'Blocking-Step2'!Y1853</f>
        <v>0</v>
      </c>
    </row>
    <row r="1854" spans="1:48">
      <c r="A1854" s="1116" t="s">
        <v>359</v>
      </c>
      <c r="C1854" s="1105">
        <v>32427.756363636341</v>
      </c>
      <c r="D1854" s="1105">
        <v>32811</v>
      </c>
      <c r="F1854" s="1907">
        <v>5.5</v>
      </c>
      <c r="G1854" s="1110"/>
      <c r="H1854" s="1146">
        <v>178353</v>
      </c>
      <c r="I1854" s="1146">
        <v>180461</v>
      </c>
      <c r="K1854" s="1142">
        <v>5.5</v>
      </c>
      <c r="L1854" s="617"/>
      <c r="M1854" s="1142">
        <v>0</v>
      </c>
      <c r="N1854" s="617"/>
      <c r="O1854" s="1142">
        <v>0</v>
      </c>
      <c r="P1854" s="1110"/>
      <c r="Q1854" s="1907">
        <v>5.5</v>
      </c>
      <c r="R1854" s="1110"/>
      <c r="S1854" s="1629">
        <v>180461</v>
      </c>
      <c r="T1854" s="1629"/>
      <c r="U1854" s="1629"/>
      <c r="V1854" s="1629"/>
      <c r="W1854" s="1629"/>
      <c r="X1854" s="1629"/>
      <c r="Y1854" s="1146">
        <v>180461</v>
      </c>
      <c r="Z1854" s="2114">
        <f>C1854-'Blocking-Step2'!C1854</f>
        <v>0</v>
      </c>
      <c r="AA1854" s="2114">
        <f>D1854-'Blocking-Step2'!D1854</f>
        <v>0</v>
      </c>
      <c r="AC1854" s="2114">
        <f>F1854-'Blocking-Step2'!F1854</f>
        <v>0</v>
      </c>
      <c r="AE1854" s="2114">
        <f>H1854-'Blocking-Step2'!H1854</f>
        <v>0</v>
      </c>
      <c r="AF1854" s="2114">
        <f>I1854-'Blocking-Step2'!I1854</f>
        <v>0</v>
      </c>
      <c r="AH1854" s="2136">
        <f>K1854-'Blocking-Step2'!K1854</f>
        <v>0</v>
      </c>
      <c r="AJ1854" s="2136">
        <f>M1854-'Blocking-Step2'!M1854</f>
        <v>0</v>
      </c>
      <c r="AL1854" s="2136">
        <f>O1854-'Blocking-Step2'!O1854</f>
        <v>0</v>
      </c>
      <c r="AN1854" s="2137">
        <f>Q1854-'Blocking-Step2'!Q1854</f>
        <v>0</v>
      </c>
      <c r="AP1854" s="2127">
        <f>S1854-'Blocking-Step2'!S1854</f>
        <v>0</v>
      </c>
      <c r="AR1854" s="2127">
        <f>U1854-'Blocking-Step2'!U1854</f>
        <v>0</v>
      </c>
      <c r="AT1854" s="2127">
        <f>W1854-'Blocking-Step2'!W1854</f>
        <v>0</v>
      </c>
      <c r="AV1854" s="2128">
        <f>Y1854-'Blocking-Step2'!Y1854</f>
        <v>0</v>
      </c>
    </row>
    <row r="1855" spans="1:48">
      <c r="A1855" s="1116" t="s">
        <v>360</v>
      </c>
      <c r="C1855" s="1105">
        <v>7727417</v>
      </c>
      <c r="D1855" s="1105">
        <v>7776370.4443165418</v>
      </c>
      <c r="F1855" s="2087">
        <v>8.4048999999999996</v>
      </c>
      <c r="G1855" s="1921" t="s">
        <v>495</v>
      </c>
      <c r="H1855" s="1146">
        <v>649482</v>
      </c>
      <c r="I1855" s="1146">
        <v>653596</v>
      </c>
      <c r="K1855" s="1922">
        <v>1.8412999999999999</v>
      </c>
      <c r="L1855" s="1921" t="s">
        <v>495</v>
      </c>
      <c r="M1855" s="1922">
        <v>3.9762</v>
      </c>
      <c r="N1855" s="1921" t="s">
        <v>495</v>
      </c>
      <c r="O1855" s="1922">
        <v>2.1835341013880005</v>
      </c>
      <c r="P1855" s="1921" t="s">
        <v>495</v>
      </c>
      <c r="Q1855" s="2087">
        <v>8.0010341013880009</v>
      </c>
      <c r="R1855" s="1921" t="s">
        <v>495</v>
      </c>
      <c r="S1855" s="1648">
        <v>143189.27168103651</v>
      </c>
      <c r="T1855" s="1648"/>
      <c r="U1855" s="1648">
        <v>309205.27775514656</v>
      </c>
      <c r="V1855" s="1648"/>
      <c r="W1855" s="1648">
        <v>169795.45056381694</v>
      </c>
      <c r="X1855" s="1648"/>
      <c r="Y1855" s="1146">
        <v>622190</v>
      </c>
      <c r="Z1855" s="2114">
        <f>C1855-'Blocking-Step2'!C1855</f>
        <v>0</v>
      </c>
      <c r="AA1855" s="2114">
        <f>D1855-'Blocking-Step2'!D1855</f>
        <v>0</v>
      </c>
      <c r="AC1855" s="2114">
        <f>F1855-'Blocking-Step2'!F1855</f>
        <v>0</v>
      </c>
      <c r="AE1855" s="2114">
        <f>H1855-'Blocking-Step2'!H1855</f>
        <v>0</v>
      </c>
      <c r="AF1855" s="2114">
        <f>I1855-'Blocking-Step2'!I1855</f>
        <v>0</v>
      </c>
      <c r="AH1855" s="2136">
        <f>K1855-'Blocking-Step2'!K1855</f>
        <v>-1.1630000000000003</v>
      </c>
      <c r="AJ1855" s="2136">
        <f>M1855-'Blocking-Step2'!M1855</f>
        <v>1.1629</v>
      </c>
      <c r="AL1855" s="2136">
        <f>O1855-'Blocking-Step2'!O1855</f>
        <v>1.0000000000021103E-4</v>
      </c>
      <c r="AN1855" s="2137">
        <f>Q1855-'Blocking-Step2'!Q1855</f>
        <v>0</v>
      </c>
      <c r="AP1855" s="2127">
        <f>S1855-'Blocking-Step2'!S1855</f>
        <v>-90432.873592465243</v>
      </c>
      <c r="AR1855" s="2127">
        <f>U1855-'Blocking-Step2'!U1855</f>
        <v>90432.873592465243</v>
      </c>
      <c r="AT1855" s="2127">
        <f>W1855-'Blocking-Step2'!W1855</f>
        <v>0</v>
      </c>
      <c r="AV1855" s="2128">
        <f>Y1855-'Blocking-Step2'!Y1855</f>
        <v>0</v>
      </c>
    </row>
    <row r="1856" spans="1:48">
      <c r="A1856" s="1116" t="s">
        <v>288</v>
      </c>
      <c r="C1856" s="1137">
        <v>-144801</v>
      </c>
      <c r="D1856" s="1137">
        <v>0</v>
      </c>
      <c r="H1856" s="1147">
        <v>-14152</v>
      </c>
      <c r="I1856" s="1147">
        <v>0</v>
      </c>
      <c r="Y1856" s="1147"/>
      <c r="Z1856" s="2114">
        <f>C1856-'Blocking-Step2'!C1856</f>
        <v>0</v>
      </c>
      <c r="AA1856" s="2114">
        <f>D1856-'Blocking-Step2'!D1856</f>
        <v>0</v>
      </c>
      <c r="AC1856" s="2114">
        <f>F1856-'Blocking-Step2'!F1856</f>
        <v>0</v>
      </c>
      <c r="AE1856" s="2114">
        <f>H1856-'Blocking-Step2'!H1856</f>
        <v>0</v>
      </c>
      <c r="AF1856" s="2114">
        <f>I1856-'Blocking-Step2'!I1856</f>
        <v>0</v>
      </c>
      <c r="AH1856" s="2136">
        <f>K1856-'Blocking-Step2'!K1856</f>
        <v>0</v>
      </c>
      <c r="AJ1856" s="2136">
        <f>M1856-'Blocking-Step2'!M1856</f>
        <v>0</v>
      </c>
      <c r="AL1856" s="2136">
        <f>O1856-'Blocking-Step2'!O1856</f>
        <v>0</v>
      </c>
      <c r="AN1856" s="2137">
        <f>Q1856-'Blocking-Step2'!Q1856</f>
        <v>0</v>
      </c>
      <c r="AP1856" s="2127">
        <f>S1856-'Blocking-Step2'!S1856</f>
        <v>0</v>
      </c>
      <c r="AR1856" s="2127">
        <f>U1856-'Blocking-Step2'!U1856</f>
        <v>0</v>
      </c>
      <c r="AT1856" s="2127">
        <f>W1856-'Blocking-Step2'!W1856</f>
        <v>0</v>
      </c>
      <c r="AV1856" s="2128">
        <f>Y1856-'Blocking-Step2'!Y1856</f>
        <v>0</v>
      </c>
    </row>
    <row r="1857" spans="1:48">
      <c r="A1857" s="1116" t="s">
        <v>1240</v>
      </c>
      <c r="C1857" s="1024"/>
      <c r="D1857" s="1024"/>
      <c r="F1857" s="2076">
        <v>-3.7699999999999997E-2</v>
      </c>
      <c r="G1857" s="617"/>
      <c r="H1857" s="1146">
        <v>-31209.379499999999</v>
      </c>
      <c r="I1857" s="1146">
        <v>-31443.948899999999</v>
      </c>
      <c r="K1857" s="2076"/>
      <c r="L1857" s="617"/>
      <c r="M1857" s="2076"/>
      <c r="N1857" s="617"/>
      <c r="O1857" s="2077" t="s">
        <v>2323</v>
      </c>
      <c r="P1857" s="617"/>
      <c r="Q1857" s="2076">
        <v>-2.64E-2</v>
      </c>
      <c r="R1857" s="617"/>
      <c r="S1857" s="1114"/>
      <c r="T1857" s="1114"/>
      <c r="U1857" s="1114"/>
      <c r="V1857" s="1114"/>
      <c r="W1857" s="1114"/>
      <c r="X1857" s="1114"/>
      <c r="Y1857" s="1146">
        <v>-16425.815999999999</v>
      </c>
      <c r="Z1857" s="2114">
        <f>C1857-'Blocking-Step2'!C1857</f>
        <v>0</v>
      </c>
      <c r="AA1857" s="2114">
        <f>D1857-'Blocking-Step2'!D1857</f>
        <v>0</v>
      </c>
      <c r="AC1857" s="2114">
        <f>F1857-'Blocking-Step2'!F1857</f>
        <v>0</v>
      </c>
      <c r="AE1857" s="2114">
        <f>H1857-'Blocking-Step2'!H1857</f>
        <v>0</v>
      </c>
      <c r="AF1857" s="2114">
        <f>I1857-'Blocking-Step2'!I1857</f>
        <v>0</v>
      </c>
      <c r="AH1857" s="2136">
        <f>K1857-'Blocking-Step2'!K1857</f>
        <v>0</v>
      </c>
      <c r="AJ1857" s="2136">
        <f>M1857-'Blocking-Step2'!M1857</f>
        <v>0</v>
      </c>
      <c r="AL1857" s="2136" t="e">
        <f>O1857-'Blocking-Step2'!O1857</f>
        <v>#VALUE!</v>
      </c>
      <c r="AN1857" s="2137">
        <f>Q1857-'Blocking-Step2'!Q1857</f>
        <v>0</v>
      </c>
      <c r="AP1857" s="2127">
        <f>S1857-'Blocking-Step2'!S1857</f>
        <v>0</v>
      </c>
      <c r="AR1857" s="2127">
        <f>U1857-'Blocking-Step2'!U1857</f>
        <v>0</v>
      </c>
      <c r="AT1857" s="2127">
        <f>W1857-'Blocking-Step2'!W1857</f>
        <v>0</v>
      </c>
      <c r="AV1857" s="2128">
        <f>Y1857-'Blocking-Step2'!Y1857</f>
        <v>0</v>
      </c>
    </row>
    <row r="1858" spans="1:48">
      <c r="A1858" s="1116"/>
      <c r="C1858" s="1024"/>
      <c r="D1858" s="1024"/>
      <c r="F1858" s="2076"/>
      <c r="G1858" s="617"/>
      <c r="H1858" s="1146"/>
      <c r="I1858" s="1146"/>
      <c r="K1858" s="2076"/>
      <c r="L1858" s="617"/>
      <c r="M1858" s="2076"/>
      <c r="N1858" s="617"/>
      <c r="O1858" s="2077" t="s">
        <v>2324</v>
      </c>
      <c r="P1858" s="617"/>
      <c r="Q1858" s="2076">
        <v>-1.43E-2</v>
      </c>
      <c r="R1858" s="617"/>
      <c r="S1858" s="1114"/>
      <c r="T1858" s="1114"/>
      <c r="U1858" s="1114"/>
      <c r="V1858" s="1114"/>
      <c r="W1858" s="1114"/>
      <c r="X1858" s="1114"/>
      <c r="Y1858" s="1146">
        <v>-8897.3170000000009</v>
      </c>
      <c r="Z1858" s="2114">
        <f>C1858-'Blocking-Step2'!C1858</f>
        <v>0</v>
      </c>
      <c r="AA1858" s="2114">
        <f>D1858-'Blocking-Step2'!D1858</f>
        <v>0</v>
      </c>
      <c r="AC1858" s="2114">
        <f>F1858-'Blocking-Step2'!F1858</f>
        <v>0</v>
      </c>
      <c r="AE1858" s="2114">
        <f>H1858-'Blocking-Step2'!H1858</f>
        <v>0</v>
      </c>
      <c r="AF1858" s="2114">
        <f>I1858-'Blocking-Step2'!I1858</f>
        <v>0</v>
      </c>
      <c r="AH1858" s="2136">
        <f>K1858-'Blocking-Step2'!K1858</f>
        <v>0</v>
      </c>
      <c r="AJ1858" s="2136">
        <f>M1858-'Blocking-Step2'!M1858</f>
        <v>0</v>
      </c>
      <c r="AL1858" s="2136" t="e">
        <f>O1858-'Blocking-Step2'!O1858</f>
        <v>#VALUE!</v>
      </c>
      <c r="AN1858" s="2137">
        <f>Q1858-'Blocking-Step2'!Q1858</f>
        <v>0</v>
      </c>
      <c r="AP1858" s="2127">
        <f>S1858-'Blocking-Step2'!S1858</f>
        <v>0</v>
      </c>
      <c r="AR1858" s="2127">
        <f>U1858-'Blocking-Step2'!U1858</f>
        <v>0</v>
      </c>
      <c r="AT1858" s="2127">
        <f>W1858-'Blocking-Step2'!W1858</f>
        <v>0</v>
      </c>
      <c r="AV1858" s="2128">
        <f>Y1858-'Blocking-Step2'!Y1858</f>
        <v>0</v>
      </c>
    </row>
    <row r="1859" spans="1:48" ht="16.5" thickBot="1">
      <c r="A1859" s="1104" t="s">
        <v>93</v>
      </c>
      <c r="C1859" s="1138">
        <v>7582616</v>
      </c>
      <c r="D1859" s="1138">
        <v>7776370.4443165418</v>
      </c>
      <c r="F1859" s="1145"/>
      <c r="H1859" s="1149">
        <v>782473.62049999996</v>
      </c>
      <c r="I1859" s="1149">
        <v>802613.05110000004</v>
      </c>
      <c r="K1859" s="1145"/>
      <c r="M1859" s="1145"/>
      <c r="O1859" s="1145"/>
      <c r="Q1859" s="1145"/>
      <c r="S1859" s="11